     <f t="shared" si="410"/>
        <v>NA</v>
      </c>
      <c r="AD886" s="18">
        <f t="shared" si="411"/>
        <v>1.4608991912373432</v>
      </c>
      <c r="AE886" s="1" t="s">
        <v>3377</v>
      </c>
      <c r="AF886" s="35">
        <f t="shared" si="401"/>
        <v>43830</v>
      </c>
    </row>
    <row r="887" spans="1:32" x14ac:dyDescent="0.2">
      <c r="A887" s="1" t="s">
        <v>5139</v>
      </c>
      <c r="B887" s="1" t="s">
        <v>5</v>
      </c>
      <c r="C887" s="1" t="s">
        <v>3370</v>
      </c>
      <c r="D887" s="1" t="s">
        <v>1337</v>
      </c>
      <c r="E887" s="1" t="s">
        <v>1445</v>
      </c>
      <c r="F887" s="1" t="s">
        <v>68</v>
      </c>
      <c r="G887" s="8">
        <v>0.16</v>
      </c>
      <c r="H887" s="5">
        <v>42914</v>
      </c>
      <c r="I887" s="4">
        <f t="shared" si="412"/>
        <v>2017</v>
      </c>
      <c r="J887" s="1" t="s">
        <v>2082</v>
      </c>
      <c r="K887" s="1" t="s">
        <v>7</v>
      </c>
      <c r="L887" s="18" t="s">
        <v>1332</v>
      </c>
      <c r="M887" s="18" t="s">
        <v>1332</v>
      </c>
      <c r="N887" s="18">
        <v>60</v>
      </c>
      <c r="O887" s="18" t="s">
        <v>1332</v>
      </c>
      <c r="P887" s="18" t="s">
        <v>1332</v>
      </c>
      <c r="Q887" s="18" t="s">
        <v>1332</v>
      </c>
      <c r="R887" s="18">
        <v>44.582000000000001</v>
      </c>
      <c r="S887" s="18">
        <v>522.35900000000004</v>
      </c>
      <c r="T887" s="18" t="s">
        <v>1332</v>
      </c>
      <c r="U887" s="18" t="str">
        <f t="shared" si="402"/>
        <v>NA</v>
      </c>
      <c r="V887" s="18">
        <f t="shared" si="403"/>
        <v>375</v>
      </c>
      <c r="W887" s="18" t="str">
        <f t="shared" si="404"/>
        <v>NA</v>
      </c>
      <c r="X887" s="18" t="str">
        <f t="shared" si="405"/>
        <v>NA</v>
      </c>
      <c r="Y887" s="18">
        <f t="shared" si="406"/>
        <v>8.4114665111479976</v>
      </c>
      <c r="Z887" s="18">
        <f t="shared" si="407"/>
        <v>0.71789707844604955</v>
      </c>
      <c r="AA887" s="18" t="str">
        <f t="shared" si="408"/>
        <v>NA</v>
      </c>
      <c r="AB887" s="18" t="str">
        <f t="shared" si="409"/>
        <v>NA</v>
      </c>
      <c r="AC887" s="18" t="str">
        <f t="shared" si="410"/>
        <v>NA</v>
      </c>
      <c r="AD887" s="18" t="str">
        <f t="shared" si="411"/>
        <v>NA</v>
      </c>
      <c r="AE887" s="1" t="s">
        <v>564</v>
      </c>
      <c r="AF887" s="35">
        <f t="shared" si="401"/>
        <v>42735</v>
      </c>
    </row>
    <row r="888" spans="1:32" x14ac:dyDescent="0.2">
      <c r="A888" s="1" t="s">
        <v>5141</v>
      </c>
      <c r="B888" s="1" t="s">
        <v>5</v>
      </c>
      <c r="C888" s="1" t="s">
        <v>1332</v>
      </c>
      <c r="D888" s="1" t="s">
        <v>1354</v>
      </c>
      <c r="E888" s="1" t="s">
        <v>1419</v>
      </c>
      <c r="F888" s="1" t="s">
        <v>16</v>
      </c>
      <c r="G888" s="8">
        <v>0.25</v>
      </c>
      <c r="H888" s="5">
        <v>42400</v>
      </c>
      <c r="I888" s="4">
        <f t="shared" si="412"/>
        <v>2016</v>
      </c>
      <c r="J888" s="1" t="s">
        <v>536</v>
      </c>
      <c r="K888" s="1" t="s">
        <v>2082</v>
      </c>
      <c r="L888" s="18" t="s">
        <v>1332</v>
      </c>
      <c r="M888" s="18">
        <v>251</v>
      </c>
      <c r="N888" s="18">
        <f>M888*81.9077/1000</f>
        <v>20.558832700000004</v>
      </c>
      <c r="O888" s="18" t="s">
        <v>1332</v>
      </c>
      <c r="P888" s="18" t="s">
        <v>1332</v>
      </c>
      <c r="Q888" s="18" t="s">
        <v>1332</v>
      </c>
      <c r="R888" s="18" t="s">
        <v>1332</v>
      </c>
      <c r="S888" s="18" t="s">
        <v>1332</v>
      </c>
      <c r="T888" s="18" t="s">
        <v>1332</v>
      </c>
      <c r="U888" s="18" t="str">
        <f t="shared" si="402"/>
        <v>NA</v>
      </c>
      <c r="V888" s="18">
        <f t="shared" si="403"/>
        <v>82.235330800000014</v>
      </c>
      <c r="W888" s="18" t="str">
        <f t="shared" si="404"/>
        <v>NA</v>
      </c>
      <c r="X888" s="18" t="str">
        <f t="shared" si="405"/>
        <v>NA</v>
      </c>
      <c r="Y888" s="18" t="str">
        <f t="shared" si="406"/>
        <v>NA</v>
      </c>
      <c r="Z888" s="18" t="str">
        <f t="shared" si="407"/>
        <v>NA</v>
      </c>
      <c r="AA888" s="18" t="str">
        <f t="shared" si="408"/>
        <v>NA</v>
      </c>
      <c r="AB888" s="18" t="str">
        <f t="shared" si="409"/>
        <v>NA</v>
      </c>
      <c r="AC888" s="18" t="str">
        <f t="shared" si="410"/>
        <v>NA</v>
      </c>
      <c r="AD888" s="18" t="str">
        <f t="shared" si="411"/>
        <v>NA</v>
      </c>
      <c r="AE888" s="1" t="s">
        <v>3378</v>
      </c>
      <c r="AF888" s="35">
        <f t="shared" si="401"/>
        <v>42369</v>
      </c>
    </row>
    <row r="889" spans="1:32" x14ac:dyDescent="0.2">
      <c r="A889" s="1" t="s">
        <v>5142</v>
      </c>
      <c r="B889" s="1" t="s">
        <v>5</v>
      </c>
      <c r="C889" s="1" t="s">
        <v>1332</v>
      </c>
      <c r="D889" s="1" t="s">
        <v>1354</v>
      </c>
      <c r="E889" s="1" t="s">
        <v>1414</v>
      </c>
      <c r="F889" s="1" t="s">
        <v>16</v>
      </c>
      <c r="G889" s="8" t="s">
        <v>1332</v>
      </c>
      <c r="H889" s="5">
        <v>42277</v>
      </c>
      <c r="I889" s="4">
        <f t="shared" si="412"/>
        <v>2015</v>
      </c>
      <c r="J889" s="1" t="s">
        <v>25</v>
      </c>
      <c r="K889" s="1" t="s">
        <v>2082</v>
      </c>
      <c r="L889" s="18" t="s">
        <v>1332</v>
      </c>
      <c r="M889" s="18">
        <v>29</v>
      </c>
      <c r="N889" s="18">
        <v>2.17</v>
      </c>
      <c r="O889" s="18" t="s">
        <v>1332</v>
      </c>
      <c r="P889" s="18" t="s">
        <v>1332</v>
      </c>
      <c r="Q889" s="18" t="s">
        <v>1332</v>
      </c>
      <c r="R889" s="18" t="s">
        <v>1332</v>
      </c>
      <c r="S889" s="18" t="s">
        <v>1332</v>
      </c>
      <c r="T889" s="18" t="s">
        <v>1332</v>
      </c>
      <c r="U889" s="18" t="str">
        <f t="shared" si="402"/>
        <v>NA</v>
      </c>
      <c r="V889" s="18" t="str">
        <f t="shared" si="403"/>
        <v>NA</v>
      </c>
      <c r="W889" s="18" t="str">
        <f t="shared" si="404"/>
        <v>NA</v>
      </c>
      <c r="X889" s="18" t="str">
        <f t="shared" si="405"/>
        <v>NA</v>
      </c>
      <c r="Y889" s="18" t="str">
        <f t="shared" si="406"/>
        <v>NA</v>
      </c>
      <c r="Z889" s="18" t="str">
        <f t="shared" si="407"/>
        <v>NA</v>
      </c>
      <c r="AA889" s="18" t="str">
        <f t="shared" si="408"/>
        <v>NA</v>
      </c>
      <c r="AB889" s="18" t="str">
        <f t="shared" si="409"/>
        <v>NA</v>
      </c>
      <c r="AC889" s="18" t="str">
        <f t="shared" si="410"/>
        <v>NA</v>
      </c>
      <c r="AD889" s="18" t="str">
        <f t="shared" si="411"/>
        <v>NA</v>
      </c>
      <c r="AE889" s="1" t="s">
        <v>1418</v>
      </c>
      <c r="AF889" s="35">
        <f t="shared" si="401"/>
        <v>42004</v>
      </c>
    </row>
    <row r="890" spans="1:32" x14ac:dyDescent="0.2">
      <c r="A890" s="1" t="s">
        <v>5143</v>
      </c>
      <c r="B890" s="1" t="s">
        <v>3</v>
      </c>
      <c r="C890" s="1" t="s">
        <v>1332</v>
      </c>
      <c r="D890" s="1" t="s">
        <v>1354</v>
      </c>
      <c r="E890" s="1" t="s">
        <v>1419</v>
      </c>
      <c r="F890" s="1" t="s">
        <v>538</v>
      </c>
      <c r="G890" s="8" t="s">
        <v>1332</v>
      </c>
      <c r="H890" s="5">
        <v>42277</v>
      </c>
      <c r="I890" s="4">
        <f t="shared" si="412"/>
        <v>2015</v>
      </c>
      <c r="J890" s="1" t="s">
        <v>2082</v>
      </c>
      <c r="K890" s="1" t="s">
        <v>5144</v>
      </c>
      <c r="L890" s="18" t="s">
        <v>1332</v>
      </c>
      <c r="M890" s="18" t="s">
        <v>1332</v>
      </c>
      <c r="N890" s="18">
        <f>64.059+87.774</f>
        <v>151.833</v>
      </c>
      <c r="O890" s="18" t="s">
        <v>1332</v>
      </c>
      <c r="P890" s="18" t="s">
        <v>1332</v>
      </c>
      <c r="Q890" s="18" t="s">
        <v>1332</v>
      </c>
      <c r="R890" s="18" t="s">
        <v>1332</v>
      </c>
      <c r="S890" s="18" t="s">
        <v>1332</v>
      </c>
      <c r="T890" s="18" t="s">
        <v>1332</v>
      </c>
      <c r="U890" s="18" t="str">
        <f t="shared" si="402"/>
        <v>NA</v>
      </c>
      <c r="V890" s="18" t="str">
        <f t="shared" si="403"/>
        <v>NA</v>
      </c>
      <c r="W890" s="18" t="str">
        <f t="shared" si="404"/>
        <v>NA</v>
      </c>
      <c r="X890" s="18" t="str">
        <f t="shared" si="405"/>
        <v>NA</v>
      </c>
      <c r="Y890" s="18" t="str">
        <f t="shared" si="406"/>
        <v>NA</v>
      </c>
      <c r="Z890" s="18" t="str">
        <f t="shared" si="407"/>
        <v>NA</v>
      </c>
      <c r="AA890" s="18" t="str">
        <f t="shared" si="408"/>
        <v>NA</v>
      </c>
      <c r="AB890" s="18" t="str">
        <f t="shared" si="409"/>
        <v>NA</v>
      </c>
      <c r="AC890" s="18" t="str">
        <f t="shared" si="410"/>
        <v>NA</v>
      </c>
      <c r="AD890" s="18" t="str">
        <f t="shared" si="411"/>
        <v>NA</v>
      </c>
      <c r="AE890" s="1" t="s">
        <v>537</v>
      </c>
      <c r="AF890" s="35">
        <f t="shared" si="401"/>
        <v>42004</v>
      </c>
    </row>
    <row r="891" spans="1:32" x14ac:dyDescent="0.2">
      <c r="A891" s="1" t="s">
        <v>26</v>
      </c>
      <c r="B891" s="1" t="s">
        <v>28</v>
      </c>
      <c r="C891" s="1" t="s">
        <v>1332</v>
      </c>
      <c r="D891" s="1" t="s">
        <v>1354</v>
      </c>
      <c r="E891" s="1" t="s">
        <v>1414</v>
      </c>
      <c r="F891" s="1" t="s">
        <v>16</v>
      </c>
      <c r="G891" s="8">
        <v>0.25</v>
      </c>
      <c r="H891" s="5">
        <v>42215</v>
      </c>
      <c r="I891" s="4">
        <f t="shared" si="412"/>
        <v>2015</v>
      </c>
      <c r="J891" s="1" t="s">
        <v>2082</v>
      </c>
      <c r="K891" s="1" t="s">
        <v>7</v>
      </c>
      <c r="L891" s="18" t="s">
        <v>1332</v>
      </c>
      <c r="M891" s="18" t="s">
        <v>1332</v>
      </c>
      <c r="N891" s="18">
        <v>2E-3</v>
      </c>
      <c r="O891" s="18" t="s">
        <v>1332</v>
      </c>
      <c r="P891" s="18" t="s">
        <v>1332</v>
      </c>
      <c r="Q891" s="18" t="s">
        <v>1332</v>
      </c>
      <c r="R891" s="18">
        <v>-0.68</v>
      </c>
      <c r="S891" s="18">
        <v>1.94</v>
      </c>
      <c r="T891" s="18">
        <f>0.335-1.767</f>
        <v>-1.4319999999999999</v>
      </c>
      <c r="U891" s="18">
        <f t="shared" si="402"/>
        <v>0.50800000000000001</v>
      </c>
      <c r="V891" s="18">
        <f t="shared" si="403"/>
        <v>8.0000000000000002E-3</v>
      </c>
      <c r="W891" s="18">
        <f t="shared" si="404"/>
        <v>-1.4239999999999999</v>
      </c>
      <c r="X891" s="18" t="str">
        <f t="shared" si="405"/>
        <v>NA</v>
      </c>
      <c r="Y891" s="18">
        <f t="shared" si="406"/>
        <v>-1.1764705882352941E-2</v>
      </c>
      <c r="Z891" s="18">
        <f t="shared" si="407"/>
        <v>4.1237113402061857E-3</v>
      </c>
      <c r="AA891" s="18" t="str">
        <f t="shared" si="408"/>
        <v>NA</v>
      </c>
      <c r="AB891" s="18" t="str">
        <f t="shared" si="409"/>
        <v>NA</v>
      </c>
      <c r="AC891" s="18" t="str">
        <f t="shared" si="410"/>
        <v>NA</v>
      </c>
      <c r="AD891" s="18">
        <f t="shared" si="411"/>
        <v>-2.8031496062992125</v>
      </c>
      <c r="AE891" s="1" t="s">
        <v>3379</v>
      </c>
      <c r="AF891" s="35">
        <f t="shared" si="401"/>
        <v>42004</v>
      </c>
    </row>
    <row r="892" spans="1:32" x14ac:dyDescent="0.2">
      <c r="A892" s="1" t="s">
        <v>27</v>
      </c>
      <c r="B892" s="1" t="s">
        <v>30</v>
      </c>
      <c r="C892" s="1" t="s">
        <v>1332</v>
      </c>
      <c r="D892" s="1" t="s">
        <v>1354</v>
      </c>
      <c r="E892" s="1" t="s">
        <v>1419</v>
      </c>
      <c r="F892" s="1" t="s">
        <v>29</v>
      </c>
      <c r="G892" s="8">
        <v>0.5</v>
      </c>
      <c r="H892" s="5">
        <v>42004</v>
      </c>
      <c r="I892" s="4">
        <f t="shared" si="412"/>
        <v>2014</v>
      </c>
      <c r="J892" s="1" t="s">
        <v>2082</v>
      </c>
      <c r="K892" s="1" t="s">
        <v>5145</v>
      </c>
      <c r="L892" s="18" t="s">
        <v>1332</v>
      </c>
      <c r="M892" s="18">
        <v>883</v>
      </c>
      <c r="N892" s="18">
        <f>M892*68.3427/1000</f>
        <v>60.346604099999993</v>
      </c>
      <c r="O892" s="18">
        <v>1.2999999999999999E-2</v>
      </c>
      <c r="P892" s="18" t="s">
        <v>1332</v>
      </c>
      <c r="Q892" s="18" t="s">
        <v>1332</v>
      </c>
      <c r="R892" s="18">
        <v>-5.5810000000000004</v>
      </c>
      <c r="S892" s="18" t="s">
        <v>1332</v>
      </c>
      <c r="T892" s="18" t="s">
        <v>1332</v>
      </c>
      <c r="U892" s="18" t="str">
        <f t="shared" si="402"/>
        <v>NA</v>
      </c>
      <c r="V892" s="18">
        <f t="shared" si="403"/>
        <v>120.69320819999999</v>
      </c>
      <c r="W892" s="18" t="str">
        <f t="shared" si="404"/>
        <v>NA</v>
      </c>
      <c r="X892" s="18">
        <f t="shared" si="405"/>
        <v>9284.0929384615374</v>
      </c>
      <c r="Y892" s="18">
        <f t="shared" si="406"/>
        <v>-21.625731625156778</v>
      </c>
      <c r="Z892" s="18" t="str">
        <f t="shared" si="407"/>
        <v>NA</v>
      </c>
      <c r="AA892" s="18" t="str">
        <f t="shared" si="408"/>
        <v>NA</v>
      </c>
      <c r="AB892" s="18" t="str">
        <f t="shared" si="409"/>
        <v>NA</v>
      </c>
      <c r="AC892" s="18" t="str">
        <f t="shared" si="410"/>
        <v>NA</v>
      </c>
      <c r="AD892" s="18" t="str">
        <f t="shared" si="411"/>
        <v>NA</v>
      </c>
      <c r="AE892" s="1" t="s">
        <v>3380</v>
      </c>
      <c r="AF892" s="35">
        <f t="shared" si="401"/>
        <v>42004</v>
      </c>
    </row>
    <row r="893" spans="1:32" x14ac:dyDescent="0.2">
      <c r="A893" s="1" t="s">
        <v>3381</v>
      </c>
      <c r="B893" s="1" t="s">
        <v>5</v>
      </c>
      <c r="C893" s="1" t="s">
        <v>1332</v>
      </c>
      <c r="D893" s="1" t="s">
        <v>1358</v>
      </c>
      <c r="E893" s="1" t="s">
        <v>1374</v>
      </c>
      <c r="F893" s="1" t="s">
        <v>31</v>
      </c>
      <c r="G893" s="21">
        <v>0.89980000000000004</v>
      </c>
      <c r="H893" s="5">
        <v>41547</v>
      </c>
      <c r="I893" s="4">
        <f t="shared" si="412"/>
        <v>2013</v>
      </c>
      <c r="J893" s="1" t="s">
        <v>2082</v>
      </c>
      <c r="K893" s="1" t="s">
        <v>7</v>
      </c>
      <c r="L893" s="18" t="s">
        <v>1332</v>
      </c>
      <c r="M893" s="18" t="s">
        <v>1332</v>
      </c>
      <c r="N893" s="18">
        <v>99.866</v>
      </c>
      <c r="O893" s="18">
        <v>732.375</v>
      </c>
      <c r="P893" s="18">
        <v>327.923</v>
      </c>
      <c r="Q893" s="18">
        <v>243.726</v>
      </c>
      <c r="R893" s="18">
        <v>184.39</v>
      </c>
      <c r="S893" s="18">
        <v>1173.33</v>
      </c>
      <c r="T893" s="18">
        <v>326.83000000000004</v>
      </c>
      <c r="U893" s="18">
        <f t="shared" si="402"/>
        <v>1500.1599999999999</v>
      </c>
      <c r="V893" s="18">
        <f t="shared" si="403"/>
        <v>110.98688597466104</v>
      </c>
      <c r="W893" s="18">
        <f t="shared" si="404"/>
        <v>437.81688597466109</v>
      </c>
      <c r="X893" s="18">
        <f t="shared" si="405"/>
        <v>0.15154379378687288</v>
      </c>
      <c r="Y893" s="18">
        <f t="shared" si="406"/>
        <v>0.60191380212951373</v>
      </c>
      <c r="Z893" s="18">
        <f t="shared" si="407"/>
        <v>9.4591364726599542E-2</v>
      </c>
      <c r="AA893" s="18">
        <f t="shared" si="408"/>
        <v>0.59780424778926244</v>
      </c>
      <c r="AB893" s="18">
        <f t="shared" si="409"/>
        <v>1.3351210069884121</v>
      </c>
      <c r="AC893" s="18">
        <f t="shared" si="410"/>
        <v>1.796348711153759</v>
      </c>
      <c r="AD893" s="18">
        <f t="shared" si="411"/>
        <v>0.29184679365845051</v>
      </c>
      <c r="AE893" s="1" t="s">
        <v>3382</v>
      </c>
      <c r="AF893" s="35">
        <f t="shared" si="401"/>
        <v>41274</v>
      </c>
    </row>
    <row r="894" spans="1:32" x14ac:dyDescent="0.2">
      <c r="A894" s="1" t="s">
        <v>5146</v>
      </c>
      <c r="B894" s="1" t="s">
        <v>5</v>
      </c>
      <c r="C894" s="1" t="s">
        <v>3384</v>
      </c>
      <c r="D894" s="1" t="s">
        <v>1354</v>
      </c>
      <c r="E894" s="1" t="s">
        <v>1413</v>
      </c>
      <c r="F894" s="1" t="s">
        <v>4</v>
      </c>
      <c r="G894" s="21">
        <v>0.18479999999999999</v>
      </c>
      <c r="H894" s="5">
        <v>41060</v>
      </c>
      <c r="I894" s="4">
        <f t="shared" si="412"/>
        <v>2012</v>
      </c>
      <c r="J894" s="1" t="s">
        <v>2082</v>
      </c>
      <c r="K894" s="1" t="s">
        <v>7</v>
      </c>
      <c r="L894" s="18" t="s">
        <v>1332</v>
      </c>
      <c r="M894" s="18" t="s">
        <v>1332</v>
      </c>
      <c r="N894" s="18">
        <v>18.399999999999999</v>
      </c>
      <c r="O894" s="18">
        <v>180.11500000000001</v>
      </c>
      <c r="P894" s="18">
        <v>13.576000000000001</v>
      </c>
      <c r="Q894" s="18">
        <v>8.8819999999999997</v>
      </c>
      <c r="R894" s="18">
        <v>3.9630000000000001</v>
      </c>
      <c r="S894" s="18">
        <v>21.298999999999999</v>
      </c>
      <c r="T894" s="18">
        <v>41.793999999999997</v>
      </c>
      <c r="U894" s="18">
        <f t="shared" si="402"/>
        <v>63.092999999999996</v>
      </c>
      <c r="V894" s="18">
        <f t="shared" si="403"/>
        <v>99.567099567099561</v>
      </c>
      <c r="W894" s="18">
        <f t="shared" si="404"/>
        <v>141.36109956709956</v>
      </c>
      <c r="X894" s="18">
        <f t="shared" si="405"/>
        <v>0.55279737704854981</v>
      </c>
      <c r="Y894" s="18">
        <f t="shared" si="406"/>
        <v>25.124173496618614</v>
      </c>
      <c r="Z894" s="18">
        <f t="shared" si="407"/>
        <v>4.674731187713018</v>
      </c>
      <c r="AA894" s="18">
        <f t="shared" si="408"/>
        <v>0.78483801775032369</v>
      </c>
      <c r="AB894" s="18">
        <f t="shared" si="409"/>
        <v>10.412573627511753</v>
      </c>
      <c r="AC894" s="18">
        <f t="shared" si="410"/>
        <v>15.915458181389278</v>
      </c>
      <c r="AD894" s="18">
        <f t="shared" si="411"/>
        <v>2.2405195436435035</v>
      </c>
      <c r="AE894" s="1" t="s">
        <v>3383</v>
      </c>
      <c r="AF894" s="35">
        <f t="shared" si="401"/>
        <v>40908</v>
      </c>
    </row>
    <row r="895" spans="1:32" x14ac:dyDescent="0.2">
      <c r="A895" s="1" t="s">
        <v>5146</v>
      </c>
      <c r="B895" s="1" t="s">
        <v>5</v>
      </c>
      <c r="C895" s="1" t="s">
        <v>3384</v>
      </c>
      <c r="D895" s="1" t="s">
        <v>1354</v>
      </c>
      <c r="E895" s="1" t="s">
        <v>1413</v>
      </c>
      <c r="F895" s="1" t="s">
        <v>4</v>
      </c>
      <c r="G895" s="21">
        <v>0.1903</v>
      </c>
      <c r="H895" s="5">
        <v>40908</v>
      </c>
      <c r="I895" s="4">
        <f t="shared" ref="I895:I904" si="413">YEAR(H895)</f>
        <v>2011</v>
      </c>
      <c r="J895" s="1" t="s">
        <v>2082</v>
      </c>
      <c r="K895" s="1" t="s">
        <v>7</v>
      </c>
      <c r="L895" s="18" t="s">
        <v>1332</v>
      </c>
      <c r="M895" s="18" t="s">
        <v>1332</v>
      </c>
      <c r="N895" s="18">
        <v>19.007999999999999</v>
      </c>
      <c r="O895" s="18">
        <v>180.11500000000001</v>
      </c>
      <c r="P895" s="18">
        <v>13.576000000000001</v>
      </c>
      <c r="Q895" s="18">
        <v>8.8819999999999997</v>
      </c>
      <c r="R895" s="18">
        <v>3.9630000000000001</v>
      </c>
      <c r="S895" s="18">
        <v>23.337</v>
      </c>
      <c r="T895" s="18">
        <v>45.128999999999998</v>
      </c>
      <c r="U895" s="18">
        <f t="shared" si="402"/>
        <v>68.465999999999994</v>
      </c>
      <c r="V895" s="18">
        <f t="shared" si="403"/>
        <v>99.884393063583815</v>
      </c>
      <c r="W895" s="18">
        <f t="shared" si="404"/>
        <v>145.01339306358381</v>
      </c>
      <c r="X895" s="18">
        <f t="shared" si="405"/>
        <v>0.55455899321868696</v>
      </c>
      <c r="Y895" s="18">
        <f t="shared" si="406"/>
        <v>25.204237462423368</v>
      </c>
      <c r="Z895" s="18">
        <f t="shared" si="407"/>
        <v>4.2800871176065396</v>
      </c>
      <c r="AA895" s="18">
        <f t="shared" si="408"/>
        <v>0.80511558206470202</v>
      </c>
      <c r="AB895" s="18">
        <f t="shared" si="409"/>
        <v>10.681599371212714</v>
      </c>
      <c r="AC895" s="18">
        <f t="shared" si="410"/>
        <v>16.326659881061001</v>
      </c>
      <c r="AD895" s="18">
        <f t="shared" si="411"/>
        <v>2.1180351278530045</v>
      </c>
      <c r="AE895" s="1" t="s">
        <v>3386</v>
      </c>
      <c r="AF895" s="35">
        <f t="shared" si="401"/>
        <v>40908</v>
      </c>
    </row>
    <row r="896" spans="1:32" x14ac:dyDescent="0.2">
      <c r="A896" s="1" t="s">
        <v>3389</v>
      </c>
      <c r="B896" s="1" t="s">
        <v>5</v>
      </c>
      <c r="C896" s="1" t="s">
        <v>1332</v>
      </c>
      <c r="D896" s="1" t="s">
        <v>1354</v>
      </c>
      <c r="E896" s="1" t="s">
        <v>1413</v>
      </c>
      <c r="F896" s="1" t="s">
        <v>16</v>
      </c>
      <c r="G896" s="21">
        <v>0.22389999999999999</v>
      </c>
      <c r="H896" s="5">
        <v>40589</v>
      </c>
      <c r="I896" s="4">
        <f t="shared" si="413"/>
        <v>2011</v>
      </c>
      <c r="J896" s="1" t="s">
        <v>2082</v>
      </c>
      <c r="K896" s="1" t="s">
        <v>5147</v>
      </c>
      <c r="L896" s="18">
        <v>740</v>
      </c>
      <c r="M896" s="18" t="s">
        <v>1332</v>
      </c>
      <c r="N896" s="18">
        <f>L896*29.9484/1000</f>
        <v>22.161815999999998</v>
      </c>
      <c r="O896" s="18" t="s">
        <v>1332</v>
      </c>
      <c r="P896" s="18" t="s">
        <v>1332</v>
      </c>
      <c r="Q896" s="18" t="s">
        <v>1332</v>
      </c>
      <c r="R896" s="18" t="s">
        <v>1332</v>
      </c>
      <c r="S896" s="18" t="s">
        <v>1332</v>
      </c>
      <c r="T896" s="18" t="s">
        <v>1332</v>
      </c>
      <c r="U896" s="18" t="str">
        <f t="shared" si="402"/>
        <v>NA</v>
      </c>
      <c r="V896" s="18">
        <f t="shared" si="403"/>
        <v>98.980866458240286</v>
      </c>
      <c r="W896" s="18" t="str">
        <f t="shared" si="404"/>
        <v>NA</v>
      </c>
      <c r="X896" s="18" t="str">
        <f t="shared" si="405"/>
        <v>NA</v>
      </c>
      <c r="Y896" s="18" t="str">
        <f t="shared" si="406"/>
        <v>NA</v>
      </c>
      <c r="Z896" s="18" t="str">
        <f t="shared" si="407"/>
        <v>NA</v>
      </c>
      <c r="AA896" s="18" t="str">
        <f t="shared" si="408"/>
        <v>NA</v>
      </c>
      <c r="AB896" s="18" t="str">
        <f t="shared" si="409"/>
        <v>NA</v>
      </c>
      <c r="AC896" s="18" t="str">
        <f t="shared" si="410"/>
        <v>NA</v>
      </c>
      <c r="AD896" s="18" t="str">
        <f t="shared" si="411"/>
        <v>NA</v>
      </c>
      <c r="AE896" s="1" t="s">
        <v>3390</v>
      </c>
      <c r="AF896" s="35">
        <f t="shared" si="401"/>
        <v>40543</v>
      </c>
    </row>
    <row r="897" spans="1:32" x14ac:dyDescent="0.2">
      <c r="A897" s="1" t="s">
        <v>5148</v>
      </c>
      <c r="B897" s="1" t="s">
        <v>32</v>
      </c>
      <c r="C897" s="1" t="s">
        <v>1332</v>
      </c>
      <c r="D897" s="1" t="s">
        <v>1354</v>
      </c>
      <c r="E897" s="1" t="s">
        <v>1419</v>
      </c>
      <c r="F897" s="1" t="s">
        <v>34</v>
      </c>
      <c r="G897" s="8">
        <v>0.5</v>
      </c>
      <c r="H897" s="5">
        <v>40908</v>
      </c>
      <c r="I897" s="4">
        <f t="shared" si="413"/>
        <v>2011</v>
      </c>
      <c r="J897" s="1" t="s">
        <v>2082</v>
      </c>
      <c r="K897" s="1" t="s">
        <v>33</v>
      </c>
      <c r="L897" s="18">
        <v>2500</v>
      </c>
      <c r="M897" s="18" t="s">
        <v>1332</v>
      </c>
      <c r="N897" s="18">
        <v>78.3</v>
      </c>
      <c r="O897" s="18" t="s">
        <v>1332</v>
      </c>
      <c r="P897" s="18" t="s">
        <v>1332</v>
      </c>
      <c r="Q897" s="18" t="s">
        <v>1332</v>
      </c>
      <c r="R897" s="18" t="s">
        <v>1332</v>
      </c>
      <c r="S897" s="18">
        <v>68.602000000000004</v>
      </c>
      <c r="T897" s="18">
        <f>8.98+9.627-8.187</f>
        <v>10.42</v>
      </c>
      <c r="U897" s="18">
        <f t="shared" si="402"/>
        <v>79.022000000000006</v>
      </c>
      <c r="V897" s="18">
        <f t="shared" si="403"/>
        <v>156.6</v>
      </c>
      <c r="W897" s="18">
        <f t="shared" si="404"/>
        <v>167.01999999999998</v>
      </c>
      <c r="X897" s="18" t="str">
        <f t="shared" si="405"/>
        <v>NA</v>
      </c>
      <c r="Y897" s="18" t="str">
        <f t="shared" si="406"/>
        <v>NA</v>
      </c>
      <c r="Z897" s="18">
        <f t="shared" si="407"/>
        <v>2.2827322818576716</v>
      </c>
      <c r="AA897" s="18" t="str">
        <f t="shared" si="408"/>
        <v>NA</v>
      </c>
      <c r="AB897" s="18" t="str">
        <f t="shared" si="409"/>
        <v>NA</v>
      </c>
      <c r="AC897" s="18" t="str">
        <f t="shared" si="410"/>
        <v>NA</v>
      </c>
      <c r="AD897" s="18">
        <f t="shared" si="411"/>
        <v>2.1135886208903845</v>
      </c>
      <c r="AE897" s="1" t="s">
        <v>3388</v>
      </c>
      <c r="AF897" s="35">
        <f t="shared" si="401"/>
        <v>40908</v>
      </c>
    </row>
    <row r="898" spans="1:32" x14ac:dyDescent="0.2">
      <c r="A898" s="1" t="s">
        <v>5148</v>
      </c>
      <c r="B898" s="1" t="s">
        <v>32</v>
      </c>
      <c r="C898" s="1" t="s">
        <v>1332</v>
      </c>
      <c r="D898" s="1" t="s">
        <v>1354</v>
      </c>
      <c r="E898" s="1" t="s">
        <v>1419</v>
      </c>
      <c r="F898" s="1" t="s">
        <v>34</v>
      </c>
      <c r="G898" s="8">
        <v>0.5</v>
      </c>
      <c r="H898" s="5">
        <v>40237</v>
      </c>
      <c r="I898" s="4">
        <f t="shared" si="413"/>
        <v>2010</v>
      </c>
      <c r="J898" s="1" t="s">
        <v>2082</v>
      </c>
      <c r="K898" s="1" t="s">
        <v>33</v>
      </c>
      <c r="L898" s="18">
        <f>4*625</f>
        <v>2500</v>
      </c>
      <c r="M898" s="18" t="s">
        <v>1332</v>
      </c>
      <c r="N898" s="18">
        <f>L898*29.9484/1000</f>
        <v>74.870999999999995</v>
      </c>
      <c r="O898" s="18" t="s">
        <v>1332</v>
      </c>
      <c r="P898" s="18" t="s">
        <v>1332</v>
      </c>
      <c r="Q898" s="18" t="s">
        <v>1332</v>
      </c>
      <c r="R898" s="18" t="s">
        <v>1332</v>
      </c>
      <c r="S898" s="18" t="s">
        <v>1332</v>
      </c>
      <c r="T898" s="18" t="s">
        <v>1332</v>
      </c>
      <c r="U898" s="18" t="str">
        <f t="shared" si="402"/>
        <v>NA</v>
      </c>
      <c r="V898" s="18">
        <f t="shared" si="403"/>
        <v>149.74199999999999</v>
      </c>
      <c r="W898" s="18" t="str">
        <f t="shared" si="404"/>
        <v>NA</v>
      </c>
      <c r="X898" s="18" t="str">
        <f t="shared" si="405"/>
        <v>NA</v>
      </c>
      <c r="Y898" s="18" t="str">
        <f t="shared" si="406"/>
        <v>NA</v>
      </c>
      <c r="Z898" s="18" t="str">
        <f t="shared" si="407"/>
        <v>NA</v>
      </c>
      <c r="AA898" s="18" t="str">
        <f t="shared" si="408"/>
        <v>NA</v>
      </c>
      <c r="AB898" s="18" t="str">
        <f t="shared" si="409"/>
        <v>NA</v>
      </c>
      <c r="AC898" s="18" t="str">
        <f t="shared" si="410"/>
        <v>NA</v>
      </c>
      <c r="AD898" s="18" t="str">
        <f t="shared" si="411"/>
        <v>NA</v>
      </c>
      <c r="AE898" s="1" t="s">
        <v>3387</v>
      </c>
      <c r="AF898" s="35">
        <f t="shared" si="401"/>
        <v>40178</v>
      </c>
    </row>
    <row r="899" spans="1:32" x14ac:dyDescent="0.2">
      <c r="A899" s="1" t="s">
        <v>5116</v>
      </c>
      <c r="B899" s="1" t="s">
        <v>5</v>
      </c>
      <c r="C899" s="1" t="s">
        <v>1417</v>
      </c>
      <c r="D899" s="1" t="s">
        <v>1354</v>
      </c>
      <c r="E899" s="1" t="s">
        <v>1415</v>
      </c>
      <c r="F899" s="1" t="s">
        <v>15</v>
      </c>
      <c r="G899" s="8">
        <v>9.4E-2</v>
      </c>
      <c r="H899" s="5">
        <v>40543</v>
      </c>
      <c r="I899" s="4">
        <f t="shared" si="413"/>
        <v>2010</v>
      </c>
      <c r="J899" s="1" t="s">
        <v>7</v>
      </c>
      <c r="K899" s="1" t="s">
        <v>2082</v>
      </c>
      <c r="L899" s="18" t="s">
        <v>1332</v>
      </c>
      <c r="M899" s="18" t="s">
        <v>1332</v>
      </c>
      <c r="N899" s="18">
        <v>57.462000000000003</v>
      </c>
      <c r="O899" s="18" t="s">
        <v>1332</v>
      </c>
      <c r="P899" s="18" t="s">
        <v>1332</v>
      </c>
      <c r="Q899" s="18" t="s">
        <v>1332</v>
      </c>
      <c r="R899" s="18" t="s">
        <v>1332</v>
      </c>
      <c r="S899" s="18">
        <v>168.499</v>
      </c>
      <c r="T899" s="18">
        <v>8.0479999999999983</v>
      </c>
      <c r="U899" s="18">
        <f t="shared" si="402"/>
        <v>176.547</v>
      </c>
      <c r="V899" s="18">
        <f t="shared" si="403"/>
        <v>611.29787234042556</v>
      </c>
      <c r="W899" s="18">
        <f t="shared" si="404"/>
        <v>619.34587234042556</v>
      </c>
      <c r="X899" s="18" t="str">
        <f t="shared" si="405"/>
        <v>NA</v>
      </c>
      <c r="Y899" s="18" t="str">
        <f t="shared" si="406"/>
        <v>NA</v>
      </c>
      <c r="Z899" s="18">
        <f t="shared" si="407"/>
        <v>3.6279020785905294</v>
      </c>
      <c r="AA899" s="18" t="str">
        <f t="shared" si="408"/>
        <v>NA</v>
      </c>
      <c r="AB899" s="18" t="str">
        <f t="shared" si="409"/>
        <v>NA</v>
      </c>
      <c r="AC899" s="18" t="str">
        <f t="shared" si="410"/>
        <v>NA</v>
      </c>
      <c r="AD899" s="18">
        <f t="shared" si="411"/>
        <v>3.5081075993385644</v>
      </c>
      <c r="AE899" s="1" t="s">
        <v>3391</v>
      </c>
      <c r="AF899" s="35">
        <f t="shared" si="401"/>
        <v>40543</v>
      </c>
    </row>
    <row r="900" spans="1:32" x14ac:dyDescent="0.2">
      <c r="A900" s="1" t="s">
        <v>5149</v>
      </c>
      <c r="B900" s="1" t="s">
        <v>5</v>
      </c>
      <c r="C900" s="1" t="s">
        <v>1332</v>
      </c>
      <c r="D900" s="1" t="s">
        <v>1354</v>
      </c>
      <c r="E900" s="1" t="s">
        <v>1414</v>
      </c>
      <c r="F900" s="1" t="s">
        <v>15</v>
      </c>
      <c r="G900" s="8">
        <v>0.51</v>
      </c>
      <c r="H900" s="5">
        <v>40512</v>
      </c>
      <c r="I900" s="4">
        <f t="shared" si="413"/>
        <v>2010</v>
      </c>
      <c r="J900" s="1" t="s">
        <v>5116</v>
      </c>
      <c r="K900" s="1" t="s">
        <v>2082</v>
      </c>
      <c r="L900" s="18" t="s">
        <v>1332</v>
      </c>
      <c r="M900" s="18" t="s">
        <v>1332</v>
      </c>
      <c r="N900" s="18">
        <v>56.247</v>
      </c>
      <c r="O900" s="18" t="s">
        <v>1332</v>
      </c>
      <c r="P900" s="18" t="s">
        <v>1332</v>
      </c>
      <c r="Q900" s="18" t="s">
        <v>1332</v>
      </c>
      <c r="R900" s="18" t="s">
        <v>1332</v>
      </c>
      <c r="S900" s="18">
        <v>95.52</v>
      </c>
      <c r="T900" s="18" t="s">
        <v>1332</v>
      </c>
      <c r="U900" s="18" t="str">
        <f t="shared" si="402"/>
        <v>NA</v>
      </c>
      <c r="V900" s="18">
        <f t="shared" si="403"/>
        <v>110.28823529411764</v>
      </c>
      <c r="W900" s="18" t="str">
        <f t="shared" si="404"/>
        <v>NA</v>
      </c>
      <c r="X900" s="18" t="str">
        <f t="shared" si="405"/>
        <v>NA</v>
      </c>
      <c r="Y900" s="18" t="str">
        <f t="shared" si="406"/>
        <v>NA</v>
      </c>
      <c r="Z900" s="18">
        <f t="shared" si="407"/>
        <v>1.1546088284560054</v>
      </c>
      <c r="AA900" s="18" t="str">
        <f t="shared" si="408"/>
        <v>NA</v>
      </c>
      <c r="AB900" s="18" t="str">
        <f t="shared" si="409"/>
        <v>NA</v>
      </c>
      <c r="AC900" s="18" t="str">
        <f t="shared" si="410"/>
        <v>NA</v>
      </c>
      <c r="AD900" s="18" t="str">
        <f t="shared" si="411"/>
        <v>NA</v>
      </c>
      <c r="AE900" s="1" t="s">
        <v>3880</v>
      </c>
      <c r="AF900" s="35">
        <f t="shared" si="401"/>
        <v>40178</v>
      </c>
    </row>
    <row r="901" spans="1:32" x14ac:dyDescent="0.2">
      <c r="A901" s="1" t="s">
        <v>5146</v>
      </c>
      <c r="B901" s="1" t="s">
        <v>5</v>
      </c>
      <c r="C901" s="1" t="s">
        <v>3384</v>
      </c>
      <c r="D901" s="1" t="s">
        <v>1354</v>
      </c>
      <c r="E901" s="1" t="s">
        <v>1413</v>
      </c>
      <c r="F901" s="1" t="s">
        <v>4</v>
      </c>
      <c r="G901" s="22" t="s">
        <v>3286</v>
      </c>
      <c r="H901" s="5">
        <v>39813</v>
      </c>
      <c r="I901" s="4">
        <f t="shared" si="413"/>
        <v>2008</v>
      </c>
      <c r="J901" s="1" t="s">
        <v>2082</v>
      </c>
      <c r="K901" s="1" t="s">
        <v>7</v>
      </c>
      <c r="L901" s="18" t="s">
        <v>1332</v>
      </c>
      <c r="M901" s="18" t="s">
        <v>1332</v>
      </c>
      <c r="N901" s="18">
        <v>20.959</v>
      </c>
      <c r="O901" s="18" t="s">
        <v>1332</v>
      </c>
      <c r="P901" s="18" t="s">
        <v>1332</v>
      </c>
      <c r="Q901" s="18" t="s">
        <v>1332</v>
      </c>
      <c r="R901" s="18" t="s">
        <v>1332</v>
      </c>
      <c r="S901" s="18" t="s">
        <v>1332</v>
      </c>
      <c r="T901" s="18" t="s">
        <v>1332</v>
      </c>
      <c r="U901" s="18" t="str">
        <f t="shared" si="402"/>
        <v>NA</v>
      </c>
      <c r="V901" s="18" t="str">
        <f t="shared" si="403"/>
        <v>NA</v>
      </c>
      <c r="W901" s="18" t="str">
        <f t="shared" si="404"/>
        <v>NA</v>
      </c>
      <c r="X901" s="18" t="str">
        <f t="shared" si="405"/>
        <v>NA</v>
      </c>
      <c r="Y901" s="18" t="str">
        <f t="shared" si="406"/>
        <v>NA</v>
      </c>
      <c r="Z901" s="18" t="str">
        <f t="shared" si="407"/>
        <v>NA</v>
      </c>
      <c r="AA901" s="18" t="str">
        <f t="shared" si="408"/>
        <v>NA</v>
      </c>
      <c r="AB901" s="18" t="str">
        <f t="shared" si="409"/>
        <v>NA</v>
      </c>
      <c r="AC901" s="18" t="str">
        <f t="shared" si="410"/>
        <v>NA</v>
      </c>
      <c r="AD901" s="18" t="str">
        <f t="shared" si="411"/>
        <v>NA</v>
      </c>
      <c r="AE901" s="1" t="s">
        <v>3385</v>
      </c>
      <c r="AF901" s="35">
        <f t="shared" si="401"/>
        <v>39813</v>
      </c>
    </row>
    <row r="902" spans="1:32" x14ac:dyDescent="0.2">
      <c r="A902" s="1" t="s">
        <v>5150</v>
      </c>
      <c r="B902" s="1" t="s">
        <v>5</v>
      </c>
      <c r="C902" s="1" t="s">
        <v>1332</v>
      </c>
      <c r="D902" s="1" t="s">
        <v>1337</v>
      </c>
      <c r="E902" s="1" t="s">
        <v>1338</v>
      </c>
      <c r="F902" s="1" t="s">
        <v>67</v>
      </c>
      <c r="G902" s="8">
        <v>1</v>
      </c>
      <c r="H902" s="5">
        <v>43677</v>
      </c>
      <c r="I902" s="4">
        <f t="shared" si="413"/>
        <v>2019</v>
      </c>
      <c r="J902" s="1" t="s">
        <v>7</v>
      </c>
      <c r="K902" s="1" t="s">
        <v>5151</v>
      </c>
      <c r="L902" s="18" t="s">
        <v>1332</v>
      </c>
      <c r="M902" s="18" t="s">
        <v>1332</v>
      </c>
      <c r="N902" s="18" t="s">
        <v>1332</v>
      </c>
      <c r="O902" s="18" t="s">
        <v>1332</v>
      </c>
      <c r="P902" s="18" t="s">
        <v>1332</v>
      </c>
      <c r="Q902" s="18" t="s">
        <v>1332</v>
      </c>
      <c r="R902" s="18" t="s">
        <v>1332</v>
      </c>
      <c r="S902" s="18" t="s">
        <v>1332</v>
      </c>
      <c r="T902" s="18" t="s">
        <v>1332</v>
      </c>
      <c r="U902" s="18" t="str">
        <f t="shared" si="402"/>
        <v>NA</v>
      </c>
      <c r="V902" s="18" t="str">
        <f t="shared" si="403"/>
        <v>NA</v>
      </c>
      <c r="W902" s="18" t="str">
        <f t="shared" si="404"/>
        <v>NA</v>
      </c>
      <c r="X902" s="18" t="str">
        <f t="shared" si="405"/>
        <v>NA</v>
      </c>
      <c r="Y902" s="18" t="str">
        <f t="shared" si="406"/>
        <v>NA</v>
      </c>
      <c r="Z902" s="18" t="str">
        <f t="shared" si="407"/>
        <v>NA</v>
      </c>
      <c r="AA902" s="18" t="str">
        <f t="shared" si="408"/>
        <v>NA</v>
      </c>
      <c r="AB902" s="18" t="str">
        <f t="shared" si="409"/>
        <v>NA</v>
      </c>
      <c r="AC902" s="18" t="str">
        <f t="shared" si="410"/>
        <v>NA</v>
      </c>
      <c r="AD902" s="18" t="str">
        <f t="shared" si="411"/>
        <v>NA</v>
      </c>
      <c r="AE902" s="1" t="s">
        <v>887</v>
      </c>
      <c r="AF902" s="35">
        <f t="shared" si="401"/>
        <v>43465</v>
      </c>
    </row>
    <row r="903" spans="1:32" x14ac:dyDescent="0.2">
      <c r="A903" s="1" t="s">
        <v>5152</v>
      </c>
      <c r="B903" s="1" t="s">
        <v>5</v>
      </c>
      <c r="C903" s="1" t="s">
        <v>1332</v>
      </c>
      <c r="D903" s="1" t="s">
        <v>1335</v>
      </c>
      <c r="E903" s="1" t="s">
        <v>1336</v>
      </c>
      <c r="F903" s="1" t="s">
        <v>401</v>
      </c>
      <c r="G903" s="8">
        <v>0.94999599999999995</v>
      </c>
      <c r="H903" s="5">
        <v>43281</v>
      </c>
      <c r="I903" s="4">
        <f t="shared" si="413"/>
        <v>2018</v>
      </c>
      <c r="J903" s="1" t="s">
        <v>7</v>
      </c>
      <c r="K903" s="1" t="s">
        <v>5151</v>
      </c>
      <c r="L903" s="18" t="s">
        <v>1332</v>
      </c>
      <c r="M903" s="18" t="s">
        <v>1332</v>
      </c>
      <c r="N903" s="18" t="s">
        <v>1332</v>
      </c>
      <c r="O903" s="18" t="s">
        <v>1332</v>
      </c>
      <c r="P903" s="18" t="s">
        <v>1332</v>
      </c>
      <c r="Q903" s="18" t="s">
        <v>1332</v>
      </c>
      <c r="R903" s="18" t="s">
        <v>1332</v>
      </c>
      <c r="S903" s="18" t="s">
        <v>1332</v>
      </c>
      <c r="T903" s="18" t="s">
        <v>1332</v>
      </c>
      <c r="U903" s="18" t="str">
        <f t="shared" si="402"/>
        <v>NA</v>
      </c>
      <c r="V903" s="18" t="str">
        <f t="shared" si="403"/>
        <v>NA</v>
      </c>
      <c r="W903" s="18" t="str">
        <f t="shared" si="404"/>
        <v>NA</v>
      </c>
      <c r="X903" s="18" t="str">
        <f t="shared" si="405"/>
        <v>NA</v>
      </c>
      <c r="Y903" s="18" t="str">
        <f t="shared" si="406"/>
        <v>NA</v>
      </c>
      <c r="Z903" s="18" t="str">
        <f t="shared" si="407"/>
        <v>NA</v>
      </c>
      <c r="AA903" s="18" t="str">
        <f t="shared" si="408"/>
        <v>NA</v>
      </c>
      <c r="AB903" s="18" t="str">
        <f t="shared" si="409"/>
        <v>NA</v>
      </c>
      <c r="AC903" s="18" t="str">
        <f t="shared" si="410"/>
        <v>NA</v>
      </c>
      <c r="AD903" s="18" t="str">
        <f t="shared" si="411"/>
        <v>NA</v>
      </c>
      <c r="AE903" s="1" t="s">
        <v>888</v>
      </c>
      <c r="AF903" s="35">
        <f t="shared" si="401"/>
        <v>43100</v>
      </c>
    </row>
    <row r="904" spans="1:32" x14ac:dyDescent="0.2">
      <c r="A904" s="1" t="s">
        <v>5153</v>
      </c>
      <c r="B904" s="1" t="s">
        <v>5</v>
      </c>
      <c r="C904" s="1" t="s">
        <v>1332</v>
      </c>
      <c r="D904" s="1" t="s">
        <v>1341</v>
      </c>
      <c r="E904" s="1" t="s">
        <v>3065</v>
      </c>
      <c r="F904" s="1" t="s">
        <v>541</v>
      </c>
      <c r="G904" s="8">
        <v>1</v>
      </c>
      <c r="H904" s="5">
        <v>42735</v>
      </c>
      <c r="I904" s="4">
        <f t="shared" si="413"/>
        <v>2016</v>
      </c>
      <c r="J904" s="1" t="s">
        <v>5151</v>
      </c>
      <c r="K904" s="1" t="s">
        <v>7</v>
      </c>
      <c r="L904" s="18" t="s">
        <v>1332</v>
      </c>
      <c r="M904" s="18" t="s">
        <v>1332</v>
      </c>
      <c r="N904" s="18" t="s">
        <v>1332</v>
      </c>
      <c r="O904" s="18" t="s">
        <v>1332</v>
      </c>
      <c r="P904" s="18" t="s">
        <v>1332</v>
      </c>
      <c r="Q904" s="18" t="s">
        <v>1332</v>
      </c>
      <c r="R904" s="18" t="s">
        <v>1332</v>
      </c>
      <c r="S904" s="18" t="s">
        <v>1332</v>
      </c>
      <c r="T904" s="18" t="s">
        <v>1332</v>
      </c>
      <c r="U904" s="18" t="str">
        <f t="shared" si="402"/>
        <v>NA</v>
      </c>
      <c r="V904" s="18" t="str">
        <f t="shared" si="403"/>
        <v>NA</v>
      </c>
      <c r="W904" s="18" t="str">
        <f t="shared" si="404"/>
        <v>NA</v>
      </c>
      <c r="X904" s="18" t="str">
        <f t="shared" si="405"/>
        <v>NA</v>
      </c>
      <c r="Y904" s="18" t="str">
        <f t="shared" si="406"/>
        <v>NA</v>
      </c>
      <c r="Z904" s="18" t="str">
        <f t="shared" si="407"/>
        <v>NA</v>
      </c>
      <c r="AA904" s="18" t="str">
        <f t="shared" si="408"/>
        <v>NA</v>
      </c>
      <c r="AB904" s="18" t="str">
        <f t="shared" si="409"/>
        <v>NA</v>
      </c>
      <c r="AC904" s="18" t="str">
        <f t="shared" si="410"/>
        <v>NA</v>
      </c>
      <c r="AD904" s="18" t="str">
        <f t="shared" si="411"/>
        <v>NA</v>
      </c>
      <c r="AE904" s="1" t="s">
        <v>3392</v>
      </c>
      <c r="AF904" s="35">
        <f t="shared" si="401"/>
        <v>42735</v>
      </c>
    </row>
    <row r="905" spans="1:32" x14ac:dyDescent="0.2">
      <c r="A905" s="1" t="s">
        <v>5154</v>
      </c>
      <c r="B905" s="1" t="s">
        <v>3394</v>
      </c>
      <c r="C905" s="1" t="s">
        <v>1332</v>
      </c>
      <c r="D905" s="1" t="s">
        <v>1354</v>
      </c>
      <c r="E905" s="1" t="s">
        <v>1413</v>
      </c>
      <c r="F905" s="1" t="s">
        <v>35</v>
      </c>
      <c r="G905" s="7">
        <v>0.2</v>
      </c>
      <c r="H905" s="5">
        <v>41305</v>
      </c>
      <c r="I905" s="4">
        <f t="shared" si="412"/>
        <v>2013</v>
      </c>
      <c r="J905" s="1" t="s">
        <v>7</v>
      </c>
      <c r="K905" s="1" t="s">
        <v>5151</v>
      </c>
      <c r="L905" s="18" t="s">
        <v>1332</v>
      </c>
      <c r="M905" s="18" t="s">
        <v>1332</v>
      </c>
      <c r="N905" s="18">
        <f>2.4+3.607</f>
        <v>6.0069999999999997</v>
      </c>
      <c r="O905" s="18" t="s">
        <v>1332</v>
      </c>
      <c r="P905" s="18" t="s">
        <v>1332</v>
      </c>
      <c r="Q905" s="18" t="s">
        <v>1332</v>
      </c>
      <c r="R905" s="18" t="s">
        <v>1332</v>
      </c>
      <c r="S905" s="18" t="s">
        <v>1332</v>
      </c>
      <c r="T905" s="18" t="s">
        <v>1332</v>
      </c>
      <c r="U905" s="18" t="str">
        <f t="shared" si="402"/>
        <v>NA</v>
      </c>
      <c r="V905" s="18">
        <f t="shared" si="403"/>
        <v>30.034999999999997</v>
      </c>
      <c r="W905" s="18" t="str">
        <f t="shared" si="404"/>
        <v>NA</v>
      </c>
      <c r="X905" s="18" t="str">
        <f t="shared" si="405"/>
        <v>NA</v>
      </c>
      <c r="Y905" s="18" t="str">
        <f t="shared" si="406"/>
        <v>NA</v>
      </c>
      <c r="Z905" s="18" t="str">
        <f t="shared" si="407"/>
        <v>NA</v>
      </c>
      <c r="AA905" s="18" t="str">
        <f t="shared" si="408"/>
        <v>NA</v>
      </c>
      <c r="AB905" s="18" t="str">
        <f t="shared" si="409"/>
        <v>NA</v>
      </c>
      <c r="AC905" s="18" t="str">
        <f t="shared" si="410"/>
        <v>NA</v>
      </c>
      <c r="AD905" s="18" t="str">
        <f t="shared" si="411"/>
        <v>NA</v>
      </c>
      <c r="AE905" s="1" t="s">
        <v>3393</v>
      </c>
      <c r="AF905" s="35">
        <f t="shared" si="401"/>
        <v>41274</v>
      </c>
    </row>
    <row r="906" spans="1:32" x14ac:dyDescent="0.2">
      <c r="A906" s="1" t="s">
        <v>5155</v>
      </c>
      <c r="B906" s="1" t="s">
        <v>5</v>
      </c>
      <c r="C906" s="1" t="s">
        <v>1332</v>
      </c>
      <c r="D906" s="1" t="s">
        <v>1354</v>
      </c>
      <c r="E906" s="1" t="s">
        <v>1450</v>
      </c>
      <c r="F906" s="1" t="s">
        <v>4</v>
      </c>
      <c r="G906" s="7">
        <v>0.51</v>
      </c>
      <c r="H906" s="5">
        <v>43634</v>
      </c>
      <c r="I906" s="4">
        <f t="shared" si="412"/>
        <v>2019</v>
      </c>
      <c r="J906" s="1" t="s">
        <v>2882</v>
      </c>
      <c r="K906" s="1" t="s">
        <v>7</v>
      </c>
      <c r="L906" s="18" t="s">
        <v>1332</v>
      </c>
      <c r="M906" s="18" t="s">
        <v>1332</v>
      </c>
      <c r="N906" s="18">
        <v>1.5</v>
      </c>
      <c r="O906" s="18" t="s">
        <v>1332</v>
      </c>
      <c r="P906" s="18" t="s">
        <v>1332</v>
      </c>
      <c r="Q906" s="18" t="s">
        <v>1332</v>
      </c>
      <c r="R906" s="18" t="s">
        <v>1332</v>
      </c>
      <c r="S906" s="18">
        <f>1.3-0.243</f>
        <v>1.0569999999999999</v>
      </c>
      <c r="T906" s="18">
        <f>0.237-0.001</f>
        <v>0.23599999999999999</v>
      </c>
      <c r="U906" s="18">
        <f t="shared" si="402"/>
        <v>1.2929999999999999</v>
      </c>
      <c r="V906" s="18">
        <f t="shared" si="403"/>
        <v>2.9411764705882351</v>
      </c>
      <c r="W906" s="18">
        <f t="shared" si="404"/>
        <v>3.1771764705882353</v>
      </c>
      <c r="X906" s="18" t="str">
        <f t="shared" si="405"/>
        <v>NA</v>
      </c>
      <c r="Y906" s="18" t="str">
        <f t="shared" si="406"/>
        <v>NA</v>
      </c>
      <c r="Z906" s="18">
        <f t="shared" si="407"/>
        <v>2.7825699816350382</v>
      </c>
      <c r="AA906" s="18" t="str">
        <f t="shared" si="408"/>
        <v>NA</v>
      </c>
      <c r="AB906" s="18" t="str">
        <f t="shared" si="409"/>
        <v>NA</v>
      </c>
      <c r="AC906" s="18" t="str">
        <f t="shared" si="410"/>
        <v>NA</v>
      </c>
      <c r="AD906" s="18">
        <f t="shared" si="411"/>
        <v>2.4572130476320462</v>
      </c>
      <c r="AE906" s="1" t="s">
        <v>889</v>
      </c>
      <c r="AF906" s="35">
        <f t="shared" si="401"/>
        <v>43465</v>
      </c>
    </row>
    <row r="907" spans="1:32" x14ac:dyDescent="0.2">
      <c r="A907" s="1" t="s">
        <v>5156</v>
      </c>
      <c r="B907" s="1" t="s">
        <v>5</v>
      </c>
      <c r="C907" s="1" t="s">
        <v>12057</v>
      </c>
      <c r="D907" s="1" t="s">
        <v>1354</v>
      </c>
      <c r="E907" s="1" t="s">
        <v>1450</v>
      </c>
      <c r="F907" s="1" t="s">
        <v>3830</v>
      </c>
      <c r="G907" s="7">
        <v>0.19042999999999999</v>
      </c>
      <c r="H907" s="5">
        <v>42453</v>
      </c>
      <c r="I907" s="4">
        <f t="shared" si="412"/>
        <v>2016</v>
      </c>
      <c r="J907" s="1" t="s">
        <v>2882</v>
      </c>
      <c r="K907" s="1" t="s">
        <v>7</v>
      </c>
      <c r="L907" s="18" t="s">
        <v>1332</v>
      </c>
      <c r="M907" s="18" t="s">
        <v>1332</v>
      </c>
      <c r="N907" s="18">
        <v>3.55</v>
      </c>
      <c r="O907" s="18" t="s">
        <v>1332</v>
      </c>
      <c r="P907" s="18" t="s">
        <v>1332</v>
      </c>
      <c r="Q907" s="18" t="s">
        <v>1332</v>
      </c>
      <c r="R907" s="18" t="s">
        <v>1332</v>
      </c>
      <c r="S907" s="18" t="s">
        <v>1332</v>
      </c>
      <c r="T907" s="18" t="s">
        <v>1332</v>
      </c>
      <c r="U907" s="18" t="str">
        <f t="shared" si="402"/>
        <v>NA</v>
      </c>
      <c r="V907" s="18">
        <f t="shared" si="403"/>
        <v>18.642020690017329</v>
      </c>
      <c r="W907" s="18" t="str">
        <f t="shared" si="404"/>
        <v>NA</v>
      </c>
      <c r="X907" s="18" t="str">
        <f t="shared" si="405"/>
        <v>NA</v>
      </c>
      <c r="Y907" s="18" t="str">
        <f t="shared" si="406"/>
        <v>NA</v>
      </c>
      <c r="Z907" s="18" t="str">
        <f t="shared" si="407"/>
        <v>NA</v>
      </c>
      <c r="AA907" s="18" t="str">
        <f t="shared" si="408"/>
        <v>NA</v>
      </c>
      <c r="AB907" s="18" t="str">
        <f t="shared" si="409"/>
        <v>NA</v>
      </c>
      <c r="AC907" s="18" t="str">
        <f t="shared" si="410"/>
        <v>NA</v>
      </c>
      <c r="AD907" s="18" t="str">
        <f t="shared" si="411"/>
        <v>NA</v>
      </c>
      <c r="AE907" s="1" t="s">
        <v>3831</v>
      </c>
      <c r="AF907" s="35">
        <f t="shared" si="401"/>
        <v>42369</v>
      </c>
    </row>
    <row r="908" spans="1:32" x14ac:dyDescent="0.2">
      <c r="A908" s="1" t="s">
        <v>5157</v>
      </c>
      <c r="B908" s="1" t="s">
        <v>5</v>
      </c>
      <c r="C908" s="1" t="s">
        <v>1332</v>
      </c>
      <c r="D908" s="1" t="s">
        <v>1354</v>
      </c>
      <c r="E908" s="1" t="s">
        <v>1413</v>
      </c>
      <c r="F908" s="1" t="s">
        <v>16</v>
      </c>
      <c r="G908" s="7">
        <v>1</v>
      </c>
      <c r="H908" s="5">
        <v>41724</v>
      </c>
      <c r="I908" s="4">
        <f t="shared" si="412"/>
        <v>2014</v>
      </c>
      <c r="J908" s="1" t="s">
        <v>2882</v>
      </c>
      <c r="K908" s="1" t="s">
        <v>7</v>
      </c>
      <c r="L908" s="18" t="s">
        <v>1332</v>
      </c>
      <c r="M908" s="18" t="s">
        <v>1332</v>
      </c>
      <c r="N908" s="18">
        <v>35.953000000000003</v>
      </c>
      <c r="O908" s="18" t="s">
        <v>1332</v>
      </c>
      <c r="P908" s="18" t="s">
        <v>1332</v>
      </c>
      <c r="Q908" s="18" t="s">
        <v>1332</v>
      </c>
      <c r="R908" s="18" t="s">
        <v>1332</v>
      </c>
      <c r="S908" s="18">
        <v>35.953000000000003</v>
      </c>
      <c r="T908" s="18">
        <f>0.363+5.516-0.208</f>
        <v>5.6709999999999994</v>
      </c>
      <c r="U908" s="18">
        <f t="shared" si="402"/>
        <v>41.624000000000002</v>
      </c>
      <c r="V908" s="18">
        <f t="shared" si="403"/>
        <v>35.953000000000003</v>
      </c>
      <c r="W908" s="18">
        <f t="shared" si="404"/>
        <v>41.624000000000002</v>
      </c>
      <c r="X908" s="18" t="str">
        <f t="shared" si="405"/>
        <v>NA</v>
      </c>
      <c r="Y908" s="18" t="str">
        <f t="shared" si="406"/>
        <v>NA</v>
      </c>
      <c r="Z908" s="18">
        <f t="shared" si="407"/>
        <v>1</v>
      </c>
      <c r="AA908" s="18" t="str">
        <f t="shared" si="408"/>
        <v>NA</v>
      </c>
      <c r="AB908" s="18" t="str">
        <f t="shared" si="409"/>
        <v>NA</v>
      </c>
      <c r="AC908" s="18" t="str">
        <f t="shared" si="410"/>
        <v>NA</v>
      </c>
      <c r="AD908" s="18">
        <f t="shared" si="411"/>
        <v>1</v>
      </c>
      <c r="AE908" s="1" t="s">
        <v>3832</v>
      </c>
      <c r="AF908" s="35">
        <f t="shared" si="401"/>
        <v>41639</v>
      </c>
    </row>
    <row r="909" spans="1:32" x14ac:dyDescent="0.2">
      <c r="A909" s="1" t="s">
        <v>5158</v>
      </c>
      <c r="B909" s="1" t="s">
        <v>5</v>
      </c>
      <c r="C909" s="1" t="s">
        <v>1332</v>
      </c>
      <c r="D909" s="1" t="s">
        <v>1354</v>
      </c>
      <c r="E909" s="1" t="s">
        <v>1450</v>
      </c>
      <c r="F909" s="1" t="s">
        <v>9</v>
      </c>
      <c r="G909" s="7">
        <v>1</v>
      </c>
      <c r="H909" s="5">
        <v>41882</v>
      </c>
      <c r="I909" s="4">
        <f t="shared" si="412"/>
        <v>2014</v>
      </c>
      <c r="J909" s="1" t="s">
        <v>2882</v>
      </c>
      <c r="K909" s="1" t="s">
        <v>7</v>
      </c>
      <c r="L909" s="18" t="s">
        <v>1332</v>
      </c>
      <c r="M909" s="18" t="s">
        <v>1332</v>
      </c>
      <c r="N909" s="18">
        <v>7.7149999999999999</v>
      </c>
      <c r="O909" s="18" t="s">
        <v>1332</v>
      </c>
      <c r="P909" s="18" t="s">
        <v>1332</v>
      </c>
      <c r="Q909" s="18" t="s">
        <v>1332</v>
      </c>
      <c r="R909" s="18" t="s">
        <v>1332</v>
      </c>
      <c r="S909" s="18">
        <v>7.7149999999999999</v>
      </c>
      <c r="T909" s="18">
        <f>1.848+0.949-0.008</f>
        <v>2.7890000000000001</v>
      </c>
      <c r="U909" s="18">
        <f t="shared" si="402"/>
        <v>10.504</v>
      </c>
      <c r="V909" s="18">
        <f t="shared" si="403"/>
        <v>7.7149999999999999</v>
      </c>
      <c r="W909" s="18">
        <f t="shared" si="404"/>
        <v>10.504</v>
      </c>
      <c r="X909" s="18" t="str">
        <f t="shared" si="405"/>
        <v>NA</v>
      </c>
      <c r="Y909" s="18" t="str">
        <f t="shared" si="406"/>
        <v>NA</v>
      </c>
      <c r="Z909" s="18">
        <f t="shared" si="407"/>
        <v>1</v>
      </c>
      <c r="AA909" s="18" t="str">
        <f t="shared" si="408"/>
        <v>NA</v>
      </c>
      <c r="AB909" s="18" t="str">
        <f t="shared" si="409"/>
        <v>NA</v>
      </c>
      <c r="AC909" s="18" t="str">
        <f t="shared" si="410"/>
        <v>NA</v>
      </c>
      <c r="AD909" s="18">
        <f t="shared" si="411"/>
        <v>1</v>
      </c>
      <c r="AE909" s="1" t="s">
        <v>3833</v>
      </c>
      <c r="AF909" s="35">
        <f t="shared" si="401"/>
        <v>41639</v>
      </c>
    </row>
    <row r="910" spans="1:32" x14ac:dyDescent="0.2">
      <c r="A910" s="1" t="s">
        <v>5159</v>
      </c>
      <c r="B910" s="1" t="s">
        <v>5</v>
      </c>
      <c r="C910" s="1" t="s">
        <v>1332</v>
      </c>
      <c r="D910" s="1" t="s">
        <v>1337</v>
      </c>
      <c r="E910" s="1" t="s">
        <v>1874</v>
      </c>
      <c r="F910" s="1" t="s">
        <v>36</v>
      </c>
      <c r="G910" s="7">
        <v>0.98</v>
      </c>
      <c r="H910" s="5">
        <v>41534</v>
      </c>
      <c r="I910" s="4">
        <f t="shared" si="412"/>
        <v>2013</v>
      </c>
      <c r="J910" s="1" t="s">
        <v>7</v>
      </c>
      <c r="K910" s="1" t="s">
        <v>2882</v>
      </c>
      <c r="L910" s="18" t="s">
        <v>1332</v>
      </c>
      <c r="M910" s="18" t="s">
        <v>1332</v>
      </c>
      <c r="N910" s="18">
        <v>6.2</v>
      </c>
      <c r="O910" s="18" t="s">
        <v>1332</v>
      </c>
      <c r="P910" s="18" t="s">
        <v>1332</v>
      </c>
      <c r="Q910" s="18" t="s">
        <v>1332</v>
      </c>
      <c r="R910" s="18" t="s">
        <v>1332</v>
      </c>
      <c r="S910" s="18">
        <v>18.811</v>
      </c>
      <c r="T910" s="18">
        <f>1.468-1.24-3.572</f>
        <v>-3.3440000000000003</v>
      </c>
      <c r="U910" s="18">
        <f t="shared" si="402"/>
        <v>15.466999999999999</v>
      </c>
      <c r="V910" s="18">
        <f t="shared" si="403"/>
        <v>6.3265306122448983</v>
      </c>
      <c r="W910" s="18">
        <f t="shared" si="404"/>
        <v>2.982530612244898</v>
      </c>
      <c r="X910" s="18" t="str">
        <f t="shared" si="405"/>
        <v>NA</v>
      </c>
      <c r="Y910" s="18" t="str">
        <f t="shared" si="406"/>
        <v>NA</v>
      </c>
      <c r="Z910" s="18">
        <f t="shared" si="407"/>
        <v>0.33632080230954753</v>
      </c>
      <c r="AA910" s="18" t="str">
        <f t="shared" si="408"/>
        <v>NA</v>
      </c>
      <c r="AB910" s="18" t="str">
        <f t="shared" si="409"/>
        <v>NA</v>
      </c>
      <c r="AC910" s="18" t="str">
        <f t="shared" si="410"/>
        <v>NA</v>
      </c>
      <c r="AD910" s="18">
        <f t="shared" si="411"/>
        <v>0.19283187510473254</v>
      </c>
      <c r="AE910" s="1" t="s">
        <v>3834</v>
      </c>
      <c r="AF910" s="35">
        <f t="shared" si="401"/>
        <v>41274</v>
      </c>
    </row>
    <row r="911" spans="1:32" x14ac:dyDescent="0.2">
      <c r="A911" s="1" t="s">
        <v>37</v>
      </c>
      <c r="B911" s="1" t="s">
        <v>5</v>
      </c>
      <c r="C911" s="1" t="s">
        <v>1332</v>
      </c>
      <c r="D911" s="1" t="s">
        <v>1354</v>
      </c>
      <c r="E911" s="1" t="s">
        <v>1450</v>
      </c>
      <c r="F911" s="1" t="s">
        <v>9</v>
      </c>
      <c r="G911" s="7">
        <v>1</v>
      </c>
      <c r="H911" s="5">
        <v>41975</v>
      </c>
      <c r="I911" s="4">
        <f t="shared" si="412"/>
        <v>2014</v>
      </c>
      <c r="J911" s="1" t="s">
        <v>2882</v>
      </c>
      <c r="K911" s="1" t="s">
        <v>7</v>
      </c>
      <c r="L911" s="18" t="s">
        <v>1332</v>
      </c>
      <c r="M911" s="18" t="s">
        <v>1332</v>
      </c>
      <c r="N911" s="18">
        <v>1.1910000000000001</v>
      </c>
      <c r="O911" s="18" t="s">
        <v>1332</v>
      </c>
      <c r="P911" s="18" t="s">
        <v>1332</v>
      </c>
      <c r="Q911" s="18" t="s">
        <v>1332</v>
      </c>
      <c r="R911" s="18" t="s">
        <v>1332</v>
      </c>
      <c r="S911" s="18" t="s">
        <v>1332</v>
      </c>
      <c r="T911" s="18" t="s">
        <v>1332</v>
      </c>
      <c r="U911" s="18" t="str">
        <f t="shared" si="402"/>
        <v>NA</v>
      </c>
      <c r="V911" s="18">
        <f t="shared" si="403"/>
        <v>1.1910000000000001</v>
      </c>
      <c r="W911" s="18" t="str">
        <f t="shared" si="404"/>
        <v>NA</v>
      </c>
      <c r="X911" s="18" t="str">
        <f t="shared" si="405"/>
        <v>NA</v>
      </c>
      <c r="Y911" s="18" t="str">
        <f t="shared" si="406"/>
        <v>NA</v>
      </c>
      <c r="Z911" s="18" t="str">
        <f t="shared" si="407"/>
        <v>NA</v>
      </c>
      <c r="AA911" s="18" t="str">
        <f t="shared" si="408"/>
        <v>NA</v>
      </c>
      <c r="AB911" s="18" t="str">
        <f t="shared" si="409"/>
        <v>NA</v>
      </c>
      <c r="AC911" s="18" t="str">
        <f t="shared" si="410"/>
        <v>NA</v>
      </c>
      <c r="AD911" s="18" t="str">
        <f t="shared" si="411"/>
        <v>NA</v>
      </c>
      <c r="AE911" s="1" t="s">
        <v>3835</v>
      </c>
      <c r="AF911" s="35">
        <f t="shared" si="401"/>
        <v>41639</v>
      </c>
    </row>
    <row r="912" spans="1:32" x14ac:dyDescent="0.2">
      <c r="A912" s="1" t="s">
        <v>5160</v>
      </c>
      <c r="B912" s="1" t="s">
        <v>5</v>
      </c>
      <c r="C912" s="1" t="s">
        <v>1332</v>
      </c>
      <c r="D912" s="1" t="s">
        <v>1354</v>
      </c>
      <c r="E912" s="1" t="s">
        <v>1355</v>
      </c>
      <c r="F912" s="1" t="s">
        <v>6</v>
      </c>
      <c r="G912" s="7">
        <v>1</v>
      </c>
      <c r="H912" s="5">
        <v>41547</v>
      </c>
      <c r="I912" s="4">
        <f t="shared" si="412"/>
        <v>2013</v>
      </c>
      <c r="J912" s="1" t="s">
        <v>7</v>
      </c>
      <c r="K912" s="1" t="s">
        <v>2882</v>
      </c>
      <c r="L912" s="18" t="s">
        <v>1332</v>
      </c>
      <c r="M912" s="18" t="s">
        <v>1332</v>
      </c>
      <c r="N912" s="18">
        <v>4.0999999999999996</v>
      </c>
      <c r="O912" s="18" t="s">
        <v>1332</v>
      </c>
      <c r="P912" s="18" t="s">
        <v>1332</v>
      </c>
      <c r="Q912" s="18" t="s">
        <v>1332</v>
      </c>
      <c r="R912" s="18" t="s">
        <v>1332</v>
      </c>
      <c r="S912" s="18">
        <v>9.2370000000000001</v>
      </c>
      <c r="T912" s="18">
        <f>0.338-1.125</f>
        <v>-0.78699999999999992</v>
      </c>
      <c r="U912" s="18">
        <f t="shared" si="402"/>
        <v>8.4499999999999993</v>
      </c>
      <c r="V912" s="18">
        <f t="shared" si="403"/>
        <v>4.0999999999999996</v>
      </c>
      <c r="W912" s="18">
        <f t="shared" si="404"/>
        <v>3.3129999999999997</v>
      </c>
      <c r="X912" s="18" t="str">
        <f t="shared" si="405"/>
        <v>NA</v>
      </c>
      <c r="Y912" s="18" t="str">
        <f t="shared" si="406"/>
        <v>NA</v>
      </c>
      <c r="Z912" s="18">
        <f t="shared" si="407"/>
        <v>0.4438670564035942</v>
      </c>
      <c r="AA912" s="18" t="str">
        <f t="shared" si="408"/>
        <v>NA</v>
      </c>
      <c r="AB912" s="18" t="str">
        <f t="shared" si="409"/>
        <v>NA</v>
      </c>
      <c r="AC912" s="18" t="str">
        <f t="shared" si="410"/>
        <v>NA</v>
      </c>
      <c r="AD912" s="18">
        <f t="shared" si="411"/>
        <v>0.39207100591715977</v>
      </c>
      <c r="AE912" s="1" t="s">
        <v>3836</v>
      </c>
      <c r="AF912" s="35">
        <f t="shared" si="401"/>
        <v>41274</v>
      </c>
    </row>
    <row r="913" spans="1:32" x14ac:dyDescent="0.2">
      <c r="A913" s="1" t="s">
        <v>2882</v>
      </c>
      <c r="B913" s="1" t="s">
        <v>5</v>
      </c>
      <c r="C913" s="1" t="s">
        <v>6626</v>
      </c>
      <c r="D913" s="1" t="s">
        <v>1354</v>
      </c>
      <c r="E913" s="1" t="s">
        <v>2651</v>
      </c>
      <c r="F913" s="1" t="s">
        <v>14</v>
      </c>
      <c r="G913" s="7">
        <f>(2596805+133640)/(188710587+38673878)</f>
        <v>1.2008054288141452E-2</v>
      </c>
      <c r="H913" s="5">
        <v>41243</v>
      </c>
      <c r="I913" s="4">
        <f t="shared" si="412"/>
        <v>2012</v>
      </c>
      <c r="J913" s="1" t="s">
        <v>3844</v>
      </c>
      <c r="K913" s="1" t="s">
        <v>7</v>
      </c>
      <c r="L913" s="18" t="s">
        <v>1332</v>
      </c>
      <c r="M913" s="18" t="s">
        <v>1332</v>
      </c>
      <c r="N913" s="18">
        <v>4.6269999999999998</v>
      </c>
      <c r="O913" s="18">
        <v>486.32799999999997</v>
      </c>
      <c r="P913" s="18">
        <v>96.110000000000014</v>
      </c>
      <c r="Q913" s="18">
        <v>78.013000000000005</v>
      </c>
      <c r="R913" s="18">
        <v>49.704999999999998</v>
      </c>
      <c r="S913" s="18">
        <v>180.61700000000002</v>
      </c>
      <c r="T913" s="18">
        <v>46.329999999999991</v>
      </c>
      <c r="U913" s="18">
        <f t="shared" si="402"/>
        <v>226.947</v>
      </c>
      <c r="V913" s="18">
        <f t="shared" si="403"/>
        <v>385.32470698182897</v>
      </c>
      <c r="W913" s="18">
        <f t="shared" si="404"/>
        <v>431.65470698182895</v>
      </c>
      <c r="X913" s="18">
        <f t="shared" si="405"/>
        <v>0.79231446057358201</v>
      </c>
      <c r="Y913" s="18">
        <f t="shared" si="406"/>
        <v>7.7522323102671562</v>
      </c>
      <c r="Z913" s="18">
        <f t="shared" si="407"/>
        <v>2.1333800637914977</v>
      </c>
      <c r="AA913" s="18">
        <f t="shared" si="408"/>
        <v>0.88757938465773922</v>
      </c>
      <c r="AB913" s="18">
        <f t="shared" si="409"/>
        <v>4.4912569657874197</v>
      </c>
      <c r="AC913" s="18">
        <f t="shared" si="410"/>
        <v>5.5331125194753303</v>
      </c>
      <c r="AD913" s="18">
        <f t="shared" si="411"/>
        <v>1.9020066666747255</v>
      </c>
      <c r="AE913" s="1" t="s">
        <v>3843</v>
      </c>
      <c r="AF913" s="35">
        <f t="shared" si="401"/>
        <v>40908</v>
      </c>
    </row>
    <row r="914" spans="1:32" x14ac:dyDescent="0.2">
      <c r="A914" s="1" t="s">
        <v>38</v>
      </c>
      <c r="B914" s="1" t="s">
        <v>5</v>
      </c>
      <c r="C914" s="1" t="s">
        <v>1332</v>
      </c>
      <c r="D914" s="1" t="s">
        <v>1354</v>
      </c>
      <c r="E914" s="1" t="s">
        <v>1450</v>
      </c>
      <c r="F914" s="1" t="s">
        <v>9</v>
      </c>
      <c r="G914" s="7">
        <v>0.94</v>
      </c>
      <c r="H914" s="5">
        <v>40663</v>
      </c>
      <c r="I914" s="4">
        <f t="shared" si="412"/>
        <v>2011</v>
      </c>
      <c r="J914" s="1" t="s">
        <v>2882</v>
      </c>
      <c r="K914" s="1" t="s">
        <v>39</v>
      </c>
      <c r="L914" s="18" t="s">
        <v>1332</v>
      </c>
      <c r="M914" s="18" t="s">
        <v>1332</v>
      </c>
      <c r="N914" s="18">
        <v>3.3929999999999998</v>
      </c>
      <c r="O914" s="18" t="s">
        <v>1332</v>
      </c>
      <c r="P914" s="18" t="s">
        <v>1332</v>
      </c>
      <c r="Q914" s="18" t="s">
        <v>1332</v>
      </c>
      <c r="R914" s="18" t="s">
        <v>1332</v>
      </c>
      <c r="S914" s="18">
        <v>3.58</v>
      </c>
      <c r="T914" s="18">
        <f>0.577-0.248</f>
        <v>0.32899999999999996</v>
      </c>
      <c r="U914" s="18">
        <f t="shared" si="402"/>
        <v>3.9089999999999998</v>
      </c>
      <c r="V914" s="18">
        <f t="shared" si="403"/>
        <v>3.6095744680851065</v>
      </c>
      <c r="W914" s="18">
        <f t="shared" si="404"/>
        <v>3.9385744680851067</v>
      </c>
      <c r="X914" s="18" t="str">
        <f t="shared" si="405"/>
        <v>NA</v>
      </c>
      <c r="Y914" s="18" t="str">
        <f t="shared" si="406"/>
        <v>NA</v>
      </c>
      <c r="Z914" s="18">
        <f t="shared" si="407"/>
        <v>1.0082610246047783</v>
      </c>
      <c r="AA914" s="18" t="str">
        <f t="shared" si="408"/>
        <v>NA</v>
      </c>
      <c r="AB914" s="18" t="str">
        <f t="shared" si="409"/>
        <v>NA</v>
      </c>
      <c r="AC914" s="18" t="str">
        <f t="shared" si="410"/>
        <v>NA</v>
      </c>
      <c r="AD914" s="18">
        <f t="shared" si="411"/>
        <v>1.0075657375505518</v>
      </c>
      <c r="AE914" s="1" t="s">
        <v>3837</v>
      </c>
      <c r="AF914" s="35">
        <f t="shared" si="401"/>
        <v>40543</v>
      </c>
    </row>
    <row r="915" spans="1:32" x14ac:dyDescent="0.2">
      <c r="A915" s="1" t="s">
        <v>40</v>
      </c>
      <c r="B915" s="1" t="s">
        <v>5</v>
      </c>
      <c r="C915" s="1" t="s">
        <v>1332</v>
      </c>
      <c r="D915" s="1" t="s">
        <v>1354</v>
      </c>
      <c r="E915" s="1" t="s">
        <v>1450</v>
      </c>
      <c r="F915" s="1" t="s">
        <v>9</v>
      </c>
      <c r="G915" s="8">
        <v>1</v>
      </c>
      <c r="H915" s="5">
        <v>40908</v>
      </c>
      <c r="I915" s="4">
        <f t="shared" si="412"/>
        <v>2011</v>
      </c>
      <c r="J915" s="1" t="s">
        <v>2882</v>
      </c>
      <c r="K915" s="1" t="s">
        <v>7</v>
      </c>
      <c r="L915" s="18" t="s">
        <v>1332</v>
      </c>
      <c r="M915" s="18" t="s">
        <v>1332</v>
      </c>
      <c r="N915" s="18">
        <v>1.202</v>
      </c>
      <c r="O915" s="18" t="s">
        <v>1332</v>
      </c>
      <c r="P915" s="18" t="s">
        <v>1332</v>
      </c>
      <c r="Q915" s="18" t="s">
        <v>1332</v>
      </c>
      <c r="R915" s="18" t="s">
        <v>1332</v>
      </c>
      <c r="S915" s="18" t="s">
        <v>1332</v>
      </c>
      <c r="T915" s="18" t="s">
        <v>1332</v>
      </c>
      <c r="U915" s="18" t="str">
        <f t="shared" si="402"/>
        <v>NA</v>
      </c>
      <c r="V915" s="18">
        <f t="shared" si="403"/>
        <v>1.202</v>
      </c>
      <c r="W915" s="18" t="str">
        <f t="shared" si="404"/>
        <v>NA</v>
      </c>
      <c r="X915" s="18" t="str">
        <f t="shared" si="405"/>
        <v>NA</v>
      </c>
      <c r="Y915" s="18" t="str">
        <f t="shared" si="406"/>
        <v>NA</v>
      </c>
      <c r="Z915" s="18" t="str">
        <f t="shared" si="407"/>
        <v>NA</v>
      </c>
      <c r="AA915" s="18" t="str">
        <f t="shared" si="408"/>
        <v>NA</v>
      </c>
      <c r="AB915" s="18" t="str">
        <f t="shared" si="409"/>
        <v>NA</v>
      </c>
      <c r="AC915" s="18" t="str">
        <f t="shared" si="410"/>
        <v>NA</v>
      </c>
      <c r="AD915" s="18" t="str">
        <f t="shared" si="411"/>
        <v>NA</v>
      </c>
      <c r="AE915" s="1" t="s">
        <v>3838</v>
      </c>
      <c r="AF915" s="35">
        <f t="shared" si="401"/>
        <v>40908</v>
      </c>
    </row>
    <row r="916" spans="1:32" x14ac:dyDescent="0.2">
      <c r="A916" s="1" t="s">
        <v>41</v>
      </c>
      <c r="B916" s="1" t="s">
        <v>5</v>
      </c>
      <c r="C916" s="1" t="s">
        <v>1332</v>
      </c>
      <c r="D916" s="1" t="s">
        <v>1354</v>
      </c>
      <c r="E916" s="1" t="s">
        <v>1450</v>
      </c>
      <c r="F916" s="1" t="s">
        <v>9</v>
      </c>
      <c r="G916" s="8">
        <v>0.49990000000000001</v>
      </c>
      <c r="H916" s="5">
        <v>40390</v>
      </c>
      <c r="I916" s="4">
        <f t="shared" si="412"/>
        <v>2010</v>
      </c>
      <c r="J916" s="1" t="s">
        <v>2882</v>
      </c>
      <c r="K916" s="1" t="s">
        <v>7</v>
      </c>
      <c r="L916" s="18" t="s">
        <v>1332</v>
      </c>
      <c r="M916" s="18" t="s">
        <v>1332</v>
      </c>
      <c r="N916" s="18">
        <v>3.6989999999999998</v>
      </c>
      <c r="O916" s="18" t="s">
        <v>1332</v>
      </c>
      <c r="P916" s="18" t="s">
        <v>1332</v>
      </c>
      <c r="Q916" s="18" t="s">
        <v>1332</v>
      </c>
      <c r="R916" s="18" t="s">
        <v>1332</v>
      </c>
      <c r="S916" s="18">
        <v>2.8519999999999999</v>
      </c>
      <c r="T916" s="18">
        <f>0.247-0.155</f>
        <v>9.1999999999999998E-2</v>
      </c>
      <c r="U916" s="18">
        <f t="shared" si="402"/>
        <v>2.944</v>
      </c>
      <c r="V916" s="18">
        <f t="shared" si="403"/>
        <v>7.3994798959791952</v>
      </c>
      <c r="W916" s="18">
        <f t="shared" si="404"/>
        <v>7.4914798959791948</v>
      </c>
      <c r="X916" s="18" t="str">
        <f t="shared" si="405"/>
        <v>NA</v>
      </c>
      <c r="Y916" s="18" t="str">
        <f t="shared" si="406"/>
        <v>NA</v>
      </c>
      <c r="Z916" s="18">
        <f t="shared" si="407"/>
        <v>2.5944880420684417</v>
      </c>
      <c r="AA916" s="18" t="str">
        <f t="shared" si="408"/>
        <v>NA</v>
      </c>
      <c r="AB916" s="18" t="str">
        <f t="shared" si="409"/>
        <v>NA</v>
      </c>
      <c r="AC916" s="18" t="str">
        <f t="shared" si="410"/>
        <v>NA</v>
      </c>
      <c r="AD916" s="18">
        <f t="shared" si="411"/>
        <v>2.5446602907538027</v>
      </c>
      <c r="AE916" s="1" t="s">
        <v>3842</v>
      </c>
      <c r="AF916" s="35">
        <f t="shared" si="401"/>
        <v>40178</v>
      </c>
    </row>
    <row r="917" spans="1:32" x14ac:dyDescent="0.2">
      <c r="A917" s="1" t="s">
        <v>5162</v>
      </c>
      <c r="B917" s="1" t="s">
        <v>5</v>
      </c>
      <c r="C917" s="1" t="s">
        <v>1332</v>
      </c>
      <c r="D917" s="1" t="s">
        <v>1337</v>
      </c>
      <c r="E917" s="1" t="s">
        <v>1350</v>
      </c>
      <c r="F917" s="1" t="s">
        <v>476</v>
      </c>
      <c r="G917" s="8">
        <v>0.25</v>
      </c>
      <c r="H917" s="5">
        <v>40277</v>
      </c>
      <c r="I917" s="4">
        <f t="shared" si="412"/>
        <v>2010</v>
      </c>
      <c r="J917" s="1" t="s">
        <v>2882</v>
      </c>
      <c r="K917" s="1" t="s">
        <v>7</v>
      </c>
      <c r="L917" s="18" t="s">
        <v>1332</v>
      </c>
      <c r="M917" s="18" t="s">
        <v>1332</v>
      </c>
      <c r="N917" s="18">
        <v>5.9390000000000001</v>
      </c>
      <c r="O917" s="18" t="s">
        <v>1332</v>
      </c>
      <c r="P917" s="18" t="s">
        <v>1332</v>
      </c>
      <c r="Q917" s="18" t="s">
        <v>1332</v>
      </c>
      <c r="R917" s="18" t="s">
        <v>1332</v>
      </c>
      <c r="S917" s="18" t="s">
        <v>1332</v>
      </c>
      <c r="T917" s="18" t="s">
        <v>1332</v>
      </c>
      <c r="U917" s="18" t="str">
        <f t="shared" si="402"/>
        <v>NA</v>
      </c>
      <c r="V917" s="18">
        <f t="shared" si="403"/>
        <v>23.756</v>
      </c>
      <c r="W917" s="18" t="str">
        <f t="shared" si="404"/>
        <v>NA</v>
      </c>
      <c r="X917" s="18" t="str">
        <f t="shared" si="405"/>
        <v>NA</v>
      </c>
      <c r="Y917" s="18" t="str">
        <f t="shared" si="406"/>
        <v>NA</v>
      </c>
      <c r="Z917" s="18" t="str">
        <f t="shared" si="407"/>
        <v>NA</v>
      </c>
      <c r="AA917" s="18" t="str">
        <f t="shared" si="408"/>
        <v>NA</v>
      </c>
      <c r="AB917" s="18" t="str">
        <f t="shared" si="409"/>
        <v>NA</v>
      </c>
      <c r="AC917" s="18" t="str">
        <f t="shared" si="410"/>
        <v>NA</v>
      </c>
      <c r="AD917" s="18" t="str">
        <f t="shared" si="411"/>
        <v>NA</v>
      </c>
      <c r="AE917" s="1" t="s">
        <v>3839</v>
      </c>
      <c r="AF917" s="35">
        <f t="shared" si="401"/>
        <v>40178</v>
      </c>
    </row>
    <row r="918" spans="1:32" x14ac:dyDescent="0.2">
      <c r="A918" s="1" t="s">
        <v>3841</v>
      </c>
      <c r="B918" s="1" t="s">
        <v>5</v>
      </c>
      <c r="C918" s="1" t="s">
        <v>1332</v>
      </c>
      <c r="D918" s="1" t="s">
        <v>1354</v>
      </c>
      <c r="E918" s="1" t="s">
        <v>1450</v>
      </c>
      <c r="F918" s="1" t="s">
        <v>9</v>
      </c>
      <c r="G918" s="8" t="s">
        <v>1332</v>
      </c>
      <c r="H918" s="5">
        <v>40359</v>
      </c>
      <c r="I918" s="4">
        <f t="shared" si="412"/>
        <v>2010</v>
      </c>
      <c r="J918" s="1" t="s">
        <v>2882</v>
      </c>
      <c r="K918" s="1" t="s">
        <v>7</v>
      </c>
      <c r="L918" s="18">
        <v>129</v>
      </c>
      <c r="M918" s="18" t="s">
        <v>1332</v>
      </c>
      <c r="N918" s="18">
        <f>L918*31.1954/1000</f>
        <v>4.0242066000000003</v>
      </c>
      <c r="O918" s="18" t="s">
        <v>1332</v>
      </c>
      <c r="P918" s="18" t="s">
        <v>1332</v>
      </c>
      <c r="Q918" s="18" t="s">
        <v>1332</v>
      </c>
      <c r="R918" s="18" t="s">
        <v>1332</v>
      </c>
      <c r="S918" s="18" t="s">
        <v>1332</v>
      </c>
      <c r="T918" s="18" t="s">
        <v>1332</v>
      </c>
      <c r="U918" s="18" t="str">
        <f t="shared" si="402"/>
        <v>NA</v>
      </c>
      <c r="V918" s="18" t="str">
        <f t="shared" si="403"/>
        <v>NA</v>
      </c>
      <c r="W918" s="18" t="str">
        <f t="shared" si="404"/>
        <v>NA</v>
      </c>
      <c r="X918" s="18" t="str">
        <f t="shared" si="405"/>
        <v>NA</v>
      </c>
      <c r="Y918" s="18" t="str">
        <f t="shared" si="406"/>
        <v>NA</v>
      </c>
      <c r="Z918" s="18" t="str">
        <f t="shared" si="407"/>
        <v>NA</v>
      </c>
      <c r="AA918" s="18" t="str">
        <f t="shared" si="408"/>
        <v>NA</v>
      </c>
      <c r="AB918" s="18" t="str">
        <f t="shared" si="409"/>
        <v>NA</v>
      </c>
      <c r="AC918" s="18" t="str">
        <f t="shared" si="410"/>
        <v>NA</v>
      </c>
      <c r="AD918" s="18" t="str">
        <f t="shared" si="411"/>
        <v>NA</v>
      </c>
      <c r="AE918" s="1" t="s">
        <v>3840</v>
      </c>
      <c r="AF918" s="35">
        <f t="shared" si="401"/>
        <v>40178</v>
      </c>
    </row>
    <row r="919" spans="1:32" x14ac:dyDescent="0.2">
      <c r="A919" s="1" t="s">
        <v>9793</v>
      </c>
      <c r="B919" s="1" t="s">
        <v>21</v>
      </c>
      <c r="C919" s="1" t="s">
        <v>1332</v>
      </c>
      <c r="D919" s="1" t="s">
        <v>1441</v>
      </c>
      <c r="E919" s="1" t="s">
        <v>1448</v>
      </c>
      <c r="F919" s="1" t="s">
        <v>3847</v>
      </c>
      <c r="G919" s="8">
        <v>0.05</v>
      </c>
      <c r="H919" s="5">
        <v>45688</v>
      </c>
      <c r="I919" s="4">
        <f t="shared" si="412"/>
        <v>2025</v>
      </c>
      <c r="J919" s="1" t="s">
        <v>2883</v>
      </c>
      <c r="K919" s="1" t="s">
        <v>7</v>
      </c>
      <c r="L919" s="18" t="s">
        <v>1332</v>
      </c>
      <c r="M919" s="18" t="s">
        <v>1332</v>
      </c>
      <c r="N919" s="18">
        <v>1.01</v>
      </c>
      <c r="O919" s="18" t="s">
        <v>1332</v>
      </c>
      <c r="P919" s="18" t="s">
        <v>1332</v>
      </c>
      <c r="Q919" s="18" t="s">
        <v>1332</v>
      </c>
      <c r="R919" s="18" t="s">
        <v>1332</v>
      </c>
      <c r="S919" s="18" t="s">
        <v>1332</v>
      </c>
      <c r="T919" s="18" t="s">
        <v>1332</v>
      </c>
      <c r="U919" s="18" t="str">
        <f t="shared" si="402"/>
        <v>NA</v>
      </c>
      <c r="V919" s="18">
        <f t="shared" si="403"/>
        <v>20.2</v>
      </c>
      <c r="W919" s="18" t="str">
        <f t="shared" si="404"/>
        <v>NA</v>
      </c>
      <c r="X919" s="18" t="str">
        <f t="shared" si="405"/>
        <v>NA</v>
      </c>
      <c r="Y919" s="18" t="str">
        <f t="shared" si="406"/>
        <v>NA</v>
      </c>
      <c r="Z919" s="18" t="str">
        <f t="shared" si="407"/>
        <v>NA</v>
      </c>
      <c r="AA919" s="18" t="str">
        <f t="shared" si="408"/>
        <v>NA</v>
      </c>
      <c r="AB919" s="18" t="str">
        <f t="shared" si="409"/>
        <v>NA</v>
      </c>
      <c r="AC919" s="18" t="str">
        <f t="shared" si="410"/>
        <v>NA</v>
      </c>
      <c r="AD919" s="18" t="str">
        <f t="shared" si="411"/>
        <v>NA</v>
      </c>
      <c r="AE919" s="1" t="s">
        <v>9792</v>
      </c>
      <c r="AF919" s="35">
        <f t="shared" si="401"/>
        <v>45657</v>
      </c>
    </row>
    <row r="920" spans="1:32" x14ac:dyDescent="0.2">
      <c r="A920" s="1" t="s">
        <v>9794</v>
      </c>
      <c r="B920" s="1" t="s">
        <v>5</v>
      </c>
      <c r="C920" s="1" t="s">
        <v>1332</v>
      </c>
      <c r="D920" s="1" t="s">
        <v>1441</v>
      </c>
      <c r="E920" s="1" t="s">
        <v>1448</v>
      </c>
      <c r="F920" s="1" t="s">
        <v>3847</v>
      </c>
      <c r="G920" s="8" t="s">
        <v>11</v>
      </c>
      <c r="H920" s="5">
        <v>45016</v>
      </c>
      <c r="I920" s="4">
        <f t="shared" si="412"/>
        <v>2023</v>
      </c>
      <c r="J920" s="1" t="s">
        <v>2883</v>
      </c>
      <c r="K920" s="1" t="s">
        <v>7</v>
      </c>
      <c r="L920" s="18" t="s">
        <v>1332</v>
      </c>
      <c r="M920" s="18" t="s">
        <v>1332</v>
      </c>
      <c r="N920" s="18">
        <v>23.05</v>
      </c>
      <c r="O920" s="18" t="s">
        <v>1332</v>
      </c>
      <c r="P920" s="18" t="s">
        <v>1332</v>
      </c>
      <c r="Q920" s="18" t="s">
        <v>1332</v>
      </c>
      <c r="R920" s="18" t="s">
        <v>1332</v>
      </c>
      <c r="S920" s="18">
        <v>42.161000000000001</v>
      </c>
      <c r="T920" s="18">
        <f>0.062-6.998</f>
        <v>-6.9359999999999999</v>
      </c>
      <c r="U920" s="18">
        <f t="shared" si="402"/>
        <v>35.225000000000001</v>
      </c>
      <c r="V920" s="18" t="str">
        <f t="shared" si="403"/>
        <v>NA</v>
      </c>
      <c r="W920" s="18" t="str">
        <f t="shared" si="404"/>
        <v>NA</v>
      </c>
      <c r="X920" s="18" t="str">
        <f t="shared" si="405"/>
        <v>NA</v>
      </c>
      <c r="Y920" s="18" t="str">
        <f t="shared" si="406"/>
        <v>NA</v>
      </c>
      <c r="Z920" s="18" t="str">
        <f t="shared" si="407"/>
        <v>NA</v>
      </c>
      <c r="AA920" s="18" t="str">
        <f t="shared" si="408"/>
        <v>NA</v>
      </c>
      <c r="AB920" s="18" t="str">
        <f t="shared" si="409"/>
        <v>NA</v>
      </c>
      <c r="AC920" s="18" t="str">
        <f t="shared" si="410"/>
        <v>NA</v>
      </c>
      <c r="AD920" s="18" t="str">
        <f t="shared" si="411"/>
        <v>NA</v>
      </c>
      <c r="AE920" s="1" t="s">
        <v>9795</v>
      </c>
      <c r="AF920" s="35">
        <f t="shared" si="401"/>
        <v>44926</v>
      </c>
    </row>
    <row r="921" spans="1:32" x14ac:dyDescent="0.2">
      <c r="A921" s="1" t="s">
        <v>9798</v>
      </c>
      <c r="B921" s="1" t="s">
        <v>133</v>
      </c>
      <c r="C921" s="1" t="s">
        <v>1332</v>
      </c>
      <c r="D921" s="1" t="s">
        <v>1332</v>
      </c>
      <c r="E921" s="1" t="s">
        <v>1332</v>
      </c>
      <c r="F921" s="1" t="s">
        <v>1332</v>
      </c>
      <c r="G921" s="8">
        <v>1</v>
      </c>
      <c r="H921" s="5">
        <v>45107</v>
      </c>
      <c r="I921" s="4">
        <f t="shared" si="412"/>
        <v>2023</v>
      </c>
      <c r="J921" s="1" t="s">
        <v>2883</v>
      </c>
      <c r="K921" s="1" t="s">
        <v>7</v>
      </c>
      <c r="L921" s="18" t="s">
        <v>1332</v>
      </c>
      <c r="M921" s="18" t="s">
        <v>1332</v>
      </c>
      <c r="N921" s="18">
        <v>27.326000000000001</v>
      </c>
      <c r="O921" s="18" t="s">
        <v>1332</v>
      </c>
      <c r="P921" s="18" t="s">
        <v>1332</v>
      </c>
      <c r="Q921" s="18" t="s">
        <v>1332</v>
      </c>
      <c r="R921" s="18" t="s">
        <v>1332</v>
      </c>
      <c r="S921" s="18">
        <v>22.233000000000001</v>
      </c>
      <c r="T921" s="18">
        <f>5.163+3.731-6.739</f>
        <v>2.1550000000000002</v>
      </c>
      <c r="U921" s="18">
        <f t="shared" si="402"/>
        <v>24.388000000000002</v>
      </c>
      <c r="V921" s="18">
        <f t="shared" si="403"/>
        <v>27.326000000000001</v>
      </c>
      <c r="W921" s="18">
        <f t="shared" si="404"/>
        <v>29.481000000000002</v>
      </c>
      <c r="X921" s="18" t="str">
        <f t="shared" si="405"/>
        <v>NA</v>
      </c>
      <c r="Y921" s="18" t="str">
        <f t="shared" si="406"/>
        <v>NA</v>
      </c>
      <c r="Z921" s="18">
        <f t="shared" si="407"/>
        <v>1.2290738991589079</v>
      </c>
      <c r="AA921" s="18" t="str">
        <f t="shared" si="408"/>
        <v>NA</v>
      </c>
      <c r="AB921" s="18" t="str">
        <f t="shared" si="409"/>
        <v>NA</v>
      </c>
      <c r="AC921" s="18" t="str">
        <f t="shared" si="410"/>
        <v>NA</v>
      </c>
      <c r="AD921" s="18">
        <f t="shared" si="411"/>
        <v>1.2088322125635558</v>
      </c>
      <c r="AE921" s="1" t="s">
        <v>9796</v>
      </c>
      <c r="AF921" s="35">
        <f t="shared" si="401"/>
        <v>44926</v>
      </c>
    </row>
    <row r="922" spans="1:32" x14ac:dyDescent="0.2">
      <c r="A922" s="1" t="s">
        <v>9799</v>
      </c>
      <c r="B922" s="1" t="s">
        <v>254</v>
      </c>
      <c r="C922" s="1" t="s">
        <v>1332</v>
      </c>
      <c r="D922" s="1" t="s">
        <v>1441</v>
      </c>
      <c r="E922" s="1" t="s">
        <v>1448</v>
      </c>
      <c r="F922" s="1" t="s">
        <v>3847</v>
      </c>
      <c r="G922" s="8" t="s">
        <v>11</v>
      </c>
      <c r="H922" s="5">
        <v>45016</v>
      </c>
      <c r="I922" s="4">
        <f t="shared" si="412"/>
        <v>2023</v>
      </c>
      <c r="J922" s="1" t="s">
        <v>2883</v>
      </c>
      <c r="K922" s="1" t="s">
        <v>7</v>
      </c>
      <c r="L922" s="18" t="s">
        <v>1332</v>
      </c>
      <c r="M922" s="18" t="s">
        <v>1332</v>
      </c>
      <c r="N922" s="18" t="s">
        <v>1332</v>
      </c>
      <c r="O922" s="18" t="s">
        <v>1332</v>
      </c>
      <c r="P922" s="18" t="s">
        <v>1332</v>
      </c>
      <c r="Q922" s="18" t="s">
        <v>1332</v>
      </c>
      <c r="R922" s="18" t="s">
        <v>1332</v>
      </c>
      <c r="S922" s="18" t="s">
        <v>1332</v>
      </c>
      <c r="T922" s="18" t="s">
        <v>1332</v>
      </c>
      <c r="U922" s="18" t="str">
        <f t="shared" si="402"/>
        <v>NA</v>
      </c>
      <c r="V922" s="18" t="str">
        <f t="shared" si="403"/>
        <v>NA</v>
      </c>
      <c r="W922" s="18" t="str">
        <f t="shared" si="404"/>
        <v>NA</v>
      </c>
      <c r="X922" s="18" t="str">
        <f t="shared" si="405"/>
        <v>NA</v>
      </c>
      <c r="Y922" s="18" t="str">
        <f t="shared" si="406"/>
        <v>NA</v>
      </c>
      <c r="Z922" s="18" t="str">
        <f t="shared" si="407"/>
        <v>NA</v>
      </c>
      <c r="AA922" s="18" t="str">
        <f t="shared" si="408"/>
        <v>NA</v>
      </c>
      <c r="AB922" s="18" t="str">
        <f t="shared" si="409"/>
        <v>NA</v>
      </c>
      <c r="AC922" s="18" t="str">
        <f t="shared" si="410"/>
        <v>NA</v>
      </c>
      <c r="AD922" s="18" t="str">
        <f t="shared" si="411"/>
        <v>NA</v>
      </c>
      <c r="AE922" s="1" t="s">
        <v>9797</v>
      </c>
      <c r="AF922" s="35">
        <f t="shared" si="401"/>
        <v>44926</v>
      </c>
    </row>
    <row r="923" spans="1:32" x14ac:dyDescent="0.2">
      <c r="A923" s="1" t="s">
        <v>9800</v>
      </c>
      <c r="B923" s="1" t="s">
        <v>5</v>
      </c>
      <c r="C923" s="1" t="s">
        <v>1332</v>
      </c>
      <c r="D923" s="1" t="s">
        <v>1354</v>
      </c>
      <c r="E923" s="1" t="s">
        <v>1355</v>
      </c>
      <c r="F923" s="1" t="s">
        <v>6</v>
      </c>
      <c r="G923" s="8">
        <v>1</v>
      </c>
      <c r="H923" s="5">
        <v>44834</v>
      </c>
      <c r="I923" s="4">
        <f t="shared" si="412"/>
        <v>2022</v>
      </c>
      <c r="J923" s="1" t="s">
        <v>2883</v>
      </c>
      <c r="K923" s="1" t="s">
        <v>7</v>
      </c>
      <c r="L923" s="18" t="s">
        <v>1332</v>
      </c>
      <c r="M923" s="18" t="s">
        <v>1332</v>
      </c>
      <c r="N923" s="18">
        <v>25.632999999999999</v>
      </c>
      <c r="O923" s="18" t="s">
        <v>1332</v>
      </c>
      <c r="P923" s="18" t="s">
        <v>1332</v>
      </c>
      <c r="Q923" s="18" t="s">
        <v>1332</v>
      </c>
      <c r="R923" s="18" t="s">
        <v>1332</v>
      </c>
      <c r="S923" s="18">
        <v>22.670999999999999</v>
      </c>
      <c r="T923" s="18">
        <f>1.427+1.364-1.178</f>
        <v>1.6130000000000004</v>
      </c>
      <c r="U923" s="18">
        <f t="shared" si="402"/>
        <v>24.283999999999999</v>
      </c>
      <c r="V923" s="18">
        <f t="shared" si="403"/>
        <v>25.632999999999999</v>
      </c>
      <c r="W923" s="18">
        <f t="shared" si="404"/>
        <v>27.245999999999999</v>
      </c>
      <c r="X923" s="18" t="str">
        <f t="shared" si="405"/>
        <v>NA</v>
      </c>
      <c r="Y923" s="18" t="str">
        <f t="shared" si="406"/>
        <v>NA</v>
      </c>
      <c r="Z923" s="18">
        <f t="shared" si="407"/>
        <v>1.130651493096908</v>
      </c>
      <c r="AA923" s="18" t="str">
        <f t="shared" si="408"/>
        <v>NA</v>
      </c>
      <c r="AB923" s="18" t="str">
        <f t="shared" si="409"/>
        <v>NA</v>
      </c>
      <c r="AC923" s="18" t="str">
        <f t="shared" si="410"/>
        <v>NA</v>
      </c>
      <c r="AD923" s="18">
        <f t="shared" si="411"/>
        <v>1.1219733157634657</v>
      </c>
      <c r="AE923" s="1" t="s">
        <v>3845</v>
      </c>
      <c r="AF923" s="35">
        <f t="shared" si="401"/>
        <v>44561</v>
      </c>
    </row>
    <row r="924" spans="1:32" x14ac:dyDescent="0.2">
      <c r="A924" s="1" t="s">
        <v>3848</v>
      </c>
      <c r="B924" s="1" t="s">
        <v>5</v>
      </c>
      <c r="C924" s="1" t="s">
        <v>1332</v>
      </c>
      <c r="D924" s="1" t="s">
        <v>1441</v>
      </c>
      <c r="E924" s="1" t="s">
        <v>1448</v>
      </c>
      <c r="F924" s="1" t="s">
        <v>3847</v>
      </c>
      <c r="G924" s="8" t="s">
        <v>1332</v>
      </c>
      <c r="H924" s="5">
        <v>44834</v>
      </c>
      <c r="I924" s="4">
        <f t="shared" ref="I924" si="414">YEAR(H924)</f>
        <v>2022</v>
      </c>
      <c r="J924" s="1" t="s">
        <v>7</v>
      </c>
      <c r="K924" s="1" t="s">
        <v>2883</v>
      </c>
      <c r="L924" s="18" t="s">
        <v>1332</v>
      </c>
      <c r="M924" s="18" t="s">
        <v>1332</v>
      </c>
      <c r="N924" s="18">
        <v>12.115</v>
      </c>
      <c r="O924" s="18" t="s">
        <v>1332</v>
      </c>
      <c r="P924" s="18" t="s">
        <v>1332</v>
      </c>
      <c r="Q924" s="18" t="s">
        <v>1332</v>
      </c>
      <c r="R924" s="18" t="s">
        <v>1332</v>
      </c>
      <c r="S924" s="18">
        <v>30.675000000000001</v>
      </c>
      <c r="T924" s="18">
        <f>17.211-3.747</f>
        <v>13.463999999999999</v>
      </c>
      <c r="U924" s="18">
        <f t="shared" si="402"/>
        <v>44.138999999999996</v>
      </c>
      <c r="V924" s="18" t="str">
        <f t="shared" si="403"/>
        <v>NA</v>
      </c>
      <c r="W924" s="18" t="str">
        <f t="shared" si="404"/>
        <v>NA</v>
      </c>
      <c r="X924" s="18" t="str">
        <f t="shared" si="405"/>
        <v>NA</v>
      </c>
      <c r="Y924" s="18" t="str">
        <f t="shared" si="406"/>
        <v>NA</v>
      </c>
      <c r="Z924" s="18" t="str">
        <f t="shared" si="407"/>
        <v>NA</v>
      </c>
      <c r="AA924" s="18" t="str">
        <f t="shared" si="408"/>
        <v>NA</v>
      </c>
      <c r="AB924" s="18" t="str">
        <f t="shared" si="409"/>
        <v>NA</v>
      </c>
      <c r="AC924" s="18" t="str">
        <f t="shared" si="410"/>
        <v>NA</v>
      </c>
      <c r="AD924" s="18" t="str">
        <f t="shared" si="411"/>
        <v>NA</v>
      </c>
      <c r="AE924" s="1" t="s">
        <v>3846</v>
      </c>
      <c r="AF924" s="35">
        <f t="shared" si="401"/>
        <v>44561</v>
      </c>
    </row>
    <row r="925" spans="1:32" x14ac:dyDescent="0.2">
      <c r="A925" s="1" t="s">
        <v>5163</v>
      </c>
      <c r="B925" s="1" t="s">
        <v>5</v>
      </c>
      <c r="C925" s="1" t="s">
        <v>1332</v>
      </c>
      <c r="D925" s="1" t="s">
        <v>1354</v>
      </c>
      <c r="E925" s="1" t="s">
        <v>1355</v>
      </c>
      <c r="F925" s="1" t="s">
        <v>6</v>
      </c>
      <c r="G925" s="8">
        <v>1</v>
      </c>
      <c r="H925" s="5">
        <v>44469</v>
      </c>
      <c r="I925" s="4">
        <f t="shared" si="412"/>
        <v>2021</v>
      </c>
      <c r="J925" s="1" t="s">
        <v>2883</v>
      </c>
      <c r="K925" s="1" t="s">
        <v>5164</v>
      </c>
      <c r="L925" s="18" t="s">
        <v>1332</v>
      </c>
      <c r="M925" s="18" t="s">
        <v>1332</v>
      </c>
      <c r="N925" s="18" t="s">
        <v>1332</v>
      </c>
      <c r="O925" s="18" t="s">
        <v>1332</v>
      </c>
      <c r="P925" s="18" t="s">
        <v>1332</v>
      </c>
      <c r="Q925" s="18" t="s">
        <v>1332</v>
      </c>
      <c r="R925" s="18" t="s">
        <v>1332</v>
      </c>
      <c r="S925" s="18" t="s">
        <v>1332</v>
      </c>
      <c r="T925" s="18" t="s">
        <v>1332</v>
      </c>
      <c r="U925" s="18" t="str">
        <f t="shared" si="402"/>
        <v>NA</v>
      </c>
      <c r="V925" s="18" t="str">
        <f t="shared" si="403"/>
        <v>NA</v>
      </c>
      <c r="W925" s="18" t="str">
        <f t="shared" si="404"/>
        <v>NA</v>
      </c>
      <c r="X925" s="18" t="str">
        <f t="shared" si="405"/>
        <v>NA</v>
      </c>
      <c r="Y925" s="18" t="str">
        <f t="shared" si="406"/>
        <v>NA</v>
      </c>
      <c r="Z925" s="18" t="str">
        <f t="shared" si="407"/>
        <v>NA</v>
      </c>
      <c r="AA925" s="18" t="str">
        <f t="shared" si="408"/>
        <v>NA</v>
      </c>
      <c r="AB925" s="18" t="str">
        <f t="shared" si="409"/>
        <v>NA</v>
      </c>
      <c r="AC925" s="18" t="str">
        <f t="shared" si="410"/>
        <v>NA</v>
      </c>
      <c r="AD925" s="18" t="str">
        <f t="shared" si="411"/>
        <v>NA</v>
      </c>
      <c r="AE925" s="1" t="s">
        <v>1099</v>
      </c>
      <c r="AF925" s="35">
        <f t="shared" si="401"/>
        <v>44196</v>
      </c>
    </row>
    <row r="926" spans="1:32" x14ac:dyDescent="0.2">
      <c r="A926" s="1" t="s">
        <v>5165</v>
      </c>
      <c r="B926" s="1" t="s">
        <v>5</v>
      </c>
      <c r="C926" s="1" t="s">
        <v>1332</v>
      </c>
      <c r="D926" s="1" t="s">
        <v>1441</v>
      </c>
      <c r="E926" s="1" t="s">
        <v>1449</v>
      </c>
      <c r="F926" s="1" t="s">
        <v>1098</v>
      </c>
      <c r="G926" s="8">
        <v>1</v>
      </c>
      <c r="H926" s="5">
        <v>44377</v>
      </c>
      <c r="I926" s="4">
        <f t="shared" si="412"/>
        <v>2021</v>
      </c>
      <c r="J926" s="1" t="s">
        <v>2883</v>
      </c>
      <c r="K926" s="1" t="s">
        <v>5166</v>
      </c>
      <c r="L926" s="18" t="s">
        <v>1332</v>
      </c>
      <c r="M926" s="18" t="s">
        <v>1332</v>
      </c>
      <c r="N926" s="18">
        <v>6.45</v>
      </c>
      <c r="O926" s="18" t="s">
        <v>1332</v>
      </c>
      <c r="P926" s="18" t="s">
        <v>1332</v>
      </c>
      <c r="Q926" s="18" t="s">
        <v>1332</v>
      </c>
      <c r="R926" s="18" t="s">
        <v>1332</v>
      </c>
      <c r="S926" s="18">
        <v>6.45</v>
      </c>
      <c r="T926" s="18">
        <f>1.455-0.994</f>
        <v>0.46100000000000008</v>
      </c>
      <c r="U926" s="18">
        <f t="shared" si="402"/>
        <v>6.9110000000000005</v>
      </c>
      <c r="V926" s="18">
        <f t="shared" si="403"/>
        <v>6.45</v>
      </c>
      <c r="W926" s="18">
        <f t="shared" si="404"/>
        <v>6.9110000000000005</v>
      </c>
      <c r="X926" s="18" t="str">
        <f t="shared" si="405"/>
        <v>NA</v>
      </c>
      <c r="Y926" s="18" t="str">
        <f t="shared" si="406"/>
        <v>NA</v>
      </c>
      <c r="Z926" s="18">
        <f t="shared" si="407"/>
        <v>1</v>
      </c>
      <c r="AA926" s="18" t="str">
        <f t="shared" si="408"/>
        <v>NA</v>
      </c>
      <c r="AB926" s="18" t="str">
        <f t="shared" si="409"/>
        <v>NA</v>
      </c>
      <c r="AC926" s="18" t="str">
        <f t="shared" si="410"/>
        <v>NA</v>
      </c>
      <c r="AD926" s="18">
        <f t="shared" si="411"/>
        <v>1</v>
      </c>
      <c r="AE926" s="1" t="s">
        <v>3849</v>
      </c>
      <c r="AF926" s="35">
        <f t="shared" ref="AF926:AF988" si="415">IF(AND(DAY(H926)=31,MONTH(H926)=12),H926,DATE(I926-1,12,31))</f>
        <v>44196</v>
      </c>
    </row>
    <row r="927" spans="1:32" x14ac:dyDescent="0.2">
      <c r="A927" s="1" t="s">
        <v>5167</v>
      </c>
      <c r="B927" s="1" t="s">
        <v>5</v>
      </c>
      <c r="C927" s="1" t="s">
        <v>1332</v>
      </c>
      <c r="D927" s="1" t="s">
        <v>1441</v>
      </c>
      <c r="E927" s="1" t="s">
        <v>1449</v>
      </c>
      <c r="F927" s="1" t="s">
        <v>54</v>
      </c>
      <c r="G927" s="8">
        <v>1</v>
      </c>
      <c r="H927" s="5">
        <v>43830</v>
      </c>
      <c r="I927" s="4">
        <f t="shared" si="412"/>
        <v>2019</v>
      </c>
      <c r="J927" s="1" t="s">
        <v>2883</v>
      </c>
      <c r="K927" s="1" t="s">
        <v>5168</v>
      </c>
      <c r="L927" s="18" t="s">
        <v>1332</v>
      </c>
      <c r="M927" s="18" t="s">
        <v>1332</v>
      </c>
      <c r="N927" s="18">
        <v>12.801</v>
      </c>
      <c r="O927" s="18" t="s">
        <v>1332</v>
      </c>
      <c r="P927" s="18" t="s">
        <v>1332</v>
      </c>
      <c r="Q927" s="18" t="s">
        <v>1332</v>
      </c>
      <c r="R927" s="18" t="s">
        <v>1332</v>
      </c>
      <c r="S927" s="18">
        <v>12.801</v>
      </c>
      <c r="T927" s="18">
        <f>1.232-1.502</f>
        <v>-0.27</v>
      </c>
      <c r="U927" s="18">
        <f t="shared" ref="U927:U989" si="416">IFERROR(S927+T927,"NA")</f>
        <v>12.531000000000001</v>
      </c>
      <c r="V927" s="18">
        <f t="shared" ref="V927:V989" si="417">IFERROR(N927/G927,"NA")</f>
        <v>12.801</v>
      </c>
      <c r="W927" s="18">
        <f t="shared" ref="W927:W989" si="418">IFERROR(V927+T927,"NA")</f>
        <v>12.531000000000001</v>
      </c>
      <c r="X927" s="18" t="str">
        <f t="shared" ref="X927:X989" si="419">IFERROR(V927/O927,"NA")</f>
        <v>NA</v>
      </c>
      <c r="Y927" s="18" t="str">
        <f t="shared" ref="Y927:Y989" si="420">IFERROR(V927/R927,"NA")</f>
        <v>NA</v>
      </c>
      <c r="Z927" s="18">
        <f t="shared" ref="Z927:Z989" si="421">IFERROR(V927/S927,"NA")</f>
        <v>1</v>
      </c>
      <c r="AA927" s="18" t="str">
        <f t="shared" ref="AA927:AA989" si="422">IFERROR(W927/O927,"NA")</f>
        <v>NA</v>
      </c>
      <c r="AB927" s="18" t="str">
        <f t="shared" ref="AB927:AB989" si="423">IFERROR(W927/P927,"NA")</f>
        <v>NA</v>
      </c>
      <c r="AC927" s="18" t="str">
        <f t="shared" ref="AC927:AC989" si="424">IFERROR(W927/Q927,"NA")</f>
        <v>NA</v>
      </c>
      <c r="AD927" s="18">
        <f t="shared" ref="AD927:AD989" si="425">IFERROR(W927/U927,"NA")</f>
        <v>1</v>
      </c>
      <c r="AE927" s="1" t="s">
        <v>3852</v>
      </c>
      <c r="AF927" s="35">
        <f t="shared" si="415"/>
        <v>43830</v>
      </c>
    </row>
    <row r="928" spans="1:32" x14ac:dyDescent="0.2">
      <c r="A928" s="1" t="s">
        <v>5169</v>
      </c>
      <c r="B928" s="1" t="s">
        <v>5</v>
      </c>
      <c r="C928" s="1" t="s">
        <v>1332</v>
      </c>
      <c r="D928" s="1" t="s">
        <v>1354</v>
      </c>
      <c r="E928" s="1" t="s">
        <v>1450</v>
      </c>
      <c r="F928" s="1" t="s">
        <v>9</v>
      </c>
      <c r="G928" s="8">
        <v>1</v>
      </c>
      <c r="H928" s="5">
        <v>43830</v>
      </c>
      <c r="I928" s="4">
        <f t="shared" si="412"/>
        <v>2019</v>
      </c>
      <c r="J928" s="1" t="s">
        <v>2883</v>
      </c>
      <c r="K928" s="1" t="s">
        <v>890</v>
      </c>
      <c r="L928" s="18" t="s">
        <v>1332</v>
      </c>
      <c r="M928" s="18" t="s">
        <v>1332</v>
      </c>
      <c r="N928" s="18">
        <v>10.862</v>
      </c>
      <c r="O928" s="18" t="s">
        <v>1332</v>
      </c>
      <c r="P928" s="18" t="s">
        <v>1332</v>
      </c>
      <c r="Q928" s="18" t="s">
        <v>1332</v>
      </c>
      <c r="R928" s="18" t="s">
        <v>1332</v>
      </c>
      <c r="S928" s="18">
        <v>9.32</v>
      </c>
      <c r="T928" s="18">
        <f>1.073-1.693</f>
        <v>-0.62000000000000011</v>
      </c>
      <c r="U928" s="18">
        <f t="shared" si="416"/>
        <v>8.6999999999999993</v>
      </c>
      <c r="V928" s="18">
        <f t="shared" si="417"/>
        <v>10.862</v>
      </c>
      <c r="W928" s="18">
        <f t="shared" si="418"/>
        <v>10.242000000000001</v>
      </c>
      <c r="X928" s="18" t="str">
        <f t="shared" si="419"/>
        <v>NA</v>
      </c>
      <c r="Y928" s="18" t="str">
        <f t="shared" si="420"/>
        <v>NA</v>
      </c>
      <c r="Z928" s="18">
        <f t="shared" si="421"/>
        <v>1.1654506437768239</v>
      </c>
      <c r="AA928" s="18" t="str">
        <f t="shared" si="422"/>
        <v>NA</v>
      </c>
      <c r="AB928" s="18" t="str">
        <f t="shared" si="423"/>
        <v>NA</v>
      </c>
      <c r="AC928" s="18" t="str">
        <f t="shared" si="424"/>
        <v>NA</v>
      </c>
      <c r="AD928" s="18">
        <f t="shared" si="425"/>
        <v>1.1772413793103451</v>
      </c>
      <c r="AE928" s="1" t="s">
        <v>3851</v>
      </c>
      <c r="AF928" s="35">
        <f t="shared" si="415"/>
        <v>43830</v>
      </c>
    </row>
    <row r="929" spans="1:32" x14ac:dyDescent="0.2">
      <c r="A929" s="1" t="s">
        <v>4176</v>
      </c>
      <c r="B929" s="1" t="s">
        <v>5</v>
      </c>
      <c r="C929" s="1" t="s">
        <v>3371</v>
      </c>
      <c r="D929" s="1" t="s">
        <v>1337</v>
      </c>
      <c r="E929" s="1" t="s">
        <v>1445</v>
      </c>
      <c r="F929" s="1" t="s">
        <v>68</v>
      </c>
      <c r="G929" s="8">
        <v>1.6400000000000001E-2</v>
      </c>
      <c r="H929" s="5">
        <v>42674</v>
      </c>
      <c r="I929" s="4">
        <f t="shared" si="412"/>
        <v>2016</v>
      </c>
      <c r="J929" s="1" t="s">
        <v>2883</v>
      </c>
      <c r="K929" s="1" t="s">
        <v>7</v>
      </c>
      <c r="L929" s="18" t="s">
        <v>1332</v>
      </c>
      <c r="M929" s="18" t="s">
        <v>1332</v>
      </c>
      <c r="N929" s="18">
        <f>7.605-6.7</f>
        <v>0.90500000000000025</v>
      </c>
      <c r="O929" s="18" t="s">
        <v>1332</v>
      </c>
      <c r="P929" s="18" t="s">
        <v>1332</v>
      </c>
      <c r="Q929" s="18" t="s">
        <v>1332</v>
      </c>
      <c r="R929" s="18">
        <v>-11.092874</v>
      </c>
      <c r="S929" s="6">
        <v>14.919</v>
      </c>
      <c r="T929" s="18" t="s">
        <v>1332</v>
      </c>
      <c r="U929" s="18" t="str">
        <f t="shared" si="416"/>
        <v>NA</v>
      </c>
      <c r="V929" s="18">
        <f t="shared" si="417"/>
        <v>55.182926829268304</v>
      </c>
      <c r="W929" s="18" t="str">
        <f t="shared" si="418"/>
        <v>NA</v>
      </c>
      <c r="X929" s="18" t="str">
        <f t="shared" si="419"/>
        <v>NA</v>
      </c>
      <c r="Y929" s="18">
        <f t="shared" si="420"/>
        <v>-4.9746284713292788</v>
      </c>
      <c r="Z929" s="18">
        <f t="shared" si="421"/>
        <v>3.6988355003196127</v>
      </c>
      <c r="AA929" s="18" t="str">
        <f t="shared" si="422"/>
        <v>NA</v>
      </c>
      <c r="AB929" s="18" t="str">
        <f t="shared" si="423"/>
        <v>NA</v>
      </c>
      <c r="AC929" s="18" t="str">
        <f t="shared" si="424"/>
        <v>NA</v>
      </c>
      <c r="AD929" s="18" t="str">
        <f t="shared" si="425"/>
        <v>NA</v>
      </c>
      <c r="AE929" s="1" t="s">
        <v>545</v>
      </c>
      <c r="AF929" s="35">
        <f t="shared" si="415"/>
        <v>42369</v>
      </c>
    </row>
    <row r="930" spans="1:32" x14ac:dyDescent="0.2">
      <c r="A930" s="1" t="s">
        <v>4176</v>
      </c>
      <c r="B930" s="1" t="s">
        <v>5</v>
      </c>
      <c r="C930" s="1" t="s">
        <v>3371</v>
      </c>
      <c r="D930" s="1" t="s">
        <v>1337</v>
      </c>
      <c r="E930" s="1" t="s">
        <v>1445</v>
      </c>
      <c r="F930" s="1" t="s">
        <v>68</v>
      </c>
      <c r="G930" s="8">
        <f>48.79%-24.56%</f>
        <v>0.24230000000000002</v>
      </c>
      <c r="H930" s="5">
        <v>42551</v>
      </c>
      <c r="I930" s="4">
        <f t="shared" si="412"/>
        <v>2016</v>
      </c>
      <c r="J930" s="1" t="s">
        <v>2883</v>
      </c>
      <c r="K930" s="1" t="s">
        <v>7</v>
      </c>
      <c r="L930" s="18" t="s">
        <v>1332</v>
      </c>
      <c r="M930" s="18" t="s">
        <v>1332</v>
      </c>
      <c r="N930" s="18">
        <v>6.7</v>
      </c>
      <c r="O930" s="18" t="s">
        <v>1332</v>
      </c>
      <c r="P930" s="18" t="s">
        <v>1332</v>
      </c>
      <c r="Q930" s="18" t="s">
        <v>1332</v>
      </c>
      <c r="R930" s="18">
        <v>-11.092874</v>
      </c>
      <c r="S930" s="6">
        <v>14.919</v>
      </c>
      <c r="T930" s="18" t="s">
        <v>1332</v>
      </c>
      <c r="U930" s="18" t="str">
        <f t="shared" si="416"/>
        <v>NA</v>
      </c>
      <c r="V930" s="18">
        <f t="shared" si="417"/>
        <v>27.651671481634338</v>
      </c>
      <c r="W930" s="18" t="str">
        <f t="shared" si="418"/>
        <v>NA</v>
      </c>
      <c r="X930" s="18" t="str">
        <f t="shared" si="419"/>
        <v>NA</v>
      </c>
      <c r="Y930" s="18">
        <f t="shared" si="420"/>
        <v>-2.4927418702884698</v>
      </c>
      <c r="Z930" s="18">
        <f t="shared" si="421"/>
        <v>1.8534534138772261</v>
      </c>
      <c r="AA930" s="18" t="str">
        <f t="shared" si="422"/>
        <v>NA</v>
      </c>
      <c r="AB930" s="18" t="str">
        <f t="shared" si="423"/>
        <v>NA</v>
      </c>
      <c r="AC930" s="18" t="str">
        <f t="shared" si="424"/>
        <v>NA</v>
      </c>
      <c r="AD930" s="18" t="str">
        <f t="shared" si="425"/>
        <v>NA</v>
      </c>
      <c r="AE930" s="1" t="s">
        <v>544</v>
      </c>
      <c r="AF930" s="35">
        <f t="shared" si="415"/>
        <v>42369</v>
      </c>
    </row>
    <row r="931" spans="1:32" x14ac:dyDescent="0.2">
      <c r="A931" s="1" t="s">
        <v>543</v>
      </c>
      <c r="B931" s="1" t="s">
        <v>5</v>
      </c>
      <c r="C931" s="1" t="s">
        <v>6783</v>
      </c>
      <c r="D931" s="1" t="s">
        <v>1441</v>
      </c>
      <c r="E931" s="1" t="s">
        <v>1449</v>
      </c>
      <c r="F931" s="1" t="s">
        <v>54</v>
      </c>
      <c r="G931" s="11" t="s">
        <v>542</v>
      </c>
      <c r="H931" s="5">
        <v>42730</v>
      </c>
      <c r="I931" s="4">
        <f t="shared" si="412"/>
        <v>2016</v>
      </c>
      <c r="J931" s="1" t="s">
        <v>7</v>
      </c>
      <c r="K931" s="1" t="s">
        <v>2883</v>
      </c>
      <c r="L931" s="18" t="s">
        <v>1332</v>
      </c>
      <c r="M931" s="18" t="s">
        <v>1332</v>
      </c>
      <c r="N931" s="18">
        <v>32</v>
      </c>
      <c r="O931" s="18">
        <v>155.768</v>
      </c>
      <c r="P931" s="18">
        <v>37.513000000000005</v>
      </c>
      <c r="Q931" s="18">
        <v>33.257000000000005</v>
      </c>
      <c r="R931" s="18">
        <v>27.504999999999999</v>
      </c>
      <c r="S931" s="18">
        <v>92.430999999999997</v>
      </c>
      <c r="T931" s="18">
        <v>-9.761000000000001</v>
      </c>
      <c r="U931" s="18">
        <f t="shared" si="416"/>
        <v>82.67</v>
      </c>
      <c r="V931" s="18" t="str">
        <f t="shared" si="417"/>
        <v>NA</v>
      </c>
      <c r="W931" s="18" t="str">
        <f t="shared" si="418"/>
        <v>NA</v>
      </c>
      <c r="X931" s="18" t="str">
        <f t="shared" si="419"/>
        <v>NA</v>
      </c>
      <c r="Y931" s="18" t="str">
        <f t="shared" si="420"/>
        <v>NA</v>
      </c>
      <c r="Z931" s="18" t="str">
        <f t="shared" si="421"/>
        <v>NA</v>
      </c>
      <c r="AA931" s="18" t="str">
        <f t="shared" si="422"/>
        <v>NA</v>
      </c>
      <c r="AB931" s="18" t="str">
        <f t="shared" si="423"/>
        <v>NA</v>
      </c>
      <c r="AC931" s="18" t="str">
        <f t="shared" si="424"/>
        <v>NA</v>
      </c>
      <c r="AD931" s="18" t="str">
        <f t="shared" si="425"/>
        <v>NA</v>
      </c>
      <c r="AE931" s="1" t="s">
        <v>3853</v>
      </c>
      <c r="AF931" s="35">
        <f t="shared" si="415"/>
        <v>42369</v>
      </c>
    </row>
    <row r="932" spans="1:32" x14ac:dyDescent="0.2">
      <c r="A932" s="1" t="s">
        <v>543</v>
      </c>
      <c r="B932" s="1" t="s">
        <v>5</v>
      </c>
      <c r="C932" s="1" t="s">
        <v>6783</v>
      </c>
      <c r="D932" s="1" t="s">
        <v>1441</v>
      </c>
      <c r="E932" s="1" t="s">
        <v>1449</v>
      </c>
      <c r="F932" s="1" t="s">
        <v>54</v>
      </c>
      <c r="G932" s="11" t="s">
        <v>542</v>
      </c>
      <c r="H932" s="5">
        <v>42446</v>
      </c>
      <c r="I932" s="4">
        <f t="shared" si="412"/>
        <v>2016</v>
      </c>
      <c r="J932" s="1" t="s">
        <v>2883</v>
      </c>
      <c r="K932" s="1" t="s">
        <v>7</v>
      </c>
      <c r="L932" s="18" t="s">
        <v>1332</v>
      </c>
      <c r="M932" s="18" t="s">
        <v>1332</v>
      </c>
      <c r="N932" s="18">
        <v>19.850000000000001</v>
      </c>
      <c r="O932" s="18">
        <v>155.768</v>
      </c>
      <c r="P932" s="18">
        <v>37.513000000000005</v>
      </c>
      <c r="Q932" s="18">
        <v>33.257000000000005</v>
      </c>
      <c r="R932" s="18">
        <v>27.504999999999999</v>
      </c>
      <c r="S932" s="18">
        <v>92.430999999999997</v>
      </c>
      <c r="T932" s="18">
        <v>-9.761000000000001</v>
      </c>
      <c r="U932" s="18">
        <f t="shared" si="416"/>
        <v>82.67</v>
      </c>
      <c r="V932" s="18" t="str">
        <f t="shared" si="417"/>
        <v>NA</v>
      </c>
      <c r="W932" s="18" t="str">
        <f t="shared" si="418"/>
        <v>NA</v>
      </c>
      <c r="X932" s="18" t="str">
        <f t="shared" si="419"/>
        <v>NA</v>
      </c>
      <c r="Y932" s="18" t="str">
        <f t="shared" si="420"/>
        <v>NA</v>
      </c>
      <c r="Z932" s="18" t="str">
        <f t="shared" si="421"/>
        <v>NA</v>
      </c>
      <c r="AA932" s="18" t="str">
        <f t="shared" si="422"/>
        <v>NA</v>
      </c>
      <c r="AB932" s="18" t="str">
        <f t="shared" si="423"/>
        <v>NA</v>
      </c>
      <c r="AC932" s="18" t="str">
        <f t="shared" si="424"/>
        <v>NA</v>
      </c>
      <c r="AD932" s="18" t="str">
        <f t="shared" si="425"/>
        <v>NA</v>
      </c>
      <c r="AE932" s="1" t="s">
        <v>3854</v>
      </c>
      <c r="AF932" s="35">
        <f t="shared" si="415"/>
        <v>42369</v>
      </c>
    </row>
    <row r="933" spans="1:32" x14ac:dyDescent="0.2">
      <c r="A933" s="1" t="s">
        <v>5170</v>
      </c>
      <c r="B933" s="1" t="s">
        <v>5</v>
      </c>
      <c r="C933" s="1" t="s">
        <v>1332</v>
      </c>
      <c r="D933" s="1" t="s">
        <v>1354</v>
      </c>
      <c r="E933" s="1" t="s">
        <v>1413</v>
      </c>
      <c r="F933" s="1" t="s">
        <v>16</v>
      </c>
      <c r="G933" s="8">
        <v>0.49</v>
      </c>
      <c r="H933" s="5">
        <v>44408</v>
      </c>
      <c r="I933" s="4">
        <f t="shared" si="412"/>
        <v>2021</v>
      </c>
      <c r="J933" s="1" t="s">
        <v>5116</v>
      </c>
      <c r="K933" s="1" t="s">
        <v>5135</v>
      </c>
      <c r="L933" s="18">
        <v>0</v>
      </c>
      <c r="M933" s="18" t="s">
        <v>1332</v>
      </c>
      <c r="N933" s="18">
        <v>1.655</v>
      </c>
      <c r="O933" s="18" t="s">
        <v>1332</v>
      </c>
      <c r="P933" s="18" t="s">
        <v>1332</v>
      </c>
      <c r="Q933" s="18" t="s">
        <v>1332</v>
      </c>
      <c r="R933" s="18" t="s">
        <v>1332</v>
      </c>
      <c r="S933" s="18" t="s">
        <v>1332</v>
      </c>
      <c r="T933" s="18" t="s">
        <v>1332</v>
      </c>
      <c r="U933" s="18" t="str">
        <f t="shared" si="416"/>
        <v>NA</v>
      </c>
      <c r="V933" s="18">
        <f t="shared" si="417"/>
        <v>3.3775510204081636</v>
      </c>
      <c r="W933" s="18" t="str">
        <f t="shared" si="418"/>
        <v>NA</v>
      </c>
      <c r="X933" s="18" t="str">
        <f t="shared" si="419"/>
        <v>NA</v>
      </c>
      <c r="Y933" s="18" t="str">
        <f t="shared" si="420"/>
        <v>NA</v>
      </c>
      <c r="Z933" s="18" t="str">
        <f t="shared" si="421"/>
        <v>NA</v>
      </c>
      <c r="AA933" s="18" t="str">
        <f t="shared" si="422"/>
        <v>NA</v>
      </c>
      <c r="AB933" s="18" t="str">
        <f t="shared" si="423"/>
        <v>NA</v>
      </c>
      <c r="AC933" s="18" t="str">
        <f t="shared" si="424"/>
        <v>NA</v>
      </c>
      <c r="AD933" s="18" t="str">
        <f t="shared" si="425"/>
        <v>NA</v>
      </c>
      <c r="AE933" s="1" t="s">
        <v>926</v>
      </c>
      <c r="AF933" s="35">
        <f t="shared" si="415"/>
        <v>44196</v>
      </c>
    </row>
    <row r="934" spans="1:32" x14ac:dyDescent="0.2">
      <c r="A934" s="1" t="s">
        <v>5171</v>
      </c>
      <c r="B934" s="1" t="s">
        <v>5</v>
      </c>
      <c r="C934" s="1" t="s">
        <v>1332</v>
      </c>
      <c r="D934" s="1" t="s">
        <v>1372</v>
      </c>
      <c r="E934" s="1" t="s">
        <v>1373</v>
      </c>
      <c r="F934" s="1" t="s">
        <v>49</v>
      </c>
      <c r="G934" s="8">
        <v>0.1</v>
      </c>
      <c r="H934" s="5">
        <v>44408</v>
      </c>
      <c r="I934" s="4">
        <f t="shared" si="412"/>
        <v>2021</v>
      </c>
      <c r="J934" s="1" t="s">
        <v>5172</v>
      </c>
      <c r="K934" s="1" t="s">
        <v>5116</v>
      </c>
      <c r="L934" s="18">
        <v>5</v>
      </c>
      <c r="M934" s="18" t="s">
        <v>1332</v>
      </c>
      <c r="N934" s="18">
        <v>0.36799999999999999</v>
      </c>
      <c r="O934" s="18" t="s">
        <v>1332</v>
      </c>
      <c r="P934" s="18" t="s">
        <v>1332</v>
      </c>
      <c r="Q934" s="18" t="s">
        <v>1332</v>
      </c>
      <c r="R934" s="18" t="s">
        <v>1332</v>
      </c>
      <c r="S934" s="18">
        <v>0.23</v>
      </c>
      <c r="T934" s="18">
        <f>4.091+0.115-0.137</f>
        <v>4.0690000000000008</v>
      </c>
      <c r="U934" s="18">
        <f t="shared" si="416"/>
        <v>4.2990000000000013</v>
      </c>
      <c r="V934" s="18">
        <f t="shared" si="417"/>
        <v>3.6799999999999997</v>
      </c>
      <c r="W934" s="18">
        <f t="shared" si="418"/>
        <v>7.7490000000000006</v>
      </c>
      <c r="X934" s="18" t="str">
        <f t="shared" si="419"/>
        <v>NA</v>
      </c>
      <c r="Y934" s="18" t="str">
        <f t="shared" si="420"/>
        <v>NA</v>
      </c>
      <c r="Z934" s="18">
        <f t="shared" si="421"/>
        <v>15.999999999999998</v>
      </c>
      <c r="AA934" s="18" t="str">
        <f t="shared" si="422"/>
        <v>NA</v>
      </c>
      <c r="AB934" s="18" t="str">
        <f t="shared" si="423"/>
        <v>NA</v>
      </c>
      <c r="AC934" s="18" t="str">
        <f t="shared" si="424"/>
        <v>NA</v>
      </c>
      <c r="AD934" s="18">
        <f t="shared" si="425"/>
        <v>1.8025122121423582</v>
      </c>
      <c r="AE934" s="1" t="s">
        <v>891</v>
      </c>
      <c r="AF934" s="35">
        <f t="shared" si="415"/>
        <v>44196</v>
      </c>
    </row>
    <row r="935" spans="1:32" x14ac:dyDescent="0.2">
      <c r="A935" s="1" t="s">
        <v>5173</v>
      </c>
      <c r="B935" s="1" t="s">
        <v>5</v>
      </c>
      <c r="C935" s="1" t="s">
        <v>1332</v>
      </c>
      <c r="D935" s="1" t="s">
        <v>1354</v>
      </c>
      <c r="E935" s="1" t="s">
        <v>1413</v>
      </c>
      <c r="F935" s="1" t="s">
        <v>16</v>
      </c>
      <c r="G935" s="8">
        <v>1</v>
      </c>
      <c r="H935" s="5">
        <v>44196</v>
      </c>
      <c r="I935" s="4">
        <f t="shared" si="412"/>
        <v>2020</v>
      </c>
      <c r="J935" s="1" t="s">
        <v>5174</v>
      </c>
      <c r="K935" s="1" t="s">
        <v>5116</v>
      </c>
      <c r="L935" s="18" t="s">
        <v>1332</v>
      </c>
      <c r="M935" s="18" t="s">
        <v>1332</v>
      </c>
      <c r="N935" s="18">
        <v>0.73</v>
      </c>
      <c r="O935" s="18" t="s">
        <v>1332</v>
      </c>
      <c r="P935" s="18" t="s">
        <v>1332</v>
      </c>
      <c r="Q935" s="18" t="s">
        <v>1332</v>
      </c>
      <c r="R935" s="18" t="s">
        <v>1332</v>
      </c>
      <c r="S935" s="18" t="s">
        <v>1332</v>
      </c>
      <c r="T935" s="18" t="s">
        <v>1332</v>
      </c>
      <c r="U935" s="18" t="str">
        <f t="shared" si="416"/>
        <v>NA</v>
      </c>
      <c r="V935" s="18">
        <f t="shared" si="417"/>
        <v>0.73</v>
      </c>
      <c r="W935" s="18" t="str">
        <f t="shared" si="418"/>
        <v>NA</v>
      </c>
      <c r="X935" s="18" t="str">
        <f t="shared" si="419"/>
        <v>NA</v>
      </c>
      <c r="Y935" s="18" t="str">
        <f t="shared" si="420"/>
        <v>NA</v>
      </c>
      <c r="Z935" s="18" t="str">
        <f t="shared" si="421"/>
        <v>NA</v>
      </c>
      <c r="AA935" s="18" t="str">
        <f t="shared" si="422"/>
        <v>NA</v>
      </c>
      <c r="AB935" s="18" t="str">
        <f t="shared" si="423"/>
        <v>NA</v>
      </c>
      <c r="AC935" s="18" t="str">
        <f t="shared" si="424"/>
        <v>NA</v>
      </c>
      <c r="AD935" s="18" t="str">
        <f t="shared" si="425"/>
        <v>NA</v>
      </c>
      <c r="AE935" s="1" t="s">
        <v>895</v>
      </c>
      <c r="AF935" s="35">
        <f t="shared" si="415"/>
        <v>44196</v>
      </c>
    </row>
    <row r="936" spans="1:32" x14ac:dyDescent="0.2">
      <c r="A936" s="1" t="s">
        <v>5175</v>
      </c>
      <c r="B936" s="1" t="s">
        <v>5</v>
      </c>
      <c r="C936" s="1" t="s">
        <v>1332</v>
      </c>
      <c r="D936" s="1" t="s">
        <v>1354</v>
      </c>
      <c r="E936" s="1" t="s">
        <v>1419</v>
      </c>
      <c r="F936" s="1" t="s">
        <v>892</v>
      </c>
      <c r="G936" s="8">
        <v>0.3</v>
      </c>
      <c r="H936" s="5">
        <v>43646</v>
      </c>
      <c r="I936" s="4">
        <f t="shared" si="412"/>
        <v>2019</v>
      </c>
      <c r="J936" s="1" t="s">
        <v>5176</v>
      </c>
      <c r="K936" s="1" t="s">
        <v>5116</v>
      </c>
      <c r="L936" s="18" t="s">
        <v>1332</v>
      </c>
      <c r="M936" s="18" t="s">
        <v>1332</v>
      </c>
      <c r="N936" s="18">
        <v>440.07299999999998</v>
      </c>
      <c r="O936" s="18" t="s">
        <v>1332</v>
      </c>
      <c r="P936" s="18" t="s">
        <v>1332</v>
      </c>
      <c r="Q936" s="18" t="s">
        <v>1332</v>
      </c>
      <c r="R936" s="18" t="s">
        <v>1332</v>
      </c>
      <c r="S936" s="18">
        <v>33.820999999999998</v>
      </c>
      <c r="T936" s="18">
        <f>58.329+3.546-15.99</f>
        <v>45.884999999999998</v>
      </c>
      <c r="U936" s="18">
        <f t="shared" si="416"/>
        <v>79.705999999999989</v>
      </c>
      <c r="V936" s="18">
        <f t="shared" si="417"/>
        <v>1466.91</v>
      </c>
      <c r="W936" s="18">
        <f t="shared" si="418"/>
        <v>1512.7950000000001</v>
      </c>
      <c r="X936" s="18" t="str">
        <f t="shared" si="419"/>
        <v>NA</v>
      </c>
      <c r="Y936" s="18" t="str">
        <f t="shared" si="420"/>
        <v>NA</v>
      </c>
      <c r="Z936" s="18">
        <f t="shared" si="421"/>
        <v>43.372756571360995</v>
      </c>
      <c r="AA936" s="18" t="str">
        <f t="shared" si="422"/>
        <v>NA</v>
      </c>
      <c r="AB936" s="18" t="str">
        <f t="shared" si="423"/>
        <v>NA</v>
      </c>
      <c r="AC936" s="18" t="str">
        <f t="shared" si="424"/>
        <v>NA</v>
      </c>
      <c r="AD936" s="18">
        <f t="shared" si="425"/>
        <v>18.979687852859261</v>
      </c>
      <c r="AE936" s="1" t="s">
        <v>894</v>
      </c>
      <c r="AF936" s="35">
        <f t="shared" si="415"/>
        <v>43465</v>
      </c>
    </row>
    <row r="937" spans="1:32" x14ac:dyDescent="0.2">
      <c r="A937" s="1" t="s">
        <v>5175</v>
      </c>
      <c r="B937" s="1" t="s">
        <v>5</v>
      </c>
      <c r="C937" s="1" t="s">
        <v>1332</v>
      </c>
      <c r="D937" s="1" t="s">
        <v>1354</v>
      </c>
      <c r="E937" s="1" t="s">
        <v>1419</v>
      </c>
      <c r="F937" s="1" t="s">
        <v>892</v>
      </c>
      <c r="G937" s="8">
        <v>0.1</v>
      </c>
      <c r="H937" s="5">
        <v>43555</v>
      </c>
      <c r="I937" s="4">
        <f t="shared" si="412"/>
        <v>2019</v>
      </c>
      <c r="J937" s="1" t="s">
        <v>5177</v>
      </c>
      <c r="K937" s="1" t="s">
        <v>5116</v>
      </c>
      <c r="L937" s="18">
        <f>1300+800+363</f>
        <v>2463</v>
      </c>
      <c r="M937" s="18" t="s">
        <v>1332</v>
      </c>
      <c r="N937" s="18">
        <v>161.79599999999999</v>
      </c>
      <c r="O937" s="18" t="s">
        <v>1332</v>
      </c>
      <c r="P937" s="18" t="s">
        <v>1332</v>
      </c>
      <c r="Q937" s="18" t="s">
        <v>1332</v>
      </c>
      <c r="R937" s="18" t="s">
        <v>1332</v>
      </c>
      <c r="S937" s="18">
        <v>33.820999999999998</v>
      </c>
      <c r="T937" s="18">
        <f>58.329+3.546-15.99</f>
        <v>45.884999999999998</v>
      </c>
      <c r="U937" s="18">
        <f t="shared" si="416"/>
        <v>79.705999999999989</v>
      </c>
      <c r="V937" s="18">
        <f t="shared" si="417"/>
        <v>1617.9599999999998</v>
      </c>
      <c r="W937" s="18">
        <f t="shared" si="418"/>
        <v>1663.8449999999998</v>
      </c>
      <c r="X937" s="18" t="str">
        <f t="shared" si="419"/>
        <v>NA</v>
      </c>
      <c r="Y937" s="18" t="str">
        <f t="shared" si="420"/>
        <v>NA</v>
      </c>
      <c r="Z937" s="18">
        <f t="shared" si="421"/>
        <v>47.838916649418998</v>
      </c>
      <c r="AA937" s="18" t="str">
        <f t="shared" si="422"/>
        <v>NA</v>
      </c>
      <c r="AB937" s="18" t="str">
        <f t="shared" si="423"/>
        <v>NA</v>
      </c>
      <c r="AC937" s="18" t="str">
        <f t="shared" si="424"/>
        <v>NA</v>
      </c>
      <c r="AD937" s="18">
        <f t="shared" si="425"/>
        <v>20.874777306601761</v>
      </c>
      <c r="AE937" s="1" t="s">
        <v>893</v>
      </c>
      <c r="AF937" s="35">
        <f t="shared" si="415"/>
        <v>43465</v>
      </c>
    </row>
    <row r="938" spans="1:32" x14ac:dyDescent="0.2">
      <c r="A938" s="1" t="s">
        <v>5178</v>
      </c>
      <c r="B938" s="1" t="s">
        <v>5</v>
      </c>
      <c r="C938" s="1" t="s">
        <v>1332</v>
      </c>
      <c r="D938" s="1" t="s">
        <v>1354</v>
      </c>
      <c r="E938" s="1" t="s">
        <v>1414</v>
      </c>
      <c r="F938" s="1" t="s">
        <v>16</v>
      </c>
      <c r="G938" s="8">
        <v>1</v>
      </c>
      <c r="H938" s="5">
        <v>43159</v>
      </c>
      <c r="I938" s="4">
        <f t="shared" si="412"/>
        <v>2018</v>
      </c>
      <c r="J938" s="1" t="s">
        <v>5116</v>
      </c>
      <c r="K938" s="1" t="s">
        <v>4118</v>
      </c>
      <c r="L938" s="18" t="s">
        <v>1332</v>
      </c>
      <c r="M938" s="18" t="s">
        <v>1332</v>
      </c>
      <c r="N938" s="18">
        <v>30.3</v>
      </c>
      <c r="O938" s="18" t="s">
        <v>1332</v>
      </c>
      <c r="P938" s="18" t="s">
        <v>1332</v>
      </c>
      <c r="Q938" s="18" t="s">
        <v>1332</v>
      </c>
      <c r="R938" s="18" t="s">
        <v>1332</v>
      </c>
      <c r="S938" s="18">
        <v>30.3</v>
      </c>
      <c r="T938" s="18">
        <f>1.007+0.417-0.424</f>
        <v>1</v>
      </c>
      <c r="U938" s="18">
        <f t="shared" si="416"/>
        <v>31.3</v>
      </c>
      <c r="V938" s="18">
        <f t="shared" si="417"/>
        <v>30.3</v>
      </c>
      <c r="W938" s="18">
        <f t="shared" si="418"/>
        <v>31.3</v>
      </c>
      <c r="X938" s="18" t="str">
        <f t="shared" si="419"/>
        <v>NA</v>
      </c>
      <c r="Y938" s="18" t="str">
        <f t="shared" si="420"/>
        <v>NA</v>
      </c>
      <c r="Z938" s="18">
        <f t="shared" si="421"/>
        <v>1</v>
      </c>
      <c r="AA938" s="18" t="str">
        <f t="shared" si="422"/>
        <v>NA</v>
      </c>
      <c r="AB938" s="18" t="str">
        <f t="shared" si="423"/>
        <v>NA</v>
      </c>
      <c r="AC938" s="18" t="str">
        <f t="shared" si="424"/>
        <v>NA</v>
      </c>
      <c r="AD938" s="18">
        <f t="shared" si="425"/>
        <v>1</v>
      </c>
      <c r="AE938" s="1" t="s">
        <v>896</v>
      </c>
      <c r="AF938" s="35">
        <f t="shared" si="415"/>
        <v>43100</v>
      </c>
    </row>
    <row r="939" spans="1:32" x14ac:dyDescent="0.2">
      <c r="A939" s="1" t="s">
        <v>5179</v>
      </c>
      <c r="B939" s="1" t="s">
        <v>5</v>
      </c>
      <c r="C939" s="1" t="s">
        <v>1332</v>
      </c>
      <c r="D939" s="1" t="s">
        <v>1354</v>
      </c>
      <c r="E939" s="1" t="s">
        <v>1413</v>
      </c>
      <c r="F939" s="1" t="s">
        <v>16</v>
      </c>
      <c r="G939" s="8">
        <v>1</v>
      </c>
      <c r="H939" s="5">
        <v>43100</v>
      </c>
      <c r="I939" s="4">
        <f t="shared" si="412"/>
        <v>2017</v>
      </c>
      <c r="J939" s="1" t="s">
        <v>5116</v>
      </c>
      <c r="K939" s="1" t="s">
        <v>7</v>
      </c>
      <c r="L939" s="18" t="s">
        <v>1332</v>
      </c>
      <c r="M939" s="18" t="s">
        <v>1332</v>
      </c>
      <c r="N939" s="18">
        <v>5.4119999999999999</v>
      </c>
      <c r="O939" s="18" t="s">
        <v>1332</v>
      </c>
      <c r="P939" s="18" t="s">
        <v>1332</v>
      </c>
      <c r="Q939" s="18" t="s">
        <v>1332</v>
      </c>
      <c r="R939" s="18" t="s">
        <v>1332</v>
      </c>
      <c r="S939" s="18">
        <v>5.4119999999999999</v>
      </c>
      <c r="T939" s="18">
        <f>0.375-2.701</f>
        <v>-2.3260000000000001</v>
      </c>
      <c r="U939" s="18">
        <f t="shared" si="416"/>
        <v>3.0859999999999999</v>
      </c>
      <c r="V939" s="18">
        <f t="shared" si="417"/>
        <v>5.4119999999999999</v>
      </c>
      <c r="W939" s="18">
        <f t="shared" si="418"/>
        <v>3.0859999999999999</v>
      </c>
      <c r="X939" s="18" t="str">
        <f t="shared" si="419"/>
        <v>NA</v>
      </c>
      <c r="Y939" s="18" t="str">
        <f t="shared" si="420"/>
        <v>NA</v>
      </c>
      <c r="Z939" s="18">
        <f t="shared" si="421"/>
        <v>1</v>
      </c>
      <c r="AA939" s="18" t="str">
        <f t="shared" si="422"/>
        <v>NA</v>
      </c>
      <c r="AB939" s="18" t="str">
        <f t="shared" si="423"/>
        <v>NA</v>
      </c>
      <c r="AC939" s="18" t="str">
        <f t="shared" si="424"/>
        <v>NA</v>
      </c>
      <c r="AD939" s="18">
        <f t="shared" si="425"/>
        <v>1</v>
      </c>
      <c r="AE939" s="1" t="s">
        <v>1421</v>
      </c>
      <c r="AF939" s="35">
        <f t="shared" si="415"/>
        <v>43100</v>
      </c>
    </row>
    <row r="940" spans="1:32" x14ac:dyDescent="0.2">
      <c r="A940" s="1" t="s">
        <v>5180</v>
      </c>
      <c r="B940" s="1" t="s">
        <v>5</v>
      </c>
      <c r="C940" s="1" t="s">
        <v>1332</v>
      </c>
      <c r="D940" s="1" t="s">
        <v>1354</v>
      </c>
      <c r="E940" s="1" t="s">
        <v>1413</v>
      </c>
      <c r="F940" s="1" t="s">
        <v>16</v>
      </c>
      <c r="G940" s="8">
        <v>1</v>
      </c>
      <c r="H940" s="5">
        <v>43069</v>
      </c>
      <c r="I940" s="4">
        <f t="shared" si="412"/>
        <v>2017</v>
      </c>
      <c r="J940" s="1" t="s">
        <v>5116</v>
      </c>
      <c r="K940" s="1" t="s">
        <v>7</v>
      </c>
      <c r="L940" s="18" t="s">
        <v>1332</v>
      </c>
      <c r="M940" s="18" t="s">
        <v>1332</v>
      </c>
      <c r="N940" s="18">
        <v>13.061999999999999</v>
      </c>
      <c r="O940" s="18" t="s">
        <v>1332</v>
      </c>
      <c r="P940" s="18" t="s">
        <v>1332</v>
      </c>
      <c r="Q940" s="18" t="s">
        <v>1332</v>
      </c>
      <c r="R940" s="18" t="s">
        <v>1332</v>
      </c>
      <c r="S940" s="18">
        <v>13.061999999999999</v>
      </c>
      <c r="T940" s="18">
        <f>0.145-0.067</f>
        <v>7.7999999999999986E-2</v>
      </c>
      <c r="U940" s="18">
        <f t="shared" si="416"/>
        <v>13.139999999999999</v>
      </c>
      <c r="V940" s="18">
        <f t="shared" si="417"/>
        <v>13.061999999999999</v>
      </c>
      <c r="W940" s="18">
        <f t="shared" si="418"/>
        <v>13.139999999999999</v>
      </c>
      <c r="X940" s="18" t="str">
        <f t="shared" si="419"/>
        <v>NA</v>
      </c>
      <c r="Y940" s="18" t="str">
        <f t="shared" si="420"/>
        <v>NA</v>
      </c>
      <c r="Z940" s="18">
        <f t="shared" si="421"/>
        <v>1</v>
      </c>
      <c r="AA940" s="18" t="str">
        <f t="shared" si="422"/>
        <v>NA</v>
      </c>
      <c r="AB940" s="18" t="str">
        <f t="shared" si="423"/>
        <v>NA</v>
      </c>
      <c r="AC940" s="18" t="str">
        <f t="shared" si="424"/>
        <v>NA</v>
      </c>
      <c r="AD940" s="18">
        <f t="shared" si="425"/>
        <v>1</v>
      </c>
      <c r="AE940" s="1" t="s">
        <v>1420</v>
      </c>
      <c r="AF940" s="35">
        <f t="shared" si="415"/>
        <v>42735</v>
      </c>
    </row>
    <row r="941" spans="1:32" x14ac:dyDescent="0.2">
      <c r="A941" s="1" t="s">
        <v>5181</v>
      </c>
      <c r="B941" s="1" t="s">
        <v>5</v>
      </c>
      <c r="C941" s="1" t="s">
        <v>1332</v>
      </c>
      <c r="D941" s="1" t="s">
        <v>1354</v>
      </c>
      <c r="E941" s="1" t="s">
        <v>1419</v>
      </c>
      <c r="F941" s="1" t="s">
        <v>892</v>
      </c>
      <c r="G941" s="8">
        <v>0.51</v>
      </c>
      <c r="H941" s="5">
        <v>42946</v>
      </c>
      <c r="I941" s="4">
        <f t="shared" si="412"/>
        <v>2017</v>
      </c>
      <c r="J941" s="1" t="s">
        <v>5116</v>
      </c>
      <c r="K941" s="1" t="s">
        <v>7</v>
      </c>
      <c r="L941" s="18" t="s">
        <v>1332</v>
      </c>
      <c r="M941" s="18" t="s">
        <v>1332</v>
      </c>
      <c r="N941" s="18">
        <v>1.583</v>
      </c>
      <c r="O941" s="18" t="s">
        <v>1332</v>
      </c>
      <c r="P941" s="18" t="s">
        <v>1332</v>
      </c>
      <c r="Q941" s="18" t="s">
        <v>1332</v>
      </c>
      <c r="R941" s="18" t="s">
        <v>1332</v>
      </c>
      <c r="S941" s="18">
        <v>3.1030000000000002</v>
      </c>
      <c r="T941" s="18">
        <f>13.199-0.447</f>
        <v>12.752000000000001</v>
      </c>
      <c r="U941" s="18">
        <f t="shared" si="416"/>
        <v>15.855</v>
      </c>
      <c r="V941" s="18">
        <f t="shared" si="417"/>
        <v>3.1039215686274511</v>
      </c>
      <c r="W941" s="18">
        <f t="shared" si="418"/>
        <v>15.855921568627451</v>
      </c>
      <c r="X941" s="18" t="str">
        <f t="shared" si="419"/>
        <v>NA</v>
      </c>
      <c r="Y941" s="18" t="str">
        <f t="shared" si="420"/>
        <v>NA</v>
      </c>
      <c r="Z941" s="18">
        <f t="shared" si="421"/>
        <v>1.000296992790026</v>
      </c>
      <c r="AA941" s="18" t="str">
        <f t="shared" si="422"/>
        <v>NA</v>
      </c>
      <c r="AB941" s="18" t="str">
        <f t="shared" si="423"/>
        <v>NA</v>
      </c>
      <c r="AC941" s="18" t="str">
        <f t="shared" si="424"/>
        <v>NA</v>
      </c>
      <c r="AD941" s="18">
        <f t="shared" si="425"/>
        <v>1.0000581247951719</v>
      </c>
      <c r="AE941" s="1" t="s">
        <v>897</v>
      </c>
      <c r="AF941" s="35">
        <f t="shared" si="415"/>
        <v>42735</v>
      </c>
    </row>
    <row r="942" spans="1:32" x14ac:dyDescent="0.2">
      <c r="A942" s="1" t="s">
        <v>546</v>
      </c>
      <c r="B942" s="1" t="s">
        <v>51</v>
      </c>
      <c r="C942" s="1" t="s">
        <v>1332</v>
      </c>
      <c r="D942" s="1" t="s">
        <v>1354</v>
      </c>
      <c r="E942" s="1" t="s">
        <v>1419</v>
      </c>
      <c r="F942" s="1" t="s">
        <v>531</v>
      </c>
      <c r="G942" s="8">
        <v>1</v>
      </c>
      <c r="H942" s="5">
        <v>42735</v>
      </c>
      <c r="I942" s="4">
        <f t="shared" si="412"/>
        <v>2016</v>
      </c>
      <c r="J942" s="1" t="s">
        <v>5116</v>
      </c>
      <c r="K942" s="1" t="s">
        <v>7</v>
      </c>
      <c r="L942" s="18" t="s">
        <v>1332</v>
      </c>
      <c r="M942" s="18" t="s">
        <v>1332</v>
      </c>
      <c r="N942" s="18">
        <v>2.5999999999999999E-2</v>
      </c>
      <c r="O942" s="18" t="s">
        <v>1332</v>
      </c>
      <c r="P942" s="18" t="s">
        <v>1332</v>
      </c>
      <c r="Q942" s="18" t="s">
        <v>1332</v>
      </c>
      <c r="R942" s="18" t="s">
        <v>1332</v>
      </c>
      <c r="S942" s="18" t="s">
        <v>1332</v>
      </c>
      <c r="T942" s="18" t="s">
        <v>1332</v>
      </c>
      <c r="U942" s="18" t="str">
        <f t="shared" si="416"/>
        <v>NA</v>
      </c>
      <c r="V942" s="18">
        <f t="shared" si="417"/>
        <v>2.5999999999999999E-2</v>
      </c>
      <c r="W942" s="18" t="str">
        <f t="shared" si="418"/>
        <v>NA</v>
      </c>
      <c r="X942" s="18" t="str">
        <f t="shared" si="419"/>
        <v>NA</v>
      </c>
      <c r="Y942" s="18" t="str">
        <f t="shared" si="420"/>
        <v>NA</v>
      </c>
      <c r="Z942" s="18" t="str">
        <f t="shared" si="421"/>
        <v>NA</v>
      </c>
      <c r="AA942" s="18" t="str">
        <f t="shared" si="422"/>
        <v>NA</v>
      </c>
      <c r="AB942" s="18" t="str">
        <f t="shared" si="423"/>
        <v>NA</v>
      </c>
      <c r="AC942" s="18" t="str">
        <f t="shared" si="424"/>
        <v>NA</v>
      </c>
      <c r="AD942" s="18" t="str">
        <f t="shared" si="425"/>
        <v>NA</v>
      </c>
      <c r="AE942" s="1" t="s">
        <v>3857</v>
      </c>
      <c r="AF942" s="35">
        <f t="shared" si="415"/>
        <v>42735</v>
      </c>
    </row>
    <row r="943" spans="1:32" x14ac:dyDescent="0.2">
      <c r="A943" s="1" t="s">
        <v>5182</v>
      </c>
      <c r="B943" s="1" t="s">
        <v>5</v>
      </c>
      <c r="C943" s="1" t="s">
        <v>1332</v>
      </c>
      <c r="D943" s="1" t="s">
        <v>1354</v>
      </c>
      <c r="E943" s="1" t="s">
        <v>1413</v>
      </c>
      <c r="F943" s="1" t="s">
        <v>15</v>
      </c>
      <c r="G943" s="8">
        <v>1</v>
      </c>
      <c r="H943" s="5">
        <v>42490</v>
      </c>
      <c r="I943" s="4">
        <f t="shared" si="412"/>
        <v>2016</v>
      </c>
      <c r="J943" s="1" t="s">
        <v>5116</v>
      </c>
      <c r="K943" s="1" t="s">
        <v>7</v>
      </c>
      <c r="L943" s="18" t="s">
        <v>1332</v>
      </c>
      <c r="M943" s="18" t="s">
        <v>1332</v>
      </c>
      <c r="N943" s="18">
        <v>6.0000000000000001E-3</v>
      </c>
      <c r="O943" s="18" t="s">
        <v>1332</v>
      </c>
      <c r="P943" s="18" t="s">
        <v>1332</v>
      </c>
      <c r="Q943" s="18" t="s">
        <v>1332</v>
      </c>
      <c r="R943" s="18" t="s">
        <v>1332</v>
      </c>
      <c r="S943" s="18" t="s">
        <v>1332</v>
      </c>
      <c r="T943" s="18" t="s">
        <v>1332</v>
      </c>
      <c r="U943" s="18" t="str">
        <f t="shared" si="416"/>
        <v>NA</v>
      </c>
      <c r="V943" s="18">
        <f t="shared" si="417"/>
        <v>6.0000000000000001E-3</v>
      </c>
      <c r="W943" s="18" t="str">
        <f t="shared" si="418"/>
        <v>NA</v>
      </c>
      <c r="X943" s="18" t="str">
        <f t="shared" si="419"/>
        <v>NA</v>
      </c>
      <c r="Y943" s="18" t="str">
        <f t="shared" si="420"/>
        <v>NA</v>
      </c>
      <c r="Z943" s="18" t="str">
        <f t="shared" si="421"/>
        <v>NA</v>
      </c>
      <c r="AA943" s="18" t="str">
        <f t="shared" si="422"/>
        <v>NA</v>
      </c>
      <c r="AB943" s="18" t="str">
        <f t="shared" si="423"/>
        <v>NA</v>
      </c>
      <c r="AC943" s="18" t="str">
        <f t="shared" si="424"/>
        <v>NA</v>
      </c>
      <c r="AD943" s="18" t="str">
        <f t="shared" si="425"/>
        <v>NA</v>
      </c>
      <c r="AE943" s="1" t="s">
        <v>3856</v>
      </c>
      <c r="AF943" s="35">
        <f t="shared" si="415"/>
        <v>42369</v>
      </c>
    </row>
    <row r="944" spans="1:32" x14ac:dyDescent="0.2">
      <c r="A944" s="1" t="s">
        <v>43</v>
      </c>
      <c r="B944" s="1" t="s">
        <v>5</v>
      </c>
      <c r="C944" s="1" t="s">
        <v>1332</v>
      </c>
      <c r="D944" s="1" t="s">
        <v>1354</v>
      </c>
      <c r="E944" s="1" t="s">
        <v>1414</v>
      </c>
      <c r="F944" s="1" t="s">
        <v>15</v>
      </c>
      <c r="G944" s="8">
        <v>9.9000000000000005E-2</v>
      </c>
      <c r="H944" s="5">
        <v>42460</v>
      </c>
      <c r="I944" s="4">
        <f t="shared" si="412"/>
        <v>2016</v>
      </c>
      <c r="J944" s="1" t="s">
        <v>42</v>
      </c>
      <c r="K944" s="1" t="s">
        <v>5116</v>
      </c>
      <c r="L944" s="18" t="s">
        <v>1332</v>
      </c>
      <c r="M944" s="18">
        <v>1087</v>
      </c>
      <c r="N944" s="18">
        <v>84.977999999999994</v>
      </c>
      <c r="O944" s="18" t="s">
        <v>1332</v>
      </c>
      <c r="P944" s="18" t="s">
        <v>1332</v>
      </c>
      <c r="Q944" s="18" t="s">
        <v>1332</v>
      </c>
      <c r="R944" s="18" t="s">
        <v>1332</v>
      </c>
      <c r="S944" s="18" t="s">
        <v>1332</v>
      </c>
      <c r="T944" s="18" t="s">
        <v>1332</v>
      </c>
      <c r="U944" s="18" t="str">
        <f t="shared" si="416"/>
        <v>NA</v>
      </c>
      <c r="V944" s="18">
        <f t="shared" si="417"/>
        <v>858.36363636363626</v>
      </c>
      <c r="W944" s="18" t="str">
        <f t="shared" si="418"/>
        <v>NA</v>
      </c>
      <c r="X944" s="18" t="str">
        <f t="shared" si="419"/>
        <v>NA</v>
      </c>
      <c r="Y944" s="18" t="str">
        <f t="shared" si="420"/>
        <v>NA</v>
      </c>
      <c r="Z944" s="18" t="str">
        <f t="shared" si="421"/>
        <v>NA</v>
      </c>
      <c r="AA944" s="18" t="str">
        <f t="shared" si="422"/>
        <v>NA</v>
      </c>
      <c r="AB944" s="18" t="str">
        <f t="shared" si="423"/>
        <v>NA</v>
      </c>
      <c r="AC944" s="18" t="str">
        <f t="shared" si="424"/>
        <v>NA</v>
      </c>
      <c r="AD944" s="18" t="str">
        <f t="shared" si="425"/>
        <v>NA</v>
      </c>
      <c r="AE944" s="1" t="s">
        <v>3855</v>
      </c>
      <c r="AF944" s="35">
        <f t="shared" si="415"/>
        <v>42369</v>
      </c>
    </row>
    <row r="945" spans="1:32" x14ac:dyDescent="0.2">
      <c r="A945" s="1" t="s">
        <v>5183</v>
      </c>
      <c r="B945" s="1" t="s">
        <v>5</v>
      </c>
      <c r="C945" s="1" t="s">
        <v>1332</v>
      </c>
      <c r="D945" s="1" t="s">
        <v>1354</v>
      </c>
      <c r="E945" s="1" t="s">
        <v>1414</v>
      </c>
      <c r="F945" s="1" t="s">
        <v>15</v>
      </c>
      <c r="G945" s="7">
        <v>0.2</v>
      </c>
      <c r="H945" s="5">
        <v>41729</v>
      </c>
      <c r="I945" s="4">
        <f t="shared" si="412"/>
        <v>2014</v>
      </c>
      <c r="J945" s="1" t="s">
        <v>44</v>
      </c>
      <c r="K945" s="1" t="s">
        <v>5116</v>
      </c>
      <c r="L945" s="18">
        <v>980</v>
      </c>
      <c r="M945" s="18" t="s">
        <v>1332</v>
      </c>
      <c r="N945" s="18">
        <v>34.972000000000001</v>
      </c>
      <c r="O945" s="18" t="s">
        <v>1332</v>
      </c>
      <c r="P945" s="18" t="s">
        <v>1332</v>
      </c>
      <c r="Q945" s="18" t="s">
        <v>1332</v>
      </c>
      <c r="R945" s="18" t="s">
        <v>1332</v>
      </c>
      <c r="S945" s="18">
        <f>29.726/0.2</f>
        <v>148.63</v>
      </c>
      <c r="T945" s="18" t="s">
        <v>1332</v>
      </c>
      <c r="U945" s="18" t="str">
        <f t="shared" si="416"/>
        <v>NA</v>
      </c>
      <c r="V945" s="18">
        <f t="shared" si="417"/>
        <v>174.85999999999999</v>
      </c>
      <c r="W945" s="18" t="str">
        <f t="shared" si="418"/>
        <v>NA</v>
      </c>
      <c r="X945" s="18" t="str">
        <f t="shared" si="419"/>
        <v>NA</v>
      </c>
      <c r="Y945" s="18" t="str">
        <f t="shared" si="420"/>
        <v>NA</v>
      </c>
      <c r="Z945" s="18">
        <f t="shared" si="421"/>
        <v>1.1764785036668235</v>
      </c>
      <c r="AA945" s="18" t="str">
        <f t="shared" si="422"/>
        <v>NA</v>
      </c>
      <c r="AB945" s="18" t="str">
        <f t="shared" si="423"/>
        <v>NA</v>
      </c>
      <c r="AC945" s="18" t="str">
        <f t="shared" si="424"/>
        <v>NA</v>
      </c>
      <c r="AD945" s="18" t="str">
        <f t="shared" si="425"/>
        <v>NA</v>
      </c>
      <c r="AE945" s="1" t="s">
        <v>3858</v>
      </c>
      <c r="AF945" s="35">
        <f t="shared" si="415"/>
        <v>41639</v>
      </c>
    </row>
    <row r="946" spans="1:32" x14ac:dyDescent="0.2">
      <c r="A946" s="1" t="s">
        <v>5184</v>
      </c>
      <c r="B946" s="1" t="s">
        <v>5</v>
      </c>
      <c r="C946" s="1" t="s">
        <v>1332</v>
      </c>
      <c r="D946" s="1" t="s">
        <v>1339</v>
      </c>
      <c r="E946" s="1" t="s">
        <v>1344</v>
      </c>
      <c r="F946" s="1" t="s">
        <v>45</v>
      </c>
      <c r="G946" s="7">
        <v>1</v>
      </c>
      <c r="H946" s="5">
        <v>41995</v>
      </c>
      <c r="I946" s="4">
        <f t="shared" si="412"/>
        <v>2014</v>
      </c>
      <c r="J946" s="1" t="s">
        <v>5116</v>
      </c>
      <c r="K946" s="1" t="s">
        <v>7</v>
      </c>
      <c r="L946" s="18" t="s">
        <v>1332</v>
      </c>
      <c r="M946" s="18" t="s">
        <v>1332</v>
      </c>
      <c r="N946" s="18">
        <v>0.22900000000000001</v>
      </c>
      <c r="O946" s="18" t="s">
        <v>1332</v>
      </c>
      <c r="P946" s="18" t="s">
        <v>1332</v>
      </c>
      <c r="Q946" s="18" t="s">
        <v>1332</v>
      </c>
      <c r="R946" s="18" t="s">
        <v>1332</v>
      </c>
      <c r="S946" s="18" t="s">
        <v>1332</v>
      </c>
      <c r="T946" s="18" t="s">
        <v>1332</v>
      </c>
      <c r="U946" s="18" t="str">
        <f t="shared" si="416"/>
        <v>NA</v>
      </c>
      <c r="V946" s="18">
        <f t="shared" si="417"/>
        <v>0.22900000000000001</v>
      </c>
      <c r="W946" s="18" t="str">
        <f t="shared" si="418"/>
        <v>NA</v>
      </c>
      <c r="X946" s="18" t="str">
        <f t="shared" si="419"/>
        <v>NA</v>
      </c>
      <c r="Y946" s="18" t="str">
        <f t="shared" si="420"/>
        <v>NA</v>
      </c>
      <c r="Z946" s="18" t="str">
        <f t="shared" si="421"/>
        <v>NA</v>
      </c>
      <c r="AA946" s="18" t="str">
        <f t="shared" si="422"/>
        <v>NA</v>
      </c>
      <c r="AB946" s="18" t="str">
        <f t="shared" si="423"/>
        <v>NA</v>
      </c>
      <c r="AC946" s="18" t="str">
        <f t="shared" si="424"/>
        <v>NA</v>
      </c>
      <c r="AD946" s="18" t="str">
        <f t="shared" si="425"/>
        <v>NA</v>
      </c>
      <c r="AE946" s="1" t="s">
        <v>3859</v>
      </c>
      <c r="AF946" s="35">
        <f t="shared" si="415"/>
        <v>41639</v>
      </c>
    </row>
    <row r="947" spans="1:32" x14ac:dyDescent="0.2">
      <c r="A947" s="1" t="s">
        <v>5185</v>
      </c>
      <c r="B947" s="1" t="s">
        <v>5</v>
      </c>
      <c r="C947" s="1" t="s">
        <v>1332</v>
      </c>
      <c r="D947" s="1" t="s">
        <v>1341</v>
      </c>
      <c r="E947" s="1" t="s">
        <v>1343</v>
      </c>
      <c r="F947" s="1" t="s">
        <v>3862</v>
      </c>
      <c r="G947" s="7">
        <v>1</v>
      </c>
      <c r="H947" s="5">
        <v>41882</v>
      </c>
      <c r="I947" s="4">
        <f t="shared" si="412"/>
        <v>2014</v>
      </c>
      <c r="J947" s="1" t="s">
        <v>5116</v>
      </c>
      <c r="K947" s="1" t="s">
        <v>7</v>
      </c>
      <c r="L947" s="18">
        <v>135</v>
      </c>
      <c r="M947" s="18" t="s">
        <v>1332</v>
      </c>
      <c r="N947" s="18">
        <f>3.63+1.283</f>
        <v>4.9130000000000003</v>
      </c>
      <c r="O947" s="18" t="s">
        <v>1332</v>
      </c>
      <c r="P947" s="18" t="s">
        <v>1332</v>
      </c>
      <c r="Q947" s="18" t="s">
        <v>1332</v>
      </c>
      <c r="R947" s="18" t="s">
        <v>1332</v>
      </c>
      <c r="S947" s="18" t="s">
        <v>1332</v>
      </c>
      <c r="T947" s="18" t="s">
        <v>1332</v>
      </c>
      <c r="U947" s="18" t="str">
        <f t="shared" si="416"/>
        <v>NA</v>
      </c>
      <c r="V947" s="18">
        <f t="shared" si="417"/>
        <v>4.9130000000000003</v>
      </c>
      <c r="W947" s="18" t="str">
        <f t="shared" si="418"/>
        <v>NA</v>
      </c>
      <c r="X947" s="18" t="str">
        <f t="shared" si="419"/>
        <v>NA</v>
      </c>
      <c r="Y947" s="18" t="str">
        <f t="shared" si="420"/>
        <v>NA</v>
      </c>
      <c r="Z947" s="18" t="str">
        <f t="shared" si="421"/>
        <v>NA</v>
      </c>
      <c r="AA947" s="18" t="str">
        <f t="shared" si="422"/>
        <v>NA</v>
      </c>
      <c r="AB947" s="18" t="str">
        <f t="shared" si="423"/>
        <v>NA</v>
      </c>
      <c r="AC947" s="18" t="str">
        <f t="shared" si="424"/>
        <v>NA</v>
      </c>
      <c r="AD947" s="18" t="str">
        <f t="shared" si="425"/>
        <v>NA</v>
      </c>
      <c r="AE947" s="1" t="s">
        <v>3860</v>
      </c>
      <c r="AF947" s="35">
        <f t="shared" si="415"/>
        <v>41639</v>
      </c>
    </row>
    <row r="948" spans="1:32" x14ac:dyDescent="0.2">
      <c r="A948" s="1" t="s">
        <v>5186</v>
      </c>
      <c r="B948" s="1" t="s">
        <v>5</v>
      </c>
      <c r="C948" s="1" t="s">
        <v>1332</v>
      </c>
      <c r="D948" s="1" t="s">
        <v>1354</v>
      </c>
      <c r="E948" s="1" t="s">
        <v>1419</v>
      </c>
      <c r="F948" s="1" t="s">
        <v>47</v>
      </c>
      <c r="G948" s="7">
        <v>0.15</v>
      </c>
      <c r="H948" s="5">
        <v>41698</v>
      </c>
      <c r="I948" s="4">
        <f t="shared" si="412"/>
        <v>2014</v>
      </c>
      <c r="J948" s="1" t="s">
        <v>5116</v>
      </c>
      <c r="K948" s="1" t="s">
        <v>7</v>
      </c>
      <c r="L948" s="18" t="s">
        <v>1332</v>
      </c>
      <c r="M948" s="18" t="s">
        <v>1332</v>
      </c>
      <c r="N948" s="18">
        <v>0.10199999999999999</v>
      </c>
      <c r="O948" s="18" t="s">
        <v>1332</v>
      </c>
      <c r="P948" s="18" t="s">
        <v>1332</v>
      </c>
      <c r="Q948" s="18" t="s">
        <v>1332</v>
      </c>
      <c r="R948" s="18" t="s">
        <v>1332</v>
      </c>
      <c r="S948" s="18" t="s">
        <v>1332</v>
      </c>
      <c r="T948" s="18" t="s">
        <v>1332</v>
      </c>
      <c r="U948" s="18" t="str">
        <f t="shared" si="416"/>
        <v>NA</v>
      </c>
      <c r="V948" s="18">
        <f t="shared" si="417"/>
        <v>0.67999999999999994</v>
      </c>
      <c r="W948" s="18" t="str">
        <f t="shared" si="418"/>
        <v>NA</v>
      </c>
      <c r="X948" s="18" t="str">
        <f t="shared" si="419"/>
        <v>NA</v>
      </c>
      <c r="Y948" s="18" t="str">
        <f t="shared" si="420"/>
        <v>NA</v>
      </c>
      <c r="Z948" s="18" t="str">
        <f t="shared" si="421"/>
        <v>NA</v>
      </c>
      <c r="AA948" s="18" t="str">
        <f t="shared" si="422"/>
        <v>NA</v>
      </c>
      <c r="AB948" s="18" t="str">
        <f t="shared" si="423"/>
        <v>NA</v>
      </c>
      <c r="AC948" s="18" t="str">
        <f t="shared" si="424"/>
        <v>NA</v>
      </c>
      <c r="AD948" s="18" t="str">
        <f t="shared" si="425"/>
        <v>NA</v>
      </c>
      <c r="AE948" s="1" t="s">
        <v>3861</v>
      </c>
      <c r="AF948" s="35">
        <f t="shared" si="415"/>
        <v>41639</v>
      </c>
    </row>
    <row r="949" spans="1:32" x14ac:dyDescent="0.2">
      <c r="A949" s="1" t="s">
        <v>5183</v>
      </c>
      <c r="B949" s="1" t="s">
        <v>5</v>
      </c>
      <c r="C949" s="1" t="s">
        <v>1332</v>
      </c>
      <c r="D949" s="1" t="s">
        <v>1354</v>
      </c>
      <c r="E949" s="1" t="s">
        <v>1414</v>
      </c>
      <c r="F949" s="1" t="s">
        <v>15</v>
      </c>
      <c r="G949" s="7">
        <v>0.4</v>
      </c>
      <c r="H949" s="5">
        <v>41639</v>
      </c>
      <c r="I949" s="4">
        <f t="shared" si="412"/>
        <v>2013</v>
      </c>
      <c r="J949" s="1" t="s">
        <v>5116</v>
      </c>
      <c r="K949" s="1" t="s">
        <v>1927</v>
      </c>
      <c r="L949" s="18">
        <v>1800</v>
      </c>
      <c r="M949" s="18" t="s">
        <v>1332</v>
      </c>
      <c r="N949" s="18">
        <f>L949*32.7292/1000</f>
        <v>58.912559999999999</v>
      </c>
      <c r="O949" s="18" t="s">
        <v>1332</v>
      </c>
      <c r="P949" s="18" t="s">
        <v>1332</v>
      </c>
      <c r="Q949" s="18" t="s">
        <v>1332</v>
      </c>
      <c r="R949" s="18" t="s">
        <v>1332</v>
      </c>
      <c r="S949" s="18">
        <f>29.726/0.2</f>
        <v>148.63</v>
      </c>
      <c r="T949" s="18" t="s">
        <v>1332</v>
      </c>
      <c r="U949" s="18" t="str">
        <f t="shared" si="416"/>
        <v>NA</v>
      </c>
      <c r="V949" s="18">
        <f t="shared" si="417"/>
        <v>147.28139999999999</v>
      </c>
      <c r="W949" s="18" t="str">
        <f t="shared" si="418"/>
        <v>NA</v>
      </c>
      <c r="X949" s="18" t="str">
        <f t="shared" si="419"/>
        <v>NA</v>
      </c>
      <c r="Y949" s="18" t="str">
        <f t="shared" si="420"/>
        <v>NA</v>
      </c>
      <c r="Z949" s="18">
        <f t="shared" si="421"/>
        <v>0.99092646168337484</v>
      </c>
      <c r="AA949" s="18" t="str">
        <f t="shared" si="422"/>
        <v>NA</v>
      </c>
      <c r="AB949" s="18" t="str">
        <f t="shared" si="423"/>
        <v>NA</v>
      </c>
      <c r="AC949" s="18" t="str">
        <f t="shared" si="424"/>
        <v>NA</v>
      </c>
      <c r="AD949" s="18" t="str">
        <f t="shared" si="425"/>
        <v>NA</v>
      </c>
      <c r="AE949" s="1" t="s">
        <v>3863</v>
      </c>
      <c r="AF949" s="35">
        <f t="shared" si="415"/>
        <v>41639</v>
      </c>
    </row>
    <row r="950" spans="1:32" x14ac:dyDescent="0.2">
      <c r="A950" s="1" t="s">
        <v>5183</v>
      </c>
      <c r="B950" s="1" t="s">
        <v>5</v>
      </c>
      <c r="C950" s="1" t="s">
        <v>1332</v>
      </c>
      <c r="D950" s="1" t="s">
        <v>1354</v>
      </c>
      <c r="E950" s="1" t="s">
        <v>1414</v>
      </c>
      <c r="F950" s="1" t="s">
        <v>15</v>
      </c>
      <c r="G950" s="7">
        <v>0.6</v>
      </c>
      <c r="H950" s="5">
        <v>41639</v>
      </c>
      <c r="I950" s="4">
        <f t="shared" si="412"/>
        <v>2013</v>
      </c>
      <c r="J950" s="1" t="s">
        <v>5116</v>
      </c>
      <c r="K950" s="1" t="s">
        <v>7</v>
      </c>
      <c r="L950" s="18">
        <v>2939</v>
      </c>
      <c r="M950" s="18" t="s">
        <v>1332</v>
      </c>
      <c r="N950" s="18">
        <v>96.846000000000004</v>
      </c>
      <c r="O950" s="18" t="s">
        <v>1332</v>
      </c>
      <c r="P950" s="18" t="s">
        <v>1332</v>
      </c>
      <c r="Q950" s="18" t="s">
        <v>1332</v>
      </c>
      <c r="R950" s="18" t="s">
        <v>1332</v>
      </c>
      <c r="S950" s="18">
        <f>29.726/0.2</f>
        <v>148.63</v>
      </c>
      <c r="T950" s="18" t="s">
        <v>1332</v>
      </c>
      <c r="U950" s="18" t="str">
        <f t="shared" si="416"/>
        <v>NA</v>
      </c>
      <c r="V950" s="18">
        <f t="shared" si="417"/>
        <v>161.41000000000003</v>
      </c>
      <c r="W950" s="18" t="str">
        <f t="shared" si="418"/>
        <v>NA</v>
      </c>
      <c r="X950" s="18" t="str">
        <f t="shared" si="419"/>
        <v>NA</v>
      </c>
      <c r="Y950" s="18" t="str">
        <f t="shared" si="420"/>
        <v>NA</v>
      </c>
      <c r="Z950" s="18">
        <f t="shared" si="421"/>
        <v>1.0859853327053759</v>
      </c>
      <c r="AA950" s="18" t="str">
        <f t="shared" si="422"/>
        <v>NA</v>
      </c>
      <c r="AB950" s="18" t="str">
        <f t="shared" si="423"/>
        <v>NA</v>
      </c>
      <c r="AC950" s="18" t="str">
        <f t="shared" si="424"/>
        <v>NA</v>
      </c>
      <c r="AD950" s="18" t="str">
        <f t="shared" si="425"/>
        <v>NA</v>
      </c>
      <c r="AE950" s="1" t="s">
        <v>3864</v>
      </c>
      <c r="AF950" s="35">
        <f t="shared" si="415"/>
        <v>41639</v>
      </c>
    </row>
    <row r="951" spans="1:32" x14ac:dyDescent="0.2">
      <c r="A951" s="1" t="s">
        <v>43</v>
      </c>
      <c r="B951" s="1" t="s">
        <v>5</v>
      </c>
      <c r="C951" s="1" t="s">
        <v>1332</v>
      </c>
      <c r="D951" s="1" t="s">
        <v>1354</v>
      </c>
      <c r="E951" s="1" t="s">
        <v>1414</v>
      </c>
      <c r="F951" s="1" t="s">
        <v>15</v>
      </c>
      <c r="G951" s="8">
        <v>0.2</v>
      </c>
      <c r="H951" s="5">
        <v>41639</v>
      </c>
      <c r="I951" s="4">
        <f t="shared" si="412"/>
        <v>2013</v>
      </c>
      <c r="J951" s="1" t="s">
        <v>48</v>
      </c>
      <c r="K951" s="1" t="s">
        <v>5116</v>
      </c>
      <c r="L951" s="18">
        <f>468+410+143</f>
        <v>1021</v>
      </c>
      <c r="M951" s="18" t="s">
        <v>1332</v>
      </c>
      <c r="N951" s="18">
        <v>29.475999999999999</v>
      </c>
      <c r="O951" s="18" t="s">
        <v>1332</v>
      </c>
      <c r="P951" s="18" t="s">
        <v>1332</v>
      </c>
      <c r="Q951" s="18" t="s">
        <v>1332</v>
      </c>
      <c r="R951" s="18" t="s">
        <v>1332</v>
      </c>
      <c r="S951" s="18">
        <f>24.306/0.2</f>
        <v>121.53</v>
      </c>
      <c r="T951" s="18" t="s">
        <v>1332</v>
      </c>
      <c r="U951" s="18" t="str">
        <f t="shared" si="416"/>
        <v>NA</v>
      </c>
      <c r="V951" s="18">
        <f t="shared" si="417"/>
        <v>147.38</v>
      </c>
      <c r="W951" s="18" t="str">
        <f t="shared" si="418"/>
        <v>NA</v>
      </c>
      <c r="X951" s="18" t="str">
        <f t="shared" si="419"/>
        <v>NA</v>
      </c>
      <c r="Y951" s="18" t="str">
        <f t="shared" si="420"/>
        <v>NA</v>
      </c>
      <c r="Z951" s="18">
        <f t="shared" si="421"/>
        <v>1.2127046819715297</v>
      </c>
      <c r="AA951" s="18" t="str">
        <f t="shared" si="422"/>
        <v>NA</v>
      </c>
      <c r="AB951" s="18" t="str">
        <f t="shared" si="423"/>
        <v>NA</v>
      </c>
      <c r="AC951" s="18" t="str">
        <f t="shared" si="424"/>
        <v>NA</v>
      </c>
      <c r="AD951" s="18" t="str">
        <f t="shared" si="425"/>
        <v>NA</v>
      </c>
      <c r="AE951" s="1" t="s">
        <v>3865</v>
      </c>
      <c r="AF951" s="35">
        <f t="shared" si="415"/>
        <v>41639</v>
      </c>
    </row>
    <row r="952" spans="1:32" x14ac:dyDescent="0.2">
      <c r="A952" s="1" t="s">
        <v>5187</v>
      </c>
      <c r="B952" s="1" t="s">
        <v>5</v>
      </c>
      <c r="C952" s="1" t="s">
        <v>1332</v>
      </c>
      <c r="D952" s="1" t="s">
        <v>1354</v>
      </c>
      <c r="E952" s="1" t="s">
        <v>1414</v>
      </c>
      <c r="F952" s="1" t="s">
        <v>15</v>
      </c>
      <c r="G952" s="8">
        <f>50%-49%</f>
        <v>1.0000000000000009E-2</v>
      </c>
      <c r="H952" s="5">
        <v>41455</v>
      </c>
      <c r="I952" s="4">
        <f t="shared" si="412"/>
        <v>2013</v>
      </c>
      <c r="J952" s="1" t="s">
        <v>5116</v>
      </c>
      <c r="K952" s="1" t="s">
        <v>7</v>
      </c>
      <c r="L952" s="18">
        <v>52</v>
      </c>
      <c r="M952" s="18" t="s">
        <v>1332</v>
      </c>
      <c r="N952" s="18">
        <v>1.7030000000000001</v>
      </c>
      <c r="O952" s="18" t="s">
        <v>1332</v>
      </c>
      <c r="P952" s="18" t="s">
        <v>1332</v>
      </c>
      <c r="Q952" s="18" t="s">
        <v>1332</v>
      </c>
      <c r="R952" s="18" t="s">
        <v>1332</v>
      </c>
      <c r="S952" s="18">
        <v>87.137</v>
      </c>
      <c r="T952" s="18">
        <f>14.378+22.055+1.341+9.7-0.966</f>
        <v>46.508000000000003</v>
      </c>
      <c r="U952" s="18">
        <f t="shared" si="416"/>
        <v>133.64500000000001</v>
      </c>
      <c r="V952" s="18">
        <f t="shared" si="417"/>
        <v>170.29999999999987</v>
      </c>
      <c r="W952" s="18">
        <f t="shared" si="418"/>
        <v>216.80799999999988</v>
      </c>
      <c r="X952" s="18" t="str">
        <f t="shared" si="419"/>
        <v>NA</v>
      </c>
      <c r="Y952" s="18" t="str">
        <f t="shared" si="420"/>
        <v>NA</v>
      </c>
      <c r="Z952" s="18">
        <f t="shared" si="421"/>
        <v>1.954393655967039</v>
      </c>
      <c r="AA952" s="18" t="str">
        <f t="shared" si="422"/>
        <v>NA</v>
      </c>
      <c r="AB952" s="18" t="str">
        <f t="shared" si="423"/>
        <v>NA</v>
      </c>
      <c r="AC952" s="18" t="str">
        <f t="shared" si="424"/>
        <v>NA</v>
      </c>
      <c r="AD952" s="18">
        <f t="shared" si="425"/>
        <v>1.6222679486699829</v>
      </c>
      <c r="AE952" s="1" t="s">
        <v>3866</v>
      </c>
      <c r="AF952" s="35">
        <f t="shared" si="415"/>
        <v>41274</v>
      </c>
    </row>
    <row r="953" spans="1:32" x14ac:dyDescent="0.2">
      <c r="A953" s="1" t="s">
        <v>5187</v>
      </c>
      <c r="B953" s="1" t="s">
        <v>5</v>
      </c>
      <c r="C953" s="1" t="s">
        <v>1332</v>
      </c>
      <c r="D953" s="1" t="s">
        <v>1354</v>
      </c>
      <c r="E953" s="1" t="s">
        <v>1414</v>
      </c>
      <c r="F953" s="1" t="s">
        <v>15</v>
      </c>
      <c r="G953" s="8">
        <v>0.49</v>
      </c>
      <c r="H953" s="5">
        <v>41240</v>
      </c>
      <c r="I953" s="4">
        <f t="shared" si="412"/>
        <v>2012</v>
      </c>
      <c r="J953" s="1" t="s">
        <v>5116</v>
      </c>
      <c r="K953" s="1" t="s">
        <v>7</v>
      </c>
      <c r="L953" s="18">
        <v>1375</v>
      </c>
      <c r="M953" s="18" t="s">
        <v>1332</v>
      </c>
      <c r="N953" s="18">
        <v>42.697000000000003</v>
      </c>
      <c r="O953" s="18" t="s">
        <v>1332</v>
      </c>
      <c r="P953" s="18" t="s">
        <v>1332</v>
      </c>
      <c r="Q953" s="18" t="s">
        <v>1332</v>
      </c>
      <c r="R953" s="18" t="s">
        <v>1332</v>
      </c>
      <c r="S953" s="18">
        <v>87.137</v>
      </c>
      <c r="T953" s="18">
        <f>14.378+22.055+1.341+9.7-0.966</f>
        <v>46.508000000000003</v>
      </c>
      <c r="U953" s="18">
        <f t="shared" si="416"/>
        <v>133.64500000000001</v>
      </c>
      <c r="V953" s="18">
        <f t="shared" si="417"/>
        <v>87.136734693877557</v>
      </c>
      <c r="W953" s="18">
        <f t="shared" si="418"/>
        <v>133.64473469387755</v>
      </c>
      <c r="X953" s="18" t="str">
        <f t="shared" si="419"/>
        <v>NA</v>
      </c>
      <c r="Y953" s="18" t="str">
        <f t="shared" si="420"/>
        <v>NA</v>
      </c>
      <c r="Z953" s="18">
        <f t="shared" si="421"/>
        <v>0.99999695529886912</v>
      </c>
      <c r="AA953" s="18" t="str">
        <f t="shared" si="422"/>
        <v>NA</v>
      </c>
      <c r="AB953" s="18" t="str">
        <f t="shared" si="423"/>
        <v>NA</v>
      </c>
      <c r="AC953" s="18" t="str">
        <f t="shared" si="424"/>
        <v>NA</v>
      </c>
      <c r="AD953" s="18">
        <f t="shared" si="425"/>
        <v>0.99999801484438278</v>
      </c>
      <c r="AE953" s="1" t="s">
        <v>3867</v>
      </c>
      <c r="AF953" s="35">
        <f t="shared" si="415"/>
        <v>40908</v>
      </c>
    </row>
    <row r="954" spans="1:32" x14ac:dyDescent="0.2">
      <c r="A954" s="1" t="s">
        <v>5186</v>
      </c>
      <c r="B954" s="1" t="s">
        <v>5</v>
      </c>
      <c r="C954" s="1" t="s">
        <v>1332</v>
      </c>
      <c r="D954" s="1" t="s">
        <v>1354</v>
      </c>
      <c r="E954" s="1" t="s">
        <v>1419</v>
      </c>
      <c r="F954" s="1" t="s">
        <v>47</v>
      </c>
      <c r="G954" s="7">
        <v>0.82</v>
      </c>
      <c r="H954" s="5">
        <v>41271</v>
      </c>
      <c r="I954" s="4">
        <f t="shared" si="412"/>
        <v>2012</v>
      </c>
      <c r="J954" s="1" t="s">
        <v>5116</v>
      </c>
      <c r="K954" s="1" t="s">
        <v>7</v>
      </c>
      <c r="L954" s="18" t="s">
        <v>1332</v>
      </c>
      <c r="M954" s="18" t="s">
        <v>1332</v>
      </c>
      <c r="N954" s="18">
        <v>0.55400000000000005</v>
      </c>
      <c r="O954" s="18" t="s">
        <v>1332</v>
      </c>
      <c r="P954" s="18" t="s">
        <v>1332</v>
      </c>
      <c r="Q954" s="18" t="s">
        <v>1332</v>
      </c>
      <c r="R954" s="18" t="s">
        <v>1332</v>
      </c>
      <c r="S954" s="18">
        <v>0.65500000000000003</v>
      </c>
      <c r="T954" s="18">
        <f>0.129-0.296</f>
        <v>-0.16699999999999998</v>
      </c>
      <c r="U954" s="18">
        <f t="shared" si="416"/>
        <v>0.48800000000000004</v>
      </c>
      <c r="V954" s="18">
        <f t="shared" si="417"/>
        <v>0.67560975609756102</v>
      </c>
      <c r="W954" s="18">
        <f t="shared" si="418"/>
        <v>0.50860975609756109</v>
      </c>
      <c r="X954" s="18" t="str">
        <f t="shared" si="419"/>
        <v>NA</v>
      </c>
      <c r="Y954" s="18" t="str">
        <f t="shared" si="420"/>
        <v>NA</v>
      </c>
      <c r="Z954" s="18">
        <f t="shared" si="421"/>
        <v>1.031465276484826</v>
      </c>
      <c r="AA954" s="18" t="str">
        <f t="shared" si="422"/>
        <v>NA</v>
      </c>
      <c r="AB954" s="18" t="str">
        <f t="shared" si="423"/>
        <v>NA</v>
      </c>
      <c r="AC954" s="18" t="str">
        <f t="shared" si="424"/>
        <v>NA</v>
      </c>
      <c r="AD954" s="18">
        <f t="shared" si="425"/>
        <v>1.0422331067572972</v>
      </c>
      <c r="AE954" s="1" t="s">
        <v>3868</v>
      </c>
      <c r="AF954" s="35">
        <f t="shared" si="415"/>
        <v>40908</v>
      </c>
    </row>
    <row r="955" spans="1:32" x14ac:dyDescent="0.2">
      <c r="A955" s="1" t="s">
        <v>5188</v>
      </c>
      <c r="B955" s="1" t="s">
        <v>5</v>
      </c>
      <c r="C955" s="1" t="s">
        <v>1332</v>
      </c>
      <c r="D955" s="1" t="s">
        <v>1372</v>
      </c>
      <c r="E955" s="1" t="s">
        <v>1373</v>
      </c>
      <c r="F955" s="1" t="s">
        <v>49</v>
      </c>
      <c r="G955" s="7">
        <v>1</v>
      </c>
      <c r="H955" s="5">
        <v>41274</v>
      </c>
      <c r="I955" s="4">
        <f t="shared" si="412"/>
        <v>2012</v>
      </c>
      <c r="J955" s="1" t="s">
        <v>7</v>
      </c>
      <c r="K955" s="1" t="s">
        <v>5116</v>
      </c>
      <c r="L955" s="18" t="s">
        <v>1332</v>
      </c>
      <c r="M955" s="18" t="s">
        <v>1332</v>
      </c>
      <c r="N955" s="18">
        <v>9.7000000000000003E-2</v>
      </c>
      <c r="O955" s="18" t="s">
        <v>1332</v>
      </c>
      <c r="P955" s="18" t="s">
        <v>1332</v>
      </c>
      <c r="Q955" s="18" t="s">
        <v>1332</v>
      </c>
      <c r="R955" s="18" t="s">
        <v>1332</v>
      </c>
      <c r="S955" s="18" t="s">
        <v>1332</v>
      </c>
      <c r="T955" s="18" t="s">
        <v>1332</v>
      </c>
      <c r="U955" s="18" t="str">
        <f t="shared" si="416"/>
        <v>NA</v>
      </c>
      <c r="V955" s="18">
        <f t="shared" si="417"/>
        <v>9.7000000000000003E-2</v>
      </c>
      <c r="W955" s="18" t="str">
        <f t="shared" si="418"/>
        <v>NA</v>
      </c>
      <c r="X955" s="18" t="str">
        <f t="shared" si="419"/>
        <v>NA</v>
      </c>
      <c r="Y955" s="18" t="str">
        <f t="shared" si="420"/>
        <v>NA</v>
      </c>
      <c r="Z955" s="18" t="str">
        <f t="shared" si="421"/>
        <v>NA</v>
      </c>
      <c r="AA955" s="18" t="str">
        <f t="shared" si="422"/>
        <v>NA</v>
      </c>
      <c r="AB955" s="18" t="str">
        <f t="shared" si="423"/>
        <v>NA</v>
      </c>
      <c r="AC955" s="18" t="str">
        <f t="shared" si="424"/>
        <v>NA</v>
      </c>
      <c r="AD955" s="18" t="str">
        <f t="shared" si="425"/>
        <v>NA</v>
      </c>
      <c r="AE955" s="1" t="s">
        <v>3869</v>
      </c>
      <c r="AF955" s="35">
        <f t="shared" si="415"/>
        <v>41274</v>
      </c>
    </row>
    <row r="956" spans="1:32" x14ac:dyDescent="0.2">
      <c r="A956" s="1" t="s">
        <v>5189</v>
      </c>
      <c r="B956" s="1" t="s">
        <v>5</v>
      </c>
      <c r="C956" s="1" t="s">
        <v>1332</v>
      </c>
      <c r="D956" s="1" t="s">
        <v>1354</v>
      </c>
      <c r="E956" s="1" t="s">
        <v>1419</v>
      </c>
      <c r="F956" s="1" t="s">
        <v>47</v>
      </c>
      <c r="G956" s="7">
        <v>1</v>
      </c>
      <c r="H956" s="5">
        <v>40877</v>
      </c>
      <c r="I956" s="4">
        <f t="shared" si="412"/>
        <v>2011</v>
      </c>
      <c r="J956" s="1" t="s">
        <v>5116</v>
      </c>
      <c r="K956" s="1" t="s">
        <v>7</v>
      </c>
      <c r="L956" s="18" t="s">
        <v>1332</v>
      </c>
      <c r="M956" s="18" t="s">
        <v>1332</v>
      </c>
      <c r="N956" s="18">
        <v>1.55</v>
      </c>
      <c r="O956" s="18" t="s">
        <v>1332</v>
      </c>
      <c r="P956" s="18" t="s">
        <v>1332</v>
      </c>
      <c r="Q956" s="18" t="s">
        <v>1332</v>
      </c>
      <c r="R956" s="18" t="s">
        <v>1332</v>
      </c>
      <c r="S956" s="18">
        <v>1.55</v>
      </c>
      <c r="T956" s="18">
        <f>0.232-0.354</f>
        <v>-0.12199999999999997</v>
      </c>
      <c r="U956" s="18">
        <f t="shared" si="416"/>
        <v>1.4280000000000002</v>
      </c>
      <c r="V956" s="18">
        <f t="shared" si="417"/>
        <v>1.55</v>
      </c>
      <c r="W956" s="18">
        <f t="shared" si="418"/>
        <v>1.4280000000000002</v>
      </c>
      <c r="X956" s="18" t="str">
        <f t="shared" si="419"/>
        <v>NA</v>
      </c>
      <c r="Y956" s="18" t="str">
        <f t="shared" si="420"/>
        <v>NA</v>
      </c>
      <c r="Z956" s="18">
        <f t="shared" si="421"/>
        <v>1</v>
      </c>
      <c r="AA956" s="18" t="str">
        <f t="shared" si="422"/>
        <v>NA</v>
      </c>
      <c r="AB956" s="18" t="str">
        <f t="shared" si="423"/>
        <v>NA</v>
      </c>
      <c r="AC956" s="18" t="str">
        <f t="shared" si="424"/>
        <v>NA</v>
      </c>
      <c r="AD956" s="18">
        <f t="shared" si="425"/>
        <v>1</v>
      </c>
      <c r="AE956" s="1" t="s">
        <v>3870</v>
      </c>
      <c r="AF956" s="35">
        <f t="shared" si="415"/>
        <v>40543</v>
      </c>
    </row>
    <row r="957" spans="1:32" x14ac:dyDescent="0.2">
      <c r="A957" s="1" t="s">
        <v>43</v>
      </c>
      <c r="B957" s="1" t="s">
        <v>5</v>
      </c>
      <c r="C957" s="1" t="s">
        <v>1332</v>
      </c>
      <c r="D957" s="1" t="s">
        <v>1354</v>
      </c>
      <c r="E957" s="1" t="s">
        <v>1414</v>
      </c>
      <c r="F957" s="1" t="s">
        <v>15</v>
      </c>
      <c r="G957" s="8">
        <v>0.2</v>
      </c>
      <c r="H957" s="5">
        <v>40822</v>
      </c>
      <c r="I957" s="4">
        <f t="shared" ref="I957:I1032" si="426">YEAR(H957)</f>
        <v>2011</v>
      </c>
      <c r="J957" s="1" t="s">
        <v>50</v>
      </c>
      <c r="K957" s="1" t="s">
        <v>5116</v>
      </c>
      <c r="L957" s="18">
        <f>375+425+500</f>
        <v>1300</v>
      </c>
      <c r="M957" s="18" t="s">
        <v>1332</v>
      </c>
      <c r="N957" s="18">
        <f>L957*32.6374/1000</f>
        <v>42.428620000000002</v>
      </c>
      <c r="O957" s="18" t="s">
        <v>1332</v>
      </c>
      <c r="P957" s="18" t="s">
        <v>1332</v>
      </c>
      <c r="Q957" s="18" t="s">
        <v>1332</v>
      </c>
      <c r="R957" s="18" t="s">
        <v>1332</v>
      </c>
      <c r="S957" s="18">
        <v>41.042000000000002</v>
      </c>
      <c r="T957" s="18">
        <f>8.1+0.81-1.846</f>
        <v>7.0640000000000001</v>
      </c>
      <c r="U957" s="18">
        <f t="shared" si="416"/>
        <v>48.106000000000002</v>
      </c>
      <c r="V957" s="18">
        <f t="shared" si="417"/>
        <v>212.1431</v>
      </c>
      <c r="W957" s="18">
        <f t="shared" si="418"/>
        <v>219.2071</v>
      </c>
      <c r="X957" s="18" t="str">
        <f t="shared" si="419"/>
        <v>NA</v>
      </c>
      <c r="Y957" s="18" t="str">
        <f t="shared" si="420"/>
        <v>NA</v>
      </c>
      <c r="Z957" s="18">
        <f t="shared" si="421"/>
        <v>5.1689269528775403</v>
      </c>
      <c r="AA957" s="18" t="str">
        <f t="shared" si="422"/>
        <v>NA</v>
      </c>
      <c r="AB957" s="18" t="str">
        <f t="shared" si="423"/>
        <v>NA</v>
      </c>
      <c r="AC957" s="18" t="str">
        <f t="shared" si="424"/>
        <v>NA</v>
      </c>
      <c r="AD957" s="18">
        <f t="shared" si="425"/>
        <v>4.5567517565376461</v>
      </c>
      <c r="AE957" s="1" t="s">
        <v>3871</v>
      </c>
      <c r="AF957" s="35">
        <f t="shared" si="415"/>
        <v>40543</v>
      </c>
    </row>
    <row r="958" spans="1:32" x14ac:dyDescent="0.2">
      <c r="A958" s="1" t="s">
        <v>5190</v>
      </c>
      <c r="B958" s="1" t="s">
        <v>5</v>
      </c>
      <c r="C958" s="1" t="s">
        <v>1332</v>
      </c>
      <c r="D958" s="1" t="s">
        <v>1354</v>
      </c>
      <c r="E958" s="1" t="s">
        <v>1419</v>
      </c>
      <c r="F958" s="1" t="s">
        <v>47</v>
      </c>
      <c r="G958" s="7">
        <v>1</v>
      </c>
      <c r="H958" s="5">
        <v>40543</v>
      </c>
      <c r="I958" s="4">
        <f t="shared" si="426"/>
        <v>2010</v>
      </c>
      <c r="J958" s="1" t="s">
        <v>5116</v>
      </c>
      <c r="K958" s="1" t="s">
        <v>7</v>
      </c>
      <c r="L958" s="18" t="s">
        <v>1332</v>
      </c>
      <c r="M958" s="18" t="s">
        <v>1332</v>
      </c>
      <c r="N958" s="18">
        <v>0.41</v>
      </c>
      <c r="O958" s="18" t="s">
        <v>1332</v>
      </c>
      <c r="P958" s="18" t="s">
        <v>1332</v>
      </c>
      <c r="Q958" s="18" t="s">
        <v>1332</v>
      </c>
      <c r="R958" s="18" t="s">
        <v>1332</v>
      </c>
      <c r="S958" s="18" t="s">
        <v>1332</v>
      </c>
      <c r="T958" s="18" t="s">
        <v>1332</v>
      </c>
      <c r="U958" s="18" t="str">
        <f t="shared" si="416"/>
        <v>NA</v>
      </c>
      <c r="V958" s="18">
        <f t="shared" si="417"/>
        <v>0.41</v>
      </c>
      <c r="W958" s="18" t="str">
        <f t="shared" si="418"/>
        <v>NA</v>
      </c>
      <c r="X958" s="18" t="str">
        <f t="shared" si="419"/>
        <v>NA</v>
      </c>
      <c r="Y958" s="18" t="str">
        <f t="shared" si="420"/>
        <v>NA</v>
      </c>
      <c r="Z958" s="18" t="str">
        <f t="shared" si="421"/>
        <v>NA</v>
      </c>
      <c r="AA958" s="18" t="str">
        <f t="shared" si="422"/>
        <v>NA</v>
      </c>
      <c r="AB958" s="18" t="str">
        <f t="shared" si="423"/>
        <v>NA</v>
      </c>
      <c r="AC958" s="18" t="str">
        <f t="shared" si="424"/>
        <v>NA</v>
      </c>
      <c r="AD958" s="18" t="str">
        <f t="shared" si="425"/>
        <v>NA</v>
      </c>
      <c r="AE958" s="1" t="s">
        <v>3873</v>
      </c>
      <c r="AF958" s="35">
        <f t="shared" si="415"/>
        <v>40543</v>
      </c>
    </row>
    <row r="959" spans="1:32" x14ac:dyDescent="0.2">
      <c r="A959" s="1" t="s">
        <v>3872</v>
      </c>
      <c r="B959" s="1" t="s">
        <v>51</v>
      </c>
      <c r="C959" s="1" t="s">
        <v>1332</v>
      </c>
      <c r="D959" s="1" t="s">
        <v>1372</v>
      </c>
      <c r="E959" s="1" t="s">
        <v>1373</v>
      </c>
      <c r="F959" s="1" t="s">
        <v>49</v>
      </c>
      <c r="G959" s="7">
        <v>1</v>
      </c>
      <c r="H959" s="5">
        <v>40421</v>
      </c>
      <c r="I959" s="4">
        <f t="shared" si="426"/>
        <v>2010</v>
      </c>
      <c r="J959" s="1" t="s">
        <v>5116</v>
      </c>
      <c r="K959" s="1" t="s">
        <v>7</v>
      </c>
      <c r="L959" s="18">
        <v>5</v>
      </c>
      <c r="M959" s="18" t="s">
        <v>1332</v>
      </c>
      <c r="N959" s="18">
        <v>0.159</v>
      </c>
      <c r="O959" s="18" t="s">
        <v>1332</v>
      </c>
      <c r="P959" s="18" t="s">
        <v>1332</v>
      </c>
      <c r="Q959" s="18" t="s">
        <v>1332</v>
      </c>
      <c r="R959" s="18" t="s">
        <v>1332</v>
      </c>
      <c r="S959" s="18">
        <f>N959+0.01</f>
        <v>0.16900000000000001</v>
      </c>
      <c r="T959" s="18" t="s">
        <v>1332</v>
      </c>
      <c r="U959" s="18" t="str">
        <f t="shared" si="416"/>
        <v>NA</v>
      </c>
      <c r="V959" s="18">
        <f t="shared" si="417"/>
        <v>0.159</v>
      </c>
      <c r="W959" s="18" t="str">
        <f t="shared" si="418"/>
        <v>NA</v>
      </c>
      <c r="X959" s="18" t="str">
        <f t="shared" si="419"/>
        <v>NA</v>
      </c>
      <c r="Y959" s="18" t="str">
        <f t="shared" si="420"/>
        <v>NA</v>
      </c>
      <c r="Z959" s="18">
        <f t="shared" si="421"/>
        <v>0.94082840236686383</v>
      </c>
      <c r="AA959" s="18" t="str">
        <f t="shared" si="422"/>
        <v>NA</v>
      </c>
      <c r="AB959" s="18" t="str">
        <f t="shared" si="423"/>
        <v>NA</v>
      </c>
      <c r="AC959" s="18" t="str">
        <f t="shared" si="424"/>
        <v>NA</v>
      </c>
      <c r="AD959" s="18" t="str">
        <f t="shared" si="425"/>
        <v>NA</v>
      </c>
      <c r="AE959" s="1" t="s">
        <v>3874</v>
      </c>
      <c r="AF959" s="35">
        <f t="shared" si="415"/>
        <v>40178</v>
      </c>
    </row>
    <row r="960" spans="1:32" x14ac:dyDescent="0.2">
      <c r="A960" s="1" t="s">
        <v>5115</v>
      </c>
      <c r="B960" s="1" t="s">
        <v>5</v>
      </c>
      <c r="C960" s="1" t="s">
        <v>1332</v>
      </c>
      <c r="D960" s="1" t="s">
        <v>1354</v>
      </c>
      <c r="E960" s="1" t="s">
        <v>1413</v>
      </c>
      <c r="F960" s="1" t="s">
        <v>16</v>
      </c>
      <c r="G960" s="7">
        <v>0.51</v>
      </c>
      <c r="H960" s="5">
        <v>40529</v>
      </c>
      <c r="I960" s="4">
        <f t="shared" si="426"/>
        <v>2010</v>
      </c>
      <c r="J960" s="1" t="s">
        <v>5116</v>
      </c>
      <c r="K960" s="1" t="s">
        <v>7</v>
      </c>
      <c r="L960" s="18" t="s">
        <v>1332</v>
      </c>
      <c r="M960" s="18" t="s">
        <v>1332</v>
      </c>
      <c r="N960" s="18">
        <v>25.826000000000001</v>
      </c>
      <c r="O960" s="18" t="s">
        <v>1332</v>
      </c>
      <c r="P960" s="18" t="s">
        <v>1332</v>
      </c>
      <c r="Q960" s="18" t="s">
        <v>1332</v>
      </c>
      <c r="R960" s="18" t="s">
        <v>1332</v>
      </c>
      <c r="S960" s="18">
        <v>50.639000000000003</v>
      </c>
      <c r="T960" s="18">
        <f>19.747+11.716+1.766-0.432</f>
        <v>32.796999999999997</v>
      </c>
      <c r="U960" s="18">
        <f t="shared" si="416"/>
        <v>83.436000000000007</v>
      </c>
      <c r="V960" s="18">
        <f t="shared" si="417"/>
        <v>50.639215686274511</v>
      </c>
      <c r="W960" s="18">
        <f t="shared" si="418"/>
        <v>83.436215686274508</v>
      </c>
      <c r="X960" s="18" t="str">
        <f t="shared" si="419"/>
        <v>NA</v>
      </c>
      <c r="Y960" s="18" t="str">
        <f t="shared" si="420"/>
        <v>NA</v>
      </c>
      <c r="Z960" s="18">
        <f t="shared" si="421"/>
        <v>1.0000042592917417</v>
      </c>
      <c r="AA960" s="18" t="str">
        <f t="shared" si="422"/>
        <v>NA</v>
      </c>
      <c r="AB960" s="18" t="str">
        <f t="shared" si="423"/>
        <v>NA</v>
      </c>
      <c r="AC960" s="18" t="str">
        <f t="shared" si="424"/>
        <v>NA</v>
      </c>
      <c r="AD960" s="18">
        <f t="shared" si="425"/>
        <v>1.0000025850505119</v>
      </c>
      <c r="AE960" s="1" t="s">
        <v>3875</v>
      </c>
      <c r="AF960" s="35">
        <f t="shared" si="415"/>
        <v>40178</v>
      </c>
    </row>
    <row r="961" spans="1:32" x14ac:dyDescent="0.2">
      <c r="A961" s="1" t="s">
        <v>5191</v>
      </c>
      <c r="B961" s="1" t="s">
        <v>5</v>
      </c>
      <c r="C961" s="1" t="s">
        <v>1332</v>
      </c>
      <c r="D961" s="1" t="s">
        <v>1354</v>
      </c>
      <c r="E961" s="1" t="s">
        <v>1414</v>
      </c>
      <c r="F961" s="1" t="s">
        <v>16</v>
      </c>
      <c r="G961" s="7" t="s">
        <v>1332</v>
      </c>
      <c r="H961" s="5">
        <v>40224</v>
      </c>
      <c r="I961" s="4">
        <f t="shared" si="426"/>
        <v>2010</v>
      </c>
      <c r="J961" s="1" t="s">
        <v>5116</v>
      </c>
      <c r="K961" s="1" t="s">
        <v>7</v>
      </c>
      <c r="L961" s="18" t="s">
        <v>1332</v>
      </c>
      <c r="M961" s="18" t="s">
        <v>1332</v>
      </c>
      <c r="N961" s="18">
        <v>1.2969999999999999</v>
      </c>
      <c r="O961" s="18" t="s">
        <v>1332</v>
      </c>
      <c r="P961" s="18" t="s">
        <v>1332</v>
      </c>
      <c r="Q961" s="18" t="s">
        <v>1332</v>
      </c>
      <c r="R961" s="18" t="s">
        <v>1332</v>
      </c>
      <c r="S961" s="18">
        <v>0.24</v>
      </c>
      <c r="T961" s="18">
        <f>2.15+0.46</f>
        <v>2.61</v>
      </c>
      <c r="U961" s="18">
        <f t="shared" si="416"/>
        <v>2.8499999999999996</v>
      </c>
      <c r="V961" s="18" t="str">
        <f t="shared" si="417"/>
        <v>NA</v>
      </c>
      <c r="W961" s="18" t="str">
        <f t="shared" si="418"/>
        <v>NA</v>
      </c>
      <c r="X961" s="18" t="str">
        <f t="shared" si="419"/>
        <v>NA</v>
      </c>
      <c r="Y961" s="18" t="str">
        <f t="shared" si="420"/>
        <v>NA</v>
      </c>
      <c r="Z961" s="18" t="str">
        <f t="shared" si="421"/>
        <v>NA</v>
      </c>
      <c r="AA961" s="18" t="str">
        <f t="shared" si="422"/>
        <v>NA</v>
      </c>
      <c r="AB961" s="18" t="str">
        <f t="shared" si="423"/>
        <v>NA</v>
      </c>
      <c r="AC961" s="18" t="str">
        <f t="shared" si="424"/>
        <v>NA</v>
      </c>
      <c r="AD961" s="18" t="str">
        <f t="shared" si="425"/>
        <v>NA</v>
      </c>
      <c r="AE961" s="1" t="s">
        <v>3877</v>
      </c>
      <c r="AF961" s="35">
        <f t="shared" si="415"/>
        <v>40178</v>
      </c>
    </row>
    <row r="962" spans="1:32" x14ac:dyDescent="0.2">
      <c r="A962" s="1" t="s">
        <v>5192</v>
      </c>
      <c r="B962" s="1" t="s">
        <v>5</v>
      </c>
      <c r="C962" s="1" t="s">
        <v>1332</v>
      </c>
      <c r="D962" s="1" t="s">
        <v>1441</v>
      </c>
      <c r="E962" s="1" t="s">
        <v>1449</v>
      </c>
      <c r="F962" s="1" t="s">
        <v>54</v>
      </c>
      <c r="G962" s="7">
        <v>1</v>
      </c>
      <c r="H962" s="5">
        <v>40451</v>
      </c>
      <c r="I962" s="4">
        <f t="shared" si="426"/>
        <v>2010</v>
      </c>
      <c r="J962" s="1" t="s">
        <v>53</v>
      </c>
      <c r="K962" s="1" t="s">
        <v>5116</v>
      </c>
      <c r="L962" s="18" t="s">
        <v>1332</v>
      </c>
      <c r="M962" s="18" t="s">
        <v>1332</v>
      </c>
      <c r="N962" s="18">
        <v>2.0190000000000001</v>
      </c>
      <c r="O962" s="18" t="s">
        <v>1332</v>
      </c>
      <c r="P962" s="18" t="s">
        <v>1332</v>
      </c>
      <c r="Q962" s="18" t="s">
        <v>1332</v>
      </c>
      <c r="R962" s="18" t="s">
        <v>1332</v>
      </c>
      <c r="S962" s="18">
        <v>2.2730000000000001</v>
      </c>
      <c r="T962" s="18">
        <f>0.294+0.113-0.34</f>
        <v>6.6999999999999948E-2</v>
      </c>
      <c r="U962" s="18">
        <f t="shared" si="416"/>
        <v>2.34</v>
      </c>
      <c r="V962" s="18">
        <f t="shared" si="417"/>
        <v>2.0190000000000001</v>
      </c>
      <c r="W962" s="18">
        <f t="shared" si="418"/>
        <v>2.0860000000000003</v>
      </c>
      <c r="X962" s="18" t="str">
        <f t="shared" si="419"/>
        <v>NA</v>
      </c>
      <c r="Y962" s="18" t="str">
        <f t="shared" si="420"/>
        <v>NA</v>
      </c>
      <c r="Z962" s="18">
        <f t="shared" si="421"/>
        <v>0.88825340959084909</v>
      </c>
      <c r="AA962" s="18" t="str">
        <f t="shared" si="422"/>
        <v>NA</v>
      </c>
      <c r="AB962" s="18" t="str">
        <f t="shared" si="423"/>
        <v>NA</v>
      </c>
      <c r="AC962" s="18" t="str">
        <f t="shared" si="424"/>
        <v>NA</v>
      </c>
      <c r="AD962" s="18">
        <f t="shared" si="425"/>
        <v>0.89145299145299162</v>
      </c>
      <c r="AE962" s="1" t="s">
        <v>3878</v>
      </c>
      <c r="AF962" s="35">
        <f t="shared" si="415"/>
        <v>40178</v>
      </c>
    </row>
    <row r="963" spans="1:32" x14ac:dyDescent="0.2">
      <c r="A963" s="1" t="s">
        <v>5193</v>
      </c>
      <c r="B963" s="1" t="s">
        <v>5</v>
      </c>
      <c r="C963" s="1" t="s">
        <v>1332</v>
      </c>
      <c r="D963" s="1" t="s">
        <v>1354</v>
      </c>
      <c r="E963" s="1" t="s">
        <v>1413</v>
      </c>
      <c r="F963" s="1" t="s">
        <v>16</v>
      </c>
      <c r="G963" s="7">
        <v>1</v>
      </c>
      <c r="H963" s="5">
        <v>40360</v>
      </c>
      <c r="I963" s="4">
        <f t="shared" si="426"/>
        <v>2010</v>
      </c>
      <c r="J963" s="1" t="s">
        <v>5116</v>
      </c>
      <c r="K963" s="1" t="s">
        <v>7</v>
      </c>
      <c r="L963" s="18">
        <v>10</v>
      </c>
      <c r="M963" s="18" t="s">
        <v>1332</v>
      </c>
      <c r="N963" s="18">
        <v>0.312</v>
      </c>
      <c r="O963" s="18" t="s">
        <v>1332</v>
      </c>
      <c r="P963" s="18" t="s">
        <v>1332</v>
      </c>
      <c r="Q963" s="18" t="s">
        <v>1332</v>
      </c>
      <c r="R963" s="18" t="s">
        <v>1332</v>
      </c>
      <c r="S963" s="18">
        <v>-0.52500000000000002</v>
      </c>
      <c r="T963" s="18">
        <f>0.641+0.229+0.165-0.012</f>
        <v>1.0229999999999999</v>
      </c>
      <c r="U963" s="18">
        <f t="shared" si="416"/>
        <v>0.49799999999999989</v>
      </c>
      <c r="V963" s="18">
        <f t="shared" si="417"/>
        <v>0.312</v>
      </c>
      <c r="W963" s="18">
        <f t="shared" si="418"/>
        <v>1.335</v>
      </c>
      <c r="X963" s="18" t="str">
        <f t="shared" si="419"/>
        <v>NA</v>
      </c>
      <c r="Y963" s="18" t="str">
        <f t="shared" si="420"/>
        <v>NA</v>
      </c>
      <c r="Z963" s="18">
        <f t="shared" si="421"/>
        <v>-0.59428571428571431</v>
      </c>
      <c r="AA963" s="18" t="str">
        <f t="shared" si="422"/>
        <v>NA</v>
      </c>
      <c r="AB963" s="18" t="str">
        <f t="shared" si="423"/>
        <v>NA</v>
      </c>
      <c r="AC963" s="18" t="str">
        <f t="shared" si="424"/>
        <v>NA</v>
      </c>
      <c r="AD963" s="18">
        <f t="shared" si="425"/>
        <v>2.6807228915662655</v>
      </c>
      <c r="AE963" s="1" t="s">
        <v>3879</v>
      </c>
      <c r="AF963" s="35">
        <f t="shared" si="415"/>
        <v>40178</v>
      </c>
    </row>
    <row r="964" spans="1:32" x14ac:dyDescent="0.2">
      <c r="A964" s="1" t="s">
        <v>5174</v>
      </c>
      <c r="B964" s="1" t="s">
        <v>5</v>
      </c>
      <c r="C964" s="1" t="s">
        <v>1332</v>
      </c>
      <c r="D964" s="1" t="s">
        <v>1354</v>
      </c>
      <c r="E964" s="1" t="s">
        <v>1413</v>
      </c>
      <c r="F964" s="1" t="s">
        <v>16</v>
      </c>
      <c r="G964" s="7">
        <v>0.49</v>
      </c>
      <c r="H964" s="5">
        <v>40237</v>
      </c>
      <c r="I964" s="4">
        <f t="shared" si="426"/>
        <v>2010</v>
      </c>
      <c r="J964" s="1" t="s">
        <v>52</v>
      </c>
      <c r="K964" s="1" t="s">
        <v>5116</v>
      </c>
      <c r="L964" s="18" t="s">
        <v>1332</v>
      </c>
      <c r="M964" s="18" t="s">
        <v>1332</v>
      </c>
      <c r="N964" s="18">
        <v>0.98199999999999998</v>
      </c>
      <c r="O964" s="18" t="s">
        <v>1332</v>
      </c>
      <c r="P964" s="18" t="s">
        <v>1332</v>
      </c>
      <c r="Q964" s="18" t="s">
        <v>1332</v>
      </c>
      <c r="R964" s="18" t="s">
        <v>1332</v>
      </c>
      <c r="S964" s="18">
        <f>0.206/G964</f>
        <v>0.42040816326530611</v>
      </c>
      <c r="T964" s="18" t="s">
        <v>1332</v>
      </c>
      <c r="U964" s="18" t="str">
        <f t="shared" si="416"/>
        <v>NA</v>
      </c>
      <c r="V964" s="18">
        <f t="shared" si="417"/>
        <v>2.0040816326530613</v>
      </c>
      <c r="W964" s="18" t="str">
        <f t="shared" si="418"/>
        <v>NA</v>
      </c>
      <c r="X964" s="18" t="str">
        <f t="shared" si="419"/>
        <v>NA</v>
      </c>
      <c r="Y964" s="18" t="str">
        <f t="shared" si="420"/>
        <v>NA</v>
      </c>
      <c r="Z964" s="18">
        <f t="shared" si="421"/>
        <v>4.766990291262136</v>
      </c>
      <c r="AA964" s="18" t="str">
        <f t="shared" si="422"/>
        <v>NA</v>
      </c>
      <c r="AB964" s="18" t="str">
        <f t="shared" si="423"/>
        <v>NA</v>
      </c>
      <c r="AC964" s="18" t="str">
        <f t="shared" si="424"/>
        <v>NA</v>
      </c>
      <c r="AD964" s="18" t="str">
        <f t="shared" si="425"/>
        <v>NA</v>
      </c>
      <c r="AE964" s="1" t="s">
        <v>3876</v>
      </c>
      <c r="AF964" s="35">
        <f t="shared" si="415"/>
        <v>40178</v>
      </c>
    </row>
    <row r="965" spans="1:32" x14ac:dyDescent="0.2">
      <c r="A965" s="1" t="s">
        <v>43</v>
      </c>
      <c r="B965" s="1" t="s">
        <v>5</v>
      </c>
      <c r="C965" s="1" t="s">
        <v>1332</v>
      </c>
      <c r="D965" s="1" t="s">
        <v>1354</v>
      </c>
      <c r="E965" s="1" t="s">
        <v>1414</v>
      </c>
      <c r="F965" s="1" t="s">
        <v>15</v>
      </c>
      <c r="G965" s="8">
        <v>0.51</v>
      </c>
      <c r="H965" s="5">
        <v>39959</v>
      </c>
      <c r="I965" s="4">
        <f t="shared" si="426"/>
        <v>2009</v>
      </c>
      <c r="J965" s="1" t="s">
        <v>5116</v>
      </c>
      <c r="K965" s="1" t="s">
        <v>7</v>
      </c>
      <c r="L965" s="18">
        <v>650</v>
      </c>
      <c r="M965" s="18" t="s">
        <v>1332</v>
      </c>
      <c r="N965" s="18">
        <v>19.393000000000001</v>
      </c>
      <c r="O965" s="18" t="s">
        <v>1332</v>
      </c>
      <c r="P965" s="18" t="s">
        <v>1332</v>
      </c>
      <c r="Q965" s="18" t="s">
        <v>1332</v>
      </c>
      <c r="R965" s="18" t="s">
        <v>1332</v>
      </c>
      <c r="S965" s="18">
        <v>-1.33</v>
      </c>
      <c r="T965" s="18">
        <f>2.833+0.271+0.587-0.886</f>
        <v>2.8049999999999997</v>
      </c>
      <c r="U965" s="18">
        <f t="shared" si="416"/>
        <v>1.4749999999999996</v>
      </c>
      <c r="V965" s="18">
        <f t="shared" si="417"/>
        <v>38.02549019607843</v>
      </c>
      <c r="W965" s="18">
        <f t="shared" si="418"/>
        <v>40.830490196078429</v>
      </c>
      <c r="X965" s="18" t="str">
        <f t="shared" si="419"/>
        <v>NA</v>
      </c>
      <c r="Y965" s="18" t="str">
        <f t="shared" si="420"/>
        <v>NA</v>
      </c>
      <c r="Z965" s="18">
        <f t="shared" si="421"/>
        <v>-28.590594132389796</v>
      </c>
      <c r="AA965" s="18" t="str">
        <f t="shared" si="422"/>
        <v>NA</v>
      </c>
      <c r="AB965" s="18" t="str">
        <f t="shared" si="423"/>
        <v>NA</v>
      </c>
      <c r="AC965" s="18" t="str">
        <f t="shared" si="424"/>
        <v>NA</v>
      </c>
      <c r="AD965" s="18">
        <f t="shared" si="425"/>
        <v>27.681688268527754</v>
      </c>
      <c r="AE965" s="1" t="s">
        <v>3881</v>
      </c>
      <c r="AF965" s="35">
        <f t="shared" si="415"/>
        <v>39813</v>
      </c>
    </row>
    <row r="966" spans="1:32" x14ac:dyDescent="0.2">
      <c r="A966" s="1" t="s">
        <v>55</v>
      </c>
      <c r="B966" s="1" t="s">
        <v>5</v>
      </c>
      <c r="C966" s="1" t="s">
        <v>1332</v>
      </c>
      <c r="D966" s="1" t="s">
        <v>1341</v>
      </c>
      <c r="E966" s="1" t="s">
        <v>3065</v>
      </c>
      <c r="F966" s="1" t="s">
        <v>46</v>
      </c>
      <c r="G966" s="8">
        <v>1</v>
      </c>
      <c r="H966" s="5">
        <v>39983</v>
      </c>
      <c r="I966" s="4">
        <f t="shared" si="426"/>
        <v>2009</v>
      </c>
      <c r="J966" s="1" t="s">
        <v>5116</v>
      </c>
      <c r="K966" s="1" t="s">
        <v>7</v>
      </c>
      <c r="L966" s="18" t="s">
        <v>1332</v>
      </c>
      <c r="M966" s="18" t="s">
        <v>1332</v>
      </c>
      <c r="N966" s="18">
        <v>1.9990000000000001</v>
      </c>
      <c r="O966" s="18" t="s">
        <v>1332</v>
      </c>
      <c r="P966" s="18" t="s">
        <v>1332</v>
      </c>
      <c r="Q966" s="18" t="s">
        <v>1332</v>
      </c>
      <c r="R966" s="18" t="s">
        <v>1332</v>
      </c>
      <c r="S966" s="18" t="s">
        <v>1332</v>
      </c>
      <c r="T966" s="18" t="s">
        <v>1332</v>
      </c>
      <c r="U966" s="18" t="str">
        <f t="shared" si="416"/>
        <v>NA</v>
      </c>
      <c r="V966" s="18">
        <f t="shared" si="417"/>
        <v>1.9990000000000001</v>
      </c>
      <c r="W966" s="18" t="str">
        <f t="shared" si="418"/>
        <v>NA</v>
      </c>
      <c r="X966" s="18" t="str">
        <f t="shared" si="419"/>
        <v>NA</v>
      </c>
      <c r="Y966" s="18" t="str">
        <f t="shared" si="420"/>
        <v>NA</v>
      </c>
      <c r="Z966" s="18" t="str">
        <f t="shared" si="421"/>
        <v>NA</v>
      </c>
      <c r="AA966" s="18" t="str">
        <f t="shared" si="422"/>
        <v>NA</v>
      </c>
      <c r="AB966" s="18" t="str">
        <f t="shared" si="423"/>
        <v>NA</v>
      </c>
      <c r="AC966" s="18" t="str">
        <f t="shared" si="424"/>
        <v>NA</v>
      </c>
      <c r="AD966" s="18" t="str">
        <f t="shared" si="425"/>
        <v>NA</v>
      </c>
      <c r="AE966" s="1" t="s">
        <v>3882</v>
      </c>
      <c r="AF966" s="35">
        <f t="shared" si="415"/>
        <v>39813</v>
      </c>
    </row>
    <row r="967" spans="1:32" x14ac:dyDescent="0.2">
      <c r="A967" s="1" t="s">
        <v>9802</v>
      </c>
      <c r="B967" s="1" t="s">
        <v>5</v>
      </c>
      <c r="C967" s="1" t="s">
        <v>1332</v>
      </c>
      <c r="D967" s="1" t="s">
        <v>1354</v>
      </c>
      <c r="E967" s="1" t="s">
        <v>1414</v>
      </c>
      <c r="F967" s="1" t="s">
        <v>990</v>
      </c>
      <c r="G967" s="8">
        <v>1</v>
      </c>
      <c r="H967" s="5">
        <v>45019</v>
      </c>
      <c r="I967" s="4">
        <f t="shared" si="426"/>
        <v>2023</v>
      </c>
      <c r="J967" s="1" t="s">
        <v>7</v>
      </c>
      <c r="K967" s="1" t="s">
        <v>6642</v>
      </c>
      <c r="L967" s="18" t="s">
        <v>1332</v>
      </c>
      <c r="M967" s="18" t="s">
        <v>1332</v>
      </c>
      <c r="N967" s="18">
        <v>0.66</v>
      </c>
      <c r="O967" s="18" t="s">
        <v>1332</v>
      </c>
      <c r="P967" s="18" t="s">
        <v>1332</v>
      </c>
      <c r="Q967" s="18" t="s">
        <v>1332</v>
      </c>
      <c r="R967" s="18" t="s">
        <v>1332</v>
      </c>
      <c r="S967" s="18">
        <v>0.36799999999999999</v>
      </c>
      <c r="T967" s="18">
        <v>0</v>
      </c>
      <c r="U967" s="18">
        <f t="shared" si="416"/>
        <v>0.36799999999999999</v>
      </c>
      <c r="V967" s="18">
        <f t="shared" si="417"/>
        <v>0.66</v>
      </c>
      <c r="W967" s="18">
        <f t="shared" si="418"/>
        <v>0.66</v>
      </c>
      <c r="X967" s="18" t="str">
        <f t="shared" si="419"/>
        <v>NA</v>
      </c>
      <c r="Y967" s="18" t="str">
        <f t="shared" si="420"/>
        <v>NA</v>
      </c>
      <c r="Z967" s="18">
        <f t="shared" si="421"/>
        <v>1.7934782608695654</v>
      </c>
      <c r="AA967" s="18" t="str">
        <f t="shared" si="422"/>
        <v>NA</v>
      </c>
      <c r="AB967" s="18" t="str">
        <f t="shared" si="423"/>
        <v>NA</v>
      </c>
      <c r="AC967" s="18" t="str">
        <f t="shared" si="424"/>
        <v>NA</v>
      </c>
      <c r="AD967" s="18">
        <f t="shared" si="425"/>
        <v>1.7934782608695654</v>
      </c>
      <c r="AE967" s="1" t="s">
        <v>9801</v>
      </c>
      <c r="AF967" s="35">
        <f t="shared" si="415"/>
        <v>44926</v>
      </c>
    </row>
    <row r="968" spans="1:32" x14ac:dyDescent="0.2">
      <c r="A968" s="1" t="s">
        <v>9804</v>
      </c>
      <c r="B968" s="1" t="s">
        <v>5</v>
      </c>
      <c r="C968" s="1" t="s">
        <v>1332</v>
      </c>
      <c r="D968" s="1" t="s">
        <v>1354</v>
      </c>
      <c r="E968" s="1" t="s">
        <v>1419</v>
      </c>
      <c r="F968" s="1" t="s">
        <v>9806</v>
      </c>
      <c r="G968" s="8">
        <v>1</v>
      </c>
      <c r="H968" s="5">
        <v>45199</v>
      </c>
      <c r="I968" s="4">
        <f t="shared" si="426"/>
        <v>2023</v>
      </c>
      <c r="J968" s="1" t="s">
        <v>7</v>
      </c>
      <c r="K968" s="1" t="s">
        <v>6642</v>
      </c>
      <c r="L968" s="18" t="s">
        <v>1332</v>
      </c>
      <c r="M968" s="18" t="s">
        <v>1332</v>
      </c>
      <c r="N968" s="18">
        <v>0.84</v>
      </c>
      <c r="O968" s="18" t="s">
        <v>1332</v>
      </c>
      <c r="P968" s="18" t="s">
        <v>1332</v>
      </c>
      <c r="Q968" s="18" t="s">
        <v>1332</v>
      </c>
      <c r="R968" s="18" t="s">
        <v>1332</v>
      </c>
      <c r="S968" s="18">
        <v>3.9E-2</v>
      </c>
      <c r="T968" s="18">
        <f>0.004</f>
        <v>4.0000000000000001E-3</v>
      </c>
      <c r="U968" s="18">
        <f t="shared" si="416"/>
        <v>4.2999999999999997E-2</v>
      </c>
      <c r="V968" s="18">
        <f t="shared" si="417"/>
        <v>0.84</v>
      </c>
      <c r="W968" s="18">
        <f t="shared" si="418"/>
        <v>0.84399999999999997</v>
      </c>
      <c r="X968" s="18" t="str">
        <f t="shared" si="419"/>
        <v>NA</v>
      </c>
      <c r="Y968" s="18" t="str">
        <f t="shared" si="420"/>
        <v>NA</v>
      </c>
      <c r="Z968" s="18">
        <f t="shared" si="421"/>
        <v>21.538461538461537</v>
      </c>
      <c r="AA968" s="18" t="str">
        <f t="shared" si="422"/>
        <v>NA</v>
      </c>
      <c r="AB968" s="18" t="str">
        <f t="shared" si="423"/>
        <v>NA</v>
      </c>
      <c r="AC968" s="18" t="str">
        <f t="shared" si="424"/>
        <v>NA</v>
      </c>
      <c r="AD968" s="18">
        <f t="shared" si="425"/>
        <v>19.627906976744185</v>
      </c>
      <c r="AE968" s="1" t="s">
        <v>9803</v>
      </c>
      <c r="AF968" s="35">
        <f t="shared" si="415"/>
        <v>44926</v>
      </c>
    </row>
    <row r="969" spans="1:32" x14ac:dyDescent="0.2">
      <c r="A969" s="1" t="s">
        <v>9809</v>
      </c>
      <c r="B969" s="1" t="s">
        <v>5</v>
      </c>
      <c r="C969" s="1" t="s">
        <v>1332</v>
      </c>
      <c r="D969" s="1" t="s">
        <v>1372</v>
      </c>
      <c r="E969" s="1" t="s">
        <v>1486</v>
      </c>
      <c r="F969" s="1" t="s">
        <v>9810</v>
      </c>
      <c r="G969" s="8">
        <v>1</v>
      </c>
      <c r="H969" s="5">
        <v>44804</v>
      </c>
      <c r="I969" s="4">
        <f t="shared" si="426"/>
        <v>2022</v>
      </c>
      <c r="J969" s="1" t="s">
        <v>7</v>
      </c>
      <c r="K969" s="1" t="s">
        <v>6642</v>
      </c>
      <c r="L969" s="18" t="s">
        <v>1332</v>
      </c>
      <c r="M969" s="18" t="s">
        <v>1332</v>
      </c>
      <c r="N969" s="18">
        <v>0.57199999999999995</v>
      </c>
      <c r="O969" s="18" t="s">
        <v>1332</v>
      </c>
      <c r="P969" s="18" t="s">
        <v>1332</v>
      </c>
      <c r="Q969" s="18" t="s">
        <v>1332</v>
      </c>
      <c r="R969" s="18" t="s">
        <v>1332</v>
      </c>
      <c r="S969" s="18">
        <v>0.24</v>
      </c>
      <c r="T969" s="18">
        <f>0-0.008</f>
        <v>-8.0000000000000002E-3</v>
      </c>
      <c r="U969" s="18">
        <f t="shared" si="416"/>
        <v>0.23199999999999998</v>
      </c>
      <c r="V969" s="18">
        <f t="shared" si="417"/>
        <v>0.57199999999999995</v>
      </c>
      <c r="W969" s="18">
        <f t="shared" si="418"/>
        <v>0.56399999999999995</v>
      </c>
      <c r="X969" s="18" t="str">
        <f t="shared" si="419"/>
        <v>NA</v>
      </c>
      <c r="Y969" s="18" t="str">
        <f t="shared" si="420"/>
        <v>NA</v>
      </c>
      <c r="Z969" s="18">
        <f t="shared" si="421"/>
        <v>2.3833333333333333</v>
      </c>
      <c r="AA969" s="18" t="str">
        <f t="shared" si="422"/>
        <v>NA</v>
      </c>
      <c r="AB969" s="18" t="str">
        <f t="shared" si="423"/>
        <v>NA</v>
      </c>
      <c r="AC969" s="18" t="str">
        <f t="shared" si="424"/>
        <v>NA</v>
      </c>
      <c r="AD969" s="18">
        <f t="shared" si="425"/>
        <v>2.4310344827586206</v>
      </c>
      <c r="AE969" s="1" t="s">
        <v>9805</v>
      </c>
      <c r="AF969" s="35">
        <f t="shared" si="415"/>
        <v>44561</v>
      </c>
    </row>
    <row r="970" spans="1:32" x14ac:dyDescent="0.2">
      <c r="A970" s="1" t="s">
        <v>9808</v>
      </c>
      <c r="B970" s="1" t="s">
        <v>5</v>
      </c>
      <c r="C970" s="1" t="s">
        <v>1332</v>
      </c>
      <c r="D970" s="1" t="s">
        <v>1354</v>
      </c>
      <c r="E970" s="1" t="s">
        <v>1414</v>
      </c>
      <c r="F970" s="1" t="s">
        <v>990</v>
      </c>
      <c r="G970" s="8">
        <v>1</v>
      </c>
      <c r="H970" s="5">
        <v>44469</v>
      </c>
      <c r="I970" s="4">
        <f t="shared" si="426"/>
        <v>2021</v>
      </c>
      <c r="J970" s="1" t="s">
        <v>7</v>
      </c>
      <c r="K970" s="1" t="s">
        <v>6642</v>
      </c>
      <c r="L970" s="18" t="s">
        <v>1332</v>
      </c>
      <c r="M970" s="18" t="s">
        <v>1332</v>
      </c>
      <c r="N970" s="18">
        <v>2.4</v>
      </c>
      <c r="O970" s="18" t="s">
        <v>1332</v>
      </c>
      <c r="P970" s="18" t="s">
        <v>1332</v>
      </c>
      <c r="Q970" s="18" t="s">
        <v>1332</v>
      </c>
      <c r="R970" s="18" t="s">
        <v>1332</v>
      </c>
      <c r="S970" s="18">
        <v>3.03</v>
      </c>
      <c r="T970" s="18">
        <f>0-2.73-0.002</f>
        <v>-2.7319999999999998</v>
      </c>
      <c r="U970" s="18">
        <f t="shared" si="416"/>
        <v>0.29800000000000004</v>
      </c>
      <c r="V970" s="18">
        <f t="shared" si="417"/>
        <v>2.4</v>
      </c>
      <c r="W970" s="18">
        <f t="shared" si="418"/>
        <v>-0.33199999999999985</v>
      </c>
      <c r="X970" s="18" t="str">
        <f t="shared" si="419"/>
        <v>NA</v>
      </c>
      <c r="Y970" s="18" t="str">
        <f t="shared" si="420"/>
        <v>NA</v>
      </c>
      <c r="Z970" s="18">
        <f t="shared" si="421"/>
        <v>0.79207920792079212</v>
      </c>
      <c r="AA970" s="18" t="str">
        <f t="shared" si="422"/>
        <v>NA</v>
      </c>
      <c r="AB970" s="18" t="str">
        <f t="shared" si="423"/>
        <v>NA</v>
      </c>
      <c r="AC970" s="18" t="str">
        <f t="shared" si="424"/>
        <v>NA</v>
      </c>
      <c r="AD970" s="18">
        <f t="shared" si="425"/>
        <v>-1.1140939597315429</v>
      </c>
      <c r="AE970" s="1" t="s">
        <v>9807</v>
      </c>
      <c r="AF970" s="35">
        <f t="shared" si="415"/>
        <v>44196</v>
      </c>
    </row>
    <row r="971" spans="1:32" x14ac:dyDescent="0.2">
      <c r="A971" s="1" t="s">
        <v>6342</v>
      </c>
      <c r="B971" s="1" t="s">
        <v>5</v>
      </c>
      <c r="C971" s="1" t="s">
        <v>1332</v>
      </c>
      <c r="D971" s="1" t="s">
        <v>1354</v>
      </c>
      <c r="E971" s="1" t="s">
        <v>1414</v>
      </c>
      <c r="F971" s="1" t="s">
        <v>990</v>
      </c>
      <c r="G971" s="8">
        <v>0.4</v>
      </c>
      <c r="H971" s="5">
        <v>44196</v>
      </c>
      <c r="I971" s="4">
        <f t="shared" ref="I971" si="427">YEAR(H971)</f>
        <v>2020</v>
      </c>
      <c r="J971" s="1" t="s">
        <v>6642</v>
      </c>
      <c r="K971" s="1" t="s">
        <v>7</v>
      </c>
      <c r="L971" s="18" t="s">
        <v>1332</v>
      </c>
      <c r="M971" s="18" t="s">
        <v>1332</v>
      </c>
      <c r="N971" s="18">
        <v>0.01</v>
      </c>
      <c r="O971" s="18" t="s">
        <v>1332</v>
      </c>
      <c r="P971" s="18" t="s">
        <v>1332</v>
      </c>
      <c r="Q971" s="18" t="s">
        <v>1332</v>
      </c>
      <c r="R971" s="18" t="s">
        <v>1332</v>
      </c>
      <c r="S971" s="18" t="s">
        <v>1332</v>
      </c>
      <c r="T971" s="18" t="s">
        <v>1332</v>
      </c>
      <c r="U971" s="18" t="str">
        <f t="shared" si="416"/>
        <v>NA</v>
      </c>
      <c r="V971" s="18">
        <f t="shared" si="417"/>
        <v>2.4999999999999998E-2</v>
      </c>
      <c r="W971" s="18" t="str">
        <f t="shared" si="418"/>
        <v>NA</v>
      </c>
      <c r="X971" s="18" t="str">
        <f t="shared" si="419"/>
        <v>NA</v>
      </c>
      <c r="Y971" s="18" t="str">
        <f t="shared" si="420"/>
        <v>NA</v>
      </c>
      <c r="Z971" s="18" t="str">
        <f t="shared" si="421"/>
        <v>NA</v>
      </c>
      <c r="AA971" s="18" t="str">
        <f t="shared" si="422"/>
        <v>NA</v>
      </c>
      <c r="AB971" s="18" t="str">
        <f t="shared" si="423"/>
        <v>NA</v>
      </c>
      <c r="AC971" s="18" t="str">
        <f t="shared" si="424"/>
        <v>NA</v>
      </c>
      <c r="AD971" s="18" t="str">
        <f t="shared" si="425"/>
        <v>NA</v>
      </c>
      <c r="AE971" s="1" t="s">
        <v>991</v>
      </c>
      <c r="AF971" s="35">
        <f t="shared" si="415"/>
        <v>44196</v>
      </c>
    </row>
    <row r="972" spans="1:32" x14ac:dyDescent="0.2">
      <c r="A972" s="1" t="s">
        <v>6343</v>
      </c>
      <c r="B972" s="1" t="s">
        <v>5</v>
      </c>
      <c r="C972" s="1" t="s">
        <v>1332</v>
      </c>
      <c r="D972" s="1" t="s">
        <v>1354</v>
      </c>
      <c r="E972" s="1" t="s">
        <v>1413</v>
      </c>
      <c r="F972" s="1" t="s">
        <v>16</v>
      </c>
      <c r="G972" s="8">
        <v>1</v>
      </c>
      <c r="H972" s="5">
        <v>42946</v>
      </c>
      <c r="I972" s="4">
        <f t="shared" si="426"/>
        <v>2017</v>
      </c>
      <c r="J972" s="1" t="s">
        <v>7</v>
      </c>
      <c r="K972" s="1" t="s">
        <v>6642</v>
      </c>
      <c r="L972" s="18" t="s">
        <v>1332</v>
      </c>
      <c r="M972" s="18" t="s">
        <v>1332</v>
      </c>
      <c r="N972" s="18">
        <v>3.3324370000000001</v>
      </c>
      <c r="O972" s="18" t="s">
        <v>1332</v>
      </c>
      <c r="P972" s="18" t="s">
        <v>1332</v>
      </c>
      <c r="Q972" s="18" t="s">
        <v>1332</v>
      </c>
      <c r="R972" s="18" t="s">
        <v>1332</v>
      </c>
      <c r="S972" s="18">
        <v>1.2100770000000001</v>
      </c>
      <c r="T972" s="18">
        <f>0.122199-0.000003</f>
        <v>0.122196</v>
      </c>
      <c r="U972" s="18">
        <f t="shared" si="416"/>
        <v>1.332273</v>
      </c>
      <c r="V972" s="18">
        <f t="shared" si="417"/>
        <v>3.3324370000000001</v>
      </c>
      <c r="W972" s="18">
        <f t="shared" si="418"/>
        <v>3.4546330000000003</v>
      </c>
      <c r="X972" s="18" t="str">
        <f t="shared" si="419"/>
        <v>NA</v>
      </c>
      <c r="Y972" s="18" t="str">
        <f t="shared" si="420"/>
        <v>NA</v>
      </c>
      <c r="Z972" s="18">
        <f t="shared" si="421"/>
        <v>2.7539049167945509</v>
      </c>
      <c r="AA972" s="18" t="str">
        <f t="shared" si="422"/>
        <v>NA</v>
      </c>
      <c r="AB972" s="18" t="str">
        <f t="shared" si="423"/>
        <v>NA</v>
      </c>
      <c r="AC972" s="18" t="str">
        <f t="shared" si="424"/>
        <v>NA</v>
      </c>
      <c r="AD972" s="18">
        <f t="shared" si="425"/>
        <v>2.5930368625649551</v>
      </c>
      <c r="AE972" s="1" t="s">
        <v>9811</v>
      </c>
      <c r="AF972" s="35">
        <f t="shared" si="415"/>
        <v>42735</v>
      </c>
    </row>
    <row r="973" spans="1:32" x14ac:dyDescent="0.2">
      <c r="A973" s="1" t="s">
        <v>6342</v>
      </c>
      <c r="B973" s="1" t="s">
        <v>5</v>
      </c>
      <c r="C973" s="1" t="s">
        <v>1332</v>
      </c>
      <c r="D973" s="1" t="s">
        <v>1354</v>
      </c>
      <c r="E973" s="1" t="s">
        <v>1414</v>
      </c>
      <c r="F973" s="1" t="s">
        <v>990</v>
      </c>
      <c r="G973" s="8">
        <v>0.6</v>
      </c>
      <c r="H973" s="5">
        <v>40830</v>
      </c>
      <c r="I973" s="4">
        <f t="shared" si="426"/>
        <v>2011</v>
      </c>
      <c r="J973" s="1" t="s">
        <v>6642</v>
      </c>
      <c r="K973" s="1" t="s">
        <v>7</v>
      </c>
      <c r="L973" s="18" t="s">
        <v>1332</v>
      </c>
      <c r="M973" s="18" t="s">
        <v>1332</v>
      </c>
      <c r="N973" s="18">
        <v>1.2E-5</v>
      </c>
      <c r="O973" s="18" t="s">
        <v>1332</v>
      </c>
      <c r="P973" s="18" t="s">
        <v>1332</v>
      </c>
      <c r="Q973" s="18" t="s">
        <v>1332</v>
      </c>
      <c r="R973" s="18" t="s">
        <v>1332</v>
      </c>
      <c r="S973" s="18">
        <v>-3.6619999999999999</v>
      </c>
      <c r="T973" s="18">
        <f>43.645-1.362</f>
        <v>42.283000000000001</v>
      </c>
      <c r="U973" s="18">
        <f t="shared" si="416"/>
        <v>38.621000000000002</v>
      </c>
      <c r="V973" s="18">
        <f t="shared" si="417"/>
        <v>2.0000000000000002E-5</v>
      </c>
      <c r="W973" s="18">
        <f t="shared" si="418"/>
        <v>42.28302</v>
      </c>
      <c r="X973" s="18" t="str">
        <f t="shared" si="419"/>
        <v>NA</v>
      </c>
      <c r="Y973" s="18" t="str">
        <f t="shared" si="420"/>
        <v>NA</v>
      </c>
      <c r="Z973" s="18">
        <f t="shared" si="421"/>
        <v>-5.4614964500273081E-6</v>
      </c>
      <c r="AA973" s="18" t="str">
        <f t="shared" si="422"/>
        <v>NA</v>
      </c>
      <c r="AB973" s="18" t="str">
        <f t="shared" si="423"/>
        <v>NA</v>
      </c>
      <c r="AC973" s="18" t="str">
        <f t="shared" si="424"/>
        <v>NA</v>
      </c>
      <c r="AD973" s="18">
        <f t="shared" si="425"/>
        <v>1.0948193987726884</v>
      </c>
      <c r="AE973" s="1" t="s">
        <v>992</v>
      </c>
      <c r="AF973" s="35">
        <f t="shared" si="415"/>
        <v>40543</v>
      </c>
    </row>
    <row r="974" spans="1:32" x14ac:dyDescent="0.2">
      <c r="A974" s="1" t="s">
        <v>5194</v>
      </c>
      <c r="B974" s="1" t="s">
        <v>5</v>
      </c>
      <c r="C974" s="1" t="s">
        <v>1332</v>
      </c>
      <c r="D974" s="1" t="s">
        <v>1354</v>
      </c>
      <c r="E974" s="1" t="s">
        <v>1450</v>
      </c>
      <c r="F974" s="1" t="s">
        <v>4</v>
      </c>
      <c r="G974" s="8" t="s">
        <v>11</v>
      </c>
      <c r="H974" s="5">
        <v>41060</v>
      </c>
      <c r="I974" s="4">
        <f t="shared" si="426"/>
        <v>2012</v>
      </c>
      <c r="J974" s="1" t="s">
        <v>7</v>
      </c>
      <c r="K974" s="1" t="s">
        <v>5133</v>
      </c>
      <c r="L974" s="18" t="s">
        <v>1332</v>
      </c>
      <c r="M974" s="18" t="s">
        <v>1332</v>
      </c>
      <c r="N974" s="18">
        <v>2.1000000000000001E-2</v>
      </c>
      <c r="O974" s="18" t="s">
        <v>1332</v>
      </c>
      <c r="P974" s="18" t="s">
        <v>1332</v>
      </c>
      <c r="Q974" s="18" t="s">
        <v>1332</v>
      </c>
      <c r="R974" s="18" t="s">
        <v>1332</v>
      </c>
      <c r="S974" s="18" t="s">
        <v>1332</v>
      </c>
      <c r="T974" s="18" t="s">
        <v>1332</v>
      </c>
      <c r="U974" s="18" t="str">
        <f t="shared" si="416"/>
        <v>NA</v>
      </c>
      <c r="V974" s="18" t="str">
        <f t="shared" si="417"/>
        <v>NA</v>
      </c>
      <c r="W974" s="18" t="str">
        <f t="shared" si="418"/>
        <v>NA</v>
      </c>
      <c r="X974" s="18" t="str">
        <f t="shared" si="419"/>
        <v>NA</v>
      </c>
      <c r="Y974" s="18" t="str">
        <f t="shared" si="420"/>
        <v>NA</v>
      </c>
      <c r="Z974" s="18" t="str">
        <f t="shared" si="421"/>
        <v>NA</v>
      </c>
      <c r="AA974" s="18" t="str">
        <f t="shared" si="422"/>
        <v>NA</v>
      </c>
      <c r="AB974" s="18" t="str">
        <f t="shared" si="423"/>
        <v>NA</v>
      </c>
      <c r="AC974" s="18" t="str">
        <f t="shared" si="424"/>
        <v>NA</v>
      </c>
      <c r="AD974" s="18" t="str">
        <f t="shared" si="425"/>
        <v>NA</v>
      </c>
      <c r="AE974" s="1" t="s">
        <v>2228</v>
      </c>
      <c r="AF974" s="35">
        <f t="shared" si="415"/>
        <v>40908</v>
      </c>
    </row>
    <row r="975" spans="1:32" x14ac:dyDescent="0.2">
      <c r="A975" s="1" t="s">
        <v>56</v>
      </c>
      <c r="B975" s="1" t="s">
        <v>5</v>
      </c>
      <c r="C975" s="1" t="s">
        <v>1332</v>
      </c>
      <c r="D975" s="1" t="s">
        <v>1354</v>
      </c>
      <c r="E975" s="1" t="s">
        <v>1450</v>
      </c>
      <c r="F975" s="1" t="s">
        <v>4</v>
      </c>
      <c r="G975" s="8" t="s">
        <v>11</v>
      </c>
      <c r="H975" s="5">
        <v>41274</v>
      </c>
      <c r="I975" s="4">
        <f t="shared" si="426"/>
        <v>2012</v>
      </c>
      <c r="J975" s="1" t="s">
        <v>7</v>
      </c>
      <c r="K975" s="1" t="s">
        <v>5133</v>
      </c>
      <c r="L975" s="18" t="s">
        <v>1332</v>
      </c>
      <c r="M975" s="18" t="s">
        <v>1332</v>
      </c>
      <c r="N975" s="18">
        <v>0.02</v>
      </c>
      <c r="O975" s="18" t="s">
        <v>1332</v>
      </c>
      <c r="P975" s="18" t="s">
        <v>1332</v>
      </c>
      <c r="Q975" s="18" t="s">
        <v>1332</v>
      </c>
      <c r="R975" s="18" t="s">
        <v>1332</v>
      </c>
      <c r="S975" s="18" t="s">
        <v>1332</v>
      </c>
      <c r="T975" s="18" t="s">
        <v>1332</v>
      </c>
      <c r="U975" s="18" t="str">
        <f t="shared" si="416"/>
        <v>NA</v>
      </c>
      <c r="V975" s="18" t="str">
        <f t="shared" si="417"/>
        <v>NA</v>
      </c>
      <c r="W975" s="18" t="str">
        <f t="shared" si="418"/>
        <v>NA</v>
      </c>
      <c r="X975" s="18" t="str">
        <f t="shared" si="419"/>
        <v>NA</v>
      </c>
      <c r="Y975" s="18" t="str">
        <f t="shared" si="420"/>
        <v>NA</v>
      </c>
      <c r="Z975" s="18" t="str">
        <f t="shared" si="421"/>
        <v>NA</v>
      </c>
      <c r="AA975" s="18" t="str">
        <f t="shared" si="422"/>
        <v>NA</v>
      </c>
      <c r="AB975" s="18" t="str">
        <f t="shared" si="423"/>
        <v>NA</v>
      </c>
      <c r="AC975" s="18" t="str">
        <f t="shared" si="424"/>
        <v>NA</v>
      </c>
      <c r="AD975" s="18" t="str">
        <f t="shared" si="425"/>
        <v>NA</v>
      </c>
      <c r="AE975" s="1" t="s">
        <v>2229</v>
      </c>
      <c r="AF975" s="35">
        <f t="shared" si="415"/>
        <v>41274</v>
      </c>
    </row>
    <row r="976" spans="1:32" x14ac:dyDescent="0.2">
      <c r="A976" s="1" t="s">
        <v>5195</v>
      </c>
      <c r="B976" s="1" t="s">
        <v>5</v>
      </c>
      <c r="C976" s="1" t="s">
        <v>1332</v>
      </c>
      <c r="D976" s="1" t="s">
        <v>1354</v>
      </c>
      <c r="E976" s="1" t="s">
        <v>1355</v>
      </c>
      <c r="F976" s="1" t="s">
        <v>6</v>
      </c>
      <c r="G976" s="8" t="s">
        <v>11</v>
      </c>
      <c r="H976" s="5">
        <v>41152</v>
      </c>
      <c r="I976" s="4">
        <f t="shared" si="426"/>
        <v>2012</v>
      </c>
      <c r="J976" s="1" t="s">
        <v>7</v>
      </c>
      <c r="K976" s="1" t="s">
        <v>5133</v>
      </c>
      <c r="L976" s="18" t="s">
        <v>1332</v>
      </c>
      <c r="M976" s="18" t="s">
        <v>1332</v>
      </c>
      <c r="N976" s="18">
        <v>1.2929999999999999</v>
      </c>
      <c r="O976" s="18" t="s">
        <v>1332</v>
      </c>
      <c r="P976" s="18" t="s">
        <v>1332</v>
      </c>
      <c r="Q976" s="18" t="s">
        <v>1332</v>
      </c>
      <c r="R976" s="18" t="s">
        <v>1332</v>
      </c>
      <c r="S976" s="18">
        <f>(0.029109-0.015586)*30.4769</f>
        <v>0.41213911870000003</v>
      </c>
      <c r="T976" s="18" t="s">
        <v>1332</v>
      </c>
      <c r="U976" s="18" t="str">
        <f t="shared" si="416"/>
        <v>NA</v>
      </c>
      <c r="V976" s="18" t="str">
        <f t="shared" si="417"/>
        <v>NA</v>
      </c>
      <c r="W976" s="18" t="str">
        <f t="shared" si="418"/>
        <v>NA</v>
      </c>
      <c r="X976" s="18" t="str">
        <f t="shared" si="419"/>
        <v>NA</v>
      </c>
      <c r="Y976" s="18" t="str">
        <f t="shared" si="420"/>
        <v>NA</v>
      </c>
      <c r="Z976" s="18" t="str">
        <f t="shared" si="421"/>
        <v>NA</v>
      </c>
      <c r="AA976" s="18" t="str">
        <f t="shared" si="422"/>
        <v>NA</v>
      </c>
      <c r="AB976" s="18" t="str">
        <f t="shared" si="423"/>
        <v>NA</v>
      </c>
      <c r="AC976" s="18" t="str">
        <f t="shared" si="424"/>
        <v>NA</v>
      </c>
      <c r="AD976" s="18" t="str">
        <f t="shared" si="425"/>
        <v>NA</v>
      </c>
      <c r="AE976" s="1" t="s">
        <v>2231</v>
      </c>
      <c r="AF976" s="35">
        <f t="shared" si="415"/>
        <v>40908</v>
      </c>
    </row>
    <row r="977" spans="1:32" x14ac:dyDescent="0.2">
      <c r="A977" s="1" t="s">
        <v>5196</v>
      </c>
      <c r="B977" s="1" t="s">
        <v>5</v>
      </c>
      <c r="C977" s="1" t="s">
        <v>1332</v>
      </c>
      <c r="D977" s="1" t="s">
        <v>1354</v>
      </c>
      <c r="E977" s="1" t="s">
        <v>1355</v>
      </c>
      <c r="F977" s="1" t="s">
        <v>6</v>
      </c>
      <c r="G977" s="8" t="s">
        <v>11</v>
      </c>
      <c r="H977" s="5">
        <v>41029</v>
      </c>
      <c r="I977" s="4">
        <f t="shared" si="426"/>
        <v>2012</v>
      </c>
      <c r="J977" s="1" t="s">
        <v>7</v>
      </c>
      <c r="K977" s="1" t="s">
        <v>5133</v>
      </c>
      <c r="L977" s="18" t="s">
        <v>1332</v>
      </c>
      <c r="M977" s="18" t="s">
        <v>1332</v>
      </c>
      <c r="N977" s="18">
        <v>0.97</v>
      </c>
      <c r="O977" s="18" t="s">
        <v>1332</v>
      </c>
      <c r="P977" s="18" t="s">
        <v>1332</v>
      </c>
      <c r="Q977" s="18" t="s">
        <v>1332</v>
      </c>
      <c r="R977" s="18" t="s">
        <v>1332</v>
      </c>
      <c r="S977" s="18">
        <f>(0.034158-0.0058)*30.4769</f>
        <v>0.86426393020000003</v>
      </c>
      <c r="T977" s="18" t="s">
        <v>1332</v>
      </c>
      <c r="U977" s="18" t="str">
        <f t="shared" si="416"/>
        <v>NA</v>
      </c>
      <c r="V977" s="18" t="str">
        <f t="shared" si="417"/>
        <v>NA</v>
      </c>
      <c r="W977" s="18" t="str">
        <f t="shared" si="418"/>
        <v>NA</v>
      </c>
      <c r="X977" s="18" t="str">
        <f t="shared" si="419"/>
        <v>NA</v>
      </c>
      <c r="Y977" s="18" t="str">
        <f t="shared" si="420"/>
        <v>NA</v>
      </c>
      <c r="Z977" s="18" t="str">
        <f t="shared" si="421"/>
        <v>NA</v>
      </c>
      <c r="AA977" s="18" t="str">
        <f t="shared" si="422"/>
        <v>NA</v>
      </c>
      <c r="AB977" s="18" t="str">
        <f t="shared" si="423"/>
        <v>NA</v>
      </c>
      <c r="AC977" s="18" t="str">
        <f t="shared" si="424"/>
        <v>NA</v>
      </c>
      <c r="AD977" s="18" t="str">
        <f t="shared" si="425"/>
        <v>NA</v>
      </c>
      <c r="AE977" s="1" t="s">
        <v>2230</v>
      </c>
      <c r="AF977" s="35">
        <f t="shared" si="415"/>
        <v>40908</v>
      </c>
    </row>
    <row r="978" spans="1:32" x14ac:dyDescent="0.2">
      <c r="A978" s="1" t="s">
        <v>57</v>
      </c>
      <c r="B978" s="1" t="s">
        <v>5</v>
      </c>
      <c r="C978" s="1" t="s">
        <v>1332</v>
      </c>
      <c r="D978" s="1" t="s">
        <v>1354</v>
      </c>
      <c r="E978" s="1" t="s">
        <v>1413</v>
      </c>
      <c r="F978" s="1" t="s">
        <v>16</v>
      </c>
      <c r="G978" s="8">
        <v>0.5</v>
      </c>
      <c r="H978" s="5">
        <v>40602</v>
      </c>
      <c r="I978" s="4">
        <f t="shared" si="426"/>
        <v>2011</v>
      </c>
      <c r="J978" s="1" t="s">
        <v>58</v>
      </c>
      <c r="K978" s="1" t="s">
        <v>5133</v>
      </c>
      <c r="L978" s="18" t="s">
        <v>1332</v>
      </c>
      <c r="M978" s="18" t="s">
        <v>1332</v>
      </c>
      <c r="N978" s="18">
        <v>0.58499999999999996</v>
      </c>
      <c r="O978" s="18" t="s">
        <v>1332</v>
      </c>
      <c r="P978" s="18" t="s">
        <v>1332</v>
      </c>
      <c r="Q978" s="18" t="s">
        <v>1332</v>
      </c>
      <c r="R978" s="18" t="s">
        <v>1332</v>
      </c>
      <c r="S978" s="18">
        <f>(0.081703-0)*30.4769</f>
        <v>2.4900541607000002</v>
      </c>
      <c r="T978" s="18" t="s">
        <v>1332</v>
      </c>
      <c r="U978" s="18" t="str">
        <f t="shared" si="416"/>
        <v>NA</v>
      </c>
      <c r="V978" s="18">
        <f t="shared" si="417"/>
        <v>1.17</v>
      </c>
      <c r="W978" s="18" t="str">
        <f t="shared" si="418"/>
        <v>NA</v>
      </c>
      <c r="X978" s="18" t="str">
        <f t="shared" si="419"/>
        <v>NA</v>
      </c>
      <c r="Y978" s="18" t="str">
        <f t="shared" si="420"/>
        <v>NA</v>
      </c>
      <c r="Z978" s="18">
        <f t="shared" si="421"/>
        <v>0.46986929781121362</v>
      </c>
      <c r="AA978" s="18" t="str">
        <f t="shared" si="422"/>
        <v>NA</v>
      </c>
      <c r="AB978" s="18" t="str">
        <f t="shared" si="423"/>
        <v>NA</v>
      </c>
      <c r="AC978" s="18" t="str">
        <f t="shared" si="424"/>
        <v>NA</v>
      </c>
      <c r="AD978" s="18" t="str">
        <f t="shared" si="425"/>
        <v>NA</v>
      </c>
      <c r="AE978" s="1" t="s">
        <v>2232</v>
      </c>
      <c r="AF978" s="35">
        <f t="shared" si="415"/>
        <v>40543</v>
      </c>
    </row>
    <row r="979" spans="1:32" x14ac:dyDescent="0.2">
      <c r="A979" s="1" t="s">
        <v>57</v>
      </c>
      <c r="B979" s="1" t="s">
        <v>5</v>
      </c>
      <c r="C979" s="1" t="s">
        <v>1332</v>
      </c>
      <c r="D979" s="1" t="s">
        <v>1354</v>
      </c>
      <c r="E979" s="1" t="s">
        <v>1413</v>
      </c>
      <c r="F979" s="1" t="s">
        <v>16</v>
      </c>
      <c r="G979" s="8">
        <v>0.5</v>
      </c>
      <c r="H979" s="5">
        <v>40543</v>
      </c>
      <c r="I979" s="4">
        <f t="shared" si="426"/>
        <v>2010</v>
      </c>
      <c r="J979" s="1" t="s">
        <v>5197</v>
      </c>
      <c r="K979" s="1" t="s">
        <v>5133</v>
      </c>
      <c r="L979" s="18" t="s">
        <v>1332</v>
      </c>
      <c r="M979" s="18" t="s">
        <v>1332</v>
      </c>
      <c r="N979" s="18">
        <v>0.58499999999999996</v>
      </c>
      <c r="O979" s="18" t="s">
        <v>1332</v>
      </c>
      <c r="P979" s="18" t="s">
        <v>1332</v>
      </c>
      <c r="Q979" s="18" t="s">
        <v>1332</v>
      </c>
      <c r="R979" s="18" t="s">
        <v>1332</v>
      </c>
      <c r="S979" s="18">
        <f>(0.081703-0)*30.4769</f>
        <v>2.4900541607000002</v>
      </c>
      <c r="T979" s="18" t="s">
        <v>1332</v>
      </c>
      <c r="U979" s="18" t="str">
        <f t="shared" si="416"/>
        <v>NA</v>
      </c>
      <c r="V979" s="18">
        <f t="shared" si="417"/>
        <v>1.17</v>
      </c>
      <c r="W979" s="18" t="str">
        <f t="shared" si="418"/>
        <v>NA</v>
      </c>
      <c r="X979" s="18" t="str">
        <f t="shared" si="419"/>
        <v>NA</v>
      </c>
      <c r="Y979" s="18" t="str">
        <f t="shared" si="420"/>
        <v>NA</v>
      </c>
      <c r="Z979" s="18">
        <f t="shared" si="421"/>
        <v>0.46986929781121362</v>
      </c>
      <c r="AA979" s="18" t="str">
        <f t="shared" si="422"/>
        <v>NA</v>
      </c>
      <c r="AB979" s="18" t="str">
        <f t="shared" si="423"/>
        <v>NA</v>
      </c>
      <c r="AC979" s="18" t="str">
        <f t="shared" si="424"/>
        <v>NA</v>
      </c>
      <c r="AD979" s="18" t="str">
        <f t="shared" si="425"/>
        <v>NA</v>
      </c>
      <c r="AE979" s="1" t="s">
        <v>2232</v>
      </c>
      <c r="AF979" s="35">
        <f t="shared" si="415"/>
        <v>40543</v>
      </c>
    </row>
    <row r="980" spans="1:32" x14ac:dyDescent="0.2">
      <c r="A980" s="1" t="s">
        <v>5198</v>
      </c>
      <c r="B980" s="1" t="s">
        <v>5</v>
      </c>
      <c r="C980" s="1" t="s">
        <v>1332</v>
      </c>
      <c r="D980" s="1" t="s">
        <v>1354</v>
      </c>
      <c r="E980" s="1" t="s">
        <v>1450</v>
      </c>
      <c r="F980" s="1" t="s">
        <v>9</v>
      </c>
      <c r="G980" s="8">
        <v>0.5</v>
      </c>
      <c r="H980" s="5">
        <v>44165</v>
      </c>
      <c r="I980" s="4">
        <f t="shared" si="426"/>
        <v>2020</v>
      </c>
      <c r="J980" s="1" t="s">
        <v>3884</v>
      </c>
      <c r="K980" s="1" t="s">
        <v>1428</v>
      </c>
      <c r="L980" s="18" t="s">
        <v>1332</v>
      </c>
      <c r="M980" s="18" t="s">
        <v>1332</v>
      </c>
      <c r="N980" s="18" t="s">
        <v>1332</v>
      </c>
      <c r="O980" s="18">
        <v>0</v>
      </c>
      <c r="P980" s="18">
        <f>Q980</f>
        <v>-1.7999999999999999E-2</v>
      </c>
      <c r="Q980" s="18">
        <f>R980-0.009+0.037-0.003</f>
        <v>-1.7999999999999999E-2</v>
      </c>
      <c r="R980" s="18">
        <v>-4.2999999999999997E-2</v>
      </c>
      <c r="S980" s="18">
        <v>7.1520000000000001</v>
      </c>
      <c r="T980" s="18">
        <v>-1.327</v>
      </c>
      <c r="U980" s="18">
        <f t="shared" si="416"/>
        <v>5.8250000000000002</v>
      </c>
      <c r="V980" s="18" t="str">
        <f t="shared" si="417"/>
        <v>NA</v>
      </c>
      <c r="W980" s="18" t="str">
        <f t="shared" si="418"/>
        <v>NA</v>
      </c>
      <c r="X980" s="18" t="str">
        <f t="shared" si="419"/>
        <v>NA</v>
      </c>
      <c r="Y980" s="18" t="str">
        <f t="shared" si="420"/>
        <v>NA</v>
      </c>
      <c r="Z980" s="18" t="str">
        <f t="shared" si="421"/>
        <v>NA</v>
      </c>
      <c r="AA980" s="18" t="str">
        <f t="shared" si="422"/>
        <v>NA</v>
      </c>
      <c r="AB980" s="18" t="str">
        <f t="shared" si="423"/>
        <v>NA</v>
      </c>
      <c r="AC980" s="18" t="str">
        <f t="shared" si="424"/>
        <v>NA</v>
      </c>
      <c r="AD980" s="18" t="str">
        <f t="shared" si="425"/>
        <v>NA</v>
      </c>
      <c r="AE980" s="1" t="s">
        <v>3883</v>
      </c>
      <c r="AF980" s="35">
        <f t="shared" si="415"/>
        <v>43830</v>
      </c>
    </row>
    <row r="981" spans="1:32" x14ac:dyDescent="0.2">
      <c r="A981" s="1" t="s">
        <v>5199</v>
      </c>
      <c r="B981" s="1" t="s">
        <v>5</v>
      </c>
      <c r="C981" s="1" t="s">
        <v>1332</v>
      </c>
      <c r="D981" s="1" t="s">
        <v>1354</v>
      </c>
      <c r="E981" s="1" t="s">
        <v>1413</v>
      </c>
      <c r="F981" s="1" t="s">
        <v>3886</v>
      </c>
      <c r="G981" s="8">
        <v>0.49</v>
      </c>
      <c r="H981" s="5">
        <v>43373</v>
      </c>
      <c r="I981" s="4">
        <f t="shared" si="426"/>
        <v>2018</v>
      </c>
      <c r="J981" s="1" t="s">
        <v>7</v>
      </c>
      <c r="K981" s="1" t="s">
        <v>1428</v>
      </c>
      <c r="L981" s="18" t="s">
        <v>1332</v>
      </c>
      <c r="M981" s="18" t="s">
        <v>1332</v>
      </c>
      <c r="N981" s="18" t="s">
        <v>1332</v>
      </c>
      <c r="O981" s="18">
        <v>24.474</v>
      </c>
      <c r="P981" s="18" t="s">
        <v>1332</v>
      </c>
      <c r="Q981" s="18" t="s">
        <v>1332</v>
      </c>
      <c r="R981" s="18">
        <v>3.024</v>
      </c>
      <c r="S981" s="18">
        <f>5.558+53.926-6.599-14.883</f>
        <v>38.00200000000001</v>
      </c>
      <c r="T981" s="18" t="s">
        <v>1332</v>
      </c>
      <c r="U981" s="18" t="str">
        <f t="shared" si="416"/>
        <v>NA</v>
      </c>
      <c r="V981" s="18" t="str">
        <f t="shared" si="417"/>
        <v>NA</v>
      </c>
      <c r="W981" s="18" t="str">
        <f t="shared" si="418"/>
        <v>NA</v>
      </c>
      <c r="X981" s="18" t="str">
        <f t="shared" si="419"/>
        <v>NA</v>
      </c>
      <c r="Y981" s="18" t="str">
        <f t="shared" si="420"/>
        <v>NA</v>
      </c>
      <c r="Z981" s="18" t="str">
        <f t="shared" si="421"/>
        <v>NA</v>
      </c>
      <c r="AA981" s="18" t="str">
        <f t="shared" si="422"/>
        <v>NA</v>
      </c>
      <c r="AB981" s="18" t="str">
        <f t="shared" si="423"/>
        <v>NA</v>
      </c>
      <c r="AC981" s="18" t="str">
        <f t="shared" si="424"/>
        <v>NA</v>
      </c>
      <c r="AD981" s="18" t="str">
        <f t="shared" si="425"/>
        <v>NA</v>
      </c>
      <c r="AE981" s="1" t="s">
        <v>3885</v>
      </c>
      <c r="AF981" s="35">
        <f t="shared" si="415"/>
        <v>43100</v>
      </c>
    </row>
    <row r="982" spans="1:32" x14ac:dyDescent="0.2">
      <c r="A982" s="1" t="s">
        <v>5200</v>
      </c>
      <c r="B982" s="1" t="s">
        <v>5</v>
      </c>
      <c r="C982" s="1" t="s">
        <v>1332</v>
      </c>
      <c r="D982" s="1" t="s">
        <v>1354</v>
      </c>
      <c r="E982" s="1" t="s">
        <v>1413</v>
      </c>
      <c r="F982" s="1" t="s">
        <v>16</v>
      </c>
      <c r="G982" s="8">
        <v>0.182</v>
      </c>
      <c r="H982" s="5">
        <v>41821</v>
      </c>
      <c r="I982" s="4">
        <f t="shared" si="426"/>
        <v>2014</v>
      </c>
      <c r="J982" s="1" t="s">
        <v>1428</v>
      </c>
      <c r="K982" s="1" t="s">
        <v>59</v>
      </c>
      <c r="L982" s="18" t="s">
        <v>1332</v>
      </c>
      <c r="M982" s="18" t="s">
        <v>1332</v>
      </c>
      <c r="N982" s="18">
        <v>8.6</v>
      </c>
      <c r="O982" s="18" t="s">
        <v>1332</v>
      </c>
      <c r="P982" s="18" t="s">
        <v>1332</v>
      </c>
      <c r="Q982" s="18" t="s">
        <v>1332</v>
      </c>
      <c r="R982" s="18" t="s">
        <v>1332</v>
      </c>
      <c r="S982" s="18">
        <v>15.457000000000001</v>
      </c>
      <c r="T982" s="18">
        <v>-2.2290000000000001</v>
      </c>
      <c r="U982" s="18">
        <f t="shared" si="416"/>
        <v>13.228000000000002</v>
      </c>
      <c r="V982" s="18">
        <f t="shared" si="417"/>
        <v>47.252747252747255</v>
      </c>
      <c r="W982" s="18">
        <f t="shared" si="418"/>
        <v>45.023747252747256</v>
      </c>
      <c r="X982" s="18" t="str">
        <f t="shared" si="419"/>
        <v>NA</v>
      </c>
      <c r="Y982" s="18" t="str">
        <f t="shared" si="420"/>
        <v>NA</v>
      </c>
      <c r="Z982" s="18">
        <f t="shared" si="421"/>
        <v>3.0570451738854403</v>
      </c>
      <c r="AA982" s="18" t="str">
        <f t="shared" si="422"/>
        <v>NA</v>
      </c>
      <c r="AB982" s="18" t="str">
        <f t="shared" si="423"/>
        <v>NA</v>
      </c>
      <c r="AC982" s="18" t="str">
        <f t="shared" si="424"/>
        <v>NA</v>
      </c>
      <c r="AD982" s="18">
        <f t="shared" si="425"/>
        <v>3.4036700372503215</v>
      </c>
      <c r="AE982" s="1" t="s">
        <v>3887</v>
      </c>
      <c r="AF982" s="35">
        <f t="shared" si="415"/>
        <v>41639</v>
      </c>
    </row>
    <row r="983" spans="1:32" x14ac:dyDescent="0.2">
      <c r="A983" s="1" t="s">
        <v>5201</v>
      </c>
      <c r="B983" s="1" t="s">
        <v>5</v>
      </c>
      <c r="C983" s="1" t="s">
        <v>1332</v>
      </c>
      <c r="D983" s="1" t="s">
        <v>1354</v>
      </c>
      <c r="E983" s="1" t="s">
        <v>1413</v>
      </c>
      <c r="F983" s="1" t="s">
        <v>16</v>
      </c>
      <c r="G983" s="7">
        <v>1</v>
      </c>
      <c r="H983" s="5">
        <v>41943</v>
      </c>
      <c r="I983" s="4">
        <f t="shared" ref="I983" si="428">YEAR(H983)</f>
        <v>2014</v>
      </c>
      <c r="J983" s="1" t="s">
        <v>7</v>
      </c>
      <c r="K983" s="1" t="s">
        <v>1428</v>
      </c>
      <c r="L983" s="18" t="s">
        <v>1332</v>
      </c>
      <c r="M983" s="18" t="s">
        <v>1332</v>
      </c>
      <c r="N983" s="18" t="s">
        <v>1332</v>
      </c>
      <c r="O983" s="18" t="s">
        <v>1332</v>
      </c>
      <c r="P983" s="18" t="s">
        <v>1332</v>
      </c>
      <c r="Q983" s="18" t="s">
        <v>1332</v>
      </c>
      <c r="R983" s="18" t="s">
        <v>1332</v>
      </c>
      <c r="S983" s="18">
        <v>86.873999999999995</v>
      </c>
      <c r="T983" s="18">
        <f>0.115+0.113+0.451-1.072</f>
        <v>-0.39300000000000002</v>
      </c>
      <c r="U983" s="18">
        <f t="shared" si="416"/>
        <v>86.480999999999995</v>
      </c>
      <c r="V983" s="18" t="str">
        <f t="shared" si="417"/>
        <v>NA</v>
      </c>
      <c r="W983" s="18" t="str">
        <f t="shared" si="418"/>
        <v>NA</v>
      </c>
      <c r="X983" s="18" t="str">
        <f t="shared" si="419"/>
        <v>NA</v>
      </c>
      <c r="Y983" s="18" t="str">
        <f t="shared" si="420"/>
        <v>NA</v>
      </c>
      <c r="Z983" s="18" t="str">
        <f t="shared" si="421"/>
        <v>NA</v>
      </c>
      <c r="AA983" s="18" t="str">
        <f t="shared" si="422"/>
        <v>NA</v>
      </c>
      <c r="AB983" s="18" t="str">
        <f t="shared" si="423"/>
        <v>NA</v>
      </c>
      <c r="AC983" s="18" t="str">
        <f t="shared" si="424"/>
        <v>NA</v>
      </c>
      <c r="AD983" s="18" t="str">
        <f t="shared" si="425"/>
        <v>NA</v>
      </c>
      <c r="AE983" s="1" t="s">
        <v>3889</v>
      </c>
      <c r="AF983" s="35">
        <f t="shared" si="415"/>
        <v>41639</v>
      </c>
    </row>
    <row r="984" spans="1:32" x14ac:dyDescent="0.2">
      <c r="A984" s="1" t="s">
        <v>5201</v>
      </c>
      <c r="B984" s="1" t="s">
        <v>5</v>
      </c>
      <c r="C984" s="1" t="s">
        <v>1332</v>
      </c>
      <c r="D984" s="1" t="s">
        <v>1354</v>
      </c>
      <c r="E984" s="1" t="s">
        <v>1413</v>
      </c>
      <c r="F984" s="1" t="s">
        <v>16</v>
      </c>
      <c r="G984" s="7">
        <v>1</v>
      </c>
      <c r="H984" s="5">
        <v>41781</v>
      </c>
      <c r="I984" s="4">
        <f t="shared" si="426"/>
        <v>2014</v>
      </c>
      <c r="J984" s="1" t="s">
        <v>1428</v>
      </c>
      <c r="K984" s="1" t="s">
        <v>60</v>
      </c>
      <c r="L984" s="18" t="s">
        <v>1332</v>
      </c>
      <c r="M984" s="18" t="s">
        <v>1332</v>
      </c>
      <c r="N984" s="18">
        <v>2.7</v>
      </c>
      <c r="O984" s="18" t="s">
        <v>1332</v>
      </c>
      <c r="P984" s="18" t="s">
        <v>1332</v>
      </c>
      <c r="Q984" s="18" t="s">
        <v>1332</v>
      </c>
      <c r="R984" s="18" t="s">
        <v>1332</v>
      </c>
      <c r="S984" s="18">
        <v>3.99</v>
      </c>
      <c r="T984" s="18">
        <f>15.297+5.894+0.746-0.109</f>
        <v>21.827999999999999</v>
      </c>
      <c r="U984" s="18">
        <f t="shared" si="416"/>
        <v>25.817999999999998</v>
      </c>
      <c r="V984" s="18">
        <f t="shared" si="417"/>
        <v>2.7</v>
      </c>
      <c r="W984" s="18">
        <f t="shared" si="418"/>
        <v>24.527999999999999</v>
      </c>
      <c r="X984" s="18" t="str">
        <f t="shared" si="419"/>
        <v>NA</v>
      </c>
      <c r="Y984" s="18" t="str">
        <f t="shared" si="420"/>
        <v>NA</v>
      </c>
      <c r="Z984" s="18">
        <f t="shared" si="421"/>
        <v>0.67669172932330823</v>
      </c>
      <c r="AA984" s="18" t="str">
        <f t="shared" si="422"/>
        <v>NA</v>
      </c>
      <c r="AB984" s="18" t="str">
        <f t="shared" si="423"/>
        <v>NA</v>
      </c>
      <c r="AC984" s="18" t="str">
        <f t="shared" si="424"/>
        <v>NA</v>
      </c>
      <c r="AD984" s="18">
        <f t="shared" si="425"/>
        <v>0.95003485940041832</v>
      </c>
      <c r="AE984" s="1" t="s">
        <v>3888</v>
      </c>
      <c r="AF984" s="35">
        <f t="shared" si="415"/>
        <v>41639</v>
      </c>
    </row>
    <row r="985" spans="1:32" x14ac:dyDescent="0.2">
      <c r="A985" s="1" t="s">
        <v>5202</v>
      </c>
      <c r="B985" s="1" t="s">
        <v>5</v>
      </c>
      <c r="C985" s="1" t="s">
        <v>1332</v>
      </c>
      <c r="D985" s="1" t="s">
        <v>1354</v>
      </c>
      <c r="E985" s="1" t="s">
        <v>1450</v>
      </c>
      <c r="F985" s="1" t="s">
        <v>9</v>
      </c>
      <c r="G985" s="7">
        <v>1</v>
      </c>
      <c r="H985" s="5">
        <v>41699</v>
      </c>
      <c r="I985" s="4">
        <f t="shared" si="426"/>
        <v>2014</v>
      </c>
      <c r="J985" s="1" t="s">
        <v>1428</v>
      </c>
      <c r="K985" s="1" t="s">
        <v>7</v>
      </c>
      <c r="L985" s="18" t="s">
        <v>1332</v>
      </c>
      <c r="M985" s="18" t="s">
        <v>1332</v>
      </c>
      <c r="N985" s="18">
        <v>8.0359999999999996</v>
      </c>
      <c r="O985" s="18" t="s">
        <v>1332</v>
      </c>
      <c r="P985" s="18" t="s">
        <v>1332</v>
      </c>
      <c r="Q985" s="18" t="s">
        <v>1332</v>
      </c>
      <c r="R985" s="18" t="s">
        <v>1332</v>
      </c>
      <c r="S985" s="18">
        <v>7.7249999999999996</v>
      </c>
      <c r="T985" s="18">
        <f>1.011+1.552-0.189</f>
        <v>2.3739999999999997</v>
      </c>
      <c r="U985" s="18">
        <f t="shared" si="416"/>
        <v>10.099</v>
      </c>
      <c r="V985" s="18">
        <f t="shared" si="417"/>
        <v>8.0359999999999996</v>
      </c>
      <c r="W985" s="18">
        <f t="shared" si="418"/>
        <v>10.41</v>
      </c>
      <c r="X985" s="18" t="str">
        <f t="shared" si="419"/>
        <v>NA</v>
      </c>
      <c r="Y985" s="18" t="str">
        <f t="shared" si="420"/>
        <v>NA</v>
      </c>
      <c r="Z985" s="18">
        <f t="shared" si="421"/>
        <v>1.0402588996763753</v>
      </c>
      <c r="AA985" s="18" t="str">
        <f t="shared" si="422"/>
        <v>NA</v>
      </c>
      <c r="AB985" s="18" t="str">
        <f t="shared" si="423"/>
        <v>NA</v>
      </c>
      <c r="AC985" s="18" t="str">
        <f t="shared" si="424"/>
        <v>NA</v>
      </c>
      <c r="AD985" s="18">
        <f t="shared" si="425"/>
        <v>1.0307951282305179</v>
      </c>
      <c r="AE985" s="1" t="s">
        <v>3890</v>
      </c>
      <c r="AF985" s="35">
        <f t="shared" si="415"/>
        <v>41639</v>
      </c>
    </row>
    <row r="986" spans="1:32" x14ac:dyDescent="0.2">
      <c r="A986" s="1" t="s">
        <v>3892</v>
      </c>
      <c r="B986" s="1" t="s">
        <v>5</v>
      </c>
      <c r="C986" s="1" t="s">
        <v>1332</v>
      </c>
      <c r="D986" s="1" t="s">
        <v>1332</v>
      </c>
      <c r="E986" s="1" t="s">
        <v>1332</v>
      </c>
      <c r="F986" s="1" t="s">
        <v>1332</v>
      </c>
      <c r="G986" s="8" t="s">
        <v>1332</v>
      </c>
      <c r="H986" s="5">
        <v>41639</v>
      </c>
      <c r="I986" s="4">
        <f t="shared" si="426"/>
        <v>2013</v>
      </c>
      <c r="J986" s="1" t="s">
        <v>1428</v>
      </c>
      <c r="K986" s="1" t="s">
        <v>7</v>
      </c>
      <c r="L986" s="18" t="s">
        <v>1332</v>
      </c>
      <c r="M986" s="18" t="s">
        <v>1332</v>
      </c>
      <c r="N986" s="18">
        <v>1.2</v>
      </c>
      <c r="O986" s="18" t="s">
        <v>1332</v>
      </c>
      <c r="P986" s="18" t="s">
        <v>1332</v>
      </c>
      <c r="Q986" s="18" t="s">
        <v>1332</v>
      </c>
      <c r="R986" s="18" t="s">
        <v>1332</v>
      </c>
      <c r="S986" s="18" t="s">
        <v>1332</v>
      </c>
      <c r="T986" s="18" t="s">
        <v>1332</v>
      </c>
      <c r="U986" s="18" t="str">
        <f t="shared" si="416"/>
        <v>NA</v>
      </c>
      <c r="V986" s="18" t="str">
        <f t="shared" si="417"/>
        <v>NA</v>
      </c>
      <c r="W986" s="18" t="str">
        <f t="shared" si="418"/>
        <v>NA</v>
      </c>
      <c r="X986" s="18" t="str">
        <f t="shared" si="419"/>
        <v>NA</v>
      </c>
      <c r="Y986" s="18" t="str">
        <f t="shared" si="420"/>
        <v>NA</v>
      </c>
      <c r="Z986" s="18" t="str">
        <f t="shared" si="421"/>
        <v>NA</v>
      </c>
      <c r="AA986" s="18" t="str">
        <f t="shared" si="422"/>
        <v>NA</v>
      </c>
      <c r="AB986" s="18" t="str">
        <f t="shared" si="423"/>
        <v>NA</v>
      </c>
      <c r="AC986" s="18" t="str">
        <f t="shared" si="424"/>
        <v>NA</v>
      </c>
      <c r="AD986" s="18" t="str">
        <f t="shared" si="425"/>
        <v>NA</v>
      </c>
      <c r="AE986" s="1" t="s">
        <v>3893</v>
      </c>
      <c r="AF986" s="35">
        <f t="shared" si="415"/>
        <v>41639</v>
      </c>
    </row>
    <row r="987" spans="1:32" x14ac:dyDescent="0.2">
      <c r="A987" s="1" t="s">
        <v>3892</v>
      </c>
      <c r="B987" s="1" t="s">
        <v>5</v>
      </c>
      <c r="C987" s="1" t="s">
        <v>1332</v>
      </c>
      <c r="D987" s="1" t="s">
        <v>1332</v>
      </c>
      <c r="E987" s="1" t="s">
        <v>1332</v>
      </c>
      <c r="F987" s="1" t="s">
        <v>1332</v>
      </c>
      <c r="G987" s="8" t="s">
        <v>1332</v>
      </c>
      <c r="H987" s="5">
        <v>41274</v>
      </c>
      <c r="I987" s="4">
        <f t="shared" ref="I987" si="429">YEAR(H987)</f>
        <v>2012</v>
      </c>
      <c r="J987" s="1" t="s">
        <v>1428</v>
      </c>
      <c r="K987" s="1" t="s">
        <v>7</v>
      </c>
      <c r="L987" s="18" t="s">
        <v>1332</v>
      </c>
      <c r="M987" s="18" t="s">
        <v>1332</v>
      </c>
      <c r="N987" s="18">
        <v>6.5</v>
      </c>
      <c r="O987" s="18" t="s">
        <v>1332</v>
      </c>
      <c r="P987" s="18" t="s">
        <v>1332</v>
      </c>
      <c r="Q987" s="18" t="s">
        <v>1332</v>
      </c>
      <c r="R987" s="18" t="s">
        <v>1332</v>
      </c>
      <c r="S987" s="18" t="s">
        <v>1332</v>
      </c>
      <c r="T987" s="18" t="s">
        <v>1332</v>
      </c>
      <c r="U987" s="18" t="str">
        <f t="shared" si="416"/>
        <v>NA</v>
      </c>
      <c r="V987" s="18" t="str">
        <f t="shared" si="417"/>
        <v>NA</v>
      </c>
      <c r="W987" s="18" t="str">
        <f t="shared" si="418"/>
        <v>NA</v>
      </c>
      <c r="X987" s="18" t="str">
        <f t="shared" si="419"/>
        <v>NA</v>
      </c>
      <c r="Y987" s="18" t="str">
        <f t="shared" si="420"/>
        <v>NA</v>
      </c>
      <c r="Z987" s="18" t="str">
        <f t="shared" si="421"/>
        <v>NA</v>
      </c>
      <c r="AA987" s="18" t="str">
        <f t="shared" si="422"/>
        <v>NA</v>
      </c>
      <c r="AB987" s="18" t="str">
        <f t="shared" si="423"/>
        <v>NA</v>
      </c>
      <c r="AC987" s="18" t="str">
        <f t="shared" si="424"/>
        <v>NA</v>
      </c>
      <c r="AD987" s="18" t="str">
        <f t="shared" si="425"/>
        <v>NA</v>
      </c>
      <c r="AE987" s="1" t="s">
        <v>3894</v>
      </c>
      <c r="AF987" s="35">
        <f t="shared" si="415"/>
        <v>41274</v>
      </c>
    </row>
    <row r="988" spans="1:32" x14ac:dyDescent="0.2">
      <c r="A988" s="1" t="s">
        <v>5203</v>
      </c>
      <c r="B988" s="1" t="s">
        <v>5</v>
      </c>
      <c r="C988" s="1" t="s">
        <v>1332</v>
      </c>
      <c r="D988" s="1" t="s">
        <v>1354</v>
      </c>
      <c r="E988" s="1" t="s">
        <v>1413</v>
      </c>
      <c r="F988" s="1" t="s">
        <v>16</v>
      </c>
      <c r="G988" s="7">
        <v>0.9</v>
      </c>
      <c r="H988" s="5">
        <v>41234</v>
      </c>
      <c r="I988" s="4">
        <f t="shared" si="426"/>
        <v>2012</v>
      </c>
      <c r="J988" s="1" t="s">
        <v>1428</v>
      </c>
      <c r="K988" s="1" t="s">
        <v>7</v>
      </c>
      <c r="L988" s="18" t="s">
        <v>1332</v>
      </c>
      <c r="M988" s="18" t="s">
        <v>1332</v>
      </c>
      <c r="N988" s="18">
        <v>6.3</v>
      </c>
      <c r="O988" s="18" t="s">
        <v>1332</v>
      </c>
      <c r="P988" s="18" t="s">
        <v>1332</v>
      </c>
      <c r="Q988" s="18" t="s">
        <v>1332</v>
      </c>
      <c r="R988" s="18" t="s">
        <v>1332</v>
      </c>
      <c r="S988" s="18">
        <f>6.178-4.875-0.542</f>
        <v>0.7609999999999999</v>
      </c>
      <c r="T988" s="18">
        <v>0</v>
      </c>
      <c r="U988" s="18">
        <f t="shared" si="416"/>
        <v>0.7609999999999999</v>
      </c>
      <c r="V988" s="18">
        <f t="shared" si="417"/>
        <v>7</v>
      </c>
      <c r="W988" s="18">
        <f t="shared" si="418"/>
        <v>7</v>
      </c>
      <c r="X988" s="18" t="str">
        <f t="shared" si="419"/>
        <v>NA</v>
      </c>
      <c r="Y988" s="18" t="str">
        <f t="shared" si="420"/>
        <v>NA</v>
      </c>
      <c r="Z988" s="18">
        <f t="shared" si="421"/>
        <v>9.1984231274638653</v>
      </c>
      <c r="AA988" s="18" t="str">
        <f t="shared" si="422"/>
        <v>NA</v>
      </c>
      <c r="AB988" s="18" t="str">
        <f t="shared" si="423"/>
        <v>NA</v>
      </c>
      <c r="AC988" s="18" t="str">
        <f t="shared" si="424"/>
        <v>NA</v>
      </c>
      <c r="AD988" s="18">
        <f t="shared" si="425"/>
        <v>9.1984231274638653</v>
      </c>
      <c r="AE988" s="1" t="s">
        <v>3891</v>
      </c>
      <c r="AF988" s="35">
        <f t="shared" si="415"/>
        <v>40908</v>
      </c>
    </row>
    <row r="989" spans="1:32" x14ac:dyDescent="0.2">
      <c r="A989" s="1" t="s">
        <v>5204</v>
      </c>
      <c r="B989" s="1" t="s">
        <v>5</v>
      </c>
      <c r="C989" s="1" t="s">
        <v>1332</v>
      </c>
      <c r="D989" s="1" t="s">
        <v>1354</v>
      </c>
      <c r="E989" s="1" t="s">
        <v>1413</v>
      </c>
      <c r="F989" s="1" t="s">
        <v>16</v>
      </c>
      <c r="G989" s="7">
        <v>1</v>
      </c>
      <c r="H989" s="5">
        <v>41183</v>
      </c>
      <c r="I989" s="4">
        <f t="shared" si="426"/>
        <v>2012</v>
      </c>
      <c r="J989" s="1" t="s">
        <v>1428</v>
      </c>
      <c r="K989" s="1" t="s">
        <v>7</v>
      </c>
      <c r="L989" s="18" t="s">
        <v>1332</v>
      </c>
      <c r="M989" s="18" t="s">
        <v>1332</v>
      </c>
      <c r="N989" s="18">
        <v>1.1080000000000001</v>
      </c>
      <c r="O989" s="18" t="s">
        <v>1332</v>
      </c>
      <c r="P989" s="18" t="s">
        <v>1332</v>
      </c>
      <c r="Q989" s="18" t="s">
        <v>1332</v>
      </c>
      <c r="R989" s="18" t="s">
        <v>1332</v>
      </c>
      <c r="S989" s="18">
        <v>1.1080000000000001</v>
      </c>
      <c r="T989" s="18" t="s">
        <v>1332</v>
      </c>
      <c r="U989" s="18" t="str">
        <f t="shared" si="416"/>
        <v>NA</v>
      </c>
      <c r="V989" s="18">
        <f t="shared" si="417"/>
        <v>1.1080000000000001</v>
      </c>
      <c r="W989" s="18" t="str">
        <f t="shared" si="418"/>
        <v>NA</v>
      </c>
      <c r="X989" s="18" t="str">
        <f t="shared" si="419"/>
        <v>NA</v>
      </c>
      <c r="Y989" s="18" t="str">
        <f t="shared" si="420"/>
        <v>NA</v>
      </c>
      <c r="Z989" s="18">
        <f t="shared" si="421"/>
        <v>1</v>
      </c>
      <c r="AA989" s="18" t="str">
        <f t="shared" si="422"/>
        <v>NA</v>
      </c>
      <c r="AB989" s="18" t="str">
        <f t="shared" si="423"/>
        <v>NA</v>
      </c>
      <c r="AC989" s="18" t="str">
        <f t="shared" si="424"/>
        <v>NA</v>
      </c>
      <c r="AD989" s="18" t="str">
        <f t="shared" si="425"/>
        <v>NA</v>
      </c>
      <c r="AE989" s="1" t="s">
        <v>3895</v>
      </c>
      <c r="AF989" s="35">
        <f t="shared" ref="AF989:AF1057" si="430">IF(AND(DAY(H989)=31,MONTH(H989)=12),H989,DATE(I989-1,12,31))</f>
        <v>40908</v>
      </c>
    </row>
    <row r="990" spans="1:32" x14ac:dyDescent="0.2">
      <c r="A990" s="1" t="s">
        <v>61</v>
      </c>
      <c r="B990" s="1" t="s">
        <v>62</v>
      </c>
      <c r="C990" s="1" t="s">
        <v>1332</v>
      </c>
      <c r="D990" s="1" t="s">
        <v>1354</v>
      </c>
      <c r="E990" s="1" t="s">
        <v>1413</v>
      </c>
      <c r="F990" s="1" t="s">
        <v>16</v>
      </c>
      <c r="G990" s="7">
        <v>5.1499999999999997E-2</v>
      </c>
      <c r="H990" s="5">
        <v>40620</v>
      </c>
      <c r="I990" s="4">
        <f t="shared" si="426"/>
        <v>2011</v>
      </c>
      <c r="J990" s="1" t="s">
        <v>1428</v>
      </c>
      <c r="K990" s="1" t="s">
        <v>7</v>
      </c>
      <c r="L990" s="18">
        <v>58</v>
      </c>
      <c r="M990" s="18" t="s">
        <v>1332</v>
      </c>
      <c r="N990" s="18">
        <v>1.7</v>
      </c>
      <c r="O990" s="18" t="s">
        <v>1332</v>
      </c>
      <c r="P990" s="18" t="s">
        <v>1332</v>
      </c>
      <c r="Q990" s="18" t="s">
        <v>1332</v>
      </c>
      <c r="R990" s="18" t="s">
        <v>1332</v>
      </c>
      <c r="S990" s="18" t="s">
        <v>1332</v>
      </c>
      <c r="T990" s="18" t="s">
        <v>1332</v>
      </c>
      <c r="U990" s="18" t="str">
        <f t="shared" ref="U990:U1053" si="431">IFERROR(S990+T990,"NA")</f>
        <v>NA</v>
      </c>
      <c r="V990" s="18">
        <f t="shared" ref="V990:V1053" si="432">IFERROR(N990/G990,"NA")</f>
        <v>33.009708737864081</v>
      </c>
      <c r="W990" s="18" t="str">
        <f t="shared" ref="W990:W1053" si="433">IFERROR(V990+T990,"NA")</f>
        <v>NA</v>
      </c>
      <c r="X990" s="18" t="str">
        <f t="shared" ref="X990:X1053" si="434">IFERROR(V990/O990,"NA")</f>
        <v>NA</v>
      </c>
      <c r="Y990" s="18" t="str">
        <f t="shared" ref="Y990:Y1053" si="435">IFERROR(V990/R990,"NA")</f>
        <v>NA</v>
      </c>
      <c r="Z990" s="18" t="str">
        <f t="shared" ref="Z990:Z1053" si="436">IFERROR(V990/S990,"NA")</f>
        <v>NA</v>
      </c>
      <c r="AA990" s="18" t="str">
        <f t="shared" ref="AA990:AA1053" si="437">IFERROR(W990/O990,"NA")</f>
        <v>NA</v>
      </c>
      <c r="AB990" s="18" t="str">
        <f t="shared" ref="AB990:AB1053" si="438">IFERROR(W990/P990,"NA")</f>
        <v>NA</v>
      </c>
      <c r="AC990" s="18" t="str">
        <f t="shared" ref="AC990:AC1053" si="439">IFERROR(W990/Q990,"NA")</f>
        <v>NA</v>
      </c>
      <c r="AD990" s="18" t="str">
        <f t="shared" ref="AD990:AD1053" si="440">IFERROR(W990/U990,"NA")</f>
        <v>NA</v>
      </c>
      <c r="AE990" s="1" t="s">
        <v>3903</v>
      </c>
      <c r="AF990" s="35">
        <f t="shared" si="430"/>
        <v>40543</v>
      </c>
    </row>
    <row r="991" spans="1:32" x14ac:dyDescent="0.2">
      <c r="A991" s="1" t="s">
        <v>3905</v>
      </c>
      <c r="B991" s="1" t="s">
        <v>5</v>
      </c>
      <c r="C991" s="1" t="s">
        <v>1332</v>
      </c>
      <c r="D991" s="1" t="s">
        <v>1354</v>
      </c>
      <c r="E991" s="1" t="s">
        <v>2651</v>
      </c>
      <c r="F991" s="1" t="s">
        <v>14</v>
      </c>
      <c r="G991" s="7">
        <v>0.22389999999999999</v>
      </c>
      <c r="H991" s="5">
        <v>40588</v>
      </c>
      <c r="I991" s="4">
        <f t="shared" si="426"/>
        <v>2011</v>
      </c>
      <c r="J991" s="1" t="s">
        <v>1428</v>
      </c>
      <c r="K991" s="1" t="s">
        <v>7</v>
      </c>
      <c r="L991" s="18" t="s">
        <v>1332</v>
      </c>
      <c r="M991" s="18" t="s">
        <v>1332</v>
      </c>
      <c r="N991" s="18">
        <v>21.6</v>
      </c>
      <c r="O991" s="18" t="s">
        <v>1332</v>
      </c>
      <c r="P991" s="18" t="s">
        <v>1332</v>
      </c>
      <c r="Q991" s="18" t="s">
        <v>1332</v>
      </c>
      <c r="R991" s="18" t="s">
        <v>1332</v>
      </c>
      <c r="S991" s="18" t="s">
        <v>1332</v>
      </c>
      <c r="T991" s="18" t="s">
        <v>1332</v>
      </c>
      <c r="U991" s="18" t="str">
        <f t="shared" si="431"/>
        <v>NA</v>
      </c>
      <c r="V991" s="18">
        <f t="shared" si="432"/>
        <v>96.471639124609212</v>
      </c>
      <c r="W991" s="18" t="str">
        <f t="shared" si="433"/>
        <v>NA</v>
      </c>
      <c r="X991" s="18" t="str">
        <f t="shared" si="434"/>
        <v>NA</v>
      </c>
      <c r="Y991" s="18" t="str">
        <f t="shared" si="435"/>
        <v>NA</v>
      </c>
      <c r="Z991" s="18" t="str">
        <f t="shared" si="436"/>
        <v>NA</v>
      </c>
      <c r="AA991" s="18" t="str">
        <f t="shared" si="437"/>
        <v>NA</v>
      </c>
      <c r="AB991" s="18" t="str">
        <f t="shared" si="438"/>
        <v>NA</v>
      </c>
      <c r="AC991" s="18" t="str">
        <f t="shared" si="439"/>
        <v>NA</v>
      </c>
      <c r="AD991" s="18" t="str">
        <f t="shared" si="440"/>
        <v>NA</v>
      </c>
      <c r="AE991" s="1" t="s">
        <v>3904</v>
      </c>
      <c r="AF991" s="35">
        <f t="shared" si="430"/>
        <v>40543</v>
      </c>
    </row>
    <row r="992" spans="1:32" x14ac:dyDescent="0.2">
      <c r="A992" s="1" t="s">
        <v>5205</v>
      </c>
      <c r="B992" s="1" t="s">
        <v>5</v>
      </c>
      <c r="C992" s="1" t="s">
        <v>1332</v>
      </c>
      <c r="D992" s="1" t="s">
        <v>1354</v>
      </c>
      <c r="E992" s="1" t="s">
        <v>1413</v>
      </c>
      <c r="F992" s="1" t="s">
        <v>3886</v>
      </c>
      <c r="G992" s="7" t="s">
        <v>11</v>
      </c>
      <c r="H992" s="5">
        <v>40908</v>
      </c>
      <c r="I992" s="4">
        <f t="shared" si="426"/>
        <v>2011</v>
      </c>
      <c r="J992" s="1" t="s">
        <v>1428</v>
      </c>
      <c r="K992" s="1" t="s">
        <v>7</v>
      </c>
      <c r="L992" s="18" t="s">
        <v>1332</v>
      </c>
      <c r="M992" s="18" t="s">
        <v>1332</v>
      </c>
      <c r="N992" s="18">
        <v>13.33</v>
      </c>
      <c r="O992" s="18" t="s">
        <v>1332</v>
      </c>
      <c r="P992" s="18" t="s">
        <v>1332</v>
      </c>
      <c r="Q992" s="18" t="s">
        <v>1332</v>
      </c>
      <c r="R992" s="18" t="s">
        <v>1332</v>
      </c>
      <c r="S992" s="18">
        <v>14.324</v>
      </c>
      <c r="T992" s="18" t="s">
        <v>1332</v>
      </c>
      <c r="U992" s="18" t="str">
        <f t="shared" si="431"/>
        <v>NA</v>
      </c>
      <c r="V992" s="18" t="str">
        <f t="shared" si="432"/>
        <v>NA</v>
      </c>
      <c r="W992" s="18" t="str">
        <f t="shared" si="433"/>
        <v>NA</v>
      </c>
      <c r="X992" s="18" t="str">
        <f t="shared" si="434"/>
        <v>NA</v>
      </c>
      <c r="Y992" s="18" t="str">
        <f t="shared" si="435"/>
        <v>NA</v>
      </c>
      <c r="Z992" s="18" t="str">
        <f t="shared" si="436"/>
        <v>NA</v>
      </c>
      <c r="AA992" s="18" t="str">
        <f t="shared" si="437"/>
        <v>NA</v>
      </c>
      <c r="AB992" s="18" t="str">
        <f t="shared" si="438"/>
        <v>NA</v>
      </c>
      <c r="AC992" s="18" t="str">
        <f t="shared" si="439"/>
        <v>NA</v>
      </c>
      <c r="AD992" s="18" t="str">
        <f t="shared" si="440"/>
        <v>NA</v>
      </c>
      <c r="AE992" s="1" t="s">
        <v>3907</v>
      </c>
      <c r="AF992" s="35">
        <f t="shared" si="430"/>
        <v>40908</v>
      </c>
    </row>
    <row r="993" spans="1:32" x14ac:dyDescent="0.2">
      <c r="A993" s="1" t="s">
        <v>5206</v>
      </c>
      <c r="B993" s="1" t="s">
        <v>5</v>
      </c>
      <c r="C993" s="1" t="s">
        <v>1332</v>
      </c>
      <c r="D993" s="1" t="s">
        <v>1354</v>
      </c>
      <c r="E993" s="1" t="s">
        <v>1413</v>
      </c>
      <c r="F993" s="1" t="s">
        <v>16</v>
      </c>
      <c r="G993" s="7">
        <v>0.61799999999999999</v>
      </c>
      <c r="H993" s="5">
        <v>40834</v>
      </c>
      <c r="I993" s="4">
        <f t="shared" si="426"/>
        <v>2011</v>
      </c>
      <c r="J993" s="1" t="s">
        <v>1428</v>
      </c>
      <c r="K993" s="1" t="s">
        <v>7</v>
      </c>
      <c r="L993" s="18" t="s">
        <v>1332</v>
      </c>
      <c r="M993" s="18" t="s">
        <v>1332</v>
      </c>
      <c r="N993" s="18">
        <v>3.5760000000000001</v>
      </c>
      <c r="O993" s="18">
        <f>1.352+3.417</f>
        <v>4.7690000000000001</v>
      </c>
      <c r="P993" s="18">
        <f>Q993+0.176+0.84</f>
        <v>1.1499999999999999</v>
      </c>
      <c r="Q993" s="18">
        <f>0.279-0.145</f>
        <v>0.13400000000000004</v>
      </c>
      <c r="R993" s="18">
        <f>0.088-0.029</f>
        <v>5.8999999999999997E-2</v>
      </c>
      <c r="S993" s="18">
        <v>16.106999999999999</v>
      </c>
      <c r="T993" s="18" t="s">
        <v>1332</v>
      </c>
      <c r="U993" s="18" t="str">
        <f t="shared" si="431"/>
        <v>NA</v>
      </c>
      <c r="V993" s="18">
        <f t="shared" si="432"/>
        <v>5.7864077669902914</v>
      </c>
      <c r="W993" s="18" t="str">
        <f t="shared" si="433"/>
        <v>NA</v>
      </c>
      <c r="X993" s="18">
        <f t="shared" si="434"/>
        <v>1.213337757808826</v>
      </c>
      <c r="Y993" s="18">
        <f t="shared" si="435"/>
        <v>98.074707915089689</v>
      </c>
      <c r="Z993" s="18">
        <f t="shared" si="436"/>
        <v>0.35924801434098785</v>
      </c>
      <c r="AA993" s="18" t="str">
        <f t="shared" si="437"/>
        <v>NA</v>
      </c>
      <c r="AB993" s="18" t="str">
        <f t="shared" si="438"/>
        <v>NA</v>
      </c>
      <c r="AC993" s="18" t="str">
        <f t="shared" si="439"/>
        <v>NA</v>
      </c>
      <c r="AD993" s="18" t="str">
        <f t="shared" si="440"/>
        <v>NA</v>
      </c>
      <c r="AE993" s="1" t="s">
        <v>3906</v>
      </c>
      <c r="AF993" s="35">
        <f t="shared" si="430"/>
        <v>40543</v>
      </c>
    </row>
    <row r="994" spans="1:32" x14ac:dyDescent="0.2">
      <c r="A994" s="1" t="s">
        <v>9816</v>
      </c>
      <c r="B994" s="1" t="s">
        <v>5</v>
      </c>
      <c r="C994" s="1" t="s">
        <v>1332</v>
      </c>
      <c r="D994" s="1" t="s">
        <v>1354</v>
      </c>
      <c r="E994" s="1" t="s">
        <v>1413</v>
      </c>
      <c r="F994" s="1" t="s">
        <v>901</v>
      </c>
      <c r="G994" s="7">
        <v>6.9999999999999994E-5</v>
      </c>
      <c r="H994" s="5">
        <v>45808</v>
      </c>
      <c r="I994" s="4">
        <f t="shared" si="426"/>
        <v>2025</v>
      </c>
      <c r="J994" s="1" t="s">
        <v>1429</v>
      </c>
      <c r="K994" s="1" t="s">
        <v>7</v>
      </c>
      <c r="L994" s="18" t="s">
        <v>1332</v>
      </c>
      <c r="M994" s="18" t="s">
        <v>1332</v>
      </c>
      <c r="N994" s="18" t="s">
        <v>1332</v>
      </c>
      <c r="O994" s="18" t="s">
        <v>1332</v>
      </c>
      <c r="P994" s="18" t="s">
        <v>1332</v>
      </c>
      <c r="Q994" s="18" t="s">
        <v>1332</v>
      </c>
      <c r="R994" s="18" t="s">
        <v>1332</v>
      </c>
      <c r="S994" s="18" t="s">
        <v>1332</v>
      </c>
      <c r="T994" s="18" t="s">
        <v>1332</v>
      </c>
      <c r="U994" s="18" t="str">
        <f t="shared" si="431"/>
        <v>NA</v>
      </c>
      <c r="V994" s="18" t="str">
        <f t="shared" si="432"/>
        <v>NA</v>
      </c>
      <c r="W994" s="18" t="str">
        <f t="shared" si="433"/>
        <v>NA</v>
      </c>
      <c r="X994" s="18" t="str">
        <f t="shared" si="434"/>
        <v>NA</v>
      </c>
      <c r="Y994" s="18" t="str">
        <f t="shared" si="435"/>
        <v>NA</v>
      </c>
      <c r="Z994" s="18" t="str">
        <f t="shared" si="436"/>
        <v>NA</v>
      </c>
      <c r="AA994" s="18" t="str">
        <f t="shared" si="437"/>
        <v>NA</v>
      </c>
      <c r="AB994" s="18" t="str">
        <f t="shared" si="438"/>
        <v>NA</v>
      </c>
      <c r="AC994" s="18" t="str">
        <f t="shared" si="439"/>
        <v>NA</v>
      </c>
      <c r="AD994" s="18" t="str">
        <f t="shared" si="440"/>
        <v>NA</v>
      </c>
      <c r="AE994" s="1" t="s">
        <v>9815</v>
      </c>
      <c r="AF994" s="35">
        <f t="shared" si="430"/>
        <v>45657</v>
      </c>
    </row>
    <row r="995" spans="1:32" x14ac:dyDescent="0.2">
      <c r="A995" s="1" t="s">
        <v>9817</v>
      </c>
      <c r="B995" s="1" t="s">
        <v>179</v>
      </c>
      <c r="C995" s="1" t="s">
        <v>1332</v>
      </c>
      <c r="D995" s="1" t="s">
        <v>1332</v>
      </c>
      <c r="E995" s="1" t="s">
        <v>1332</v>
      </c>
      <c r="F995" s="1" t="s">
        <v>912</v>
      </c>
      <c r="G995" s="8">
        <v>0.21</v>
      </c>
      <c r="H995" s="5">
        <v>45473</v>
      </c>
      <c r="I995" s="4">
        <f t="shared" si="426"/>
        <v>2024</v>
      </c>
      <c r="J995" s="1" t="s">
        <v>7</v>
      </c>
      <c r="K995" s="1" t="s">
        <v>1429</v>
      </c>
      <c r="L995" s="18">
        <v>55</v>
      </c>
      <c r="M995" s="18" t="s">
        <v>1332</v>
      </c>
      <c r="N995" s="18">
        <v>4.8819999999999997</v>
      </c>
      <c r="O995" s="18" t="s">
        <v>1332</v>
      </c>
      <c r="P995" s="18" t="s">
        <v>1332</v>
      </c>
      <c r="Q995" s="18" t="s">
        <v>1332</v>
      </c>
      <c r="R995" s="18" t="s">
        <v>1332</v>
      </c>
      <c r="S995" s="18">
        <v>-10.587</v>
      </c>
      <c r="T995" s="18" t="s">
        <v>1332</v>
      </c>
      <c r="U995" s="18" t="str">
        <f t="shared" si="431"/>
        <v>NA</v>
      </c>
      <c r="V995" s="18">
        <f t="shared" si="432"/>
        <v>23.247619047619047</v>
      </c>
      <c r="W995" s="18" t="str">
        <f t="shared" si="433"/>
        <v>NA</v>
      </c>
      <c r="X995" s="18" t="str">
        <f t="shared" si="434"/>
        <v>NA</v>
      </c>
      <c r="Y995" s="18" t="str">
        <f t="shared" si="435"/>
        <v>NA</v>
      </c>
      <c r="Z995" s="18">
        <f t="shared" si="436"/>
        <v>-2.1958646498176111</v>
      </c>
      <c r="AA995" s="18" t="str">
        <f t="shared" si="437"/>
        <v>NA</v>
      </c>
      <c r="AB995" s="18" t="str">
        <f t="shared" si="438"/>
        <v>NA</v>
      </c>
      <c r="AC995" s="18" t="str">
        <f t="shared" si="439"/>
        <v>NA</v>
      </c>
      <c r="AD995" s="18" t="str">
        <f t="shared" si="440"/>
        <v>NA</v>
      </c>
      <c r="AE995" s="1" t="s">
        <v>9822</v>
      </c>
      <c r="AF995" s="35">
        <f t="shared" si="430"/>
        <v>45291</v>
      </c>
    </row>
    <row r="996" spans="1:32" x14ac:dyDescent="0.2">
      <c r="A996" s="1" t="s">
        <v>9819</v>
      </c>
      <c r="B996" s="1" t="s">
        <v>5</v>
      </c>
      <c r="C996" s="1" t="s">
        <v>1332</v>
      </c>
      <c r="D996" s="1" t="s">
        <v>1332</v>
      </c>
      <c r="E996" s="1" t="s">
        <v>1332</v>
      </c>
      <c r="F996" s="1" t="s">
        <v>1332</v>
      </c>
      <c r="G996" s="7" t="s">
        <v>1332</v>
      </c>
      <c r="H996" s="5">
        <v>45626</v>
      </c>
      <c r="I996" s="4">
        <f t="shared" si="426"/>
        <v>2024</v>
      </c>
      <c r="J996" s="1" t="s">
        <v>1429</v>
      </c>
      <c r="K996" s="1" t="s">
        <v>7</v>
      </c>
      <c r="L996" s="18" t="s">
        <v>1332</v>
      </c>
      <c r="M996" s="18" t="s">
        <v>1332</v>
      </c>
      <c r="N996" s="18">
        <v>19.736999999999998</v>
      </c>
      <c r="O996" s="18" t="s">
        <v>1332</v>
      </c>
      <c r="P996" s="18" t="s">
        <v>1332</v>
      </c>
      <c r="Q996" s="18" t="s">
        <v>1332</v>
      </c>
      <c r="R996" s="18" t="s">
        <v>1332</v>
      </c>
      <c r="S996" s="18" t="s">
        <v>1332</v>
      </c>
      <c r="T996" s="18" t="s">
        <v>1332</v>
      </c>
      <c r="U996" s="18" t="str">
        <f t="shared" si="431"/>
        <v>NA</v>
      </c>
      <c r="V996" s="18" t="str">
        <f t="shared" si="432"/>
        <v>NA</v>
      </c>
      <c r="W996" s="18" t="str">
        <f t="shared" si="433"/>
        <v>NA</v>
      </c>
      <c r="X996" s="18" t="str">
        <f t="shared" si="434"/>
        <v>NA</v>
      </c>
      <c r="Y996" s="18" t="str">
        <f t="shared" si="435"/>
        <v>NA</v>
      </c>
      <c r="Z996" s="18" t="str">
        <f t="shared" si="436"/>
        <v>NA</v>
      </c>
      <c r="AA996" s="18" t="str">
        <f t="shared" si="437"/>
        <v>NA</v>
      </c>
      <c r="AB996" s="18" t="str">
        <f t="shared" si="438"/>
        <v>NA</v>
      </c>
      <c r="AC996" s="18" t="str">
        <f t="shared" si="439"/>
        <v>NA</v>
      </c>
      <c r="AD996" s="18" t="str">
        <f t="shared" si="440"/>
        <v>NA</v>
      </c>
      <c r="AE996" s="1" t="s">
        <v>9818</v>
      </c>
      <c r="AF996" s="35">
        <f t="shared" si="430"/>
        <v>45291</v>
      </c>
    </row>
    <row r="997" spans="1:32" x14ac:dyDescent="0.2">
      <c r="A997" s="1" t="s">
        <v>9821</v>
      </c>
      <c r="B997" s="1" t="s">
        <v>5</v>
      </c>
      <c r="C997" s="1" t="s">
        <v>1332</v>
      </c>
      <c r="D997" s="1" t="s">
        <v>1354</v>
      </c>
      <c r="E997" s="1" t="s">
        <v>1355</v>
      </c>
      <c r="F997" s="1" t="s">
        <v>912</v>
      </c>
      <c r="G997" s="7">
        <v>0.97</v>
      </c>
      <c r="H997" s="5">
        <v>45291</v>
      </c>
      <c r="I997" s="4">
        <f t="shared" si="426"/>
        <v>2023</v>
      </c>
      <c r="J997" s="1" t="s">
        <v>7</v>
      </c>
      <c r="K997" s="1" t="s">
        <v>1429</v>
      </c>
      <c r="L997" s="18" t="s">
        <v>1332</v>
      </c>
      <c r="M997" s="18" t="s">
        <v>1332</v>
      </c>
      <c r="N997" s="18">
        <v>8.5000000000000006E-2</v>
      </c>
      <c r="O997" s="18" t="s">
        <v>1332</v>
      </c>
      <c r="P997" s="18" t="s">
        <v>1332</v>
      </c>
      <c r="Q997" s="18" t="s">
        <v>1332</v>
      </c>
      <c r="R997" s="18" t="s">
        <v>1332</v>
      </c>
      <c r="S997" s="18" t="s">
        <v>1332</v>
      </c>
      <c r="T997" s="18" t="s">
        <v>1332</v>
      </c>
      <c r="U997" s="18" t="str">
        <f t="shared" si="431"/>
        <v>NA</v>
      </c>
      <c r="V997" s="18">
        <f t="shared" si="432"/>
        <v>8.7628865979381451E-2</v>
      </c>
      <c r="W997" s="18" t="str">
        <f t="shared" si="433"/>
        <v>NA</v>
      </c>
      <c r="X997" s="18" t="str">
        <f t="shared" si="434"/>
        <v>NA</v>
      </c>
      <c r="Y997" s="18" t="str">
        <f t="shared" si="435"/>
        <v>NA</v>
      </c>
      <c r="Z997" s="18" t="str">
        <f t="shared" si="436"/>
        <v>NA</v>
      </c>
      <c r="AA997" s="18" t="str">
        <f t="shared" si="437"/>
        <v>NA</v>
      </c>
      <c r="AB997" s="18" t="str">
        <f t="shared" si="438"/>
        <v>NA</v>
      </c>
      <c r="AC997" s="18" t="str">
        <f t="shared" si="439"/>
        <v>NA</v>
      </c>
      <c r="AD997" s="18" t="str">
        <f t="shared" si="440"/>
        <v>NA</v>
      </c>
      <c r="AE997" s="1" t="s">
        <v>9820</v>
      </c>
      <c r="AF997" s="35">
        <f t="shared" si="430"/>
        <v>45291</v>
      </c>
    </row>
    <row r="998" spans="1:32" x14ac:dyDescent="0.2">
      <c r="A998" s="1" t="s">
        <v>5221</v>
      </c>
      <c r="B998" s="1" t="s">
        <v>5</v>
      </c>
      <c r="C998" s="1" t="s">
        <v>1332</v>
      </c>
      <c r="D998" s="1" t="s">
        <v>1354</v>
      </c>
      <c r="E998" s="1" t="s">
        <v>1413</v>
      </c>
      <c r="F998" s="1" t="s">
        <v>901</v>
      </c>
      <c r="G998" s="7">
        <f>100%-51%</f>
        <v>0.49</v>
      </c>
      <c r="H998" s="5">
        <v>43131</v>
      </c>
      <c r="I998" s="4">
        <f t="shared" ref="I998:I1017" si="441">YEAR(H998)</f>
        <v>2018</v>
      </c>
      <c r="J998" s="1" t="s">
        <v>1429</v>
      </c>
      <c r="K998" s="1" t="s">
        <v>900</v>
      </c>
      <c r="L998" s="18" t="s">
        <v>1332</v>
      </c>
      <c r="M998" s="18" t="s">
        <v>1332</v>
      </c>
      <c r="N998" s="18">
        <v>3.3E-4</v>
      </c>
      <c r="O998" s="18" t="s">
        <v>1332</v>
      </c>
      <c r="P998" s="18" t="s">
        <v>1332</v>
      </c>
      <c r="Q998" s="18" t="s">
        <v>1332</v>
      </c>
      <c r="R998" s="18" t="s">
        <v>1332</v>
      </c>
      <c r="S998" s="18" t="s">
        <v>1332</v>
      </c>
      <c r="T998" s="18" t="s">
        <v>1332</v>
      </c>
      <c r="U998" s="18" t="str">
        <f t="shared" si="431"/>
        <v>NA</v>
      </c>
      <c r="V998" s="18">
        <f t="shared" si="432"/>
        <v>6.7346938775510201E-4</v>
      </c>
      <c r="W998" s="18" t="str">
        <f t="shared" si="433"/>
        <v>NA</v>
      </c>
      <c r="X998" s="18" t="str">
        <f t="shared" si="434"/>
        <v>NA</v>
      </c>
      <c r="Y998" s="18" t="str">
        <f t="shared" si="435"/>
        <v>NA</v>
      </c>
      <c r="Z998" s="18" t="str">
        <f t="shared" si="436"/>
        <v>NA</v>
      </c>
      <c r="AA998" s="18" t="str">
        <f t="shared" si="437"/>
        <v>NA</v>
      </c>
      <c r="AB998" s="18" t="str">
        <f t="shared" si="438"/>
        <v>NA</v>
      </c>
      <c r="AC998" s="18" t="str">
        <f t="shared" si="439"/>
        <v>NA</v>
      </c>
      <c r="AD998" s="18" t="str">
        <f t="shared" si="440"/>
        <v>NA</v>
      </c>
      <c r="AE998" s="1" t="s">
        <v>3908</v>
      </c>
      <c r="AF998" s="35">
        <f t="shared" ref="AF998:AF1017" si="442">IF(AND(DAY(H998)=31,MONTH(H998)=12),H998,DATE(I998-1,12,31))</f>
        <v>43100</v>
      </c>
    </row>
    <row r="999" spans="1:32" x14ac:dyDescent="0.2">
      <c r="A999" s="1" t="s">
        <v>5222</v>
      </c>
      <c r="B999" s="1" t="s">
        <v>32</v>
      </c>
      <c r="C999" s="1" t="s">
        <v>1332</v>
      </c>
      <c r="D999" s="1" t="s">
        <v>1354</v>
      </c>
      <c r="E999" s="1" t="s">
        <v>1450</v>
      </c>
      <c r="F999" s="1" t="s">
        <v>898</v>
      </c>
      <c r="G999" s="7">
        <v>1</v>
      </c>
      <c r="H999" s="5">
        <v>43465</v>
      </c>
      <c r="I999" s="4">
        <f t="shared" si="441"/>
        <v>2018</v>
      </c>
      <c r="J999" s="1" t="s">
        <v>7</v>
      </c>
      <c r="K999" s="1" t="s">
        <v>1429</v>
      </c>
      <c r="L999" s="18">
        <v>2</v>
      </c>
      <c r="M999" s="18" t="s">
        <v>1332</v>
      </c>
      <c r="N999" s="18">
        <v>0.113</v>
      </c>
      <c r="O999" s="18" t="s">
        <v>1332</v>
      </c>
      <c r="P999" s="18" t="s">
        <v>1332</v>
      </c>
      <c r="Q999" s="18" t="s">
        <v>1332</v>
      </c>
      <c r="R999" s="18" t="s">
        <v>1332</v>
      </c>
      <c r="S999" s="18" t="s">
        <v>1332</v>
      </c>
      <c r="T999" s="18" t="s">
        <v>1332</v>
      </c>
      <c r="U999" s="18" t="str">
        <f t="shared" si="431"/>
        <v>NA</v>
      </c>
      <c r="V999" s="18">
        <f t="shared" si="432"/>
        <v>0.113</v>
      </c>
      <c r="W999" s="18" t="str">
        <f t="shared" si="433"/>
        <v>NA</v>
      </c>
      <c r="X999" s="18" t="str">
        <f t="shared" si="434"/>
        <v>NA</v>
      </c>
      <c r="Y999" s="18" t="str">
        <f t="shared" si="435"/>
        <v>NA</v>
      </c>
      <c r="Z999" s="18" t="str">
        <f t="shared" si="436"/>
        <v>NA</v>
      </c>
      <c r="AA999" s="18" t="str">
        <f t="shared" si="437"/>
        <v>NA</v>
      </c>
      <c r="AB999" s="18" t="str">
        <f t="shared" si="438"/>
        <v>NA</v>
      </c>
      <c r="AC999" s="18" t="str">
        <f t="shared" si="439"/>
        <v>NA</v>
      </c>
      <c r="AD999" s="18" t="str">
        <f t="shared" si="440"/>
        <v>NA</v>
      </c>
      <c r="AE999" s="1" t="s">
        <v>899</v>
      </c>
      <c r="AF999" s="35">
        <f t="shared" si="442"/>
        <v>43465</v>
      </c>
    </row>
    <row r="1000" spans="1:32" x14ac:dyDescent="0.2">
      <c r="A1000" s="1" t="s">
        <v>5222</v>
      </c>
      <c r="B1000" s="1" t="s">
        <v>32</v>
      </c>
      <c r="C1000" s="1" t="s">
        <v>1332</v>
      </c>
      <c r="D1000" s="1" t="s">
        <v>1354</v>
      </c>
      <c r="E1000" s="1" t="s">
        <v>1450</v>
      </c>
      <c r="F1000" s="1" t="s">
        <v>898</v>
      </c>
      <c r="G1000" s="7">
        <v>1</v>
      </c>
      <c r="H1000" s="5">
        <v>43465</v>
      </c>
      <c r="I1000" s="4">
        <f t="shared" si="441"/>
        <v>2018</v>
      </c>
      <c r="J1000" s="1" t="s">
        <v>7</v>
      </c>
      <c r="K1000" s="1" t="s">
        <v>1429</v>
      </c>
      <c r="L1000" s="18">
        <v>2</v>
      </c>
      <c r="M1000" s="18" t="s">
        <v>1332</v>
      </c>
      <c r="N1000" s="18">
        <v>0.113</v>
      </c>
      <c r="O1000" s="18" t="s">
        <v>1332</v>
      </c>
      <c r="P1000" s="18" t="s">
        <v>1332</v>
      </c>
      <c r="Q1000" s="18" t="s">
        <v>1332</v>
      </c>
      <c r="R1000" s="18" t="s">
        <v>1332</v>
      </c>
      <c r="S1000" s="18" t="s">
        <v>1332</v>
      </c>
      <c r="T1000" s="18" t="s">
        <v>1332</v>
      </c>
      <c r="U1000" s="18" t="str">
        <f t="shared" si="431"/>
        <v>NA</v>
      </c>
      <c r="V1000" s="18">
        <f t="shared" si="432"/>
        <v>0.113</v>
      </c>
      <c r="W1000" s="18" t="str">
        <f t="shared" si="433"/>
        <v>NA</v>
      </c>
      <c r="X1000" s="18" t="str">
        <f t="shared" si="434"/>
        <v>NA</v>
      </c>
      <c r="Y1000" s="18" t="str">
        <f t="shared" si="435"/>
        <v>NA</v>
      </c>
      <c r="Z1000" s="18" t="str">
        <f t="shared" si="436"/>
        <v>NA</v>
      </c>
      <c r="AA1000" s="18" t="str">
        <f t="shared" si="437"/>
        <v>NA</v>
      </c>
      <c r="AB1000" s="18" t="str">
        <f t="shared" si="438"/>
        <v>NA</v>
      </c>
      <c r="AC1000" s="18" t="str">
        <f t="shared" si="439"/>
        <v>NA</v>
      </c>
      <c r="AD1000" s="18" t="str">
        <f t="shared" si="440"/>
        <v>NA</v>
      </c>
      <c r="AE1000" s="1" t="s">
        <v>899</v>
      </c>
      <c r="AF1000" s="35">
        <f t="shared" si="442"/>
        <v>43465</v>
      </c>
    </row>
    <row r="1001" spans="1:32" x14ac:dyDescent="0.2">
      <c r="A1001" s="1" t="s">
        <v>5209</v>
      </c>
      <c r="B1001" s="1" t="s">
        <v>5</v>
      </c>
      <c r="C1001" s="1" t="s">
        <v>1332</v>
      </c>
      <c r="D1001" s="1" t="s">
        <v>1354</v>
      </c>
      <c r="E1001" s="1" t="s">
        <v>1413</v>
      </c>
      <c r="F1001" s="1" t="s">
        <v>902</v>
      </c>
      <c r="G1001" s="7">
        <v>2.5999999999999998E-4</v>
      </c>
      <c r="H1001" s="5">
        <v>42613</v>
      </c>
      <c r="I1001" s="4">
        <f t="shared" si="441"/>
        <v>2016</v>
      </c>
      <c r="J1001" s="1" t="s">
        <v>1429</v>
      </c>
      <c r="K1001" s="1" t="s">
        <v>7</v>
      </c>
      <c r="L1001" s="18" t="s">
        <v>1332</v>
      </c>
      <c r="M1001" s="18" t="s">
        <v>1332</v>
      </c>
      <c r="N1001" s="18">
        <v>4.0000000000000001E-3</v>
      </c>
      <c r="O1001" s="18">
        <v>22.355</v>
      </c>
      <c r="P1001" s="18" t="s">
        <v>1332</v>
      </c>
      <c r="Q1001" s="18" t="s">
        <v>1332</v>
      </c>
      <c r="R1001" s="18">
        <v>1.554</v>
      </c>
      <c r="S1001" s="18">
        <v>19.577000000000002</v>
      </c>
      <c r="T1001" s="18" t="s">
        <v>1332</v>
      </c>
      <c r="U1001" s="18" t="str">
        <f t="shared" si="431"/>
        <v>NA</v>
      </c>
      <c r="V1001" s="18">
        <f t="shared" si="432"/>
        <v>15.384615384615387</v>
      </c>
      <c r="W1001" s="18" t="str">
        <f t="shared" si="433"/>
        <v>NA</v>
      </c>
      <c r="X1001" s="18">
        <f t="shared" si="434"/>
        <v>0.68819572286358244</v>
      </c>
      <c r="Y1001" s="18">
        <f t="shared" si="435"/>
        <v>9.900009900009902</v>
      </c>
      <c r="Z1001" s="18">
        <f t="shared" si="436"/>
        <v>0.78585152907061273</v>
      </c>
      <c r="AA1001" s="18" t="str">
        <f t="shared" si="437"/>
        <v>NA</v>
      </c>
      <c r="AB1001" s="18" t="str">
        <f t="shared" si="438"/>
        <v>NA</v>
      </c>
      <c r="AC1001" s="18" t="str">
        <f t="shared" si="439"/>
        <v>NA</v>
      </c>
      <c r="AD1001" s="18" t="str">
        <f t="shared" si="440"/>
        <v>NA</v>
      </c>
      <c r="AE1001" s="1" t="s">
        <v>903</v>
      </c>
      <c r="AF1001" s="35">
        <f t="shared" si="442"/>
        <v>42369</v>
      </c>
    </row>
    <row r="1002" spans="1:32" x14ac:dyDescent="0.2">
      <c r="A1002" s="1" t="s">
        <v>5209</v>
      </c>
      <c r="B1002" s="1" t="s">
        <v>5</v>
      </c>
      <c r="C1002" s="1" t="s">
        <v>1332</v>
      </c>
      <c r="D1002" s="1" t="s">
        <v>1354</v>
      </c>
      <c r="E1002" s="1" t="s">
        <v>1413</v>
      </c>
      <c r="F1002" s="1" t="s">
        <v>902</v>
      </c>
      <c r="G1002" s="7">
        <v>0.41930000000000001</v>
      </c>
      <c r="H1002" s="5">
        <v>42308</v>
      </c>
      <c r="I1002" s="4">
        <f t="shared" si="441"/>
        <v>2015</v>
      </c>
      <c r="J1002" s="1" t="s">
        <v>1429</v>
      </c>
      <c r="K1002" s="1" t="s">
        <v>7</v>
      </c>
      <c r="L1002" s="18" t="s">
        <v>1332</v>
      </c>
      <c r="M1002" s="18" t="s">
        <v>1332</v>
      </c>
      <c r="N1002" s="18">
        <v>1.732</v>
      </c>
      <c r="O1002" s="18">
        <v>15.96</v>
      </c>
      <c r="P1002" s="18" t="s">
        <v>1332</v>
      </c>
      <c r="Q1002" s="18" t="s">
        <v>1332</v>
      </c>
      <c r="R1002" s="18">
        <v>0.73</v>
      </c>
      <c r="S1002" s="18">
        <v>18.065000000000001</v>
      </c>
      <c r="T1002" s="18" t="s">
        <v>1332</v>
      </c>
      <c r="U1002" s="18" t="str">
        <f t="shared" si="431"/>
        <v>NA</v>
      </c>
      <c r="V1002" s="18">
        <f t="shared" si="432"/>
        <v>4.1306940138325778</v>
      </c>
      <c r="W1002" s="18" t="str">
        <f t="shared" si="433"/>
        <v>NA</v>
      </c>
      <c r="X1002" s="18">
        <f t="shared" si="434"/>
        <v>0.25881541440053746</v>
      </c>
      <c r="Y1002" s="18">
        <f t="shared" si="435"/>
        <v>5.6584849504555859</v>
      </c>
      <c r="Z1002" s="18">
        <f t="shared" si="436"/>
        <v>0.22865729387393177</v>
      </c>
      <c r="AA1002" s="18" t="str">
        <f t="shared" si="437"/>
        <v>NA</v>
      </c>
      <c r="AB1002" s="18" t="str">
        <f t="shared" si="438"/>
        <v>NA</v>
      </c>
      <c r="AC1002" s="18" t="str">
        <f t="shared" si="439"/>
        <v>NA</v>
      </c>
      <c r="AD1002" s="18" t="str">
        <f t="shared" si="440"/>
        <v>NA</v>
      </c>
      <c r="AE1002" s="1" t="s">
        <v>904</v>
      </c>
      <c r="AF1002" s="35">
        <f t="shared" si="442"/>
        <v>42004</v>
      </c>
    </row>
    <row r="1003" spans="1:32" x14ac:dyDescent="0.2">
      <c r="A1003" s="1" t="s">
        <v>5214</v>
      </c>
      <c r="B1003" s="1" t="s">
        <v>5</v>
      </c>
      <c r="C1003" s="1" t="s">
        <v>1332</v>
      </c>
      <c r="D1003" s="1" t="s">
        <v>1354</v>
      </c>
      <c r="E1003" s="1" t="s">
        <v>1413</v>
      </c>
      <c r="F1003" s="1" t="s">
        <v>901</v>
      </c>
      <c r="G1003" s="7">
        <v>0.49</v>
      </c>
      <c r="H1003" s="5">
        <v>42308</v>
      </c>
      <c r="I1003" s="4">
        <f t="shared" si="441"/>
        <v>2015</v>
      </c>
      <c r="J1003" s="1" t="s">
        <v>1429</v>
      </c>
      <c r="K1003" s="1" t="s">
        <v>7</v>
      </c>
      <c r="L1003" s="18" t="s">
        <v>1332</v>
      </c>
      <c r="M1003" s="18" t="s">
        <v>1332</v>
      </c>
      <c r="N1003" s="18">
        <v>2.6240000000000001</v>
      </c>
      <c r="O1003" s="18">
        <v>12.862</v>
      </c>
      <c r="P1003" s="18" t="s">
        <v>1332</v>
      </c>
      <c r="Q1003" s="18" t="s">
        <v>1332</v>
      </c>
      <c r="R1003" s="18">
        <v>1.286</v>
      </c>
      <c r="S1003" s="18">
        <v>10.866</v>
      </c>
      <c r="T1003" s="18" t="s">
        <v>1332</v>
      </c>
      <c r="U1003" s="18" t="str">
        <f t="shared" si="431"/>
        <v>NA</v>
      </c>
      <c r="V1003" s="18">
        <f t="shared" si="432"/>
        <v>5.3551020408163268</v>
      </c>
      <c r="W1003" s="18" t="str">
        <f t="shared" si="433"/>
        <v>NA</v>
      </c>
      <c r="X1003" s="18">
        <f t="shared" si="434"/>
        <v>0.41635064848517545</v>
      </c>
      <c r="Y1003" s="18">
        <f t="shared" si="435"/>
        <v>4.1641539975243598</v>
      </c>
      <c r="Z1003" s="18">
        <f t="shared" si="436"/>
        <v>0.49283103633501996</v>
      </c>
      <c r="AA1003" s="18" t="str">
        <f t="shared" si="437"/>
        <v>NA</v>
      </c>
      <c r="AB1003" s="18" t="str">
        <f t="shared" si="438"/>
        <v>NA</v>
      </c>
      <c r="AC1003" s="18" t="str">
        <f t="shared" si="439"/>
        <v>NA</v>
      </c>
      <c r="AD1003" s="18" t="str">
        <f t="shared" si="440"/>
        <v>NA</v>
      </c>
      <c r="AE1003" s="1" t="s">
        <v>904</v>
      </c>
      <c r="AF1003" s="35">
        <f t="shared" si="442"/>
        <v>42004</v>
      </c>
    </row>
    <row r="1004" spans="1:32" x14ac:dyDescent="0.2">
      <c r="A1004" s="1" t="s">
        <v>5215</v>
      </c>
      <c r="B1004" s="1" t="s">
        <v>5</v>
      </c>
      <c r="C1004" s="1" t="s">
        <v>1332</v>
      </c>
      <c r="D1004" s="1" t="s">
        <v>1354</v>
      </c>
      <c r="E1004" s="1" t="s">
        <v>1413</v>
      </c>
      <c r="F1004" s="1" t="s">
        <v>901</v>
      </c>
      <c r="G1004" s="7">
        <v>0.49</v>
      </c>
      <c r="H1004" s="5">
        <v>42308</v>
      </c>
      <c r="I1004" s="4">
        <f t="shared" si="441"/>
        <v>2015</v>
      </c>
      <c r="J1004" s="1" t="s">
        <v>1429</v>
      </c>
      <c r="K1004" s="1" t="s">
        <v>7</v>
      </c>
      <c r="L1004" s="18" t="s">
        <v>1332</v>
      </c>
      <c r="M1004" s="18" t="s">
        <v>1332</v>
      </c>
      <c r="N1004" s="18">
        <v>0.33900000000000002</v>
      </c>
      <c r="O1004" s="18">
        <v>20.172999999999998</v>
      </c>
      <c r="P1004" s="18" t="s">
        <v>1332</v>
      </c>
      <c r="Q1004" s="18" t="s">
        <v>1332</v>
      </c>
      <c r="R1004" s="18">
        <v>1.3080000000000001</v>
      </c>
      <c r="S1004" s="18">
        <v>3.6139999999999999</v>
      </c>
      <c r="T1004" s="18" t="s">
        <v>1332</v>
      </c>
      <c r="U1004" s="18" t="str">
        <f t="shared" si="431"/>
        <v>NA</v>
      </c>
      <c r="V1004" s="18">
        <f t="shared" si="432"/>
        <v>0.69183673469387763</v>
      </c>
      <c r="W1004" s="18" t="str">
        <f t="shared" si="433"/>
        <v>NA</v>
      </c>
      <c r="X1004" s="18">
        <f t="shared" si="434"/>
        <v>3.4295183398298602E-2</v>
      </c>
      <c r="Y1004" s="18">
        <f t="shared" si="435"/>
        <v>0.52892716719715416</v>
      </c>
      <c r="Z1004" s="18">
        <f t="shared" si="436"/>
        <v>0.19143241137074646</v>
      </c>
      <c r="AA1004" s="18" t="str">
        <f t="shared" si="437"/>
        <v>NA</v>
      </c>
      <c r="AB1004" s="18" t="str">
        <f t="shared" si="438"/>
        <v>NA</v>
      </c>
      <c r="AC1004" s="18" t="str">
        <f t="shared" si="439"/>
        <v>NA</v>
      </c>
      <c r="AD1004" s="18" t="str">
        <f t="shared" si="440"/>
        <v>NA</v>
      </c>
      <c r="AE1004" s="1" t="s">
        <v>904</v>
      </c>
      <c r="AF1004" s="35">
        <f t="shared" si="442"/>
        <v>42004</v>
      </c>
    </row>
    <row r="1005" spans="1:32" x14ac:dyDescent="0.2">
      <c r="A1005" s="1" t="s">
        <v>5216</v>
      </c>
      <c r="B1005" s="1" t="s">
        <v>5</v>
      </c>
      <c r="C1005" s="1" t="s">
        <v>1332</v>
      </c>
      <c r="D1005" s="1" t="s">
        <v>1354</v>
      </c>
      <c r="E1005" s="1" t="s">
        <v>1413</v>
      </c>
      <c r="F1005" s="1" t="s">
        <v>901</v>
      </c>
      <c r="G1005" s="7">
        <v>0.45300000000000001</v>
      </c>
      <c r="H1005" s="5">
        <v>42308</v>
      </c>
      <c r="I1005" s="4">
        <f t="shared" si="441"/>
        <v>2015</v>
      </c>
      <c r="J1005" s="1" t="s">
        <v>1429</v>
      </c>
      <c r="K1005" s="1" t="s">
        <v>7</v>
      </c>
      <c r="L1005" s="18" t="s">
        <v>1332</v>
      </c>
      <c r="M1005" s="18" t="s">
        <v>1332</v>
      </c>
      <c r="N1005" s="18">
        <v>0.16300000000000001</v>
      </c>
      <c r="O1005" s="18" t="s">
        <v>1332</v>
      </c>
      <c r="P1005" s="18" t="s">
        <v>1332</v>
      </c>
      <c r="Q1005" s="18" t="s">
        <v>1332</v>
      </c>
      <c r="R1005" s="18" t="s">
        <v>1332</v>
      </c>
      <c r="S1005" s="18" t="s">
        <v>1332</v>
      </c>
      <c r="T1005" s="18" t="s">
        <v>1332</v>
      </c>
      <c r="U1005" s="18" t="str">
        <f t="shared" si="431"/>
        <v>NA</v>
      </c>
      <c r="V1005" s="18">
        <f t="shared" si="432"/>
        <v>0.3598233995584989</v>
      </c>
      <c r="W1005" s="18" t="str">
        <f t="shared" si="433"/>
        <v>NA</v>
      </c>
      <c r="X1005" s="18" t="str">
        <f t="shared" si="434"/>
        <v>NA</v>
      </c>
      <c r="Y1005" s="18" t="str">
        <f t="shared" si="435"/>
        <v>NA</v>
      </c>
      <c r="Z1005" s="18" t="str">
        <f t="shared" si="436"/>
        <v>NA</v>
      </c>
      <c r="AA1005" s="18" t="str">
        <f t="shared" si="437"/>
        <v>NA</v>
      </c>
      <c r="AB1005" s="18" t="str">
        <f t="shared" si="438"/>
        <v>NA</v>
      </c>
      <c r="AC1005" s="18" t="str">
        <f t="shared" si="439"/>
        <v>NA</v>
      </c>
      <c r="AD1005" s="18" t="str">
        <f t="shared" si="440"/>
        <v>NA</v>
      </c>
      <c r="AE1005" s="1" t="s">
        <v>904</v>
      </c>
      <c r="AF1005" s="35">
        <f t="shared" si="442"/>
        <v>42004</v>
      </c>
    </row>
    <row r="1006" spans="1:32" x14ac:dyDescent="0.2">
      <c r="A1006" s="1" t="s">
        <v>5217</v>
      </c>
      <c r="B1006" s="1" t="s">
        <v>5</v>
      </c>
      <c r="C1006" s="1" t="s">
        <v>1332</v>
      </c>
      <c r="D1006" s="1" t="s">
        <v>1354</v>
      </c>
      <c r="E1006" s="1" t="s">
        <v>1413</v>
      </c>
      <c r="F1006" s="1" t="s">
        <v>901</v>
      </c>
      <c r="G1006" s="7">
        <v>0.49</v>
      </c>
      <c r="H1006" s="5">
        <v>42308</v>
      </c>
      <c r="I1006" s="4">
        <f t="shared" si="441"/>
        <v>2015</v>
      </c>
      <c r="J1006" s="1" t="s">
        <v>1429</v>
      </c>
      <c r="K1006" s="1" t="s">
        <v>7</v>
      </c>
      <c r="L1006" s="18" t="s">
        <v>1332</v>
      </c>
      <c r="M1006" s="18" t="s">
        <v>1332</v>
      </c>
      <c r="N1006" s="18">
        <v>0.27400000000000002</v>
      </c>
      <c r="O1006" s="18">
        <v>9.4870000000000001</v>
      </c>
      <c r="P1006" s="18" t="s">
        <v>1332</v>
      </c>
      <c r="Q1006" s="18" t="s">
        <v>1332</v>
      </c>
      <c r="R1006" s="18">
        <v>-0.625</v>
      </c>
      <c r="S1006" s="18">
        <v>2.8119999999999998</v>
      </c>
      <c r="T1006" s="18" t="s">
        <v>1332</v>
      </c>
      <c r="U1006" s="18" t="str">
        <f t="shared" si="431"/>
        <v>NA</v>
      </c>
      <c r="V1006" s="18">
        <f t="shared" si="432"/>
        <v>0.5591836734693878</v>
      </c>
      <c r="W1006" s="18" t="str">
        <f t="shared" si="433"/>
        <v>NA</v>
      </c>
      <c r="X1006" s="18">
        <f t="shared" si="434"/>
        <v>5.8942096918877175E-2</v>
      </c>
      <c r="Y1006" s="18">
        <f t="shared" si="435"/>
        <v>-0.89469387755102048</v>
      </c>
      <c r="Z1006" s="18">
        <f t="shared" si="436"/>
        <v>0.19885621389380789</v>
      </c>
      <c r="AA1006" s="18" t="str">
        <f t="shared" si="437"/>
        <v>NA</v>
      </c>
      <c r="AB1006" s="18" t="str">
        <f t="shared" si="438"/>
        <v>NA</v>
      </c>
      <c r="AC1006" s="18" t="str">
        <f t="shared" si="439"/>
        <v>NA</v>
      </c>
      <c r="AD1006" s="18" t="str">
        <f t="shared" si="440"/>
        <v>NA</v>
      </c>
      <c r="AE1006" s="1" t="s">
        <v>904</v>
      </c>
      <c r="AF1006" s="35">
        <f t="shared" si="442"/>
        <v>42004</v>
      </c>
    </row>
    <row r="1007" spans="1:32" x14ac:dyDescent="0.2">
      <c r="A1007" s="1" t="s">
        <v>5218</v>
      </c>
      <c r="B1007" s="1" t="s">
        <v>5</v>
      </c>
      <c r="C1007" s="1" t="s">
        <v>1332</v>
      </c>
      <c r="D1007" s="1" t="s">
        <v>1354</v>
      </c>
      <c r="E1007" s="1" t="s">
        <v>1413</v>
      </c>
      <c r="F1007" s="1" t="s">
        <v>901</v>
      </c>
      <c r="G1007" s="7">
        <v>0.45</v>
      </c>
      <c r="H1007" s="5">
        <v>42308</v>
      </c>
      <c r="I1007" s="4">
        <f t="shared" si="441"/>
        <v>2015</v>
      </c>
      <c r="J1007" s="1" t="s">
        <v>1429</v>
      </c>
      <c r="K1007" s="1" t="s">
        <v>7</v>
      </c>
      <c r="L1007" s="18" t="s">
        <v>1332</v>
      </c>
      <c r="M1007" s="18" t="s">
        <v>1332</v>
      </c>
      <c r="N1007" s="18">
        <v>0.376</v>
      </c>
      <c r="O1007" s="18" t="s">
        <v>1332</v>
      </c>
      <c r="P1007" s="18" t="s">
        <v>1332</v>
      </c>
      <c r="Q1007" s="18" t="s">
        <v>1332</v>
      </c>
      <c r="R1007" s="18" t="s">
        <v>1332</v>
      </c>
      <c r="S1007" s="18" t="s">
        <v>1332</v>
      </c>
      <c r="T1007" s="18" t="s">
        <v>1332</v>
      </c>
      <c r="U1007" s="18" t="str">
        <f t="shared" si="431"/>
        <v>NA</v>
      </c>
      <c r="V1007" s="18">
        <f t="shared" si="432"/>
        <v>0.8355555555555555</v>
      </c>
      <c r="W1007" s="18" t="str">
        <f t="shared" si="433"/>
        <v>NA</v>
      </c>
      <c r="X1007" s="18" t="str">
        <f t="shared" si="434"/>
        <v>NA</v>
      </c>
      <c r="Y1007" s="18" t="str">
        <f t="shared" si="435"/>
        <v>NA</v>
      </c>
      <c r="Z1007" s="18" t="str">
        <f t="shared" si="436"/>
        <v>NA</v>
      </c>
      <c r="AA1007" s="18" t="str">
        <f t="shared" si="437"/>
        <v>NA</v>
      </c>
      <c r="AB1007" s="18" t="str">
        <f t="shared" si="438"/>
        <v>NA</v>
      </c>
      <c r="AC1007" s="18" t="str">
        <f t="shared" si="439"/>
        <v>NA</v>
      </c>
      <c r="AD1007" s="18" t="str">
        <f t="shared" si="440"/>
        <v>NA</v>
      </c>
      <c r="AE1007" s="1" t="s">
        <v>904</v>
      </c>
      <c r="AF1007" s="35">
        <f t="shared" si="442"/>
        <v>42004</v>
      </c>
    </row>
    <row r="1008" spans="1:32" x14ac:dyDescent="0.2">
      <c r="A1008" s="1" t="s">
        <v>5219</v>
      </c>
      <c r="B1008" s="1" t="s">
        <v>5</v>
      </c>
      <c r="C1008" s="1" t="s">
        <v>1332</v>
      </c>
      <c r="D1008" s="1" t="s">
        <v>1354</v>
      </c>
      <c r="E1008" s="1" t="s">
        <v>1413</v>
      </c>
      <c r="F1008" s="1" t="s">
        <v>901</v>
      </c>
      <c r="G1008" s="7">
        <v>0.49</v>
      </c>
      <c r="H1008" s="5">
        <v>42308</v>
      </c>
      <c r="I1008" s="4">
        <f t="shared" si="441"/>
        <v>2015</v>
      </c>
      <c r="J1008" s="1" t="s">
        <v>1429</v>
      </c>
      <c r="K1008" s="1" t="s">
        <v>7</v>
      </c>
      <c r="L1008" s="18" t="s">
        <v>1332</v>
      </c>
      <c r="M1008" s="18" t="s">
        <v>1332</v>
      </c>
      <c r="N1008" s="18">
        <v>8.0000000000000002E-3</v>
      </c>
      <c r="O1008" s="18" t="s">
        <v>1332</v>
      </c>
      <c r="P1008" s="18" t="s">
        <v>1332</v>
      </c>
      <c r="Q1008" s="18" t="s">
        <v>1332</v>
      </c>
      <c r="R1008" s="18" t="s">
        <v>1332</v>
      </c>
      <c r="S1008" s="18" t="s">
        <v>1332</v>
      </c>
      <c r="T1008" s="18" t="s">
        <v>1332</v>
      </c>
      <c r="U1008" s="18" t="str">
        <f t="shared" si="431"/>
        <v>NA</v>
      </c>
      <c r="V1008" s="18">
        <f t="shared" si="432"/>
        <v>1.6326530612244899E-2</v>
      </c>
      <c r="W1008" s="18" t="str">
        <f t="shared" si="433"/>
        <v>NA</v>
      </c>
      <c r="X1008" s="18" t="str">
        <f t="shared" si="434"/>
        <v>NA</v>
      </c>
      <c r="Y1008" s="18" t="str">
        <f t="shared" si="435"/>
        <v>NA</v>
      </c>
      <c r="Z1008" s="18" t="str">
        <f t="shared" si="436"/>
        <v>NA</v>
      </c>
      <c r="AA1008" s="18" t="str">
        <f t="shared" si="437"/>
        <v>NA</v>
      </c>
      <c r="AB1008" s="18" t="str">
        <f t="shared" si="438"/>
        <v>NA</v>
      </c>
      <c r="AC1008" s="18" t="str">
        <f t="shared" si="439"/>
        <v>NA</v>
      </c>
      <c r="AD1008" s="18" t="str">
        <f t="shared" si="440"/>
        <v>NA</v>
      </c>
      <c r="AE1008" s="1" t="s">
        <v>904</v>
      </c>
      <c r="AF1008" s="35">
        <f t="shared" si="442"/>
        <v>42004</v>
      </c>
    </row>
    <row r="1009" spans="1:32" x14ac:dyDescent="0.2">
      <c r="A1009" s="1" t="s">
        <v>5220</v>
      </c>
      <c r="B1009" s="1" t="s">
        <v>5</v>
      </c>
      <c r="C1009" s="1" t="s">
        <v>1332</v>
      </c>
      <c r="D1009" s="1" t="s">
        <v>1354</v>
      </c>
      <c r="E1009" s="1" t="s">
        <v>1413</v>
      </c>
      <c r="F1009" s="1" t="s">
        <v>901</v>
      </c>
      <c r="G1009" s="7">
        <v>0.49</v>
      </c>
      <c r="H1009" s="5">
        <v>42308</v>
      </c>
      <c r="I1009" s="4">
        <f t="shared" si="441"/>
        <v>2015</v>
      </c>
      <c r="J1009" s="1" t="s">
        <v>1429</v>
      </c>
      <c r="K1009" s="1" t="s">
        <v>7</v>
      </c>
      <c r="L1009" s="18" t="s">
        <v>1332</v>
      </c>
      <c r="M1009" s="18" t="s">
        <v>1332</v>
      </c>
      <c r="N1009" s="18">
        <v>3.6999999999999998E-2</v>
      </c>
      <c r="O1009" s="18" t="s">
        <v>1332</v>
      </c>
      <c r="P1009" s="18" t="s">
        <v>1332</v>
      </c>
      <c r="Q1009" s="18" t="s">
        <v>1332</v>
      </c>
      <c r="R1009" s="18" t="s">
        <v>1332</v>
      </c>
      <c r="S1009" s="18" t="s">
        <v>1332</v>
      </c>
      <c r="T1009" s="18" t="s">
        <v>1332</v>
      </c>
      <c r="U1009" s="18" t="str">
        <f t="shared" si="431"/>
        <v>NA</v>
      </c>
      <c r="V1009" s="18">
        <f t="shared" si="432"/>
        <v>7.5510204081632656E-2</v>
      </c>
      <c r="W1009" s="18" t="str">
        <f t="shared" si="433"/>
        <v>NA</v>
      </c>
      <c r="X1009" s="18" t="str">
        <f t="shared" si="434"/>
        <v>NA</v>
      </c>
      <c r="Y1009" s="18" t="str">
        <f t="shared" si="435"/>
        <v>NA</v>
      </c>
      <c r="Z1009" s="18" t="str">
        <f t="shared" si="436"/>
        <v>NA</v>
      </c>
      <c r="AA1009" s="18" t="str">
        <f t="shared" si="437"/>
        <v>NA</v>
      </c>
      <c r="AB1009" s="18" t="str">
        <f t="shared" si="438"/>
        <v>NA</v>
      </c>
      <c r="AC1009" s="18" t="str">
        <f t="shared" si="439"/>
        <v>NA</v>
      </c>
      <c r="AD1009" s="18" t="str">
        <f t="shared" si="440"/>
        <v>NA</v>
      </c>
      <c r="AE1009" s="1" t="s">
        <v>904</v>
      </c>
      <c r="AF1009" s="35">
        <f t="shared" si="442"/>
        <v>42004</v>
      </c>
    </row>
    <row r="1010" spans="1:32" x14ac:dyDescent="0.2">
      <c r="A1010" s="1" t="s">
        <v>5212</v>
      </c>
      <c r="B1010" s="1" t="s">
        <v>5</v>
      </c>
      <c r="C1010" s="1" t="s">
        <v>1332</v>
      </c>
      <c r="D1010" s="1" t="s">
        <v>1354</v>
      </c>
      <c r="E1010" s="1" t="s">
        <v>1413</v>
      </c>
      <c r="F1010" s="1" t="s">
        <v>902</v>
      </c>
      <c r="G1010" s="7">
        <v>0.51</v>
      </c>
      <c r="H1010" s="5">
        <v>41973</v>
      </c>
      <c r="I1010" s="4">
        <f t="shared" si="441"/>
        <v>2014</v>
      </c>
      <c r="J1010" s="1" t="s">
        <v>1429</v>
      </c>
      <c r="K1010" s="1" t="s">
        <v>7</v>
      </c>
      <c r="L1010" s="18">
        <v>24</v>
      </c>
      <c r="M1010" s="18" t="s">
        <v>1332</v>
      </c>
      <c r="N1010" s="18">
        <v>1.143</v>
      </c>
      <c r="O1010" s="18" t="s">
        <v>1332</v>
      </c>
      <c r="P1010" s="18" t="s">
        <v>1332</v>
      </c>
      <c r="Q1010" s="18" t="s">
        <v>1332</v>
      </c>
      <c r="R1010" s="18" t="s">
        <v>1332</v>
      </c>
      <c r="S1010" s="18">
        <v>2.2410000000000001</v>
      </c>
      <c r="T1010" s="18" t="s">
        <v>1332</v>
      </c>
      <c r="U1010" s="18" t="str">
        <f t="shared" si="431"/>
        <v>NA</v>
      </c>
      <c r="V1010" s="18">
        <f t="shared" si="432"/>
        <v>2.2411764705882353</v>
      </c>
      <c r="W1010" s="18" t="str">
        <f t="shared" si="433"/>
        <v>NA</v>
      </c>
      <c r="X1010" s="18" t="str">
        <f t="shared" si="434"/>
        <v>NA</v>
      </c>
      <c r="Y1010" s="18" t="str">
        <f t="shared" si="435"/>
        <v>NA</v>
      </c>
      <c r="Z1010" s="18">
        <f t="shared" si="436"/>
        <v>1.000078746357981</v>
      </c>
      <c r="AA1010" s="18" t="str">
        <f t="shared" si="437"/>
        <v>NA</v>
      </c>
      <c r="AB1010" s="18" t="str">
        <f t="shared" si="438"/>
        <v>NA</v>
      </c>
      <c r="AC1010" s="18" t="str">
        <f t="shared" si="439"/>
        <v>NA</v>
      </c>
      <c r="AD1010" s="18" t="str">
        <f t="shared" si="440"/>
        <v>NA</v>
      </c>
      <c r="AE1010" s="1" t="s">
        <v>908</v>
      </c>
      <c r="AF1010" s="35">
        <f t="shared" si="442"/>
        <v>41639</v>
      </c>
    </row>
    <row r="1011" spans="1:32" x14ac:dyDescent="0.2">
      <c r="A1011" s="1" t="s">
        <v>5213</v>
      </c>
      <c r="B1011" s="1" t="s">
        <v>5</v>
      </c>
      <c r="C1011" s="1" t="s">
        <v>1332</v>
      </c>
      <c r="D1011" s="1" t="s">
        <v>1354</v>
      </c>
      <c r="E1011" s="1" t="s">
        <v>1413</v>
      </c>
      <c r="F1011" s="1" t="s">
        <v>902</v>
      </c>
      <c r="G1011" s="7">
        <v>0.51</v>
      </c>
      <c r="H1011" s="5">
        <v>41973</v>
      </c>
      <c r="I1011" s="4">
        <f t="shared" si="441"/>
        <v>2014</v>
      </c>
      <c r="J1011" s="1" t="s">
        <v>1429</v>
      </c>
      <c r="K1011" s="1" t="s">
        <v>7</v>
      </c>
      <c r="L1011" s="18">
        <v>4</v>
      </c>
      <c r="M1011" s="18" t="s">
        <v>1332</v>
      </c>
      <c r="N1011" s="18">
        <v>0.17199999999999999</v>
      </c>
      <c r="O1011" s="18" t="s">
        <v>1332</v>
      </c>
      <c r="P1011" s="18" t="s">
        <v>1332</v>
      </c>
      <c r="Q1011" s="18" t="s">
        <v>1332</v>
      </c>
      <c r="R1011" s="18" t="s">
        <v>1332</v>
      </c>
      <c r="S1011" s="18">
        <v>0.38</v>
      </c>
      <c r="T1011" s="18" t="s">
        <v>1332</v>
      </c>
      <c r="U1011" s="18" t="str">
        <f t="shared" si="431"/>
        <v>NA</v>
      </c>
      <c r="V1011" s="18">
        <f t="shared" si="432"/>
        <v>0.33725490196078428</v>
      </c>
      <c r="W1011" s="18" t="str">
        <f t="shared" si="433"/>
        <v>NA</v>
      </c>
      <c r="X1011" s="18" t="str">
        <f t="shared" si="434"/>
        <v>NA</v>
      </c>
      <c r="Y1011" s="18" t="str">
        <f t="shared" si="435"/>
        <v>NA</v>
      </c>
      <c r="Z1011" s="18">
        <f t="shared" si="436"/>
        <v>0.88751289989680071</v>
      </c>
      <c r="AA1011" s="18" t="str">
        <f t="shared" si="437"/>
        <v>NA</v>
      </c>
      <c r="AB1011" s="18" t="str">
        <f t="shared" si="438"/>
        <v>NA</v>
      </c>
      <c r="AC1011" s="18" t="str">
        <f t="shared" si="439"/>
        <v>NA</v>
      </c>
      <c r="AD1011" s="18" t="str">
        <f t="shared" si="440"/>
        <v>NA</v>
      </c>
      <c r="AE1011" s="1" t="s">
        <v>908</v>
      </c>
      <c r="AF1011" s="35">
        <f t="shared" si="442"/>
        <v>41639</v>
      </c>
    </row>
    <row r="1012" spans="1:32" x14ac:dyDescent="0.2">
      <c r="A1012" s="1" t="s">
        <v>905</v>
      </c>
      <c r="B1012" s="1" t="s">
        <v>179</v>
      </c>
      <c r="C1012" s="1" t="s">
        <v>1332</v>
      </c>
      <c r="D1012" s="1" t="s">
        <v>1354</v>
      </c>
      <c r="E1012" s="1" t="s">
        <v>1413</v>
      </c>
      <c r="F1012" s="1" t="s">
        <v>906</v>
      </c>
      <c r="G1012" s="7">
        <v>1</v>
      </c>
      <c r="H1012" s="5">
        <v>41698</v>
      </c>
      <c r="I1012" s="4">
        <f t="shared" si="441"/>
        <v>2014</v>
      </c>
      <c r="J1012" s="1" t="s">
        <v>1429</v>
      </c>
      <c r="K1012" s="1" t="s">
        <v>7</v>
      </c>
      <c r="L1012" s="18">
        <v>870</v>
      </c>
      <c r="M1012" s="18" t="s">
        <v>1332</v>
      </c>
      <c r="N1012" s="18">
        <v>30.664999999999999</v>
      </c>
      <c r="O1012" s="18" t="s">
        <v>1332</v>
      </c>
      <c r="P1012" s="18" t="s">
        <v>1332</v>
      </c>
      <c r="Q1012" s="18" t="s">
        <v>1332</v>
      </c>
      <c r="R1012" s="18" t="s">
        <v>1332</v>
      </c>
      <c r="S1012" s="18" t="s">
        <v>1332</v>
      </c>
      <c r="T1012" s="18" t="s">
        <v>1332</v>
      </c>
      <c r="U1012" s="18" t="str">
        <f t="shared" si="431"/>
        <v>NA</v>
      </c>
      <c r="V1012" s="18">
        <f t="shared" si="432"/>
        <v>30.664999999999999</v>
      </c>
      <c r="W1012" s="18" t="str">
        <f t="shared" si="433"/>
        <v>NA</v>
      </c>
      <c r="X1012" s="18" t="str">
        <f t="shared" si="434"/>
        <v>NA</v>
      </c>
      <c r="Y1012" s="18" t="str">
        <f t="shared" si="435"/>
        <v>NA</v>
      </c>
      <c r="Z1012" s="18" t="str">
        <f t="shared" si="436"/>
        <v>NA</v>
      </c>
      <c r="AA1012" s="18" t="str">
        <f t="shared" si="437"/>
        <v>NA</v>
      </c>
      <c r="AB1012" s="18" t="str">
        <f t="shared" si="438"/>
        <v>NA</v>
      </c>
      <c r="AC1012" s="18" t="str">
        <f t="shared" si="439"/>
        <v>NA</v>
      </c>
      <c r="AD1012" s="18" t="str">
        <f t="shared" si="440"/>
        <v>NA</v>
      </c>
      <c r="AE1012" s="1" t="s">
        <v>907</v>
      </c>
      <c r="AF1012" s="35">
        <f t="shared" si="442"/>
        <v>41639</v>
      </c>
    </row>
    <row r="1013" spans="1:32" x14ac:dyDescent="0.2">
      <c r="A1013" s="1" t="s">
        <v>3909</v>
      </c>
      <c r="B1013" s="1" t="s">
        <v>5</v>
      </c>
      <c r="C1013" s="1" t="s">
        <v>1332</v>
      </c>
      <c r="D1013" s="1" t="s">
        <v>1354</v>
      </c>
      <c r="E1013" s="1" t="s">
        <v>1413</v>
      </c>
      <c r="F1013" s="1" t="s">
        <v>16</v>
      </c>
      <c r="G1013" s="7" t="s">
        <v>11</v>
      </c>
      <c r="H1013" s="5">
        <v>41517</v>
      </c>
      <c r="I1013" s="4">
        <f t="shared" si="441"/>
        <v>2013</v>
      </c>
      <c r="J1013" s="1" t="s">
        <v>7</v>
      </c>
      <c r="K1013" s="1" t="s">
        <v>1429</v>
      </c>
      <c r="L1013" s="18">
        <v>1973</v>
      </c>
      <c r="M1013" s="18" t="s">
        <v>1332</v>
      </c>
      <c r="N1013" s="18">
        <f>L1013*33.1783/1000</f>
        <v>65.460785900000005</v>
      </c>
      <c r="O1013" s="18">
        <f>0.72*33.1783</f>
        <v>23.888376000000001</v>
      </c>
      <c r="P1013" s="18" t="s">
        <v>1332</v>
      </c>
      <c r="Q1013" s="18">
        <f>0.328*33.1783</f>
        <v>10.882482400000001</v>
      </c>
      <c r="R1013" s="18">
        <f>0.804*33.1783</f>
        <v>26.6753532</v>
      </c>
      <c r="S1013" s="18">
        <f>1.293*33.1783</f>
        <v>42.899541899999996</v>
      </c>
      <c r="T1013" s="18" t="s">
        <v>1332</v>
      </c>
      <c r="U1013" s="18" t="str">
        <f t="shared" si="431"/>
        <v>NA</v>
      </c>
      <c r="V1013" s="18" t="str">
        <f t="shared" si="432"/>
        <v>NA</v>
      </c>
      <c r="W1013" s="18" t="str">
        <f t="shared" si="433"/>
        <v>NA</v>
      </c>
      <c r="X1013" s="18" t="str">
        <f t="shared" si="434"/>
        <v>NA</v>
      </c>
      <c r="Y1013" s="18" t="str">
        <f t="shared" si="435"/>
        <v>NA</v>
      </c>
      <c r="Z1013" s="18" t="str">
        <f t="shared" si="436"/>
        <v>NA</v>
      </c>
      <c r="AA1013" s="18" t="str">
        <f t="shared" si="437"/>
        <v>NA</v>
      </c>
      <c r="AB1013" s="18" t="str">
        <f t="shared" si="438"/>
        <v>NA</v>
      </c>
      <c r="AC1013" s="18" t="str">
        <f t="shared" si="439"/>
        <v>NA</v>
      </c>
      <c r="AD1013" s="18" t="str">
        <f t="shared" si="440"/>
        <v>NA</v>
      </c>
      <c r="AE1013" s="1" t="s">
        <v>3910</v>
      </c>
      <c r="AF1013" s="35">
        <f t="shared" si="442"/>
        <v>41274</v>
      </c>
    </row>
    <row r="1014" spans="1:32" x14ac:dyDescent="0.2">
      <c r="A1014" s="1" t="s">
        <v>5208</v>
      </c>
      <c r="B1014" s="1" t="s">
        <v>5</v>
      </c>
      <c r="C1014" s="1" t="s">
        <v>1332</v>
      </c>
      <c r="D1014" s="1" t="s">
        <v>1354</v>
      </c>
      <c r="E1014" s="1" t="s">
        <v>1413</v>
      </c>
      <c r="F1014" s="1" t="s">
        <v>901</v>
      </c>
      <c r="G1014" s="7">
        <v>1</v>
      </c>
      <c r="H1014" s="5">
        <v>41394</v>
      </c>
      <c r="I1014" s="4">
        <f t="shared" si="441"/>
        <v>2013</v>
      </c>
      <c r="J1014" s="1" t="s">
        <v>1429</v>
      </c>
      <c r="K1014" s="1" t="s">
        <v>7</v>
      </c>
      <c r="L1014" s="18">
        <v>7</v>
      </c>
      <c r="M1014" s="18" t="s">
        <v>1332</v>
      </c>
      <c r="N1014" s="18">
        <f>L1014*31.2559/1000</f>
        <v>0.21879129999999999</v>
      </c>
      <c r="O1014" s="18" t="s">
        <v>1332</v>
      </c>
      <c r="P1014" s="18" t="s">
        <v>1332</v>
      </c>
      <c r="Q1014" s="18" t="s">
        <v>1332</v>
      </c>
      <c r="R1014" s="18" t="s">
        <v>1332</v>
      </c>
      <c r="S1014" s="18" t="s">
        <v>1332</v>
      </c>
      <c r="T1014" s="18" t="s">
        <v>1332</v>
      </c>
      <c r="U1014" s="18" t="str">
        <f t="shared" si="431"/>
        <v>NA</v>
      </c>
      <c r="V1014" s="18">
        <f t="shared" si="432"/>
        <v>0.21879129999999999</v>
      </c>
      <c r="W1014" s="18" t="str">
        <f t="shared" si="433"/>
        <v>NA</v>
      </c>
      <c r="X1014" s="18" t="str">
        <f t="shared" si="434"/>
        <v>NA</v>
      </c>
      <c r="Y1014" s="18" t="str">
        <f t="shared" si="435"/>
        <v>NA</v>
      </c>
      <c r="Z1014" s="18" t="str">
        <f t="shared" si="436"/>
        <v>NA</v>
      </c>
      <c r="AA1014" s="18" t="str">
        <f t="shared" si="437"/>
        <v>NA</v>
      </c>
      <c r="AB1014" s="18" t="str">
        <f t="shared" si="438"/>
        <v>NA</v>
      </c>
      <c r="AC1014" s="18" t="str">
        <f t="shared" si="439"/>
        <v>NA</v>
      </c>
      <c r="AD1014" s="18" t="str">
        <f t="shared" si="440"/>
        <v>NA</v>
      </c>
      <c r="AE1014" s="1" t="s">
        <v>913</v>
      </c>
      <c r="AF1014" s="35">
        <f t="shared" si="442"/>
        <v>41274</v>
      </c>
    </row>
    <row r="1015" spans="1:32" x14ac:dyDescent="0.2">
      <c r="A1015" s="1" t="s">
        <v>911</v>
      </c>
      <c r="B1015" s="1" t="s">
        <v>122</v>
      </c>
      <c r="C1015" s="1" t="s">
        <v>1332</v>
      </c>
      <c r="D1015" s="1" t="s">
        <v>1332</v>
      </c>
      <c r="E1015" s="1" t="s">
        <v>1332</v>
      </c>
      <c r="F1015" s="1" t="s">
        <v>912</v>
      </c>
      <c r="G1015" s="7">
        <v>1</v>
      </c>
      <c r="H1015" s="5">
        <v>41578</v>
      </c>
      <c r="I1015" s="4">
        <f t="shared" si="441"/>
        <v>2013</v>
      </c>
      <c r="J1015" s="1" t="s">
        <v>7</v>
      </c>
      <c r="K1015" s="1" t="s">
        <v>1429</v>
      </c>
      <c r="L1015" s="18" t="s">
        <v>1332</v>
      </c>
      <c r="M1015" s="18" t="s">
        <v>1332</v>
      </c>
      <c r="N1015" s="18" t="s">
        <v>1332</v>
      </c>
      <c r="O1015" s="18" t="s">
        <v>1332</v>
      </c>
      <c r="P1015" s="18" t="s">
        <v>1332</v>
      </c>
      <c r="Q1015" s="18" t="s">
        <v>1332</v>
      </c>
      <c r="R1015" s="18" t="s">
        <v>1332</v>
      </c>
      <c r="S1015" s="18" t="s">
        <v>1332</v>
      </c>
      <c r="T1015" s="18" t="s">
        <v>1332</v>
      </c>
      <c r="U1015" s="18" t="str">
        <f t="shared" si="431"/>
        <v>NA</v>
      </c>
      <c r="V1015" s="18" t="str">
        <f t="shared" si="432"/>
        <v>NA</v>
      </c>
      <c r="W1015" s="18" t="str">
        <f t="shared" si="433"/>
        <v>NA</v>
      </c>
      <c r="X1015" s="18" t="str">
        <f t="shared" si="434"/>
        <v>NA</v>
      </c>
      <c r="Y1015" s="18" t="str">
        <f t="shared" si="435"/>
        <v>NA</v>
      </c>
      <c r="Z1015" s="18" t="str">
        <f t="shared" si="436"/>
        <v>NA</v>
      </c>
      <c r="AA1015" s="18" t="str">
        <f t="shared" si="437"/>
        <v>NA</v>
      </c>
      <c r="AB1015" s="18" t="str">
        <f t="shared" si="438"/>
        <v>NA</v>
      </c>
      <c r="AC1015" s="18" t="str">
        <f t="shared" si="439"/>
        <v>NA</v>
      </c>
      <c r="AD1015" s="18" t="str">
        <f t="shared" si="440"/>
        <v>NA</v>
      </c>
      <c r="AE1015" s="1" t="s">
        <v>910</v>
      </c>
      <c r="AF1015" s="35">
        <f t="shared" si="442"/>
        <v>41274</v>
      </c>
    </row>
    <row r="1016" spans="1:32" x14ac:dyDescent="0.2">
      <c r="A1016" s="1" t="s">
        <v>5210</v>
      </c>
      <c r="B1016" s="1" t="s">
        <v>5</v>
      </c>
      <c r="C1016" s="1" t="s">
        <v>1332</v>
      </c>
      <c r="D1016" s="1" t="s">
        <v>1354</v>
      </c>
      <c r="E1016" s="1" t="s">
        <v>1413</v>
      </c>
      <c r="F1016" s="1" t="s">
        <v>902</v>
      </c>
      <c r="G1016" s="7">
        <v>1</v>
      </c>
      <c r="H1016" s="5">
        <v>41639</v>
      </c>
      <c r="I1016" s="4">
        <f t="shared" si="441"/>
        <v>2013</v>
      </c>
      <c r="J1016" s="1" t="s">
        <v>4592</v>
      </c>
      <c r="K1016" s="1" t="s">
        <v>7</v>
      </c>
      <c r="L1016" s="18">
        <v>100</v>
      </c>
      <c r="M1016" s="18" t="s">
        <v>1332</v>
      </c>
      <c r="N1016" s="18">
        <v>3.2869999999999999</v>
      </c>
      <c r="O1016" s="18" t="s">
        <v>1332</v>
      </c>
      <c r="P1016" s="18" t="s">
        <v>1332</v>
      </c>
      <c r="Q1016" s="18" t="s">
        <v>1332</v>
      </c>
      <c r="R1016" s="18" t="s">
        <v>1332</v>
      </c>
      <c r="S1016" s="18">
        <f>60*32.7292/1000</f>
        <v>1.9637519999999999</v>
      </c>
      <c r="T1016" s="18" t="s">
        <v>1332</v>
      </c>
      <c r="U1016" s="18" t="str">
        <f t="shared" si="431"/>
        <v>NA</v>
      </c>
      <c r="V1016" s="18">
        <f t="shared" si="432"/>
        <v>3.2869999999999999</v>
      </c>
      <c r="W1016" s="18" t="str">
        <f t="shared" si="433"/>
        <v>NA</v>
      </c>
      <c r="X1016" s="18" t="str">
        <f t="shared" si="434"/>
        <v>NA</v>
      </c>
      <c r="Y1016" s="18" t="str">
        <f t="shared" si="435"/>
        <v>NA</v>
      </c>
      <c r="Z1016" s="18">
        <f t="shared" si="436"/>
        <v>1.6738366148067576</v>
      </c>
      <c r="AA1016" s="18" t="str">
        <f t="shared" si="437"/>
        <v>NA</v>
      </c>
      <c r="AB1016" s="18" t="str">
        <f t="shared" si="438"/>
        <v>NA</v>
      </c>
      <c r="AC1016" s="18" t="str">
        <f t="shared" si="439"/>
        <v>NA</v>
      </c>
      <c r="AD1016" s="18" t="str">
        <f t="shared" si="440"/>
        <v>NA</v>
      </c>
      <c r="AE1016" s="1" t="s">
        <v>909</v>
      </c>
      <c r="AF1016" s="35">
        <f t="shared" si="442"/>
        <v>41639</v>
      </c>
    </row>
    <row r="1017" spans="1:32" x14ac:dyDescent="0.2">
      <c r="A1017" s="1" t="s">
        <v>5211</v>
      </c>
      <c r="B1017" s="1" t="s">
        <v>5</v>
      </c>
      <c r="C1017" s="1" t="s">
        <v>1332</v>
      </c>
      <c r="D1017" s="1" t="s">
        <v>1337</v>
      </c>
      <c r="E1017" s="1" t="s">
        <v>1338</v>
      </c>
      <c r="F1017" s="1" t="s">
        <v>67</v>
      </c>
      <c r="G1017" s="7">
        <v>0.1731</v>
      </c>
      <c r="H1017" s="5">
        <v>41455</v>
      </c>
      <c r="I1017" s="4">
        <f t="shared" si="441"/>
        <v>2013</v>
      </c>
      <c r="J1017" s="1" t="s">
        <v>4592</v>
      </c>
      <c r="K1017" s="1" t="s">
        <v>7</v>
      </c>
      <c r="L1017" s="18" t="s">
        <v>1332</v>
      </c>
      <c r="M1017" s="18" t="s">
        <v>1332</v>
      </c>
      <c r="N1017" s="18" t="s">
        <v>1332</v>
      </c>
      <c r="O1017" s="18" t="s">
        <v>1332</v>
      </c>
      <c r="P1017" s="18" t="s">
        <v>1332</v>
      </c>
      <c r="Q1017" s="18" t="s">
        <v>1332</v>
      </c>
      <c r="R1017" s="18" t="s">
        <v>1332</v>
      </c>
      <c r="S1017" s="18" t="s">
        <v>1332</v>
      </c>
      <c r="T1017" s="18" t="s">
        <v>1332</v>
      </c>
      <c r="U1017" s="18" t="str">
        <f t="shared" si="431"/>
        <v>NA</v>
      </c>
      <c r="V1017" s="18" t="str">
        <f t="shared" si="432"/>
        <v>NA</v>
      </c>
      <c r="W1017" s="18" t="str">
        <f t="shared" si="433"/>
        <v>NA</v>
      </c>
      <c r="X1017" s="18" t="str">
        <f t="shared" si="434"/>
        <v>NA</v>
      </c>
      <c r="Y1017" s="18" t="str">
        <f t="shared" si="435"/>
        <v>NA</v>
      </c>
      <c r="Z1017" s="18" t="str">
        <f t="shared" si="436"/>
        <v>NA</v>
      </c>
      <c r="AA1017" s="18" t="str">
        <f t="shared" si="437"/>
        <v>NA</v>
      </c>
      <c r="AB1017" s="18" t="str">
        <f t="shared" si="438"/>
        <v>NA</v>
      </c>
      <c r="AC1017" s="18" t="str">
        <f t="shared" si="439"/>
        <v>NA</v>
      </c>
      <c r="AD1017" s="18" t="str">
        <f t="shared" si="440"/>
        <v>NA</v>
      </c>
      <c r="AE1017" s="1" t="s">
        <v>4593</v>
      </c>
      <c r="AF1017" s="35">
        <f t="shared" si="442"/>
        <v>41274</v>
      </c>
    </row>
    <row r="1018" spans="1:32" x14ac:dyDescent="0.2">
      <c r="A1018" s="1" t="s">
        <v>5207</v>
      </c>
      <c r="B1018" s="1" t="s">
        <v>5</v>
      </c>
      <c r="C1018" s="1" t="s">
        <v>1332</v>
      </c>
      <c r="D1018" s="1" t="s">
        <v>1354</v>
      </c>
      <c r="E1018" s="1" t="s">
        <v>1413</v>
      </c>
      <c r="F1018" s="1" t="s">
        <v>16</v>
      </c>
      <c r="G1018" s="7">
        <v>0.5</v>
      </c>
      <c r="H1018" s="5">
        <v>41274</v>
      </c>
      <c r="I1018" s="4">
        <f t="shared" ref="I1018" si="443">YEAR(H1018)</f>
        <v>2012</v>
      </c>
      <c r="J1018" s="1" t="s">
        <v>7</v>
      </c>
      <c r="K1018" s="1" t="s">
        <v>1429</v>
      </c>
      <c r="L1018" s="18">
        <v>130</v>
      </c>
      <c r="M1018" s="18" t="s">
        <v>1332</v>
      </c>
      <c r="N1018" s="18">
        <f>L1018*30.3727/1000</f>
        <v>3.9484509999999995</v>
      </c>
      <c r="O1018" s="18">
        <f>69*30.3727/1000</f>
        <v>2.0957162999999999</v>
      </c>
      <c r="P1018" s="18" t="s">
        <v>1332</v>
      </c>
      <c r="Q1018" s="18">
        <f>42*30.3727/1000</f>
        <v>1.2756533999999999</v>
      </c>
      <c r="R1018" s="18">
        <f>-64*30.3727/1000</f>
        <v>-1.9438527999999999</v>
      </c>
      <c r="S1018" s="18">
        <f>123*30.3727/1000</f>
        <v>3.7358420999999997</v>
      </c>
      <c r="T1018" s="18" t="s">
        <v>1332</v>
      </c>
      <c r="U1018" s="18" t="str">
        <f t="shared" si="431"/>
        <v>NA</v>
      </c>
      <c r="V1018" s="18">
        <f t="shared" si="432"/>
        <v>7.896901999999999</v>
      </c>
      <c r="W1018" s="18" t="str">
        <f t="shared" si="433"/>
        <v>NA</v>
      </c>
      <c r="X1018" s="18">
        <f t="shared" si="434"/>
        <v>3.7681159420289854</v>
      </c>
      <c r="Y1018" s="18">
        <f t="shared" si="435"/>
        <v>-4.0625</v>
      </c>
      <c r="Z1018" s="18">
        <f t="shared" si="436"/>
        <v>2.1138211382113821</v>
      </c>
      <c r="AA1018" s="18" t="str">
        <f t="shared" si="437"/>
        <v>NA</v>
      </c>
      <c r="AB1018" s="18" t="str">
        <f t="shared" si="438"/>
        <v>NA</v>
      </c>
      <c r="AC1018" s="18" t="str">
        <f t="shared" si="439"/>
        <v>NA</v>
      </c>
      <c r="AD1018" s="18" t="str">
        <f t="shared" si="440"/>
        <v>NA</v>
      </c>
      <c r="AE1018" s="1" t="s">
        <v>3911</v>
      </c>
      <c r="AF1018" s="35">
        <f t="shared" si="430"/>
        <v>41274</v>
      </c>
    </row>
    <row r="1019" spans="1:32" x14ac:dyDescent="0.2">
      <c r="A1019" s="1" t="s">
        <v>5223</v>
      </c>
      <c r="B1019" s="1" t="s">
        <v>5</v>
      </c>
      <c r="C1019" s="1" t="s">
        <v>1332</v>
      </c>
      <c r="D1019" s="1" t="s">
        <v>1372</v>
      </c>
      <c r="E1019" s="1" t="s">
        <v>1373</v>
      </c>
      <c r="F1019" s="1" t="s">
        <v>914</v>
      </c>
      <c r="G1019" s="8">
        <v>0.99996799999999997</v>
      </c>
      <c r="H1019" s="5">
        <v>43585</v>
      </c>
      <c r="I1019" s="4">
        <f t="shared" si="426"/>
        <v>2019</v>
      </c>
      <c r="J1019" s="1" t="s">
        <v>7</v>
      </c>
      <c r="K1019" s="1" t="s">
        <v>3918</v>
      </c>
      <c r="L1019" s="18" t="s">
        <v>1332</v>
      </c>
      <c r="M1019" s="18" t="s">
        <v>1332</v>
      </c>
      <c r="N1019" s="18">
        <v>35.758000000000003</v>
      </c>
      <c r="O1019" s="18" t="s">
        <v>1332</v>
      </c>
      <c r="P1019" s="18" t="s">
        <v>1332</v>
      </c>
      <c r="Q1019" s="18" t="s">
        <v>1332</v>
      </c>
      <c r="R1019" s="18" t="s">
        <v>1332</v>
      </c>
      <c r="S1019" s="18">
        <v>23.608000000000001</v>
      </c>
      <c r="T1019" s="18">
        <f>1.942-0.615</f>
        <v>1.327</v>
      </c>
      <c r="U1019" s="18">
        <f t="shared" si="431"/>
        <v>24.935000000000002</v>
      </c>
      <c r="V1019" s="18">
        <f t="shared" si="432"/>
        <v>35.759144292617364</v>
      </c>
      <c r="W1019" s="18">
        <f t="shared" si="433"/>
        <v>37.086144292617362</v>
      </c>
      <c r="X1019" s="18" t="str">
        <f t="shared" si="434"/>
        <v>NA</v>
      </c>
      <c r="Y1019" s="18" t="str">
        <f t="shared" si="435"/>
        <v>NA</v>
      </c>
      <c r="Z1019" s="18">
        <f t="shared" si="436"/>
        <v>1.5147045193416369</v>
      </c>
      <c r="AA1019" s="18" t="str">
        <f t="shared" si="437"/>
        <v>NA</v>
      </c>
      <c r="AB1019" s="18" t="str">
        <f t="shared" si="438"/>
        <v>NA</v>
      </c>
      <c r="AC1019" s="18" t="str">
        <f t="shared" si="439"/>
        <v>NA</v>
      </c>
      <c r="AD1019" s="18">
        <f t="shared" si="440"/>
        <v>1.4873127849455527</v>
      </c>
      <c r="AE1019" s="1" t="s">
        <v>3912</v>
      </c>
      <c r="AF1019" s="35">
        <f t="shared" si="430"/>
        <v>43465</v>
      </c>
    </row>
    <row r="1020" spans="1:32" x14ac:dyDescent="0.2">
      <c r="A1020" s="1" t="s">
        <v>3309</v>
      </c>
      <c r="B1020" s="1" t="s">
        <v>5</v>
      </c>
      <c r="C1020" s="1" t="s">
        <v>3317</v>
      </c>
      <c r="D1020" s="1" t="s">
        <v>1372</v>
      </c>
      <c r="E1020" s="1" t="s">
        <v>1373</v>
      </c>
      <c r="F1020" s="1" t="s">
        <v>3315</v>
      </c>
      <c r="G1020" s="8">
        <f>63%-37%</f>
        <v>0.26</v>
      </c>
      <c r="H1020" s="5">
        <v>43373</v>
      </c>
      <c r="I1020" s="4">
        <f t="shared" si="426"/>
        <v>2018</v>
      </c>
      <c r="J1020" s="1" t="s">
        <v>3918</v>
      </c>
      <c r="K1020" s="1" t="s">
        <v>7</v>
      </c>
      <c r="L1020" s="18">
        <v>750</v>
      </c>
      <c r="M1020" s="18" t="s">
        <v>1332</v>
      </c>
      <c r="N1020" s="18">
        <v>49.319000000000003</v>
      </c>
      <c r="O1020" s="18">
        <v>52.508000000000003</v>
      </c>
      <c r="P1020" s="18">
        <v>37.699999999999996</v>
      </c>
      <c r="Q1020" s="18">
        <v>33.409999999999997</v>
      </c>
      <c r="R1020" s="18">
        <v>27.323</v>
      </c>
      <c r="S1020" s="18">
        <v>98.099000000000004</v>
      </c>
      <c r="T1020" s="18">
        <f>96.048+22.691-32.018</f>
        <v>86.721000000000004</v>
      </c>
      <c r="U1020" s="18">
        <f t="shared" si="431"/>
        <v>184.82</v>
      </c>
      <c r="V1020" s="18">
        <f t="shared" si="432"/>
        <v>189.68846153846155</v>
      </c>
      <c r="W1020" s="18">
        <f t="shared" si="433"/>
        <v>276.40946153846153</v>
      </c>
      <c r="X1020" s="18">
        <f t="shared" si="434"/>
        <v>3.61256306731282</v>
      </c>
      <c r="Y1020" s="18">
        <f t="shared" si="435"/>
        <v>6.942446346977329</v>
      </c>
      <c r="Z1020" s="18">
        <f t="shared" si="436"/>
        <v>1.9336431720859697</v>
      </c>
      <c r="AA1020" s="18">
        <f t="shared" si="437"/>
        <v>5.2641399698800475</v>
      </c>
      <c r="AB1020" s="18">
        <f t="shared" si="438"/>
        <v>7.3318159559273619</v>
      </c>
      <c r="AC1020" s="18">
        <f t="shared" si="439"/>
        <v>8.2732553588285409</v>
      </c>
      <c r="AD1020" s="18">
        <f t="shared" si="440"/>
        <v>1.4955603372928339</v>
      </c>
      <c r="AE1020" s="1" t="s">
        <v>3913</v>
      </c>
      <c r="AF1020" s="35">
        <f t="shared" si="430"/>
        <v>43100</v>
      </c>
    </row>
    <row r="1021" spans="1:32" x14ac:dyDescent="0.2">
      <c r="A1021" s="1" t="s">
        <v>5224</v>
      </c>
      <c r="B1021" s="1" t="s">
        <v>21</v>
      </c>
      <c r="C1021" s="1" t="s">
        <v>1332</v>
      </c>
      <c r="D1021" s="1" t="s">
        <v>1354</v>
      </c>
      <c r="E1021" s="1" t="s">
        <v>3915</v>
      </c>
      <c r="F1021" s="1" t="s">
        <v>65</v>
      </c>
      <c r="G1021" s="8">
        <v>7.0000000000000007E-2</v>
      </c>
      <c r="H1021" s="5">
        <v>43190</v>
      </c>
      <c r="I1021" s="4">
        <f t="shared" si="426"/>
        <v>2018</v>
      </c>
      <c r="J1021" s="1" t="s">
        <v>3918</v>
      </c>
      <c r="K1021" s="1" t="s">
        <v>7</v>
      </c>
      <c r="L1021" s="18" t="s">
        <v>1332</v>
      </c>
      <c r="M1021" s="18" t="s">
        <v>1332</v>
      </c>
      <c r="N1021" s="18">
        <f>(125720*278780)/10^9</f>
        <v>35.048221599999998</v>
      </c>
      <c r="O1021" s="18">
        <v>103.907</v>
      </c>
      <c r="P1021" s="18" t="s">
        <v>1332</v>
      </c>
      <c r="Q1021" s="18">
        <f>R1021+3.442+3.371</f>
        <v>27.460999999999999</v>
      </c>
      <c r="R1021" s="18">
        <v>20.648</v>
      </c>
      <c r="S1021" s="18">
        <v>229.96199999999999</v>
      </c>
      <c r="T1021" s="18">
        <f>132.613+1.033-10.088</f>
        <v>123.55799999999999</v>
      </c>
      <c r="U1021" s="18">
        <f t="shared" si="431"/>
        <v>353.52</v>
      </c>
      <c r="V1021" s="18">
        <f t="shared" si="432"/>
        <v>500.68887999999993</v>
      </c>
      <c r="W1021" s="18">
        <f t="shared" si="433"/>
        <v>624.24687999999992</v>
      </c>
      <c r="X1021" s="18">
        <f t="shared" si="434"/>
        <v>4.8186251166908862</v>
      </c>
      <c r="Y1021" s="18">
        <f t="shared" si="435"/>
        <v>24.248783417280119</v>
      </c>
      <c r="Z1021" s="18">
        <f t="shared" si="436"/>
        <v>2.1772678964350631</v>
      </c>
      <c r="AA1021" s="18">
        <f t="shared" si="437"/>
        <v>6.0077461576217193</v>
      </c>
      <c r="AB1021" s="18" t="str">
        <f t="shared" si="438"/>
        <v>NA</v>
      </c>
      <c r="AC1021" s="18">
        <f t="shared" si="439"/>
        <v>22.732124831579331</v>
      </c>
      <c r="AD1021" s="18">
        <f t="shared" si="440"/>
        <v>1.7658035754695631</v>
      </c>
      <c r="AE1021" s="1" t="s">
        <v>3914</v>
      </c>
      <c r="AF1021" s="35">
        <f t="shared" si="430"/>
        <v>43100</v>
      </c>
    </row>
    <row r="1022" spans="1:32" x14ac:dyDescent="0.2">
      <c r="A1022" s="1" t="s">
        <v>5225</v>
      </c>
      <c r="B1022" s="1" t="s">
        <v>5</v>
      </c>
      <c r="C1022" s="1" t="s">
        <v>1332</v>
      </c>
      <c r="D1022" s="1" t="s">
        <v>1372</v>
      </c>
      <c r="E1022" s="1" t="s">
        <v>1373</v>
      </c>
      <c r="F1022" s="1" t="s">
        <v>917</v>
      </c>
      <c r="G1022" s="8">
        <v>0.25</v>
      </c>
      <c r="H1022" s="5">
        <v>43100</v>
      </c>
      <c r="I1022" s="4">
        <f t="shared" si="426"/>
        <v>2017</v>
      </c>
      <c r="J1022" s="1" t="s">
        <v>3918</v>
      </c>
      <c r="K1022" s="1" t="s">
        <v>7</v>
      </c>
      <c r="L1022" s="18" t="s">
        <v>1332</v>
      </c>
      <c r="M1022" s="18" t="s">
        <v>1332</v>
      </c>
      <c r="N1022" s="18">
        <v>38.159999999999997</v>
      </c>
      <c r="O1022" s="18">
        <v>4.9960000000000004</v>
      </c>
      <c r="P1022" s="18" t="s">
        <v>1332</v>
      </c>
      <c r="Q1022" s="18">
        <f>R1022+0.793+0.036</f>
        <v>4.3479999999999999</v>
      </c>
      <c r="R1022" s="18">
        <v>3.5190000000000001</v>
      </c>
      <c r="S1022" s="18">
        <v>56.837000000000003</v>
      </c>
      <c r="T1022" s="18">
        <f>5.067+0.638-1.954</f>
        <v>3.7510000000000003</v>
      </c>
      <c r="U1022" s="18">
        <f t="shared" si="431"/>
        <v>60.588000000000001</v>
      </c>
      <c r="V1022" s="18">
        <f t="shared" si="432"/>
        <v>152.63999999999999</v>
      </c>
      <c r="W1022" s="18">
        <f t="shared" si="433"/>
        <v>156.39099999999999</v>
      </c>
      <c r="X1022" s="18">
        <f t="shared" si="434"/>
        <v>30.552441953562845</v>
      </c>
      <c r="Y1022" s="18">
        <f t="shared" si="435"/>
        <v>43.375959079283881</v>
      </c>
      <c r="Z1022" s="18">
        <f t="shared" si="436"/>
        <v>2.6855745377131091</v>
      </c>
      <c r="AA1022" s="18">
        <f t="shared" si="437"/>
        <v>31.303242594075257</v>
      </c>
      <c r="AB1022" s="18" t="str">
        <f t="shared" si="438"/>
        <v>NA</v>
      </c>
      <c r="AC1022" s="18">
        <f t="shared" si="439"/>
        <v>35.968491260349587</v>
      </c>
      <c r="AD1022" s="18">
        <f t="shared" si="440"/>
        <v>2.581220703769723</v>
      </c>
      <c r="AE1022" s="1" t="s">
        <v>916</v>
      </c>
      <c r="AF1022" s="35">
        <f t="shared" si="430"/>
        <v>43100</v>
      </c>
    </row>
    <row r="1023" spans="1:32" x14ac:dyDescent="0.2">
      <c r="A1023" s="1" t="s">
        <v>5226</v>
      </c>
      <c r="B1023" s="1" t="s">
        <v>5</v>
      </c>
      <c r="C1023" s="1" t="s">
        <v>1332</v>
      </c>
      <c r="D1023" s="1" t="s">
        <v>1337</v>
      </c>
      <c r="E1023" s="1" t="s">
        <v>1350</v>
      </c>
      <c r="F1023" s="1" t="s">
        <v>476</v>
      </c>
      <c r="G1023" s="8">
        <v>0.57410000000000005</v>
      </c>
      <c r="H1023" s="5">
        <v>42825</v>
      </c>
      <c r="I1023" s="4">
        <f t="shared" si="426"/>
        <v>2017</v>
      </c>
      <c r="J1023" s="1" t="s">
        <v>3918</v>
      </c>
      <c r="K1023" s="1" t="s">
        <v>7</v>
      </c>
      <c r="L1023" s="18" t="s">
        <v>1332</v>
      </c>
      <c r="M1023" s="18" t="s">
        <v>1332</v>
      </c>
      <c r="N1023" s="18">
        <v>60</v>
      </c>
      <c r="O1023" s="18" t="s">
        <v>1332</v>
      </c>
      <c r="P1023" s="18" t="s">
        <v>1332</v>
      </c>
      <c r="Q1023" s="18" t="s">
        <v>1332</v>
      </c>
      <c r="R1023" s="18">
        <v>24.777999999999999</v>
      </c>
      <c r="S1023" s="18">
        <v>84.756</v>
      </c>
      <c r="T1023" s="18" t="s">
        <v>1332</v>
      </c>
      <c r="U1023" s="18" t="str">
        <f t="shared" si="431"/>
        <v>NA</v>
      </c>
      <c r="V1023" s="18">
        <f t="shared" si="432"/>
        <v>104.51140916216686</v>
      </c>
      <c r="W1023" s="18" t="str">
        <f t="shared" si="433"/>
        <v>NA</v>
      </c>
      <c r="X1023" s="18" t="str">
        <f t="shared" si="434"/>
        <v>NA</v>
      </c>
      <c r="Y1023" s="18">
        <f t="shared" si="435"/>
        <v>4.2179114198953451</v>
      </c>
      <c r="Z1023" s="18">
        <f t="shared" si="436"/>
        <v>1.233085671364468</v>
      </c>
      <c r="AA1023" s="18" t="str">
        <f t="shared" si="437"/>
        <v>NA</v>
      </c>
      <c r="AB1023" s="18" t="str">
        <f t="shared" si="438"/>
        <v>NA</v>
      </c>
      <c r="AC1023" s="18" t="str">
        <f t="shared" si="439"/>
        <v>NA</v>
      </c>
      <c r="AD1023" s="18" t="str">
        <f t="shared" si="440"/>
        <v>NA</v>
      </c>
      <c r="AE1023" s="1" t="s">
        <v>918</v>
      </c>
      <c r="AF1023" s="35">
        <f t="shared" si="430"/>
        <v>42735</v>
      </c>
    </row>
    <row r="1024" spans="1:32" x14ac:dyDescent="0.2">
      <c r="A1024" s="1" t="s">
        <v>5227</v>
      </c>
      <c r="B1024" s="1" t="s">
        <v>5</v>
      </c>
      <c r="C1024" s="1" t="s">
        <v>1332</v>
      </c>
      <c r="D1024" s="1" t="s">
        <v>1372</v>
      </c>
      <c r="E1024" s="1" t="s">
        <v>1373</v>
      </c>
      <c r="F1024" s="1" t="s">
        <v>64</v>
      </c>
      <c r="G1024" s="8">
        <v>0.5</v>
      </c>
      <c r="H1024" s="5">
        <v>42428</v>
      </c>
      <c r="I1024" s="4">
        <f t="shared" si="426"/>
        <v>2016</v>
      </c>
      <c r="J1024" s="1" t="s">
        <v>3918</v>
      </c>
      <c r="K1024" s="1" t="s">
        <v>7</v>
      </c>
      <c r="L1024" s="18">
        <v>159</v>
      </c>
      <c r="M1024" s="18" t="s">
        <v>1332</v>
      </c>
      <c r="N1024" s="18">
        <v>12.497</v>
      </c>
      <c r="O1024" s="18" t="s">
        <v>1332</v>
      </c>
      <c r="P1024" s="18" t="s">
        <v>1332</v>
      </c>
      <c r="Q1024" s="18" t="s">
        <v>1332</v>
      </c>
      <c r="R1024" s="18" t="s">
        <v>1332</v>
      </c>
      <c r="S1024" s="18">
        <v>3.7639999999999998</v>
      </c>
      <c r="T1024" s="18">
        <f>3.344+1.227-2.269</f>
        <v>2.3019999999999996</v>
      </c>
      <c r="U1024" s="18">
        <f t="shared" si="431"/>
        <v>6.0659999999999989</v>
      </c>
      <c r="V1024" s="18">
        <f t="shared" si="432"/>
        <v>24.994</v>
      </c>
      <c r="W1024" s="18">
        <f t="shared" si="433"/>
        <v>27.295999999999999</v>
      </c>
      <c r="X1024" s="18" t="str">
        <f t="shared" si="434"/>
        <v>NA</v>
      </c>
      <c r="Y1024" s="18" t="str">
        <f t="shared" si="435"/>
        <v>NA</v>
      </c>
      <c r="Z1024" s="18">
        <f t="shared" si="436"/>
        <v>6.6402763018065887</v>
      </c>
      <c r="AA1024" s="18" t="str">
        <f t="shared" si="437"/>
        <v>NA</v>
      </c>
      <c r="AB1024" s="18" t="str">
        <f t="shared" si="438"/>
        <v>NA</v>
      </c>
      <c r="AC1024" s="18" t="str">
        <f t="shared" si="439"/>
        <v>NA</v>
      </c>
      <c r="AD1024" s="18">
        <f t="shared" si="440"/>
        <v>4.4998351467194206</v>
      </c>
      <c r="AE1024" s="1" t="s">
        <v>3916</v>
      </c>
      <c r="AF1024" s="35">
        <f t="shared" si="430"/>
        <v>42369</v>
      </c>
    </row>
    <row r="1025" spans="1:32" x14ac:dyDescent="0.2">
      <c r="A1025" s="1" t="s">
        <v>5228</v>
      </c>
      <c r="B1025" s="1" t="s">
        <v>91</v>
      </c>
      <c r="C1025" s="1" t="s">
        <v>1332</v>
      </c>
      <c r="D1025" s="1" t="s">
        <v>1354</v>
      </c>
      <c r="E1025" s="1" t="s">
        <v>3915</v>
      </c>
      <c r="F1025" s="1" t="s">
        <v>65</v>
      </c>
      <c r="G1025" s="8" t="s">
        <v>11</v>
      </c>
      <c r="H1025" s="5">
        <v>42428</v>
      </c>
      <c r="I1025" s="4">
        <f t="shared" si="426"/>
        <v>2016</v>
      </c>
      <c r="J1025" s="1" t="s">
        <v>7</v>
      </c>
      <c r="K1025" s="1" t="s">
        <v>3918</v>
      </c>
      <c r="L1025" s="18" t="s">
        <v>1332</v>
      </c>
      <c r="M1025" s="18" t="s">
        <v>1332</v>
      </c>
      <c r="N1025" s="18" t="s">
        <v>1332</v>
      </c>
      <c r="O1025" s="18" t="s">
        <v>1332</v>
      </c>
      <c r="P1025" s="18" t="s">
        <v>1332</v>
      </c>
      <c r="Q1025" s="18" t="s">
        <v>1332</v>
      </c>
      <c r="R1025" s="18" t="s">
        <v>1332</v>
      </c>
      <c r="S1025" s="18" t="s">
        <v>1332</v>
      </c>
      <c r="T1025" s="18" t="s">
        <v>1332</v>
      </c>
      <c r="U1025" s="18" t="str">
        <f t="shared" si="431"/>
        <v>NA</v>
      </c>
      <c r="V1025" s="18" t="str">
        <f t="shared" si="432"/>
        <v>NA</v>
      </c>
      <c r="W1025" s="18" t="str">
        <f t="shared" si="433"/>
        <v>NA</v>
      </c>
      <c r="X1025" s="18" t="str">
        <f t="shared" si="434"/>
        <v>NA</v>
      </c>
      <c r="Y1025" s="18" t="str">
        <f t="shared" si="435"/>
        <v>NA</v>
      </c>
      <c r="Z1025" s="18" t="str">
        <f t="shared" si="436"/>
        <v>NA</v>
      </c>
      <c r="AA1025" s="18" t="str">
        <f t="shared" si="437"/>
        <v>NA</v>
      </c>
      <c r="AB1025" s="18" t="str">
        <f t="shared" si="438"/>
        <v>NA</v>
      </c>
      <c r="AC1025" s="18" t="str">
        <f t="shared" si="439"/>
        <v>NA</v>
      </c>
      <c r="AD1025" s="18" t="str">
        <f t="shared" si="440"/>
        <v>NA</v>
      </c>
      <c r="AE1025" s="1" t="s">
        <v>3917</v>
      </c>
      <c r="AF1025" s="35">
        <f t="shared" si="430"/>
        <v>42369</v>
      </c>
    </row>
    <row r="1026" spans="1:32" x14ac:dyDescent="0.2">
      <c r="A1026" s="1" t="s">
        <v>5229</v>
      </c>
      <c r="B1026" s="1" t="s">
        <v>5</v>
      </c>
      <c r="C1026" s="1" t="s">
        <v>1332</v>
      </c>
      <c r="D1026" s="1" t="s">
        <v>1339</v>
      </c>
      <c r="E1026" s="1" t="s">
        <v>2743</v>
      </c>
      <c r="F1026" s="1" t="s">
        <v>3919</v>
      </c>
      <c r="G1026" s="7">
        <v>1</v>
      </c>
      <c r="H1026" s="5">
        <v>42369</v>
      </c>
      <c r="I1026" s="4">
        <f t="shared" si="426"/>
        <v>2015</v>
      </c>
      <c r="J1026" s="1" t="s">
        <v>3918</v>
      </c>
      <c r="K1026" s="1" t="s">
        <v>7</v>
      </c>
      <c r="L1026" s="18" t="s">
        <v>1332</v>
      </c>
      <c r="M1026" s="18" t="s">
        <v>1332</v>
      </c>
      <c r="N1026" s="18">
        <v>0.4365</v>
      </c>
      <c r="O1026" s="18" t="s">
        <v>1332</v>
      </c>
      <c r="P1026" s="18" t="s">
        <v>1332</v>
      </c>
      <c r="Q1026" s="18" t="s">
        <v>1332</v>
      </c>
      <c r="R1026" s="18" t="s">
        <v>1332</v>
      </c>
      <c r="S1026" s="18">
        <v>0.437</v>
      </c>
      <c r="T1026" s="18">
        <v>0</v>
      </c>
      <c r="U1026" s="18">
        <f t="shared" si="431"/>
        <v>0.437</v>
      </c>
      <c r="V1026" s="18">
        <f t="shared" si="432"/>
        <v>0.4365</v>
      </c>
      <c r="W1026" s="18">
        <f t="shared" si="433"/>
        <v>0.4365</v>
      </c>
      <c r="X1026" s="18" t="str">
        <f t="shared" si="434"/>
        <v>NA</v>
      </c>
      <c r="Y1026" s="18" t="str">
        <f t="shared" si="435"/>
        <v>NA</v>
      </c>
      <c r="Z1026" s="18">
        <f t="shared" si="436"/>
        <v>0.99885583524027455</v>
      </c>
      <c r="AA1026" s="18" t="str">
        <f t="shared" si="437"/>
        <v>NA</v>
      </c>
      <c r="AB1026" s="18" t="str">
        <f t="shared" si="438"/>
        <v>NA</v>
      </c>
      <c r="AC1026" s="18" t="str">
        <f t="shared" si="439"/>
        <v>NA</v>
      </c>
      <c r="AD1026" s="18">
        <f t="shared" si="440"/>
        <v>0.99885583524027455</v>
      </c>
      <c r="AE1026" s="1" t="s">
        <v>3920</v>
      </c>
      <c r="AF1026" s="35">
        <f t="shared" si="430"/>
        <v>42369</v>
      </c>
    </row>
    <row r="1027" spans="1:32" x14ac:dyDescent="0.2">
      <c r="A1027" s="1" t="s">
        <v>5230</v>
      </c>
      <c r="B1027" s="1" t="s">
        <v>5</v>
      </c>
      <c r="C1027" s="1" t="s">
        <v>1332</v>
      </c>
      <c r="D1027" s="1" t="s">
        <v>1332</v>
      </c>
      <c r="E1027" s="1" t="s">
        <v>1332</v>
      </c>
      <c r="F1027" s="1" t="s">
        <v>423</v>
      </c>
      <c r="G1027" s="7" t="s">
        <v>1332</v>
      </c>
      <c r="H1027" s="5">
        <v>41943</v>
      </c>
      <c r="I1027" s="4">
        <f t="shared" ref="I1027" si="444">YEAR(H1027)</f>
        <v>2014</v>
      </c>
      <c r="J1027" s="1" t="s">
        <v>3918</v>
      </c>
      <c r="K1027" s="1" t="s">
        <v>7</v>
      </c>
      <c r="L1027" s="18" t="s">
        <v>1332</v>
      </c>
      <c r="M1027" s="18" t="s">
        <v>1332</v>
      </c>
      <c r="N1027" s="18">
        <v>2.2210000000000001</v>
      </c>
      <c r="O1027" s="18" t="s">
        <v>1332</v>
      </c>
      <c r="P1027" s="18" t="s">
        <v>1332</v>
      </c>
      <c r="Q1027" s="18" t="s">
        <v>1332</v>
      </c>
      <c r="R1027" s="18" t="s">
        <v>1332</v>
      </c>
      <c r="S1027" s="18">
        <v>3.363</v>
      </c>
      <c r="T1027" s="18">
        <f>0.302-0.325</f>
        <v>-2.300000000000002E-2</v>
      </c>
      <c r="U1027" s="18">
        <f t="shared" si="431"/>
        <v>3.34</v>
      </c>
      <c r="V1027" s="18" t="str">
        <f t="shared" si="432"/>
        <v>NA</v>
      </c>
      <c r="W1027" s="18" t="str">
        <f t="shared" si="433"/>
        <v>NA</v>
      </c>
      <c r="X1027" s="18" t="str">
        <f t="shared" si="434"/>
        <v>NA</v>
      </c>
      <c r="Y1027" s="18" t="str">
        <f t="shared" si="435"/>
        <v>NA</v>
      </c>
      <c r="Z1027" s="18" t="str">
        <f t="shared" si="436"/>
        <v>NA</v>
      </c>
      <c r="AA1027" s="18" t="str">
        <f t="shared" si="437"/>
        <v>NA</v>
      </c>
      <c r="AB1027" s="18" t="str">
        <f t="shared" si="438"/>
        <v>NA</v>
      </c>
      <c r="AC1027" s="18" t="str">
        <f t="shared" si="439"/>
        <v>NA</v>
      </c>
      <c r="AD1027" s="18" t="str">
        <f t="shared" si="440"/>
        <v>NA</v>
      </c>
      <c r="AE1027" s="1" t="s">
        <v>3921</v>
      </c>
      <c r="AF1027" s="35">
        <f t="shared" si="430"/>
        <v>41639</v>
      </c>
    </row>
    <row r="1028" spans="1:32" x14ac:dyDescent="0.2">
      <c r="A1028" s="1" t="s">
        <v>5231</v>
      </c>
      <c r="B1028" s="1" t="s">
        <v>5</v>
      </c>
      <c r="C1028" s="1" t="s">
        <v>1332</v>
      </c>
      <c r="D1028" s="1" t="s">
        <v>1352</v>
      </c>
      <c r="E1028" s="1" t="s">
        <v>1344</v>
      </c>
      <c r="F1028" s="1" t="s">
        <v>63</v>
      </c>
      <c r="G1028" s="7">
        <v>0.75</v>
      </c>
      <c r="H1028" s="5">
        <v>41943</v>
      </c>
      <c r="I1028" s="4">
        <f t="shared" si="426"/>
        <v>2014</v>
      </c>
      <c r="J1028" s="1" t="s">
        <v>3918</v>
      </c>
      <c r="K1028" s="1" t="s">
        <v>7</v>
      </c>
      <c r="L1028" s="18" t="s">
        <v>1332</v>
      </c>
      <c r="M1028" s="18" t="s">
        <v>1332</v>
      </c>
      <c r="N1028" s="18">
        <v>1.619</v>
      </c>
      <c r="O1028" s="18" t="s">
        <v>1332</v>
      </c>
      <c r="P1028" s="18" t="s">
        <v>1332</v>
      </c>
      <c r="Q1028" s="18" t="s">
        <v>1332</v>
      </c>
      <c r="R1028" s="18" t="s">
        <v>1332</v>
      </c>
      <c r="S1028" s="18" t="s">
        <v>1332</v>
      </c>
      <c r="T1028" s="18" t="s">
        <v>1332</v>
      </c>
      <c r="U1028" s="18" t="str">
        <f t="shared" si="431"/>
        <v>NA</v>
      </c>
      <c r="V1028" s="18">
        <f t="shared" si="432"/>
        <v>2.1586666666666665</v>
      </c>
      <c r="W1028" s="18" t="str">
        <f t="shared" si="433"/>
        <v>NA</v>
      </c>
      <c r="X1028" s="18" t="str">
        <f t="shared" si="434"/>
        <v>NA</v>
      </c>
      <c r="Y1028" s="18" t="str">
        <f t="shared" si="435"/>
        <v>NA</v>
      </c>
      <c r="Z1028" s="18" t="str">
        <f t="shared" si="436"/>
        <v>NA</v>
      </c>
      <c r="AA1028" s="18" t="str">
        <f t="shared" si="437"/>
        <v>NA</v>
      </c>
      <c r="AB1028" s="18" t="str">
        <f t="shared" si="438"/>
        <v>NA</v>
      </c>
      <c r="AC1028" s="18" t="str">
        <f t="shared" si="439"/>
        <v>NA</v>
      </c>
      <c r="AD1028" s="18" t="str">
        <f t="shared" si="440"/>
        <v>NA</v>
      </c>
      <c r="AE1028" s="1" t="s">
        <v>3921</v>
      </c>
      <c r="AF1028" s="35">
        <f t="shared" si="430"/>
        <v>41639</v>
      </c>
    </row>
    <row r="1029" spans="1:32" x14ac:dyDescent="0.2">
      <c r="A1029" s="1" t="s">
        <v>5232</v>
      </c>
      <c r="B1029" s="1" t="s">
        <v>5</v>
      </c>
      <c r="C1029" s="1" t="s">
        <v>1332</v>
      </c>
      <c r="D1029" s="1" t="s">
        <v>1341</v>
      </c>
      <c r="E1029" s="1" t="s">
        <v>1343</v>
      </c>
      <c r="F1029" s="1" t="s">
        <v>66</v>
      </c>
      <c r="G1029" s="7">
        <v>1</v>
      </c>
      <c r="H1029" s="5">
        <v>41547</v>
      </c>
      <c r="I1029" s="4">
        <f t="shared" si="426"/>
        <v>2013</v>
      </c>
      <c r="J1029" s="1" t="s">
        <v>3918</v>
      </c>
      <c r="K1029" s="1" t="s">
        <v>7</v>
      </c>
      <c r="L1029" s="18">
        <v>110</v>
      </c>
      <c r="M1029" s="18" t="s">
        <v>1332</v>
      </c>
      <c r="N1029" s="18">
        <v>3.51</v>
      </c>
      <c r="O1029" s="18" t="s">
        <v>1332</v>
      </c>
      <c r="P1029" s="18" t="s">
        <v>1332</v>
      </c>
      <c r="Q1029" s="18" t="s">
        <v>1332</v>
      </c>
      <c r="R1029" s="18" t="s">
        <v>1332</v>
      </c>
      <c r="S1029" s="18" t="s">
        <v>1332</v>
      </c>
      <c r="T1029" s="18" t="s">
        <v>1332</v>
      </c>
      <c r="U1029" s="18" t="str">
        <f t="shared" si="431"/>
        <v>NA</v>
      </c>
      <c r="V1029" s="18">
        <f t="shared" si="432"/>
        <v>3.51</v>
      </c>
      <c r="W1029" s="18" t="str">
        <f t="shared" si="433"/>
        <v>NA</v>
      </c>
      <c r="X1029" s="18" t="str">
        <f t="shared" si="434"/>
        <v>NA</v>
      </c>
      <c r="Y1029" s="18" t="str">
        <f t="shared" si="435"/>
        <v>NA</v>
      </c>
      <c r="Z1029" s="18" t="str">
        <f t="shared" si="436"/>
        <v>NA</v>
      </c>
      <c r="AA1029" s="18" t="str">
        <f t="shared" si="437"/>
        <v>NA</v>
      </c>
      <c r="AB1029" s="18" t="str">
        <f t="shared" si="438"/>
        <v>NA</v>
      </c>
      <c r="AC1029" s="18" t="str">
        <f t="shared" si="439"/>
        <v>NA</v>
      </c>
      <c r="AD1029" s="18" t="str">
        <f t="shared" si="440"/>
        <v>NA</v>
      </c>
      <c r="AE1029" s="1" t="s">
        <v>3922</v>
      </c>
      <c r="AF1029" s="35">
        <f t="shared" si="430"/>
        <v>41274</v>
      </c>
    </row>
    <row r="1030" spans="1:32" x14ac:dyDescent="0.2">
      <c r="A1030" s="1" t="s">
        <v>5233</v>
      </c>
      <c r="B1030" s="1" t="s">
        <v>5</v>
      </c>
      <c r="C1030" s="1" t="s">
        <v>1332</v>
      </c>
      <c r="D1030" s="1" t="s">
        <v>1337</v>
      </c>
      <c r="E1030" s="1" t="s">
        <v>1338</v>
      </c>
      <c r="F1030" s="1" t="s">
        <v>67</v>
      </c>
      <c r="G1030" s="7">
        <v>0.98899999999999999</v>
      </c>
      <c r="H1030" s="5">
        <v>41547</v>
      </c>
      <c r="I1030" s="4">
        <f t="shared" si="426"/>
        <v>2013</v>
      </c>
      <c r="J1030" s="1" t="s">
        <v>7</v>
      </c>
      <c r="K1030" s="1" t="s">
        <v>3918</v>
      </c>
      <c r="L1030" s="18" t="s">
        <v>1332</v>
      </c>
      <c r="M1030" s="18" t="s">
        <v>1332</v>
      </c>
      <c r="N1030" s="18">
        <v>9.39</v>
      </c>
      <c r="O1030" s="18" t="s">
        <v>1332</v>
      </c>
      <c r="P1030" s="18" t="s">
        <v>1332</v>
      </c>
      <c r="Q1030" s="18" t="s">
        <v>1332</v>
      </c>
      <c r="R1030" s="18" t="s">
        <v>1332</v>
      </c>
      <c r="S1030" s="18">
        <v>6.6459999999999999</v>
      </c>
      <c r="T1030" s="18" t="s">
        <v>1332</v>
      </c>
      <c r="U1030" s="18" t="str">
        <f t="shared" si="431"/>
        <v>NA</v>
      </c>
      <c r="V1030" s="18">
        <f t="shared" si="432"/>
        <v>9.4944388270980795</v>
      </c>
      <c r="W1030" s="18" t="str">
        <f t="shared" si="433"/>
        <v>NA</v>
      </c>
      <c r="X1030" s="18" t="str">
        <f t="shared" si="434"/>
        <v>NA</v>
      </c>
      <c r="Y1030" s="18" t="str">
        <f t="shared" si="435"/>
        <v>NA</v>
      </c>
      <c r="Z1030" s="18">
        <f t="shared" si="436"/>
        <v>1.4285944669121395</v>
      </c>
      <c r="AA1030" s="18" t="str">
        <f t="shared" si="437"/>
        <v>NA</v>
      </c>
      <c r="AB1030" s="18" t="str">
        <f t="shared" si="438"/>
        <v>NA</v>
      </c>
      <c r="AC1030" s="18" t="str">
        <f t="shared" si="439"/>
        <v>NA</v>
      </c>
      <c r="AD1030" s="18" t="str">
        <f t="shared" si="440"/>
        <v>NA</v>
      </c>
      <c r="AE1030" s="1" t="s">
        <v>3923</v>
      </c>
      <c r="AF1030" s="35">
        <f t="shared" si="430"/>
        <v>41274</v>
      </c>
    </row>
    <row r="1031" spans="1:32" x14ac:dyDescent="0.2">
      <c r="A1031" s="1" t="s">
        <v>5234</v>
      </c>
      <c r="B1031" s="1" t="s">
        <v>5</v>
      </c>
      <c r="C1031" s="1" t="s">
        <v>1332</v>
      </c>
      <c r="D1031" s="1" t="s">
        <v>1354</v>
      </c>
      <c r="E1031" s="1" t="s">
        <v>3915</v>
      </c>
      <c r="F1031" s="1" t="s">
        <v>65</v>
      </c>
      <c r="G1031" s="7">
        <v>0.245</v>
      </c>
      <c r="H1031" s="5">
        <v>41517</v>
      </c>
      <c r="I1031" s="4">
        <f t="shared" si="426"/>
        <v>2013</v>
      </c>
      <c r="J1031" s="1" t="s">
        <v>3918</v>
      </c>
      <c r="K1031" s="1" t="s">
        <v>7</v>
      </c>
      <c r="L1031" s="18" t="s">
        <v>1332</v>
      </c>
      <c r="M1031" s="18" t="s">
        <v>1332</v>
      </c>
      <c r="N1031" s="18">
        <v>10.438000000000001</v>
      </c>
      <c r="O1031" s="18" t="s">
        <v>1332</v>
      </c>
      <c r="P1031" s="18" t="s">
        <v>1332</v>
      </c>
      <c r="Q1031" s="18" t="s">
        <v>1332</v>
      </c>
      <c r="R1031" s="18" t="s">
        <v>1332</v>
      </c>
      <c r="S1031" s="18" t="s">
        <v>1332</v>
      </c>
      <c r="T1031" s="18" t="s">
        <v>1332</v>
      </c>
      <c r="U1031" s="18" t="str">
        <f t="shared" si="431"/>
        <v>NA</v>
      </c>
      <c r="V1031" s="18">
        <f t="shared" si="432"/>
        <v>42.604081632653063</v>
      </c>
      <c r="W1031" s="18" t="str">
        <f t="shared" si="433"/>
        <v>NA</v>
      </c>
      <c r="X1031" s="18" t="str">
        <f t="shared" si="434"/>
        <v>NA</v>
      </c>
      <c r="Y1031" s="18" t="str">
        <f t="shared" si="435"/>
        <v>NA</v>
      </c>
      <c r="Z1031" s="18" t="str">
        <f t="shared" si="436"/>
        <v>NA</v>
      </c>
      <c r="AA1031" s="18" t="str">
        <f t="shared" si="437"/>
        <v>NA</v>
      </c>
      <c r="AB1031" s="18" t="str">
        <f t="shared" si="438"/>
        <v>NA</v>
      </c>
      <c r="AC1031" s="18" t="str">
        <f t="shared" si="439"/>
        <v>NA</v>
      </c>
      <c r="AD1031" s="18" t="str">
        <f t="shared" si="440"/>
        <v>NA</v>
      </c>
      <c r="AE1031" s="1" t="s">
        <v>3924</v>
      </c>
      <c r="AF1031" s="35">
        <f t="shared" si="430"/>
        <v>41274</v>
      </c>
    </row>
    <row r="1032" spans="1:32" x14ac:dyDescent="0.2">
      <c r="A1032" s="1" t="s">
        <v>5235</v>
      </c>
      <c r="B1032" s="1" t="s">
        <v>5</v>
      </c>
      <c r="C1032" s="1" t="s">
        <v>1332</v>
      </c>
      <c r="D1032" s="1" t="s">
        <v>1354</v>
      </c>
      <c r="E1032" s="1" t="s">
        <v>3915</v>
      </c>
      <c r="F1032" s="1" t="s">
        <v>65</v>
      </c>
      <c r="G1032" s="7">
        <v>0.13800000000000001</v>
      </c>
      <c r="H1032" s="5">
        <v>41517</v>
      </c>
      <c r="I1032" s="4">
        <f t="shared" si="426"/>
        <v>2013</v>
      </c>
      <c r="J1032" s="1" t="s">
        <v>3918</v>
      </c>
      <c r="K1032" s="1" t="s">
        <v>7</v>
      </c>
      <c r="L1032" s="18" t="s">
        <v>1332</v>
      </c>
      <c r="M1032" s="18" t="s">
        <v>1332</v>
      </c>
      <c r="N1032" s="18">
        <v>2.2120000000000002</v>
      </c>
      <c r="O1032" s="18" t="s">
        <v>1332</v>
      </c>
      <c r="P1032" s="18" t="s">
        <v>1332</v>
      </c>
      <c r="Q1032" s="18" t="s">
        <v>1332</v>
      </c>
      <c r="R1032" s="18" t="s">
        <v>1332</v>
      </c>
      <c r="S1032" s="18" t="s">
        <v>1332</v>
      </c>
      <c r="T1032" s="18" t="s">
        <v>1332</v>
      </c>
      <c r="U1032" s="18" t="str">
        <f t="shared" si="431"/>
        <v>NA</v>
      </c>
      <c r="V1032" s="18">
        <f t="shared" si="432"/>
        <v>16.028985507246375</v>
      </c>
      <c r="W1032" s="18" t="str">
        <f t="shared" si="433"/>
        <v>NA</v>
      </c>
      <c r="X1032" s="18" t="str">
        <f t="shared" si="434"/>
        <v>NA</v>
      </c>
      <c r="Y1032" s="18" t="str">
        <f t="shared" si="435"/>
        <v>NA</v>
      </c>
      <c r="Z1032" s="18" t="str">
        <f t="shared" si="436"/>
        <v>NA</v>
      </c>
      <c r="AA1032" s="18" t="str">
        <f t="shared" si="437"/>
        <v>NA</v>
      </c>
      <c r="AB1032" s="18" t="str">
        <f t="shared" si="438"/>
        <v>NA</v>
      </c>
      <c r="AC1032" s="18" t="str">
        <f t="shared" si="439"/>
        <v>NA</v>
      </c>
      <c r="AD1032" s="18" t="str">
        <f t="shared" si="440"/>
        <v>NA</v>
      </c>
      <c r="AE1032" s="1" t="s">
        <v>3924</v>
      </c>
      <c r="AF1032" s="35">
        <f t="shared" si="430"/>
        <v>41274</v>
      </c>
    </row>
    <row r="1033" spans="1:32" x14ac:dyDescent="0.2">
      <c r="A1033" s="1" t="s">
        <v>3309</v>
      </c>
      <c r="B1033" s="1" t="s">
        <v>5</v>
      </c>
      <c r="C1033" s="1" t="s">
        <v>3317</v>
      </c>
      <c r="D1033" s="1" t="s">
        <v>1372</v>
      </c>
      <c r="E1033" s="1" t="s">
        <v>1373</v>
      </c>
      <c r="F1033" s="1" t="s">
        <v>3315</v>
      </c>
      <c r="G1033" s="7">
        <v>0.1052</v>
      </c>
      <c r="H1033" s="5">
        <v>41578</v>
      </c>
      <c r="I1033" s="4">
        <f t="shared" ref="I1033:I1183" si="445">YEAR(H1033)</f>
        <v>2013</v>
      </c>
      <c r="J1033" s="1" t="s">
        <v>3918</v>
      </c>
      <c r="K1033" s="1" t="s">
        <v>7</v>
      </c>
      <c r="L1033" s="18" t="s">
        <v>1332</v>
      </c>
      <c r="M1033" s="18" t="s">
        <v>1332</v>
      </c>
      <c r="N1033" s="18">
        <v>8.1039999999999992</v>
      </c>
      <c r="O1033" s="18">
        <v>31.14</v>
      </c>
      <c r="P1033" s="18">
        <v>15.565999999999999</v>
      </c>
      <c r="Q1033" s="18">
        <v>13.02</v>
      </c>
      <c r="R1033" s="18">
        <v>9.6623260000000002</v>
      </c>
      <c r="S1033" s="18">
        <v>39.362311999999996</v>
      </c>
      <c r="T1033" s="18">
        <v>68.798000000000016</v>
      </c>
      <c r="U1033" s="18">
        <f t="shared" si="431"/>
        <v>108.160312</v>
      </c>
      <c r="V1033" s="18">
        <f t="shared" si="432"/>
        <v>77.034220532319381</v>
      </c>
      <c r="W1033" s="18">
        <f t="shared" si="433"/>
        <v>145.83222053231941</v>
      </c>
      <c r="X1033" s="18">
        <f t="shared" si="434"/>
        <v>2.4738028430417272</v>
      </c>
      <c r="Y1033" s="18">
        <f t="shared" si="435"/>
        <v>7.9726372855065515</v>
      </c>
      <c r="Z1033" s="18">
        <f t="shared" si="436"/>
        <v>1.9570552799926841</v>
      </c>
      <c r="AA1033" s="18">
        <f t="shared" si="437"/>
        <v>4.6831156240308092</v>
      </c>
      <c r="AB1033" s="18">
        <f t="shared" si="438"/>
        <v>9.3686380915019551</v>
      </c>
      <c r="AC1033" s="18">
        <f t="shared" si="439"/>
        <v>11.200631377290279</v>
      </c>
      <c r="AD1033" s="18">
        <f t="shared" si="440"/>
        <v>1.3482969661951363</v>
      </c>
      <c r="AE1033" s="1" t="s">
        <v>3926</v>
      </c>
      <c r="AF1033" s="35">
        <f t="shared" si="430"/>
        <v>41274</v>
      </c>
    </row>
    <row r="1034" spans="1:32" x14ac:dyDescent="0.2">
      <c r="A1034" s="1" t="s">
        <v>5236</v>
      </c>
      <c r="B1034" s="1" t="s">
        <v>5</v>
      </c>
      <c r="C1034" s="1" t="s">
        <v>1332</v>
      </c>
      <c r="D1034" s="1" t="s">
        <v>1354</v>
      </c>
      <c r="E1034" s="1" t="s">
        <v>3915</v>
      </c>
      <c r="F1034" s="1" t="s">
        <v>65</v>
      </c>
      <c r="G1034" s="7">
        <v>0.26</v>
      </c>
      <c r="H1034" s="5">
        <v>40999</v>
      </c>
      <c r="I1034" s="4">
        <f t="shared" si="445"/>
        <v>2012</v>
      </c>
      <c r="J1034" s="1" t="s">
        <v>3918</v>
      </c>
      <c r="K1034" s="1" t="s">
        <v>7</v>
      </c>
      <c r="L1034" s="18">
        <v>19</v>
      </c>
      <c r="M1034" s="18" t="s">
        <v>1332</v>
      </c>
      <c r="N1034" s="18">
        <v>0.55400000000000005</v>
      </c>
      <c r="O1034" s="18" t="s">
        <v>1332</v>
      </c>
      <c r="P1034" s="18" t="s">
        <v>1332</v>
      </c>
      <c r="Q1034" s="18" t="s">
        <v>1332</v>
      </c>
      <c r="R1034" s="18" t="s">
        <v>1332</v>
      </c>
      <c r="S1034" s="18" t="s">
        <v>1332</v>
      </c>
      <c r="T1034" s="18" t="s">
        <v>1332</v>
      </c>
      <c r="U1034" s="18" t="str">
        <f t="shared" si="431"/>
        <v>NA</v>
      </c>
      <c r="V1034" s="18">
        <f t="shared" si="432"/>
        <v>2.1307692307692307</v>
      </c>
      <c r="W1034" s="18" t="str">
        <f t="shared" si="433"/>
        <v>NA</v>
      </c>
      <c r="X1034" s="18" t="str">
        <f t="shared" si="434"/>
        <v>NA</v>
      </c>
      <c r="Y1034" s="18" t="str">
        <f t="shared" si="435"/>
        <v>NA</v>
      </c>
      <c r="Z1034" s="18" t="str">
        <f t="shared" si="436"/>
        <v>NA</v>
      </c>
      <c r="AA1034" s="18" t="str">
        <f t="shared" si="437"/>
        <v>NA</v>
      </c>
      <c r="AB1034" s="18" t="str">
        <f t="shared" si="438"/>
        <v>NA</v>
      </c>
      <c r="AC1034" s="18" t="str">
        <f t="shared" si="439"/>
        <v>NA</v>
      </c>
      <c r="AD1034" s="18" t="str">
        <f t="shared" si="440"/>
        <v>NA</v>
      </c>
      <c r="AE1034" s="1" t="s">
        <v>3925</v>
      </c>
      <c r="AF1034" s="35">
        <f t="shared" si="430"/>
        <v>40908</v>
      </c>
    </row>
    <row r="1035" spans="1:32" x14ac:dyDescent="0.2">
      <c r="A1035" s="1" t="s">
        <v>5237</v>
      </c>
      <c r="B1035" s="1" t="s">
        <v>5</v>
      </c>
      <c r="C1035" s="1" t="s">
        <v>1332</v>
      </c>
      <c r="D1035" s="1" t="s">
        <v>1354</v>
      </c>
      <c r="E1035" s="1" t="s">
        <v>3915</v>
      </c>
      <c r="F1035" s="1" t="s">
        <v>65</v>
      </c>
      <c r="G1035" s="7">
        <v>0.49</v>
      </c>
      <c r="H1035" s="5">
        <v>41060</v>
      </c>
      <c r="I1035" s="4">
        <f t="shared" si="445"/>
        <v>2012</v>
      </c>
      <c r="J1035" s="1" t="s">
        <v>3918</v>
      </c>
      <c r="K1035" s="1" t="s">
        <v>7</v>
      </c>
      <c r="L1035" s="18" t="s">
        <v>1332</v>
      </c>
      <c r="M1035" s="18" t="s">
        <v>1332</v>
      </c>
      <c r="N1035" s="18">
        <v>3.6</v>
      </c>
      <c r="O1035" s="18" t="s">
        <v>1332</v>
      </c>
      <c r="P1035" s="18" t="s">
        <v>1332</v>
      </c>
      <c r="Q1035" s="18" t="s">
        <v>1332</v>
      </c>
      <c r="R1035" s="18" t="s">
        <v>1332</v>
      </c>
      <c r="S1035" s="18" t="s">
        <v>1332</v>
      </c>
      <c r="T1035" s="18" t="s">
        <v>1332</v>
      </c>
      <c r="U1035" s="18" t="str">
        <f t="shared" si="431"/>
        <v>NA</v>
      </c>
      <c r="V1035" s="18">
        <f t="shared" si="432"/>
        <v>7.3469387755102042</v>
      </c>
      <c r="W1035" s="18" t="str">
        <f t="shared" si="433"/>
        <v>NA</v>
      </c>
      <c r="X1035" s="18" t="str">
        <f t="shared" si="434"/>
        <v>NA</v>
      </c>
      <c r="Y1035" s="18" t="str">
        <f t="shared" si="435"/>
        <v>NA</v>
      </c>
      <c r="Z1035" s="18" t="str">
        <f t="shared" si="436"/>
        <v>NA</v>
      </c>
      <c r="AA1035" s="18" t="str">
        <f t="shared" si="437"/>
        <v>NA</v>
      </c>
      <c r="AB1035" s="18" t="str">
        <f t="shared" si="438"/>
        <v>NA</v>
      </c>
      <c r="AC1035" s="18" t="str">
        <f t="shared" si="439"/>
        <v>NA</v>
      </c>
      <c r="AD1035" s="18" t="str">
        <f t="shared" si="440"/>
        <v>NA</v>
      </c>
      <c r="AE1035" s="1" t="s">
        <v>3927</v>
      </c>
      <c r="AF1035" s="35">
        <f t="shared" si="430"/>
        <v>40908</v>
      </c>
    </row>
    <row r="1036" spans="1:32" x14ac:dyDescent="0.2">
      <c r="A1036" s="1" t="s">
        <v>5238</v>
      </c>
      <c r="B1036" s="1" t="s">
        <v>5</v>
      </c>
      <c r="C1036" s="1" t="s">
        <v>1332</v>
      </c>
      <c r="D1036" s="1" t="s">
        <v>1372</v>
      </c>
      <c r="E1036" s="1" t="s">
        <v>1373</v>
      </c>
      <c r="F1036" s="1" t="s">
        <v>49</v>
      </c>
      <c r="G1036" s="7">
        <v>1</v>
      </c>
      <c r="H1036" s="5">
        <v>40574</v>
      </c>
      <c r="I1036" s="4">
        <f t="shared" si="445"/>
        <v>2011</v>
      </c>
      <c r="J1036" s="1" t="s">
        <v>3309</v>
      </c>
      <c r="K1036" s="1" t="s">
        <v>3929</v>
      </c>
      <c r="L1036" s="18">
        <v>2153</v>
      </c>
      <c r="M1036" s="18" t="s">
        <v>1332</v>
      </c>
      <c r="N1036" s="18">
        <v>64.406000000000006</v>
      </c>
      <c r="O1036" s="18" t="s">
        <v>1332</v>
      </c>
      <c r="P1036" s="18" t="s">
        <v>1332</v>
      </c>
      <c r="Q1036" s="18" t="s">
        <v>1332</v>
      </c>
      <c r="R1036" s="18" t="s">
        <v>1332</v>
      </c>
      <c r="S1036" s="18" t="s">
        <v>1332</v>
      </c>
      <c r="T1036" s="18" t="s">
        <v>1332</v>
      </c>
      <c r="U1036" s="18" t="str">
        <f t="shared" si="431"/>
        <v>NA</v>
      </c>
      <c r="V1036" s="18">
        <f t="shared" si="432"/>
        <v>64.406000000000006</v>
      </c>
      <c r="W1036" s="18" t="str">
        <f t="shared" si="433"/>
        <v>NA</v>
      </c>
      <c r="X1036" s="18" t="str">
        <f t="shared" si="434"/>
        <v>NA</v>
      </c>
      <c r="Y1036" s="18" t="str">
        <f t="shared" si="435"/>
        <v>NA</v>
      </c>
      <c r="Z1036" s="18" t="str">
        <f t="shared" si="436"/>
        <v>NA</v>
      </c>
      <c r="AA1036" s="18" t="str">
        <f t="shared" si="437"/>
        <v>NA</v>
      </c>
      <c r="AB1036" s="18" t="str">
        <f t="shared" si="438"/>
        <v>NA</v>
      </c>
      <c r="AC1036" s="18" t="str">
        <f t="shared" si="439"/>
        <v>NA</v>
      </c>
      <c r="AD1036" s="18" t="str">
        <f t="shared" si="440"/>
        <v>NA</v>
      </c>
      <c r="AE1036" s="1" t="s">
        <v>3928</v>
      </c>
      <c r="AF1036" s="35">
        <f t="shared" si="430"/>
        <v>40543</v>
      </c>
    </row>
    <row r="1037" spans="1:32" x14ac:dyDescent="0.2">
      <c r="A1037" s="1" t="s">
        <v>3309</v>
      </c>
      <c r="B1037" s="1" t="s">
        <v>5</v>
      </c>
      <c r="C1037" s="1" t="s">
        <v>3317</v>
      </c>
      <c r="D1037" s="1" t="s">
        <v>1372</v>
      </c>
      <c r="E1037" s="1" t="s">
        <v>1373</v>
      </c>
      <c r="F1037" s="1" t="s">
        <v>3315</v>
      </c>
      <c r="G1037" s="7">
        <v>0.2505</v>
      </c>
      <c r="H1037" s="5">
        <v>40574</v>
      </c>
      <c r="I1037" s="4">
        <f t="shared" si="445"/>
        <v>2011</v>
      </c>
      <c r="J1037" s="1" t="s">
        <v>3929</v>
      </c>
      <c r="K1037" s="1" t="s">
        <v>7</v>
      </c>
      <c r="L1037" s="18" t="s">
        <v>1332</v>
      </c>
      <c r="M1037" s="18" t="s">
        <v>1332</v>
      </c>
      <c r="N1037" s="18">
        <f>36.378-33.484</f>
        <v>2.8939999999999984</v>
      </c>
      <c r="O1037" s="18" t="s">
        <v>1332</v>
      </c>
      <c r="P1037" s="18" t="s">
        <v>1332</v>
      </c>
      <c r="Q1037" s="18" t="s">
        <v>1332</v>
      </c>
      <c r="R1037" s="18" t="s">
        <v>1332</v>
      </c>
      <c r="S1037" s="18">
        <v>30.150736216200002</v>
      </c>
      <c r="T1037" s="18">
        <v>0.31976363479999992</v>
      </c>
      <c r="U1037" s="18">
        <f t="shared" si="431"/>
        <v>30.470499851000003</v>
      </c>
      <c r="V1037" s="18">
        <f t="shared" si="432"/>
        <v>11.55289421157684</v>
      </c>
      <c r="W1037" s="18">
        <f t="shared" si="433"/>
        <v>11.872657846376839</v>
      </c>
      <c r="X1037" s="18" t="str">
        <f t="shared" si="434"/>
        <v>NA</v>
      </c>
      <c r="Y1037" s="18" t="str">
        <f t="shared" si="435"/>
        <v>NA</v>
      </c>
      <c r="Z1037" s="18">
        <f t="shared" si="436"/>
        <v>0.38317121441862056</v>
      </c>
      <c r="AA1037" s="18" t="str">
        <f t="shared" si="437"/>
        <v>NA</v>
      </c>
      <c r="AB1037" s="18" t="str">
        <f t="shared" si="438"/>
        <v>NA</v>
      </c>
      <c r="AC1037" s="18" t="str">
        <f t="shared" si="439"/>
        <v>NA</v>
      </c>
      <c r="AD1037" s="18">
        <f t="shared" si="440"/>
        <v>0.3896443413936051</v>
      </c>
      <c r="AE1037" s="1" t="s">
        <v>3930</v>
      </c>
      <c r="AF1037" s="35">
        <f t="shared" si="430"/>
        <v>40543</v>
      </c>
    </row>
    <row r="1038" spans="1:32" x14ac:dyDescent="0.2">
      <c r="A1038" s="1" t="s">
        <v>5239</v>
      </c>
      <c r="B1038" s="1" t="s">
        <v>5</v>
      </c>
      <c r="C1038" s="1" t="s">
        <v>1332</v>
      </c>
      <c r="D1038" s="1" t="s">
        <v>1354</v>
      </c>
      <c r="E1038" s="1" t="s">
        <v>1450</v>
      </c>
      <c r="F1038" s="1" t="s">
        <v>4599</v>
      </c>
      <c r="G1038" s="7">
        <v>0.76</v>
      </c>
      <c r="H1038" s="5">
        <v>44756</v>
      </c>
      <c r="I1038" s="4">
        <f t="shared" si="445"/>
        <v>2022</v>
      </c>
      <c r="J1038" s="1" t="s">
        <v>4601</v>
      </c>
      <c r="K1038" s="1" t="s">
        <v>7</v>
      </c>
      <c r="L1038" s="18" t="s">
        <v>1332</v>
      </c>
      <c r="M1038" s="18" t="s">
        <v>1332</v>
      </c>
      <c r="N1038" s="18">
        <v>0.16719999999999999</v>
      </c>
      <c r="O1038" s="18" t="s">
        <v>1332</v>
      </c>
      <c r="P1038" s="18" t="s">
        <v>1332</v>
      </c>
      <c r="Q1038" s="18" t="s">
        <v>1332</v>
      </c>
      <c r="R1038" s="18" t="s">
        <v>1332</v>
      </c>
      <c r="S1038" s="18">
        <v>8.4734000000000004E-2</v>
      </c>
      <c r="T1038" s="18">
        <f>0.022327+0.000047-0.000022-0.025922</f>
        <v>-3.5700000000000037E-3</v>
      </c>
      <c r="U1038" s="18">
        <f t="shared" si="431"/>
        <v>8.1164E-2</v>
      </c>
      <c r="V1038" s="18">
        <f t="shared" si="432"/>
        <v>0.21999999999999997</v>
      </c>
      <c r="W1038" s="18">
        <f t="shared" si="433"/>
        <v>0.21642999999999996</v>
      </c>
      <c r="X1038" s="18" t="str">
        <f t="shared" si="434"/>
        <v>NA</v>
      </c>
      <c r="Y1038" s="18" t="str">
        <f t="shared" si="435"/>
        <v>NA</v>
      </c>
      <c r="Z1038" s="18">
        <f t="shared" si="436"/>
        <v>2.5963603748200246</v>
      </c>
      <c r="AA1038" s="18" t="str">
        <f t="shared" si="437"/>
        <v>NA</v>
      </c>
      <c r="AB1038" s="18" t="str">
        <f t="shared" si="438"/>
        <v>NA</v>
      </c>
      <c r="AC1038" s="18" t="str">
        <f t="shared" si="439"/>
        <v>NA</v>
      </c>
      <c r="AD1038" s="18">
        <f t="shared" si="440"/>
        <v>2.6665763146222456</v>
      </c>
      <c r="AE1038" s="1" t="s">
        <v>4597</v>
      </c>
      <c r="AF1038" s="35">
        <f t="shared" si="430"/>
        <v>44561</v>
      </c>
    </row>
    <row r="1039" spans="1:32" x14ac:dyDescent="0.2">
      <c r="A1039" s="1" t="s">
        <v>5240</v>
      </c>
      <c r="B1039" s="1" t="s">
        <v>5</v>
      </c>
      <c r="C1039" s="1" t="s">
        <v>1332</v>
      </c>
      <c r="D1039" s="1" t="s">
        <v>1354</v>
      </c>
      <c r="E1039" s="1" t="s">
        <v>1450</v>
      </c>
      <c r="F1039" s="1" t="s">
        <v>4600</v>
      </c>
      <c r="G1039" s="7">
        <v>1</v>
      </c>
      <c r="H1039" s="5">
        <v>44812</v>
      </c>
      <c r="I1039" s="4">
        <f t="shared" si="445"/>
        <v>2022</v>
      </c>
      <c r="J1039" s="1" t="s">
        <v>4601</v>
      </c>
      <c r="K1039" s="1" t="s">
        <v>7</v>
      </c>
      <c r="L1039" s="18" t="s">
        <v>1332</v>
      </c>
      <c r="M1039" s="18" t="s">
        <v>1332</v>
      </c>
      <c r="N1039" s="18">
        <v>0.21384300000000001</v>
      </c>
      <c r="O1039" s="18" t="s">
        <v>1332</v>
      </c>
      <c r="P1039" s="18" t="s">
        <v>1332</v>
      </c>
      <c r="Q1039" s="18" t="s">
        <v>1332</v>
      </c>
      <c r="R1039" s="18" t="s">
        <v>1332</v>
      </c>
      <c r="S1039" s="18">
        <v>0.172511</v>
      </c>
      <c r="T1039" s="18">
        <f>0.231412+0.048105+0.001575-0.000325</f>
        <v>0.28076699999999999</v>
      </c>
      <c r="U1039" s="18">
        <f t="shared" si="431"/>
        <v>0.45327799999999996</v>
      </c>
      <c r="V1039" s="18">
        <f t="shared" si="432"/>
        <v>0.21384300000000001</v>
      </c>
      <c r="W1039" s="18">
        <f t="shared" si="433"/>
        <v>0.49460999999999999</v>
      </c>
      <c r="X1039" s="18" t="str">
        <f t="shared" si="434"/>
        <v>NA</v>
      </c>
      <c r="Y1039" s="18" t="str">
        <f t="shared" si="435"/>
        <v>NA</v>
      </c>
      <c r="Z1039" s="18">
        <f t="shared" si="436"/>
        <v>1.2395905188654637</v>
      </c>
      <c r="AA1039" s="18" t="str">
        <f t="shared" si="437"/>
        <v>NA</v>
      </c>
      <c r="AB1039" s="18" t="str">
        <f t="shared" si="438"/>
        <v>NA</v>
      </c>
      <c r="AC1039" s="18" t="str">
        <f t="shared" si="439"/>
        <v>NA</v>
      </c>
      <c r="AD1039" s="18">
        <f t="shared" si="440"/>
        <v>1.0911846593040033</v>
      </c>
      <c r="AE1039" s="1" t="s">
        <v>4598</v>
      </c>
      <c r="AF1039" s="35">
        <f t="shared" si="430"/>
        <v>44561</v>
      </c>
    </row>
    <row r="1040" spans="1:32" x14ac:dyDescent="0.2">
      <c r="A1040" s="1" t="s">
        <v>5241</v>
      </c>
      <c r="B1040" s="1" t="s">
        <v>5</v>
      </c>
      <c r="C1040" s="1" t="s">
        <v>1332</v>
      </c>
      <c r="D1040" s="1" t="s">
        <v>1354</v>
      </c>
      <c r="E1040" s="1" t="s">
        <v>1450</v>
      </c>
      <c r="F1040" s="1" t="s">
        <v>4599</v>
      </c>
      <c r="G1040" s="7">
        <v>0.96</v>
      </c>
      <c r="H1040" s="5">
        <v>44813</v>
      </c>
      <c r="I1040" s="4">
        <f t="shared" si="445"/>
        <v>2022</v>
      </c>
      <c r="J1040" s="1" t="s">
        <v>4601</v>
      </c>
      <c r="K1040" s="1" t="s">
        <v>7</v>
      </c>
      <c r="L1040" s="18" t="s">
        <v>1332</v>
      </c>
      <c r="M1040" s="18" t="s">
        <v>1332</v>
      </c>
      <c r="N1040" s="18">
        <v>1.41069792</v>
      </c>
      <c r="O1040" s="18" t="s">
        <v>1332</v>
      </c>
      <c r="P1040" s="18" t="s">
        <v>1332</v>
      </c>
      <c r="Q1040" s="18" t="s">
        <v>1332</v>
      </c>
      <c r="R1040" s="18" t="s">
        <v>1332</v>
      </c>
      <c r="S1040" s="18">
        <v>1.27854</v>
      </c>
      <c r="T1040" s="18">
        <f>0.082203+0.178712+0.000058+2.951451-0.053904-0.45524</f>
        <v>2.7032799999999999</v>
      </c>
      <c r="U1040" s="18">
        <f t="shared" si="431"/>
        <v>3.9818199999999999</v>
      </c>
      <c r="V1040" s="18">
        <f t="shared" si="432"/>
        <v>1.4694770000000001</v>
      </c>
      <c r="W1040" s="18">
        <f t="shared" si="433"/>
        <v>4.1727569999999998</v>
      </c>
      <c r="X1040" s="18" t="str">
        <f t="shared" si="434"/>
        <v>NA</v>
      </c>
      <c r="Y1040" s="18" t="str">
        <f t="shared" si="435"/>
        <v>NA</v>
      </c>
      <c r="Z1040" s="18">
        <f t="shared" si="436"/>
        <v>1.1493398720415475</v>
      </c>
      <c r="AA1040" s="18" t="str">
        <f t="shared" si="437"/>
        <v>NA</v>
      </c>
      <c r="AB1040" s="18" t="str">
        <f t="shared" si="438"/>
        <v>NA</v>
      </c>
      <c r="AC1040" s="18" t="str">
        <f t="shared" si="439"/>
        <v>NA</v>
      </c>
      <c r="AD1040" s="18">
        <f t="shared" si="440"/>
        <v>1.0479521927158937</v>
      </c>
      <c r="AE1040" s="1" t="s">
        <v>4602</v>
      </c>
      <c r="AF1040" s="35">
        <f t="shared" si="430"/>
        <v>44561</v>
      </c>
    </row>
    <row r="1041" spans="1:32" x14ac:dyDescent="0.2">
      <c r="A1041" s="1" t="s">
        <v>8679</v>
      </c>
      <c r="B1041" s="1" t="s">
        <v>5</v>
      </c>
      <c r="C1041" s="1" t="s">
        <v>8680</v>
      </c>
      <c r="D1041" s="1" t="s">
        <v>1354</v>
      </c>
      <c r="E1041" s="1" t="s">
        <v>1355</v>
      </c>
      <c r="F1041" s="1" t="s">
        <v>6</v>
      </c>
      <c r="G1041" s="8">
        <v>1</v>
      </c>
      <c r="H1041" s="5">
        <v>43084</v>
      </c>
      <c r="I1041" s="4">
        <f t="shared" si="445"/>
        <v>2017</v>
      </c>
      <c r="J1041" s="1" t="s">
        <v>4194</v>
      </c>
      <c r="K1041" s="1" t="s">
        <v>7</v>
      </c>
      <c r="L1041" s="18" t="s">
        <v>1332</v>
      </c>
      <c r="M1041" s="18" t="s">
        <v>1332</v>
      </c>
      <c r="N1041" s="18" t="s">
        <v>1332</v>
      </c>
      <c r="O1041" s="18">
        <v>13.078426</v>
      </c>
      <c r="P1041" s="18">
        <v>0.23288700000000029</v>
      </c>
      <c r="Q1041" s="18">
        <v>-2.0528199999999996</v>
      </c>
      <c r="R1041" s="18">
        <v>-4.3135849999999998</v>
      </c>
      <c r="S1041" s="18">
        <v>-5.0356969999999999</v>
      </c>
      <c r="T1041" s="18">
        <v>18.426785999999996</v>
      </c>
      <c r="U1041" s="18">
        <f t="shared" si="431"/>
        <v>13.391088999999997</v>
      </c>
      <c r="V1041" s="18" t="str">
        <f t="shared" si="432"/>
        <v>NA</v>
      </c>
      <c r="W1041" s="18" t="str">
        <f t="shared" si="433"/>
        <v>NA</v>
      </c>
      <c r="X1041" s="18" t="str">
        <f t="shared" si="434"/>
        <v>NA</v>
      </c>
      <c r="Y1041" s="18" t="str">
        <f t="shared" si="435"/>
        <v>NA</v>
      </c>
      <c r="Z1041" s="18" t="str">
        <f t="shared" si="436"/>
        <v>NA</v>
      </c>
      <c r="AA1041" s="18" t="str">
        <f t="shared" si="437"/>
        <v>NA</v>
      </c>
      <c r="AB1041" s="18" t="str">
        <f t="shared" si="438"/>
        <v>NA</v>
      </c>
      <c r="AC1041" s="18" t="str">
        <f t="shared" si="439"/>
        <v>NA</v>
      </c>
      <c r="AD1041" s="18" t="str">
        <f t="shared" si="440"/>
        <v>NA</v>
      </c>
      <c r="AE1041" s="1" t="s">
        <v>8678</v>
      </c>
      <c r="AF1041" s="35">
        <f t="shared" si="430"/>
        <v>42735</v>
      </c>
    </row>
    <row r="1042" spans="1:32" x14ac:dyDescent="0.2">
      <c r="A1042" s="1" t="s">
        <v>8683</v>
      </c>
      <c r="B1042" s="1" t="s">
        <v>5</v>
      </c>
      <c r="C1042" s="1" t="s">
        <v>1332</v>
      </c>
      <c r="D1042" s="1" t="s">
        <v>1354</v>
      </c>
      <c r="E1042" s="1" t="s">
        <v>1355</v>
      </c>
      <c r="F1042" s="1" t="s">
        <v>6</v>
      </c>
      <c r="G1042" s="7">
        <v>2.87E-2</v>
      </c>
      <c r="H1042" s="5">
        <v>42369</v>
      </c>
      <c r="I1042" s="4">
        <f t="shared" si="445"/>
        <v>2015</v>
      </c>
      <c r="J1042" s="1" t="s">
        <v>8679</v>
      </c>
      <c r="K1042" s="1" t="s">
        <v>7</v>
      </c>
      <c r="L1042" s="18" t="s">
        <v>1332</v>
      </c>
      <c r="M1042" s="18" t="s">
        <v>1332</v>
      </c>
      <c r="N1042" s="18">
        <v>5.6030000000000003E-3</v>
      </c>
      <c r="O1042" s="18" t="s">
        <v>1332</v>
      </c>
      <c r="P1042" s="18" t="s">
        <v>1332</v>
      </c>
      <c r="Q1042" s="18" t="s">
        <v>1332</v>
      </c>
      <c r="R1042" s="18" t="s">
        <v>1332</v>
      </c>
      <c r="S1042" s="18" t="s">
        <v>1332</v>
      </c>
      <c r="T1042" s="18" t="s">
        <v>1332</v>
      </c>
      <c r="U1042" s="18" t="str">
        <f t="shared" si="431"/>
        <v>NA</v>
      </c>
      <c r="V1042" s="18">
        <f t="shared" si="432"/>
        <v>0.19522648083623695</v>
      </c>
      <c r="W1042" s="18" t="str">
        <f t="shared" si="433"/>
        <v>NA</v>
      </c>
      <c r="X1042" s="18" t="str">
        <f t="shared" si="434"/>
        <v>NA</v>
      </c>
      <c r="Y1042" s="18" t="str">
        <f t="shared" si="435"/>
        <v>NA</v>
      </c>
      <c r="Z1042" s="18" t="str">
        <f t="shared" si="436"/>
        <v>NA</v>
      </c>
      <c r="AA1042" s="18" t="str">
        <f t="shared" si="437"/>
        <v>NA</v>
      </c>
      <c r="AB1042" s="18" t="str">
        <f t="shared" si="438"/>
        <v>NA</v>
      </c>
      <c r="AC1042" s="18" t="str">
        <f t="shared" si="439"/>
        <v>NA</v>
      </c>
      <c r="AD1042" s="18" t="str">
        <f t="shared" si="440"/>
        <v>NA</v>
      </c>
      <c r="AE1042" s="1" t="s">
        <v>8681</v>
      </c>
      <c r="AF1042" s="35">
        <f t="shared" si="430"/>
        <v>42369</v>
      </c>
    </row>
    <row r="1043" spans="1:32" x14ac:dyDescent="0.2">
      <c r="A1043" s="1" t="s">
        <v>8684</v>
      </c>
      <c r="B1043" s="1" t="s">
        <v>5</v>
      </c>
      <c r="C1043" s="1" t="s">
        <v>1332</v>
      </c>
      <c r="D1043" s="1" t="s">
        <v>1354</v>
      </c>
      <c r="E1043" s="1" t="s">
        <v>1355</v>
      </c>
      <c r="F1043" s="1" t="s">
        <v>6</v>
      </c>
      <c r="G1043" s="7">
        <v>0.01</v>
      </c>
      <c r="H1043" s="5">
        <v>42369</v>
      </c>
      <c r="I1043" s="4">
        <f t="shared" si="445"/>
        <v>2015</v>
      </c>
      <c r="J1043" s="1" t="s">
        <v>8679</v>
      </c>
      <c r="K1043" s="1" t="s">
        <v>7</v>
      </c>
      <c r="L1043" s="18" t="s">
        <v>1332</v>
      </c>
      <c r="M1043" s="18" t="s">
        <v>1332</v>
      </c>
      <c r="N1043" s="18">
        <v>6.4599999999999998E-4</v>
      </c>
      <c r="O1043" s="18" t="s">
        <v>1332</v>
      </c>
      <c r="P1043" s="18" t="s">
        <v>1332</v>
      </c>
      <c r="Q1043" s="18" t="s">
        <v>1332</v>
      </c>
      <c r="R1043" s="18" t="s">
        <v>1332</v>
      </c>
      <c r="S1043" s="18" t="s">
        <v>1332</v>
      </c>
      <c r="T1043" s="18" t="s">
        <v>1332</v>
      </c>
      <c r="U1043" s="18" t="str">
        <f t="shared" si="431"/>
        <v>NA</v>
      </c>
      <c r="V1043" s="18">
        <f t="shared" si="432"/>
        <v>6.4599999999999991E-2</v>
      </c>
      <c r="W1043" s="18" t="str">
        <f t="shared" si="433"/>
        <v>NA</v>
      </c>
      <c r="X1043" s="18" t="str">
        <f t="shared" si="434"/>
        <v>NA</v>
      </c>
      <c r="Y1043" s="18" t="str">
        <f t="shared" si="435"/>
        <v>NA</v>
      </c>
      <c r="Z1043" s="18" t="str">
        <f t="shared" si="436"/>
        <v>NA</v>
      </c>
      <c r="AA1043" s="18" t="str">
        <f t="shared" si="437"/>
        <v>NA</v>
      </c>
      <c r="AB1043" s="18" t="str">
        <f t="shared" si="438"/>
        <v>NA</v>
      </c>
      <c r="AC1043" s="18" t="str">
        <f t="shared" si="439"/>
        <v>NA</v>
      </c>
      <c r="AD1043" s="18" t="str">
        <f t="shared" si="440"/>
        <v>NA</v>
      </c>
      <c r="AE1043" s="1" t="s">
        <v>8682</v>
      </c>
      <c r="AF1043" s="35">
        <f t="shared" si="430"/>
        <v>42369</v>
      </c>
    </row>
    <row r="1044" spans="1:32" x14ac:dyDescent="0.2">
      <c r="A1044" s="1" t="s">
        <v>8685</v>
      </c>
      <c r="B1044" s="1" t="s">
        <v>5</v>
      </c>
      <c r="C1044" s="1" t="s">
        <v>1332</v>
      </c>
      <c r="D1044" s="1" t="s">
        <v>1354</v>
      </c>
      <c r="E1044" s="1" t="s">
        <v>1355</v>
      </c>
      <c r="F1044" s="1" t="s">
        <v>6</v>
      </c>
      <c r="G1044" s="7" t="s">
        <v>11</v>
      </c>
      <c r="H1044" s="5">
        <v>41912</v>
      </c>
      <c r="I1044" s="4">
        <f t="shared" si="445"/>
        <v>2014</v>
      </c>
      <c r="J1044" s="1" t="s">
        <v>8679</v>
      </c>
      <c r="K1044" s="1" t="s">
        <v>7</v>
      </c>
      <c r="L1044" s="18" t="s">
        <v>1332</v>
      </c>
      <c r="M1044" s="18" t="s">
        <v>1332</v>
      </c>
      <c r="N1044" s="18">
        <v>0.495</v>
      </c>
      <c r="O1044" s="18" t="s">
        <v>1332</v>
      </c>
      <c r="P1044" s="18" t="s">
        <v>1332</v>
      </c>
      <c r="Q1044" s="18" t="s">
        <v>1332</v>
      </c>
      <c r="R1044" s="18" t="s">
        <v>1332</v>
      </c>
      <c r="S1044" s="18">
        <f>0.216624+0.274443+0.013463-0.00953</f>
        <v>0.49500000000000005</v>
      </c>
      <c r="T1044" s="18" t="s">
        <v>1332</v>
      </c>
      <c r="U1044" s="18" t="str">
        <f t="shared" si="431"/>
        <v>NA</v>
      </c>
      <c r="V1044" s="18" t="str">
        <f t="shared" si="432"/>
        <v>NA</v>
      </c>
      <c r="W1044" s="18" t="str">
        <f t="shared" si="433"/>
        <v>NA</v>
      </c>
      <c r="X1044" s="18" t="str">
        <f t="shared" si="434"/>
        <v>NA</v>
      </c>
      <c r="Y1044" s="18" t="str">
        <f t="shared" si="435"/>
        <v>NA</v>
      </c>
      <c r="Z1044" s="18" t="str">
        <f t="shared" si="436"/>
        <v>NA</v>
      </c>
      <c r="AA1044" s="18" t="str">
        <f t="shared" si="437"/>
        <v>NA</v>
      </c>
      <c r="AB1044" s="18" t="str">
        <f t="shared" si="438"/>
        <v>NA</v>
      </c>
      <c r="AC1044" s="18" t="str">
        <f t="shared" si="439"/>
        <v>NA</v>
      </c>
      <c r="AD1044" s="18" t="str">
        <f t="shared" si="440"/>
        <v>NA</v>
      </c>
      <c r="AE1044" s="1" t="s">
        <v>8686</v>
      </c>
      <c r="AF1044" s="35">
        <f t="shared" si="430"/>
        <v>41639</v>
      </c>
    </row>
    <row r="1045" spans="1:32" x14ac:dyDescent="0.2">
      <c r="A1045" s="1" t="s">
        <v>8679</v>
      </c>
      <c r="B1045" s="1" t="s">
        <v>5</v>
      </c>
      <c r="C1045" s="1" t="s">
        <v>8680</v>
      </c>
      <c r="D1045" s="1" t="s">
        <v>1354</v>
      </c>
      <c r="E1045" s="1" t="s">
        <v>1355</v>
      </c>
      <c r="F1045" s="1" t="s">
        <v>6</v>
      </c>
      <c r="G1045" s="7" t="s">
        <v>1332</v>
      </c>
      <c r="H1045" s="5">
        <v>41741</v>
      </c>
      <c r="I1045" s="4">
        <f t="shared" si="445"/>
        <v>2014</v>
      </c>
      <c r="J1045" s="1" t="s">
        <v>8687</v>
      </c>
      <c r="K1045" s="1" t="s">
        <v>7</v>
      </c>
      <c r="L1045" s="18" t="s">
        <v>1332</v>
      </c>
      <c r="M1045" s="18" t="s">
        <v>1332</v>
      </c>
      <c r="N1045" s="18" t="s">
        <v>1332</v>
      </c>
      <c r="O1045" s="18">
        <v>19.373256000000001</v>
      </c>
      <c r="P1045" s="18">
        <v>3.7409859999999999</v>
      </c>
      <c r="Q1045" s="18">
        <v>1.4714529999999999</v>
      </c>
      <c r="R1045" s="18">
        <v>3.5677E-2</v>
      </c>
      <c r="S1045" s="18">
        <v>3.107348</v>
      </c>
      <c r="T1045" s="18">
        <v>13.219298</v>
      </c>
      <c r="U1045" s="18">
        <f t="shared" si="431"/>
        <v>16.326646</v>
      </c>
      <c r="V1045" s="18" t="str">
        <f t="shared" si="432"/>
        <v>NA</v>
      </c>
      <c r="W1045" s="18" t="str">
        <f t="shared" si="433"/>
        <v>NA</v>
      </c>
      <c r="X1045" s="18" t="str">
        <f t="shared" si="434"/>
        <v>NA</v>
      </c>
      <c r="Y1045" s="18" t="str">
        <f t="shared" si="435"/>
        <v>NA</v>
      </c>
      <c r="Z1045" s="18" t="str">
        <f t="shared" si="436"/>
        <v>NA</v>
      </c>
      <c r="AA1045" s="18" t="str">
        <f t="shared" si="437"/>
        <v>NA</v>
      </c>
      <c r="AB1045" s="18" t="str">
        <f t="shared" si="438"/>
        <v>NA</v>
      </c>
      <c r="AC1045" s="18" t="str">
        <f t="shared" si="439"/>
        <v>NA</v>
      </c>
      <c r="AD1045" s="18" t="str">
        <f t="shared" si="440"/>
        <v>NA</v>
      </c>
      <c r="AE1045" s="1" t="s">
        <v>8688</v>
      </c>
      <c r="AF1045" s="35">
        <f t="shared" si="430"/>
        <v>41639</v>
      </c>
    </row>
    <row r="1046" spans="1:32" x14ac:dyDescent="0.2">
      <c r="A1046" s="1" t="s">
        <v>8689</v>
      </c>
      <c r="B1046" s="1" t="s">
        <v>5</v>
      </c>
      <c r="C1046" s="1" t="s">
        <v>1332</v>
      </c>
      <c r="D1046" s="1" t="s">
        <v>1354</v>
      </c>
      <c r="E1046" s="1" t="s">
        <v>1355</v>
      </c>
      <c r="F1046" s="1" t="s">
        <v>8690</v>
      </c>
      <c r="G1046" s="7">
        <v>0.94</v>
      </c>
      <c r="H1046" s="5">
        <v>41547</v>
      </c>
      <c r="I1046" s="4">
        <f t="shared" si="445"/>
        <v>2013</v>
      </c>
      <c r="J1046" s="1" t="s">
        <v>8679</v>
      </c>
      <c r="K1046" s="1" t="s">
        <v>7</v>
      </c>
      <c r="L1046" s="18" t="s">
        <v>1332</v>
      </c>
      <c r="M1046" s="18" t="s">
        <v>1332</v>
      </c>
      <c r="N1046" s="18" t="s">
        <v>1332</v>
      </c>
      <c r="O1046" s="18" t="s">
        <v>1332</v>
      </c>
      <c r="P1046" s="18" t="s">
        <v>1332</v>
      </c>
      <c r="Q1046" s="18" t="s">
        <v>1332</v>
      </c>
      <c r="R1046" s="18" t="s">
        <v>1332</v>
      </c>
      <c r="S1046" s="18" t="s">
        <v>1332</v>
      </c>
      <c r="T1046" s="18" t="s">
        <v>1332</v>
      </c>
      <c r="U1046" s="18" t="str">
        <f t="shared" si="431"/>
        <v>NA</v>
      </c>
      <c r="V1046" s="18" t="str">
        <f t="shared" si="432"/>
        <v>NA</v>
      </c>
      <c r="W1046" s="18" t="str">
        <f t="shared" si="433"/>
        <v>NA</v>
      </c>
      <c r="X1046" s="18" t="str">
        <f t="shared" si="434"/>
        <v>NA</v>
      </c>
      <c r="Y1046" s="18" t="str">
        <f t="shared" si="435"/>
        <v>NA</v>
      </c>
      <c r="Z1046" s="18" t="str">
        <f t="shared" si="436"/>
        <v>NA</v>
      </c>
      <c r="AA1046" s="18" t="str">
        <f t="shared" si="437"/>
        <v>NA</v>
      </c>
      <c r="AB1046" s="18" t="str">
        <f t="shared" si="438"/>
        <v>NA</v>
      </c>
      <c r="AC1046" s="18" t="str">
        <f t="shared" si="439"/>
        <v>NA</v>
      </c>
      <c r="AD1046" s="18" t="str">
        <f t="shared" si="440"/>
        <v>NA</v>
      </c>
      <c r="AF1046" s="35">
        <f t="shared" si="430"/>
        <v>41274</v>
      </c>
    </row>
    <row r="1047" spans="1:32" x14ac:dyDescent="0.2">
      <c r="A1047" s="1" t="s">
        <v>8683</v>
      </c>
      <c r="B1047" s="1" t="s">
        <v>5</v>
      </c>
      <c r="C1047" s="1" t="s">
        <v>1332</v>
      </c>
      <c r="D1047" s="1" t="s">
        <v>1354</v>
      </c>
      <c r="E1047" s="1" t="s">
        <v>1355</v>
      </c>
      <c r="F1047" s="1" t="s">
        <v>8690</v>
      </c>
      <c r="G1047" s="7">
        <v>0.95599999999999996</v>
      </c>
      <c r="H1047" s="5">
        <v>41547</v>
      </c>
      <c r="I1047" s="4">
        <f t="shared" si="445"/>
        <v>2013</v>
      </c>
      <c r="J1047" s="1" t="s">
        <v>8679</v>
      </c>
      <c r="K1047" s="1" t="s">
        <v>7</v>
      </c>
      <c r="L1047" s="18" t="s">
        <v>1332</v>
      </c>
      <c r="M1047" s="18" t="s">
        <v>1332</v>
      </c>
      <c r="N1047" s="18" t="s">
        <v>1332</v>
      </c>
      <c r="O1047" s="18" t="s">
        <v>1332</v>
      </c>
      <c r="P1047" s="18" t="s">
        <v>1332</v>
      </c>
      <c r="Q1047" s="18" t="s">
        <v>1332</v>
      </c>
      <c r="R1047" s="18" t="s">
        <v>1332</v>
      </c>
      <c r="S1047" s="18" t="s">
        <v>1332</v>
      </c>
      <c r="T1047" s="18" t="s">
        <v>1332</v>
      </c>
      <c r="U1047" s="18" t="str">
        <f t="shared" si="431"/>
        <v>NA</v>
      </c>
      <c r="V1047" s="18" t="str">
        <f t="shared" si="432"/>
        <v>NA</v>
      </c>
      <c r="W1047" s="18" t="str">
        <f t="shared" si="433"/>
        <v>NA</v>
      </c>
      <c r="X1047" s="18" t="str">
        <f t="shared" si="434"/>
        <v>NA</v>
      </c>
      <c r="Y1047" s="18" t="str">
        <f t="shared" si="435"/>
        <v>NA</v>
      </c>
      <c r="Z1047" s="18" t="str">
        <f t="shared" si="436"/>
        <v>NA</v>
      </c>
      <c r="AA1047" s="18" t="str">
        <f t="shared" si="437"/>
        <v>NA</v>
      </c>
      <c r="AB1047" s="18" t="str">
        <f t="shared" si="438"/>
        <v>NA</v>
      </c>
      <c r="AC1047" s="18" t="str">
        <f t="shared" si="439"/>
        <v>NA</v>
      </c>
      <c r="AD1047" s="18" t="str">
        <f t="shared" si="440"/>
        <v>NA</v>
      </c>
      <c r="AF1047" s="35">
        <f t="shared" si="430"/>
        <v>41274</v>
      </c>
    </row>
    <row r="1048" spans="1:32" x14ac:dyDescent="0.2">
      <c r="A1048" s="1" t="s">
        <v>8691</v>
      </c>
      <c r="B1048" s="1" t="s">
        <v>5</v>
      </c>
      <c r="C1048" s="1" t="s">
        <v>1332</v>
      </c>
      <c r="D1048" s="1" t="s">
        <v>1354</v>
      </c>
      <c r="E1048" s="1" t="s">
        <v>1355</v>
      </c>
      <c r="F1048" s="1" t="s">
        <v>8690</v>
      </c>
      <c r="G1048" s="7">
        <v>0.99990000000000001</v>
      </c>
      <c r="H1048" s="5">
        <v>41547</v>
      </c>
      <c r="I1048" s="4">
        <f t="shared" si="445"/>
        <v>2013</v>
      </c>
      <c r="J1048" s="1" t="s">
        <v>8679</v>
      </c>
      <c r="K1048" s="1" t="s">
        <v>7</v>
      </c>
      <c r="L1048" s="18" t="s">
        <v>1332</v>
      </c>
      <c r="M1048" s="18" t="s">
        <v>1332</v>
      </c>
      <c r="N1048" s="18" t="s">
        <v>1332</v>
      </c>
      <c r="O1048" s="18" t="s">
        <v>1332</v>
      </c>
      <c r="P1048" s="18" t="s">
        <v>1332</v>
      </c>
      <c r="Q1048" s="18" t="s">
        <v>1332</v>
      </c>
      <c r="R1048" s="18" t="s">
        <v>1332</v>
      </c>
      <c r="S1048" s="18" t="s">
        <v>1332</v>
      </c>
      <c r="T1048" s="18" t="s">
        <v>1332</v>
      </c>
      <c r="U1048" s="18" t="str">
        <f t="shared" si="431"/>
        <v>NA</v>
      </c>
      <c r="V1048" s="18" t="str">
        <f t="shared" si="432"/>
        <v>NA</v>
      </c>
      <c r="W1048" s="18" t="str">
        <f t="shared" si="433"/>
        <v>NA</v>
      </c>
      <c r="X1048" s="18" t="str">
        <f t="shared" si="434"/>
        <v>NA</v>
      </c>
      <c r="Y1048" s="18" t="str">
        <f t="shared" si="435"/>
        <v>NA</v>
      </c>
      <c r="Z1048" s="18" t="str">
        <f t="shared" si="436"/>
        <v>NA</v>
      </c>
      <c r="AA1048" s="18" t="str">
        <f t="shared" si="437"/>
        <v>NA</v>
      </c>
      <c r="AB1048" s="18" t="str">
        <f t="shared" si="438"/>
        <v>NA</v>
      </c>
      <c r="AC1048" s="18" t="str">
        <f t="shared" si="439"/>
        <v>NA</v>
      </c>
      <c r="AD1048" s="18" t="str">
        <f t="shared" si="440"/>
        <v>NA</v>
      </c>
      <c r="AF1048" s="35">
        <f t="shared" si="430"/>
        <v>41274</v>
      </c>
    </row>
    <row r="1049" spans="1:32" x14ac:dyDescent="0.2">
      <c r="A1049" s="1" t="s">
        <v>8694</v>
      </c>
      <c r="B1049" s="1" t="s">
        <v>5</v>
      </c>
      <c r="C1049" s="1" t="s">
        <v>1332</v>
      </c>
      <c r="D1049" s="1" t="s">
        <v>1354</v>
      </c>
      <c r="E1049" s="1" t="s">
        <v>1355</v>
      </c>
      <c r="F1049" s="1" t="s">
        <v>8690</v>
      </c>
      <c r="G1049" s="7">
        <v>0.83160000000000001</v>
      </c>
      <c r="H1049" s="5">
        <v>41547</v>
      </c>
      <c r="I1049" s="4">
        <f t="shared" si="445"/>
        <v>2013</v>
      </c>
      <c r="J1049" s="1" t="s">
        <v>8679</v>
      </c>
      <c r="K1049" s="1" t="s">
        <v>7</v>
      </c>
      <c r="L1049" s="18" t="s">
        <v>1332</v>
      </c>
      <c r="M1049" s="18" t="s">
        <v>1332</v>
      </c>
      <c r="N1049" s="18" t="s">
        <v>1332</v>
      </c>
      <c r="O1049" s="18" t="s">
        <v>1332</v>
      </c>
      <c r="P1049" s="18" t="s">
        <v>1332</v>
      </c>
      <c r="Q1049" s="18" t="s">
        <v>1332</v>
      </c>
      <c r="R1049" s="18" t="s">
        <v>1332</v>
      </c>
      <c r="S1049" s="18" t="s">
        <v>1332</v>
      </c>
      <c r="T1049" s="18" t="s">
        <v>1332</v>
      </c>
      <c r="U1049" s="18" t="str">
        <f t="shared" si="431"/>
        <v>NA</v>
      </c>
      <c r="V1049" s="18" t="str">
        <f t="shared" si="432"/>
        <v>NA</v>
      </c>
      <c r="W1049" s="18" t="str">
        <f t="shared" si="433"/>
        <v>NA</v>
      </c>
      <c r="X1049" s="18" t="str">
        <f t="shared" si="434"/>
        <v>NA</v>
      </c>
      <c r="Y1049" s="18" t="str">
        <f t="shared" si="435"/>
        <v>NA</v>
      </c>
      <c r="Z1049" s="18" t="str">
        <f t="shared" si="436"/>
        <v>NA</v>
      </c>
      <c r="AA1049" s="18" t="str">
        <f t="shared" si="437"/>
        <v>NA</v>
      </c>
      <c r="AB1049" s="18" t="str">
        <f t="shared" si="438"/>
        <v>NA</v>
      </c>
      <c r="AC1049" s="18" t="str">
        <f t="shared" si="439"/>
        <v>NA</v>
      </c>
      <c r="AD1049" s="18" t="str">
        <f t="shared" si="440"/>
        <v>NA</v>
      </c>
      <c r="AF1049" s="35">
        <f t="shared" si="430"/>
        <v>41274</v>
      </c>
    </row>
    <row r="1050" spans="1:32" x14ac:dyDescent="0.2">
      <c r="A1050" s="1" t="s">
        <v>8692</v>
      </c>
      <c r="B1050" s="1" t="s">
        <v>5</v>
      </c>
      <c r="C1050" s="1" t="s">
        <v>1332</v>
      </c>
      <c r="D1050" s="1" t="s">
        <v>1354</v>
      </c>
      <c r="E1050" s="1" t="s">
        <v>1355</v>
      </c>
      <c r="F1050" s="1" t="s">
        <v>8690</v>
      </c>
      <c r="G1050" s="7">
        <v>0.86180000000000001</v>
      </c>
      <c r="H1050" s="5">
        <v>41547</v>
      </c>
      <c r="I1050" s="4">
        <f t="shared" si="445"/>
        <v>2013</v>
      </c>
      <c r="J1050" s="1" t="s">
        <v>8679</v>
      </c>
      <c r="K1050" s="1" t="s">
        <v>7</v>
      </c>
      <c r="L1050" s="18" t="s">
        <v>1332</v>
      </c>
      <c r="M1050" s="18" t="s">
        <v>1332</v>
      </c>
      <c r="N1050" s="18" t="s">
        <v>1332</v>
      </c>
      <c r="O1050" s="18" t="s">
        <v>1332</v>
      </c>
      <c r="P1050" s="18" t="s">
        <v>1332</v>
      </c>
      <c r="Q1050" s="18" t="s">
        <v>1332</v>
      </c>
      <c r="R1050" s="18" t="s">
        <v>1332</v>
      </c>
      <c r="S1050" s="18" t="s">
        <v>1332</v>
      </c>
      <c r="T1050" s="18" t="s">
        <v>1332</v>
      </c>
      <c r="U1050" s="18" t="str">
        <f t="shared" si="431"/>
        <v>NA</v>
      </c>
      <c r="V1050" s="18" t="str">
        <f t="shared" si="432"/>
        <v>NA</v>
      </c>
      <c r="W1050" s="18" t="str">
        <f t="shared" si="433"/>
        <v>NA</v>
      </c>
      <c r="X1050" s="18" t="str">
        <f t="shared" si="434"/>
        <v>NA</v>
      </c>
      <c r="Y1050" s="18" t="str">
        <f t="shared" si="435"/>
        <v>NA</v>
      </c>
      <c r="Z1050" s="18" t="str">
        <f t="shared" si="436"/>
        <v>NA</v>
      </c>
      <c r="AA1050" s="18" t="str">
        <f t="shared" si="437"/>
        <v>NA</v>
      </c>
      <c r="AB1050" s="18" t="str">
        <f t="shared" si="438"/>
        <v>NA</v>
      </c>
      <c r="AC1050" s="18" t="str">
        <f t="shared" si="439"/>
        <v>NA</v>
      </c>
      <c r="AD1050" s="18" t="str">
        <f t="shared" si="440"/>
        <v>NA</v>
      </c>
      <c r="AF1050" s="35">
        <f t="shared" si="430"/>
        <v>41274</v>
      </c>
    </row>
    <row r="1051" spans="1:32" x14ac:dyDescent="0.2">
      <c r="A1051" s="1" t="s">
        <v>8693</v>
      </c>
      <c r="B1051" s="1" t="s">
        <v>5</v>
      </c>
      <c r="C1051" s="1" t="s">
        <v>1332</v>
      </c>
      <c r="D1051" s="1" t="s">
        <v>1354</v>
      </c>
      <c r="E1051" s="1" t="s">
        <v>1355</v>
      </c>
      <c r="F1051" s="1" t="s">
        <v>8690</v>
      </c>
      <c r="G1051" s="7">
        <v>1</v>
      </c>
      <c r="H1051" s="5">
        <v>41547</v>
      </c>
      <c r="I1051" s="4">
        <f t="shared" si="445"/>
        <v>2013</v>
      </c>
      <c r="J1051" s="1" t="s">
        <v>8679</v>
      </c>
      <c r="K1051" s="1" t="s">
        <v>7</v>
      </c>
      <c r="L1051" s="18" t="s">
        <v>1332</v>
      </c>
      <c r="M1051" s="18" t="s">
        <v>1332</v>
      </c>
      <c r="N1051" s="18" t="s">
        <v>1332</v>
      </c>
      <c r="O1051" s="18" t="s">
        <v>1332</v>
      </c>
      <c r="P1051" s="18" t="s">
        <v>1332</v>
      </c>
      <c r="Q1051" s="18" t="s">
        <v>1332</v>
      </c>
      <c r="R1051" s="18" t="s">
        <v>1332</v>
      </c>
      <c r="S1051" s="18" t="s">
        <v>1332</v>
      </c>
      <c r="T1051" s="18" t="s">
        <v>1332</v>
      </c>
      <c r="U1051" s="18" t="str">
        <f t="shared" si="431"/>
        <v>NA</v>
      </c>
      <c r="V1051" s="18" t="str">
        <f t="shared" si="432"/>
        <v>NA</v>
      </c>
      <c r="W1051" s="18" t="str">
        <f t="shared" si="433"/>
        <v>NA</v>
      </c>
      <c r="X1051" s="18" t="str">
        <f t="shared" si="434"/>
        <v>NA</v>
      </c>
      <c r="Y1051" s="18" t="str">
        <f t="shared" si="435"/>
        <v>NA</v>
      </c>
      <c r="Z1051" s="18" t="str">
        <f t="shared" si="436"/>
        <v>NA</v>
      </c>
      <c r="AA1051" s="18" t="str">
        <f t="shared" si="437"/>
        <v>NA</v>
      </c>
      <c r="AB1051" s="18" t="str">
        <f t="shared" si="438"/>
        <v>NA</v>
      </c>
      <c r="AC1051" s="18" t="str">
        <f t="shared" si="439"/>
        <v>NA</v>
      </c>
      <c r="AD1051" s="18" t="str">
        <f t="shared" si="440"/>
        <v>NA</v>
      </c>
      <c r="AF1051" s="35">
        <f t="shared" si="430"/>
        <v>41274</v>
      </c>
    </row>
    <row r="1052" spans="1:32" x14ac:dyDescent="0.2">
      <c r="A1052" s="1" t="s">
        <v>8684</v>
      </c>
      <c r="B1052" s="1" t="s">
        <v>5</v>
      </c>
      <c r="C1052" s="1" t="s">
        <v>1332</v>
      </c>
      <c r="D1052" s="1" t="s">
        <v>1354</v>
      </c>
      <c r="E1052" s="1" t="s">
        <v>1355</v>
      </c>
      <c r="F1052" s="1" t="s">
        <v>8690</v>
      </c>
      <c r="G1052" s="7">
        <v>0.7278</v>
      </c>
      <c r="H1052" s="5">
        <v>41547</v>
      </c>
      <c r="I1052" s="4">
        <f t="shared" si="445"/>
        <v>2013</v>
      </c>
      <c r="J1052" s="1" t="s">
        <v>8679</v>
      </c>
      <c r="K1052" s="1" t="s">
        <v>7</v>
      </c>
      <c r="L1052" s="18" t="s">
        <v>1332</v>
      </c>
      <c r="M1052" s="18" t="s">
        <v>1332</v>
      </c>
      <c r="N1052" s="18" t="s">
        <v>1332</v>
      </c>
      <c r="O1052" s="18" t="s">
        <v>1332</v>
      </c>
      <c r="P1052" s="18" t="s">
        <v>1332</v>
      </c>
      <c r="Q1052" s="18" t="s">
        <v>1332</v>
      </c>
      <c r="R1052" s="18" t="s">
        <v>1332</v>
      </c>
      <c r="S1052" s="18" t="s">
        <v>1332</v>
      </c>
      <c r="T1052" s="18" t="s">
        <v>1332</v>
      </c>
      <c r="U1052" s="18" t="str">
        <f t="shared" si="431"/>
        <v>NA</v>
      </c>
      <c r="V1052" s="18" t="str">
        <f t="shared" si="432"/>
        <v>NA</v>
      </c>
      <c r="W1052" s="18" t="str">
        <f t="shared" si="433"/>
        <v>NA</v>
      </c>
      <c r="X1052" s="18" t="str">
        <f t="shared" si="434"/>
        <v>NA</v>
      </c>
      <c r="Y1052" s="18" t="str">
        <f t="shared" si="435"/>
        <v>NA</v>
      </c>
      <c r="Z1052" s="18" t="str">
        <f t="shared" si="436"/>
        <v>NA</v>
      </c>
      <c r="AA1052" s="18" t="str">
        <f t="shared" si="437"/>
        <v>NA</v>
      </c>
      <c r="AB1052" s="18" t="str">
        <f t="shared" si="438"/>
        <v>NA</v>
      </c>
      <c r="AC1052" s="18" t="str">
        <f t="shared" si="439"/>
        <v>NA</v>
      </c>
      <c r="AD1052" s="18" t="str">
        <f t="shared" si="440"/>
        <v>NA</v>
      </c>
      <c r="AF1052" s="35">
        <f t="shared" si="430"/>
        <v>41274</v>
      </c>
    </row>
    <row r="1053" spans="1:32" x14ac:dyDescent="0.2">
      <c r="A1053" s="1" t="s">
        <v>8695</v>
      </c>
      <c r="B1053" s="1" t="s">
        <v>5</v>
      </c>
      <c r="C1053" s="1" t="s">
        <v>1332</v>
      </c>
      <c r="D1053" s="1" t="s">
        <v>1354</v>
      </c>
      <c r="E1053" s="1" t="s">
        <v>1355</v>
      </c>
      <c r="F1053" s="1" t="s">
        <v>8690</v>
      </c>
      <c r="G1053" s="7">
        <v>0.4723</v>
      </c>
      <c r="H1053" s="5">
        <v>41547</v>
      </c>
      <c r="I1053" s="4">
        <f t="shared" si="445"/>
        <v>2013</v>
      </c>
      <c r="J1053" s="1" t="s">
        <v>8679</v>
      </c>
      <c r="K1053" s="1" t="s">
        <v>7</v>
      </c>
      <c r="L1053" s="18" t="s">
        <v>1332</v>
      </c>
      <c r="M1053" s="18" t="s">
        <v>1332</v>
      </c>
      <c r="N1053" s="18" t="s">
        <v>1332</v>
      </c>
      <c r="O1053" s="18" t="s">
        <v>1332</v>
      </c>
      <c r="P1053" s="18" t="s">
        <v>1332</v>
      </c>
      <c r="Q1053" s="18" t="s">
        <v>1332</v>
      </c>
      <c r="R1053" s="18" t="s">
        <v>1332</v>
      </c>
      <c r="S1053" s="18" t="s">
        <v>1332</v>
      </c>
      <c r="T1053" s="18" t="s">
        <v>1332</v>
      </c>
      <c r="U1053" s="18" t="str">
        <f t="shared" si="431"/>
        <v>NA</v>
      </c>
      <c r="V1053" s="18" t="str">
        <f t="shared" si="432"/>
        <v>NA</v>
      </c>
      <c r="W1053" s="18" t="str">
        <f t="shared" si="433"/>
        <v>NA</v>
      </c>
      <c r="X1053" s="18" t="str">
        <f t="shared" si="434"/>
        <v>NA</v>
      </c>
      <c r="Y1053" s="18" t="str">
        <f t="shared" si="435"/>
        <v>NA</v>
      </c>
      <c r="Z1053" s="18" t="str">
        <f t="shared" si="436"/>
        <v>NA</v>
      </c>
      <c r="AA1053" s="18" t="str">
        <f t="shared" si="437"/>
        <v>NA</v>
      </c>
      <c r="AB1053" s="18" t="str">
        <f t="shared" si="438"/>
        <v>NA</v>
      </c>
      <c r="AC1053" s="18" t="str">
        <f t="shared" si="439"/>
        <v>NA</v>
      </c>
      <c r="AD1053" s="18" t="str">
        <f t="shared" si="440"/>
        <v>NA</v>
      </c>
      <c r="AF1053" s="35">
        <f t="shared" si="430"/>
        <v>41274</v>
      </c>
    </row>
    <row r="1054" spans="1:32" x14ac:dyDescent="0.2">
      <c r="A1054" s="1" t="s">
        <v>8696</v>
      </c>
      <c r="B1054" s="1" t="s">
        <v>5</v>
      </c>
      <c r="C1054" s="1" t="s">
        <v>1332</v>
      </c>
      <c r="D1054" s="1" t="s">
        <v>1354</v>
      </c>
      <c r="E1054" s="1" t="s">
        <v>1355</v>
      </c>
      <c r="F1054" s="1" t="s">
        <v>8690</v>
      </c>
      <c r="G1054" s="7">
        <v>0.99990000000000001</v>
      </c>
      <c r="H1054" s="5">
        <v>41547</v>
      </c>
      <c r="I1054" s="4">
        <f t="shared" si="445"/>
        <v>2013</v>
      </c>
      <c r="J1054" s="1" t="s">
        <v>8679</v>
      </c>
      <c r="K1054" s="1" t="s">
        <v>7</v>
      </c>
      <c r="L1054" s="18" t="s">
        <v>1332</v>
      </c>
      <c r="M1054" s="18" t="s">
        <v>1332</v>
      </c>
      <c r="N1054" s="18" t="s">
        <v>1332</v>
      </c>
      <c r="O1054" s="18" t="s">
        <v>1332</v>
      </c>
      <c r="P1054" s="18" t="s">
        <v>1332</v>
      </c>
      <c r="Q1054" s="18" t="s">
        <v>1332</v>
      </c>
      <c r="R1054" s="18" t="s">
        <v>1332</v>
      </c>
      <c r="S1054" s="18" t="s">
        <v>1332</v>
      </c>
      <c r="T1054" s="18" t="s">
        <v>1332</v>
      </c>
      <c r="U1054" s="18" t="str">
        <f t="shared" ref="U1054:U1117" si="446">IFERROR(S1054+T1054,"NA")</f>
        <v>NA</v>
      </c>
      <c r="V1054" s="18" t="str">
        <f t="shared" ref="V1054:V1117" si="447">IFERROR(N1054/G1054,"NA")</f>
        <v>NA</v>
      </c>
      <c r="W1054" s="18" t="str">
        <f t="shared" ref="W1054:W1117" si="448">IFERROR(V1054+T1054,"NA")</f>
        <v>NA</v>
      </c>
      <c r="X1054" s="18" t="str">
        <f t="shared" ref="X1054:X1117" si="449">IFERROR(V1054/O1054,"NA")</f>
        <v>NA</v>
      </c>
      <c r="Y1054" s="18" t="str">
        <f t="shared" ref="Y1054:Y1117" si="450">IFERROR(V1054/R1054,"NA")</f>
        <v>NA</v>
      </c>
      <c r="Z1054" s="18" t="str">
        <f t="shared" ref="Z1054:Z1117" si="451">IFERROR(V1054/S1054,"NA")</f>
        <v>NA</v>
      </c>
      <c r="AA1054" s="18" t="str">
        <f t="shared" ref="AA1054:AA1117" si="452">IFERROR(W1054/O1054,"NA")</f>
        <v>NA</v>
      </c>
      <c r="AB1054" s="18" t="str">
        <f t="shared" ref="AB1054:AB1117" si="453">IFERROR(W1054/P1054,"NA")</f>
        <v>NA</v>
      </c>
      <c r="AC1054" s="18" t="str">
        <f t="shared" ref="AC1054:AC1117" si="454">IFERROR(W1054/Q1054,"NA")</f>
        <v>NA</v>
      </c>
      <c r="AD1054" s="18" t="str">
        <f t="shared" ref="AD1054:AD1117" si="455">IFERROR(W1054/U1054,"NA")</f>
        <v>NA</v>
      </c>
      <c r="AF1054" s="35">
        <f t="shared" si="430"/>
        <v>41274</v>
      </c>
    </row>
    <row r="1055" spans="1:32" x14ac:dyDescent="0.2">
      <c r="A1055" s="1" t="s">
        <v>8697</v>
      </c>
      <c r="B1055" s="1" t="s">
        <v>8698</v>
      </c>
      <c r="C1055" s="1" t="s">
        <v>1332</v>
      </c>
      <c r="D1055" s="1" t="s">
        <v>1354</v>
      </c>
      <c r="E1055" s="1" t="s">
        <v>1355</v>
      </c>
      <c r="F1055" s="1" t="s">
        <v>8690</v>
      </c>
      <c r="G1055" s="7">
        <v>0.95209999999999995</v>
      </c>
      <c r="H1055" s="5">
        <v>41578</v>
      </c>
      <c r="I1055" s="4">
        <f t="shared" si="445"/>
        <v>2013</v>
      </c>
      <c r="J1055" s="1" t="s">
        <v>8679</v>
      </c>
      <c r="K1055" s="1" t="s">
        <v>7</v>
      </c>
      <c r="L1055" s="18" t="s">
        <v>1332</v>
      </c>
      <c r="M1055" s="18" t="s">
        <v>1332</v>
      </c>
      <c r="N1055" s="18" t="s">
        <v>1332</v>
      </c>
      <c r="O1055" s="18" t="s">
        <v>1332</v>
      </c>
      <c r="P1055" s="18" t="s">
        <v>1332</v>
      </c>
      <c r="Q1055" s="18" t="s">
        <v>1332</v>
      </c>
      <c r="R1055" s="18" t="s">
        <v>1332</v>
      </c>
      <c r="S1055" s="18" t="s">
        <v>1332</v>
      </c>
      <c r="T1055" s="18" t="s">
        <v>1332</v>
      </c>
      <c r="U1055" s="18" t="str">
        <f t="shared" si="446"/>
        <v>NA</v>
      </c>
      <c r="V1055" s="18" t="str">
        <f t="shared" si="447"/>
        <v>NA</v>
      </c>
      <c r="W1055" s="18" t="str">
        <f t="shared" si="448"/>
        <v>NA</v>
      </c>
      <c r="X1055" s="18" t="str">
        <f t="shared" si="449"/>
        <v>NA</v>
      </c>
      <c r="Y1055" s="18" t="str">
        <f t="shared" si="450"/>
        <v>NA</v>
      </c>
      <c r="Z1055" s="18" t="str">
        <f t="shared" si="451"/>
        <v>NA</v>
      </c>
      <c r="AA1055" s="18" t="str">
        <f t="shared" si="452"/>
        <v>NA</v>
      </c>
      <c r="AB1055" s="18" t="str">
        <f t="shared" si="453"/>
        <v>NA</v>
      </c>
      <c r="AC1055" s="18" t="str">
        <f t="shared" si="454"/>
        <v>NA</v>
      </c>
      <c r="AD1055" s="18" t="str">
        <f t="shared" si="455"/>
        <v>NA</v>
      </c>
      <c r="AF1055" s="35">
        <f t="shared" si="430"/>
        <v>41274</v>
      </c>
    </row>
    <row r="1056" spans="1:32" x14ac:dyDescent="0.2">
      <c r="A1056" s="1" t="s">
        <v>8699</v>
      </c>
      <c r="B1056" s="1" t="s">
        <v>5</v>
      </c>
      <c r="C1056" s="1" t="s">
        <v>1332</v>
      </c>
      <c r="D1056" s="1" t="s">
        <v>1354</v>
      </c>
      <c r="E1056" s="1" t="s">
        <v>1355</v>
      </c>
      <c r="F1056" s="1" t="s">
        <v>8702</v>
      </c>
      <c r="G1056" s="7">
        <v>1</v>
      </c>
      <c r="H1056" s="5">
        <v>41547</v>
      </c>
      <c r="I1056" s="4">
        <f t="shared" si="445"/>
        <v>2013</v>
      </c>
      <c r="J1056" s="1" t="s">
        <v>8679</v>
      </c>
      <c r="K1056" s="1" t="s">
        <v>7</v>
      </c>
      <c r="L1056" s="18" t="s">
        <v>1332</v>
      </c>
      <c r="M1056" s="18" t="s">
        <v>1332</v>
      </c>
      <c r="N1056" s="18" t="s">
        <v>1332</v>
      </c>
      <c r="O1056" s="18" t="s">
        <v>1332</v>
      </c>
      <c r="P1056" s="18" t="s">
        <v>1332</v>
      </c>
      <c r="Q1056" s="18" t="s">
        <v>1332</v>
      </c>
      <c r="R1056" s="18" t="s">
        <v>1332</v>
      </c>
      <c r="S1056" s="18" t="s">
        <v>1332</v>
      </c>
      <c r="T1056" s="18" t="s">
        <v>1332</v>
      </c>
      <c r="U1056" s="18" t="str">
        <f t="shared" si="446"/>
        <v>NA</v>
      </c>
      <c r="V1056" s="18" t="str">
        <f t="shared" si="447"/>
        <v>NA</v>
      </c>
      <c r="W1056" s="18" t="str">
        <f t="shared" si="448"/>
        <v>NA</v>
      </c>
      <c r="X1056" s="18" t="str">
        <f t="shared" si="449"/>
        <v>NA</v>
      </c>
      <c r="Y1056" s="18" t="str">
        <f t="shared" si="450"/>
        <v>NA</v>
      </c>
      <c r="Z1056" s="18" t="str">
        <f t="shared" si="451"/>
        <v>NA</v>
      </c>
      <c r="AA1056" s="18" t="str">
        <f t="shared" si="452"/>
        <v>NA</v>
      </c>
      <c r="AB1056" s="18" t="str">
        <f t="shared" si="453"/>
        <v>NA</v>
      </c>
      <c r="AC1056" s="18" t="str">
        <f t="shared" si="454"/>
        <v>NA</v>
      </c>
      <c r="AD1056" s="18" t="str">
        <f t="shared" si="455"/>
        <v>NA</v>
      </c>
      <c r="AF1056" s="35">
        <f t="shared" si="430"/>
        <v>41274</v>
      </c>
    </row>
    <row r="1057" spans="1:32" x14ac:dyDescent="0.2">
      <c r="A1057" s="1" t="s">
        <v>8700</v>
      </c>
      <c r="B1057" s="1" t="s">
        <v>5</v>
      </c>
      <c r="C1057" s="1" t="s">
        <v>1332</v>
      </c>
      <c r="D1057" s="1" t="s">
        <v>1354</v>
      </c>
      <c r="E1057" s="1" t="s">
        <v>1355</v>
      </c>
      <c r="F1057" s="1" t="s">
        <v>8702</v>
      </c>
      <c r="G1057" s="7">
        <v>0.80840000000000001</v>
      </c>
      <c r="H1057" s="5">
        <v>41547</v>
      </c>
      <c r="I1057" s="4">
        <f t="shared" si="445"/>
        <v>2013</v>
      </c>
      <c r="J1057" s="1" t="s">
        <v>8679</v>
      </c>
      <c r="K1057" s="1" t="s">
        <v>7</v>
      </c>
      <c r="L1057" s="18" t="s">
        <v>1332</v>
      </c>
      <c r="M1057" s="18" t="s">
        <v>1332</v>
      </c>
      <c r="N1057" s="18" t="s">
        <v>1332</v>
      </c>
      <c r="O1057" s="18" t="s">
        <v>1332</v>
      </c>
      <c r="P1057" s="18" t="s">
        <v>1332</v>
      </c>
      <c r="Q1057" s="18" t="s">
        <v>1332</v>
      </c>
      <c r="R1057" s="18" t="s">
        <v>1332</v>
      </c>
      <c r="S1057" s="18" t="s">
        <v>1332</v>
      </c>
      <c r="T1057" s="18" t="s">
        <v>1332</v>
      </c>
      <c r="U1057" s="18" t="str">
        <f t="shared" si="446"/>
        <v>NA</v>
      </c>
      <c r="V1057" s="18" t="str">
        <f t="shared" si="447"/>
        <v>NA</v>
      </c>
      <c r="W1057" s="18" t="str">
        <f t="shared" si="448"/>
        <v>NA</v>
      </c>
      <c r="X1057" s="18" t="str">
        <f t="shared" si="449"/>
        <v>NA</v>
      </c>
      <c r="Y1057" s="18" t="str">
        <f t="shared" si="450"/>
        <v>NA</v>
      </c>
      <c r="Z1057" s="18" t="str">
        <f t="shared" si="451"/>
        <v>NA</v>
      </c>
      <c r="AA1057" s="18" t="str">
        <f t="shared" si="452"/>
        <v>NA</v>
      </c>
      <c r="AB1057" s="18" t="str">
        <f t="shared" si="453"/>
        <v>NA</v>
      </c>
      <c r="AC1057" s="18" t="str">
        <f t="shared" si="454"/>
        <v>NA</v>
      </c>
      <c r="AD1057" s="18" t="str">
        <f t="shared" si="455"/>
        <v>NA</v>
      </c>
      <c r="AF1057" s="35">
        <f t="shared" si="430"/>
        <v>41274</v>
      </c>
    </row>
    <row r="1058" spans="1:32" x14ac:dyDescent="0.2">
      <c r="A1058" s="1" t="s">
        <v>8701</v>
      </c>
      <c r="B1058" s="1" t="s">
        <v>8698</v>
      </c>
      <c r="C1058" s="1" t="s">
        <v>1332</v>
      </c>
      <c r="D1058" s="1" t="s">
        <v>1354</v>
      </c>
      <c r="E1058" s="1" t="s">
        <v>1355</v>
      </c>
      <c r="F1058" s="1" t="s">
        <v>8702</v>
      </c>
      <c r="G1058" s="7">
        <v>0.95320000000000005</v>
      </c>
      <c r="H1058" s="5">
        <v>41578</v>
      </c>
      <c r="I1058" s="4">
        <f t="shared" si="445"/>
        <v>2013</v>
      </c>
      <c r="J1058" s="1" t="s">
        <v>8679</v>
      </c>
      <c r="K1058" s="1" t="s">
        <v>7</v>
      </c>
      <c r="L1058" s="18" t="s">
        <v>1332</v>
      </c>
      <c r="M1058" s="18" t="s">
        <v>1332</v>
      </c>
      <c r="N1058" s="18" t="s">
        <v>1332</v>
      </c>
      <c r="O1058" s="18" t="s">
        <v>1332</v>
      </c>
      <c r="P1058" s="18" t="s">
        <v>1332</v>
      </c>
      <c r="Q1058" s="18" t="s">
        <v>1332</v>
      </c>
      <c r="R1058" s="18" t="s">
        <v>1332</v>
      </c>
      <c r="S1058" s="18" t="s">
        <v>1332</v>
      </c>
      <c r="T1058" s="18" t="s">
        <v>1332</v>
      </c>
      <c r="U1058" s="18" t="str">
        <f t="shared" si="446"/>
        <v>NA</v>
      </c>
      <c r="V1058" s="18" t="str">
        <f t="shared" si="447"/>
        <v>NA</v>
      </c>
      <c r="W1058" s="18" t="str">
        <f t="shared" si="448"/>
        <v>NA</v>
      </c>
      <c r="X1058" s="18" t="str">
        <f t="shared" si="449"/>
        <v>NA</v>
      </c>
      <c r="Y1058" s="18" t="str">
        <f t="shared" si="450"/>
        <v>NA</v>
      </c>
      <c r="Z1058" s="18" t="str">
        <f t="shared" si="451"/>
        <v>NA</v>
      </c>
      <c r="AA1058" s="18" t="str">
        <f t="shared" si="452"/>
        <v>NA</v>
      </c>
      <c r="AB1058" s="18" t="str">
        <f t="shared" si="453"/>
        <v>NA</v>
      </c>
      <c r="AC1058" s="18" t="str">
        <f t="shared" si="454"/>
        <v>NA</v>
      </c>
      <c r="AD1058" s="18" t="str">
        <f t="shared" si="455"/>
        <v>NA</v>
      </c>
      <c r="AF1058" s="35">
        <f t="shared" ref="AF1058:AF1127" si="456">IF(AND(DAY(H1058)=31,MONTH(H1058)=12),H1058,DATE(I1058-1,12,31))</f>
        <v>41274</v>
      </c>
    </row>
    <row r="1059" spans="1:32" x14ac:dyDescent="0.2">
      <c r="A1059" s="1" t="s">
        <v>10273</v>
      </c>
      <c r="B1059" s="1" t="s">
        <v>5</v>
      </c>
      <c r="C1059" s="1" t="s">
        <v>1381</v>
      </c>
      <c r="D1059" s="1" t="s">
        <v>1358</v>
      </c>
      <c r="E1059" s="1" t="s">
        <v>1369</v>
      </c>
      <c r="F1059" s="1" t="s">
        <v>1293</v>
      </c>
      <c r="G1059" s="7">
        <v>3.15E-2</v>
      </c>
      <c r="H1059" s="5">
        <v>41029</v>
      </c>
      <c r="I1059" s="4">
        <f t="shared" si="445"/>
        <v>2012</v>
      </c>
      <c r="J1059" s="1" t="s">
        <v>8912</v>
      </c>
      <c r="K1059" s="1" t="s">
        <v>7</v>
      </c>
      <c r="L1059" s="18" t="s">
        <v>1332</v>
      </c>
      <c r="M1059" s="18" t="s">
        <v>1332</v>
      </c>
      <c r="N1059" s="18" t="s">
        <v>1332</v>
      </c>
      <c r="O1059" s="18">
        <v>634.60799999999995</v>
      </c>
      <c r="P1059" s="18">
        <v>113.32900000000001</v>
      </c>
      <c r="Q1059" s="18">
        <v>59.254000000000005</v>
      </c>
      <c r="R1059" s="18">
        <v>23.437999999999999</v>
      </c>
      <c r="S1059" s="18">
        <v>833.38799999999992</v>
      </c>
      <c r="T1059" s="18">
        <v>248.392</v>
      </c>
      <c r="U1059" s="18">
        <f t="shared" si="446"/>
        <v>1081.78</v>
      </c>
      <c r="V1059" s="18" t="str">
        <f t="shared" si="447"/>
        <v>NA</v>
      </c>
      <c r="W1059" s="18" t="str">
        <f t="shared" si="448"/>
        <v>NA</v>
      </c>
      <c r="X1059" s="18" t="str">
        <f t="shared" si="449"/>
        <v>NA</v>
      </c>
      <c r="Y1059" s="18" t="str">
        <f t="shared" si="450"/>
        <v>NA</v>
      </c>
      <c r="Z1059" s="18" t="str">
        <f t="shared" si="451"/>
        <v>NA</v>
      </c>
      <c r="AA1059" s="18" t="str">
        <f t="shared" si="452"/>
        <v>NA</v>
      </c>
      <c r="AB1059" s="18" t="str">
        <f t="shared" si="453"/>
        <v>NA</v>
      </c>
      <c r="AC1059" s="18" t="str">
        <f t="shared" si="454"/>
        <v>NA</v>
      </c>
      <c r="AD1059" s="18" t="str">
        <f t="shared" si="455"/>
        <v>NA</v>
      </c>
      <c r="AE1059" s="1" t="s">
        <v>8913</v>
      </c>
      <c r="AF1059" s="35">
        <f t="shared" si="456"/>
        <v>40908</v>
      </c>
    </row>
    <row r="1060" spans="1:32" x14ac:dyDescent="0.2">
      <c r="A1060" s="1" t="s">
        <v>9208</v>
      </c>
      <c r="B1060" s="1" t="s">
        <v>5</v>
      </c>
      <c r="C1060" s="1" t="s">
        <v>1332</v>
      </c>
      <c r="D1060" s="1" t="s">
        <v>1354</v>
      </c>
      <c r="E1060" s="1" t="s">
        <v>1414</v>
      </c>
      <c r="F1060" s="1" t="s">
        <v>160</v>
      </c>
      <c r="G1060" s="7">
        <v>0.51</v>
      </c>
      <c r="H1060" s="5">
        <v>43074</v>
      </c>
      <c r="I1060" s="4">
        <f t="shared" si="445"/>
        <v>2017</v>
      </c>
      <c r="J1060" s="1" t="s">
        <v>7</v>
      </c>
      <c r="K1060" s="1" t="s">
        <v>9199</v>
      </c>
      <c r="L1060" s="18" t="s">
        <v>1332</v>
      </c>
      <c r="M1060" s="18" t="s">
        <v>1332</v>
      </c>
      <c r="N1060" s="18">
        <v>2.76</v>
      </c>
      <c r="O1060" s="18" t="s">
        <v>1332</v>
      </c>
      <c r="P1060" s="18" t="s">
        <v>1332</v>
      </c>
      <c r="Q1060" s="18" t="s">
        <v>1332</v>
      </c>
      <c r="R1060" s="18" t="s">
        <v>1332</v>
      </c>
      <c r="S1060" s="18">
        <v>6.2969999999999997</v>
      </c>
      <c r="T1060" s="18" t="s">
        <v>1332</v>
      </c>
      <c r="U1060" s="18" t="str">
        <f t="shared" si="446"/>
        <v>NA</v>
      </c>
      <c r="V1060" s="18">
        <f t="shared" si="447"/>
        <v>5.4117647058823524</v>
      </c>
      <c r="W1060" s="18" t="str">
        <f t="shared" si="448"/>
        <v>NA</v>
      </c>
      <c r="X1060" s="18" t="str">
        <f t="shared" si="449"/>
        <v>NA</v>
      </c>
      <c r="Y1060" s="18" t="str">
        <f t="shared" si="450"/>
        <v>NA</v>
      </c>
      <c r="Z1060" s="18">
        <f t="shared" si="451"/>
        <v>0.85941951816457873</v>
      </c>
      <c r="AA1060" s="18" t="str">
        <f t="shared" si="452"/>
        <v>NA</v>
      </c>
      <c r="AB1060" s="18" t="str">
        <f t="shared" si="453"/>
        <v>NA</v>
      </c>
      <c r="AC1060" s="18" t="str">
        <f t="shared" si="454"/>
        <v>NA</v>
      </c>
      <c r="AD1060" s="18" t="str">
        <f t="shared" si="455"/>
        <v>NA</v>
      </c>
      <c r="AE1060" s="9" t="s">
        <v>9207</v>
      </c>
      <c r="AF1060" s="35">
        <f t="shared" si="456"/>
        <v>42735</v>
      </c>
    </row>
    <row r="1061" spans="1:32" x14ac:dyDescent="0.2">
      <c r="A1061" s="1" t="s">
        <v>9206</v>
      </c>
      <c r="B1061" s="1" t="s">
        <v>5</v>
      </c>
      <c r="C1061" s="1" t="s">
        <v>1332</v>
      </c>
      <c r="D1061" s="1" t="s">
        <v>1332</v>
      </c>
      <c r="E1061" s="1" t="s">
        <v>1332</v>
      </c>
      <c r="F1061" s="1" t="s">
        <v>1332</v>
      </c>
      <c r="G1061" s="7" t="s">
        <v>11</v>
      </c>
      <c r="H1061" s="5">
        <v>42978</v>
      </c>
      <c r="I1061" s="4">
        <f t="shared" si="445"/>
        <v>2017</v>
      </c>
      <c r="J1061" s="1" t="s">
        <v>7</v>
      </c>
      <c r="K1061" s="1" t="s">
        <v>9205</v>
      </c>
      <c r="L1061" s="18" t="s">
        <v>1332</v>
      </c>
      <c r="M1061" s="18" t="s">
        <v>1332</v>
      </c>
      <c r="N1061" s="18">
        <v>26.497</v>
      </c>
      <c r="O1061" s="18" t="s">
        <v>1332</v>
      </c>
      <c r="P1061" s="18" t="s">
        <v>1332</v>
      </c>
      <c r="Q1061" s="18" t="s">
        <v>1332</v>
      </c>
      <c r="R1061" s="18" t="s">
        <v>1332</v>
      </c>
      <c r="S1061" s="18">
        <v>26.742000000000001</v>
      </c>
      <c r="T1061" s="18">
        <f>32.41+0.241+12.909-0.89</f>
        <v>44.669999999999995</v>
      </c>
      <c r="U1061" s="18">
        <f t="shared" si="446"/>
        <v>71.411999999999992</v>
      </c>
      <c r="V1061" s="18" t="str">
        <f t="shared" si="447"/>
        <v>NA</v>
      </c>
      <c r="W1061" s="18" t="str">
        <f t="shared" si="448"/>
        <v>NA</v>
      </c>
      <c r="X1061" s="18" t="str">
        <f t="shared" si="449"/>
        <v>NA</v>
      </c>
      <c r="Y1061" s="18" t="str">
        <f t="shared" si="450"/>
        <v>NA</v>
      </c>
      <c r="Z1061" s="18" t="str">
        <f t="shared" si="451"/>
        <v>NA</v>
      </c>
      <c r="AA1061" s="18" t="str">
        <f t="shared" si="452"/>
        <v>NA</v>
      </c>
      <c r="AB1061" s="18" t="str">
        <f t="shared" si="453"/>
        <v>NA</v>
      </c>
      <c r="AC1061" s="18" t="str">
        <f t="shared" si="454"/>
        <v>NA</v>
      </c>
      <c r="AD1061" s="18" t="str">
        <f t="shared" si="455"/>
        <v>NA</v>
      </c>
      <c r="AE1061" s="1" t="s">
        <v>9204</v>
      </c>
      <c r="AF1061" s="35">
        <f t="shared" si="456"/>
        <v>42735</v>
      </c>
    </row>
    <row r="1062" spans="1:32" x14ac:dyDescent="0.2">
      <c r="A1062" s="1" t="s">
        <v>9201</v>
      </c>
      <c r="B1062" s="1" t="s">
        <v>5</v>
      </c>
      <c r="C1062" s="1" t="s">
        <v>1332</v>
      </c>
      <c r="D1062" s="1" t="s">
        <v>1337</v>
      </c>
      <c r="E1062" s="1" t="s">
        <v>1874</v>
      </c>
      <c r="F1062" s="1" t="s">
        <v>124</v>
      </c>
      <c r="G1062" s="7">
        <v>0.26029999999999998</v>
      </c>
      <c r="H1062" s="5">
        <v>42436</v>
      </c>
      <c r="I1062" s="4">
        <f t="shared" si="445"/>
        <v>2016</v>
      </c>
      <c r="J1062" s="1" t="s">
        <v>9199</v>
      </c>
      <c r="K1062" s="1" t="s">
        <v>9202</v>
      </c>
      <c r="L1062" s="18">
        <v>68.2</v>
      </c>
      <c r="M1062" s="18" t="s">
        <v>1332</v>
      </c>
      <c r="N1062" s="18">
        <v>4.9930000000000003</v>
      </c>
      <c r="O1062" s="18" t="s">
        <v>1332</v>
      </c>
      <c r="P1062" s="18" t="s">
        <v>1332</v>
      </c>
      <c r="Q1062" s="18" t="s">
        <v>1332</v>
      </c>
      <c r="R1062" s="18" t="s">
        <v>1332</v>
      </c>
      <c r="S1062" s="18" t="s">
        <v>1332</v>
      </c>
      <c r="T1062" s="18" t="s">
        <v>1332</v>
      </c>
      <c r="U1062" s="18" t="str">
        <f t="shared" si="446"/>
        <v>NA</v>
      </c>
      <c r="V1062" s="18">
        <f t="shared" si="447"/>
        <v>19.181713407606612</v>
      </c>
      <c r="W1062" s="18" t="str">
        <f t="shared" si="448"/>
        <v>NA</v>
      </c>
      <c r="X1062" s="18" t="str">
        <f t="shared" si="449"/>
        <v>NA</v>
      </c>
      <c r="Y1062" s="18" t="str">
        <f t="shared" si="450"/>
        <v>NA</v>
      </c>
      <c r="Z1062" s="18" t="str">
        <f t="shared" si="451"/>
        <v>NA</v>
      </c>
      <c r="AA1062" s="18" t="str">
        <f t="shared" si="452"/>
        <v>NA</v>
      </c>
      <c r="AB1062" s="18" t="str">
        <f t="shared" si="453"/>
        <v>NA</v>
      </c>
      <c r="AC1062" s="18" t="str">
        <f t="shared" si="454"/>
        <v>NA</v>
      </c>
      <c r="AD1062" s="18" t="str">
        <f t="shared" si="455"/>
        <v>NA</v>
      </c>
      <c r="AE1062" s="1" t="s">
        <v>9203</v>
      </c>
      <c r="AF1062" s="35">
        <f t="shared" si="456"/>
        <v>42369</v>
      </c>
    </row>
    <row r="1063" spans="1:32" x14ac:dyDescent="0.2">
      <c r="A1063" s="1" t="s">
        <v>9191</v>
      </c>
      <c r="B1063" s="1" t="s">
        <v>5</v>
      </c>
      <c r="C1063" s="1" t="s">
        <v>1332</v>
      </c>
      <c r="D1063" s="1" t="s">
        <v>1354</v>
      </c>
      <c r="E1063" s="1" t="s">
        <v>1450</v>
      </c>
      <c r="F1063" s="1" t="s">
        <v>4</v>
      </c>
      <c r="G1063" s="7">
        <v>4.0000000000000002E-4</v>
      </c>
      <c r="H1063" s="5">
        <v>41639</v>
      </c>
      <c r="I1063" s="4">
        <f t="shared" si="445"/>
        <v>2013</v>
      </c>
      <c r="J1063" s="1" t="s">
        <v>9199</v>
      </c>
      <c r="K1063" s="1" t="s">
        <v>7</v>
      </c>
      <c r="L1063" s="18" t="s">
        <v>1332</v>
      </c>
      <c r="M1063" s="18" t="s">
        <v>1332</v>
      </c>
      <c r="N1063" s="18">
        <v>6.0000000000000001E-3</v>
      </c>
      <c r="O1063" s="18" t="s">
        <v>1332</v>
      </c>
      <c r="P1063" s="18" t="s">
        <v>1332</v>
      </c>
      <c r="Q1063" s="18" t="s">
        <v>1332</v>
      </c>
      <c r="R1063" s="18" t="s">
        <v>1332</v>
      </c>
      <c r="S1063" s="18" t="s">
        <v>1332</v>
      </c>
      <c r="T1063" s="18" t="s">
        <v>1332</v>
      </c>
      <c r="U1063" s="18" t="str">
        <f t="shared" si="446"/>
        <v>NA</v>
      </c>
      <c r="V1063" s="18">
        <f t="shared" si="447"/>
        <v>15</v>
      </c>
      <c r="W1063" s="18" t="str">
        <f t="shared" si="448"/>
        <v>NA</v>
      </c>
      <c r="X1063" s="18" t="str">
        <f t="shared" si="449"/>
        <v>NA</v>
      </c>
      <c r="Y1063" s="18" t="str">
        <f t="shared" si="450"/>
        <v>NA</v>
      </c>
      <c r="Z1063" s="18" t="str">
        <f t="shared" si="451"/>
        <v>NA</v>
      </c>
      <c r="AA1063" s="18" t="str">
        <f t="shared" si="452"/>
        <v>NA</v>
      </c>
      <c r="AB1063" s="18" t="str">
        <f t="shared" si="453"/>
        <v>NA</v>
      </c>
      <c r="AC1063" s="18" t="str">
        <f t="shared" si="454"/>
        <v>NA</v>
      </c>
      <c r="AD1063" s="18" t="str">
        <f t="shared" si="455"/>
        <v>NA</v>
      </c>
      <c r="AE1063" s="1" t="s">
        <v>9209</v>
      </c>
      <c r="AF1063" s="35">
        <f t="shared" si="456"/>
        <v>41639</v>
      </c>
    </row>
    <row r="1064" spans="1:32" x14ac:dyDescent="0.2">
      <c r="A1064" s="1" t="s">
        <v>9195</v>
      </c>
      <c r="B1064" s="1" t="s">
        <v>5</v>
      </c>
      <c r="C1064" s="1" t="s">
        <v>1332</v>
      </c>
      <c r="D1064" s="1" t="s">
        <v>1354</v>
      </c>
      <c r="E1064" s="1" t="s">
        <v>1450</v>
      </c>
      <c r="F1064" s="1" t="s">
        <v>4599</v>
      </c>
      <c r="G1064" s="7">
        <v>1.4E-3</v>
      </c>
      <c r="H1064" s="5">
        <v>41639</v>
      </c>
      <c r="I1064" s="4">
        <f t="shared" si="445"/>
        <v>2013</v>
      </c>
      <c r="J1064" s="1" t="s">
        <v>9199</v>
      </c>
      <c r="K1064" s="1" t="s">
        <v>7</v>
      </c>
      <c r="L1064" s="18" t="s">
        <v>1332</v>
      </c>
      <c r="M1064" s="18" t="s">
        <v>1332</v>
      </c>
      <c r="N1064" s="18">
        <v>6.0000000000000001E-3</v>
      </c>
      <c r="O1064" s="18" t="s">
        <v>1332</v>
      </c>
      <c r="P1064" s="18" t="s">
        <v>1332</v>
      </c>
      <c r="Q1064" s="18" t="s">
        <v>1332</v>
      </c>
      <c r="R1064" s="18" t="s">
        <v>1332</v>
      </c>
      <c r="S1064" s="18" t="s">
        <v>1332</v>
      </c>
      <c r="T1064" s="18" t="s">
        <v>1332</v>
      </c>
      <c r="U1064" s="18" t="str">
        <f t="shared" si="446"/>
        <v>NA</v>
      </c>
      <c r="V1064" s="18">
        <f t="shared" si="447"/>
        <v>4.2857142857142856</v>
      </c>
      <c r="W1064" s="18" t="str">
        <f t="shared" si="448"/>
        <v>NA</v>
      </c>
      <c r="X1064" s="18" t="str">
        <f t="shared" si="449"/>
        <v>NA</v>
      </c>
      <c r="Y1064" s="18" t="str">
        <f t="shared" si="450"/>
        <v>NA</v>
      </c>
      <c r="Z1064" s="18" t="str">
        <f t="shared" si="451"/>
        <v>NA</v>
      </c>
      <c r="AA1064" s="18" t="str">
        <f t="shared" si="452"/>
        <v>NA</v>
      </c>
      <c r="AB1064" s="18" t="str">
        <f t="shared" si="453"/>
        <v>NA</v>
      </c>
      <c r="AC1064" s="18" t="str">
        <f t="shared" si="454"/>
        <v>NA</v>
      </c>
      <c r="AD1064" s="18" t="str">
        <f t="shared" si="455"/>
        <v>NA</v>
      </c>
      <c r="AE1064" s="1" t="s">
        <v>9210</v>
      </c>
      <c r="AF1064" s="35">
        <f t="shared" si="456"/>
        <v>41639</v>
      </c>
    </row>
    <row r="1065" spans="1:32" x14ac:dyDescent="0.2">
      <c r="A1065" s="1" t="s">
        <v>9194</v>
      </c>
      <c r="B1065" s="1" t="s">
        <v>5</v>
      </c>
      <c r="C1065" s="1" t="s">
        <v>1332</v>
      </c>
      <c r="D1065" s="1" t="s">
        <v>1354</v>
      </c>
      <c r="E1065" s="1" t="s">
        <v>1450</v>
      </c>
      <c r="F1065" s="1" t="s">
        <v>4599</v>
      </c>
      <c r="G1065" s="7">
        <v>1.6999999999999999E-3</v>
      </c>
      <c r="H1065" s="5">
        <v>41639</v>
      </c>
      <c r="I1065" s="4">
        <f t="shared" si="445"/>
        <v>2013</v>
      </c>
      <c r="J1065" s="1" t="s">
        <v>9199</v>
      </c>
      <c r="K1065" s="1" t="s">
        <v>7</v>
      </c>
      <c r="L1065" s="18" t="s">
        <v>1332</v>
      </c>
      <c r="M1065" s="18" t="s">
        <v>1332</v>
      </c>
      <c r="N1065" s="18">
        <v>4.0000000000000001E-3</v>
      </c>
      <c r="O1065" s="18" t="s">
        <v>1332</v>
      </c>
      <c r="P1065" s="18" t="s">
        <v>1332</v>
      </c>
      <c r="Q1065" s="18" t="s">
        <v>1332</v>
      </c>
      <c r="R1065" s="18" t="s">
        <v>1332</v>
      </c>
      <c r="S1065" s="18" t="s">
        <v>1332</v>
      </c>
      <c r="T1065" s="18" t="s">
        <v>1332</v>
      </c>
      <c r="U1065" s="18" t="str">
        <f t="shared" si="446"/>
        <v>NA</v>
      </c>
      <c r="V1065" s="18">
        <f t="shared" si="447"/>
        <v>2.3529411764705883</v>
      </c>
      <c r="W1065" s="18" t="str">
        <f t="shared" si="448"/>
        <v>NA</v>
      </c>
      <c r="X1065" s="18" t="str">
        <f t="shared" si="449"/>
        <v>NA</v>
      </c>
      <c r="Y1065" s="18" t="str">
        <f t="shared" si="450"/>
        <v>NA</v>
      </c>
      <c r="Z1065" s="18" t="str">
        <f t="shared" si="451"/>
        <v>NA</v>
      </c>
      <c r="AA1065" s="18" t="str">
        <f t="shared" si="452"/>
        <v>NA</v>
      </c>
      <c r="AB1065" s="18" t="str">
        <f t="shared" si="453"/>
        <v>NA</v>
      </c>
      <c r="AC1065" s="18" t="str">
        <f t="shared" si="454"/>
        <v>NA</v>
      </c>
      <c r="AD1065" s="18" t="str">
        <f t="shared" si="455"/>
        <v>NA</v>
      </c>
      <c r="AE1065" s="1" t="s">
        <v>9211</v>
      </c>
      <c r="AF1065" s="35">
        <f t="shared" si="456"/>
        <v>41639</v>
      </c>
    </row>
    <row r="1066" spans="1:32" x14ac:dyDescent="0.2">
      <c r="A1066" s="1" t="s">
        <v>9195</v>
      </c>
      <c r="B1066" s="1" t="s">
        <v>5</v>
      </c>
      <c r="C1066" s="1" t="s">
        <v>1332</v>
      </c>
      <c r="D1066" s="1" t="s">
        <v>1354</v>
      </c>
      <c r="E1066" s="1" t="s">
        <v>1450</v>
      </c>
      <c r="F1066" s="1" t="s">
        <v>4599</v>
      </c>
      <c r="G1066" s="7">
        <v>2.8999999999999998E-3</v>
      </c>
      <c r="H1066" s="5">
        <v>41274</v>
      </c>
      <c r="I1066" s="4">
        <f t="shared" ref="I1066:I1067" si="457">YEAR(H1066)</f>
        <v>2012</v>
      </c>
      <c r="J1066" s="1" t="s">
        <v>9199</v>
      </c>
      <c r="K1066" s="1" t="s">
        <v>7</v>
      </c>
      <c r="L1066" s="18" t="s">
        <v>1332</v>
      </c>
      <c r="M1066" s="18" t="s">
        <v>1332</v>
      </c>
      <c r="N1066" s="18">
        <v>8.9999999999999993E-3</v>
      </c>
      <c r="O1066" s="18" t="s">
        <v>1332</v>
      </c>
      <c r="P1066" s="18" t="s">
        <v>1332</v>
      </c>
      <c r="Q1066" s="18" t="s">
        <v>1332</v>
      </c>
      <c r="R1066" s="18" t="s">
        <v>1332</v>
      </c>
      <c r="S1066" s="18" t="s">
        <v>1332</v>
      </c>
      <c r="T1066" s="18" t="s">
        <v>1332</v>
      </c>
      <c r="U1066" s="18" t="str">
        <f t="shared" si="446"/>
        <v>NA</v>
      </c>
      <c r="V1066" s="18">
        <f t="shared" si="447"/>
        <v>3.103448275862069</v>
      </c>
      <c r="W1066" s="18" t="str">
        <f t="shared" si="448"/>
        <v>NA</v>
      </c>
      <c r="X1066" s="18" t="str">
        <f t="shared" si="449"/>
        <v>NA</v>
      </c>
      <c r="Y1066" s="18" t="str">
        <f t="shared" si="450"/>
        <v>NA</v>
      </c>
      <c r="Z1066" s="18" t="str">
        <f t="shared" si="451"/>
        <v>NA</v>
      </c>
      <c r="AA1066" s="18" t="str">
        <f t="shared" si="452"/>
        <v>NA</v>
      </c>
      <c r="AB1066" s="18" t="str">
        <f t="shared" si="453"/>
        <v>NA</v>
      </c>
      <c r="AC1066" s="18" t="str">
        <f t="shared" si="454"/>
        <v>NA</v>
      </c>
      <c r="AD1066" s="18" t="str">
        <f t="shared" si="455"/>
        <v>NA</v>
      </c>
      <c r="AE1066" s="1" t="s">
        <v>9212</v>
      </c>
      <c r="AF1066" s="35">
        <f t="shared" si="456"/>
        <v>41274</v>
      </c>
    </row>
    <row r="1067" spans="1:32" x14ac:dyDescent="0.2">
      <c r="A1067" s="1" t="s">
        <v>9191</v>
      </c>
      <c r="B1067" s="1" t="s">
        <v>5</v>
      </c>
      <c r="C1067" s="1" t="s">
        <v>1332</v>
      </c>
      <c r="D1067" s="1" t="s">
        <v>1354</v>
      </c>
      <c r="E1067" s="1" t="s">
        <v>1450</v>
      </c>
      <c r="F1067" s="1" t="s">
        <v>4</v>
      </c>
      <c r="G1067" s="7">
        <v>1E-4</v>
      </c>
      <c r="H1067" s="5">
        <v>41274</v>
      </c>
      <c r="I1067" s="4">
        <f t="shared" si="457"/>
        <v>2012</v>
      </c>
      <c r="J1067" s="1" t="s">
        <v>9199</v>
      </c>
      <c r="K1067" s="1" t="s">
        <v>7</v>
      </c>
      <c r="L1067" s="18" t="s">
        <v>1332</v>
      </c>
      <c r="M1067" s="18" t="s">
        <v>1332</v>
      </c>
      <c r="N1067" s="18">
        <v>6.0000000000000001E-3</v>
      </c>
      <c r="O1067" s="18" t="s">
        <v>1332</v>
      </c>
      <c r="P1067" s="18" t="s">
        <v>1332</v>
      </c>
      <c r="Q1067" s="18" t="s">
        <v>1332</v>
      </c>
      <c r="R1067" s="18" t="s">
        <v>1332</v>
      </c>
      <c r="S1067" s="18" t="s">
        <v>1332</v>
      </c>
      <c r="T1067" s="18" t="s">
        <v>1332</v>
      </c>
      <c r="U1067" s="18" t="str">
        <f t="shared" si="446"/>
        <v>NA</v>
      </c>
      <c r="V1067" s="18">
        <f t="shared" si="447"/>
        <v>60</v>
      </c>
      <c r="W1067" s="18" t="str">
        <f t="shared" si="448"/>
        <v>NA</v>
      </c>
      <c r="X1067" s="18" t="str">
        <f t="shared" si="449"/>
        <v>NA</v>
      </c>
      <c r="Y1067" s="18" t="str">
        <f t="shared" si="450"/>
        <v>NA</v>
      </c>
      <c r="Z1067" s="18" t="str">
        <f t="shared" si="451"/>
        <v>NA</v>
      </c>
      <c r="AA1067" s="18" t="str">
        <f t="shared" si="452"/>
        <v>NA</v>
      </c>
      <c r="AB1067" s="18" t="str">
        <f t="shared" si="453"/>
        <v>NA</v>
      </c>
      <c r="AC1067" s="18" t="str">
        <f t="shared" si="454"/>
        <v>NA</v>
      </c>
      <c r="AD1067" s="18" t="str">
        <f t="shared" si="455"/>
        <v>NA</v>
      </c>
      <c r="AE1067" s="1" t="s">
        <v>9213</v>
      </c>
      <c r="AF1067" s="35">
        <f t="shared" si="456"/>
        <v>41274</v>
      </c>
    </row>
    <row r="1068" spans="1:32" x14ac:dyDescent="0.2">
      <c r="A1068" s="1" t="s">
        <v>9198</v>
      </c>
      <c r="B1068" s="1" t="s">
        <v>5</v>
      </c>
      <c r="C1068" s="1" t="s">
        <v>1332</v>
      </c>
      <c r="D1068" s="1" t="s">
        <v>1354</v>
      </c>
      <c r="E1068" s="1" t="s">
        <v>1413</v>
      </c>
      <c r="F1068" s="1" t="s">
        <v>9200</v>
      </c>
      <c r="G1068" s="7">
        <v>0.99539999999999995</v>
      </c>
      <c r="H1068" s="5">
        <v>41263</v>
      </c>
      <c r="I1068" s="4">
        <f t="shared" ref="I1068:I1072" si="458">YEAR(H1068)</f>
        <v>2012</v>
      </c>
      <c r="J1068" s="1" t="s">
        <v>7</v>
      </c>
      <c r="K1068" s="1" t="s">
        <v>9199</v>
      </c>
      <c r="L1068" s="18" t="s">
        <v>1332</v>
      </c>
      <c r="M1068" s="18" t="s">
        <v>1332</v>
      </c>
      <c r="N1068" s="18">
        <v>7.3979999999999997</v>
      </c>
      <c r="O1068" s="18">
        <v>4.9989999999999997</v>
      </c>
      <c r="P1068" s="18" t="s">
        <v>1332</v>
      </c>
      <c r="Q1068" s="18">
        <f>R1068+0.508-0.089</f>
        <v>2.08</v>
      </c>
      <c r="R1068" s="18">
        <v>1.661</v>
      </c>
      <c r="S1068" s="18">
        <v>6.048</v>
      </c>
      <c r="T1068" s="18">
        <f>0.342+0.049-0.715</f>
        <v>-0.32399999999999995</v>
      </c>
      <c r="U1068" s="18">
        <f t="shared" si="446"/>
        <v>5.7240000000000002</v>
      </c>
      <c r="V1068" s="18">
        <f t="shared" si="447"/>
        <v>7.4321880650994574</v>
      </c>
      <c r="W1068" s="18">
        <f t="shared" si="448"/>
        <v>7.1081880650994576</v>
      </c>
      <c r="X1068" s="18">
        <f t="shared" si="449"/>
        <v>1.486734960011894</v>
      </c>
      <c r="Y1068" s="18">
        <f t="shared" si="450"/>
        <v>4.4745262282356757</v>
      </c>
      <c r="Z1068" s="18">
        <f t="shared" si="451"/>
        <v>1.2288670742558627</v>
      </c>
      <c r="AA1068" s="18">
        <f t="shared" si="452"/>
        <v>1.4219219974193755</v>
      </c>
      <c r="AB1068" s="18" t="str">
        <f t="shared" si="453"/>
        <v>NA</v>
      </c>
      <c r="AC1068" s="18">
        <f t="shared" si="454"/>
        <v>3.4173981082208931</v>
      </c>
      <c r="AD1068" s="18">
        <f t="shared" si="455"/>
        <v>1.2418218143080813</v>
      </c>
      <c r="AE1068" s="1" t="s">
        <v>9214</v>
      </c>
      <c r="AF1068" s="35">
        <f t="shared" si="456"/>
        <v>40908</v>
      </c>
    </row>
    <row r="1069" spans="1:32" x14ac:dyDescent="0.2">
      <c r="A1069" s="1" t="s">
        <v>9191</v>
      </c>
      <c r="B1069" s="1" t="s">
        <v>5</v>
      </c>
      <c r="C1069" s="1" t="s">
        <v>1332</v>
      </c>
      <c r="D1069" s="1" t="s">
        <v>1354</v>
      </c>
      <c r="E1069" s="1" t="s">
        <v>1450</v>
      </c>
      <c r="F1069" s="1" t="s">
        <v>4</v>
      </c>
      <c r="G1069" s="7">
        <v>2.9999999999999997E-4</v>
      </c>
      <c r="H1069" s="5">
        <v>40908</v>
      </c>
      <c r="I1069" s="4">
        <f t="shared" si="458"/>
        <v>2011</v>
      </c>
      <c r="J1069" s="1" t="s">
        <v>9199</v>
      </c>
      <c r="K1069" s="1" t="s">
        <v>7</v>
      </c>
      <c r="L1069" s="18" t="s">
        <v>1332</v>
      </c>
      <c r="M1069" s="18" t="s">
        <v>1332</v>
      </c>
      <c r="N1069" s="18">
        <v>1.6E-2</v>
      </c>
      <c r="O1069" s="18" t="s">
        <v>1332</v>
      </c>
      <c r="P1069" s="18" t="s">
        <v>1332</v>
      </c>
      <c r="Q1069" s="18" t="s">
        <v>1332</v>
      </c>
      <c r="R1069" s="18" t="s">
        <v>1332</v>
      </c>
      <c r="S1069" s="18" t="s">
        <v>1332</v>
      </c>
      <c r="T1069" s="18" t="s">
        <v>1332</v>
      </c>
      <c r="U1069" s="18" t="str">
        <f t="shared" si="446"/>
        <v>NA</v>
      </c>
      <c r="V1069" s="18">
        <f t="shared" si="447"/>
        <v>53.333333333333336</v>
      </c>
      <c r="W1069" s="18" t="str">
        <f t="shared" si="448"/>
        <v>NA</v>
      </c>
      <c r="X1069" s="18" t="str">
        <f t="shared" si="449"/>
        <v>NA</v>
      </c>
      <c r="Y1069" s="18" t="str">
        <f t="shared" si="450"/>
        <v>NA</v>
      </c>
      <c r="Z1069" s="18" t="str">
        <f t="shared" si="451"/>
        <v>NA</v>
      </c>
      <c r="AA1069" s="18" t="str">
        <f t="shared" si="452"/>
        <v>NA</v>
      </c>
      <c r="AB1069" s="18" t="str">
        <f t="shared" si="453"/>
        <v>NA</v>
      </c>
      <c r="AC1069" s="18" t="str">
        <f t="shared" si="454"/>
        <v>NA</v>
      </c>
      <c r="AD1069" s="18" t="str">
        <f t="shared" si="455"/>
        <v>NA</v>
      </c>
      <c r="AE1069" s="1" t="s">
        <v>9215</v>
      </c>
      <c r="AF1069" s="35">
        <f t="shared" si="456"/>
        <v>40908</v>
      </c>
    </row>
    <row r="1070" spans="1:32" x14ac:dyDescent="0.2">
      <c r="A1070" s="1" t="s">
        <v>9194</v>
      </c>
      <c r="B1070" s="1" t="s">
        <v>5</v>
      </c>
      <c r="C1070" s="1" t="s">
        <v>1332</v>
      </c>
      <c r="D1070" s="1" t="s">
        <v>1354</v>
      </c>
      <c r="E1070" s="1" t="s">
        <v>1450</v>
      </c>
      <c r="F1070" s="1" t="s">
        <v>4599</v>
      </c>
      <c r="G1070" s="7">
        <v>3.7000000000000002E-3</v>
      </c>
      <c r="H1070" s="5">
        <v>40908</v>
      </c>
      <c r="I1070" s="4">
        <f t="shared" si="458"/>
        <v>2011</v>
      </c>
      <c r="J1070" s="1" t="s">
        <v>9199</v>
      </c>
      <c r="K1070" s="1" t="s">
        <v>7</v>
      </c>
      <c r="L1070" s="18" t="s">
        <v>1332</v>
      </c>
      <c r="M1070" s="18" t="s">
        <v>1332</v>
      </c>
      <c r="N1070" s="18">
        <v>1.6E-2</v>
      </c>
      <c r="O1070" s="18" t="s">
        <v>1332</v>
      </c>
      <c r="P1070" s="18" t="s">
        <v>1332</v>
      </c>
      <c r="Q1070" s="18" t="s">
        <v>1332</v>
      </c>
      <c r="R1070" s="18" t="s">
        <v>1332</v>
      </c>
      <c r="S1070" s="18" t="s">
        <v>1332</v>
      </c>
      <c r="T1070" s="18" t="s">
        <v>1332</v>
      </c>
      <c r="U1070" s="18" t="str">
        <f t="shared" si="446"/>
        <v>NA</v>
      </c>
      <c r="V1070" s="18">
        <f t="shared" si="447"/>
        <v>4.3243243243243246</v>
      </c>
      <c r="W1070" s="18" t="str">
        <f t="shared" si="448"/>
        <v>NA</v>
      </c>
      <c r="X1070" s="18" t="str">
        <f t="shared" si="449"/>
        <v>NA</v>
      </c>
      <c r="Y1070" s="18" t="str">
        <f t="shared" si="450"/>
        <v>NA</v>
      </c>
      <c r="Z1070" s="18" t="str">
        <f t="shared" si="451"/>
        <v>NA</v>
      </c>
      <c r="AA1070" s="18" t="str">
        <f t="shared" si="452"/>
        <v>NA</v>
      </c>
      <c r="AB1070" s="18" t="str">
        <f t="shared" si="453"/>
        <v>NA</v>
      </c>
      <c r="AC1070" s="18" t="str">
        <f t="shared" si="454"/>
        <v>NA</v>
      </c>
      <c r="AD1070" s="18" t="str">
        <f t="shared" si="455"/>
        <v>NA</v>
      </c>
      <c r="AE1070" s="1" t="s">
        <v>9216</v>
      </c>
      <c r="AF1070" s="35">
        <f t="shared" si="456"/>
        <v>40908</v>
      </c>
    </row>
    <row r="1071" spans="1:32" x14ac:dyDescent="0.2">
      <c r="A1071" s="1" t="s">
        <v>9195</v>
      </c>
      <c r="B1071" s="1" t="s">
        <v>5</v>
      </c>
      <c r="C1071" s="1" t="s">
        <v>1332</v>
      </c>
      <c r="D1071" s="1" t="s">
        <v>1354</v>
      </c>
      <c r="E1071" s="1" t="s">
        <v>1450</v>
      </c>
      <c r="F1071" s="1" t="s">
        <v>4599</v>
      </c>
      <c r="G1071" s="7">
        <v>2E-3</v>
      </c>
      <c r="H1071" s="5">
        <v>40908</v>
      </c>
      <c r="I1071" s="4">
        <f t="shared" si="458"/>
        <v>2011</v>
      </c>
      <c r="J1071" s="1" t="s">
        <v>9199</v>
      </c>
      <c r="K1071" s="1" t="s">
        <v>7</v>
      </c>
      <c r="L1071" s="18" t="s">
        <v>1332</v>
      </c>
      <c r="M1071" s="18" t="s">
        <v>1332</v>
      </c>
      <c r="N1071" s="18">
        <v>8.9999999999999993E-3</v>
      </c>
      <c r="O1071" s="18" t="s">
        <v>1332</v>
      </c>
      <c r="P1071" s="18" t="s">
        <v>1332</v>
      </c>
      <c r="Q1071" s="18" t="s">
        <v>1332</v>
      </c>
      <c r="R1071" s="18" t="s">
        <v>1332</v>
      </c>
      <c r="S1071" s="18" t="s">
        <v>1332</v>
      </c>
      <c r="T1071" s="18" t="s">
        <v>1332</v>
      </c>
      <c r="U1071" s="18" t="str">
        <f t="shared" si="446"/>
        <v>NA</v>
      </c>
      <c r="V1071" s="18">
        <f t="shared" si="447"/>
        <v>4.5</v>
      </c>
      <c r="W1071" s="18" t="str">
        <f t="shared" si="448"/>
        <v>NA</v>
      </c>
      <c r="X1071" s="18" t="str">
        <f t="shared" si="449"/>
        <v>NA</v>
      </c>
      <c r="Y1071" s="18" t="str">
        <f t="shared" si="450"/>
        <v>NA</v>
      </c>
      <c r="Z1071" s="18" t="str">
        <f t="shared" si="451"/>
        <v>NA</v>
      </c>
      <c r="AA1071" s="18" t="str">
        <f t="shared" si="452"/>
        <v>NA</v>
      </c>
      <c r="AB1071" s="18" t="str">
        <f t="shared" si="453"/>
        <v>NA</v>
      </c>
      <c r="AC1071" s="18" t="str">
        <f t="shared" si="454"/>
        <v>NA</v>
      </c>
      <c r="AD1071" s="18" t="str">
        <f t="shared" si="455"/>
        <v>NA</v>
      </c>
      <c r="AE1071" s="1" t="s">
        <v>9217</v>
      </c>
      <c r="AF1071" s="35">
        <f t="shared" si="456"/>
        <v>40908</v>
      </c>
    </row>
    <row r="1072" spans="1:32" x14ac:dyDescent="0.2">
      <c r="A1072" s="1" t="s">
        <v>9219</v>
      </c>
      <c r="B1072" s="1" t="s">
        <v>5</v>
      </c>
      <c r="C1072" s="1" t="s">
        <v>1332</v>
      </c>
      <c r="D1072" s="1" t="s">
        <v>1332</v>
      </c>
      <c r="E1072" s="1" t="s">
        <v>1332</v>
      </c>
      <c r="F1072" s="1" t="s">
        <v>1332</v>
      </c>
      <c r="G1072" s="7" t="s">
        <v>1332</v>
      </c>
      <c r="H1072" s="5">
        <v>40908</v>
      </c>
      <c r="I1072" s="4">
        <f t="shared" si="458"/>
        <v>2011</v>
      </c>
      <c r="J1072" s="1" t="s">
        <v>7</v>
      </c>
      <c r="K1072" s="1" t="s">
        <v>9199</v>
      </c>
      <c r="L1072" s="18" t="s">
        <v>1332</v>
      </c>
      <c r="M1072" s="18" t="s">
        <v>1332</v>
      </c>
      <c r="N1072" s="18">
        <v>0</v>
      </c>
      <c r="O1072" s="18" t="s">
        <v>1332</v>
      </c>
      <c r="P1072" s="18" t="s">
        <v>1332</v>
      </c>
      <c r="Q1072" s="18" t="s">
        <v>1332</v>
      </c>
      <c r="R1072" s="18" t="s">
        <v>1332</v>
      </c>
      <c r="S1072" s="18">
        <v>0.17799999999999999</v>
      </c>
      <c r="T1072" s="18" t="s">
        <v>1332</v>
      </c>
      <c r="U1072" s="18" t="str">
        <f t="shared" si="446"/>
        <v>NA</v>
      </c>
      <c r="V1072" s="18" t="str">
        <f t="shared" si="447"/>
        <v>NA</v>
      </c>
      <c r="W1072" s="18" t="str">
        <f t="shared" si="448"/>
        <v>NA</v>
      </c>
      <c r="X1072" s="18" t="str">
        <f t="shared" si="449"/>
        <v>NA</v>
      </c>
      <c r="Y1072" s="18" t="str">
        <f t="shared" si="450"/>
        <v>NA</v>
      </c>
      <c r="Z1072" s="18" t="str">
        <f t="shared" si="451"/>
        <v>NA</v>
      </c>
      <c r="AA1072" s="18" t="str">
        <f t="shared" si="452"/>
        <v>NA</v>
      </c>
      <c r="AB1072" s="18" t="str">
        <f t="shared" si="453"/>
        <v>NA</v>
      </c>
      <c r="AC1072" s="18" t="str">
        <f t="shared" si="454"/>
        <v>NA</v>
      </c>
      <c r="AD1072" s="18" t="str">
        <f t="shared" si="455"/>
        <v>NA</v>
      </c>
      <c r="AE1072" s="1" t="s">
        <v>9218</v>
      </c>
      <c r="AF1072" s="35">
        <f t="shared" si="456"/>
        <v>40908</v>
      </c>
    </row>
    <row r="1073" spans="1:32" x14ac:dyDescent="0.2">
      <c r="A1073" s="1" t="s">
        <v>9191</v>
      </c>
      <c r="B1073" s="1" t="s">
        <v>5</v>
      </c>
      <c r="C1073" s="1" t="s">
        <v>1332</v>
      </c>
      <c r="D1073" s="1" t="s">
        <v>1354</v>
      </c>
      <c r="E1073" s="1" t="s">
        <v>1450</v>
      </c>
      <c r="F1073" s="1" t="s">
        <v>4</v>
      </c>
      <c r="G1073" s="7">
        <v>0.03</v>
      </c>
      <c r="H1073" s="5">
        <v>40543</v>
      </c>
      <c r="I1073" s="4">
        <f t="shared" si="445"/>
        <v>2010</v>
      </c>
      <c r="J1073" s="1" t="s">
        <v>9199</v>
      </c>
      <c r="K1073" s="1" t="s">
        <v>7</v>
      </c>
      <c r="L1073" s="18">
        <v>3.0830000000000002</v>
      </c>
      <c r="M1073" s="18" t="s">
        <v>1332</v>
      </c>
      <c r="N1073" s="18">
        <f>L1073*30.4769/1000</f>
        <v>9.3960282700000008E-2</v>
      </c>
      <c r="O1073" s="18" t="s">
        <v>1332</v>
      </c>
      <c r="P1073" s="18" t="s">
        <v>1332</v>
      </c>
      <c r="Q1073" s="18" t="s">
        <v>1332</v>
      </c>
      <c r="R1073" s="18" t="s">
        <v>1332</v>
      </c>
      <c r="S1073" s="18" t="s">
        <v>1332</v>
      </c>
      <c r="T1073" s="18" t="s">
        <v>1332</v>
      </c>
      <c r="U1073" s="18" t="str">
        <f t="shared" si="446"/>
        <v>NA</v>
      </c>
      <c r="V1073" s="18">
        <f t="shared" si="447"/>
        <v>3.1320094233333338</v>
      </c>
      <c r="W1073" s="18" t="str">
        <f t="shared" si="448"/>
        <v>NA</v>
      </c>
      <c r="X1073" s="18" t="str">
        <f t="shared" si="449"/>
        <v>NA</v>
      </c>
      <c r="Y1073" s="18" t="str">
        <f t="shared" si="450"/>
        <v>NA</v>
      </c>
      <c r="Z1073" s="18" t="str">
        <f t="shared" si="451"/>
        <v>NA</v>
      </c>
      <c r="AA1073" s="18" t="str">
        <f t="shared" si="452"/>
        <v>NA</v>
      </c>
      <c r="AB1073" s="18" t="str">
        <f t="shared" si="453"/>
        <v>NA</v>
      </c>
      <c r="AC1073" s="18" t="str">
        <f t="shared" si="454"/>
        <v>NA</v>
      </c>
      <c r="AD1073" s="18" t="str">
        <f t="shared" si="455"/>
        <v>NA</v>
      </c>
      <c r="AE1073" s="1" t="s">
        <v>9187</v>
      </c>
      <c r="AF1073" s="35">
        <f t="shared" si="456"/>
        <v>40543</v>
      </c>
    </row>
    <row r="1074" spans="1:32" x14ac:dyDescent="0.2">
      <c r="A1074" s="1" t="s">
        <v>9195</v>
      </c>
      <c r="B1074" s="1" t="s">
        <v>5</v>
      </c>
      <c r="C1074" s="1" t="s">
        <v>1332</v>
      </c>
      <c r="D1074" s="1" t="s">
        <v>1354</v>
      </c>
      <c r="E1074" s="1" t="s">
        <v>1450</v>
      </c>
      <c r="F1074" s="1" t="s">
        <v>4599</v>
      </c>
      <c r="G1074" s="7">
        <v>3.1199999999999999E-2</v>
      </c>
      <c r="H1074" s="5">
        <v>40543</v>
      </c>
      <c r="I1074" s="4">
        <f t="shared" si="445"/>
        <v>2010</v>
      </c>
      <c r="J1074" s="1" t="s">
        <v>9199</v>
      </c>
      <c r="K1074" s="1" t="s">
        <v>7</v>
      </c>
      <c r="L1074" s="18">
        <v>0.78600000000000003</v>
      </c>
      <c r="M1074" s="18" t="s">
        <v>1332</v>
      </c>
      <c r="N1074" s="18">
        <f t="shared" ref="N1074:N1076" si="459">L1074*30.4769/1000</f>
        <v>2.3954843400000002E-2</v>
      </c>
      <c r="O1074" s="18" t="s">
        <v>1332</v>
      </c>
      <c r="P1074" s="18" t="s">
        <v>1332</v>
      </c>
      <c r="Q1074" s="18" t="s">
        <v>1332</v>
      </c>
      <c r="R1074" s="18" t="s">
        <v>1332</v>
      </c>
      <c r="S1074" s="18" t="s">
        <v>1332</v>
      </c>
      <c r="T1074" s="18" t="s">
        <v>1332</v>
      </c>
      <c r="U1074" s="18" t="str">
        <f t="shared" si="446"/>
        <v>NA</v>
      </c>
      <c r="V1074" s="18">
        <f t="shared" si="447"/>
        <v>0.76778344230769235</v>
      </c>
      <c r="W1074" s="18" t="str">
        <f t="shared" si="448"/>
        <v>NA</v>
      </c>
      <c r="X1074" s="18" t="str">
        <f t="shared" si="449"/>
        <v>NA</v>
      </c>
      <c r="Y1074" s="18" t="str">
        <f t="shared" si="450"/>
        <v>NA</v>
      </c>
      <c r="Z1074" s="18" t="str">
        <f t="shared" si="451"/>
        <v>NA</v>
      </c>
      <c r="AA1074" s="18" t="str">
        <f t="shared" si="452"/>
        <v>NA</v>
      </c>
      <c r="AB1074" s="18" t="str">
        <f t="shared" si="453"/>
        <v>NA</v>
      </c>
      <c r="AC1074" s="18" t="str">
        <f t="shared" si="454"/>
        <v>NA</v>
      </c>
      <c r="AD1074" s="18" t="str">
        <f t="shared" si="455"/>
        <v>NA</v>
      </c>
      <c r="AE1074" s="1" t="s">
        <v>9196</v>
      </c>
      <c r="AF1074" s="35">
        <f t="shared" si="456"/>
        <v>40543</v>
      </c>
    </row>
    <row r="1075" spans="1:32" x14ac:dyDescent="0.2">
      <c r="A1075" s="1" t="s">
        <v>9192</v>
      </c>
      <c r="B1075" s="1" t="s">
        <v>5</v>
      </c>
      <c r="C1075" s="1" t="s">
        <v>1332</v>
      </c>
      <c r="D1075" s="1" t="s">
        <v>1354</v>
      </c>
      <c r="E1075" s="1" t="s">
        <v>1450</v>
      </c>
      <c r="F1075" s="1" t="s">
        <v>4599</v>
      </c>
      <c r="G1075" s="7">
        <v>0.14330000000000001</v>
      </c>
      <c r="H1075" s="5">
        <v>40543</v>
      </c>
      <c r="I1075" s="4">
        <f t="shared" si="445"/>
        <v>2010</v>
      </c>
      <c r="J1075" s="1" t="s">
        <v>9199</v>
      </c>
      <c r="K1075" s="1" t="s">
        <v>7</v>
      </c>
      <c r="L1075" s="18">
        <v>0.442</v>
      </c>
      <c r="M1075" s="18" t="s">
        <v>1332</v>
      </c>
      <c r="N1075" s="18">
        <f t="shared" si="459"/>
        <v>1.3470789800000001E-2</v>
      </c>
      <c r="O1075" s="18" t="s">
        <v>1332</v>
      </c>
      <c r="P1075" s="18" t="s">
        <v>1332</v>
      </c>
      <c r="Q1075" s="18" t="s">
        <v>1332</v>
      </c>
      <c r="R1075" s="18" t="s">
        <v>1332</v>
      </c>
      <c r="S1075" s="18" t="s">
        <v>1332</v>
      </c>
      <c r="T1075" s="18" t="s">
        <v>1332</v>
      </c>
      <c r="U1075" s="18" t="str">
        <f t="shared" si="446"/>
        <v>NA</v>
      </c>
      <c r="V1075" s="18">
        <f t="shared" si="447"/>
        <v>9.4004115840893229E-2</v>
      </c>
      <c r="W1075" s="18" t="str">
        <f t="shared" si="448"/>
        <v>NA</v>
      </c>
      <c r="X1075" s="18" t="str">
        <f t="shared" si="449"/>
        <v>NA</v>
      </c>
      <c r="Y1075" s="18" t="str">
        <f t="shared" si="450"/>
        <v>NA</v>
      </c>
      <c r="Z1075" s="18" t="str">
        <f t="shared" si="451"/>
        <v>NA</v>
      </c>
      <c r="AA1075" s="18" t="str">
        <f t="shared" si="452"/>
        <v>NA</v>
      </c>
      <c r="AB1075" s="18" t="str">
        <f t="shared" si="453"/>
        <v>NA</v>
      </c>
      <c r="AC1075" s="18" t="str">
        <f t="shared" si="454"/>
        <v>NA</v>
      </c>
      <c r="AD1075" s="18" t="str">
        <f t="shared" si="455"/>
        <v>NA</v>
      </c>
      <c r="AE1075" s="1" t="s">
        <v>9186</v>
      </c>
      <c r="AF1075" s="35">
        <f t="shared" si="456"/>
        <v>40543</v>
      </c>
    </row>
    <row r="1076" spans="1:32" x14ac:dyDescent="0.2">
      <c r="A1076" s="1" t="s">
        <v>9194</v>
      </c>
      <c r="B1076" s="1" t="s">
        <v>5</v>
      </c>
      <c r="C1076" s="1" t="s">
        <v>1332</v>
      </c>
      <c r="D1076" s="1" t="s">
        <v>1354</v>
      </c>
      <c r="E1076" s="1" t="s">
        <v>1450</v>
      </c>
      <c r="F1076" s="1" t="s">
        <v>4599</v>
      </c>
      <c r="G1076" s="7">
        <v>1.1000000000000001E-3</v>
      </c>
      <c r="H1076" s="5">
        <v>40543</v>
      </c>
      <c r="I1076" s="4">
        <f t="shared" si="445"/>
        <v>2010</v>
      </c>
      <c r="J1076" s="1" t="s">
        <v>9199</v>
      </c>
      <c r="K1076" s="1" t="s">
        <v>7</v>
      </c>
      <c r="L1076" s="18">
        <v>9.6000000000000002E-2</v>
      </c>
      <c r="M1076" s="18" t="s">
        <v>1332</v>
      </c>
      <c r="N1076" s="18">
        <f t="shared" si="459"/>
        <v>2.9257824000000002E-3</v>
      </c>
      <c r="O1076" s="18" t="s">
        <v>1332</v>
      </c>
      <c r="P1076" s="18" t="s">
        <v>1332</v>
      </c>
      <c r="Q1076" s="18" t="s">
        <v>1332</v>
      </c>
      <c r="R1076" s="18" t="s">
        <v>1332</v>
      </c>
      <c r="S1076" s="18" t="s">
        <v>1332</v>
      </c>
      <c r="T1076" s="18" t="s">
        <v>1332</v>
      </c>
      <c r="U1076" s="18" t="str">
        <f t="shared" si="446"/>
        <v>NA</v>
      </c>
      <c r="V1076" s="18">
        <f t="shared" si="447"/>
        <v>2.6598021818181818</v>
      </c>
      <c r="W1076" s="18" t="str">
        <f t="shared" si="448"/>
        <v>NA</v>
      </c>
      <c r="X1076" s="18" t="str">
        <f t="shared" si="449"/>
        <v>NA</v>
      </c>
      <c r="Y1076" s="18" t="str">
        <f t="shared" si="450"/>
        <v>NA</v>
      </c>
      <c r="Z1076" s="18" t="str">
        <f t="shared" si="451"/>
        <v>NA</v>
      </c>
      <c r="AA1076" s="18" t="str">
        <f t="shared" si="452"/>
        <v>NA</v>
      </c>
      <c r="AB1076" s="18" t="str">
        <f t="shared" si="453"/>
        <v>NA</v>
      </c>
      <c r="AC1076" s="18" t="str">
        <f t="shared" si="454"/>
        <v>NA</v>
      </c>
      <c r="AD1076" s="18" t="str">
        <f t="shared" si="455"/>
        <v>NA</v>
      </c>
      <c r="AE1076" s="1" t="s">
        <v>9193</v>
      </c>
      <c r="AF1076" s="35">
        <f t="shared" si="456"/>
        <v>40543</v>
      </c>
    </row>
    <row r="1077" spans="1:32" x14ac:dyDescent="0.2">
      <c r="A1077" s="1" t="s">
        <v>9194</v>
      </c>
      <c r="B1077" s="1" t="s">
        <v>5</v>
      </c>
      <c r="C1077" s="1" t="s">
        <v>1332</v>
      </c>
      <c r="D1077" s="1" t="s">
        <v>1354</v>
      </c>
      <c r="E1077" s="1" t="s">
        <v>1450</v>
      </c>
      <c r="F1077" s="1" t="s">
        <v>4599</v>
      </c>
      <c r="G1077" s="7">
        <v>1.0999999999999999E-2</v>
      </c>
      <c r="H1077" s="5">
        <v>40178</v>
      </c>
      <c r="I1077" s="4">
        <f t="shared" si="445"/>
        <v>2009</v>
      </c>
      <c r="J1077" s="1" t="s">
        <v>9199</v>
      </c>
      <c r="K1077" s="1" t="s">
        <v>7</v>
      </c>
      <c r="L1077" s="18">
        <v>1.9119999999999999</v>
      </c>
      <c r="M1077" s="18" t="s">
        <v>1332</v>
      </c>
      <c r="N1077" s="18">
        <f>L1077*30.2442/1000</f>
        <v>5.7826910399999994E-2</v>
      </c>
      <c r="O1077" s="18" t="s">
        <v>1332</v>
      </c>
      <c r="P1077" s="18" t="s">
        <v>1332</v>
      </c>
      <c r="Q1077" s="18" t="s">
        <v>1332</v>
      </c>
      <c r="R1077" s="18" t="s">
        <v>1332</v>
      </c>
      <c r="S1077" s="18" t="s">
        <v>1332</v>
      </c>
      <c r="T1077" s="18" t="s">
        <v>1332</v>
      </c>
      <c r="U1077" s="18" t="str">
        <f t="shared" si="446"/>
        <v>NA</v>
      </c>
      <c r="V1077" s="18">
        <f t="shared" si="447"/>
        <v>5.2569918545454541</v>
      </c>
      <c r="W1077" s="18" t="str">
        <f t="shared" si="448"/>
        <v>NA</v>
      </c>
      <c r="X1077" s="18" t="str">
        <f t="shared" si="449"/>
        <v>NA</v>
      </c>
      <c r="Y1077" s="18" t="str">
        <f t="shared" si="450"/>
        <v>NA</v>
      </c>
      <c r="Z1077" s="18" t="str">
        <f t="shared" si="451"/>
        <v>NA</v>
      </c>
      <c r="AA1077" s="18" t="str">
        <f t="shared" si="452"/>
        <v>NA</v>
      </c>
      <c r="AB1077" s="18" t="str">
        <f t="shared" si="453"/>
        <v>NA</v>
      </c>
      <c r="AC1077" s="18" t="str">
        <f t="shared" si="454"/>
        <v>NA</v>
      </c>
      <c r="AD1077" s="18" t="str">
        <f t="shared" si="455"/>
        <v>NA</v>
      </c>
      <c r="AE1077" s="1" t="s">
        <v>9188</v>
      </c>
      <c r="AF1077" s="35">
        <f t="shared" si="456"/>
        <v>40178</v>
      </c>
    </row>
    <row r="1078" spans="1:32" x14ac:dyDescent="0.2">
      <c r="A1078" s="1" t="s">
        <v>9192</v>
      </c>
      <c r="B1078" s="1" t="s">
        <v>5</v>
      </c>
      <c r="C1078" s="1" t="s">
        <v>1332</v>
      </c>
      <c r="D1078" s="1" t="s">
        <v>1354</v>
      </c>
      <c r="E1078" s="1" t="s">
        <v>1450</v>
      </c>
      <c r="F1078" s="1" t="s">
        <v>4599</v>
      </c>
      <c r="G1078" s="7">
        <v>1.52E-2</v>
      </c>
      <c r="H1078" s="5">
        <v>40178</v>
      </c>
      <c r="I1078" s="4">
        <f t="shared" si="445"/>
        <v>2009</v>
      </c>
      <c r="J1078" s="1" t="s">
        <v>9199</v>
      </c>
      <c r="K1078" s="1" t="s">
        <v>7</v>
      </c>
      <c r="L1078" s="18">
        <v>0.115</v>
      </c>
      <c r="M1078" s="18" t="s">
        <v>1332</v>
      </c>
      <c r="N1078" s="18">
        <f t="shared" ref="N1078:N1080" si="460">L1078*30.2442/1000</f>
        <v>3.4780830000000003E-3</v>
      </c>
      <c r="O1078" s="18" t="s">
        <v>1332</v>
      </c>
      <c r="P1078" s="18" t="s">
        <v>1332</v>
      </c>
      <c r="Q1078" s="18" t="s">
        <v>1332</v>
      </c>
      <c r="R1078" s="18" t="s">
        <v>1332</v>
      </c>
      <c r="S1078" s="18" t="s">
        <v>1332</v>
      </c>
      <c r="T1078" s="18" t="s">
        <v>1332</v>
      </c>
      <c r="U1078" s="18" t="str">
        <f t="shared" si="446"/>
        <v>NA</v>
      </c>
      <c r="V1078" s="18">
        <f t="shared" si="447"/>
        <v>0.22882125000000003</v>
      </c>
      <c r="W1078" s="18" t="str">
        <f t="shared" si="448"/>
        <v>NA</v>
      </c>
      <c r="X1078" s="18" t="str">
        <f t="shared" si="449"/>
        <v>NA</v>
      </c>
      <c r="Y1078" s="18" t="str">
        <f t="shared" si="450"/>
        <v>NA</v>
      </c>
      <c r="Z1078" s="18" t="str">
        <f t="shared" si="451"/>
        <v>NA</v>
      </c>
      <c r="AA1078" s="18" t="str">
        <f t="shared" si="452"/>
        <v>NA</v>
      </c>
      <c r="AB1078" s="18" t="str">
        <f t="shared" si="453"/>
        <v>NA</v>
      </c>
      <c r="AC1078" s="18" t="str">
        <f t="shared" si="454"/>
        <v>NA</v>
      </c>
      <c r="AD1078" s="18" t="str">
        <f t="shared" si="455"/>
        <v>NA</v>
      </c>
      <c r="AE1078" s="1" t="s">
        <v>9189</v>
      </c>
      <c r="AF1078" s="35">
        <f t="shared" si="456"/>
        <v>40178</v>
      </c>
    </row>
    <row r="1079" spans="1:32" x14ac:dyDescent="0.2">
      <c r="A1079" s="1" t="s">
        <v>9195</v>
      </c>
      <c r="B1079" s="1" t="s">
        <v>5</v>
      </c>
      <c r="C1079" s="1" t="s">
        <v>1332</v>
      </c>
      <c r="D1079" s="1" t="s">
        <v>1354</v>
      </c>
      <c r="E1079" s="1" t="s">
        <v>1450</v>
      </c>
      <c r="F1079" s="1" t="s">
        <v>4599</v>
      </c>
      <c r="G1079" s="7">
        <v>2.2000000000000001E-3</v>
      </c>
      <c r="H1079" s="5">
        <v>40178</v>
      </c>
      <c r="I1079" s="4">
        <f t="shared" si="445"/>
        <v>2009</v>
      </c>
      <c r="J1079" s="1" t="s">
        <v>9199</v>
      </c>
      <c r="K1079" s="1" t="s">
        <v>7</v>
      </c>
      <c r="L1079" s="18">
        <v>0.11</v>
      </c>
      <c r="M1079" s="18" t="s">
        <v>1332</v>
      </c>
      <c r="N1079" s="18">
        <f t="shared" si="460"/>
        <v>3.3268619999999999E-3</v>
      </c>
      <c r="O1079" s="18" t="s">
        <v>1332</v>
      </c>
      <c r="P1079" s="18" t="s">
        <v>1332</v>
      </c>
      <c r="Q1079" s="18" t="s">
        <v>1332</v>
      </c>
      <c r="R1079" s="18" t="s">
        <v>1332</v>
      </c>
      <c r="S1079" s="18" t="s">
        <v>1332</v>
      </c>
      <c r="T1079" s="18" t="s">
        <v>1332</v>
      </c>
      <c r="U1079" s="18" t="str">
        <f t="shared" si="446"/>
        <v>NA</v>
      </c>
      <c r="V1079" s="18">
        <f t="shared" si="447"/>
        <v>1.5122099999999998</v>
      </c>
      <c r="W1079" s="18" t="str">
        <f t="shared" si="448"/>
        <v>NA</v>
      </c>
      <c r="X1079" s="18" t="str">
        <f t="shared" si="449"/>
        <v>NA</v>
      </c>
      <c r="Y1079" s="18" t="str">
        <f t="shared" si="450"/>
        <v>NA</v>
      </c>
      <c r="Z1079" s="18" t="str">
        <f t="shared" si="451"/>
        <v>NA</v>
      </c>
      <c r="AA1079" s="18" t="str">
        <f t="shared" si="452"/>
        <v>NA</v>
      </c>
      <c r="AB1079" s="18" t="str">
        <f t="shared" si="453"/>
        <v>NA</v>
      </c>
      <c r="AC1079" s="18" t="str">
        <f t="shared" si="454"/>
        <v>NA</v>
      </c>
      <c r="AD1079" s="18" t="str">
        <f t="shared" si="455"/>
        <v>NA</v>
      </c>
      <c r="AE1079" s="1" t="s">
        <v>9197</v>
      </c>
      <c r="AF1079" s="35">
        <f t="shared" si="456"/>
        <v>40178</v>
      </c>
    </row>
    <row r="1080" spans="1:32" x14ac:dyDescent="0.2">
      <c r="A1080" s="1" t="s">
        <v>9198</v>
      </c>
      <c r="B1080" s="1" t="s">
        <v>5</v>
      </c>
      <c r="C1080" s="1" t="s">
        <v>1332</v>
      </c>
      <c r="D1080" s="1" t="s">
        <v>1354</v>
      </c>
      <c r="E1080" s="1" t="s">
        <v>1413</v>
      </c>
      <c r="F1080" s="1" t="s">
        <v>9200</v>
      </c>
      <c r="G1080" s="7">
        <v>2.0000000000000001E-4</v>
      </c>
      <c r="H1080" s="5">
        <v>40178</v>
      </c>
      <c r="I1080" s="4">
        <f t="shared" si="445"/>
        <v>2009</v>
      </c>
      <c r="J1080" s="1" t="s">
        <v>9199</v>
      </c>
      <c r="K1080" s="1" t="s">
        <v>7</v>
      </c>
      <c r="L1080" s="18">
        <v>1.9E-2</v>
      </c>
      <c r="M1080" s="18" t="s">
        <v>1332</v>
      </c>
      <c r="N1080" s="18">
        <f t="shared" si="460"/>
        <v>5.7463979999999989E-4</v>
      </c>
      <c r="O1080" s="18" t="s">
        <v>1332</v>
      </c>
      <c r="P1080" s="18" t="s">
        <v>1332</v>
      </c>
      <c r="Q1080" s="18" t="s">
        <v>1332</v>
      </c>
      <c r="R1080" s="18" t="s">
        <v>1332</v>
      </c>
      <c r="S1080" s="18" t="s">
        <v>1332</v>
      </c>
      <c r="T1080" s="18" t="s">
        <v>1332</v>
      </c>
      <c r="U1080" s="18" t="str">
        <f t="shared" si="446"/>
        <v>NA</v>
      </c>
      <c r="V1080" s="18">
        <f t="shared" si="447"/>
        <v>2.8731989999999992</v>
      </c>
      <c r="W1080" s="18" t="str">
        <f t="shared" si="448"/>
        <v>NA</v>
      </c>
      <c r="X1080" s="18" t="str">
        <f t="shared" si="449"/>
        <v>NA</v>
      </c>
      <c r="Y1080" s="18" t="str">
        <f t="shared" si="450"/>
        <v>NA</v>
      </c>
      <c r="Z1080" s="18" t="str">
        <f t="shared" si="451"/>
        <v>NA</v>
      </c>
      <c r="AA1080" s="18" t="str">
        <f t="shared" si="452"/>
        <v>NA</v>
      </c>
      <c r="AB1080" s="18" t="str">
        <f t="shared" si="453"/>
        <v>NA</v>
      </c>
      <c r="AC1080" s="18" t="str">
        <f t="shared" si="454"/>
        <v>NA</v>
      </c>
      <c r="AD1080" s="18" t="str">
        <f t="shared" si="455"/>
        <v>NA</v>
      </c>
      <c r="AE1080" s="1" t="s">
        <v>9190</v>
      </c>
      <c r="AF1080" s="35">
        <f t="shared" si="456"/>
        <v>40178</v>
      </c>
    </row>
    <row r="1081" spans="1:32" x14ac:dyDescent="0.2">
      <c r="A1081" s="1" t="s">
        <v>9993</v>
      </c>
      <c r="B1081" s="1" t="s">
        <v>997</v>
      </c>
      <c r="C1081" s="1" t="s">
        <v>1332</v>
      </c>
      <c r="D1081" s="1" t="s">
        <v>1357</v>
      </c>
      <c r="E1081" s="1" t="s">
        <v>1423</v>
      </c>
      <c r="F1081" s="1" t="s">
        <v>995</v>
      </c>
      <c r="G1081" s="7">
        <v>0.55000000000000004</v>
      </c>
      <c r="H1081" s="5">
        <v>45803</v>
      </c>
      <c r="I1081" s="4">
        <f t="shared" ref="I1081" si="461">YEAR(H1081)</f>
        <v>2025</v>
      </c>
      <c r="J1081" s="1" t="s">
        <v>7</v>
      </c>
      <c r="K1081" s="1" t="s">
        <v>4118</v>
      </c>
      <c r="L1081" s="18" t="s">
        <v>1332</v>
      </c>
      <c r="M1081" s="18" t="s">
        <v>1332</v>
      </c>
      <c r="N1081" s="18">
        <f>3.109</f>
        <v>3.109</v>
      </c>
      <c r="O1081" s="18" t="s">
        <v>1332</v>
      </c>
      <c r="P1081" s="18" t="s">
        <v>1332</v>
      </c>
      <c r="Q1081" s="18" t="s">
        <v>1332</v>
      </c>
      <c r="R1081" s="18" t="s">
        <v>1332</v>
      </c>
      <c r="S1081" s="18">
        <f>1.712</f>
        <v>1.712</v>
      </c>
      <c r="T1081" s="18">
        <f>0-0.603-0.731</f>
        <v>-1.3340000000000001</v>
      </c>
      <c r="U1081" s="18">
        <f t="shared" si="446"/>
        <v>0.37799999999999989</v>
      </c>
      <c r="V1081" s="18">
        <f t="shared" si="447"/>
        <v>5.6527272727272724</v>
      </c>
      <c r="W1081" s="18">
        <f t="shared" si="448"/>
        <v>4.3187272727272727</v>
      </c>
      <c r="X1081" s="18" t="str">
        <f t="shared" si="449"/>
        <v>NA</v>
      </c>
      <c r="Y1081" s="18" t="str">
        <f t="shared" si="450"/>
        <v>NA</v>
      </c>
      <c r="Z1081" s="18">
        <f t="shared" si="451"/>
        <v>3.3018266779949021</v>
      </c>
      <c r="AA1081" s="18" t="str">
        <f t="shared" si="452"/>
        <v>NA</v>
      </c>
      <c r="AB1081" s="18" t="str">
        <f t="shared" si="453"/>
        <v>NA</v>
      </c>
      <c r="AC1081" s="18" t="str">
        <f t="shared" si="454"/>
        <v>NA</v>
      </c>
      <c r="AD1081" s="18">
        <f t="shared" si="455"/>
        <v>11.425204425204429</v>
      </c>
      <c r="AE1081" s="1" t="s">
        <v>9992</v>
      </c>
      <c r="AF1081" s="35">
        <f t="shared" ref="AF1081" si="462">IF(AND(DAY(H1081)=31,MONTH(H1081)=12),H1081,DATE(I1081-1,12,31))</f>
        <v>45657</v>
      </c>
    </row>
    <row r="1082" spans="1:32" x14ac:dyDescent="0.2">
      <c r="A1082" s="1" t="s">
        <v>9994</v>
      </c>
      <c r="B1082" s="1" t="s">
        <v>997</v>
      </c>
      <c r="C1082" s="1" t="s">
        <v>1332</v>
      </c>
      <c r="D1082" s="1" t="s">
        <v>1357</v>
      </c>
      <c r="E1082" s="1" t="s">
        <v>1423</v>
      </c>
      <c r="F1082" s="1" t="s">
        <v>995</v>
      </c>
      <c r="G1082" s="7">
        <v>0.41</v>
      </c>
      <c r="H1082" s="5">
        <v>45803</v>
      </c>
      <c r="I1082" s="4">
        <f t="shared" ref="I1082" si="463">YEAR(H1082)</f>
        <v>2025</v>
      </c>
      <c r="J1082" s="1" t="s">
        <v>7</v>
      </c>
      <c r="K1082" s="1" t="s">
        <v>4118</v>
      </c>
      <c r="L1082" s="18" t="s">
        <v>1332</v>
      </c>
      <c r="M1082" s="18" t="s">
        <v>1332</v>
      </c>
      <c r="N1082" s="18">
        <f>15.942</f>
        <v>15.942</v>
      </c>
      <c r="O1082" s="18" t="s">
        <v>1332</v>
      </c>
      <c r="P1082" s="18" t="s">
        <v>1332</v>
      </c>
      <c r="Q1082" s="18" t="s">
        <v>1332</v>
      </c>
      <c r="R1082" s="18" t="s">
        <v>1332</v>
      </c>
      <c r="S1082" s="18" t="s">
        <v>1332</v>
      </c>
      <c r="T1082" s="18" t="s">
        <v>1332</v>
      </c>
      <c r="U1082" s="18" t="str">
        <f t="shared" si="446"/>
        <v>NA</v>
      </c>
      <c r="V1082" s="18">
        <f t="shared" si="447"/>
        <v>38.882926829268293</v>
      </c>
      <c r="W1082" s="18" t="str">
        <f t="shared" si="448"/>
        <v>NA</v>
      </c>
      <c r="X1082" s="18" t="str">
        <f t="shared" si="449"/>
        <v>NA</v>
      </c>
      <c r="Y1082" s="18" t="str">
        <f t="shared" si="450"/>
        <v>NA</v>
      </c>
      <c r="Z1082" s="18" t="str">
        <f t="shared" si="451"/>
        <v>NA</v>
      </c>
      <c r="AA1082" s="18" t="str">
        <f t="shared" si="452"/>
        <v>NA</v>
      </c>
      <c r="AB1082" s="18" t="str">
        <f t="shared" si="453"/>
        <v>NA</v>
      </c>
      <c r="AC1082" s="18" t="str">
        <f t="shared" si="454"/>
        <v>NA</v>
      </c>
      <c r="AD1082" s="18" t="str">
        <f t="shared" si="455"/>
        <v>NA</v>
      </c>
      <c r="AE1082" s="1" t="s">
        <v>9992</v>
      </c>
      <c r="AF1082" s="35">
        <f t="shared" ref="AF1082" si="464">IF(AND(DAY(H1082)=31,MONTH(H1082)=12),H1082,DATE(I1082-1,12,31))</f>
        <v>45657</v>
      </c>
    </row>
    <row r="1083" spans="1:32" x14ac:dyDescent="0.2">
      <c r="A1083" s="1" t="s">
        <v>5242</v>
      </c>
      <c r="B1083" s="1" t="s">
        <v>997</v>
      </c>
      <c r="C1083" s="1" t="s">
        <v>1332</v>
      </c>
      <c r="D1083" s="1" t="s">
        <v>1357</v>
      </c>
      <c r="E1083" s="1" t="s">
        <v>1423</v>
      </c>
      <c r="F1083" s="1" t="s">
        <v>995</v>
      </c>
      <c r="G1083" s="7">
        <v>8.2000000000000003E-2</v>
      </c>
      <c r="H1083" s="5">
        <v>44196</v>
      </c>
      <c r="I1083" s="4">
        <f t="shared" si="445"/>
        <v>2020</v>
      </c>
      <c r="J1083" s="1" t="s">
        <v>5243</v>
      </c>
      <c r="K1083" s="1" t="s">
        <v>4118</v>
      </c>
      <c r="L1083" s="18">
        <v>70</v>
      </c>
      <c r="M1083" s="18" t="s">
        <v>1332</v>
      </c>
      <c r="N1083" s="18">
        <v>5.1319999999999997</v>
      </c>
      <c r="O1083" s="18">
        <v>33.466000000000001</v>
      </c>
      <c r="P1083" s="18" t="s">
        <v>1332</v>
      </c>
      <c r="Q1083" s="18" t="s">
        <v>1332</v>
      </c>
      <c r="R1083" s="18">
        <v>9.0419999999999998</v>
      </c>
      <c r="S1083" s="18">
        <v>12.315</v>
      </c>
      <c r="T1083" s="18" t="s">
        <v>1332</v>
      </c>
      <c r="U1083" s="18" t="str">
        <f t="shared" si="446"/>
        <v>NA</v>
      </c>
      <c r="V1083" s="18">
        <f t="shared" si="447"/>
        <v>62.58536585365853</v>
      </c>
      <c r="W1083" s="18" t="str">
        <f t="shared" si="448"/>
        <v>NA</v>
      </c>
      <c r="X1083" s="18">
        <f t="shared" si="449"/>
        <v>1.8701179063425126</v>
      </c>
      <c r="Y1083" s="18">
        <f t="shared" si="450"/>
        <v>6.9216286058016516</v>
      </c>
      <c r="Z1083" s="18">
        <f t="shared" si="451"/>
        <v>5.0820435122743426</v>
      </c>
      <c r="AA1083" s="18" t="str">
        <f t="shared" si="452"/>
        <v>NA</v>
      </c>
      <c r="AB1083" s="18" t="str">
        <f t="shared" si="453"/>
        <v>NA</v>
      </c>
      <c r="AC1083" s="18" t="str">
        <f t="shared" si="454"/>
        <v>NA</v>
      </c>
      <c r="AD1083" s="18" t="str">
        <f t="shared" si="455"/>
        <v>NA</v>
      </c>
      <c r="AE1083" s="1" t="s">
        <v>994</v>
      </c>
      <c r="AF1083" s="35">
        <f t="shared" si="456"/>
        <v>44196</v>
      </c>
    </row>
    <row r="1084" spans="1:32" x14ac:dyDescent="0.2">
      <c r="A1084" s="1" t="s">
        <v>5242</v>
      </c>
      <c r="B1084" s="1" t="s">
        <v>997</v>
      </c>
      <c r="C1084" s="1" t="s">
        <v>1332</v>
      </c>
      <c r="D1084" s="1" t="s">
        <v>1357</v>
      </c>
      <c r="E1084" s="1" t="s">
        <v>1423</v>
      </c>
      <c r="F1084" s="1" t="s">
        <v>995</v>
      </c>
      <c r="G1084" s="7">
        <v>0.16400000000000001</v>
      </c>
      <c r="H1084" s="5">
        <v>43585</v>
      </c>
      <c r="I1084" s="4">
        <f t="shared" si="445"/>
        <v>2019</v>
      </c>
      <c r="J1084" s="1" t="s">
        <v>4118</v>
      </c>
      <c r="K1084" s="1" t="s">
        <v>7</v>
      </c>
      <c r="L1084" s="18" t="s">
        <v>1332</v>
      </c>
      <c r="M1084" s="18" t="s">
        <v>1332</v>
      </c>
      <c r="N1084" s="18" t="s">
        <v>1332</v>
      </c>
      <c r="O1084" s="18">
        <v>43.545999999999999</v>
      </c>
      <c r="P1084" s="18" t="s">
        <v>1332</v>
      </c>
      <c r="Q1084" s="18" t="s">
        <v>1332</v>
      </c>
      <c r="R1084" s="18">
        <v>9.468</v>
      </c>
      <c r="S1084" s="18">
        <v>13.907</v>
      </c>
      <c r="T1084" s="18" t="s">
        <v>1332</v>
      </c>
      <c r="U1084" s="18" t="str">
        <f t="shared" si="446"/>
        <v>NA</v>
      </c>
      <c r="V1084" s="18" t="str">
        <f t="shared" si="447"/>
        <v>NA</v>
      </c>
      <c r="W1084" s="18" t="str">
        <f t="shared" si="448"/>
        <v>NA</v>
      </c>
      <c r="X1084" s="18" t="str">
        <f t="shared" si="449"/>
        <v>NA</v>
      </c>
      <c r="Y1084" s="18" t="str">
        <f t="shared" si="450"/>
        <v>NA</v>
      </c>
      <c r="Z1084" s="18" t="str">
        <f t="shared" si="451"/>
        <v>NA</v>
      </c>
      <c r="AA1084" s="18" t="str">
        <f t="shared" si="452"/>
        <v>NA</v>
      </c>
      <c r="AB1084" s="18" t="str">
        <f t="shared" si="453"/>
        <v>NA</v>
      </c>
      <c r="AC1084" s="18" t="str">
        <f t="shared" si="454"/>
        <v>NA</v>
      </c>
      <c r="AD1084" s="18" t="str">
        <f t="shared" si="455"/>
        <v>NA</v>
      </c>
      <c r="AE1084" s="1" t="s">
        <v>993</v>
      </c>
      <c r="AF1084" s="35">
        <f t="shared" si="456"/>
        <v>43465</v>
      </c>
    </row>
    <row r="1085" spans="1:32" x14ac:dyDescent="0.2">
      <c r="A1085" s="1" t="s">
        <v>5244</v>
      </c>
      <c r="B1085" s="1" t="s">
        <v>5</v>
      </c>
      <c r="C1085" s="1" t="s">
        <v>1332</v>
      </c>
      <c r="D1085" s="1" t="s">
        <v>1869</v>
      </c>
      <c r="E1085" s="1" t="s">
        <v>3933</v>
      </c>
      <c r="F1085" s="1" t="s">
        <v>996</v>
      </c>
      <c r="G1085" s="7">
        <v>1</v>
      </c>
      <c r="H1085" s="5">
        <v>43741</v>
      </c>
      <c r="I1085" s="4">
        <f t="shared" si="445"/>
        <v>2019</v>
      </c>
      <c r="J1085" s="1" t="s">
        <v>4118</v>
      </c>
      <c r="K1085" s="1" t="s">
        <v>5</v>
      </c>
      <c r="L1085" s="18" t="s">
        <v>1332</v>
      </c>
      <c r="M1085" s="18" t="s">
        <v>1332</v>
      </c>
      <c r="N1085" s="18">
        <v>1.8859999999999999</v>
      </c>
      <c r="O1085" s="18" t="s">
        <v>1332</v>
      </c>
      <c r="P1085" s="18" t="s">
        <v>1332</v>
      </c>
      <c r="Q1085" s="18" t="s">
        <v>1332</v>
      </c>
      <c r="R1085" s="18" t="s">
        <v>1332</v>
      </c>
      <c r="S1085" s="18">
        <v>3.444</v>
      </c>
      <c r="T1085" s="18">
        <f>7.008-0.6</f>
        <v>6.4080000000000004</v>
      </c>
      <c r="U1085" s="18">
        <f t="shared" si="446"/>
        <v>9.8520000000000003</v>
      </c>
      <c r="V1085" s="18">
        <f t="shared" si="447"/>
        <v>1.8859999999999999</v>
      </c>
      <c r="W1085" s="18">
        <f t="shared" si="448"/>
        <v>8.2940000000000005</v>
      </c>
      <c r="X1085" s="18" t="str">
        <f t="shared" si="449"/>
        <v>NA</v>
      </c>
      <c r="Y1085" s="18" t="str">
        <f t="shared" si="450"/>
        <v>NA</v>
      </c>
      <c r="Z1085" s="18">
        <f t="shared" si="451"/>
        <v>0.54761904761904756</v>
      </c>
      <c r="AA1085" s="18" t="str">
        <f t="shared" si="452"/>
        <v>NA</v>
      </c>
      <c r="AB1085" s="18" t="str">
        <f t="shared" si="453"/>
        <v>NA</v>
      </c>
      <c r="AC1085" s="18" t="str">
        <f t="shared" si="454"/>
        <v>NA</v>
      </c>
      <c r="AD1085" s="18">
        <f t="shared" si="455"/>
        <v>0.84185952090946004</v>
      </c>
      <c r="AE1085" s="1" t="s">
        <v>3931</v>
      </c>
      <c r="AF1085" s="35">
        <f t="shared" si="456"/>
        <v>43465</v>
      </c>
    </row>
    <row r="1086" spans="1:32" x14ac:dyDescent="0.2">
      <c r="A1086" s="1" t="s">
        <v>5245</v>
      </c>
      <c r="B1086" s="1" t="s">
        <v>5</v>
      </c>
      <c r="C1086" s="1" t="s">
        <v>1332</v>
      </c>
      <c r="D1086" s="1" t="s">
        <v>1357</v>
      </c>
      <c r="E1086" s="1" t="s">
        <v>1423</v>
      </c>
      <c r="F1086" s="1" t="s">
        <v>995</v>
      </c>
      <c r="G1086" s="7">
        <v>0.1</v>
      </c>
      <c r="H1086" s="5">
        <v>43300</v>
      </c>
      <c r="I1086" s="4">
        <f t="shared" si="445"/>
        <v>2018</v>
      </c>
      <c r="J1086" s="1" t="s">
        <v>4118</v>
      </c>
      <c r="K1086" s="1" t="s">
        <v>7</v>
      </c>
      <c r="L1086" s="18" t="s">
        <v>1332</v>
      </c>
      <c r="M1086" s="18" t="s">
        <v>1332</v>
      </c>
      <c r="N1086" s="18">
        <v>12</v>
      </c>
      <c r="O1086" s="18">
        <v>44.265000000000001</v>
      </c>
      <c r="P1086" s="18" t="s">
        <v>1332</v>
      </c>
      <c r="Q1086" s="18" t="s">
        <v>1332</v>
      </c>
      <c r="R1086" s="18">
        <v>15.638999999999999</v>
      </c>
      <c r="S1086" s="18">
        <f>2.959+25.601-1.966-2.358</f>
        <v>24.235999999999997</v>
      </c>
      <c r="T1086" s="18" t="s">
        <v>1332</v>
      </c>
      <c r="U1086" s="18" t="str">
        <f t="shared" si="446"/>
        <v>NA</v>
      </c>
      <c r="V1086" s="18">
        <f t="shared" si="447"/>
        <v>120</v>
      </c>
      <c r="W1086" s="18" t="str">
        <f t="shared" si="448"/>
        <v>NA</v>
      </c>
      <c r="X1086" s="18">
        <f t="shared" si="449"/>
        <v>2.7109454422229753</v>
      </c>
      <c r="Y1086" s="18">
        <f t="shared" si="450"/>
        <v>7.6731248801074239</v>
      </c>
      <c r="Z1086" s="18">
        <f t="shared" si="451"/>
        <v>4.9513120977058929</v>
      </c>
      <c r="AA1086" s="18" t="str">
        <f t="shared" si="452"/>
        <v>NA</v>
      </c>
      <c r="AB1086" s="18" t="str">
        <f t="shared" si="453"/>
        <v>NA</v>
      </c>
      <c r="AC1086" s="18" t="str">
        <f t="shared" si="454"/>
        <v>NA</v>
      </c>
      <c r="AD1086" s="18" t="str">
        <f t="shared" si="455"/>
        <v>NA</v>
      </c>
      <c r="AE1086" s="1" t="s">
        <v>3932</v>
      </c>
      <c r="AF1086" s="35">
        <f t="shared" si="456"/>
        <v>43100</v>
      </c>
    </row>
    <row r="1087" spans="1:32" x14ac:dyDescent="0.2">
      <c r="A1087" s="1" t="s">
        <v>5246</v>
      </c>
      <c r="B1087" s="1" t="s">
        <v>5</v>
      </c>
      <c r="C1087" s="1" t="s">
        <v>1332</v>
      </c>
      <c r="D1087" s="1" t="s">
        <v>1337</v>
      </c>
      <c r="E1087" s="1" t="s">
        <v>1445</v>
      </c>
      <c r="F1087" s="1" t="s">
        <v>68</v>
      </c>
      <c r="G1087" s="7">
        <v>0.84699999999999998</v>
      </c>
      <c r="H1087" s="5">
        <v>42063</v>
      </c>
      <c r="I1087" s="4">
        <f t="shared" si="445"/>
        <v>2015</v>
      </c>
      <c r="J1087" s="1" t="s">
        <v>7</v>
      </c>
      <c r="K1087" s="1" t="s">
        <v>4118</v>
      </c>
      <c r="L1087" s="18" t="s">
        <v>1332</v>
      </c>
      <c r="M1087" s="18" t="s">
        <v>1332</v>
      </c>
      <c r="N1087" s="18">
        <v>0.20100000000000001</v>
      </c>
      <c r="O1087" s="18" t="s">
        <v>1332</v>
      </c>
      <c r="P1087" s="18" t="s">
        <v>1332</v>
      </c>
      <c r="Q1087" s="18" t="s">
        <v>1332</v>
      </c>
      <c r="R1087" s="18">
        <v>-0.39200000000000002</v>
      </c>
      <c r="S1087" s="18">
        <v>0.35599999999999998</v>
      </c>
      <c r="T1087" s="18" t="s">
        <v>1332</v>
      </c>
      <c r="U1087" s="18" t="str">
        <f t="shared" si="446"/>
        <v>NA</v>
      </c>
      <c r="V1087" s="18">
        <f t="shared" si="447"/>
        <v>0.23730814639905551</v>
      </c>
      <c r="W1087" s="18" t="str">
        <f t="shared" si="448"/>
        <v>NA</v>
      </c>
      <c r="X1087" s="18" t="str">
        <f t="shared" si="449"/>
        <v>NA</v>
      </c>
      <c r="Y1087" s="18">
        <f t="shared" si="450"/>
        <v>-0.60537792448738648</v>
      </c>
      <c r="Z1087" s="18">
        <f t="shared" si="451"/>
        <v>0.6665959168512795</v>
      </c>
      <c r="AA1087" s="18" t="str">
        <f t="shared" si="452"/>
        <v>NA</v>
      </c>
      <c r="AB1087" s="18" t="str">
        <f t="shared" si="453"/>
        <v>NA</v>
      </c>
      <c r="AC1087" s="18" t="str">
        <f t="shared" si="454"/>
        <v>NA</v>
      </c>
      <c r="AD1087" s="18" t="str">
        <f t="shared" si="455"/>
        <v>NA</v>
      </c>
      <c r="AE1087" s="1" t="s">
        <v>3934</v>
      </c>
      <c r="AF1087" s="35">
        <f t="shared" si="456"/>
        <v>42004</v>
      </c>
    </row>
    <row r="1088" spans="1:32" x14ac:dyDescent="0.2">
      <c r="A1088" s="1" t="s">
        <v>5247</v>
      </c>
      <c r="B1088" s="1" t="s">
        <v>5</v>
      </c>
      <c r="C1088" s="1" t="s">
        <v>1332</v>
      </c>
      <c r="D1088" s="1" t="s">
        <v>1354</v>
      </c>
      <c r="E1088" s="1" t="s">
        <v>1413</v>
      </c>
      <c r="F1088" s="1" t="s">
        <v>16</v>
      </c>
      <c r="G1088" s="7">
        <v>1</v>
      </c>
      <c r="H1088" s="5">
        <v>41820</v>
      </c>
      <c r="I1088" s="4">
        <f t="shared" si="445"/>
        <v>2014</v>
      </c>
      <c r="J1088" s="1" t="s">
        <v>7</v>
      </c>
      <c r="K1088" s="1" t="s">
        <v>4118</v>
      </c>
      <c r="L1088" s="18" t="s">
        <v>1332</v>
      </c>
      <c r="M1088" s="18" t="s">
        <v>1332</v>
      </c>
      <c r="N1088" s="18">
        <v>1.6</v>
      </c>
      <c r="O1088" s="18" t="s">
        <v>1332</v>
      </c>
      <c r="P1088" s="18" t="s">
        <v>1332</v>
      </c>
      <c r="Q1088" s="18" t="s">
        <v>1332</v>
      </c>
      <c r="R1088" s="18" t="s">
        <v>1332</v>
      </c>
      <c r="S1088" s="18">
        <v>1.458</v>
      </c>
      <c r="T1088" s="18">
        <f>0-0.015</f>
        <v>-1.4999999999999999E-2</v>
      </c>
      <c r="U1088" s="18">
        <f t="shared" si="446"/>
        <v>1.4430000000000001</v>
      </c>
      <c r="V1088" s="18">
        <f t="shared" si="447"/>
        <v>1.6</v>
      </c>
      <c r="W1088" s="18">
        <f t="shared" si="448"/>
        <v>1.5850000000000002</v>
      </c>
      <c r="X1088" s="18" t="str">
        <f t="shared" si="449"/>
        <v>NA</v>
      </c>
      <c r="Y1088" s="18" t="str">
        <f t="shared" si="450"/>
        <v>NA</v>
      </c>
      <c r="Z1088" s="18">
        <f t="shared" si="451"/>
        <v>1.0973936899862826</v>
      </c>
      <c r="AA1088" s="18" t="str">
        <f t="shared" si="452"/>
        <v>NA</v>
      </c>
      <c r="AB1088" s="18" t="str">
        <f t="shared" si="453"/>
        <v>NA</v>
      </c>
      <c r="AC1088" s="18" t="str">
        <f t="shared" si="454"/>
        <v>NA</v>
      </c>
      <c r="AD1088" s="18">
        <f t="shared" si="455"/>
        <v>1.0984060984060986</v>
      </c>
      <c r="AE1088" s="1" t="s">
        <v>3935</v>
      </c>
      <c r="AF1088" s="35">
        <f t="shared" si="456"/>
        <v>41639</v>
      </c>
    </row>
    <row r="1089" spans="1:32" x14ac:dyDescent="0.2">
      <c r="A1089" s="1" t="s">
        <v>5248</v>
      </c>
      <c r="B1089" s="1" t="s">
        <v>5</v>
      </c>
      <c r="C1089" s="1" t="s">
        <v>1332</v>
      </c>
      <c r="D1089" s="1" t="s">
        <v>1354</v>
      </c>
      <c r="E1089" s="1" t="s">
        <v>1414</v>
      </c>
      <c r="F1089" s="1" t="s">
        <v>16</v>
      </c>
      <c r="G1089" s="7">
        <v>0.9</v>
      </c>
      <c r="H1089" s="5">
        <v>40999</v>
      </c>
      <c r="I1089" s="4">
        <f t="shared" si="445"/>
        <v>2012</v>
      </c>
      <c r="J1089" s="1" t="s">
        <v>4118</v>
      </c>
      <c r="K1089" s="1" t="s">
        <v>73</v>
      </c>
      <c r="L1089" s="18">
        <v>1036</v>
      </c>
      <c r="M1089" s="18" t="s">
        <v>1332</v>
      </c>
      <c r="N1089" s="18">
        <v>30.145</v>
      </c>
      <c r="O1089" s="18" t="s">
        <v>1332</v>
      </c>
      <c r="P1089" s="18" t="s">
        <v>1332</v>
      </c>
      <c r="Q1089" s="18" t="s">
        <v>1332</v>
      </c>
      <c r="R1089" s="18" t="s">
        <v>1332</v>
      </c>
      <c r="S1089" s="18">
        <v>33.052999999999997</v>
      </c>
      <c r="T1089" s="18">
        <f>5.518-0.297</f>
        <v>5.2210000000000001</v>
      </c>
      <c r="U1089" s="18">
        <f t="shared" si="446"/>
        <v>38.274000000000001</v>
      </c>
      <c r="V1089" s="18">
        <f t="shared" si="447"/>
        <v>33.49444444444444</v>
      </c>
      <c r="W1089" s="18">
        <f t="shared" si="448"/>
        <v>38.715444444444444</v>
      </c>
      <c r="X1089" s="18" t="str">
        <f t="shared" si="449"/>
        <v>NA</v>
      </c>
      <c r="Y1089" s="18" t="str">
        <f t="shared" si="450"/>
        <v>NA</v>
      </c>
      <c r="Z1089" s="18">
        <f t="shared" si="451"/>
        <v>1.0133556543867257</v>
      </c>
      <c r="AA1089" s="18" t="str">
        <f t="shared" si="452"/>
        <v>NA</v>
      </c>
      <c r="AB1089" s="18" t="str">
        <f t="shared" si="453"/>
        <v>NA</v>
      </c>
      <c r="AC1089" s="18" t="str">
        <f t="shared" si="454"/>
        <v>NA</v>
      </c>
      <c r="AD1089" s="18">
        <f t="shared" si="455"/>
        <v>1.0115337943367415</v>
      </c>
      <c r="AE1089" s="1" t="s">
        <v>3936</v>
      </c>
      <c r="AF1089" s="35">
        <f t="shared" si="456"/>
        <v>40908</v>
      </c>
    </row>
    <row r="1090" spans="1:32" x14ac:dyDescent="0.2">
      <c r="A1090" s="1" t="s">
        <v>5249</v>
      </c>
      <c r="B1090" s="1" t="s">
        <v>5</v>
      </c>
      <c r="C1090" s="1" t="s">
        <v>1332</v>
      </c>
      <c r="D1090" s="1" t="s">
        <v>1357</v>
      </c>
      <c r="E1090" s="1" t="s">
        <v>1423</v>
      </c>
      <c r="F1090" s="1" t="s">
        <v>70</v>
      </c>
      <c r="G1090" s="7">
        <v>0.49</v>
      </c>
      <c r="H1090" s="5">
        <v>41430</v>
      </c>
      <c r="I1090" s="4">
        <f t="shared" ref="I1090" si="465">YEAR(H1090)</f>
        <v>2013</v>
      </c>
      <c r="J1090" s="1" t="s">
        <v>4118</v>
      </c>
      <c r="K1090" s="1" t="s">
        <v>69</v>
      </c>
      <c r="L1090" s="18" t="s">
        <v>1332</v>
      </c>
      <c r="M1090" s="18" t="s">
        <v>1332</v>
      </c>
      <c r="N1090" s="18">
        <v>3.3</v>
      </c>
      <c r="O1090" s="18" t="s">
        <v>1332</v>
      </c>
      <c r="P1090" s="18" t="s">
        <v>1332</v>
      </c>
      <c r="Q1090" s="18" t="s">
        <v>1332</v>
      </c>
      <c r="R1090" s="18" t="s">
        <v>1332</v>
      </c>
      <c r="S1090" s="18">
        <v>7.1959999999999997</v>
      </c>
      <c r="T1090" s="18">
        <f>3.958+1.765-0.009</f>
        <v>5.7139999999999995</v>
      </c>
      <c r="U1090" s="18">
        <f t="shared" si="446"/>
        <v>12.91</v>
      </c>
      <c r="V1090" s="18">
        <f t="shared" si="447"/>
        <v>6.7346938775510203</v>
      </c>
      <c r="W1090" s="18">
        <f t="shared" si="448"/>
        <v>12.448693877551019</v>
      </c>
      <c r="X1090" s="18" t="str">
        <f t="shared" si="449"/>
        <v>NA</v>
      </c>
      <c r="Y1090" s="18" t="str">
        <f t="shared" si="450"/>
        <v>NA</v>
      </c>
      <c r="Z1090" s="18">
        <f t="shared" si="451"/>
        <v>0.93589409082143138</v>
      </c>
      <c r="AA1090" s="18" t="str">
        <f t="shared" si="452"/>
        <v>NA</v>
      </c>
      <c r="AB1090" s="18" t="str">
        <f t="shared" si="453"/>
        <v>NA</v>
      </c>
      <c r="AC1090" s="18" t="str">
        <f t="shared" si="454"/>
        <v>NA</v>
      </c>
      <c r="AD1090" s="18">
        <f t="shared" si="455"/>
        <v>0.96426753505430041</v>
      </c>
      <c r="AE1090" s="1" t="s">
        <v>3938</v>
      </c>
      <c r="AF1090" s="35">
        <f t="shared" si="456"/>
        <v>41274</v>
      </c>
    </row>
    <row r="1091" spans="1:32" x14ac:dyDescent="0.2">
      <c r="A1091" s="1" t="s">
        <v>5249</v>
      </c>
      <c r="B1091" s="1" t="s">
        <v>5</v>
      </c>
      <c r="C1091" s="1" t="s">
        <v>1332</v>
      </c>
      <c r="D1091" s="1" t="s">
        <v>1357</v>
      </c>
      <c r="E1091" s="1" t="s">
        <v>1423</v>
      </c>
      <c r="F1091" s="1" t="s">
        <v>70</v>
      </c>
      <c r="G1091" s="7">
        <v>0.51</v>
      </c>
      <c r="H1091" s="5">
        <v>41296</v>
      </c>
      <c r="I1091" s="4">
        <f t="shared" si="445"/>
        <v>2013</v>
      </c>
      <c r="J1091" s="1" t="s">
        <v>4118</v>
      </c>
      <c r="K1091" s="1" t="s">
        <v>69</v>
      </c>
      <c r="L1091" s="18" t="s">
        <v>1332</v>
      </c>
      <c r="M1091" s="18" t="s">
        <v>1332</v>
      </c>
      <c r="N1091" s="18">
        <v>3.67</v>
      </c>
      <c r="O1091" s="18" t="s">
        <v>1332</v>
      </c>
      <c r="P1091" s="18" t="s">
        <v>1332</v>
      </c>
      <c r="Q1091" s="18" t="s">
        <v>1332</v>
      </c>
      <c r="R1091" s="18" t="s">
        <v>1332</v>
      </c>
      <c r="S1091" s="18">
        <v>7.1959999999999997</v>
      </c>
      <c r="T1091" s="18">
        <f>3.958+1.765-0.009</f>
        <v>5.7139999999999995</v>
      </c>
      <c r="U1091" s="18">
        <f t="shared" si="446"/>
        <v>12.91</v>
      </c>
      <c r="V1091" s="18">
        <f t="shared" si="447"/>
        <v>7.1960784313725483</v>
      </c>
      <c r="W1091" s="18">
        <f t="shared" si="448"/>
        <v>12.910078431372547</v>
      </c>
      <c r="X1091" s="18" t="str">
        <f t="shared" si="449"/>
        <v>NA</v>
      </c>
      <c r="Y1091" s="18" t="str">
        <f t="shared" si="450"/>
        <v>NA</v>
      </c>
      <c r="Z1091" s="18">
        <f t="shared" si="451"/>
        <v>1.0000108993013548</v>
      </c>
      <c r="AA1091" s="18" t="str">
        <f t="shared" si="452"/>
        <v>NA</v>
      </c>
      <c r="AB1091" s="18" t="str">
        <f t="shared" si="453"/>
        <v>NA</v>
      </c>
      <c r="AC1091" s="18" t="str">
        <f t="shared" si="454"/>
        <v>NA</v>
      </c>
      <c r="AD1091" s="18">
        <f t="shared" si="455"/>
        <v>1.0000060752418705</v>
      </c>
      <c r="AE1091" s="1" t="s">
        <v>3937</v>
      </c>
      <c r="AF1091" s="35">
        <f t="shared" si="456"/>
        <v>41274</v>
      </c>
    </row>
    <row r="1092" spans="1:32" x14ac:dyDescent="0.2">
      <c r="A1092" s="1" t="s">
        <v>5250</v>
      </c>
      <c r="B1092" s="1" t="s">
        <v>5</v>
      </c>
      <c r="C1092" s="1" t="s">
        <v>1332</v>
      </c>
      <c r="D1092" s="1" t="s">
        <v>1357</v>
      </c>
      <c r="E1092" s="1" t="s">
        <v>1424</v>
      </c>
      <c r="F1092" s="1" t="s">
        <v>72</v>
      </c>
      <c r="G1092" s="7">
        <v>0.51</v>
      </c>
      <c r="H1092" s="5">
        <v>41366</v>
      </c>
      <c r="I1092" s="4">
        <f t="shared" si="445"/>
        <v>2013</v>
      </c>
      <c r="J1092" s="1" t="s">
        <v>71</v>
      </c>
      <c r="K1092" s="1" t="s">
        <v>4118</v>
      </c>
      <c r="L1092" s="18" t="s">
        <v>1332</v>
      </c>
      <c r="M1092" s="18" t="s">
        <v>1332</v>
      </c>
      <c r="N1092" s="18">
        <v>4.95</v>
      </c>
      <c r="O1092" s="18">
        <v>0</v>
      </c>
      <c r="P1092" s="18" t="s">
        <v>1332</v>
      </c>
      <c r="Q1092" s="18" t="s">
        <v>1332</v>
      </c>
      <c r="R1092" s="18">
        <v>0</v>
      </c>
      <c r="S1092" s="18">
        <v>5.6859999999999999</v>
      </c>
      <c r="T1092" s="18">
        <f>0.103-0.057</f>
        <v>4.5999999999999992E-2</v>
      </c>
      <c r="U1092" s="18">
        <f t="shared" si="446"/>
        <v>5.7320000000000002</v>
      </c>
      <c r="V1092" s="18">
        <f t="shared" si="447"/>
        <v>9.7058823529411775</v>
      </c>
      <c r="W1092" s="18">
        <f t="shared" si="448"/>
        <v>9.7518823529411769</v>
      </c>
      <c r="X1092" s="18" t="str">
        <f t="shared" si="449"/>
        <v>NA</v>
      </c>
      <c r="Y1092" s="18" t="str">
        <f t="shared" si="450"/>
        <v>NA</v>
      </c>
      <c r="Z1092" s="18">
        <f t="shared" si="451"/>
        <v>1.7069789576048502</v>
      </c>
      <c r="AA1092" s="18" t="str">
        <f t="shared" si="452"/>
        <v>NA</v>
      </c>
      <c r="AB1092" s="18" t="str">
        <f t="shared" si="453"/>
        <v>NA</v>
      </c>
      <c r="AC1092" s="18" t="str">
        <f t="shared" si="454"/>
        <v>NA</v>
      </c>
      <c r="AD1092" s="18">
        <f t="shared" si="455"/>
        <v>1.7013053651327943</v>
      </c>
      <c r="AE1092" s="1" t="s">
        <v>3939</v>
      </c>
      <c r="AF1092" s="35">
        <f t="shared" si="456"/>
        <v>41274</v>
      </c>
    </row>
    <row r="1093" spans="1:32" x14ac:dyDescent="0.2">
      <c r="A1093" s="1" t="s">
        <v>9996</v>
      </c>
      <c r="B1093" s="1" t="s">
        <v>5</v>
      </c>
      <c r="C1093" s="1" t="s">
        <v>1332</v>
      </c>
      <c r="D1093" s="1" t="s">
        <v>1357</v>
      </c>
      <c r="E1093" s="1" t="s">
        <v>1769</v>
      </c>
      <c r="F1093" s="1" t="s">
        <v>9997</v>
      </c>
      <c r="G1093" s="7">
        <v>1</v>
      </c>
      <c r="H1093" s="5">
        <v>45291</v>
      </c>
      <c r="I1093" s="4">
        <f t="shared" si="445"/>
        <v>2023</v>
      </c>
      <c r="J1093" s="1" t="s">
        <v>5252</v>
      </c>
      <c r="K1093" s="1" t="s">
        <v>7</v>
      </c>
      <c r="L1093" s="18" t="s">
        <v>1332</v>
      </c>
      <c r="M1093" s="18" t="s">
        <v>1332</v>
      </c>
      <c r="N1093" s="18">
        <v>4.7</v>
      </c>
      <c r="O1093" s="18" t="s">
        <v>1332</v>
      </c>
      <c r="P1093" s="18" t="s">
        <v>1332</v>
      </c>
      <c r="Q1093" s="18" t="s">
        <v>1332</v>
      </c>
      <c r="R1093" s="18" t="s">
        <v>1332</v>
      </c>
      <c r="S1093" s="18">
        <v>4.7460000000000004</v>
      </c>
      <c r="T1093" s="18">
        <f>0-0.003</f>
        <v>-3.0000000000000001E-3</v>
      </c>
      <c r="U1093" s="18">
        <f t="shared" si="446"/>
        <v>4.7430000000000003</v>
      </c>
      <c r="V1093" s="18">
        <f t="shared" si="447"/>
        <v>4.7</v>
      </c>
      <c r="W1093" s="18">
        <f t="shared" si="448"/>
        <v>4.6970000000000001</v>
      </c>
      <c r="X1093" s="18" t="str">
        <f t="shared" si="449"/>
        <v>NA</v>
      </c>
      <c r="Y1093" s="18" t="str">
        <f t="shared" si="450"/>
        <v>NA</v>
      </c>
      <c r="Z1093" s="18">
        <f t="shared" si="451"/>
        <v>0.99030762747576906</v>
      </c>
      <c r="AA1093" s="18" t="str">
        <f t="shared" si="452"/>
        <v>NA</v>
      </c>
      <c r="AB1093" s="18" t="str">
        <f t="shared" si="453"/>
        <v>NA</v>
      </c>
      <c r="AC1093" s="18" t="str">
        <f t="shared" si="454"/>
        <v>NA</v>
      </c>
      <c r="AD1093" s="18">
        <f t="shared" si="455"/>
        <v>0.99030149694286307</v>
      </c>
      <c r="AE1093" s="1" t="s">
        <v>9995</v>
      </c>
      <c r="AF1093" s="35">
        <f t="shared" si="456"/>
        <v>45291</v>
      </c>
    </row>
    <row r="1094" spans="1:32" x14ac:dyDescent="0.2">
      <c r="A1094" s="1" t="s">
        <v>9998</v>
      </c>
      <c r="B1094" s="1" t="s">
        <v>1332</v>
      </c>
      <c r="C1094" s="1" t="s">
        <v>1332</v>
      </c>
      <c r="D1094" s="1" t="s">
        <v>1357</v>
      </c>
      <c r="E1094" s="1" t="s">
        <v>3942</v>
      </c>
      <c r="F1094" s="1" t="s">
        <v>10000</v>
      </c>
      <c r="G1094" s="7">
        <v>1</v>
      </c>
      <c r="H1094" s="5">
        <v>44926</v>
      </c>
      <c r="I1094" s="4">
        <f t="shared" si="445"/>
        <v>2022</v>
      </c>
      <c r="J1094" s="1" t="s">
        <v>7</v>
      </c>
      <c r="K1094" s="1" t="s">
        <v>5252</v>
      </c>
      <c r="L1094" s="18" t="s">
        <v>1332</v>
      </c>
      <c r="M1094" s="18" t="s">
        <v>1332</v>
      </c>
      <c r="N1094" s="18" t="s">
        <v>1332</v>
      </c>
      <c r="O1094" s="18" t="s">
        <v>1332</v>
      </c>
      <c r="P1094" s="18" t="s">
        <v>1332</v>
      </c>
      <c r="Q1094" s="18" t="s">
        <v>1332</v>
      </c>
      <c r="R1094" s="18" t="s">
        <v>1332</v>
      </c>
      <c r="S1094" s="18" t="s">
        <v>1332</v>
      </c>
      <c r="T1094" s="18" t="s">
        <v>1332</v>
      </c>
      <c r="U1094" s="18" t="str">
        <f t="shared" si="446"/>
        <v>NA</v>
      </c>
      <c r="V1094" s="18" t="str">
        <f t="shared" si="447"/>
        <v>NA</v>
      </c>
      <c r="W1094" s="18" t="str">
        <f t="shared" si="448"/>
        <v>NA</v>
      </c>
      <c r="X1094" s="18" t="str">
        <f t="shared" si="449"/>
        <v>NA</v>
      </c>
      <c r="Y1094" s="18" t="str">
        <f t="shared" si="450"/>
        <v>NA</v>
      </c>
      <c r="Z1094" s="18" t="str">
        <f t="shared" si="451"/>
        <v>NA</v>
      </c>
      <c r="AA1094" s="18" t="str">
        <f t="shared" si="452"/>
        <v>NA</v>
      </c>
      <c r="AB1094" s="18" t="str">
        <f t="shared" si="453"/>
        <v>NA</v>
      </c>
      <c r="AC1094" s="18" t="str">
        <f t="shared" si="454"/>
        <v>NA</v>
      </c>
      <c r="AD1094" s="18" t="str">
        <f t="shared" si="455"/>
        <v>NA</v>
      </c>
      <c r="AE1094" s="1" t="s">
        <v>10001</v>
      </c>
      <c r="AF1094" s="35">
        <f t="shared" si="456"/>
        <v>44926</v>
      </c>
    </row>
    <row r="1095" spans="1:32" x14ac:dyDescent="0.2">
      <c r="A1095" s="1" t="s">
        <v>10002</v>
      </c>
      <c r="B1095" s="1" t="s">
        <v>5</v>
      </c>
      <c r="C1095" s="1" t="s">
        <v>1332</v>
      </c>
      <c r="D1095" s="1" t="s">
        <v>1357</v>
      </c>
      <c r="E1095" s="1" t="s">
        <v>1412</v>
      </c>
      <c r="F1095" s="1" t="s">
        <v>118</v>
      </c>
      <c r="G1095" s="7">
        <v>1</v>
      </c>
      <c r="H1095" s="5">
        <v>44681</v>
      </c>
      <c r="I1095" s="4">
        <f t="shared" si="445"/>
        <v>2022</v>
      </c>
      <c r="J1095" s="1" t="s">
        <v>7</v>
      </c>
      <c r="K1095" s="1" t="s">
        <v>5252</v>
      </c>
      <c r="L1095" s="18" t="s">
        <v>1332</v>
      </c>
      <c r="M1095" s="18" t="s">
        <v>1332</v>
      </c>
      <c r="N1095" s="18">
        <v>12</v>
      </c>
      <c r="O1095" s="18" t="s">
        <v>1332</v>
      </c>
      <c r="P1095" s="18" t="s">
        <v>1332</v>
      </c>
      <c r="Q1095" s="18" t="s">
        <v>1332</v>
      </c>
      <c r="R1095" s="18" t="s">
        <v>1332</v>
      </c>
      <c r="S1095" s="18" t="s">
        <v>1332</v>
      </c>
      <c r="T1095" s="18" t="s">
        <v>1332</v>
      </c>
      <c r="U1095" s="18" t="str">
        <f t="shared" si="446"/>
        <v>NA</v>
      </c>
      <c r="V1095" s="18">
        <f t="shared" si="447"/>
        <v>12</v>
      </c>
      <c r="W1095" s="18" t="str">
        <f t="shared" si="448"/>
        <v>NA</v>
      </c>
      <c r="X1095" s="18" t="str">
        <f t="shared" si="449"/>
        <v>NA</v>
      </c>
      <c r="Y1095" s="18" t="str">
        <f t="shared" si="450"/>
        <v>NA</v>
      </c>
      <c r="Z1095" s="18" t="str">
        <f t="shared" si="451"/>
        <v>NA</v>
      </c>
      <c r="AA1095" s="18" t="str">
        <f t="shared" si="452"/>
        <v>NA</v>
      </c>
      <c r="AB1095" s="18" t="str">
        <f t="shared" si="453"/>
        <v>NA</v>
      </c>
      <c r="AC1095" s="18" t="str">
        <f t="shared" si="454"/>
        <v>NA</v>
      </c>
      <c r="AD1095" s="18" t="str">
        <f t="shared" si="455"/>
        <v>NA</v>
      </c>
      <c r="AE1095" s="1" t="s">
        <v>10003</v>
      </c>
      <c r="AF1095" s="35">
        <f t="shared" ref="AF1095:AF1096" si="466">IF(AND(DAY(H1095)=31,MONTH(H1095)=12),H1095,DATE(I1095-1,12,31))</f>
        <v>44561</v>
      </c>
    </row>
    <row r="1096" spans="1:32" x14ac:dyDescent="0.2">
      <c r="A1096" s="1" t="s">
        <v>10004</v>
      </c>
      <c r="B1096" s="1" t="s">
        <v>5</v>
      </c>
      <c r="C1096" s="1" t="s">
        <v>1332</v>
      </c>
      <c r="D1096" s="1" t="s">
        <v>1332</v>
      </c>
      <c r="E1096" s="1" t="s">
        <v>1332</v>
      </c>
      <c r="F1096" s="1" t="s">
        <v>1332</v>
      </c>
      <c r="G1096" s="7">
        <v>1</v>
      </c>
      <c r="H1096" s="5">
        <v>44834</v>
      </c>
      <c r="I1096" s="4">
        <f t="shared" si="445"/>
        <v>2022</v>
      </c>
      <c r="J1096" s="1" t="s">
        <v>7</v>
      </c>
      <c r="K1096" s="1" t="s">
        <v>5252</v>
      </c>
      <c r="L1096" s="18" t="s">
        <v>1332</v>
      </c>
      <c r="M1096" s="18" t="s">
        <v>1332</v>
      </c>
      <c r="N1096" s="18">
        <v>0.15</v>
      </c>
      <c r="O1096" s="18" t="s">
        <v>1332</v>
      </c>
      <c r="P1096" s="18" t="s">
        <v>1332</v>
      </c>
      <c r="Q1096" s="18" t="s">
        <v>1332</v>
      </c>
      <c r="R1096" s="18" t="s">
        <v>1332</v>
      </c>
      <c r="S1096" s="18" t="s">
        <v>1332</v>
      </c>
      <c r="T1096" s="18" t="s">
        <v>1332</v>
      </c>
      <c r="U1096" s="18" t="str">
        <f t="shared" si="446"/>
        <v>NA</v>
      </c>
      <c r="V1096" s="18">
        <f t="shared" si="447"/>
        <v>0.15</v>
      </c>
      <c r="W1096" s="18" t="str">
        <f t="shared" si="448"/>
        <v>NA</v>
      </c>
      <c r="X1096" s="18" t="str">
        <f t="shared" si="449"/>
        <v>NA</v>
      </c>
      <c r="Y1096" s="18" t="str">
        <f t="shared" si="450"/>
        <v>NA</v>
      </c>
      <c r="Z1096" s="18" t="str">
        <f t="shared" si="451"/>
        <v>NA</v>
      </c>
      <c r="AA1096" s="18" t="str">
        <f t="shared" si="452"/>
        <v>NA</v>
      </c>
      <c r="AB1096" s="18" t="str">
        <f t="shared" si="453"/>
        <v>NA</v>
      </c>
      <c r="AC1096" s="18" t="str">
        <f t="shared" si="454"/>
        <v>NA</v>
      </c>
      <c r="AD1096" s="18" t="str">
        <f t="shared" si="455"/>
        <v>NA</v>
      </c>
      <c r="AE1096" s="1" t="s">
        <v>9999</v>
      </c>
      <c r="AF1096" s="35">
        <f t="shared" si="466"/>
        <v>44561</v>
      </c>
    </row>
    <row r="1097" spans="1:32" x14ac:dyDescent="0.2">
      <c r="A1097" s="1" t="s">
        <v>5251</v>
      </c>
      <c r="B1097" s="1" t="s">
        <v>5</v>
      </c>
      <c r="C1097" s="1" t="s">
        <v>1332</v>
      </c>
      <c r="D1097" s="1" t="s">
        <v>1357</v>
      </c>
      <c r="E1097" s="1" t="s">
        <v>1769</v>
      </c>
      <c r="F1097" s="1" t="s">
        <v>999</v>
      </c>
      <c r="G1097" s="7">
        <v>1</v>
      </c>
      <c r="H1097" s="5">
        <v>43921</v>
      </c>
      <c r="I1097" s="4">
        <f t="shared" si="445"/>
        <v>2020</v>
      </c>
      <c r="J1097" s="1" t="s">
        <v>5252</v>
      </c>
      <c r="K1097" s="1" t="s">
        <v>7</v>
      </c>
      <c r="L1097" s="18">
        <v>20</v>
      </c>
      <c r="M1097" s="18" t="s">
        <v>1332</v>
      </c>
      <c r="N1097" s="18">
        <v>1.4</v>
      </c>
      <c r="O1097" s="18" t="s">
        <v>1332</v>
      </c>
      <c r="P1097" s="18" t="s">
        <v>1332</v>
      </c>
      <c r="Q1097" s="18" t="s">
        <v>1332</v>
      </c>
      <c r="R1097" s="18" t="s">
        <v>1332</v>
      </c>
      <c r="S1097" s="18">
        <v>1.3260000000000001</v>
      </c>
      <c r="T1097" s="18">
        <f>0.176+0.252-0.049</f>
        <v>0.379</v>
      </c>
      <c r="U1097" s="18">
        <f t="shared" si="446"/>
        <v>1.7050000000000001</v>
      </c>
      <c r="V1097" s="18">
        <f t="shared" si="447"/>
        <v>1.4</v>
      </c>
      <c r="W1097" s="18">
        <f t="shared" si="448"/>
        <v>1.7789999999999999</v>
      </c>
      <c r="X1097" s="18" t="str">
        <f t="shared" si="449"/>
        <v>NA</v>
      </c>
      <c r="Y1097" s="18" t="str">
        <f t="shared" si="450"/>
        <v>NA</v>
      </c>
      <c r="Z1097" s="18">
        <f t="shared" si="451"/>
        <v>1.0558069381598791</v>
      </c>
      <c r="AA1097" s="18" t="str">
        <f t="shared" si="452"/>
        <v>NA</v>
      </c>
      <c r="AB1097" s="18" t="str">
        <f t="shared" si="453"/>
        <v>NA</v>
      </c>
      <c r="AC1097" s="18" t="str">
        <f t="shared" si="454"/>
        <v>NA</v>
      </c>
      <c r="AD1097" s="18">
        <f t="shared" si="455"/>
        <v>1.0434017595307916</v>
      </c>
      <c r="AE1097" s="1" t="s">
        <v>998</v>
      </c>
      <c r="AF1097" s="35">
        <f t="shared" si="456"/>
        <v>43830</v>
      </c>
    </row>
    <row r="1098" spans="1:32" x14ac:dyDescent="0.2">
      <c r="A1098" s="1" t="s">
        <v>5253</v>
      </c>
      <c r="B1098" s="1" t="s">
        <v>5</v>
      </c>
      <c r="C1098" s="1" t="s">
        <v>1332</v>
      </c>
      <c r="D1098" s="1" t="s">
        <v>1869</v>
      </c>
      <c r="E1098" s="1" t="s">
        <v>2529</v>
      </c>
      <c r="F1098" s="1" t="s">
        <v>3944</v>
      </c>
      <c r="G1098" s="7">
        <v>0.245</v>
      </c>
      <c r="H1098" s="5">
        <v>44469</v>
      </c>
      <c r="I1098" s="4">
        <f t="shared" si="445"/>
        <v>2021</v>
      </c>
      <c r="J1098" s="1" t="s">
        <v>5252</v>
      </c>
      <c r="K1098" s="1" t="s">
        <v>7</v>
      </c>
      <c r="L1098" s="18">
        <v>1</v>
      </c>
      <c r="M1098" s="18" t="s">
        <v>1332</v>
      </c>
      <c r="N1098" s="18">
        <f>L1098*72.7608/1000</f>
        <v>7.27608E-2</v>
      </c>
      <c r="O1098" s="18" t="s">
        <v>1332</v>
      </c>
      <c r="P1098" s="18" t="s">
        <v>1332</v>
      </c>
      <c r="Q1098" s="18" t="s">
        <v>1332</v>
      </c>
      <c r="R1098" s="18" t="s">
        <v>1332</v>
      </c>
      <c r="S1098" s="18" t="s">
        <v>1332</v>
      </c>
      <c r="T1098" s="18" t="s">
        <v>1332</v>
      </c>
      <c r="U1098" s="18" t="str">
        <f t="shared" si="446"/>
        <v>NA</v>
      </c>
      <c r="V1098" s="18">
        <f t="shared" si="447"/>
        <v>0.29698285714285716</v>
      </c>
      <c r="W1098" s="18" t="str">
        <f t="shared" si="448"/>
        <v>NA</v>
      </c>
      <c r="X1098" s="18" t="str">
        <f t="shared" si="449"/>
        <v>NA</v>
      </c>
      <c r="Y1098" s="18" t="str">
        <f t="shared" si="450"/>
        <v>NA</v>
      </c>
      <c r="Z1098" s="18" t="str">
        <f t="shared" si="451"/>
        <v>NA</v>
      </c>
      <c r="AA1098" s="18" t="str">
        <f t="shared" si="452"/>
        <v>NA</v>
      </c>
      <c r="AB1098" s="18" t="str">
        <f t="shared" si="453"/>
        <v>NA</v>
      </c>
      <c r="AC1098" s="18" t="str">
        <f t="shared" si="454"/>
        <v>NA</v>
      </c>
      <c r="AD1098" s="18" t="str">
        <f t="shared" si="455"/>
        <v>NA</v>
      </c>
      <c r="AE1098" s="1" t="s">
        <v>1000</v>
      </c>
      <c r="AF1098" s="35">
        <f t="shared" si="456"/>
        <v>44196</v>
      </c>
    </row>
    <row r="1099" spans="1:32" x14ac:dyDescent="0.2">
      <c r="A1099" s="1" t="s">
        <v>5254</v>
      </c>
      <c r="B1099" s="1" t="s">
        <v>5</v>
      </c>
      <c r="C1099" s="1" t="s">
        <v>1332</v>
      </c>
      <c r="D1099" s="1" t="s">
        <v>1869</v>
      </c>
      <c r="E1099" s="1" t="s">
        <v>2529</v>
      </c>
      <c r="F1099" s="1" t="s">
        <v>1005</v>
      </c>
      <c r="G1099" s="7">
        <v>0.24</v>
      </c>
      <c r="H1099" s="5">
        <v>44042</v>
      </c>
      <c r="I1099" s="4">
        <f t="shared" si="445"/>
        <v>2020</v>
      </c>
      <c r="J1099" s="1" t="s">
        <v>5252</v>
      </c>
      <c r="K1099" s="1" t="s">
        <v>7</v>
      </c>
      <c r="L1099" s="18">
        <v>2</v>
      </c>
      <c r="M1099" s="18" t="s">
        <v>1332</v>
      </c>
      <c r="N1099" s="18">
        <f>L1099*69.9513/1000</f>
        <v>0.13990260000000002</v>
      </c>
      <c r="O1099" s="18" t="s">
        <v>1332</v>
      </c>
      <c r="P1099" s="18" t="s">
        <v>1332</v>
      </c>
      <c r="Q1099" s="18" t="s">
        <v>1332</v>
      </c>
      <c r="R1099" s="18" t="s">
        <v>1332</v>
      </c>
      <c r="S1099" s="18" t="s">
        <v>1332</v>
      </c>
      <c r="T1099" s="18" t="s">
        <v>1332</v>
      </c>
      <c r="U1099" s="18" t="str">
        <f t="shared" si="446"/>
        <v>NA</v>
      </c>
      <c r="V1099" s="18">
        <f t="shared" si="447"/>
        <v>0.58292750000000004</v>
      </c>
      <c r="W1099" s="18" t="str">
        <f t="shared" si="448"/>
        <v>NA</v>
      </c>
      <c r="X1099" s="18" t="str">
        <f t="shared" si="449"/>
        <v>NA</v>
      </c>
      <c r="Y1099" s="18" t="str">
        <f t="shared" si="450"/>
        <v>NA</v>
      </c>
      <c r="Z1099" s="18" t="str">
        <f t="shared" si="451"/>
        <v>NA</v>
      </c>
      <c r="AA1099" s="18" t="str">
        <f t="shared" si="452"/>
        <v>NA</v>
      </c>
      <c r="AB1099" s="18" t="str">
        <f t="shared" si="453"/>
        <v>NA</v>
      </c>
      <c r="AC1099" s="18" t="str">
        <f t="shared" si="454"/>
        <v>NA</v>
      </c>
      <c r="AD1099" s="18" t="str">
        <f t="shared" si="455"/>
        <v>NA</v>
      </c>
      <c r="AE1099" s="1" t="s">
        <v>1001</v>
      </c>
      <c r="AF1099" s="35">
        <f t="shared" si="456"/>
        <v>43830</v>
      </c>
    </row>
    <row r="1100" spans="1:32" x14ac:dyDescent="0.2">
      <c r="A1100" s="1" t="s">
        <v>5254</v>
      </c>
      <c r="B1100" s="1" t="s">
        <v>5</v>
      </c>
      <c r="C1100" s="1" t="s">
        <v>1332</v>
      </c>
      <c r="D1100" s="1" t="s">
        <v>1869</v>
      </c>
      <c r="E1100" s="1" t="s">
        <v>2529</v>
      </c>
      <c r="F1100" s="1" t="s">
        <v>1005</v>
      </c>
      <c r="G1100" s="7">
        <v>0.26</v>
      </c>
      <c r="H1100" s="5">
        <v>43676</v>
      </c>
      <c r="I1100" s="4">
        <f t="shared" si="445"/>
        <v>2019</v>
      </c>
      <c r="J1100" s="1" t="s">
        <v>5252</v>
      </c>
      <c r="K1100" s="1" t="s">
        <v>7</v>
      </c>
      <c r="L1100" s="18">
        <v>1</v>
      </c>
      <c r="M1100" s="18" t="s">
        <v>1332</v>
      </c>
      <c r="N1100" s="18">
        <v>6.6000000000000003E-2</v>
      </c>
      <c r="O1100" s="18" t="s">
        <v>1332</v>
      </c>
      <c r="P1100" s="18" t="s">
        <v>1332</v>
      </c>
      <c r="Q1100" s="18" t="s">
        <v>1332</v>
      </c>
      <c r="R1100" s="18" t="s">
        <v>1332</v>
      </c>
      <c r="S1100" s="18" t="s">
        <v>1332</v>
      </c>
      <c r="T1100" s="18" t="s">
        <v>1332</v>
      </c>
      <c r="U1100" s="18" t="str">
        <f t="shared" si="446"/>
        <v>NA</v>
      </c>
      <c r="V1100" s="18">
        <f t="shared" si="447"/>
        <v>0.25384615384615383</v>
      </c>
      <c r="W1100" s="18" t="str">
        <f t="shared" si="448"/>
        <v>NA</v>
      </c>
      <c r="X1100" s="18" t="str">
        <f t="shared" si="449"/>
        <v>NA</v>
      </c>
      <c r="Y1100" s="18" t="str">
        <f t="shared" si="450"/>
        <v>NA</v>
      </c>
      <c r="Z1100" s="18" t="str">
        <f t="shared" si="451"/>
        <v>NA</v>
      </c>
      <c r="AA1100" s="18" t="str">
        <f t="shared" si="452"/>
        <v>NA</v>
      </c>
      <c r="AB1100" s="18" t="str">
        <f t="shared" si="453"/>
        <v>NA</v>
      </c>
      <c r="AC1100" s="18" t="str">
        <f t="shared" si="454"/>
        <v>NA</v>
      </c>
      <c r="AD1100" s="18" t="str">
        <f t="shared" si="455"/>
        <v>NA</v>
      </c>
      <c r="AE1100" s="1" t="s">
        <v>1003</v>
      </c>
      <c r="AF1100" s="35">
        <f t="shared" si="456"/>
        <v>43465</v>
      </c>
    </row>
    <row r="1101" spans="1:32" x14ac:dyDescent="0.2">
      <c r="A1101" s="1" t="s">
        <v>1002</v>
      </c>
      <c r="B1101" s="1" t="s">
        <v>1789</v>
      </c>
      <c r="C1101" s="1" t="s">
        <v>1332</v>
      </c>
      <c r="D1101" s="1" t="s">
        <v>1357</v>
      </c>
      <c r="E1101" s="1" t="s">
        <v>1767</v>
      </c>
      <c r="F1101" s="1" t="s">
        <v>235</v>
      </c>
      <c r="G1101" s="7">
        <v>0.51</v>
      </c>
      <c r="H1101" s="5">
        <v>43555</v>
      </c>
      <c r="I1101" s="4">
        <f t="shared" si="445"/>
        <v>2019</v>
      </c>
      <c r="J1101" s="1" t="s">
        <v>5252</v>
      </c>
      <c r="K1101" s="1" t="s">
        <v>7</v>
      </c>
      <c r="L1101" s="18">
        <v>9.9999999999999995E-7</v>
      </c>
      <c r="M1101" s="18" t="s">
        <v>1332</v>
      </c>
      <c r="N1101" s="18">
        <f>L1101*64.7347/1000</f>
        <v>6.4734700000000001E-8</v>
      </c>
      <c r="O1101" s="18" t="s">
        <v>1332</v>
      </c>
      <c r="P1101" s="18" t="s">
        <v>1332</v>
      </c>
      <c r="Q1101" s="18" t="s">
        <v>1332</v>
      </c>
      <c r="R1101" s="18" t="s">
        <v>1332</v>
      </c>
      <c r="S1101" s="18" t="s">
        <v>1332</v>
      </c>
      <c r="T1101" s="18" t="s">
        <v>1332</v>
      </c>
      <c r="U1101" s="18" t="str">
        <f t="shared" si="446"/>
        <v>NA</v>
      </c>
      <c r="V1101" s="18">
        <f t="shared" si="447"/>
        <v>1.2693078431372549E-7</v>
      </c>
      <c r="W1101" s="18" t="str">
        <f t="shared" si="448"/>
        <v>NA</v>
      </c>
      <c r="X1101" s="18" t="str">
        <f t="shared" si="449"/>
        <v>NA</v>
      </c>
      <c r="Y1101" s="18" t="str">
        <f t="shared" si="450"/>
        <v>NA</v>
      </c>
      <c r="Z1101" s="18" t="str">
        <f t="shared" si="451"/>
        <v>NA</v>
      </c>
      <c r="AA1101" s="18" t="str">
        <f t="shared" si="452"/>
        <v>NA</v>
      </c>
      <c r="AB1101" s="18" t="str">
        <f t="shared" si="453"/>
        <v>NA</v>
      </c>
      <c r="AC1101" s="18" t="str">
        <f t="shared" si="454"/>
        <v>NA</v>
      </c>
      <c r="AD1101" s="18" t="str">
        <f t="shared" si="455"/>
        <v>NA</v>
      </c>
      <c r="AE1101" s="1" t="s">
        <v>1004</v>
      </c>
      <c r="AF1101" s="35">
        <f t="shared" si="456"/>
        <v>43465</v>
      </c>
    </row>
    <row r="1102" spans="1:32" x14ac:dyDescent="0.2">
      <c r="A1102" s="1" t="s">
        <v>5255</v>
      </c>
      <c r="B1102" s="1" t="s">
        <v>5</v>
      </c>
      <c r="C1102" s="1" t="s">
        <v>1332</v>
      </c>
      <c r="D1102" s="1" t="s">
        <v>1357</v>
      </c>
      <c r="E1102" s="1" t="s">
        <v>1769</v>
      </c>
      <c r="F1102" s="1" t="s">
        <v>1007</v>
      </c>
      <c r="G1102" s="7">
        <v>1</v>
      </c>
      <c r="H1102" s="5">
        <v>43676</v>
      </c>
      <c r="I1102" s="4">
        <f t="shared" si="445"/>
        <v>2019</v>
      </c>
      <c r="J1102" s="1" t="s">
        <v>7</v>
      </c>
      <c r="K1102" s="1" t="s">
        <v>5252</v>
      </c>
      <c r="L1102" s="18">
        <v>215</v>
      </c>
      <c r="M1102" s="18" t="s">
        <v>1332</v>
      </c>
      <c r="N1102" s="18">
        <v>13.57</v>
      </c>
      <c r="O1102" s="18" t="s">
        <v>1332</v>
      </c>
      <c r="P1102" s="18" t="s">
        <v>1332</v>
      </c>
      <c r="Q1102" s="18" t="s">
        <v>1332</v>
      </c>
      <c r="R1102" s="18" t="s">
        <v>1332</v>
      </c>
      <c r="S1102" s="18">
        <v>-1.7190000000000001</v>
      </c>
      <c r="T1102" s="18">
        <f>13+1.044</f>
        <v>14.044</v>
      </c>
      <c r="U1102" s="18">
        <f t="shared" si="446"/>
        <v>12.325000000000001</v>
      </c>
      <c r="V1102" s="18">
        <f t="shared" si="447"/>
        <v>13.57</v>
      </c>
      <c r="W1102" s="18">
        <f t="shared" si="448"/>
        <v>27.614000000000001</v>
      </c>
      <c r="X1102" s="18" t="str">
        <f t="shared" si="449"/>
        <v>NA</v>
      </c>
      <c r="Y1102" s="18" t="str">
        <f t="shared" si="450"/>
        <v>NA</v>
      </c>
      <c r="Z1102" s="18">
        <f t="shared" si="451"/>
        <v>-7.8941244909831294</v>
      </c>
      <c r="AA1102" s="18" t="str">
        <f t="shared" si="452"/>
        <v>NA</v>
      </c>
      <c r="AB1102" s="18" t="str">
        <f t="shared" si="453"/>
        <v>NA</v>
      </c>
      <c r="AC1102" s="18" t="str">
        <f t="shared" si="454"/>
        <v>NA</v>
      </c>
      <c r="AD1102" s="18">
        <f t="shared" si="455"/>
        <v>2.2404868154158213</v>
      </c>
      <c r="AE1102" s="1" t="s">
        <v>1006</v>
      </c>
      <c r="AF1102" s="35">
        <f t="shared" si="456"/>
        <v>43465</v>
      </c>
    </row>
    <row r="1103" spans="1:32" x14ac:dyDescent="0.2">
      <c r="A1103" s="1" t="s">
        <v>3945</v>
      </c>
      <c r="B1103" s="1" t="s">
        <v>23</v>
      </c>
      <c r="C1103" s="1" t="s">
        <v>1332</v>
      </c>
      <c r="D1103" s="1" t="s">
        <v>1869</v>
      </c>
      <c r="E1103" s="1" t="s">
        <v>2529</v>
      </c>
      <c r="F1103" s="1" t="s">
        <v>3946</v>
      </c>
      <c r="G1103" s="7">
        <v>1</v>
      </c>
      <c r="H1103" s="5">
        <v>42855</v>
      </c>
      <c r="I1103" s="4">
        <f t="shared" si="445"/>
        <v>2017</v>
      </c>
      <c r="J1103" s="1" t="s">
        <v>7</v>
      </c>
      <c r="K1103" s="1" t="s">
        <v>5252</v>
      </c>
      <c r="L1103" s="18" t="s">
        <v>1332</v>
      </c>
      <c r="M1103" s="18">
        <v>37</v>
      </c>
      <c r="N1103" s="18">
        <v>2.2999999999999998</v>
      </c>
      <c r="O1103" s="18" t="s">
        <v>1332</v>
      </c>
      <c r="P1103" s="18" t="s">
        <v>1332</v>
      </c>
      <c r="Q1103" s="18" t="s">
        <v>1332</v>
      </c>
      <c r="R1103" s="18" t="s">
        <v>1332</v>
      </c>
      <c r="S1103" s="18">
        <f>4.949-2.281</f>
        <v>2.6679999999999997</v>
      </c>
      <c r="T1103" s="18">
        <f>0.968+0.104-0.073</f>
        <v>0.99900000000000011</v>
      </c>
      <c r="U1103" s="18">
        <f t="shared" si="446"/>
        <v>3.6669999999999998</v>
      </c>
      <c r="V1103" s="18">
        <f t="shared" si="447"/>
        <v>2.2999999999999998</v>
      </c>
      <c r="W1103" s="18">
        <f t="shared" si="448"/>
        <v>3.2989999999999999</v>
      </c>
      <c r="X1103" s="18" t="str">
        <f t="shared" si="449"/>
        <v>NA</v>
      </c>
      <c r="Y1103" s="18" t="str">
        <f t="shared" si="450"/>
        <v>NA</v>
      </c>
      <c r="Z1103" s="18">
        <f t="shared" si="451"/>
        <v>0.86206896551724144</v>
      </c>
      <c r="AA1103" s="18" t="str">
        <f t="shared" si="452"/>
        <v>NA</v>
      </c>
      <c r="AB1103" s="18" t="str">
        <f t="shared" si="453"/>
        <v>NA</v>
      </c>
      <c r="AC1103" s="18" t="str">
        <f t="shared" si="454"/>
        <v>NA</v>
      </c>
      <c r="AD1103" s="18">
        <f t="shared" si="455"/>
        <v>0.89964548677392964</v>
      </c>
      <c r="AE1103" s="1" t="s">
        <v>1008</v>
      </c>
      <c r="AF1103" s="35">
        <f t="shared" si="456"/>
        <v>42735</v>
      </c>
    </row>
    <row r="1104" spans="1:32" x14ac:dyDescent="0.2">
      <c r="A1104" s="1" t="s">
        <v>5256</v>
      </c>
      <c r="B1104" s="1" t="s">
        <v>91</v>
      </c>
      <c r="C1104" s="1" t="s">
        <v>1332</v>
      </c>
      <c r="D1104" s="1" t="s">
        <v>1357</v>
      </c>
      <c r="E1104" s="1" t="s">
        <v>1769</v>
      </c>
      <c r="F1104" s="1" t="s">
        <v>1010</v>
      </c>
      <c r="G1104" s="7">
        <v>0.97799999999999998</v>
      </c>
      <c r="H1104" s="5">
        <v>43039</v>
      </c>
      <c r="I1104" s="4">
        <f t="shared" si="445"/>
        <v>2017</v>
      </c>
      <c r="J1104" s="1" t="s">
        <v>7</v>
      </c>
      <c r="K1104" s="1" t="s">
        <v>5252</v>
      </c>
      <c r="L1104" s="18">
        <v>10</v>
      </c>
      <c r="M1104" s="18" t="s">
        <v>1332</v>
      </c>
      <c r="N1104" s="18">
        <v>0.6</v>
      </c>
      <c r="O1104" s="18" t="s">
        <v>1332</v>
      </c>
      <c r="P1104" s="18" t="s">
        <v>1332</v>
      </c>
      <c r="Q1104" s="18" t="s">
        <v>1332</v>
      </c>
      <c r="R1104" s="18" t="s">
        <v>1332</v>
      </c>
      <c r="S1104" s="18" t="s">
        <v>1332</v>
      </c>
      <c r="T1104" s="18" t="s">
        <v>1332</v>
      </c>
      <c r="U1104" s="18" t="str">
        <f t="shared" si="446"/>
        <v>NA</v>
      </c>
      <c r="V1104" s="18">
        <f t="shared" si="447"/>
        <v>0.61349693251533743</v>
      </c>
      <c r="W1104" s="18" t="str">
        <f t="shared" si="448"/>
        <v>NA</v>
      </c>
      <c r="X1104" s="18" t="str">
        <f t="shared" si="449"/>
        <v>NA</v>
      </c>
      <c r="Y1104" s="18" t="str">
        <f t="shared" si="450"/>
        <v>NA</v>
      </c>
      <c r="Z1104" s="18" t="str">
        <f t="shared" si="451"/>
        <v>NA</v>
      </c>
      <c r="AA1104" s="18" t="str">
        <f t="shared" si="452"/>
        <v>NA</v>
      </c>
      <c r="AB1104" s="18" t="str">
        <f t="shared" si="453"/>
        <v>NA</v>
      </c>
      <c r="AC1104" s="18" t="str">
        <f t="shared" si="454"/>
        <v>NA</v>
      </c>
      <c r="AD1104" s="18" t="str">
        <f t="shared" si="455"/>
        <v>NA</v>
      </c>
      <c r="AE1104" s="1" t="s">
        <v>1009</v>
      </c>
      <c r="AF1104" s="35">
        <f t="shared" si="456"/>
        <v>42735</v>
      </c>
    </row>
    <row r="1105" spans="1:32" x14ac:dyDescent="0.2">
      <c r="A1105" s="1" t="s">
        <v>74</v>
      </c>
      <c r="B1105" s="1" t="s">
        <v>75</v>
      </c>
      <c r="C1105" s="1" t="s">
        <v>1332</v>
      </c>
      <c r="D1105" s="1" t="s">
        <v>1357</v>
      </c>
      <c r="E1105" s="1" t="s">
        <v>1412</v>
      </c>
      <c r="F1105" s="1" t="s">
        <v>76</v>
      </c>
      <c r="G1105" s="7">
        <v>1</v>
      </c>
      <c r="H1105" s="5">
        <v>41882</v>
      </c>
      <c r="I1105" s="4">
        <f t="shared" si="445"/>
        <v>2014</v>
      </c>
      <c r="J1105" s="1" t="s">
        <v>7</v>
      </c>
      <c r="K1105" s="1" t="s">
        <v>5252</v>
      </c>
      <c r="L1105" s="18">
        <v>60</v>
      </c>
      <c r="M1105" s="18" t="s">
        <v>1332</v>
      </c>
      <c r="N1105" s="18">
        <v>2.1</v>
      </c>
      <c r="O1105" s="18" t="s">
        <v>1332</v>
      </c>
      <c r="P1105" s="18" t="s">
        <v>1332</v>
      </c>
      <c r="Q1105" s="18" t="s">
        <v>1332</v>
      </c>
      <c r="R1105" s="18" t="s">
        <v>1332</v>
      </c>
      <c r="S1105" s="18">
        <f>-0.082*56.2584</f>
        <v>-4.6131888000000005</v>
      </c>
      <c r="T1105" s="18">
        <f>(0.026+0.056-0.002)*56.2584</f>
        <v>4.5006720000000007</v>
      </c>
      <c r="U1105" s="18">
        <f t="shared" si="446"/>
        <v>-0.11251679999999986</v>
      </c>
      <c r="V1105" s="18">
        <f t="shared" si="447"/>
        <v>2.1</v>
      </c>
      <c r="W1105" s="18">
        <f t="shared" si="448"/>
        <v>6.6006720000000012</v>
      </c>
      <c r="X1105" s="18" t="str">
        <f t="shared" si="449"/>
        <v>NA</v>
      </c>
      <c r="Y1105" s="18" t="str">
        <f t="shared" si="450"/>
        <v>NA</v>
      </c>
      <c r="Z1105" s="18">
        <f t="shared" si="451"/>
        <v>-0.45521657383716874</v>
      </c>
      <c r="AA1105" s="18" t="str">
        <f t="shared" si="452"/>
        <v>NA</v>
      </c>
      <c r="AB1105" s="18" t="str">
        <f t="shared" si="453"/>
        <v>NA</v>
      </c>
      <c r="AC1105" s="18" t="str">
        <f t="shared" si="454"/>
        <v>NA</v>
      </c>
      <c r="AD1105" s="18">
        <f t="shared" si="455"/>
        <v>-58.663879527323999</v>
      </c>
      <c r="AE1105" s="1" t="s">
        <v>3947</v>
      </c>
      <c r="AF1105" s="35">
        <f t="shared" si="456"/>
        <v>41639</v>
      </c>
    </row>
    <row r="1106" spans="1:32" x14ac:dyDescent="0.2">
      <c r="A1106" s="1" t="s">
        <v>77</v>
      </c>
      <c r="B1106" s="1" t="s">
        <v>75</v>
      </c>
      <c r="C1106" s="1" t="s">
        <v>1332</v>
      </c>
      <c r="D1106" s="1" t="s">
        <v>1357</v>
      </c>
      <c r="E1106" s="1" t="s">
        <v>1412</v>
      </c>
      <c r="F1106" s="1" t="s">
        <v>79</v>
      </c>
      <c r="G1106" s="7">
        <v>0.5</v>
      </c>
      <c r="H1106" s="5">
        <v>41850</v>
      </c>
      <c r="I1106" s="4">
        <f t="shared" si="445"/>
        <v>2014</v>
      </c>
      <c r="J1106" s="1" t="s">
        <v>5252</v>
      </c>
      <c r="K1106" s="1" t="s">
        <v>7</v>
      </c>
      <c r="L1106" s="18">
        <v>30</v>
      </c>
      <c r="M1106" s="18" t="s">
        <v>1332</v>
      </c>
      <c r="N1106" s="18">
        <f>L1106*33.6306/1000</f>
        <v>1.008918</v>
      </c>
      <c r="O1106" s="18" t="s">
        <v>1332</v>
      </c>
      <c r="P1106" s="18" t="s">
        <v>1332</v>
      </c>
      <c r="Q1106" s="18" t="s">
        <v>1332</v>
      </c>
      <c r="R1106" s="18" t="s">
        <v>1332</v>
      </c>
      <c r="S1106" s="18" t="s">
        <v>1332</v>
      </c>
      <c r="T1106" s="18" t="s">
        <v>1332</v>
      </c>
      <c r="U1106" s="18" t="str">
        <f t="shared" si="446"/>
        <v>NA</v>
      </c>
      <c r="V1106" s="18">
        <f t="shared" si="447"/>
        <v>2.017836</v>
      </c>
      <c r="W1106" s="18" t="str">
        <f t="shared" si="448"/>
        <v>NA</v>
      </c>
      <c r="X1106" s="18" t="str">
        <f t="shared" si="449"/>
        <v>NA</v>
      </c>
      <c r="Y1106" s="18" t="str">
        <f t="shared" si="450"/>
        <v>NA</v>
      </c>
      <c r="Z1106" s="18" t="str">
        <f t="shared" si="451"/>
        <v>NA</v>
      </c>
      <c r="AA1106" s="18" t="str">
        <f t="shared" si="452"/>
        <v>NA</v>
      </c>
      <c r="AB1106" s="18" t="str">
        <f t="shared" si="453"/>
        <v>NA</v>
      </c>
      <c r="AC1106" s="18" t="str">
        <f t="shared" si="454"/>
        <v>NA</v>
      </c>
      <c r="AD1106" s="18" t="str">
        <f t="shared" si="455"/>
        <v>NA</v>
      </c>
      <c r="AE1106" s="1" t="s">
        <v>3948</v>
      </c>
      <c r="AF1106" s="35">
        <f t="shared" si="456"/>
        <v>41639</v>
      </c>
    </row>
    <row r="1107" spans="1:32" x14ac:dyDescent="0.2">
      <c r="A1107" s="1" t="s">
        <v>3951</v>
      </c>
      <c r="B1107" s="1" t="s">
        <v>75</v>
      </c>
      <c r="C1107" s="1" t="s">
        <v>1332</v>
      </c>
      <c r="D1107" s="1" t="s">
        <v>1357</v>
      </c>
      <c r="E1107" s="1" t="s">
        <v>1769</v>
      </c>
      <c r="F1107" s="1" t="s">
        <v>3952</v>
      </c>
      <c r="G1107" s="7">
        <v>1</v>
      </c>
      <c r="H1107" s="5">
        <v>41912</v>
      </c>
      <c r="I1107" s="4">
        <f t="shared" ref="I1107" si="467">YEAR(H1107)</f>
        <v>2014</v>
      </c>
      <c r="J1107" s="1" t="s">
        <v>5252</v>
      </c>
      <c r="K1107" s="1" t="s">
        <v>7</v>
      </c>
      <c r="L1107" s="18" t="s">
        <v>1332</v>
      </c>
      <c r="M1107" s="18" t="s">
        <v>1332</v>
      </c>
      <c r="N1107" s="18">
        <v>77.280299999999997</v>
      </c>
      <c r="O1107" s="18">
        <v>123.570983</v>
      </c>
      <c r="P1107" s="18" t="s">
        <v>1332</v>
      </c>
      <c r="Q1107" s="18" t="s">
        <v>1332</v>
      </c>
      <c r="R1107" s="18">
        <v>-5.503565</v>
      </c>
      <c r="S1107" s="18">
        <v>73.082864000000001</v>
      </c>
      <c r="T1107" s="18" t="s">
        <v>1332</v>
      </c>
      <c r="U1107" s="18" t="str">
        <f t="shared" si="446"/>
        <v>NA</v>
      </c>
      <c r="V1107" s="18">
        <f t="shared" si="447"/>
        <v>77.280299999999997</v>
      </c>
      <c r="W1107" s="18" t="str">
        <f t="shared" si="448"/>
        <v>NA</v>
      </c>
      <c r="X1107" s="18">
        <f t="shared" si="449"/>
        <v>0.62539196600871905</v>
      </c>
      <c r="Y1107" s="18">
        <f t="shared" si="450"/>
        <v>-14.041861956749852</v>
      </c>
      <c r="Z1107" s="18">
        <f t="shared" si="451"/>
        <v>1.0574339286977039</v>
      </c>
      <c r="AA1107" s="18" t="str">
        <f t="shared" si="452"/>
        <v>NA</v>
      </c>
      <c r="AB1107" s="18" t="str">
        <f t="shared" si="453"/>
        <v>NA</v>
      </c>
      <c r="AC1107" s="18" t="str">
        <f t="shared" si="454"/>
        <v>NA</v>
      </c>
      <c r="AD1107" s="18" t="str">
        <f t="shared" si="455"/>
        <v>NA</v>
      </c>
      <c r="AE1107" s="1" t="s">
        <v>3950</v>
      </c>
      <c r="AF1107" s="35">
        <f t="shared" si="456"/>
        <v>41639</v>
      </c>
    </row>
    <row r="1108" spans="1:32" x14ac:dyDescent="0.2">
      <c r="A1108" s="1" t="s">
        <v>80</v>
      </c>
      <c r="B1108" s="1" t="s">
        <v>78</v>
      </c>
      <c r="C1108" s="1" t="s">
        <v>1332</v>
      </c>
      <c r="D1108" s="1" t="s">
        <v>1357</v>
      </c>
      <c r="E1108" s="1" t="s">
        <v>1424</v>
      </c>
      <c r="F1108" s="1" t="s">
        <v>72</v>
      </c>
      <c r="G1108" s="7">
        <v>0.128</v>
      </c>
      <c r="H1108" s="5">
        <v>41547</v>
      </c>
      <c r="I1108" s="4">
        <f t="shared" si="445"/>
        <v>2013</v>
      </c>
      <c r="J1108" s="1" t="s">
        <v>7</v>
      </c>
      <c r="K1108" s="1" t="s">
        <v>5252</v>
      </c>
      <c r="L1108" s="18" t="s">
        <v>1332</v>
      </c>
      <c r="M1108" s="18" t="s">
        <v>1332</v>
      </c>
      <c r="N1108" s="18">
        <v>0.80149999999999999</v>
      </c>
      <c r="O1108" s="18" t="s">
        <v>1332</v>
      </c>
      <c r="P1108" s="18" t="s">
        <v>1332</v>
      </c>
      <c r="Q1108" s="18" t="s">
        <v>1332</v>
      </c>
      <c r="R1108" s="18" t="s">
        <v>1332</v>
      </c>
      <c r="S1108" s="18" t="s">
        <v>1332</v>
      </c>
      <c r="T1108" s="18" t="s">
        <v>1332</v>
      </c>
      <c r="U1108" s="18" t="str">
        <f t="shared" si="446"/>
        <v>NA</v>
      </c>
      <c r="V1108" s="18">
        <f t="shared" si="447"/>
        <v>6.26171875</v>
      </c>
      <c r="W1108" s="18" t="str">
        <f t="shared" si="448"/>
        <v>NA</v>
      </c>
      <c r="X1108" s="18" t="str">
        <f t="shared" si="449"/>
        <v>NA</v>
      </c>
      <c r="Y1108" s="18" t="str">
        <f t="shared" si="450"/>
        <v>NA</v>
      </c>
      <c r="Z1108" s="18" t="str">
        <f t="shared" si="451"/>
        <v>NA</v>
      </c>
      <c r="AA1108" s="18" t="str">
        <f t="shared" si="452"/>
        <v>NA</v>
      </c>
      <c r="AB1108" s="18" t="str">
        <f t="shared" si="453"/>
        <v>NA</v>
      </c>
      <c r="AC1108" s="18" t="str">
        <f t="shared" si="454"/>
        <v>NA</v>
      </c>
      <c r="AD1108" s="18" t="str">
        <f t="shared" si="455"/>
        <v>NA</v>
      </c>
      <c r="AE1108" s="1" t="s">
        <v>3949</v>
      </c>
      <c r="AF1108" s="35">
        <f t="shared" si="456"/>
        <v>41274</v>
      </c>
    </row>
    <row r="1109" spans="1:32" x14ac:dyDescent="0.2">
      <c r="A1109" s="1" t="s">
        <v>5257</v>
      </c>
      <c r="B1109" s="1" t="s">
        <v>82</v>
      </c>
      <c r="C1109" s="1" t="s">
        <v>1332</v>
      </c>
      <c r="D1109" s="1" t="s">
        <v>1357</v>
      </c>
      <c r="E1109" s="1" t="s">
        <v>3942</v>
      </c>
      <c r="F1109" s="1" t="s">
        <v>83</v>
      </c>
      <c r="G1109" s="7">
        <v>0.158</v>
      </c>
      <c r="H1109" s="5">
        <v>40939</v>
      </c>
      <c r="I1109" s="4">
        <f t="shared" si="445"/>
        <v>2012</v>
      </c>
      <c r="J1109" s="1" t="s">
        <v>5252</v>
      </c>
      <c r="K1109" s="1" t="s">
        <v>7</v>
      </c>
      <c r="L1109" s="18" t="s">
        <v>1332</v>
      </c>
      <c r="M1109" s="18" t="s">
        <v>1332</v>
      </c>
      <c r="N1109" s="18">
        <v>0.23680000000000001</v>
      </c>
      <c r="O1109" s="18" t="s">
        <v>1332</v>
      </c>
      <c r="P1109" s="18" t="s">
        <v>1332</v>
      </c>
      <c r="Q1109" s="18" t="s">
        <v>1332</v>
      </c>
      <c r="R1109" s="18" t="s">
        <v>1332</v>
      </c>
      <c r="S1109" s="18" t="s">
        <v>1332</v>
      </c>
      <c r="T1109" s="18" t="s">
        <v>1332</v>
      </c>
      <c r="U1109" s="18" t="str">
        <f t="shared" si="446"/>
        <v>NA</v>
      </c>
      <c r="V1109" s="18">
        <f t="shared" si="447"/>
        <v>1.4987341772151899</v>
      </c>
      <c r="W1109" s="18" t="str">
        <f t="shared" si="448"/>
        <v>NA</v>
      </c>
      <c r="X1109" s="18" t="str">
        <f t="shared" si="449"/>
        <v>NA</v>
      </c>
      <c r="Y1109" s="18" t="str">
        <f t="shared" si="450"/>
        <v>NA</v>
      </c>
      <c r="Z1109" s="18" t="str">
        <f t="shared" si="451"/>
        <v>NA</v>
      </c>
      <c r="AA1109" s="18" t="str">
        <f t="shared" si="452"/>
        <v>NA</v>
      </c>
      <c r="AB1109" s="18" t="str">
        <f t="shared" si="453"/>
        <v>NA</v>
      </c>
      <c r="AC1109" s="18" t="str">
        <f t="shared" si="454"/>
        <v>NA</v>
      </c>
      <c r="AD1109" s="18" t="str">
        <f t="shared" si="455"/>
        <v>NA</v>
      </c>
      <c r="AE1109" s="1" t="s">
        <v>3954</v>
      </c>
      <c r="AF1109" s="35">
        <f t="shared" si="456"/>
        <v>40908</v>
      </c>
    </row>
    <row r="1110" spans="1:32" x14ac:dyDescent="0.2">
      <c r="A1110" s="1" t="s">
        <v>3986</v>
      </c>
      <c r="B1110" s="1" t="s">
        <v>81</v>
      </c>
      <c r="C1110" s="1" t="s">
        <v>1332</v>
      </c>
      <c r="D1110" s="1" t="s">
        <v>1357</v>
      </c>
      <c r="E1110" s="1" t="s">
        <v>1424</v>
      </c>
      <c r="F1110" s="1" t="s">
        <v>72</v>
      </c>
      <c r="G1110" s="7">
        <v>0.38500000000000001</v>
      </c>
      <c r="H1110" s="5">
        <v>41029</v>
      </c>
      <c r="I1110" s="4">
        <f t="shared" si="445"/>
        <v>2012</v>
      </c>
      <c r="J1110" s="1" t="s">
        <v>5252</v>
      </c>
      <c r="K1110" s="1" t="s">
        <v>7</v>
      </c>
      <c r="L1110" s="18" t="s">
        <v>1332</v>
      </c>
      <c r="M1110" s="18" t="s">
        <v>1332</v>
      </c>
      <c r="N1110" s="18">
        <v>3.3767</v>
      </c>
      <c r="O1110" s="18" t="s">
        <v>1332</v>
      </c>
      <c r="P1110" s="18" t="s">
        <v>1332</v>
      </c>
      <c r="Q1110" s="18" t="s">
        <v>1332</v>
      </c>
      <c r="R1110" s="18" t="s">
        <v>1332</v>
      </c>
      <c r="S1110" s="18" t="s">
        <v>1332</v>
      </c>
      <c r="T1110" s="18" t="s">
        <v>1332</v>
      </c>
      <c r="U1110" s="18" t="str">
        <f t="shared" si="446"/>
        <v>NA</v>
      </c>
      <c r="V1110" s="18">
        <f t="shared" si="447"/>
        <v>8.7706493506493501</v>
      </c>
      <c r="W1110" s="18" t="str">
        <f t="shared" si="448"/>
        <v>NA</v>
      </c>
      <c r="X1110" s="18" t="str">
        <f t="shared" si="449"/>
        <v>NA</v>
      </c>
      <c r="Y1110" s="18" t="str">
        <f t="shared" si="450"/>
        <v>NA</v>
      </c>
      <c r="Z1110" s="18" t="str">
        <f t="shared" si="451"/>
        <v>NA</v>
      </c>
      <c r="AA1110" s="18" t="str">
        <f t="shared" si="452"/>
        <v>NA</v>
      </c>
      <c r="AB1110" s="18" t="str">
        <f t="shared" si="453"/>
        <v>NA</v>
      </c>
      <c r="AC1110" s="18" t="str">
        <f t="shared" si="454"/>
        <v>NA</v>
      </c>
      <c r="AD1110" s="18" t="str">
        <f t="shared" si="455"/>
        <v>NA</v>
      </c>
      <c r="AE1110" s="1" t="s">
        <v>3955</v>
      </c>
      <c r="AF1110" s="35">
        <f t="shared" si="456"/>
        <v>40908</v>
      </c>
    </row>
    <row r="1111" spans="1:32" x14ac:dyDescent="0.2">
      <c r="A1111" s="1" t="s">
        <v>10002</v>
      </c>
      <c r="B1111" s="1" t="s">
        <v>5</v>
      </c>
      <c r="C1111" s="1" t="s">
        <v>1332</v>
      </c>
      <c r="D1111" s="1" t="s">
        <v>1357</v>
      </c>
      <c r="E1111" s="1" t="s">
        <v>1412</v>
      </c>
      <c r="F1111" s="1" t="s">
        <v>76</v>
      </c>
      <c r="G1111" s="7">
        <v>0.14799999999999999</v>
      </c>
      <c r="H1111" s="5">
        <v>41274</v>
      </c>
      <c r="I1111" s="4">
        <f t="shared" si="445"/>
        <v>2012</v>
      </c>
      <c r="J1111" s="1" t="s">
        <v>5252</v>
      </c>
      <c r="K1111" s="1" t="s">
        <v>7</v>
      </c>
      <c r="L1111" s="18" t="s">
        <v>1332</v>
      </c>
      <c r="M1111" s="18" t="s">
        <v>1332</v>
      </c>
      <c r="N1111" s="18">
        <v>2.1534</v>
      </c>
      <c r="O1111" s="18" t="s">
        <v>1332</v>
      </c>
      <c r="P1111" s="18" t="s">
        <v>1332</v>
      </c>
      <c r="Q1111" s="18" t="s">
        <v>1332</v>
      </c>
      <c r="R1111" s="18" t="s">
        <v>1332</v>
      </c>
      <c r="S1111" s="18" t="s">
        <v>1332</v>
      </c>
      <c r="T1111" s="18" t="s">
        <v>1332</v>
      </c>
      <c r="U1111" s="18" t="str">
        <f t="shared" si="446"/>
        <v>NA</v>
      </c>
      <c r="V1111" s="18">
        <f t="shared" si="447"/>
        <v>14.55</v>
      </c>
      <c r="W1111" s="18" t="str">
        <f t="shared" si="448"/>
        <v>NA</v>
      </c>
      <c r="X1111" s="18" t="str">
        <f t="shared" si="449"/>
        <v>NA</v>
      </c>
      <c r="Y1111" s="18" t="str">
        <f t="shared" si="450"/>
        <v>NA</v>
      </c>
      <c r="Z1111" s="18" t="str">
        <f t="shared" si="451"/>
        <v>NA</v>
      </c>
      <c r="AA1111" s="18" t="str">
        <f t="shared" si="452"/>
        <v>NA</v>
      </c>
      <c r="AB1111" s="18" t="str">
        <f t="shared" si="453"/>
        <v>NA</v>
      </c>
      <c r="AC1111" s="18" t="str">
        <f t="shared" si="454"/>
        <v>NA</v>
      </c>
      <c r="AD1111" s="18" t="str">
        <f t="shared" si="455"/>
        <v>NA</v>
      </c>
      <c r="AE1111" s="1" t="s">
        <v>3956</v>
      </c>
      <c r="AF1111" s="35">
        <f t="shared" si="456"/>
        <v>41274</v>
      </c>
    </row>
    <row r="1112" spans="1:32" x14ac:dyDescent="0.2">
      <c r="A1112" s="1" t="s">
        <v>84</v>
      </c>
      <c r="B1112" s="1" t="s">
        <v>86</v>
      </c>
      <c r="C1112" s="1" t="s">
        <v>1332</v>
      </c>
      <c r="D1112" s="1" t="s">
        <v>1357</v>
      </c>
      <c r="E1112" s="1" t="s">
        <v>2743</v>
      </c>
      <c r="F1112" s="1" t="s">
        <v>85</v>
      </c>
      <c r="G1112" s="7">
        <v>0.217</v>
      </c>
      <c r="H1112" s="5">
        <v>40939</v>
      </c>
      <c r="I1112" s="4">
        <f t="shared" si="445"/>
        <v>2012</v>
      </c>
      <c r="J1112" s="1" t="s">
        <v>7</v>
      </c>
      <c r="K1112" s="1" t="s">
        <v>5252</v>
      </c>
      <c r="L1112" s="18" t="s">
        <v>1332</v>
      </c>
      <c r="M1112" s="18" t="s">
        <v>1332</v>
      </c>
      <c r="N1112" s="18">
        <v>0.60729999999999995</v>
      </c>
      <c r="O1112" s="18" t="s">
        <v>1332</v>
      </c>
      <c r="P1112" s="18" t="s">
        <v>1332</v>
      </c>
      <c r="Q1112" s="18" t="s">
        <v>1332</v>
      </c>
      <c r="R1112" s="18" t="s">
        <v>1332</v>
      </c>
      <c r="S1112" s="18" t="s">
        <v>1332</v>
      </c>
      <c r="T1112" s="18" t="s">
        <v>1332</v>
      </c>
      <c r="U1112" s="18" t="str">
        <f t="shared" si="446"/>
        <v>NA</v>
      </c>
      <c r="V1112" s="18">
        <f t="shared" si="447"/>
        <v>2.798617511520737</v>
      </c>
      <c r="W1112" s="18" t="str">
        <f t="shared" si="448"/>
        <v>NA</v>
      </c>
      <c r="X1112" s="18" t="str">
        <f t="shared" si="449"/>
        <v>NA</v>
      </c>
      <c r="Y1112" s="18" t="str">
        <f t="shared" si="450"/>
        <v>NA</v>
      </c>
      <c r="Z1112" s="18" t="str">
        <f t="shared" si="451"/>
        <v>NA</v>
      </c>
      <c r="AA1112" s="18" t="str">
        <f t="shared" si="452"/>
        <v>NA</v>
      </c>
      <c r="AB1112" s="18" t="str">
        <f t="shared" si="453"/>
        <v>NA</v>
      </c>
      <c r="AC1112" s="18" t="str">
        <f t="shared" si="454"/>
        <v>NA</v>
      </c>
      <c r="AD1112" s="18" t="str">
        <f t="shared" si="455"/>
        <v>NA</v>
      </c>
      <c r="AE1112" s="1" t="s">
        <v>3953</v>
      </c>
      <c r="AF1112" s="35">
        <f t="shared" si="456"/>
        <v>40908</v>
      </c>
    </row>
    <row r="1113" spans="1:32" x14ac:dyDescent="0.2">
      <c r="A1113" s="1" t="s">
        <v>87</v>
      </c>
      <c r="B1113" s="1" t="s">
        <v>88</v>
      </c>
      <c r="C1113" s="1" t="s">
        <v>1332</v>
      </c>
      <c r="D1113" s="1" t="s">
        <v>1357</v>
      </c>
      <c r="E1113" s="1" t="s">
        <v>2743</v>
      </c>
      <c r="F1113" s="1" t="s">
        <v>89</v>
      </c>
      <c r="G1113" s="7">
        <v>7.3999999999999996E-2</v>
      </c>
      <c r="H1113" s="5">
        <v>40633</v>
      </c>
      <c r="I1113" s="4">
        <f t="shared" si="445"/>
        <v>2011</v>
      </c>
      <c r="J1113" s="1" t="s">
        <v>5252</v>
      </c>
      <c r="K1113" s="1" t="s">
        <v>7</v>
      </c>
      <c r="L1113" s="18">
        <v>7.4</v>
      </c>
      <c r="M1113" s="18" t="s">
        <v>1332</v>
      </c>
      <c r="N1113" s="18">
        <v>0.2104</v>
      </c>
      <c r="O1113" s="18" t="s">
        <v>1332</v>
      </c>
      <c r="P1113" s="18" t="s">
        <v>1332</v>
      </c>
      <c r="Q1113" s="18" t="s">
        <v>1332</v>
      </c>
      <c r="R1113" s="18" t="s">
        <v>1332</v>
      </c>
      <c r="S1113" s="18" t="s">
        <v>1332</v>
      </c>
      <c r="T1113" s="18" t="s">
        <v>1332</v>
      </c>
      <c r="U1113" s="18" t="str">
        <f t="shared" si="446"/>
        <v>NA</v>
      </c>
      <c r="V1113" s="18">
        <f t="shared" si="447"/>
        <v>2.8432432432432435</v>
      </c>
      <c r="W1113" s="18" t="str">
        <f t="shared" si="448"/>
        <v>NA</v>
      </c>
      <c r="X1113" s="18" t="str">
        <f t="shared" si="449"/>
        <v>NA</v>
      </c>
      <c r="Y1113" s="18" t="str">
        <f t="shared" si="450"/>
        <v>NA</v>
      </c>
      <c r="Z1113" s="18" t="str">
        <f t="shared" si="451"/>
        <v>NA</v>
      </c>
      <c r="AA1113" s="18" t="str">
        <f t="shared" si="452"/>
        <v>NA</v>
      </c>
      <c r="AB1113" s="18" t="str">
        <f t="shared" si="453"/>
        <v>NA</v>
      </c>
      <c r="AC1113" s="18" t="str">
        <f t="shared" si="454"/>
        <v>NA</v>
      </c>
      <c r="AD1113" s="18" t="str">
        <f t="shared" si="455"/>
        <v>NA</v>
      </c>
      <c r="AE1113" s="1" t="s">
        <v>3957</v>
      </c>
      <c r="AF1113" s="35">
        <f t="shared" si="456"/>
        <v>40543</v>
      </c>
    </row>
    <row r="1114" spans="1:32" x14ac:dyDescent="0.2">
      <c r="A1114" s="1" t="s">
        <v>90</v>
      </c>
      <c r="B1114" s="1" t="s">
        <v>78</v>
      </c>
      <c r="C1114" s="1" t="s">
        <v>1332</v>
      </c>
      <c r="D1114" s="1" t="s">
        <v>1357</v>
      </c>
      <c r="E1114" s="1" t="s">
        <v>1424</v>
      </c>
      <c r="F1114" s="1" t="s">
        <v>72</v>
      </c>
      <c r="G1114" s="7">
        <v>0.25</v>
      </c>
      <c r="H1114" s="5">
        <v>40694</v>
      </c>
      <c r="I1114" s="4">
        <f t="shared" si="445"/>
        <v>2011</v>
      </c>
      <c r="J1114" s="1" t="s">
        <v>5252</v>
      </c>
      <c r="K1114" s="1" t="s">
        <v>7</v>
      </c>
      <c r="L1114" s="18" t="s">
        <v>1332</v>
      </c>
      <c r="M1114" s="18" t="s">
        <v>1332</v>
      </c>
      <c r="N1114" s="18">
        <v>1.3754</v>
      </c>
      <c r="O1114" s="18" t="s">
        <v>1332</v>
      </c>
      <c r="P1114" s="18" t="s">
        <v>1332</v>
      </c>
      <c r="Q1114" s="18" t="s">
        <v>1332</v>
      </c>
      <c r="R1114" s="18" t="s">
        <v>1332</v>
      </c>
      <c r="S1114" s="18" t="s">
        <v>1332</v>
      </c>
      <c r="T1114" s="18" t="s">
        <v>1332</v>
      </c>
      <c r="U1114" s="18" t="str">
        <f t="shared" si="446"/>
        <v>NA</v>
      </c>
      <c r="V1114" s="18">
        <f t="shared" si="447"/>
        <v>5.5015999999999998</v>
      </c>
      <c r="W1114" s="18" t="str">
        <f t="shared" si="448"/>
        <v>NA</v>
      </c>
      <c r="X1114" s="18" t="str">
        <f t="shared" si="449"/>
        <v>NA</v>
      </c>
      <c r="Y1114" s="18" t="str">
        <f t="shared" si="450"/>
        <v>NA</v>
      </c>
      <c r="Z1114" s="18" t="str">
        <f t="shared" si="451"/>
        <v>NA</v>
      </c>
      <c r="AA1114" s="18" t="str">
        <f t="shared" si="452"/>
        <v>NA</v>
      </c>
      <c r="AB1114" s="18" t="str">
        <f t="shared" si="453"/>
        <v>NA</v>
      </c>
      <c r="AC1114" s="18" t="str">
        <f t="shared" si="454"/>
        <v>NA</v>
      </c>
      <c r="AD1114" s="18" t="str">
        <f t="shared" si="455"/>
        <v>NA</v>
      </c>
      <c r="AE1114" s="1" t="s">
        <v>3958</v>
      </c>
      <c r="AF1114" s="35">
        <f t="shared" si="456"/>
        <v>40543</v>
      </c>
    </row>
    <row r="1115" spans="1:32" x14ac:dyDescent="0.2">
      <c r="A1115" s="1" t="s">
        <v>5258</v>
      </c>
      <c r="B1115" s="1" t="s">
        <v>91</v>
      </c>
      <c r="C1115" s="1" t="s">
        <v>1332</v>
      </c>
      <c r="D1115" s="1" t="s">
        <v>1357</v>
      </c>
      <c r="E1115" s="1" t="s">
        <v>3942</v>
      </c>
      <c r="F1115" s="1" t="s">
        <v>83</v>
      </c>
      <c r="G1115" s="7">
        <v>0.49</v>
      </c>
      <c r="H1115" s="5">
        <v>40633</v>
      </c>
      <c r="I1115" s="4">
        <f t="shared" si="445"/>
        <v>2011</v>
      </c>
      <c r="J1115" s="1" t="s">
        <v>5252</v>
      </c>
      <c r="K1115" s="1" t="s">
        <v>7</v>
      </c>
      <c r="L1115" s="18">
        <v>3</v>
      </c>
      <c r="M1115" s="18" t="s">
        <v>1332</v>
      </c>
      <c r="N1115" s="18">
        <v>8.5300000000000001E-2</v>
      </c>
      <c r="O1115" s="18" t="s">
        <v>1332</v>
      </c>
      <c r="P1115" s="18" t="s">
        <v>1332</v>
      </c>
      <c r="Q1115" s="18" t="s">
        <v>1332</v>
      </c>
      <c r="R1115" s="18" t="s">
        <v>1332</v>
      </c>
      <c r="S1115" s="18" t="s">
        <v>1332</v>
      </c>
      <c r="T1115" s="18" t="s">
        <v>1332</v>
      </c>
      <c r="U1115" s="18" t="str">
        <f t="shared" si="446"/>
        <v>NA</v>
      </c>
      <c r="V1115" s="18">
        <f t="shared" si="447"/>
        <v>0.17408163265306123</v>
      </c>
      <c r="W1115" s="18" t="str">
        <f t="shared" si="448"/>
        <v>NA</v>
      </c>
      <c r="X1115" s="18" t="str">
        <f t="shared" si="449"/>
        <v>NA</v>
      </c>
      <c r="Y1115" s="18" t="str">
        <f t="shared" si="450"/>
        <v>NA</v>
      </c>
      <c r="Z1115" s="18" t="str">
        <f t="shared" si="451"/>
        <v>NA</v>
      </c>
      <c r="AA1115" s="18" t="str">
        <f t="shared" si="452"/>
        <v>NA</v>
      </c>
      <c r="AB1115" s="18" t="str">
        <f t="shared" si="453"/>
        <v>NA</v>
      </c>
      <c r="AC1115" s="18" t="str">
        <f t="shared" si="454"/>
        <v>NA</v>
      </c>
      <c r="AD1115" s="18" t="str">
        <f t="shared" si="455"/>
        <v>NA</v>
      </c>
      <c r="AE1115" s="1" t="s">
        <v>3959</v>
      </c>
      <c r="AF1115" s="35">
        <f t="shared" si="456"/>
        <v>40543</v>
      </c>
    </row>
    <row r="1116" spans="1:32" x14ac:dyDescent="0.2">
      <c r="A1116" s="1" t="s">
        <v>3943</v>
      </c>
      <c r="B1116" s="1" t="s">
        <v>1332</v>
      </c>
      <c r="C1116" s="1" t="s">
        <v>1332</v>
      </c>
      <c r="D1116" s="1" t="s">
        <v>1357</v>
      </c>
      <c r="E1116" s="1" t="s">
        <v>3942</v>
      </c>
      <c r="F1116" s="1" t="s">
        <v>83</v>
      </c>
      <c r="G1116" s="7">
        <v>1</v>
      </c>
      <c r="H1116" s="5">
        <v>40633</v>
      </c>
      <c r="I1116" s="4">
        <f t="shared" si="445"/>
        <v>2011</v>
      </c>
      <c r="J1116" s="1" t="s">
        <v>7</v>
      </c>
      <c r="K1116" s="1" t="s">
        <v>5252</v>
      </c>
      <c r="L1116" s="18">
        <v>12.9</v>
      </c>
      <c r="M1116" s="18" t="s">
        <v>1332</v>
      </c>
      <c r="N1116" s="18">
        <v>0.36670000000000003</v>
      </c>
      <c r="O1116" s="18" t="s">
        <v>1332</v>
      </c>
      <c r="P1116" s="18" t="s">
        <v>1332</v>
      </c>
      <c r="Q1116" s="18" t="s">
        <v>1332</v>
      </c>
      <c r="R1116" s="18" t="s">
        <v>1332</v>
      </c>
      <c r="S1116" s="18" t="s">
        <v>1332</v>
      </c>
      <c r="T1116" s="18" t="s">
        <v>1332</v>
      </c>
      <c r="U1116" s="18" t="str">
        <f t="shared" si="446"/>
        <v>NA</v>
      </c>
      <c r="V1116" s="18">
        <f t="shared" si="447"/>
        <v>0.36670000000000003</v>
      </c>
      <c r="W1116" s="18" t="str">
        <f t="shared" si="448"/>
        <v>NA</v>
      </c>
      <c r="X1116" s="18" t="str">
        <f t="shared" si="449"/>
        <v>NA</v>
      </c>
      <c r="Y1116" s="18" t="str">
        <f t="shared" si="450"/>
        <v>NA</v>
      </c>
      <c r="Z1116" s="18" t="str">
        <f t="shared" si="451"/>
        <v>NA</v>
      </c>
      <c r="AA1116" s="18" t="str">
        <f t="shared" si="452"/>
        <v>NA</v>
      </c>
      <c r="AB1116" s="18" t="str">
        <f t="shared" si="453"/>
        <v>NA</v>
      </c>
      <c r="AC1116" s="18" t="str">
        <f t="shared" si="454"/>
        <v>NA</v>
      </c>
      <c r="AD1116" s="18" t="str">
        <f t="shared" si="455"/>
        <v>NA</v>
      </c>
      <c r="AE1116" s="1" t="s">
        <v>3960</v>
      </c>
      <c r="AF1116" s="35">
        <f t="shared" si="456"/>
        <v>40543</v>
      </c>
    </row>
    <row r="1117" spans="1:32" x14ac:dyDescent="0.2">
      <c r="A1117" s="9" t="s">
        <v>5259</v>
      </c>
      <c r="B1117" s="1" t="s">
        <v>5</v>
      </c>
      <c r="C1117" s="1" t="s">
        <v>1332</v>
      </c>
      <c r="D1117" s="1" t="s">
        <v>1357</v>
      </c>
      <c r="E1117" s="1" t="s">
        <v>1769</v>
      </c>
      <c r="F1117" s="1" t="s">
        <v>3973</v>
      </c>
      <c r="G1117" s="7">
        <v>0.91600000000000004</v>
      </c>
      <c r="H1117" s="5">
        <v>40755</v>
      </c>
      <c r="I1117" s="4">
        <f t="shared" si="445"/>
        <v>2011</v>
      </c>
      <c r="J1117" s="1" t="s">
        <v>7</v>
      </c>
      <c r="K1117" s="1" t="s">
        <v>5252</v>
      </c>
      <c r="L1117" s="18" t="s">
        <v>1332</v>
      </c>
      <c r="M1117" s="18" t="s">
        <v>1332</v>
      </c>
      <c r="N1117" s="18">
        <v>4.4799999999999999E-4</v>
      </c>
      <c r="O1117" s="18" t="s">
        <v>1332</v>
      </c>
      <c r="P1117" s="18" t="s">
        <v>1332</v>
      </c>
      <c r="Q1117" s="18" t="s">
        <v>1332</v>
      </c>
      <c r="R1117" s="18" t="s">
        <v>1332</v>
      </c>
      <c r="S1117" s="18" t="s">
        <v>1332</v>
      </c>
      <c r="T1117" s="18" t="s">
        <v>1332</v>
      </c>
      <c r="U1117" s="18" t="str">
        <f t="shared" si="446"/>
        <v>NA</v>
      </c>
      <c r="V1117" s="18">
        <f t="shared" si="447"/>
        <v>4.8908296943231443E-4</v>
      </c>
      <c r="W1117" s="18" t="str">
        <f t="shared" si="448"/>
        <v>NA</v>
      </c>
      <c r="X1117" s="18" t="str">
        <f t="shared" si="449"/>
        <v>NA</v>
      </c>
      <c r="Y1117" s="18" t="str">
        <f t="shared" si="450"/>
        <v>NA</v>
      </c>
      <c r="Z1117" s="18" t="str">
        <f t="shared" si="451"/>
        <v>NA</v>
      </c>
      <c r="AA1117" s="18" t="str">
        <f t="shared" si="452"/>
        <v>NA</v>
      </c>
      <c r="AB1117" s="18" t="str">
        <f t="shared" si="453"/>
        <v>NA</v>
      </c>
      <c r="AC1117" s="18" t="str">
        <f t="shared" si="454"/>
        <v>NA</v>
      </c>
      <c r="AD1117" s="18" t="str">
        <f t="shared" si="455"/>
        <v>NA</v>
      </c>
      <c r="AE1117" s="1" t="s">
        <v>3961</v>
      </c>
      <c r="AF1117" s="35">
        <f t="shared" si="456"/>
        <v>40543</v>
      </c>
    </row>
    <row r="1118" spans="1:32" x14ac:dyDescent="0.2">
      <c r="A1118" s="1" t="s">
        <v>92</v>
      </c>
      <c r="B1118" s="1" t="s">
        <v>94</v>
      </c>
      <c r="C1118" s="1" t="s">
        <v>1332</v>
      </c>
      <c r="D1118" s="1" t="s">
        <v>1357</v>
      </c>
      <c r="E1118" s="1" t="s">
        <v>1406</v>
      </c>
      <c r="F1118" s="1" t="s">
        <v>3971</v>
      </c>
      <c r="G1118" s="7">
        <v>6.6000000000000003E-2</v>
      </c>
      <c r="H1118" s="5">
        <v>40574</v>
      </c>
      <c r="I1118" s="4">
        <f t="shared" si="445"/>
        <v>2011</v>
      </c>
      <c r="J1118" s="1" t="s">
        <v>5252</v>
      </c>
      <c r="K1118" s="1" t="s">
        <v>7</v>
      </c>
      <c r="L1118" s="18" t="s">
        <v>1332</v>
      </c>
      <c r="M1118" s="18" t="s">
        <v>1332</v>
      </c>
      <c r="N1118" s="18">
        <v>0.97609999999999997</v>
      </c>
      <c r="O1118" s="18" t="s">
        <v>1332</v>
      </c>
      <c r="P1118" s="18" t="s">
        <v>1332</v>
      </c>
      <c r="Q1118" s="18" t="s">
        <v>1332</v>
      </c>
      <c r="R1118" s="18" t="s">
        <v>1332</v>
      </c>
      <c r="S1118" s="18" t="s">
        <v>1332</v>
      </c>
      <c r="T1118" s="18" t="s">
        <v>1332</v>
      </c>
      <c r="U1118" s="18" t="str">
        <f t="shared" ref="U1118:U1181" si="468">IFERROR(S1118+T1118,"NA")</f>
        <v>NA</v>
      </c>
      <c r="V1118" s="18">
        <f t="shared" ref="V1118:V1181" si="469">IFERROR(N1118/G1118,"NA")</f>
        <v>14.789393939393939</v>
      </c>
      <c r="W1118" s="18" t="str">
        <f t="shared" ref="W1118:W1181" si="470">IFERROR(V1118+T1118,"NA")</f>
        <v>NA</v>
      </c>
      <c r="X1118" s="18" t="str">
        <f t="shared" ref="X1118:X1181" si="471">IFERROR(V1118/O1118,"NA")</f>
        <v>NA</v>
      </c>
      <c r="Y1118" s="18" t="str">
        <f t="shared" ref="Y1118:Y1181" si="472">IFERROR(V1118/R1118,"NA")</f>
        <v>NA</v>
      </c>
      <c r="Z1118" s="18" t="str">
        <f t="shared" ref="Z1118:Z1181" si="473">IFERROR(V1118/S1118,"NA")</f>
        <v>NA</v>
      </c>
      <c r="AA1118" s="18" t="str">
        <f t="shared" ref="AA1118:AA1181" si="474">IFERROR(W1118/O1118,"NA")</f>
        <v>NA</v>
      </c>
      <c r="AB1118" s="18" t="str">
        <f t="shared" ref="AB1118:AB1181" si="475">IFERROR(W1118/P1118,"NA")</f>
        <v>NA</v>
      </c>
      <c r="AC1118" s="18" t="str">
        <f t="shared" ref="AC1118:AC1181" si="476">IFERROR(W1118/Q1118,"NA")</f>
        <v>NA</v>
      </c>
      <c r="AD1118" s="18" t="str">
        <f t="shared" ref="AD1118:AD1181" si="477">IFERROR(W1118/U1118,"NA")</f>
        <v>NA</v>
      </c>
      <c r="AE1118" s="1" t="s">
        <v>3962</v>
      </c>
      <c r="AF1118" s="35">
        <f t="shared" si="456"/>
        <v>40543</v>
      </c>
    </row>
    <row r="1119" spans="1:32" x14ac:dyDescent="0.2">
      <c r="A1119" s="1" t="s">
        <v>92</v>
      </c>
      <c r="B1119" s="1" t="s">
        <v>94</v>
      </c>
      <c r="C1119" s="1" t="s">
        <v>1332</v>
      </c>
      <c r="D1119" s="1" t="s">
        <v>1357</v>
      </c>
      <c r="E1119" s="1" t="s">
        <v>1406</v>
      </c>
      <c r="F1119" s="1" t="s">
        <v>3971</v>
      </c>
      <c r="G1119" s="7">
        <v>0.26600000000000001</v>
      </c>
      <c r="H1119" s="5">
        <v>40237</v>
      </c>
      <c r="I1119" s="4">
        <f t="shared" si="445"/>
        <v>2010</v>
      </c>
      <c r="J1119" s="1" t="s">
        <v>5252</v>
      </c>
      <c r="K1119" s="1" t="s">
        <v>7</v>
      </c>
      <c r="L1119" s="18">
        <v>90.3</v>
      </c>
      <c r="M1119" s="18" t="s">
        <v>1332</v>
      </c>
      <c r="N1119" s="18">
        <f>L1119*29.9484/1000</f>
        <v>2.7043405199999997</v>
      </c>
      <c r="O1119" s="18" t="s">
        <v>1332</v>
      </c>
      <c r="P1119" s="18" t="s">
        <v>1332</v>
      </c>
      <c r="Q1119" s="18" t="s">
        <v>1332</v>
      </c>
      <c r="R1119" s="18" t="s">
        <v>1332</v>
      </c>
      <c r="S1119" s="18" t="s">
        <v>1332</v>
      </c>
      <c r="T1119" s="18" t="s">
        <v>1332</v>
      </c>
      <c r="U1119" s="18" t="str">
        <f t="shared" si="468"/>
        <v>NA</v>
      </c>
      <c r="V1119" s="18">
        <f t="shared" si="469"/>
        <v>10.166693684210525</v>
      </c>
      <c r="W1119" s="18" t="str">
        <f t="shared" si="470"/>
        <v>NA</v>
      </c>
      <c r="X1119" s="18" t="str">
        <f t="shared" si="471"/>
        <v>NA</v>
      </c>
      <c r="Y1119" s="18" t="str">
        <f t="shared" si="472"/>
        <v>NA</v>
      </c>
      <c r="Z1119" s="18" t="str">
        <f t="shared" si="473"/>
        <v>NA</v>
      </c>
      <c r="AA1119" s="18" t="str">
        <f t="shared" si="474"/>
        <v>NA</v>
      </c>
      <c r="AB1119" s="18" t="str">
        <f t="shared" si="475"/>
        <v>NA</v>
      </c>
      <c r="AC1119" s="18" t="str">
        <f t="shared" si="476"/>
        <v>NA</v>
      </c>
      <c r="AD1119" s="18" t="str">
        <f t="shared" si="477"/>
        <v>NA</v>
      </c>
      <c r="AE1119" s="1" t="s">
        <v>3964</v>
      </c>
      <c r="AF1119" s="35">
        <f t="shared" si="456"/>
        <v>40178</v>
      </c>
    </row>
    <row r="1120" spans="1:32" x14ac:dyDescent="0.2">
      <c r="A1120" s="1" t="s">
        <v>92</v>
      </c>
      <c r="B1120" s="1" t="s">
        <v>94</v>
      </c>
      <c r="C1120" s="1" t="s">
        <v>1332</v>
      </c>
      <c r="D1120" s="1" t="s">
        <v>1357</v>
      </c>
      <c r="E1120" s="1" t="s">
        <v>1406</v>
      </c>
      <c r="F1120" s="1" t="s">
        <v>3971</v>
      </c>
      <c r="G1120" s="7">
        <v>0.13800000000000001</v>
      </c>
      <c r="H1120" s="5">
        <v>40390</v>
      </c>
      <c r="I1120" s="4">
        <f t="shared" si="445"/>
        <v>2010</v>
      </c>
      <c r="J1120" s="1" t="s">
        <v>5252</v>
      </c>
      <c r="K1120" s="1" t="s">
        <v>7</v>
      </c>
      <c r="L1120" s="18">
        <v>84.5</v>
      </c>
      <c r="M1120" s="18" t="s">
        <v>1332</v>
      </c>
      <c r="N1120" s="18">
        <f>L1120*30.1869/1000</f>
        <v>2.5507930500000002</v>
      </c>
      <c r="O1120" s="18" t="s">
        <v>1332</v>
      </c>
      <c r="P1120" s="18" t="s">
        <v>1332</v>
      </c>
      <c r="Q1120" s="18" t="s">
        <v>1332</v>
      </c>
      <c r="R1120" s="18" t="s">
        <v>1332</v>
      </c>
      <c r="S1120" s="18" t="s">
        <v>1332</v>
      </c>
      <c r="T1120" s="18" t="s">
        <v>1332</v>
      </c>
      <c r="U1120" s="18" t="str">
        <f t="shared" si="468"/>
        <v>NA</v>
      </c>
      <c r="V1120" s="18">
        <f t="shared" si="469"/>
        <v>18.484007608695652</v>
      </c>
      <c r="W1120" s="18" t="str">
        <f t="shared" si="470"/>
        <v>NA</v>
      </c>
      <c r="X1120" s="18" t="str">
        <f t="shared" si="471"/>
        <v>NA</v>
      </c>
      <c r="Y1120" s="18" t="str">
        <f t="shared" si="472"/>
        <v>NA</v>
      </c>
      <c r="Z1120" s="18" t="str">
        <f t="shared" si="473"/>
        <v>NA</v>
      </c>
      <c r="AA1120" s="18" t="str">
        <f t="shared" si="474"/>
        <v>NA</v>
      </c>
      <c r="AB1120" s="18" t="str">
        <f t="shared" si="475"/>
        <v>NA</v>
      </c>
      <c r="AC1120" s="18" t="str">
        <f t="shared" si="476"/>
        <v>NA</v>
      </c>
      <c r="AD1120" s="18" t="str">
        <f t="shared" si="477"/>
        <v>NA</v>
      </c>
      <c r="AE1120" s="1" t="s">
        <v>3966</v>
      </c>
      <c r="AF1120" s="35">
        <f t="shared" si="456"/>
        <v>40178</v>
      </c>
    </row>
    <row r="1121" spans="1:32" x14ac:dyDescent="0.2">
      <c r="A1121" s="1" t="s">
        <v>92</v>
      </c>
      <c r="B1121" s="1" t="s">
        <v>94</v>
      </c>
      <c r="C1121" s="1" t="s">
        <v>1332</v>
      </c>
      <c r="D1121" s="1" t="s">
        <v>1357</v>
      </c>
      <c r="E1121" s="1" t="s">
        <v>1406</v>
      </c>
      <c r="F1121" s="1" t="s">
        <v>3971</v>
      </c>
      <c r="G1121" s="7">
        <v>9.8000000000000004E-2</v>
      </c>
      <c r="H1121" s="5">
        <v>40390</v>
      </c>
      <c r="I1121" s="4">
        <f t="shared" si="445"/>
        <v>2010</v>
      </c>
      <c r="J1121" s="1" t="s">
        <v>5252</v>
      </c>
      <c r="K1121" s="1" t="s">
        <v>7</v>
      </c>
      <c r="L1121" s="18">
        <v>70.900000000000006</v>
      </c>
      <c r="M1121" s="18" t="s">
        <v>1332</v>
      </c>
      <c r="N1121" s="18">
        <f>L1121*30.1869/1000</f>
        <v>2.1402512100000002</v>
      </c>
      <c r="O1121" s="18" t="s">
        <v>1332</v>
      </c>
      <c r="P1121" s="18" t="s">
        <v>1332</v>
      </c>
      <c r="Q1121" s="18" t="s">
        <v>1332</v>
      </c>
      <c r="R1121" s="18" t="s">
        <v>1332</v>
      </c>
      <c r="S1121" s="18">
        <f>0.502184*30.1869</f>
        <v>15.1593781896</v>
      </c>
      <c r="T1121" s="18">
        <f>(0.107412+0.093637-0.029929)*30.1869</f>
        <v>5.1655823279999993</v>
      </c>
      <c r="U1121" s="18">
        <f t="shared" si="468"/>
        <v>20.324960517599997</v>
      </c>
      <c r="V1121" s="18">
        <f t="shared" si="469"/>
        <v>21.83929806122449</v>
      </c>
      <c r="W1121" s="18">
        <f t="shared" si="470"/>
        <v>27.004880389224489</v>
      </c>
      <c r="X1121" s="18" t="str">
        <f t="shared" si="471"/>
        <v>NA</v>
      </c>
      <c r="Y1121" s="18" t="str">
        <f t="shared" si="472"/>
        <v>NA</v>
      </c>
      <c r="Z1121" s="18">
        <f t="shared" si="473"/>
        <v>1.4406460336352851</v>
      </c>
      <c r="AA1121" s="18" t="str">
        <f t="shared" si="474"/>
        <v>NA</v>
      </c>
      <c r="AB1121" s="18" t="str">
        <f t="shared" si="475"/>
        <v>NA</v>
      </c>
      <c r="AC1121" s="18" t="str">
        <f t="shared" si="476"/>
        <v>NA</v>
      </c>
      <c r="AD1121" s="18">
        <f t="shared" si="477"/>
        <v>1.3286559826691986</v>
      </c>
      <c r="AE1121" s="1" t="s">
        <v>3972</v>
      </c>
      <c r="AF1121" s="35">
        <f t="shared" si="456"/>
        <v>40178</v>
      </c>
    </row>
    <row r="1122" spans="1:32" x14ac:dyDescent="0.2">
      <c r="A1122" s="1" t="s">
        <v>92</v>
      </c>
      <c r="B1122" s="1" t="s">
        <v>94</v>
      </c>
      <c r="C1122" s="1" t="s">
        <v>1332</v>
      </c>
      <c r="D1122" s="1" t="s">
        <v>1357</v>
      </c>
      <c r="E1122" s="1" t="s">
        <v>1406</v>
      </c>
      <c r="F1122" s="1" t="s">
        <v>3971</v>
      </c>
      <c r="G1122" s="7">
        <v>0.432</v>
      </c>
      <c r="H1122" s="5">
        <v>40451</v>
      </c>
      <c r="I1122" s="4">
        <f t="shared" ref="I1122" si="478">YEAR(H1122)</f>
        <v>2010</v>
      </c>
      <c r="J1122" s="1" t="s">
        <v>5252</v>
      </c>
      <c r="K1122" s="1" t="s">
        <v>7</v>
      </c>
      <c r="L1122" s="18">
        <v>214.8</v>
      </c>
      <c r="M1122" s="18" t="s">
        <v>1332</v>
      </c>
      <c r="N1122" s="18">
        <f>L1122*30.403/1000</f>
        <v>6.5305644000000003</v>
      </c>
      <c r="O1122" s="18" t="s">
        <v>1332</v>
      </c>
      <c r="P1122" s="18" t="s">
        <v>1332</v>
      </c>
      <c r="Q1122" s="18" t="s">
        <v>1332</v>
      </c>
      <c r="R1122" s="18" t="s">
        <v>1332</v>
      </c>
      <c r="S1122" s="18">
        <f>0.502184*30.1869</f>
        <v>15.1593781896</v>
      </c>
      <c r="T1122" s="18">
        <f>(0.107412+0.093637-0.029929)*30.1869</f>
        <v>5.1655823279999993</v>
      </c>
      <c r="U1122" s="18">
        <f t="shared" si="468"/>
        <v>20.324960517599997</v>
      </c>
      <c r="V1122" s="18">
        <f t="shared" si="469"/>
        <v>15.117047222222222</v>
      </c>
      <c r="W1122" s="18">
        <f t="shared" si="470"/>
        <v>20.282629550222222</v>
      </c>
      <c r="X1122" s="18" t="str">
        <f t="shared" si="471"/>
        <v>NA</v>
      </c>
      <c r="Y1122" s="18" t="str">
        <f t="shared" si="472"/>
        <v>NA</v>
      </c>
      <c r="Z1122" s="18">
        <f t="shared" si="473"/>
        <v>0.99720760529565666</v>
      </c>
      <c r="AA1122" s="18" t="str">
        <f t="shared" si="474"/>
        <v>NA</v>
      </c>
      <c r="AB1122" s="18" t="str">
        <f t="shared" si="475"/>
        <v>NA</v>
      </c>
      <c r="AC1122" s="18" t="str">
        <f t="shared" si="476"/>
        <v>NA</v>
      </c>
      <c r="AD1122" s="18">
        <f t="shared" si="477"/>
        <v>0.99791729153219655</v>
      </c>
      <c r="AE1122" s="1" t="s">
        <v>4007</v>
      </c>
      <c r="AF1122" s="35">
        <f t="shared" si="456"/>
        <v>40178</v>
      </c>
    </row>
    <row r="1123" spans="1:32" x14ac:dyDescent="0.2">
      <c r="A1123" s="1" t="s">
        <v>93</v>
      </c>
      <c r="B1123" s="1" t="s">
        <v>94</v>
      </c>
      <c r="C1123" s="1" t="s">
        <v>1332</v>
      </c>
      <c r="D1123" s="1" t="s">
        <v>1357</v>
      </c>
      <c r="E1123" s="1" t="s">
        <v>1406</v>
      </c>
      <c r="F1123" s="1" t="s">
        <v>3971</v>
      </c>
      <c r="G1123" s="7">
        <v>2.4E-2</v>
      </c>
      <c r="H1123" s="5">
        <v>40786</v>
      </c>
      <c r="I1123" s="4">
        <f t="shared" si="445"/>
        <v>2011</v>
      </c>
      <c r="J1123" s="1" t="s">
        <v>5252</v>
      </c>
      <c r="K1123" s="1" t="s">
        <v>7</v>
      </c>
      <c r="L1123" s="18">
        <v>26.5</v>
      </c>
      <c r="M1123" s="18" t="s">
        <v>1332</v>
      </c>
      <c r="N1123" s="18">
        <v>0.76470000000000005</v>
      </c>
      <c r="O1123" s="18" t="s">
        <v>1332</v>
      </c>
      <c r="P1123" s="18" t="s">
        <v>1332</v>
      </c>
      <c r="Q1123" s="18" t="s">
        <v>1332</v>
      </c>
      <c r="R1123" s="18" t="s">
        <v>1332</v>
      </c>
      <c r="S1123" s="18" t="s">
        <v>1332</v>
      </c>
      <c r="T1123" s="18" t="s">
        <v>1332</v>
      </c>
      <c r="U1123" s="18" t="str">
        <f t="shared" si="468"/>
        <v>NA</v>
      </c>
      <c r="V1123" s="18">
        <f t="shared" si="469"/>
        <v>31.862500000000001</v>
      </c>
      <c r="W1123" s="18" t="str">
        <f t="shared" si="470"/>
        <v>NA</v>
      </c>
      <c r="X1123" s="18" t="str">
        <f t="shared" si="471"/>
        <v>NA</v>
      </c>
      <c r="Y1123" s="18" t="str">
        <f t="shared" si="472"/>
        <v>NA</v>
      </c>
      <c r="Z1123" s="18" t="str">
        <f t="shared" si="473"/>
        <v>NA</v>
      </c>
      <c r="AA1123" s="18" t="str">
        <f t="shared" si="474"/>
        <v>NA</v>
      </c>
      <c r="AB1123" s="18" t="str">
        <f t="shared" si="475"/>
        <v>NA</v>
      </c>
      <c r="AC1123" s="18" t="str">
        <f t="shared" si="476"/>
        <v>NA</v>
      </c>
      <c r="AD1123" s="18" t="str">
        <f t="shared" si="477"/>
        <v>NA</v>
      </c>
      <c r="AE1123" s="1" t="s">
        <v>3963</v>
      </c>
      <c r="AF1123" s="35">
        <f t="shared" si="456"/>
        <v>40543</v>
      </c>
    </row>
    <row r="1124" spans="1:32" x14ac:dyDescent="0.2">
      <c r="A1124" s="1" t="s">
        <v>93</v>
      </c>
      <c r="B1124" s="1" t="s">
        <v>94</v>
      </c>
      <c r="C1124" s="1" t="s">
        <v>1332</v>
      </c>
      <c r="D1124" s="1" t="s">
        <v>1357</v>
      </c>
      <c r="E1124" s="1" t="s">
        <v>1406</v>
      </c>
      <c r="F1124" s="1" t="s">
        <v>3971</v>
      </c>
      <c r="G1124" s="7">
        <v>2.3E-2</v>
      </c>
      <c r="H1124" s="5">
        <v>40482</v>
      </c>
      <c r="I1124" s="4">
        <f t="shared" si="445"/>
        <v>2010</v>
      </c>
      <c r="J1124" s="1" t="s">
        <v>5252</v>
      </c>
      <c r="K1124" s="1" t="s">
        <v>7</v>
      </c>
      <c r="L1124" s="18">
        <v>19.7</v>
      </c>
      <c r="M1124" s="18" t="s">
        <v>1332</v>
      </c>
      <c r="N1124" s="18">
        <f>L1124*30.7821/1000</f>
        <v>0.60640737</v>
      </c>
      <c r="O1124" s="18" t="s">
        <v>1332</v>
      </c>
      <c r="P1124" s="18" t="s">
        <v>1332</v>
      </c>
      <c r="Q1124" s="18" t="s">
        <v>1332</v>
      </c>
      <c r="R1124" s="18" t="s">
        <v>1332</v>
      </c>
      <c r="S1124" s="18" t="s">
        <v>1332</v>
      </c>
      <c r="T1124" s="18" t="s">
        <v>1332</v>
      </c>
      <c r="U1124" s="18" t="str">
        <f t="shared" si="468"/>
        <v>NA</v>
      </c>
      <c r="V1124" s="18">
        <f t="shared" si="469"/>
        <v>26.365537826086957</v>
      </c>
      <c r="W1124" s="18" t="str">
        <f t="shared" si="470"/>
        <v>NA</v>
      </c>
      <c r="X1124" s="18" t="str">
        <f t="shared" si="471"/>
        <v>NA</v>
      </c>
      <c r="Y1124" s="18" t="str">
        <f t="shared" si="472"/>
        <v>NA</v>
      </c>
      <c r="Z1124" s="18" t="str">
        <f t="shared" si="473"/>
        <v>NA</v>
      </c>
      <c r="AA1124" s="18" t="str">
        <f t="shared" si="474"/>
        <v>NA</v>
      </c>
      <c r="AB1124" s="18" t="str">
        <f t="shared" si="475"/>
        <v>NA</v>
      </c>
      <c r="AC1124" s="18" t="str">
        <f t="shared" si="476"/>
        <v>NA</v>
      </c>
      <c r="AD1124" s="18" t="str">
        <f t="shared" si="477"/>
        <v>NA</v>
      </c>
      <c r="AE1124" s="1" t="s">
        <v>4008</v>
      </c>
      <c r="AF1124" s="35">
        <f t="shared" si="456"/>
        <v>40178</v>
      </c>
    </row>
    <row r="1125" spans="1:32" x14ac:dyDescent="0.2">
      <c r="A1125" s="1" t="s">
        <v>93</v>
      </c>
      <c r="B1125" s="1" t="s">
        <v>94</v>
      </c>
      <c r="C1125" s="1" t="s">
        <v>1332</v>
      </c>
      <c r="D1125" s="1" t="s">
        <v>1357</v>
      </c>
      <c r="E1125" s="1" t="s">
        <v>1406</v>
      </c>
      <c r="F1125" s="1" t="s">
        <v>3971</v>
      </c>
      <c r="G1125" s="7">
        <v>1.4999999999999999E-2</v>
      </c>
      <c r="H1125" s="5">
        <v>40421</v>
      </c>
      <c r="I1125" s="4">
        <f t="shared" si="445"/>
        <v>2010</v>
      </c>
      <c r="J1125" s="1" t="s">
        <v>5252</v>
      </c>
      <c r="K1125" s="1" t="s">
        <v>7</v>
      </c>
      <c r="L1125" s="18">
        <v>25.1</v>
      </c>
      <c r="M1125" s="18" t="s">
        <v>1332</v>
      </c>
      <c r="N1125" s="18">
        <f>L1125*30.664/1000</f>
        <v>0.76966640000000008</v>
      </c>
      <c r="O1125" s="18" t="s">
        <v>1332</v>
      </c>
      <c r="P1125" s="18" t="s">
        <v>1332</v>
      </c>
      <c r="Q1125" s="18" t="s">
        <v>1332</v>
      </c>
      <c r="R1125" s="18" t="s">
        <v>1332</v>
      </c>
      <c r="S1125" s="18" t="s">
        <v>1332</v>
      </c>
      <c r="T1125" s="18" t="s">
        <v>1332</v>
      </c>
      <c r="U1125" s="18" t="str">
        <f t="shared" si="468"/>
        <v>NA</v>
      </c>
      <c r="V1125" s="18">
        <f t="shared" si="469"/>
        <v>51.311093333333339</v>
      </c>
      <c r="W1125" s="18" t="str">
        <f t="shared" si="470"/>
        <v>NA</v>
      </c>
      <c r="X1125" s="18" t="str">
        <f t="shared" si="471"/>
        <v>NA</v>
      </c>
      <c r="Y1125" s="18" t="str">
        <f t="shared" si="472"/>
        <v>NA</v>
      </c>
      <c r="Z1125" s="18" t="str">
        <f t="shared" si="473"/>
        <v>NA</v>
      </c>
      <c r="AA1125" s="18" t="str">
        <f t="shared" si="474"/>
        <v>NA</v>
      </c>
      <c r="AB1125" s="18" t="str">
        <f t="shared" si="475"/>
        <v>NA</v>
      </c>
      <c r="AC1125" s="18" t="str">
        <f t="shared" si="476"/>
        <v>NA</v>
      </c>
      <c r="AD1125" s="18" t="str">
        <f t="shared" si="477"/>
        <v>NA</v>
      </c>
      <c r="AE1125" s="1" t="s">
        <v>4006</v>
      </c>
      <c r="AF1125" s="35">
        <f t="shared" si="456"/>
        <v>40178</v>
      </c>
    </row>
    <row r="1126" spans="1:32" x14ac:dyDescent="0.2">
      <c r="A1126" s="1" t="s">
        <v>93</v>
      </c>
      <c r="B1126" s="1" t="s">
        <v>94</v>
      </c>
      <c r="C1126" s="1" t="s">
        <v>1332</v>
      </c>
      <c r="D1126" s="1" t="s">
        <v>1357</v>
      </c>
      <c r="E1126" s="1" t="s">
        <v>1406</v>
      </c>
      <c r="F1126" s="1" t="s">
        <v>3971</v>
      </c>
      <c r="G1126" s="7">
        <v>0.188</v>
      </c>
      <c r="H1126" s="5">
        <v>40329</v>
      </c>
      <c r="I1126" s="4">
        <f t="shared" si="445"/>
        <v>2010</v>
      </c>
      <c r="J1126" s="1" t="s">
        <v>5252</v>
      </c>
      <c r="K1126" s="1" t="s">
        <v>7</v>
      </c>
      <c r="L1126" s="18">
        <v>107.3</v>
      </c>
      <c r="M1126" s="18" t="s">
        <v>1332</v>
      </c>
      <c r="N1126" s="18">
        <f>L1126*30.4956/1000</f>
        <v>3.2721778799999997</v>
      </c>
      <c r="O1126" s="18" t="s">
        <v>1332</v>
      </c>
      <c r="P1126" s="18" t="s">
        <v>1332</v>
      </c>
      <c r="Q1126" s="18" t="s">
        <v>1332</v>
      </c>
      <c r="R1126" s="18" t="s">
        <v>1332</v>
      </c>
      <c r="S1126" s="18" t="s">
        <v>1332</v>
      </c>
      <c r="T1126" s="18" t="s">
        <v>1332</v>
      </c>
      <c r="U1126" s="18" t="str">
        <f t="shared" si="468"/>
        <v>NA</v>
      </c>
      <c r="V1126" s="18">
        <f t="shared" si="469"/>
        <v>17.405201489361701</v>
      </c>
      <c r="W1126" s="18" t="str">
        <f t="shared" si="470"/>
        <v>NA</v>
      </c>
      <c r="X1126" s="18" t="str">
        <f t="shared" si="471"/>
        <v>NA</v>
      </c>
      <c r="Y1126" s="18" t="str">
        <f t="shared" si="472"/>
        <v>NA</v>
      </c>
      <c r="Z1126" s="18" t="str">
        <f t="shared" si="473"/>
        <v>NA</v>
      </c>
      <c r="AA1126" s="18" t="str">
        <f t="shared" si="474"/>
        <v>NA</v>
      </c>
      <c r="AB1126" s="18" t="str">
        <f t="shared" si="475"/>
        <v>NA</v>
      </c>
      <c r="AC1126" s="18" t="str">
        <f t="shared" si="476"/>
        <v>NA</v>
      </c>
      <c r="AD1126" s="18" t="str">
        <f t="shared" si="477"/>
        <v>NA</v>
      </c>
      <c r="AE1126" s="1" t="s">
        <v>4005</v>
      </c>
      <c r="AF1126" s="35">
        <f t="shared" si="456"/>
        <v>40178</v>
      </c>
    </row>
    <row r="1127" spans="1:32" x14ac:dyDescent="0.2">
      <c r="A1127" s="1" t="s">
        <v>93</v>
      </c>
      <c r="B1127" s="1" t="s">
        <v>94</v>
      </c>
      <c r="C1127" s="1" t="s">
        <v>1332</v>
      </c>
      <c r="D1127" s="1" t="s">
        <v>1357</v>
      </c>
      <c r="E1127" s="1" t="s">
        <v>1406</v>
      </c>
      <c r="F1127" s="1" t="s">
        <v>3971</v>
      </c>
      <c r="G1127" s="7">
        <f>61.7%-50.1%</f>
        <v>0.11599999999999999</v>
      </c>
      <c r="H1127" s="5">
        <v>40178</v>
      </c>
      <c r="I1127" s="4">
        <f t="shared" si="445"/>
        <v>2009</v>
      </c>
      <c r="J1127" s="1" t="s">
        <v>7</v>
      </c>
      <c r="K1127" s="1" t="s">
        <v>5252</v>
      </c>
      <c r="L1127" s="18">
        <v>54.3</v>
      </c>
      <c r="M1127" s="18" t="s">
        <v>1332</v>
      </c>
      <c r="N1127" s="18">
        <f>L1127*30.2442/1000</f>
        <v>1.6422600599999999</v>
      </c>
      <c r="O1127" s="18" t="s">
        <v>1332</v>
      </c>
      <c r="P1127" s="18" t="s">
        <v>1332</v>
      </c>
      <c r="Q1127" s="18" t="s">
        <v>1332</v>
      </c>
      <c r="R1127" s="18" t="s">
        <v>1332</v>
      </c>
      <c r="S1127" s="18" t="s">
        <v>1332</v>
      </c>
      <c r="T1127" s="18" t="s">
        <v>1332</v>
      </c>
      <c r="U1127" s="18" t="str">
        <f t="shared" si="468"/>
        <v>NA</v>
      </c>
      <c r="V1127" s="18">
        <f t="shared" si="469"/>
        <v>14.157414310344828</v>
      </c>
      <c r="W1127" s="18" t="str">
        <f t="shared" si="470"/>
        <v>NA</v>
      </c>
      <c r="X1127" s="18" t="str">
        <f t="shared" si="471"/>
        <v>NA</v>
      </c>
      <c r="Y1127" s="18" t="str">
        <f t="shared" si="472"/>
        <v>NA</v>
      </c>
      <c r="Z1127" s="18" t="str">
        <f t="shared" si="473"/>
        <v>NA</v>
      </c>
      <c r="AA1127" s="18" t="str">
        <f t="shared" si="474"/>
        <v>NA</v>
      </c>
      <c r="AB1127" s="18" t="str">
        <f t="shared" si="475"/>
        <v>NA</v>
      </c>
      <c r="AC1127" s="18" t="str">
        <f t="shared" si="476"/>
        <v>NA</v>
      </c>
      <c r="AD1127" s="18" t="str">
        <f t="shared" si="477"/>
        <v>NA</v>
      </c>
      <c r="AE1127" s="1" t="s">
        <v>3996</v>
      </c>
      <c r="AF1127" s="35">
        <f t="shared" si="456"/>
        <v>40178</v>
      </c>
    </row>
    <row r="1128" spans="1:32" x14ac:dyDescent="0.2">
      <c r="A1128" s="1" t="s">
        <v>93</v>
      </c>
      <c r="B1128" s="1" t="s">
        <v>94</v>
      </c>
      <c r="C1128" s="1" t="s">
        <v>1332</v>
      </c>
      <c r="D1128" s="1" t="s">
        <v>1357</v>
      </c>
      <c r="E1128" s="1" t="s">
        <v>1406</v>
      </c>
      <c r="F1128" s="1" t="s">
        <v>3971</v>
      </c>
      <c r="G1128" s="7">
        <v>4.4999999999999998E-2</v>
      </c>
      <c r="H1128" s="5">
        <v>40056</v>
      </c>
      <c r="I1128" s="4">
        <f t="shared" si="445"/>
        <v>2009</v>
      </c>
      <c r="J1128" s="1" t="s">
        <v>5252</v>
      </c>
      <c r="K1128" s="1" t="s">
        <v>7</v>
      </c>
      <c r="L1128" s="18">
        <v>8</v>
      </c>
      <c r="M1128" s="18" t="s">
        <v>1332</v>
      </c>
      <c r="N1128" s="18">
        <f>L1128*31.5687/1000</f>
        <v>0.25254959999999999</v>
      </c>
      <c r="O1128" s="18" t="s">
        <v>1332</v>
      </c>
      <c r="P1128" s="18" t="s">
        <v>1332</v>
      </c>
      <c r="Q1128" s="18" t="s">
        <v>1332</v>
      </c>
      <c r="R1128" s="18" t="s">
        <v>1332</v>
      </c>
      <c r="S1128" s="18" t="s">
        <v>1332</v>
      </c>
      <c r="T1128" s="18" t="s">
        <v>1332</v>
      </c>
      <c r="U1128" s="18" t="str">
        <f t="shared" si="468"/>
        <v>NA</v>
      </c>
      <c r="V1128" s="18">
        <f t="shared" si="469"/>
        <v>5.6122133333333331</v>
      </c>
      <c r="W1128" s="18" t="str">
        <f t="shared" si="470"/>
        <v>NA</v>
      </c>
      <c r="X1128" s="18" t="str">
        <f t="shared" si="471"/>
        <v>NA</v>
      </c>
      <c r="Y1128" s="18" t="str">
        <f t="shared" si="472"/>
        <v>NA</v>
      </c>
      <c r="Z1128" s="18" t="str">
        <f t="shared" si="473"/>
        <v>NA</v>
      </c>
      <c r="AA1128" s="18" t="str">
        <f t="shared" si="474"/>
        <v>NA</v>
      </c>
      <c r="AB1128" s="18" t="str">
        <f t="shared" si="475"/>
        <v>NA</v>
      </c>
      <c r="AC1128" s="18" t="str">
        <f t="shared" si="476"/>
        <v>NA</v>
      </c>
      <c r="AD1128" s="18" t="str">
        <f t="shared" si="477"/>
        <v>NA</v>
      </c>
      <c r="AE1128" s="1" t="s">
        <v>4002</v>
      </c>
      <c r="AF1128" s="35">
        <f t="shared" ref="AF1128:AF1194" si="479">IF(AND(DAY(H1128)=31,MONTH(H1128)=12),H1128,DATE(I1128-1,12,31))</f>
        <v>39813</v>
      </c>
    </row>
    <row r="1129" spans="1:32" x14ac:dyDescent="0.2">
      <c r="A1129" s="1" t="s">
        <v>93</v>
      </c>
      <c r="B1129" s="1" t="s">
        <v>94</v>
      </c>
      <c r="C1129" s="1" t="s">
        <v>1332</v>
      </c>
      <c r="D1129" s="1" t="s">
        <v>1357</v>
      </c>
      <c r="E1129" s="1" t="s">
        <v>1406</v>
      </c>
      <c r="F1129" s="1" t="s">
        <v>3971</v>
      </c>
      <c r="G1129" s="7">
        <v>3.5000000000000003E-2</v>
      </c>
      <c r="H1129" s="5">
        <v>39994</v>
      </c>
      <c r="I1129" s="4">
        <f t="shared" ref="I1129" si="480">YEAR(H1129)</f>
        <v>2009</v>
      </c>
      <c r="J1129" s="1" t="s">
        <v>5252</v>
      </c>
      <c r="K1129" s="1" t="s">
        <v>7</v>
      </c>
      <c r="L1129" s="18" t="s">
        <v>1332</v>
      </c>
      <c r="M1129" s="18" t="s">
        <v>1332</v>
      </c>
      <c r="N1129" s="18" t="s">
        <v>1332</v>
      </c>
      <c r="O1129" s="18" t="s">
        <v>1332</v>
      </c>
      <c r="P1129" s="18" t="s">
        <v>1332</v>
      </c>
      <c r="Q1129" s="18" t="s">
        <v>1332</v>
      </c>
      <c r="R1129" s="18" t="s">
        <v>1332</v>
      </c>
      <c r="S1129" s="18" t="s">
        <v>1332</v>
      </c>
      <c r="T1129" s="18" t="s">
        <v>1332</v>
      </c>
      <c r="U1129" s="18" t="str">
        <f t="shared" si="468"/>
        <v>NA</v>
      </c>
      <c r="V1129" s="18" t="str">
        <f t="shared" si="469"/>
        <v>NA</v>
      </c>
      <c r="W1129" s="18" t="str">
        <f t="shared" si="470"/>
        <v>NA</v>
      </c>
      <c r="X1129" s="18" t="str">
        <f t="shared" si="471"/>
        <v>NA</v>
      </c>
      <c r="Y1129" s="18" t="str">
        <f t="shared" si="472"/>
        <v>NA</v>
      </c>
      <c r="Z1129" s="18" t="str">
        <f t="shared" si="473"/>
        <v>NA</v>
      </c>
      <c r="AA1129" s="18" t="str">
        <f t="shared" si="474"/>
        <v>NA</v>
      </c>
      <c r="AB1129" s="18" t="str">
        <f t="shared" si="475"/>
        <v>NA</v>
      </c>
      <c r="AC1129" s="18" t="str">
        <f t="shared" si="476"/>
        <v>NA</v>
      </c>
      <c r="AD1129" s="18" t="str">
        <f t="shared" si="477"/>
        <v>NA</v>
      </c>
      <c r="AE1129" s="1" t="s">
        <v>4001</v>
      </c>
      <c r="AF1129" s="35">
        <f t="shared" si="479"/>
        <v>39813</v>
      </c>
    </row>
    <row r="1130" spans="1:32" x14ac:dyDescent="0.2">
      <c r="A1130" s="1" t="s">
        <v>93</v>
      </c>
      <c r="B1130" s="1" t="s">
        <v>94</v>
      </c>
      <c r="C1130" s="1" t="s">
        <v>1332</v>
      </c>
      <c r="D1130" s="1" t="s">
        <v>1357</v>
      </c>
      <c r="E1130" s="1" t="s">
        <v>1406</v>
      </c>
      <c r="F1130" s="1" t="s">
        <v>3971</v>
      </c>
      <c r="G1130" s="7">
        <v>0.53800000000000003</v>
      </c>
      <c r="H1130" s="5">
        <v>39782</v>
      </c>
      <c r="I1130" s="4">
        <f t="shared" si="445"/>
        <v>2008</v>
      </c>
      <c r="J1130" s="1" t="s">
        <v>5252</v>
      </c>
      <c r="K1130" s="1" t="s">
        <v>7</v>
      </c>
      <c r="L1130" s="18">
        <v>62.5</v>
      </c>
      <c r="M1130" s="18" t="s">
        <v>1332</v>
      </c>
      <c r="N1130" s="18">
        <f>L1130*27.606/1000</f>
        <v>1.7253750000000001</v>
      </c>
      <c r="O1130" s="18" t="s">
        <v>1332</v>
      </c>
      <c r="P1130" s="18" t="s">
        <v>1332</v>
      </c>
      <c r="Q1130" s="18" t="s">
        <v>1332</v>
      </c>
      <c r="R1130" s="18" t="s">
        <v>1332</v>
      </c>
      <c r="S1130" s="18" t="s">
        <v>1332</v>
      </c>
      <c r="T1130" s="18" t="s">
        <v>1332</v>
      </c>
      <c r="U1130" s="18" t="str">
        <f t="shared" si="468"/>
        <v>NA</v>
      </c>
      <c r="V1130" s="18">
        <f t="shared" si="469"/>
        <v>3.2070167286245352</v>
      </c>
      <c r="W1130" s="18" t="str">
        <f t="shared" si="470"/>
        <v>NA</v>
      </c>
      <c r="X1130" s="18" t="str">
        <f t="shared" si="471"/>
        <v>NA</v>
      </c>
      <c r="Y1130" s="18" t="str">
        <f t="shared" si="472"/>
        <v>NA</v>
      </c>
      <c r="Z1130" s="18" t="str">
        <f t="shared" si="473"/>
        <v>NA</v>
      </c>
      <c r="AA1130" s="18" t="str">
        <f t="shared" si="474"/>
        <v>NA</v>
      </c>
      <c r="AB1130" s="18" t="str">
        <f t="shared" si="475"/>
        <v>NA</v>
      </c>
      <c r="AC1130" s="18" t="str">
        <f t="shared" si="476"/>
        <v>NA</v>
      </c>
      <c r="AD1130" s="18" t="str">
        <f t="shared" si="477"/>
        <v>NA</v>
      </c>
      <c r="AE1130" s="1" t="s">
        <v>3985</v>
      </c>
      <c r="AF1130" s="35">
        <f t="shared" si="479"/>
        <v>39447</v>
      </c>
    </row>
    <row r="1131" spans="1:32" x14ac:dyDescent="0.2">
      <c r="A1131" s="1" t="s">
        <v>95</v>
      </c>
      <c r="B1131" s="1" t="s">
        <v>99</v>
      </c>
      <c r="C1131" s="1" t="s">
        <v>1332</v>
      </c>
      <c r="D1131" s="1" t="s">
        <v>1337</v>
      </c>
      <c r="E1131" s="1" t="s">
        <v>1350</v>
      </c>
      <c r="F1131" s="1" t="s">
        <v>96</v>
      </c>
      <c r="G1131" s="7">
        <v>0.20200000000000001</v>
      </c>
      <c r="H1131" s="5">
        <v>40268</v>
      </c>
      <c r="I1131" s="4">
        <f t="shared" ref="I1131:I1145" si="481">YEAR(H1131)</f>
        <v>2010</v>
      </c>
      <c r="J1131" s="1" t="s">
        <v>5252</v>
      </c>
      <c r="K1131" s="1" t="s">
        <v>7</v>
      </c>
      <c r="L1131" s="18">
        <v>113.3</v>
      </c>
      <c r="M1131" s="18">
        <v>82.5</v>
      </c>
      <c r="N1131" s="18">
        <f>L1131*29.3638/1000</f>
        <v>3.3269185400000003</v>
      </c>
      <c r="O1131" s="18" t="s">
        <v>1332</v>
      </c>
      <c r="P1131" s="18" t="s">
        <v>1332</v>
      </c>
      <c r="Q1131" s="18" t="s">
        <v>1332</v>
      </c>
      <c r="R1131" s="18" t="s">
        <v>1332</v>
      </c>
      <c r="S1131" s="18" t="s">
        <v>1332</v>
      </c>
      <c r="T1131" s="18" t="s">
        <v>1332</v>
      </c>
      <c r="U1131" s="18" t="str">
        <f t="shared" si="468"/>
        <v>NA</v>
      </c>
      <c r="V1131" s="18">
        <f t="shared" si="469"/>
        <v>16.469893762376238</v>
      </c>
      <c r="W1131" s="18" t="str">
        <f t="shared" si="470"/>
        <v>NA</v>
      </c>
      <c r="X1131" s="18" t="str">
        <f t="shared" si="471"/>
        <v>NA</v>
      </c>
      <c r="Y1131" s="18" t="str">
        <f t="shared" si="472"/>
        <v>NA</v>
      </c>
      <c r="Z1131" s="18" t="str">
        <f t="shared" si="473"/>
        <v>NA</v>
      </c>
      <c r="AA1131" s="18" t="str">
        <f t="shared" si="474"/>
        <v>NA</v>
      </c>
      <c r="AB1131" s="18" t="str">
        <f t="shared" si="475"/>
        <v>NA</v>
      </c>
      <c r="AC1131" s="18" t="str">
        <f t="shared" si="476"/>
        <v>NA</v>
      </c>
      <c r="AD1131" s="18" t="str">
        <f t="shared" si="477"/>
        <v>NA</v>
      </c>
      <c r="AE1131" s="1" t="s">
        <v>4004</v>
      </c>
      <c r="AF1131" s="35">
        <f t="shared" si="479"/>
        <v>40178</v>
      </c>
    </row>
    <row r="1132" spans="1:32" x14ac:dyDescent="0.2">
      <c r="A1132" s="1" t="s">
        <v>95</v>
      </c>
      <c r="B1132" s="1" t="s">
        <v>99</v>
      </c>
      <c r="C1132" s="1" t="s">
        <v>1332</v>
      </c>
      <c r="D1132" s="1" t="s">
        <v>1337</v>
      </c>
      <c r="E1132" s="1" t="s">
        <v>1350</v>
      </c>
      <c r="F1132" s="1" t="s">
        <v>96</v>
      </c>
      <c r="G1132" s="7">
        <v>0.50800000000000001</v>
      </c>
      <c r="H1132" s="5">
        <v>40359</v>
      </c>
      <c r="I1132" s="4">
        <f t="shared" si="481"/>
        <v>2010</v>
      </c>
      <c r="J1132" s="1" t="s">
        <v>7</v>
      </c>
      <c r="K1132" s="1" t="s">
        <v>5252</v>
      </c>
      <c r="L1132" s="18">
        <v>1.1999999999999999E-6</v>
      </c>
      <c r="M1132" s="18">
        <v>9.9999999999999995E-7</v>
      </c>
      <c r="N1132" s="18">
        <f>M1132*36.9077/1000</f>
        <v>3.6907699999999999E-8</v>
      </c>
      <c r="O1132" s="18" t="s">
        <v>1332</v>
      </c>
      <c r="P1132" s="18" t="s">
        <v>1332</v>
      </c>
      <c r="Q1132" s="18" t="s">
        <v>1332</v>
      </c>
      <c r="R1132" s="18" t="s">
        <v>1332</v>
      </c>
      <c r="S1132" s="18" t="s">
        <v>1332</v>
      </c>
      <c r="T1132" s="18" t="s">
        <v>1332</v>
      </c>
      <c r="U1132" s="18" t="str">
        <f t="shared" si="468"/>
        <v>NA</v>
      </c>
      <c r="V1132" s="18">
        <f t="shared" si="469"/>
        <v>7.265295275590551E-8</v>
      </c>
      <c r="W1132" s="18" t="str">
        <f t="shared" si="470"/>
        <v>NA</v>
      </c>
      <c r="X1132" s="18" t="str">
        <f t="shared" si="471"/>
        <v>NA</v>
      </c>
      <c r="Y1132" s="18" t="str">
        <f t="shared" si="472"/>
        <v>NA</v>
      </c>
      <c r="Z1132" s="18" t="str">
        <f t="shared" si="473"/>
        <v>NA</v>
      </c>
      <c r="AA1132" s="18" t="str">
        <f t="shared" si="474"/>
        <v>NA</v>
      </c>
      <c r="AB1132" s="18" t="str">
        <f t="shared" si="475"/>
        <v>NA</v>
      </c>
      <c r="AC1132" s="18" t="str">
        <f t="shared" si="476"/>
        <v>NA</v>
      </c>
      <c r="AD1132" s="18" t="str">
        <f t="shared" si="477"/>
        <v>NA</v>
      </c>
      <c r="AE1132" s="1" t="s">
        <v>3992</v>
      </c>
      <c r="AF1132" s="35">
        <f t="shared" si="479"/>
        <v>40178</v>
      </c>
    </row>
    <row r="1133" spans="1:32" x14ac:dyDescent="0.2">
      <c r="A1133" s="1" t="s">
        <v>3991</v>
      </c>
      <c r="B1133" s="1" t="s">
        <v>75</v>
      </c>
      <c r="C1133" s="1" t="s">
        <v>1332</v>
      </c>
      <c r="D1133" s="1" t="s">
        <v>1357</v>
      </c>
      <c r="E1133" s="1" t="s">
        <v>1769</v>
      </c>
      <c r="F1133" s="1" t="s">
        <v>120</v>
      </c>
      <c r="G1133" s="7" t="s">
        <v>11</v>
      </c>
      <c r="H1133" s="5">
        <v>40329</v>
      </c>
      <c r="I1133" s="4">
        <f t="shared" si="481"/>
        <v>2010</v>
      </c>
      <c r="J1133" s="1" t="s">
        <v>7</v>
      </c>
      <c r="K1133" s="1" t="s">
        <v>5252</v>
      </c>
      <c r="L1133" s="18">
        <v>124</v>
      </c>
      <c r="M1133" s="18" t="s">
        <v>1332</v>
      </c>
      <c r="N1133" s="18">
        <f>L1133*30.4956/1000</f>
        <v>3.7814543999999999</v>
      </c>
      <c r="O1133" s="18" t="s">
        <v>1332</v>
      </c>
      <c r="P1133" s="18" t="s">
        <v>1332</v>
      </c>
      <c r="Q1133" s="18" t="s">
        <v>1332</v>
      </c>
      <c r="R1133" s="18" t="s">
        <v>1332</v>
      </c>
      <c r="S1133" s="18">
        <f>0.118647*30.4769</f>
        <v>3.6159927543000001</v>
      </c>
      <c r="T1133" s="18">
        <v>0</v>
      </c>
      <c r="U1133" s="18">
        <f t="shared" si="468"/>
        <v>3.6159927543000001</v>
      </c>
      <c r="V1133" s="18" t="str">
        <f t="shared" si="469"/>
        <v>NA</v>
      </c>
      <c r="W1133" s="18" t="str">
        <f t="shared" si="470"/>
        <v>NA</v>
      </c>
      <c r="X1133" s="18" t="str">
        <f t="shared" si="471"/>
        <v>NA</v>
      </c>
      <c r="Y1133" s="18" t="str">
        <f t="shared" si="472"/>
        <v>NA</v>
      </c>
      <c r="Z1133" s="18" t="str">
        <f t="shared" si="473"/>
        <v>NA</v>
      </c>
      <c r="AA1133" s="18" t="str">
        <f t="shared" si="474"/>
        <v>NA</v>
      </c>
      <c r="AB1133" s="18" t="str">
        <f t="shared" si="475"/>
        <v>NA</v>
      </c>
      <c r="AC1133" s="18" t="str">
        <f t="shared" si="476"/>
        <v>NA</v>
      </c>
      <c r="AD1133" s="18" t="str">
        <f t="shared" si="477"/>
        <v>NA</v>
      </c>
      <c r="AE1133" s="1" t="s">
        <v>3990</v>
      </c>
      <c r="AF1133" s="35">
        <f t="shared" si="479"/>
        <v>40178</v>
      </c>
    </row>
    <row r="1134" spans="1:32" x14ac:dyDescent="0.2">
      <c r="A1134" s="1" t="s">
        <v>97</v>
      </c>
      <c r="B1134" s="1" t="s">
        <v>98</v>
      </c>
      <c r="C1134" s="1" t="s">
        <v>1332</v>
      </c>
      <c r="D1134" s="1" t="s">
        <v>1357</v>
      </c>
      <c r="E1134" s="1" t="s">
        <v>1424</v>
      </c>
      <c r="F1134" s="1" t="s">
        <v>72</v>
      </c>
      <c r="G1134" s="7">
        <v>0.16500000000000001</v>
      </c>
      <c r="H1134" s="5">
        <v>40329</v>
      </c>
      <c r="I1134" s="4">
        <f t="shared" si="481"/>
        <v>2010</v>
      </c>
      <c r="J1134" s="1" t="s">
        <v>5252</v>
      </c>
      <c r="K1134" s="1" t="s">
        <v>7</v>
      </c>
      <c r="L1134" s="18">
        <v>15</v>
      </c>
      <c r="M1134" s="18" t="s">
        <v>1332</v>
      </c>
      <c r="N1134" s="18">
        <f>L1134*30.7193/1000</f>
        <v>0.46078950000000002</v>
      </c>
      <c r="O1134" s="18" t="s">
        <v>1332</v>
      </c>
      <c r="P1134" s="18" t="s">
        <v>1332</v>
      </c>
      <c r="Q1134" s="18" t="s">
        <v>1332</v>
      </c>
      <c r="R1134" s="18" t="s">
        <v>1332</v>
      </c>
      <c r="S1134" s="18" t="s">
        <v>1332</v>
      </c>
      <c r="T1134" s="18" t="s">
        <v>1332</v>
      </c>
      <c r="U1134" s="18" t="str">
        <f t="shared" si="468"/>
        <v>NA</v>
      </c>
      <c r="V1134" s="18">
        <f t="shared" si="469"/>
        <v>2.7926636363636361</v>
      </c>
      <c r="W1134" s="18" t="str">
        <f t="shared" si="470"/>
        <v>NA</v>
      </c>
      <c r="X1134" s="18" t="str">
        <f t="shared" si="471"/>
        <v>NA</v>
      </c>
      <c r="Y1134" s="18" t="str">
        <f t="shared" si="472"/>
        <v>NA</v>
      </c>
      <c r="Z1134" s="18" t="str">
        <f t="shared" si="473"/>
        <v>NA</v>
      </c>
      <c r="AA1134" s="18" t="str">
        <f t="shared" si="474"/>
        <v>NA</v>
      </c>
      <c r="AB1134" s="18" t="str">
        <f t="shared" si="475"/>
        <v>NA</v>
      </c>
      <c r="AC1134" s="18" t="str">
        <f t="shared" si="476"/>
        <v>NA</v>
      </c>
      <c r="AD1134" s="18" t="str">
        <f t="shared" si="477"/>
        <v>NA</v>
      </c>
      <c r="AE1134" s="1" t="s">
        <v>3965</v>
      </c>
      <c r="AF1134" s="35">
        <f t="shared" si="479"/>
        <v>40178</v>
      </c>
    </row>
    <row r="1135" spans="1:32" x14ac:dyDescent="0.2">
      <c r="A1135" s="1" t="s">
        <v>84</v>
      </c>
      <c r="B1135" s="1" t="s">
        <v>86</v>
      </c>
      <c r="C1135" s="1" t="s">
        <v>1332</v>
      </c>
      <c r="D1135" s="1" t="s">
        <v>1357</v>
      </c>
      <c r="E1135" s="1" t="s">
        <v>2743</v>
      </c>
      <c r="F1135" s="1" t="s">
        <v>85</v>
      </c>
      <c r="G1135" s="7">
        <v>0.217</v>
      </c>
      <c r="H1135" s="5">
        <v>40451</v>
      </c>
      <c r="I1135" s="4">
        <f t="shared" si="481"/>
        <v>2010</v>
      </c>
      <c r="J1135" s="1" t="s">
        <v>5252</v>
      </c>
      <c r="K1135" s="1" t="s">
        <v>7</v>
      </c>
      <c r="L1135" s="18">
        <v>13</v>
      </c>
      <c r="M1135" s="18" t="s">
        <v>1332</v>
      </c>
      <c r="N1135" s="18">
        <f>L1135*30.403/1000</f>
        <v>0.39523899999999995</v>
      </c>
      <c r="O1135" s="18" t="s">
        <v>1332</v>
      </c>
      <c r="P1135" s="18" t="s">
        <v>1332</v>
      </c>
      <c r="Q1135" s="18" t="s">
        <v>1332</v>
      </c>
      <c r="R1135" s="18" t="s">
        <v>1332</v>
      </c>
      <c r="S1135" s="18" t="s">
        <v>1332</v>
      </c>
      <c r="T1135" s="18" t="s">
        <v>1332</v>
      </c>
      <c r="U1135" s="18" t="str">
        <f t="shared" si="468"/>
        <v>NA</v>
      </c>
      <c r="V1135" s="18">
        <f t="shared" si="469"/>
        <v>1.8213778801843317</v>
      </c>
      <c r="W1135" s="18" t="str">
        <f t="shared" si="470"/>
        <v>NA</v>
      </c>
      <c r="X1135" s="18" t="str">
        <f t="shared" si="471"/>
        <v>NA</v>
      </c>
      <c r="Y1135" s="18" t="str">
        <f t="shared" si="472"/>
        <v>NA</v>
      </c>
      <c r="Z1135" s="18" t="str">
        <f t="shared" si="473"/>
        <v>NA</v>
      </c>
      <c r="AA1135" s="18" t="str">
        <f t="shared" si="474"/>
        <v>NA</v>
      </c>
      <c r="AB1135" s="18" t="str">
        <f t="shared" si="475"/>
        <v>NA</v>
      </c>
      <c r="AC1135" s="18" t="str">
        <f t="shared" si="476"/>
        <v>NA</v>
      </c>
      <c r="AD1135" s="18" t="str">
        <f t="shared" si="477"/>
        <v>NA</v>
      </c>
      <c r="AE1135" s="1" t="s">
        <v>3967</v>
      </c>
      <c r="AF1135" s="35">
        <f t="shared" si="479"/>
        <v>40178</v>
      </c>
    </row>
    <row r="1136" spans="1:32" x14ac:dyDescent="0.2">
      <c r="A1136" s="1" t="s">
        <v>100</v>
      </c>
      <c r="B1136" s="1" t="s">
        <v>103</v>
      </c>
      <c r="C1136" s="1" t="s">
        <v>1332</v>
      </c>
      <c r="D1136" s="1" t="s">
        <v>1357</v>
      </c>
      <c r="E1136" s="1" t="s">
        <v>1406</v>
      </c>
      <c r="F1136" s="1" t="s">
        <v>101</v>
      </c>
      <c r="G1136" s="7">
        <v>0.11</v>
      </c>
      <c r="H1136" s="5">
        <v>40543</v>
      </c>
      <c r="I1136" s="4">
        <f t="shared" si="481"/>
        <v>2010</v>
      </c>
      <c r="J1136" s="1" t="s">
        <v>5252</v>
      </c>
      <c r="K1136" s="1" t="s">
        <v>7</v>
      </c>
      <c r="L1136" s="18">
        <v>6.2</v>
      </c>
      <c r="M1136" s="18" t="s">
        <v>1332</v>
      </c>
      <c r="N1136" s="18">
        <f>L1136*30.4769/1000</f>
        <v>0.18895678000000002</v>
      </c>
      <c r="O1136" s="18" t="s">
        <v>1332</v>
      </c>
      <c r="P1136" s="18" t="s">
        <v>1332</v>
      </c>
      <c r="Q1136" s="18" t="s">
        <v>1332</v>
      </c>
      <c r="R1136" s="18" t="s">
        <v>1332</v>
      </c>
      <c r="S1136" s="18" t="s">
        <v>1332</v>
      </c>
      <c r="T1136" s="18" t="s">
        <v>1332</v>
      </c>
      <c r="U1136" s="18" t="str">
        <f t="shared" si="468"/>
        <v>NA</v>
      </c>
      <c r="V1136" s="18">
        <f t="shared" si="469"/>
        <v>1.7177889090909093</v>
      </c>
      <c r="W1136" s="18" t="str">
        <f t="shared" si="470"/>
        <v>NA</v>
      </c>
      <c r="X1136" s="18" t="str">
        <f t="shared" si="471"/>
        <v>NA</v>
      </c>
      <c r="Y1136" s="18" t="str">
        <f t="shared" si="472"/>
        <v>NA</v>
      </c>
      <c r="Z1136" s="18" t="str">
        <f t="shared" si="473"/>
        <v>NA</v>
      </c>
      <c r="AA1136" s="18" t="str">
        <f t="shared" si="474"/>
        <v>NA</v>
      </c>
      <c r="AB1136" s="18" t="str">
        <f t="shared" si="475"/>
        <v>NA</v>
      </c>
      <c r="AC1136" s="18" t="str">
        <f t="shared" si="476"/>
        <v>NA</v>
      </c>
      <c r="AD1136" s="18" t="str">
        <f t="shared" si="477"/>
        <v>NA</v>
      </c>
      <c r="AE1136" s="1" t="s">
        <v>3968</v>
      </c>
      <c r="AF1136" s="35">
        <f t="shared" si="479"/>
        <v>40543</v>
      </c>
    </row>
    <row r="1137" spans="1:32" x14ac:dyDescent="0.2">
      <c r="A1137" s="1" t="s">
        <v>87</v>
      </c>
      <c r="B1137" s="1" t="s">
        <v>88</v>
      </c>
      <c r="C1137" s="1" t="s">
        <v>1332</v>
      </c>
      <c r="D1137" s="1" t="s">
        <v>1357</v>
      </c>
      <c r="E1137" s="1" t="s">
        <v>2743</v>
      </c>
      <c r="F1137" s="1" t="s">
        <v>89</v>
      </c>
      <c r="G1137" s="7">
        <v>0.25600000000000001</v>
      </c>
      <c r="H1137" s="5">
        <v>40543</v>
      </c>
      <c r="I1137" s="4">
        <f t="shared" si="481"/>
        <v>2010</v>
      </c>
      <c r="J1137" s="1" t="s">
        <v>5252</v>
      </c>
      <c r="K1137" s="1" t="s">
        <v>7</v>
      </c>
      <c r="L1137" s="18">
        <v>7.5</v>
      </c>
      <c r="M1137" s="18" t="s">
        <v>1332</v>
      </c>
      <c r="N1137" s="18">
        <f>L1137*30.4769/1000</f>
        <v>0.22857675</v>
      </c>
      <c r="O1137" s="18" t="s">
        <v>1332</v>
      </c>
      <c r="P1137" s="18" t="s">
        <v>1332</v>
      </c>
      <c r="Q1137" s="18" t="s">
        <v>1332</v>
      </c>
      <c r="R1137" s="18" t="s">
        <v>1332</v>
      </c>
      <c r="S1137" s="18" t="s">
        <v>1332</v>
      </c>
      <c r="T1137" s="18" t="s">
        <v>1332</v>
      </c>
      <c r="U1137" s="18" t="str">
        <f t="shared" si="468"/>
        <v>NA</v>
      </c>
      <c r="V1137" s="18">
        <f t="shared" si="469"/>
        <v>0.89287792968750002</v>
      </c>
      <c r="W1137" s="18" t="str">
        <f t="shared" si="470"/>
        <v>NA</v>
      </c>
      <c r="X1137" s="18" t="str">
        <f t="shared" si="471"/>
        <v>NA</v>
      </c>
      <c r="Y1137" s="18" t="str">
        <f t="shared" si="472"/>
        <v>NA</v>
      </c>
      <c r="Z1137" s="18" t="str">
        <f t="shared" si="473"/>
        <v>NA</v>
      </c>
      <c r="AA1137" s="18" t="str">
        <f t="shared" si="474"/>
        <v>NA</v>
      </c>
      <c r="AB1137" s="18" t="str">
        <f t="shared" si="475"/>
        <v>NA</v>
      </c>
      <c r="AC1137" s="18" t="str">
        <f t="shared" si="476"/>
        <v>NA</v>
      </c>
      <c r="AD1137" s="18" t="str">
        <f t="shared" si="477"/>
        <v>NA</v>
      </c>
      <c r="AE1137" s="1" t="s">
        <v>3969</v>
      </c>
      <c r="AF1137" s="35">
        <f t="shared" si="479"/>
        <v>40543</v>
      </c>
    </row>
    <row r="1138" spans="1:32" x14ac:dyDescent="0.2">
      <c r="A1138" s="1" t="s">
        <v>10002</v>
      </c>
      <c r="B1138" s="1" t="s">
        <v>5</v>
      </c>
      <c r="C1138" s="1" t="s">
        <v>1332</v>
      </c>
      <c r="D1138" s="1" t="s">
        <v>1357</v>
      </c>
      <c r="E1138" s="1" t="s">
        <v>1412</v>
      </c>
      <c r="F1138" s="1" t="s">
        <v>76</v>
      </c>
      <c r="G1138" s="7">
        <v>5.8999999999999997E-2</v>
      </c>
      <c r="H1138" s="5">
        <v>40512</v>
      </c>
      <c r="I1138" s="4">
        <f t="shared" si="481"/>
        <v>2010</v>
      </c>
      <c r="J1138" s="1" t="s">
        <v>7</v>
      </c>
      <c r="K1138" s="1" t="s">
        <v>5252</v>
      </c>
      <c r="L1138" s="18">
        <v>5.8</v>
      </c>
      <c r="M1138" s="18" t="s">
        <v>1332</v>
      </c>
      <c r="N1138" s="18">
        <f>L1138*31.3061/1000</f>
        <v>0.18157538000000001</v>
      </c>
      <c r="O1138" s="18" t="s">
        <v>1332</v>
      </c>
      <c r="P1138" s="18" t="s">
        <v>1332</v>
      </c>
      <c r="Q1138" s="18" t="s">
        <v>1332</v>
      </c>
      <c r="R1138" s="18" t="s">
        <v>1332</v>
      </c>
      <c r="S1138" s="18" t="s">
        <v>1332</v>
      </c>
      <c r="T1138" s="18" t="s">
        <v>1332</v>
      </c>
      <c r="U1138" s="18" t="str">
        <f t="shared" si="468"/>
        <v>NA</v>
      </c>
      <c r="V1138" s="18">
        <f t="shared" si="469"/>
        <v>3.0775488135593223</v>
      </c>
      <c r="W1138" s="18" t="str">
        <f t="shared" si="470"/>
        <v>NA</v>
      </c>
      <c r="X1138" s="18" t="str">
        <f t="shared" si="471"/>
        <v>NA</v>
      </c>
      <c r="Y1138" s="18" t="str">
        <f t="shared" si="472"/>
        <v>NA</v>
      </c>
      <c r="Z1138" s="18" t="str">
        <f t="shared" si="473"/>
        <v>NA</v>
      </c>
      <c r="AA1138" s="18" t="str">
        <f t="shared" si="474"/>
        <v>NA</v>
      </c>
      <c r="AB1138" s="18" t="str">
        <f t="shared" si="475"/>
        <v>NA</v>
      </c>
      <c r="AC1138" s="18" t="str">
        <f t="shared" si="476"/>
        <v>NA</v>
      </c>
      <c r="AD1138" s="18" t="str">
        <f t="shared" si="477"/>
        <v>NA</v>
      </c>
      <c r="AE1138" s="1" t="s">
        <v>4009</v>
      </c>
      <c r="AF1138" s="35">
        <f t="shared" si="479"/>
        <v>40178</v>
      </c>
    </row>
    <row r="1139" spans="1:32" x14ac:dyDescent="0.2">
      <c r="A1139" s="1" t="s">
        <v>102</v>
      </c>
      <c r="B1139" s="1" t="s">
        <v>75</v>
      </c>
      <c r="C1139" s="1" t="s">
        <v>1332</v>
      </c>
      <c r="D1139" s="1" t="s">
        <v>1357</v>
      </c>
      <c r="E1139" s="1" t="s">
        <v>1769</v>
      </c>
      <c r="F1139" s="1" t="s">
        <v>120</v>
      </c>
      <c r="G1139" s="7">
        <v>8.2000000000000003E-2</v>
      </c>
      <c r="H1139" s="5">
        <v>39994</v>
      </c>
      <c r="I1139" s="4">
        <f t="shared" si="481"/>
        <v>2009</v>
      </c>
      <c r="J1139" s="1" t="s">
        <v>5252</v>
      </c>
      <c r="K1139" s="1" t="s">
        <v>7</v>
      </c>
      <c r="L1139" s="18">
        <v>14.9</v>
      </c>
      <c r="M1139" s="18" t="s">
        <v>1332</v>
      </c>
      <c r="N1139" s="18">
        <f>L1139*31.2904/1000</f>
        <v>0.46622696000000002</v>
      </c>
      <c r="O1139" s="18" t="s">
        <v>1332</v>
      </c>
      <c r="P1139" s="18" t="s">
        <v>1332</v>
      </c>
      <c r="Q1139" s="18" t="s">
        <v>1332</v>
      </c>
      <c r="R1139" s="18" t="s">
        <v>1332</v>
      </c>
      <c r="S1139" s="18" t="s">
        <v>1332</v>
      </c>
      <c r="T1139" s="18" t="s">
        <v>1332</v>
      </c>
      <c r="U1139" s="18" t="str">
        <f t="shared" si="468"/>
        <v>NA</v>
      </c>
      <c r="V1139" s="18">
        <f t="shared" si="469"/>
        <v>5.6856946341463415</v>
      </c>
      <c r="W1139" s="18" t="str">
        <f t="shared" si="470"/>
        <v>NA</v>
      </c>
      <c r="X1139" s="18" t="str">
        <f t="shared" si="471"/>
        <v>NA</v>
      </c>
      <c r="Y1139" s="18" t="str">
        <f t="shared" si="472"/>
        <v>NA</v>
      </c>
      <c r="Z1139" s="18" t="str">
        <f t="shared" si="473"/>
        <v>NA</v>
      </c>
      <c r="AA1139" s="18" t="str">
        <f t="shared" si="474"/>
        <v>NA</v>
      </c>
      <c r="AB1139" s="18" t="str">
        <f t="shared" si="475"/>
        <v>NA</v>
      </c>
      <c r="AC1139" s="18" t="str">
        <f t="shared" si="476"/>
        <v>NA</v>
      </c>
      <c r="AD1139" s="18" t="str">
        <f t="shared" si="477"/>
        <v>NA</v>
      </c>
      <c r="AE1139" s="1" t="s">
        <v>4003</v>
      </c>
      <c r="AF1139" s="35">
        <f t="shared" si="479"/>
        <v>39813</v>
      </c>
    </row>
    <row r="1140" spans="1:32" x14ac:dyDescent="0.2">
      <c r="A1140" s="1" t="s">
        <v>102</v>
      </c>
      <c r="B1140" s="1" t="s">
        <v>75</v>
      </c>
      <c r="C1140" s="1" t="s">
        <v>1332</v>
      </c>
      <c r="D1140" s="1" t="s">
        <v>1357</v>
      </c>
      <c r="E1140" s="1" t="s">
        <v>1769</v>
      </c>
      <c r="F1140" s="1" t="s">
        <v>120</v>
      </c>
      <c r="G1140" s="7">
        <v>1</v>
      </c>
      <c r="H1140" s="5">
        <v>39478</v>
      </c>
      <c r="I1140" s="4">
        <f t="shared" ref="I1140" si="482">YEAR(H1140)</f>
        <v>2008</v>
      </c>
      <c r="J1140" s="1" t="s">
        <v>5252</v>
      </c>
      <c r="K1140" s="1" t="s">
        <v>7</v>
      </c>
      <c r="L1140" s="18">
        <v>84.4</v>
      </c>
      <c r="M1140" s="18" t="s">
        <v>1332</v>
      </c>
      <c r="N1140" s="18">
        <f>L1140*24.4764/1000</f>
        <v>2.0658081600000004</v>
      </c>
      <c r="O1140" s="18" t="s">
        <v>1332</v>
      </c>
      <c r="P1140" s="18" t="s">
        <v>1332</v>
      </c>
      <c r="Q1140" s="18" t="s">
        <v>1332</v>
      </c>
      <c r="R1140" s="18" t="s">
        <v>1332</v>
      </c>
      <c r="S1140" s="18" t="s">
        <v>1332</v>
      </c>
      <c r="T1140" s="18" t="s">
        <v>1332</v>
      </c>
      <c r="U1140" s="18" t="str">
        <f t="shared" si="468"/>
        <v>NA</v>
      </c>
      <c r="V1140" s="18">
        <f t="shared" si="469"/>
        <v>2.0658081600000004</v>
      </c>
      <c r="W1140" s="18" t="str">
        <f t="shared" si="470"/>
        <v>NA</v>
      </c>
      <c r="X1140" s="18" t="str">
        <f t="shared" si="471"/>
        <v>NA</v>
      </c>
      <c r="Y1140" s="18" t="str">
        <f t="shared" si="472"/>
        <v>NA</v>
      </c>
      <c r="Z1140" s="18" t="str">
        <f t="shared" si="473"/>
        <v>NA</v>
      </c>
      <c r="AA1140" s="18" t="str">
        <f t="shared" si="474"/>
        <v>NA</v>
      </c>
      <c r="AB1140" s="18" t="str">
        <f t="shared" si="475"/>
        <v>NA</v>
      </c>
      <c r="AC1140" s="18" t="str">
        <f t="shared" si="476"/>
        <v>NA</v>
      </c>
      <c r="AD1140" s="18" t="str">
        <f t="shared" si="477"/>
        <v>NA</v>
      </c>
      <c r="AE1140" s="1" t="s">
        <v>3988</v>
      </c>
      <c r="AF1140" s="35">
        <f t="shared" si="479"/>
        <v>39447</v>
      </c>
    </row>
    <row r="1141" spans="1:32" x14ac:dyDescent="0.2">
      <c r="A1141" s="9" t="s">
        <v>5259</v>
      </c>
      <c r="B1141" s="1" t="s">
        <v>5</v>
      </c>
      <c r="C1141" s="1" t="s">
        <v>1332</v>
      </c>
      <c r="D1141" s="1" t="s">
        <v>1357</v>
      </c>
      <c r="E1141" s="1" t="s">
        <v>1769</v>
      </c>
      <c r="F1141" s="1" t="s">
        <v>3973</v>
      </c>
      <c r="G1141" s="7">
        <v>0.91600000000000004</v>
      </c>
      <c r="H1141" s="5">
        <v>39478</v>
      </c>
      <c r="I1141" s="4">
        <f t="shared" si="481"/>
        <v>2008</v>
      </c>
      <c r="J1141" s="1" t="s">
        <v>5252</v>
      </c>
      <c r="K1141" s="1" t="s">
        <v>7</v>
      </c>
      <c r="L1141" s="18">
        <v>17.600000000000001</v>
      </c>
      <c r="M1141" s="18" t="s">
        <v>1332</v>
      </c>
      <c r="N1141" s="18">
        <f>L1141*24.4764/1000</f>
        <v>0.43078464000000011</v>
      </c>
      <c r="O1141" s="18" t="s">
        <v>1332</v>
      </c>
      <c r="P1141" s="18" t="s">
        <v>1332</v>
      </c>
      <c r="Q1141" s="18" t="s">
        <v>1332</v>
      </c>
      <c r="R1141" s="18" t="s">
        <v>1332</v>
      </c>
      <c r="S1141" s="18" t="s">
        <v>1332</v>
      </c>
      <c r="T1141" s="18" t="s">
        <v>1332</v>
      </c>
      <c r="U1141" s="18" t="str">
        <f t="shared" si="468"/>
        <v>NA</v>
      </c>
      <c r="V1141" s="18">
        <f t="shared" si="469"/>
        <v>0.47028890829694331</v>
      </c>
      <c r="W1141" s="18" t="str">
        <f t="shared" si="470"/>
        <v>NA</v>
      </c>
      <c r="X1141" s="18" t="str">
        <f t="shared" si="471"/>
        <v>NA</v>
      </c>
      <c r="Y1141" s="18" t="str">
        <f t="shared" si="472"/>
        <v>NA</v>
      </c>
      <c r="Z1141" s="18" t="str">
        <f t="shared" si="473"/>
        <v>NA</v>
      </c>
      <c r="AA1141" s="18" t="str">
        <f t="shared" si="474"/>
        <v>NA</v>
      </c>
      <c r="AB1141" s="18" t="str">
        <f t="shared" si="475"/>
        <v>NA</v>
      </c>
      <c r="AC1141" s="18" t="str">
        <f t="shared" si="476"/>
        <v>NA</v>
      </c>
      <c r="AD1141" s="18" t="str">
        <f t="shared" si="477"/>
        <v>NA</v>
      </c>
      <c r="AE1141" s="1" t="s">
        <v>3970</v>
      </c>
      <c r="AF1141" s="35">
        <f t="shared" si="479"/>
        <v>39447</v>
      </c>
    </row>
    <row r="1142" spans="1:32" x14ac:dyDescent="0.2">
      <c r="A1142" s="1" t="s">
        <v>3974</v>
      </c>
      <c r="B1142" s="1" t="s">
        <v>75</v>
      </c>
      <c r="C1142" s="1" t="s">
        <v>1332</v>
      </c>
      <c r="D1142" s="1" t="s">
        <v>1357</v>
      </c>
      <c r="E1142" s="1" t="s">
        <v>1769</v>
      </c>
      <c r="F1142" s="1" t="s">
        <v>3976</v>
      </c>
      <c r="G1142" s="7">
        <v>1</v>
      </c>
      <c r="H1142" s="5">
        <v>39599</v>
      </c>
      <c r="I1142" s="4">
        <f t="shared" si="481"/>
        <v>2008</v>
      </c>
      <c r="J1142" s="1" t="s">
        <v>5252</v>
      </c>
      <c r="K1142" s="1" t="s">
        <v>7</v>
      </c>
      <c r="L1142" s="18">
        <v>770</v>
      </c>
      <c r="M1142" s="18" t="s">
        <v>1332</v>
      </c>
      <c r="N1142" s="18">
        <f>L1142*23.7384/1000</f>
        <v>18.278568</v>
      </c>
      <c r="O1142" s="18" t="s">
        <v>1332</v>
      </c>
      <c r="P1142" s="18" t="s">
        <v>1332</v>
      </c>
      <c r="Q1142" s="18" t="s">
        <v>1332</v>
      </c>
      <c r="R1142" s="18" t="s">
        <v>1332</v>
      </c>
      <c r="S1142" s="18" t="s">
        <v>1332</v>
      </c>
      <c r="T1142" s="18" t="s">
        <v>1332</v>
      </c>
      <c r="U1142" s="18" t="str">
        <f t="shared" si="468"/>
        <v>NA</v>
      </c>
      <c r="V1142" s="18">
        <f t="shared" si="469"/>
        <v>18.278568</v>
      </c>
      <c r="W1142" s="18" t="str">
        <f t="shared" si="470"/>
        <v>NA</v>
      </c>
      <c r="X1142" s="18" t="str">
        <f t="shared" si="471"/>
        <v>NA</v>
      </c>
      <c r="Y1142" s="18" t="str">
        <f t="shared" si="472"/>
        <v>NA</v>
      </c>
      <c r="Z1142" s="18" t="str">
        <f t="shared" si="473"/>
        <v>NA</v>
      </c>
      <c r="AA1142" s="18" t="str">
        <f t="shared" si="474"/>
        <v>NA</v>
      </c>
      <c r="AB1142" s="18" t="str">
        <f t="shared" si="475"/>
        <v>NA</v>
      </c>
      <c r="AC1142" s="18" t="str">
        <f t="shared" si="476"/>
        <v>NA</v>
      </c>
      <c r="AD1142" s="18" t="str">
        <f t="shared" si="477"/>
        <v>NA</v>
      </c>
      <c r="AE1142" s="1" t="s">
        <v>3975</v>
      </c>
      <c r="AF1142" s="35">
        <f t="shared" si="479"/>
        <v>39447</v>
      </c>
    </row>
    <row r="1143" spans="1:32" x14ac:dyDescent="0.2">
      <c r="A1143" s="1" t="s">
        <v>3977</v>
      </c>
      <c r="B1143" s="1" t="s">
        <v>75</v>
      </c>
      <c r="C1143" s="1" t="s">
        <v>1332</v>
      </c>
      <c r="D1143" s="1" t="s">
        <v>1357</v>
      </c>
      <c r="E1143" s="1" t="s">
        <v>1769</v>
      </c>
      <c r="F1143" s="1" t="s">
        <v>3976</v>
      </c>
      <c r="G1143" s="7">
        <v>1</v>
      </c>
      <c r="H1143" s="5">
        <v>39660</v>
      </c>
      <c r="I1143" s="4">
        <f t="shared" si="481"/>
        <v>2008</v>
      </c>
      <c r="J1143" s="1" t="s">
        <v>5252</v>
      </c>
      <c r="K1143" s="1" t="s">
        <v>7</v>
      </c>
      <c r="L1143" s="18">
        <v>443.1</v>
      </c>
      <c r="M1143" s="18" t="s">
        <v>1332</v>
      </c>
      <c r="N1143" s="18">
        <f>L1143*23.4456/1000</f>
        <v>10.388745360000001</v>
      </c>
      <c r="O1143" s="18" t="s">
        <v>1332</v>
      </c>
      <c r="P1143" s="18" t="s">
        <v>1332</v>
      </c>
      <c r="Q1143" s="18" t="s">
        <v>1332</v>
      </c>
      <c r="R1143" s="18" t="s">
        <v>1332</v>
      </c>
      <c r="S1143" s="18" t="s">
        <v>1332</v>
      </c>
      <c r="T1143" s="18" t="s">
        <v>1332</v>
      </c>
      <c r="U1143" s="18" t="str">
        <f t="shared" si="468"/>
        <v>NA</v>
      </c>
      <c r="V1143" s="18">
        <f t="shared" si="469"/>
        <v>10.388745360000001</v>
      </c>
      <c r="W1143" s="18" t="str">
        <f t="shared" si="470"/>
        <v>NA</v>
      </c>
      <c r="X1143" s="18" t="str">
        <f t="shared" si="471"/>
        <v>NA</v>
      </c>
      <c r="Y1143" s="18" t="str">
        <f t="shared" si="472"/>
        <v>NA</v>
      </c>
      <c r="Z1143" s="18" t="str">
        <f t="shared" si="473"/>
        <v>NA</v>
      </c>
      <c r="AA1143" s="18" t="str">
        <f t="shared" si="474"/>
        <v>NA</v>
      </c>
      <c r="AB1143" s="18" t="str">
        <f t="shared" si="475"/>
        <v>NA</v>
      </c>
      <c r="AC1143" s="18" t="str">
        <f t="shared" si="476"/>
        <v>NA</v>
      </c>
      <c r="AD1143" s="18" t="str">
        <f t="shared" si="477"/>
        <v>NA</v>
      </c>
      <c r="AE1143" s="1" t="s">
        <v>3978</v>
      </c>
      <c r="AF1143" s="35">
        <f t="shared" si="479"/>
        <v>39447</v>
      </c>
    </row>
    <row r="1144" spans="1:32" x14ac:dyDescent="0.2">
      <c r="A1144" s="1" t="s">
        <v>3945</v>
      </c>
      <c r="B1144" s="1" t="s">
        <v>23</v>
      </c>
      <c r="C1144" s="1" t="s">
        <v>1332</v>
      </c>
      <c r="D1144" s="1" t="s">
        <v>1869</v>
      </c>
      <c r="E1144" s="1" t="s">
        <v>2529</v>
      </c>
      <c r="F1144" s="1" t="s">
        <v>3946</v>
      </c>
      <c r="G1144" s="7">
        <v>1</v>
      </c>
      <c r="H1144" s="5">
        <v>39660</v>
      </c>
      <c r="I1144" s="4">
        <f t="shared" si="481"/>
        <v>2008</v>
      </c>
      <c r="J1144" s="1" t="s">
        <v>5252</v>
      </c>
      <c r="K1144" s="1" t="s">
        <v>7</v>
      </c>
      <c r="L1144" s="18">
        <v>54.8</v>
      </c>
      <c r="M1144" s="18">
        <v>35</v>
      </c>
      <c r="N1144" s="18">
        <f>L1144*23.4456/1000</f>
        <v>1.2848188799999998</v>
      </c>
      <c r="O1144" s="18" t="s">
        <v>1332</v>
      </c>
      <c r="P1144" s="18" t="s">
        <v>1332</v>
      </c>
      <c r="Q1144" s="18" t="s">
        <v>1332</v>
      </c>
      <c r="R1144" s="18" t="s">
        <v>1332</v>
      </c>
      <c r="S1144" s="18" t="s">
        <v>1332</v>
      </c>
      <c r="T1144" s="18" t="s">
        <v>1332</v>
      </c>
      <c r="U1144" s="18" t="str">
        <f t="shared" si="468"/>
        <v>NA</v>
      </c>
      <c r="V1144" s="18">
        <f t="shared" si="469"/>
        <v>1.2848188799999998</v>
      </c>
      <c r="W1144" s="18" t="str">
        <f t="shared" si="470"/>
        <v>NA</v>
      </c>
      <c r="X1144" s="18" t="str">
        <f t="shared" si="471"/>
        <v>NA</v>
      </c>
      <c r="Y1144" s="18" t="str">
        <f t="shared" si="472"/>
        <v>NA</v>
      </c>
      <c r="Z1144" s="18" t="str">
        <f t="shared" si="473"/>
        <v>NA</v>
      </c>
      <c r="AA1144" s="18" t="str">
        <f t="shared" si="474"/>
        <v>NA</v>
      </c>
      <c r="AB1144" s="18" t="str">
        <f t="shared" si="475"/>
        <v>NA</v>
      </c>
      <c r="AC1144" s="18" t="str">
        <f t="shared" si="476"/>
        <v>NA</v>
      </c>
      <c r="AD1144" s="18" t="str">
        <f t="shared" si="477"/>
        <v>NA</v>
      </c>
      <c r="AE1144" s="1" t="s">
        <v>3979</v>
      </c>
      <c r="AF1144" s="35">
        <f t="shared" si="479"/>
        <v>39447</v>
      </c>
    </row>
    <row r="1145" spans="1:32" x14ac:dyDescent="0.2">
      <c r="A1145" s="1" t="s">
        <v>3980</v>
      </c>
      <c r="B1145" s="1" t="s">
        <v>75</v>
      </c>
      <c r="C1145" s="1" t="s">
        <v>1332</v>
      </c>
      <c r="D1145" s="1" t="s">
        <v>1357</v>
      </c>
      <c r="E1145" s="1" t="s">
        <v>1769</v>
      </c>
      <c r="F1145" s="1" t="s">
        <v>3976</v>
      </c>
      <c r="G1145" s="7">
        <v>1</v>
      </c>
      <c r="H1145" s="5">
        <v>39691</v>
      </c>
      <c r="I1145" s="4">
        <f t="shared" si="481"/>
        <v>2008</v>
      </c>
      <c r="J1145" s="1" t="s">
        <v>5252</v>
      </c>
      <c r="K1145" s="1" t="s">
        <v>7</v>
      </c>
      <c r="L1145" s="18">
        <v>977.8</v>
      </c>
      <c r="M1145" s="18" t="s">
        <v>1332</v>
      </c>
      <c r="N1145" s="18">
        <f>L1145*24.5769/1000</f>
        <v>24.031292819999997</v>
      </c>
      <c r="O1145" s="18" t="s">
        <v>1332</v>
      </c>
      <c r="P1145" s="18" t="s">
        <v>1332</v>
      </c>
      <c r="Q1145" s="18" t="s">
        <v>1332</v>
      </c>
      <c r="R1145" s="18" t="s">
        <v>1332</v>
      </c>
      <c r="S1145" s="18" t="s">
        <v>1332</v>
      </c>
      <c r="T1145" s="18" t="s">
        <v>1332</v>
      </c>
      <c r="U1145" s="18" t="str">
        <f t="shared" si="468"/>
        <v>NA</v>
      </c>
      <c r="V1145" s="18">
        <f t="shared" si="469"/>
        <v>24.031292819999997</v>
      </c>
      <c r="W1145" s="18" t="str">
        <f t="shared" si="470"/>
        <v>NA</v>
      </c>
      <c r="X1145" s="18" t="str">
        <f t="shared" si="471"/>
        <v>NA</v>
      </c>
      <c r="Y1145" s="18" t="str">
        <f t="shared" si="472"/>
        <v>NA</v>
      </c>
      <c r="Z1145" s="18" t="str">
        <f t="shared" si="473"/>
        <v>NA</v>
      </c>
      <c r="AA1145" s="18" t="str">
        <f t="shared" si="474"/>
        <v>NA</v>
      </c>
      <c r="AB1145" s="18" t="str">
        <f t="shared" si="475"/>
        <v>NA</v>
      </c>
      <c r="AC1145" s="18" t="str">
        <f t="shared" si="476"/>
        <v>NA</v>
      </c>
      <c r="AD1145" s="18" t="str">
        <f t="shared" si="477"/>
        <v>NA</v>
      </c>
      <c r="AE1145" s="1" t="s">
        <v>3981</v>
      </c>
      <c r="AF1145" s="35">
        <f t="shared" si="479"/>
        <v>39447</v>
      </c>
    </row>
    <row r="1146" spans="1:32" x14ac:dyDescent="0.2">
      <c r="A1146" s="1" t="s">
        <v>3982</v>
      </c>
      <c r="B1146" s="1" t="s">
        <v>21</v>
      </c>
      <c r="C1146" s="1" t="s">
        <v>1332</v>
      </c>
      <c r="D1146" s="1" t="s">
        <v>1357</v>
      </c>
      <c r="E1146" s="1" t="s">
        <v>1406</v>
      </c>
      <c r="F1146" s="1" t="s">
        <v>101</v>
      </c>
      <c r="G1146" s="7">
        <v>1</v>
      </c>
      <c r="H1146" s="5">
        <v>39691</v>
      </c>
      <c r="I1146" s="4">
        <f t="shared" ref="I1146:I1161" si="483">YEAR(H1146)</f>
        <v>2008</v>
      </c>
      <c r="J1146" s="1" t="s">
        <v>5252</v>
      </c>
      <c r="K1146" s="1" t="s">
        <v>7</v>
      </c>
      <c r="L1146" s="18">
        <v>38.9</v>
      </c>
      <c r="M1146" s="18" t="s">
        <v>1332</v>
      </c>
      <c r="N1146" s="18">
        <f>L1146*24.5769/1000</f>
        <v>0.95604140999999998</v>
      </c>
      <c r="O1146" s="18" t="s">
        <v>1332</v>
      </c>
      <c r="P1146" s="18" t="s">
        <v>1332</v>
      </c>
      <c r="Q1146" s="18" t="s">
        <v>1332</v>
      </c>
      <c r="R1146" s="18" t="s">
        <v>1332</v>
      </c>
      <c r="S1146" s="18" t="s">
        <v>1332</v>
      </c>
      <c r="T1146" s="18" t="s">
        <v>1332</v>
      </c>
      <c r="U1146" s="18" t="str">
        <f t="shared" si="468"/>
        <v>NA</v>
      </c>
      <c r="V1146" s="18">
        <f t="shared" si="469"/>
        <v>0.95604140999999998</v>
      </c>
      <c r="W1146" s="18" t="str">
        <f t="shared" si="470"/>
        <v>NA</v>
      </c>
      <c r="X1146" s="18" t="str">
        <f t="shared" si="471"/>
        <v>NA</v>
      </c>
      <c r="Y1146" s="18" t="str">
        <f t="shared" si="472"/>
        <v>NA</v>
      </c>
      <c r="Z1146" s="18" t="str">
        <f t="shared" si="473"/>
        <v>NA</v>
      </c>
      <c r="AA1146" s="18" t="str">
        <f t="shared" si="474"/>
        <v>NA</v>
      </c>
      <c r="AB1146" s="18" t="str">
        <f t="shared" si="475"/>
        <v>NA</v>
      </c>
      <c r="AC1146" s="18" t="str">
        <f t="shared" si="476"/>
        <v>NA</v>
      </c>
      <c r="AD1146" s="18" t="str">
        <f t="shared" si="477"/>
        <v>NA</v>
      </c>
      <c r="AE1146" s="1" t="s">
        <v>3983</v>
      </c>
      <c r="AF1146" s="35">
        <f t="shared" si="479"/>
        <v>39447</v>
      </c>
    </row>
    <row r="1147" spans="1:32" x14ac:dyDescent="0.2">
      <c r="A1147" s="1" t="s">
        <v>74</v>
      </c>
      <c r="B1147" s="1" t="s">
        <v>75</v>
      </c>
      <c r="C1147" s="1" t="s">
        <v>1332</v>
      </c>
      <c r="D1147" s="1" t="s">
        <v>1357</v>
      </c>
      <c r="E1147" s="1" t="s">
        <v>1412</v>
      </c>
      <c r="F1147" s="1" t="s">
        <v>76</v>
      </c>
      <c r="G1147" s="7">
        <v>1</v>
      </c>
      <c r="H1147" s="5">
        <v>39782</v>
      </c>
      <c r="I1147" s="4">
        <f t="shared" si="483"/>
        <v>2008</v>
      </c>
      <c r="J1147" s="1" t="s">
        <v>5252</v>
      </c>
      <c r="K1147" s="1" t="s">
        <v>7</v>
      </c>
      <c r="L1147" s="18">
        <v>876.8</v>
      </c>
      <c r="M1147" s="18" t="s">
        <v>1332</v>
      </c>
      <c r="N1147" s="18">
        <f>L1147*27.606/1000</f>
        <v>24.204940799999999</v>
      </c>
      <c r="O1147" s="18" t="s">
        <v>1332</v>
      </c>
      <c r="P1147" s="18" t="s">
        <v>1332</v>
      </c>
      <c r="Q1147" s="18" t="s">
        <v>1332</v>
      </c>
      <c r="R1147" s="18" t="s">
        <v>1332</v>
      </c>
      <c r="S1147" s="18" t="s">
        <v>1332</v>
      </c>
      <c r="T1147" s="18" t="s">
        <v>1332</v>
      </c>
      <c r="U1147" s="18" t="str">
        <f t="shared" si="468"/>
        <v>NA</v>
      </c>
      <c r="V1147" s="18">
        <f t="shared" si="469"/>
        <v>24.204940799999999</v>
      </c>
      <c r="W1147" s="18" t="str">
        <f t="shared" si="470"/>
        <v>NA</v>
      </c>
      <c r="X1147" s="18" t="str">
        <f t="shared" si="471"/>
        <v>NA</v>
      </c>
      <c r="Y1147" s="18" t="str">
        <f t="shared" si="472"/>
        <v>NA</v>
      </c>
      <c r="Z1147" s="18" t="str">
        <f t="shared" si="473"/>
        <v>NA</v>
      </c>
      <c r="AA1147" s="18" t="str">
        <f t="shared" si="474"/>
        <v>NA</v>
      </c>
      <c r="AB1147" s="18" t="str">
        <f t="shared" si="475"/>
        <v>NA</v>
      </c>
      <c r="AC1147" s="18" t="str">
        <f t="shared" si="476"/>
        <v>NA</v>
      </c>
      <c r="AD1147" s="18" t="str">
        <f t="shared" si="477"/>
        <v>NA</v>
      </c>
      <c r="AE1147" s="1" t="s">
        <v>3984</v>
      </c>
      <c r="AF1147" s="35">
        <f t="shared" si="479"/>
        <v>39447</v>
      </c>
    </row>
    <row r="1148" spans="1:32" x14ac:dyDescent="0.2">
      <c r="A1148" s="1" t="s">
        <v>3986</v>
      </c>
      <c r="B1148" s="1" t="s">
        <v>81</v>
      </c>
      <c r="C1148" s="1" t="s">
        <v>1332</v>
      </c>
      <c r="D1148" s="1" t="s">
        <v>1357</v>
      </c>
      <c r="E1148" s="1" t="s">
        <v>1424</v>
      </c>
      <c r="F1148" s="1" t="s">
        <v>72</v>
      </c>
      <c r="G1148" s="7">
        <v>0.61499999999999999</v>
      </c>
      <c r="H1148" s="5">
        <v>39813</v>
      </c>
      <c r="I1148" s="4">
        <f t="shared" si="483"/>
        <v>2008</v>
      </c>
      <c r="J1148" s="1" t="s">
        <v>5252</v>
      </c>
      <c r="K1148" s="1" t="s">
        <v>7</v>
      </c>
      <c r="L1148" s="18">
        <v>32</v>
      </c>
      <c r="M1148" s="18" t="s">
        <v>1332</v>
      </c>
      <c r="N1148" s="18">
        <f>L1148*29.3804/1000</f>
        <v>0.94017280000000003</v>
      </c>
      <c r="O1148" s="18" t="s">
        <v>1332</v>
      </c>
      <c r="P1148" s="18" t="s">
        <v>1332</v>
      </c>
      <c r="Q1148" s="18" t="s">
        <v>1332</v>
      </c>
      <c r="R1148" s="18" t="s">
        <v>1332</v>
      </c>
      <c r="S1148" s="18" t="s">
        <v>1332</v>
      </c>
      <c r="T1148" s="18" t="s">
        <v>1332</v>
      </c>
      <c r="U1148" s="18" t="str">
        <f t="shared" si="468"/>
        <v>NA</v>
      </c>
      <c r="V1148" s="18">
        <f t="shared" si="469"/>
        <v>1.5287362601626018</v>
      </c>
      <c r="W1148" s="18" t="str">
        <f t="shared" si="470"/>
        <v>NA</v>
      </c>
      <c r="X1148" s="18" t="str">
        <f t="shared" si="471"/>
        <v>NA</v>
      </c>
      <c r="Y1148" s="18" t="str">
        <f t="shared" si="472"/>
        <v>NA</v>
      </c>
      <c r="Z1148" s="18" t="str">
        <f t="shared" si="473"/>
        <v>NA</v>
      </c>
      <c r="AA1148" s="18" t="str">
        <f t="shared" si="474"/>
        <v>NA</v>
      </c>
      <c r="AB1148" s="18" t="str">
        <f t="shared" si="475"/>
        <v>NA</v>
      </c>
      <c r="AC1148" s="18" t="str">
        <f t="shared" si="476"/>
        <v>NA</v>
      </c>
      <c r="AD1148" s="18" t="str">
        <f t="shared" si="477"/>
        <v>NA</v>
      </c>
      <c r="AE1148" s="1" t="s">
        <v>3987</v>
      </c>
      <c r="AF1148" s="35">
        <f t="shared" si="479"/>
        <v>39813</v>
      </c>
    </row>
    <row r="1149" spans="1:32" x14ac:dyDescent="0.2">
      <c r="A1149" s="1" t="s">
        <v>4010</v>
      </c>
      <c r="B1149" s="1" t="s">
        <v>5</v>
      </c>
      <c r="C1149" s="1" t="s">
        <v>1332</v>
      </c>
      <c r="D1149" s="1" t="s">
        <v>1357</v>
      </c>
      <c r="E1149" s="1" t="s">
        <v>3942</v>
      </c>
      <c r="F1149" s="1" t="s">
        <v>83</v>
      </c>
      <c r="G1149" s="7">
        <v>1</v>
      </c>
      <c r="H1149" s="5">
        <v>39813</v>
      </c>
      <c r="I1149" s="4">
        <f t="shared" si="483"/>
        <v>2008</v>
      </c>
      <c r="J1149" s="1" t="s">
        <v>5252</v>
      </c>
      <c r="K1149" s="1" t="s">
        <v>7</v>
      </c>
      <c r="L1149" s="18">
        <v>27.4</v>
      </c>
      <c r="M1149" s="18" t="s">
        <v>1332</v>
      </c>
      <c r="N1149" s="18">
        <f>L1149*29.3804/1000</f>
        <v>0.80502296000000007</v>
      </c>
      <c r="O1149" s="18" t="s">
        <v>1332</v>
      </c>
      <c r="P1149" s="18" t="s">
        <v>1332</v>
      </c>
      <c r="Q1149" s="18" t="s">
        <v>1332</v>
      </c>
      <c r="R1149" s="18" t="s">
        <v>1332</v>
      </c>
      <c r="S1149" s="18" t="s">
        <v>1332</v>
      </c>
      <c r="T1149" s="18" t="s">
        <v>1332</v>
      </c>
      <c r="U1149" s="18" t="str">
        <f t="shared" si="468"/>
        <v>NA</v>
      </c>
      <c r="V1149" s="18">
        <f t="shared" si="469"/>
        <v>0.80502296000000007</v>
      </c>
      <c r="W1149" s="18" t="str">
        <f t="shared" si="470"/>
        <v>NA</v>
      </c>
      <c r="X1149" s="18" t="str">
        <f t="shared" si="471"/>
        <v>NA</v>
      </c>
      <c r="Y1149" s="18" t="str">
        <f t="shared" si="472"/>
        <v>NA</v>
      </c>
      <c r="Z1149" s="18" t="str">
        <f t="shared" si="473"/>
        <v>NA</v>
      </c>
      <c r="AA1149" s="18" t="str">
        <f t="shared" si="474"/>
        <v>NA</v>
      </c>
      <c r="AB1149" s="18" t="str">
        <f t="shared" si="475"/>
        <v>NA</v>
      </c>
      <c r="AC1149" s="18" t="str">
        <f t="shared" si="476"/>
        <v>NA</v>
      </c>
      <c r="AD1149" s="18" t="str">
        <f t="shared" si="477"/>
        <v>NA</v>
      </c>
      <c r="AE1149" s="1" t="s">
        <v>3989</v>
      </c>
      <c r="AF1149" s="35">
        <f t="shared" si="479"/>
        <v>39813</v>
      </c>
    </row>
    <row r="1150" spans="1:32" x14ac:dyDescent="0.2">
      <c r="A1150" s="1" t="s">
        <v>4011</v>
      </c>
      <c r="B1150" s="1" t="s">
        <v>5</v>
      </c>
      <c r="C1150" s="1" t="s">
        <v>1332</v>
      </c>
      <c r="D1150" s="1" t="s">
        <v>1332</v>
      </c>
      <c r="E1150" s="1" t="s">
        <v>1332</v>
      </c>
      <c r="F1150" s="1" t="s">
        <v>1332</v>
      </c>
      <c r="G1150" s="7">
        <v>1</v>
      </c>
      <c r="H1150" s="5">
        <v>39506</v>
      </c>
      <c r="I1150" s="4">
        <f t="shared" si="483"/>
        <v>2008</v>
      </c>
      <c r="J1150" s="1" t="s">
        <v>7</v>
      </c>
      <c r="K1150" s="1" t="s">
        <v>5252</v>
      </c>
      <c r="L1150" s="18">
        <v>4.0000000000000001E-3</v>
      </c>
      <c r="M1150" s="18" t="s">
        <v>1332</v>
      </c>
      <c r="N1150" s="18">
        <v>9.9999999999999995E-8</v>
      </c>
      <c r="O1150" s="18" t="s">
        <v>1332</v>
      </c>
      <c r="P1150" s="18" t="s">
        <v>1332</v>
      </c>
      <c r="Q1150" s="18" t="s">
        <v>1332</v>
      </c>
      <c r="R1150" s="18" t="s">
        <v>1332</v>
      </c>
      <c r="S1150" s="18" t="s">
        <v>1332</v>
      </c>
      <c r="T1150" s="18" t="s">
        <v>1332</v>
      </c>
      <c r="U1150" s="18" t="str">
        <f t="shared" si="468"/>
        <v>NA</v>
      </c>
      <c r="V1150" s="18">
        <f t="shared" si="469"/>
        <v>9.9999999999999995E-8</v>
      </c>
      <c r="W1150" s="18" t="str">
        <f t="shared" si="470"/>
        <v>NA</v>
      </c>
      <c r="X1150" s="18" t="str">
        <f t="shared" si="471"/>
        <v>NA</v>
      </c>
      <c r="Y1150" s="18" t="str">
        <f t="shared" si="472"/>
        <v>NA</v>
      </c>
      <c r="Z1150" s="18" t="str">
        <f t="shared" si="473"/>
        <v>NA</v>
      </c>
      <c r="AA1150" s="18" t="str">
        <f t="shared" si="474"/>
        <v>NA</v>
      </c>
      <c r="AB1150" s="18" t="str">
        <f t="shared" si="475"/>
        <v>NA</v>
      </c>
      <c r="AC1150" s="18" t="str">
        <f t="shared" si="476"/>
        <v>NA</v>
      </c>
      <c r="AD1150" s="18" t="str">
        <f t="shared" si="477"/>
        <v>NA</v>
      </c>
      <c r="AE1150" s="1" t="s">
        <v>3993</v>
      </c>
      <c r="AF1150" s="35">
        <f t="shared" si="479"/>
        <v>39447</v>
      </c>
    </row>
    <row r="1151" spans="1:32" x14ac:dyDescent="0.2">
      <c r="A1151" s="1" t="s">
        <v>4012</v>
      </c>
      <c r="B1151" s="1" t="s">
        <v>5</v>
      </c>
      <c r="C1151" s="1" t="s">
        <v>1332</v>
      </c>
      <c r="D1151" s="1" t="s">
        <v>1357</v>
      </c>
      <c r="E1151" s="1" t="s">
        <v>1424</v>
      </c>
      <c r="F1151" s="1" t="s">
        <v>72</v>
      </c>
      <c r="G1151" s="7" t="s">
        <v>11</v>
      </c>
      <c r="H1151" s="5">
        <v>39568</v>
      </c>
      <c r="I1151" s="4">
        <f t="shared" si="483"/>
        <v>2008</v>
      </c>
      <c r="J1151" s="1" t="s">
        <v>4013</v>
      </c>
      <c r="K1151" s="1" t="s">
        <v>5252</v>
      </c>
      <c r="L1151" s="18">
        <v>652</v>
      </c>
      <c r="M1151" s="18" t="s">
        <v>1332</v>
      </c>
      <c r="N1151" s="18">
        <f>L1151*23.6471/1000</f>
        <v>15.417909199999999</v>
      </c>
      <c r="O1151" s="18" t="s">
        <v>1332</v>
      </c>
      <c r="P1151" s="18" t="s">
        <v>1332</v>
      </c>
      <c r="Q1151" s="18" t="s">
        <v>1332</v>
      </c>
      <c r="R1151" s="18" t="s">
        <v>1332</v>
      </c>
      <c r="S1151" s="18" t="s">
        <v>1332</v>
      </c>
      <c r="T1151" s="18" t="s">
        <v>1332</v>
      </c>
      <c r="U1151" s="18" t="str">
        <f t="shared" si="468"/>
        <v>NA</v>
      </c>
      <c r="V1151" s="18" t="str">
        <f t="shared" si="469"/>
        <v>NA</v>
      </c>
      <c r="W1151" s="18" t="str">
        <f t="shared" si="470"/>
        <v>NA</v>
      </c>
      <c r="X1151" s="18" t="str">
        <f t="shared" si="471"/>
        <v>NA</v>
      </c>
      <c r="Y1151" s="18" t="str">
        <f t="shared" si="472"/>
        <v>NA</v>
      </c>
      <c r="Z1151" s="18" t="str">
        <f t="shared" si="473"/>
        <v>NA</v>
      </c>
      <c r="AA1151" s="18" t="str">
        <f t="shared" si="474"/>
        <v>NA</v>
      </c>
      <c r="AB1151" s="18" t="str">
        <f t="shared" si="475"/>
        <v>NA</v>
      </c>
      <c r="AC1151" s="18" t="str">
        <f t="shared" si="476"/>
        <v>NA</v>
      </c>
      <c r="AD1151" s="18" t="str">
        <f t="shared" si="477"/>
        <v>NA</v>
      </c>
      <c r="AE1151" s="1" t="s">
        <v>3994</v>
      </c>
      <c r="AF1151" s="35">
        <f t="shared" si="479"/>
        <v>39447</v>
      </c>
    </row>
    <row r="1152" spans="1:32" x14ac:dyDescent="0.2">
      <c r="A1152" s="1" t="s">
        <v>4014</v>
      </c>
      <c r="B1152" s="1" t="s">
        <v>1332</v>
      </c>
      <c r="C1152" s="1" t="s">
        <v>1332</v>
      </c>
      <c r="D1152" s="1" t="s">
        <v>1332</v>
      </c>
      <c r="E1152" s="1" t="s">
        <v>1332</v>
      </c>
      <c r="F1152" s="1" t="s">
        <v>1332</v>
      </c>
      <c r="G1152" s="7" t="s">
        <v>1332</v>
      </c>
      <c r="H1152" s="5">
        <v>39629</v>
      </c>
      <c r="I1152" s="4">
        <f t="shared" si="483"/>
        <v>2008</v>
      </c>
      <c r="J1152" s="1" t="s">
        <v>7</v>
      </c>
      <c r="K1152" s="1" t="s">
        <v>5252</v>
      </c>
      <c r="L1152" s="18">
        <v>18</v>
      </c>
      <c r="M1152" s="18">
        <v>12</v>
      </c>
      <c r="N1152" s="18">
        <f>L1152*23.4573/1000</f>
        <v>0.42223140000000003</v>
      </c>
      <c r="O1152" s="18" t="s">
        <v>1332</v>
      </c>
      <c r="P1152" s="18" t="s">
        <v>1332</v>
      </c>
      <c r="Q1152" s="18" t="s">
        <v>1332</v>
      </c>
      <c r="R1152" s="18" t="s">
        <v>1332</v>
      </c>
      <c r="S1152" s="18" t="s">
        <v>1332</v>
      </c>
      <c r="T1152" s="18" t="s">
        <v>1332</v>
      </c>
      <c r="U1152" s="18" t="str">
        <f t="shared" si="468"/>
        <v>NA</v>
      </c>
      <c r="V1152" s="18" t="str">
        <f t="shared" si="469"/>
        <v>NA</v>
      </c>
      <c r="W1152" s="18" t="str">
        <f t="shared" si="470"/>
        <v>NA</v>
      </c>
      <c r="X1152" s="18" t="str">
        <f t="shared" si="471"/>
        <v>NA</v>
      </c>
      <c r="Y1152" s="18" t="str">
        <f t="shared" si="472"/>
        <v>NA</v>
      </c>
      <c r="Z1152" s="18" t="str">
        <f t="shared" si="473"/>
        <v>NA</v>
      </c>
      <c r="AA1152" s="18" t="str">
        <f t="shared" si="474"/>
        <v>NA</v>
      </c>
      <c r="AB1152" s="18" t="str">
        <f t="shared" si="475"/>
        <v>NA</v>
      </c>
      <c r="AC1152" s="18" t="str">
        <f t="shared" si="476"/>
        <v>NA</v>
      </c>
      <c r="AD1152" s="18" t="str">
        <f t="shared" si="477"/>
        <v>NA</v>
      </c>
      <c r="AE1152" s="1" t="s">
        <v>3995</v>
      </c>
      <c r="AF1152" s="35">
        <f t="shared" si="479"/>
        <v>39447</v>
      </c>
    </row>
    <row r="1153" spans="1:32" x14ac:dyDescent="0.2">
      <c r="A1153" s="1" t="s">
        <v>4015</v>
      </c>
      <c r="B1153" s="1" t="s">
        <v>5</v>
      </c>
      <c r="C1153" s="1" t="s">
        <v>1332</v>
      </c>
      <c r="D1153" s="1" t="s">
        <v>1332</v>
      </c>
      <c r="E1153" s="1" t="s">
        <v>1332</v>
      </c>
      <c r="F1153" s="1" t="s">
        <v>1332</v>
      </c>
      <c r="G1153" s="7">
        <v>0.59399999999999997</v>
      </c>
      <c r="H1153" s="5">
        <v>39813</v>
      </c>
      <c r="I1153" s="4">
        <f t="shared" si="483"/>
        <v>2008</v>
      </c>
      <c r="J1153" s="1" t="s">
        <v>7</v>
      </c>
      <c r="K1153" s="1" t="s">
        <v>5252</v>
      </c>
      <c r="L1153" s="18">
        <v>2.7</v>
      </c>
      <c r="M1153" s="18" t="s">
        <v>1332</v>
      </c>
      <c r="N1153" s="18">
        <v>7.5899999999999995E-2</v>
      </c>
      <c r="O1153" s="18" t="s">
        <v>1332</v>
      </c>
      <c r="P1153" s="18" t="s">
        <v>1332</v>
      </c>
      <c r="Q1153" s="18" t="s">
        <v>1332</v>
      </c>
      <c r="R1153" s="18" t="s">
        <v>1332</v>
      </c>
      <c r="S1153" s="18" t="s">
        <v>1332</v>
      </c>
      <c r="T1153" s="18" t="s">
        <v>1332</v>
      </c>
      <c r="U1153" s="18" t="str">
        <f t="shared" si="468"/>
        <v>NA</v>
      </c>
      <c r="V1153" s="18">
        <f t="shared" si="469"/>
        <v>0.12777777777777777</v>
      </c>
      <c r="W1153" s="18" t="str">
        <f t="shared" si="470"/>
        <v>NA</v>
      </c>
      <c r="X1153" s="18" t="str">
        <f t="shared" si="471"/>
        <v>NA</v>
      </c>
      <c r="Y1153" s="18" t="str">
        <f t="shared" si="472"/>
        <v>NA</v>
      </c>
      <c r="Z1153" s="18" t="str">
        <f t="shared" si="473"/>
        <v>NA</v>
      </c>
      <c r="AA1153" s="18" t="str">
        <f t="shared" si="474"/>
        <v>NA</v>
      </c>
      <c r="AB1153" s="18" t="str">
        <f t="shared" si="475"/>
        <v>NA</v>
      </c>
      <c r="AC1153" s="18" t="str">
        <f t="shared" si="476"/>
        <v>NA</v>
      </c>
      <c r="AD1153" s="18" t="str">
        <f t="shared" si="477"/>
        <v>NA</v>
      </c>
      <c r="AE1153" s="1" t="s">
        <v>3997</v>
      </c>
      <c r="AF1153" s="35">
        <f t="shared" si="479"/>
        <v>39813</v>
      </c>
    </row>
    <row r="1154" spans="1:32" x14ac:dyDescent="0.2">
      <c r="A1154" s="1" t="s">
        <v>4017</v>
      </c>
      <c r="B1154" s="1" t="s">
        <v>3428</v>
      </c>
      <c r="C1154" s="1" t="s">
        <v>1332</v>
      </c>
      <c r="D1154" s="1" t="s">
        <v>1357</v>
      </c>
      <c r="E1154" s="1" t="s">
        <v>1406</v>
      </c>
      <c r="F1154" s="1" t="s">
        <v>101</v>
      </c>
      <c r="G1154" s="7">
        <v>0.13700000000000001</v>
      </c>
      <c r="H1154" s="5">
        <v>39478</v>
      </c>
      <c r="I1154" s="4">
        <f t="shared" si="483"/>
        <v>2008</v>
      </c>
      <c r="J1154" s="1" t="s">
        <v>5252</v>
      </c>
      <c r="K1154" s="1" t="s">
        <v>7</v>
      </c>
      <c r="L1154" s="18">
        <v>44</v>
      </c>
      <c r="M1154" s="18" t="s">
        <v>1332</v>
      </c>
      <c r="N1154" s="18">
        <f>L1154*24.4764/1000</f>
        <v>1.0769616000000002</v>
      </c>
      <c r="O1154" s="18" t="s">
        <v>1332</v>
      </c>
      <c r="P1154" s="18" t="s">
        <v>1332</v>
      </c>
      <c r="Q1154" s="18" t="s">
        <v>1332</v>
      </c>
      <c r="R1154" s="18" t="s">
        <v>1332</v>
      </c>
      <c r="S1154" s="18" t="s">
        <v>1332</v>
      </c>
      <c r="T1154" s="18" t="s">
        <v>1332</v>
      </c>
      <c r="U1154" s="18" t="str">
        <f t="shared" si="468"/>
        <v>NA</v>
      </c>
      <c r="V1154" s="18">
        <f t="shared" si="469"/>
        <v>7.8610335766423365</v>
      </c>
      <c r="W1154" s="18" t="str">
        <f t="shared" si="470"/>
        <v>NA</v>
      </c>
      <c r="X1154" s="18" t="str">
        <f t="shared" si="471"/>
        <v>NA</v>
      </c>
      <c r="Y1154" s="18" t="str">
        <f t="shared" si="472"/>
        <v>NA</v>
      </c>
      <c r="Z1154" s="18" t="str">
        <f t="shared" si="473"/>
        <v>NA</v>
      </c>
      <c r="AA1154" s="18" t="str">
        <f t="shared" si="474"/>
        <v>NA</v>
      </c>
      <c r="AB1154" s="18" t="str">
        <f t="shared" si="475"/>
        <v>NA</v>
      </c>
      <c r="AC1154" s="18" t="str">
        <f t="shared" si="476"/>
        <v>NA</v>
      </c>
      <c r="AD1154" s="18" t="str">
        <f t="shared" si="477"/>
        <v>NA</v>
      </c>
      <c r="AE1154" s="1" t="s">
        <v>4016</v>
      </c>
      <c r="AF1154" s="35">
        <f t="shared" si="479"/>
        <v>39447</v>
      </c>
    </row>
    <row r="1155" spans="1:32" x14ac:dyDescent="0.2">
      <c r="A1155" s="1" t="s">
        <v>4018</v>
      </c>
      <c r="B1155" s="1" t="s">
        <v>75</v>
      </c>
      <c r="C1155" s="1" t="s">
        <v>1332</v>
      </c>
      <c r="D1155" s="1" t="s">
        <v>1357</v>
      </c>
      <c r="E1155" s="1" t="s">
        <v>1769</v>
      </c>
      <c r="F1155" s="1" t="s">
        <v>120</v>
      </c>
      <c r="G1155" s="7" t="s">
        <v>1332</v>
      </c>
      <c r="H1155" s="5">
        <v>39568</v>
      </c>
      <c r="I1155" s="4">
        <f t="shared" si="483"/>
        <v>2008</v>
      </c>
      <c r="J1155" s="1" t="s">
        <v>5252</v>
      </c>
      <c r="K1155" s="1" t="s">
        <v>7</v>
      </c>
      <c r="L1155" s="18">
        <v>40</v>
      </c>
      <c r="M1155" s="18" t="s">
        <v>1332</v>
      </c>
      <c r="N1155" s="18">
        <f>L1155*23.6471/1000</f>
        <v>0.94588399999999995</v>
      </c>
      <c r="O1155" s="18" t="s">
        <v>1332</v>
      </c>
      <c r="P1155" s="18" t="s">
        <v>1332</v>
      </c>
      <c r="Q1155" s="18" t="s">
        <v>1332</v>
      </c>
      <c r="R1155" s="18" t="s">
        <v>1332</v>
      </c>
      <c r="S1155" s="18" t="s">
        <v>1332</v>
      </c>
      <c r="T1155" s="18" t="s">
        <v>1332</v>
      </c>
      <c r="U1155" s="18" t="str">
        <f t="shared" si="468"/>
        <v>NA</v>
      </c>
      <c r="V1155" s="18" t="str">
        <f t="shared" si="469"/>
        <v>NA</v>
      </c>
      <c r="W1155" s="18" t="str">
        <f t="shared" si="470"/>
        <v>NA</v>
      </c>
      <c r="X1155" s="18" t="str">
        <f t="shared" si="471"/>
        <v>NA</v>
      </c>
      <c r="Y1155" s="18" t="str">
        <f t="shared" si="472"/>
        <v>NA</v>
      </c>
      <c r="Z1155" s="18" t="str">
        <f t="shared" si="473"/>
        <v>NA</v>
      </c>
      <c r="AA1155" s="18" t="str">
        <f t="shared" si="474"/>
        <v>NA</v>
      </c>
      <c r="AB1155" s="18" t="str">
        <f t="shared" si="475"/>
        <v>NA</v>
      </c>
      <c r="AC1155" s="18" t="str">
        <f t="shared" si="476"/>
        <v>NA</v>
      </c>
      <c r="AD1155" s="18" t="str">
        <f t="shared" si="477"/>
        <v>NA</v>
      </c>
      <c r="AE1155" s="1" t="s">
        <v>3999</v>
      </c>
      <c r="AF1155" s="35">
        <f t="shared" si="479"/>
        <v>39447</v>
      </c>
    </row>
    <row r="1156" spans="1:32" x14ac:dyDescent="0.2">
      <c r="A1156" s="1" t="s">
        <v>102</v>
      </c>
      <c r="B1156" s="1" t="s">
        <v>75</v>
      </c>
      <c r="C1156" s="1" t="s">
        <v>1332</v>
      </c>
      <c r="D1156" s="1" t="s">
        <v>1357</v>
      </c>
      <c r="E1156" s="1" t="s">
        <v>1769</v>
      </c>
      <c r="F1156" s="1" t="s">
        <v>120</v>
      </c>
      <c r="G1156" s="7">
        <v>4.1000000000000002E-2</v>
      </c>
      <c r="H1156" s="5">
        <v>39691</v>
      </c>
      <c r="I1156" s="4">
        <f t="shared" si="483"/>
        <v>2008</v>
      </c>
      <c r="J1156" s="1" t="s">
        <v>5252</v>
      </c>
      <c r="K1156" s="1" t="s">
        <v>7</v>
      </c>
      <c r="L1156" s="18">
        <v>16</v>
      </c>
      <c r="M1156" s="18" t="s">
        <v>1332</v>
      </c>
      <c r="N1156" s="18">
        <f>L1156*24.5769/1000</f>
        <v>0.39323039999999998</v>
      </c>
      <c r="O1156" s="18" t="s">
        <v>1332</v>
      </c>
      <c r="P1156" s="18" t="s">
        <v>1332</v>
      </c>
      <c r="Q1156" s="18" t="s">
        <v>1332</v>
      </c>
      <c r="R1156" s="18" t="s">
        <v>1332</v>
      </c>
      <c r="S1156" s="18" t="s">
        <v>1332</v>
      </c>
      <c r="T1156" s="18" t="s">
        <v>1332</v>
      </c>
      <c r="U1156" s="18" t="str">
        <f t="shared" si="468"/>
        <v>NA</v>
      </c>
      <c r="V1156" s="18">
        <f t="shared" si="469"/>
        <v>9.5909853658536584</v>
      </c>
      <c r="W1156" s="18" t="str">
        <f t="shared" si="470"/>
        <v>NA</v>
      </c>
      <c r="X1156" s="18" t="str">
        <f t="shared" si="471"/>
        <v>NA</v>
      </c>
      <c r="Y1156" s="18" t="str">
        <f t="shared" si="472"/>
        <v>NA</v>
      </c>
      <c r="Z1156" s="18" t="str">
        <f t="shared" si="473"/>
        <v>NA</v>
      </c>
      <c r="AA1156" s="18" t="str">
        <f t="shared" si="474"/>
        <v>NA</v>
      </c>
      <c r="AB1156" s="18" t="str">
        <f t="shared" si="475"/>
        <v>NA</v>
      </c>
      <c r="AC1156" s="18" t="str">
        <f t="shared" si="476"/>
        <v>NA</v>
      </c>
      <c r="AD1156" s="18" t="str">
        <f t="shared" si="477"/>
        <v>NA</v>
      </c>
      <c r="AE1156" s="1" t="s">
        <v>3998</v>
      </c>
      <c r="AF1156" s="35">
        <f t="shared" si="479"/>
        <v>39447</v>
      </c>
    </row>
    <row r="1157" spans="1:32" x14ac:dyDescent="0.2">
      <c r="A1157" s="1" t="s">
        <v>10002</v>
      </c>
      <c r="B1157" s="1" t="s">
        <v>5</v>
      </c>
      <c r="C1157" s="1" t="s">
        <v>1332</v>
      </c>
      <c r="D1157" s="1" t="s">
        <v>1357</v>
      </c>
      <c r="E1157" s="1" t="s">
        <v>1412</v>
      </c>
      <c r="F1157" s="1" t="s">
        <v>76</v>
      </c>
      <c r="G1157" s="7">
        <v>8.9999999999999993E-3</v>
      </c>
      <c r="H1157" s="5">
        <v>39721</v>
      </c>
      <c r="I1157" s="4">
        <f t="shared" si="483"/>
        <v>2008</v>
      </c>
      <c r="J1157" s="1" t="s">
        <v>5252</v>
      </c>
      <c r="K1157" s="1" t="s">
        <v>7</v>
      </c>
      <c r="L1157" s="18">
        <v>5.3</v>
      </c>
      <c r="M1157" s="18" t="s">
        <v>1332</v>
      </c>
      <c r="N1157" s="18">
        <f>L1157*25.2464/1000</f>
        <v>0.13380592000000002</v>
      </c>
      <c r="O1157" s="18" t="s">
        <v>1332</v>
      </c>
      <c r="P1157" s="18" t="s">
        <v>1332</v>
      </c>
      <c r="Q1157" s="18" t="s">
        <v>1332</v>
      </c>
      <c r="R1157" s="18" t="s">
        <v>1332</v>
      </c>
      <c r="S1157" s="18" t="s">
        <v>1332</v>
      </c>
      <c r="T1157" s="18" t="s">
        <v>1332</v>
      </c>
      <c r="U1157" s="18" t="str">
        <f t="shared" si="468"/>
        <v>NA</v>
      </c>
      <c r="V1157" s="18">
        <f t="shared" si="469"/>
        <v>14.867324444444447</v>
      </c>
      <c r="W1157" s="18" t="str">
        <f t="shared" si="470"/>
        <v>NA</v>
      </c>
      <c r="X1157" s="18" t="str">
        <f t="shared" si="471"/>
        <v>NA</v>
      </c>
      <c r="Y1157" s="18" t="str">
        <f t="shared" si="472"/>
        <v>NA</v>
      </c>
      <c r="Z1157" s="18" t="str">
        <f t="shared" si="473"/>
        <v>NA</v>
      </c>
      <c r="AA1157" s="18" t="str">
        <f t="shared" si="474"/>
        <v>NA</v>
      </c>
      <c r="AB1157" s="18" t="str">
        <f t="shared" si="475"/>
        <v>NA</v>
      </c>
      <c r="AC1157" s="18" t="str">
        <f t="shared" si="476"/>
        <v>NA</v>
      </c>
      <c r="AD1157" s="18" t="str">
        <f t="shared" si="477"/>
        <v>NA</v>
      </c>
      <c r="AE1157" s="1" t="s">
        <v>4000</v>
      </c>
      <c r="AF1157" s="35">
        <f t="shared" si="479"/>
        <v>39447</v>
      </c>
    </row>
    <row r="1158" spans="1:32" x14ac:dyDescent="0.2">
      <c r="A1158" s="1" t="s">
        <v>1332</v>
      </c>
      <c r="B1158" s="1" t="s">
        <v>1332</v>
      </c>
      <c r="C1158" s="1" t="s">
        <v>1332</v>
      </c>
      <c r="D1158" s="1" t="s">
        <v>1332</v>
      </c>
      <c r="E1158" s="1" t="s">
        <v>1332</v>
      </c>
      <c r="F1158" s="1" t="s">
        <v>1332</v>
      </c>
      <c r="G1158" s="7" t="s">
        <v>1332</v>
      </c>
      <c r="H1158" s="5">
        <v>45412</v>
      </c>
      <c r="I1158" s="4">
        <f t="shared" si="483"/>
        <v>2024</v>
      </c>
      <c r="J1158" s="1" t="s">
        <v>5261</v>
      </c>
      <c r="K1158" s="1" t="s">
        <v>7</v>
      </c>
      <c r="L1158" s="18" t="s">
        <v>1332</v>
      </c>
      <c r="M1158" s="18" t="s">
        <v>1332</v>
      </c>
      <c r="N1158" s="18">
        <v>0.15</v>
      </c>
      <c r="O1158" s="18" t="s">
        <v>1332</v>
      </c>
      <c r="P1158" s="18" t="s">
        <v>1332</v>
      </c>
      <c r="Q1158" s="18" t="s">
        <v>1332</v>
      </c>
      <c r="R1158" s="18" t="s">
        <v>1332</v>
      </c>
      <c r="S1158" s="18">
        <v>7.0999999999999994E-2</v>
      </c>
      <c r="T1158" s="18" t="s">
        <v>1332</v>
      </c>
      <c r="U1158" s="18" t="str">
        <f t="shared" si="468"/>
        <v>NA</v>
      </c>
      <c r="V1158" s="18" t="str">
        <f t="shared" si="469"/>
        <v>NA</v>
      </c>
      <c r="W1158" s="18" t="str">
        <f t="shared" si="470"/>
        <v>NA</v>
      </c>
      <c r="X1158" s="18" t="str">
        <f t="shared" si="471"/>
        <v>NA</v>
      </c>
      <c r="Y1158" s="18" t="str">
        <f t="shared" si="472"/>
        <v>NA</v>
      </c>
      <c r="Z1158" s="18" t="str">
        <f t="shared" si="473"/>
        <v>NA</v>
      </c>
      <c r="AA1158" s="18" t="str">
        <f t="shared" si="474"/>
        <v>NA</v>
      </c>
      <c r="AB1158" s="18" t="str">
        <f t="shared" si="475"/>
        <v>NA</v>
      </c>
      <c r="AC1158" s="18" t="str">
        <f t="shared" si="476"/>
        <v>NA</v>
      </c>
      <c r="AD1158" s="18" t="str">
        <f t="shared" si="477"/>
        <v>NA</v>
      </c>
      <c r="AE1158" s="1" t="s">
        <v>10008</v>
      </c>
      <c r="AF1158" s="35">
        <f t="shared" si="479"/>
        <v>45291</v>
      </c>
    </row>
    <row r="1159" spans="1:32" x14ac:dyDescent="0.2">
      <c r="A1159" s="1" t="s">
        <v>1332</v>
      </c>
      <c r="B1159" s="1" t="s">
        <v>1332</v>
      </c>
      <c r="C1159" s="1" t="s">
        <v>1332</v>
      </c>
      <c r="D1159" s="1" t="s">
        <v>1332</v>
      </c>
      <c r="E1159" s="1" t="s">
        <v>1332</v>
      </c>
      <c r="F1159" s="1" t="s">
        <v>1332</v>
      </c>
      <c r="G1159" s="7" t="s">
        <v>1332</v>
      </c>
      <c r="H1159" s="5">
        <v>45412</v>
      </c>
      <c r="I1159" s="4">
        <f t="shared" si="483"/>
        <v>2024</v>
      </c>
      <c r="J1159" s="1" t="s">
        <v>7</v>
      </c>
      <c r="K1159" s="1" t="s">
        <v>5261</v>
      </c>
      <c r="L1159" s="18" t="s">
        <v>1332</v>
      </c>
      <c r="M1159" s="18" t="s">
        <v>1332</v>
      </c>
      <c r="N1159" s="18">
        <v>7.8E-2</v>
      </c>
      <c r="O1159" s="18" t="s">
        <v>1332</v>
      </c>
      <c r="P1159" s="18" t="s">
        <v>1332</v>
      </c>
      <c r="Q1159" s="18" t="s">
        <v>1332</v>
      </c>
      <c r="R1159" s="18" t="s">
        <v>1332</v>
      </c>
      <c r="S1159" s="18" t="s">
        <v>1332</v>
      </c>
      <c r="T1159" s="18" t="s">
        <v>1332</v>
      </c>
      <c r="U1159" s="18" t="str">
        <f t="shared" si="468"/>
        <v>NA</v>
      </c>
      <c r="V1159" s="18" t="str">
        <f t="shared" si="469"/>
        <v>NA</v>
      </c>
      <c r="W1159" s="18" t="str">
        <f t="shared" si="470"/>
        <v>NA</v>
      </c>
      <c r="X1159" s="18" t="str">
        <f t="shared" si="471"/>
        <v>NA</v>
      </c>
      <c r="Y1159" s="18" t="str">
        <f t="shared" si="472"/>
        <v>NA</v>
      </c>
      <c r="Z1159" s="18" t="str">
        <f t="shared" si="473"/>
        <v>NA</v>
      </c>
      <c r="AA1159" s="18" t="str">
        <f t="shared" si="474"/>
        <v>NA</v>
      </c>
      <c r="AB1159" s="18" t="str">
        <f t="shared" si="475"/>
        <v>NA</v>
      </c>
      <c r="AC1159" s="18" t="str">
        <f t="shared" si="476"/>
        <v>NA</v>
      </c>
      <c r="AD1159" s="18" t="str">
        <f t="shared" si="477"/>
        <v>NA</v>
      </c>
      <c r="AE1159" s="1" t="s">
        <v>10006</v>
      </c>
      <c r="AF1159" s="35">
        <f t="shared" si="479"/>
        <v>45291</v>
      </c>
    </row>
    <row r="1160" spans="1:32" x14ac:dyDescent="0.2">
      <c r="A1160" s="1" t="s">
        <v>1332</v>
      </c>
      <c r="B1160" s="1" t="s">
        <v>1332</v>
      </c>
      <c r="C1160" s="1" t="s">
        <v>1332</v>
      </c>
      <c r="D1160" s="1" t="s">
        <v>1332</v>
      </c>
      <c r="E1160" s="1" t="s">
        <v>1332</v>
      </c>
      <c r="F1160" s="1" t="s">
        <v>1332</v>
      </c>
      <c r="G1160" s="7" t="s">
        <v>1332</v>
      </c>
      <c r="H1160" s="5">
        <v>45107</v>
      </c>
      <c r="I1160" s="4">
        <f t="shared" si="483"/>
        <v>2023</v>
      </c>
      <c r="J1160" s="1" t="s">
        <v>7</v>
      </c>
      <c r="K1160" s="1" t="s">
        <v>5261</v>
      </c>
      <c r="L1160" s="18" t="s">
        <v>1332</v>
      </c>
      <c r="M1160" s="18" t="s">
        <v>1332</v>
      </c>
      <c r="N1160" s="18">
        <v>3.4079999999999999</v>
      </c>
      <c r="O1160" s="18" t="s">
        <v>1332</v>
      </c>
      <c r="P1160" s="18" t="s">
        <v>1332</v>
      </c>
      <c r="Q1160" s="18" t="s">
        <v>1332</v>
      </c>
      <c r="R1160" s="18" t="s">
        <v>1332</v>
      </c>
      <c r="S1160" s="18">
        <v>2.2280000000000002</v>
      </c>
      <c r="T1160" s="18">
        <f>3.38-0.078</f>
        <v>3.302</v>
      </c>
      <c r="U1160" s="18">
        <f t="shared" si="468"/>
        <v>5.53</v>
      </c>
      <c r="V1160" s="18" t="str">
        <f t="shared" si="469"/>
        <v>NA</v>
      </c>
      <c r="W1160" s="18" t="str">
        <f t="shared" si="470"/>
        <v>NA</v>
      </c>
      <c r="X1160" s="18" t="str">
        <f t="shared" si="471"/>
        <v>NA</v>
      </c>
      <c r="Y1160" s="18" t="str">
        <f t="shared" si="472"/>
        <v>NA</v>
      </c>
      <c r="Z1160" s="18" t="str">
        <f t="shared" si="473"/>
        <v>NA</v>
      </c>
      <c r="AA1160" s="18" t="str">
        <f t="shared" si="474"/>
        <v>NA</v>
      </c>
      <c r="AB1160" s="18" t="str">
        <f t="shared" si="475"/>
        <v>NA</v>
      </c>
      <c r="AC1160" s="18" t="str">
        <f t="shared" si="476"/>
        <v>NA</v>
      </c>
      <c r="AD1160" s="18" t="str">
        <f t="shared" si="477"/>
        <v>NA</v>
      </c>
      <c r="AE1160" s="1" t="s">
        <v>10007</v>
      </c>
      <c r="AF1160" s="35">
        <f t="shared" ref="AF1160" si="484">IF(AND(DAY(H1160)=31,MONTH(H1160)=12),H1160,DATE(I1160-1,12,31))</f>
        <v>44926</v>
      </c>
    </row>
    <row r="1161" spans="1:32" x14ac:dyDescent="0.2">
      <c r="A1161" s="1" t="s">
        <v>5260</v>
      </c>
      <c r="B1161" s="1" t="s">
        <v>5</v>
      </c>
      <c r="C1161" s="1" t="s">
        <v>1332</v>
      </c>
      <c r="D1161" s="1" t="s">
        <v>1357</v>
      </c>
      <c r="E1161" s="1" t="s">
        <v>1769</v>
      </c>
      <c r="F1161" s="1" t="s">
        <v>120</v>
      </c>
      <c r="G1161" s="7">
        <v>1</v>
      </c>
      <c r="H1161" s="5">
        <v>44620</v>
      </c>
      <c r="I1161" s="4">
        <f t="shared" si="483"/>
        <v>2022</v>
      </c>
      <c r="J1161" s="1" t="s">
        <v>1084</v>
      </c>
      <c r="K1161" s="1" t="s">
        <v>5261</v>
      </c>
      <c r="L1161" s="18" t="s">
        <v>1332</v>
      </c>
      <c r="M1161" s="18" t="s">
        <v>1332</v>
      </c>
      <c r="N1161" s="18">
        <v>40.564</v>
      </c>
      <c r="O1161" s="18" t="s">
        <v>1332</v>
      </c>
      <c r="P1161" s="18" t="s">
        <v>1332</v>
      </c>
      <c r="Q1161" s="18" t="s">
        <v>1332</v>
      </c>
      <c r="R1161" s="18" t="s">
        <v>1332</v>
      </c>
      <c r="S1161" s="18">
        <v>37.917999999999999</v>
      </c>
      <c r="T1161" s="18">
        <f>2.115-3.783</f>
        <v>-1.6679999999999997</v>
      </c>
      <c r="U1161" s="18">
        <f t="shared" si="468"/>
        <v>36.25</v>
      </c>
      <c r="V1161" s="18">
        <f t="shared" si="469"/>
        <v>40.564</v>
      </c>
      <c r="W1161" s="18">
        <f t="shared" si="470"/>
        <v>38.896000000000001</v>
      </c>
      <c r="X1161" s="18" t="str">
        <f t="shared" si="471"/>
        <v>NA</v>
      </c>
      <c r="Y1161" s="18" t="str">
        <f t="shared" si="472"/>
        <v>NA</v>
      </c>
      <c r="Z1161" s="18">
        <f t="shared" si="473"/>
        <v>1.0697821615064085</v>
      </c>
      <c r="AA1161" s="18" t="str">
        <f t="shared" si="474"/>
        <v>NA</v>
      </c>
      <c r="AB1161" s="18" t="str">
        <f t="shared" si="475"/>
        <v>NA</v>
      </c>
      <c r="AC1161" s="18" t="str">
        <f t="shared" si="476"/>
        <v>NA</v>
      </c>
      <c r="AD1161" s="18">
        <f t="shared" si="477"/>
        <v>1.0729931034482758</v>
      </c>
      <c r="AE1161" s="1" t="s">
        <v>10005</v>
      </c>
      <c r="AF1161" s="35">
        <f t="shared" si="479"/>
        <v>44561</v>
      </c>
    </row>
    <row r="1162" spans="1:32" x14ac:dyDescent="0.2">
      <c r="A1162" s="1" t="s">
        <v>5262</v>
      </c>
      <c r="B1162" s="1" t="s">
        <v>5</v>
      </c>
      <c r="C1162" s="1" t="s">
        <v>1332</v>
      </c>
      <c r="D1162" s="1" t="s">
        <v>1341</v>
      </c>
      <c r="E1162" s="1" t="s">
        <v>1343</v>
      </c>
      <c r="F1162" s="1" t="s">
        <v>819</v>
      </c>
      <c r="G1162" s="7">
        <v>1</v>
      </c>
      <c r="H1162" s="5">
        <v>44313</v>
      </c>
      <c r="I1162" s="4">
        <f t="shared" si="445"/>
        <v>2021</v>
      </c>
      <c r="J1162" s="1" t="s">
        <v>5261</v>
      </c>
      <c r="K1162" s="1" t="s">
        <v>7</v>
      </c>
      <c r="L1162" s="18" t="s">
        <v>1332</v>
      </c>
      <c r="M1162" s="18" t="s">
        <v>1332</v>
      </c>
      <c r="N1162" s="18">
        <v>0.501</v>
      </c>
      <c r="O1162" s="18" t="s">
        <v>1332</v>
      </c>
      <c r="P1162" s="18" t="s">
        <v>1332</v>
      </c>
      <c r="Q1162" s="18" t="s">
        <v>1332</v>
      </c>
      <c r="R1162" s="18" t="s">
        <v>1332</v>
      </c>
      <c r="S1162" s="18" t="s">
        <v>1332</v>
      </c>
      <c r="T1162" s="18" t="s">
        <v>1332</v>
      </c>
      <c r="U1162" s="18" t="str">
        <f t="shared" si="468"/>
        <v>NA</v>
      </c>
      <c r="V1162" s="18">
        <f t="shared" si="469"/>
        <v>0.501</v>
      </c>
      <c r="W1162" s="18" t="str">
        <f t="shared" si="470"/>
        <v>NA</v>
      </c>
      <c r="X1162" s="18" t="str">
        <f t="shared" si="471"/>
        <v>NA</v>
      </c>
      <c r="Y1162" s="18" t="str">
        <f t="shared" si="472"/>
        <v>NA</v>
      </c>
      <c r="Z1162" s="18" t="str">
        <f t="shared" si="473"/>
        <v>NA</v>
      </c>
      <c r="AA1162" s="18" t="str">
        <f t="shared" si="474"/>
        <v>NA</v>
      </c>
      <c r="AB1162" s="18" t="str">
        <f t="shared" si="475"/>
        <v>NA</v>
      </c>
      <c r="AC1162" s="18" t="str">
        <f t="shared" si="476"/>
        <v>NA</v>
      </c>
      <c r="AD1162" s="18" t="str">
        <f t="shared" si="477"/>
        <v>NA</v>
      </c>
      <c r="AE1162" s="1" t="s">
        <v>1083</v>
      </c>
      <c r="AF1162" s="35">
        <f t="shared" si="479"/>
        <v>44196</v>
      </c>
    </row>
    <row r="1163" spans="1:32" x14ac:dyDescent="0.2">
      <c r="A1163" s="1" t="s">
        <v>5263</v>
      </c>
      <c r="B1163" s="1" t="s">
        <v>5</v>
      </c>
      <c r="C1163" s="1" t="s">
        <v>1332</v>
      </c>
      <c r="D1163" s="1" t="s">
        <v>1341</v>
      </c>
      <c r="E1163" s="1" t="s">
        <v>1343</v>
      </c>
      <c r="F1163" s="1" t="s">
        <v>1082</v>
      </c>
      <c r="G1163" s="7">
        <v>1</v>
      </c>
      <c r="H1163" s="5">
        <v>44371</v>
      </c>
      <c r="I1163" s="4">
        <f t="shared" si="445"/>
        <v>2021</v>
      </c>
      <c r="J1163" s="1" t="s">
        <v>5261</v>
      </c>
      <c r="K1163" s="1" t="s">
        <v>7</v>
      </c>
      <c r="L1163" s="18" t="s">
        <v>1332</v>
      </c>
      <c r="M1163" s="18" t="s">
        <v>1332</v>
      </c>
      <c r="N1163" s="18">
        <v>3.8</v>
      </c>
      <c r="O1163" s="18" t="s">
        <v>1332</v>
      </c>
      <c r="P1163" s="18" t="s">
        <v>1332</v>
      </c>
      <c r="Q1163" s="18" t="s">
        <v>1332</v>
      </c>
      <c r="R1163" s="18" t="s">
        <v>1332</v>
      </c>
      <c r="S1163" s="18">
        <f>0.049+0.218+0.021+5.861+2.228+0.269-4.846</f>
        <v>3.8000000000000007</v>
      </c>
      <c r="T1163" s="18" t="s">
        <v>1332</v>
      </c>
      <c r="U1163" s="18" t="str">
        <f t="shared" si="468"/>
        <v>NA</v>
      </c>
      <c r="V1163" s="18">
        <f t="shared" si="469"/>
        <v>3.8</v>
      </c>
      <c r="W1163" s="18" t="str">
        <f t="shared" si="470"/>
        <v>NA</v>
      </c>
      <c r="X1163" s="18" t="str">
        <f t="shared" si="471"/>
        <v>NA</v>
      </c>
      <c r="Y1163" s="18" t="str">
        <f t="shared" si="472"/>
        <v>NA</v>
      </c>
      <c r="Z1163" s="18">
        <f t="shared" si="473"/>
        <v>0.99999999999999978</v>
      </c>
      <c r="AA1163" s="18" t="str">
        <f t="shared" si="474"/>
        <v>NA</v>
      </c>
      <c r="AB1163" s="18" t="str">
        <f t="shared" si="475"/>
        <v>NA</v>
      </c>
      <c r="AC1163" s="18" t="str">
        <f t="shared" si="476"/>
        <v>NA</v>
      </c>
      <c r="AD1163" s="18" t="str">
        <f t="shared" si="477"/>
        <v>NA</v>
      </c>
      <c r="AE1163" s="1" t="s">
        <v>1081</v>
      </c>
      <c r="AF1163" s="35">
        <f t="shared" si="479"/>
        <v>44196</v>
      </c>
    </row>
    <row r="1164" spans="1:32" x14ac:dyDescent="0.2">
      <c r="A1164" s="1" t="s">
        <v>5264</v>
      </c>
      <c r="B1164" s="1" t="s">
        <v>5</v>
      </c>
      <c r="C1164" s="1" t="s">
        <v>1332</v>
      </c>
      <c r="D1164" s="1" t="s">
        <v>1341</v>
      </c>
      <c r="E1164" s="1" t="s">
        <v>3072</v>
      </c>
      <c r="F1164" s="1" t="s">
        <v>4020</v>
      </c>
      <c r="G1164" s="7">
        <v>0.17899999999999999</v>
      </c>
      <c r="H1164" s="5">
        <v>44561</v>
      </c>
      <c r="I1164" s="4">
        <f t="shared" ref="I1164" si="485">YEAR(H1164)</f>
        <v>2021</v>
      </c>
      <c r="J1164" s="1" t="s">
        <v>7</v>
      </c>
      <c r="K1164" s="1" t="s">
        <v>5261</v>
      </c>
      <c r="L1164" s="18" t="s">
        <v>1332</v>
      </c>
      <c r="M1164" s="18" t="s">
        <v>1332</v>
      </c>
      <c r="N1164" s="18">
        <v>5.71</v>
      </c>
      <c r="O1164" s="18" t="s">
        <v>1332</v>
      </c>
      <c r="P1164" s="18" t="s">
        <v>1332</v>
      </c>
      <c r="Q1164" s="18" t="s">
        <v>1332</v>
      </c>
      <c r="R1164" s="18" t="s">
        <v>1332</v>
      </c>
      <c r="S1164" s="18" t="s">
        <v>1332</v>
      </c>
      <c r="T1164" s="18" t="s">
        <v>1332</v>
      </c>
      <c r="U1164" s="18" t="str">
        <f t="shared" si="468"/>
        <v>NA</v>
      </c>
      <c r="V1164" s="18">
        <f t="shared" si="469"/>
        <v>31.899441340782126</v>
      </c>
      <c r="W1164" s="18" t="str">
        <f t="shared" si="470"/>
        <v>NA</v>
      </c>
      <c r="X1164" s="18" t="str">
        <f t="shared" si="471"/>
        <v>NA</v>
      </c>
      <c r="Y1164" s="18" t="str">
        <f t="shared" si="472"/>
        <v>NA</v>
      </c>
      <c r="Z1164" s="18" t="str">
        <f t="shared" si="473"/>
        <v>NA</v>
      </c>
      <c r="AA1164" s="18" t="str">
        <f t="shared" si="474"/>
        <v>NA</v>
      </c>
      <c r="AB1164" s="18" t="str">
        <f t="shared" si="475"/>
        <v>NA</v>
      </c>
      <c r="AC1164" s="18" t="str">
        <f t="shared" si="476"/>
        <v>NA</v>
      </c>
      <c r="AD1164" s="18" t="str">
        <f t="shared" si="477"/>
        <v>NA</v>
      </c>
      <c r="AE1164" s="1" t="s">
        <v>4019</v>
      </c>
      <c r="AF1164" s="35">
        <f t="shared" si="479"/>
        <v>44561</v>
      </c>
    </row>
    <row r="1165" spans="1:32" x14ac:dyDescent="0.2">
      <c r="A1165" s="1" t="s">
        <v>5265</v>
      </c>
      <c r="B1165" s="1" t="s">
        <v>5</v>
      </c>
      <c r="C1165" s="1" t="s">
        <v>1332</v>
      </c>
      <c r="D1165" s="1" t="s">
        <v>1357</v>
      </c>
      <c r="E1165" s="1" t="s">
        <v>7001</v>
      </c>
      <c r="F1165" s="1" t="s">
        <v>4022</v>
      </c>
      <c r="G1165" s="7">
        <v>0.16689999999999999</v>
      </c>
      <c r="H1165" s="5">
        <v>44561</v>
      </c>
      <c r="I1165" s="4">
        <f t="shared" ref="I1165:I1169" si="486">YEAR(H1165)</f>
        <v>2021</v>
      </c>
      <c r="J1165" s="1" t="s">
        <v>7</v>
      </c>
      <c r="K1165" s="1" t="s">
        <v>5261</v>
      </c>
      <c r="L1165" s="18" t="s">
        <v>1332</v>
      </c>
      <c r="M1165" s="18" t="s">
        <v>1332</v>
      </c>
      <c r="N1165" s="18">
        <v>22.824000000000002</v>
      </c>
      <c r="O1165" s="18" t="s">
        <v>1332</v>
      </c>
      <c r="P1165" s="18" t="s">
        <v>1332</v>
      </c>
      <c r="Q1165" s="18" t="s">
        <v>1332</v>
      </c>
      <c r="R1165" s="18" t="s">
        <v>1332</v>
      </c>
      <c r="S1165" s="18" t="s">
        <v>1332</v>
      </c>
      <c r="T1165" s="18" t="s">
        <v>1332</v>
      </c>
      <c r="U1165" s="18" t="str">
        <f t="shared" si="468"/>
        <v>NA</v>
      </c>
      <c r="V1165" s="18">
        <f t="shared" si="469"/>
        <v>136.75254643499102</v>
      </c>
      <c r="W1165" s="18" t="str">
        <f t="shared" si="470"/>
        <v>NA</v>
      </c>
      <c r="X1165" s="18" t="str">
        <f t="shared" si="471"/>
        <v>NA</v>
      </c>
      <c r="Y1165" s="18" t="str">
        <f t="shared" si="472"/>
        <v>NA</v>
      </c>
      <c r="Z1165" s="18" t="str">
        <f t="shared" si="473"/>
        <v>NA</v>
      </c>
      <c r="AA1165" s="18" t="str">
        <f t="shared" si="474"/>
        <v>NA</v>
      </c>
      <c r="AB1165" s="18" t="str">
        <f t="shared" si="475"/>
        <v>NA</v>
      </c>
      <c r="AC1165" s="18" t="str">
        <f t="shared" si="476"/>
        <v>NA</v>
      </c>
      <c r="AD1165" s="18" t="str">
        <f t="shared" si="477"/>
        <v>NA</v>
      </c>
      <c r="AE1165" s="1" t="s">
        <v>4021</v>
      </c>
      <c r="AF1165" s="35">
        <f t="shared" si="479"/>
        <v>44561</v>
      </c>
    </row>
    <row r="1166" spans="1:32" x14ac:dyDescent="0.2">
      <c r="A1166" s="1" t="s">
        <v>4026</v>
      </c>
      <c r="B1166" s="1" t="s">
        <v>94</v>
      </c>
      <c r="C1166" s="1" t="s">
        <v>4028</v>
      </c>
      <c r="D1166" s="1" t="s">
        <v>1357</v>
      </c>
      <c r="E1166" s="1" t="s">
        <v>2648</v>
      </c>
      <c r="F1166" s="1" t="s">
        <v>4027</v>
      </c>
      <c r="G1166" s="7">
        <f>18.5%-15%</f>
        <v>3.5000000000000003E-2</v>
      </c>
      <c r="H1166" s="5">
        <v>43100</v>
      </c>
      <c r="I1166" s="4">
        <f t="shared" si="486"/>
        <v>2017</v>
      </c>
      <c r="J1166" s="1" t="s">
        <v>7</v>
      </c>
      <c r="K1166" s="1" t="s">
        <v>5261</v>
      </c>
      <c r="L1166" s="18">
        <v>5.2930000000000001</v>
      </c>
      <c r="M1166" s="18" t="s">
        <v>1332</v>
      </c>
      <c r="N1166" s="18">
        <v>0.307</v>
      </c>
      <c r="O1166" s="18">
        <v>0</v>
      </c>
      <c r="P1166" s="18" t="s">
        <v>1332</v>
      </c>
      <c r="Q1166" s="18" t="s">
        <v>1332</v>
      </c>
      <c r="R1166" s="18">
        <v>-1.5169999999999999</v>
      </c>
      <c r="S1166" s="18">
        <f>22.713-5.794</f>
        <v>16.919</v>
      </c>
      <c r="T1166" s="18" t="s">
        <v>1332</v>
      </c>
      <c r="U1166" s="18" t="str">
        <f t="shared" si="468"/>
        <v>NA</v>
      </c>
      <c r="V1166" s="18">
        <f t="shared" si="469"/>
        <v>8.7714285714285705</v>
      </c>
      <c r="W1166" s="18" t="str">
        <f t="shared" si="470"/>
        <v>NA</v>
      </c>
      <c r="X1166" s="18" t="str">
        <f t="shared" si="471"/>
        <v>NA</v>
      </c>
      <c r="Y1166" s="18">
        <f t="shared" si="472"/>
        <v>-5.7820887089179767</v>
      </c>
      <c r="Z1166" s="18">
        <f t="shared" si="473"/>
        <v>0.51843658439792961</v>
      </c>
      <c r="AA1166" s="18" t="str">
        <f t="shared" si="474"/>
        <v>NA</v>
      </c>
      <c r="AB1166" s="18" t="str">
        <f t="shared" si="475"/>
        <v>NA</v>
      </c>
      <c r="AC1166" s="18" t="str">
        <f t="shared" si="476"/>
        <v>NA</v>
      </c>
      <c r="AD1166" s="18" t="str">
        <f t="shared" si="477"/>
        <v>NA</v>
      </c>
      <c r="AE1166" s="1" t="s">
        <v>4025</v>
      </c>
      <c r="AF1166" s="35">
        <f t="shared" si="479"/>
        <v>43100</v>
      </c>
    </row>
    <row r="1167" spans="1:32" x14ac:dyDescent="0.2">
      <c r="A1167" s="1" t="s">
        <v>4030</v>
      </c>
      <c r="B1167" s="1" t="s">
        <v>91</v>
      </c>
      <c r="C1167" s="1" t="s">
        <v>1332</v>
      </c>
      <c r="D1167" s="1" t="s">
        <v>1357</v>
      </c>
      <c r="E1167" s="1" t="s">
        <v>1424</v>
      </c>
      <c r="F1167" s="1" t="s">
        <v>72</v>
      </c>
      <c r="G1167" s="7">
        <v>0.33</v>
      </c>
      <c r="H1167" s="5">
        <v>42369</v>
      </c>
      <c r="I1167" s="4">
        <f t="shared" ref="I1167" si="487">YEAR(H1167)</f>
        <v>2015</v>
      </c>
      <c r="J1167" s="1" t="s">
        <v>7</v>
      </c>
      <c r="K1167" s="1" t="s">
        <v>5261</v>
      </c>
      <c r="L1167" s="18">
        <v>1.9999999999999999E-6</v>
      </c>
      <c r="M1167" s="18" t="s">
        <v>1332</v>
      </c>
      <c r="N1167" s="18">
        <v>1.3899999999999999E-7</v>
      </c>
      <c r="O1167" s="18">
        <v>0</v>
      </c>
      <c r="P1167" s="18" t="s">
        <v>1332</v>
      </c>
      <c r="Q1167" s="18" t="s">
        <v>1332</v>
      </c>
      <c r="R1167" s="18">
        <v>0.02</v>
      </c>
      <c r="S1167" s="18">
        <v>0.95699999999999996</v>
      </c>
      <c r="T1167" s="18" t="s">
        <v>1332</v>
      </c>
      <c r="U1167" s="18" t="str">
        <f t="shared" si="468"/>
        <v>NA</v>
      </c>
      <c r="V1167" s="18">
        <f t="shared" si="469"/>
        <v>4.2121212121212115E-7</v>
      </c>
      <c r="W1167" s="18" t="str">
        <f t="shared" si="470"/>
        <v>NA</v>
      </c>
      <c r="X1167" s="18" t="str">
        <f t="shared" si="471"/>
        <v>NA</v>
      </c>
      <c r="Y1167" s="18">
        <f t="shared" si="472"/>
        <v>2.1060606060606057E-5</v>
      </c>
      <c r="Z1167" s="18">
        <f t="shared" si="473"/>
        <v>4.4013805769291659E-7</v>
      </c>
      <c r="AA1167" s="18" t="str">
        <f t="shared" si="474"/>
        <v>NA</v>
      </c>
      <c r="AB1167" s="18" t="str">
        <f t="shared" si="475"/>
        <v>NA</v>
      </c>
      <c r="AC1167" s="18" t="str">
        <f t="shared" si="476"/>
        <v>NA</v>
      </c>
      <c r="AD1167" s="18" t="str">
        <f t="shared" si="477"/>
        <v>NA</v>
      </c>
      <c r="AE1167" s="1" t="s">
        <v>4029</v>
      </c>
      <c r="AF1167" s="35">
        <f t="shared" si="479"/>
        <v>42369</v>
      </c>
    </row>
    <row r="1168" spans="1:32" x14ac:dyDescent="0.2">
      <c r="A1168" s="1" t="s">
        <v>1134</v>
      </c>
      <c r="B1168" s="1" t="s">
        <v>5</v>
      </c>
      <c r="C1168" s="1" t="s">
        <v>1434</v>
      </c>
      <c r="D1168" s="1" t="s">
        <v>1357</v>
      </c>
      <c r="E1168" s="1" t="s">
        <v>2647</v>
      </c>
      <c r="F1168" s="1" t="s">
        <v>1135</v>
      </c>
      <c r="G1168" s="7">
        <v>1.7999999999999999E-2</v>
      </c>
      <c r="H1168" s="5">
        <v>43100</v>
      </c>
      <c r="I1168" s="4">
        <f t="shared" ref="I1168" si="488">YEAR(H1168)</f>
        <v>2017</v>
      </c>
      <c r="J1168" s="1" t="s">
        <v>7</v>
      </c>
      <c r="K1168" s="1" t="s">
        <v>5261</v>
      </c>
      <c r="L1168" s="18">
        <v>411.08199999999999</v>
      </c>
      <c r="M1168" s="18" t="s">
        <v>1332</v>
      </c>
      <c r="N1168" s="18">
        <v>24.344999999999999</v>
      </c>
      <c r="O1168" s="18">
        <v>536.75300000000004</v>
      </c>
      <c r="P1168" s="18">
        <v>223.18200000000002</v>
      </c>
      <c r="Q1168" s="18">
        <v>185.59100000000001</v>
      </c>
      <c r="R1168" s="18">
        <v>127.809</v>
      </c>
      <c r="S1168" s="18">
        <v>249.01299999999998</v>
      </c>
      <c r="T1168" s="18">
        <v>537.11299999999994</v>
      </c>
      <c r="U1168" s="18">
        <f t="shared" si="468"/>
        <v>786.12599999999998</v>
      </c>
      <c r="V1168" s="18">
        <f t="shared" si="469"/>
        <v>1352.5</v>
      </c>
      <c r="W1168" s="18">
        <f t="shared" si="470"/>
        <v>1889.6129999999998</v>
      </c>
      <c r="X1168" s="18">
        <f t="shared" si="471"/>
        <v>2.519780979333138</v>
      </c>
      <c r="Y1168" s="18">
        <f t="shared" si="472"/>
        <v>10.58219687189478</v>
      </c>
      <c r="Z1168" s="18">
        <f t="shared" si="473"/>
        <v>5.4314433382996077</v>
      </c>
      <c r="AA1168" s="18">
        <f t="shared" si="474"/>
        <v>3.5204516788914075</v>
      </c>
      <c r="AB1168" s="18">
        <f t="shared" si="475"/>
        <v>8.4666908621663026</v>
      </c>
      <c r="AC1168" s="18">
        <f t="shared" si="476"/>
        <v>10.181598245604581</v>
      </c>
      <c r="AD1168" s="18">
        <f t="shared" si="477"/>
        <v>2.4037024599110066</v>
      </c>
      <c r="AE1168" s="1" t="s">
        <v>4023</v>
      </c>
      <c r="AF1168" s="35">
        <f t="shared" si="479"/>
        <v>43100</v>
      </c>
    </row>
    <row r="1169" spans="1:32" x14ac:dyDescent="0.2">
      <c r="A1169" s="1" t="s">
        <v>1134</v>
      </c>
      <c r="B1169" s="1" t="s">
        <v>5</v>
      </c>
      <c r="C1169" s="1" t="s">
        <v>1434</v>
      </c>
      <c r="D1169" s="1" t="s">
        <v>1357</v>
      </c>
      <c r="E1169" s="1" t="s">
        <v>2647</v>
      </c>
      <c r="F1169" s="1" t="s">
        <v>1135</v>
      </c>
      <c r="G1169" s="7">
        <f>1.8%*21181445/29012896</f>
        <v>1.3141260010720753E-2</v>
      </c>
      <c r="H1169" s="5">
        <v>42735</v>
      </c>
      <c r="I1169" s="4">
        <f t="shared" si="486"/>
        <v>2016</v>
      </c>
      <c r="J1169" s="1" t="s">
        <v>7</v>
      </c>
      <c r="K1169" s="1" t="s">
        <v>5261</v>
      </c>
      <c r="L1169" s="18">
        <v>341.68799999999999</v>
      </c>
      <c r="M1169" s="18" t="s">
        <v>1332</v>
      </c>
      <c r="N1169" s="18">
        <v>21.986000000000001</v>
      </c>
      <c r="O1169" s="18">
        <v>548.56399999999996</v>
      </c>
      <c r="P1169" s="18">
        <v>253.797</v>
      </c>
      <c r="Q1169" s="18">
        <v>216.523</v>
      </c>
      <c r="R1169" s="18">
        <v>167.83600000000001</v>
      </c>
      <c r="S1169" s="18">
        <v>231.923</v>
      </c>
      <c r="T1169" s="18">
        <v>345.58699999999999</v>
      </c>
      <c r="U1169" s="18">
        <f t="shared" si="468"/>
        <v>577.51</v>
      </c>
      <c r="V1169" s="18">
        <f t="shared" si="469"/>
        <v>1673.0511368060318</v>
      </c>
      <c r="W1169" s="18">
        <f t="shared" si="470"/>
        <v>2018.6381368060318</v>
      </c>
      <c r="X1169" s="18">
        <f t="shared" si="471"/>
        <v>3.0498741018477915</v>
      </c>
      <c r="Y1169" s="18">
        <f t="shared" si="472"/>
        <v>9.9683687457162442</v>
      </c>
      <c r="Z1169" s="18">
        <f t="shared" si="473"/>
        <v>7.2138215563183978</v>
      </c>
      <c r="AA1169" s="18">
        <f t="shared" si="474"/>
        <v>3.6798589349757402</v>
      </c>
      <c r="AB1169" s="18">
        <f t="shared" si="475"/>
        <v>7.9537509773796842</v>
      </c>
      <c r="AC1169" s="18">
        <f t="shared" si="476"/>
        <v>9.3229732490591388</v>
      </c>
      <c r="AD1169" s="18">
        <f t="shared" si="477"/>
        <v>3.4954167664733631</v>
      </c>
      <c r="AE1169" s="1" t="s">
        <v>4024</v>
      </c>
      <c r="AF1169" s="35">
        <f t="shared" si="479"/>
        <v>42735</v>
      </c>
    </row>
    <row r="1170" spans="1:32" x14ac:dyDescent="0.2">
      <c r="A1170" s="1" t="s">
        <v>1134</v>
      </c>
      <c r="B1170" s="1" t="s">
        <v>5</v>
      </c>
      <c r="C1170" s="1" t="s">
        <v>1434</v>
      </c>
      <c r="D1170" s="1" t="s">
        <v>1357</v>
      </c>
      <c r="E1170" s="1" t="s">
        <v>2647</v>
      </c>
      <c r="F1170" s="1" t="s">
        <v>1135</v>
      </c>
      <c r="G1170" s="7">
        <f>1.8%*28926816/29012896</f>
        <v>1.7946594783230192E-2</v>
      </c>
      <c r="H1170" s="5">
        <v>42004</v>
      </c>
      <c r="I1170" s="4">
        <f t="shared" ref="I1170" si="489">YEAR(H1170)</f>
        <v>2014</v>
      </c>
      <c r="J1170" s="1" t="s">
        <v>7</v>
      </c>
      <c r="K1170" s="1" t="s">
        <v>5261</v>
      </c>
      <c r="L1170" s="18">
        <v>587.84299999999996</v>
      </c>
      <c r="M1170" s="18" t="s">
        <v>1332</v>
      </c>
      <c r="N1170" s="18">
        <v>20.524000000000001</v>
      </c>
      <c r="O1170" s="18">
        <v>456.01299999999998</v>
      </c>
      <c r="P1170" s="18">
        <v>213.22399999999999</v>
      </c>
      <c r="Q1170" s="18">
        <v>182.339</v>
      </c>
      <c r="R1170" s="18">
        <v>93.506</v>
      </c>
      <c r="S1170" s="18">
        <v>268.21899999999999</v>
      </c>
      <c r="T1170" s="18">
        <v>209.78199999999998</v>
      </c>
      <c r="U1170" s="18">
        <f t="shared" si="468"/>
        <v>478.00099999999998</v>
      </c>
      <c r="V1170" s="18">
        <f t="shared" si="469"/>
        <v>1143.615278993105</v>
      </c>
      <c r="W1170" s="18">
        <f t="shared" si="470"/>
        <v>1353.3972789931049</v>
      </c>
      <c r="X1170" s="18">
        <f t="shared" si="471"/>
        <v>2.5078567474898854</v>
      </c>
      <c r="Y1170" s="18">
        <f t="shared" si="472"/>
        <v>12.230394616314515</v>
      </c>
      <c r="Z1170" s="18">
        <f t="shared" si="473"/>
        <v>4.2637370171132734</v>
      </c>
      <c r="AA1170" s="18">
        <f t="shared" si="474"/>
        <v>2.9678918780673027</v>
      </c>
      <c r="AB1170" s="18">
        <f t="shared" si="475"/>
        <v>6.3473027379333704</v>
      </c>
      <c r="AC1170" s="18">
        <f t="shared" si="476"/>
        <v>7.4224235023396252</v>
      </c>
      <c r="AD1170" s="18">
        <f t="shared" si="477"/>
        <v>2.8313691372886352</v>
      </c>
      <c r="AE1170" s="1" t="s">
        <v>4031</v>
      </c>
      <c r="AF1170" s="35">
        <f t="shared" si="479"/>
        <v>42004</v>
      </c>
    </row>
    <row r="1171" spans="1:32" x14ac:dyDescent="0.2">
      <c r="A1171" s="1" t="s">
        <v>5266</v>
      </c>
      <c r="B1171" s="1" t="s">
        <v>5</v>
      </c>
      <c r="C1171" s="1" t="s">
        <v>1332</v>
      </c>
      <c r="D1171" s="1" t="s">
        <v>1335</v>
      </c>
      <c r="E1171" s="1" t="s">
        <v>1336</v>
      </c>
      <c r="F1171" s="1" t="s">
        <v>1085</v>
      </c>
      <c r="G1171" s="7">
        <v>1</v>
      </c>
      <c r="H1171" s="5">
        <v>41303</v>
      </c>
      <c r="I1171" s="4">
        <f t="shared" si="445"/>
        <v>2013</v>
      </c>
      <c r="J1171" s="1" t="s">
        <v>5261</v>
      </c>
      <c r="K1171" s="1" t="s">
        <v>7</v>
      </c>
      <c r="L1171" s="18">
        <v>1.3844E-2</v>
      </c>
      <c r="M1171" s="18" t="s">
        <v>1332</v>
      </c>
      <c r="N1171" s="18">
        <v>0.41638900000000001</v>
      </c>
      <c r="O1171" s="18">
        <v>0.41399999999999998</v>
      </c>
      <c r="P1171" s="18" t="s">
        <v>1332</v>
      </c>
      <c r="Q1171" s="18" t="s">
        <v>1332</v>
      </c>
      <c r="R1171" s="18">
        <v>-2.9000000000000001E-2</v>
      </c>
      <c r="S1171" s="18">
        <v>0.61</v>
      </c>
      <c r="T1171" s="18">
        <f>0.093+0.033-0.042</f>
        <v>8.3999999999999991E-2</v>
      </c>
      <c r="U1171" s="18">
        <f t="shared" si="468"/>
        <v>0.69399999999999995</v>
      </c>
      <c r="V1171" s="18">
        <f t="shared" si="469"/>
        <v>0.41638900000000001</v>
      </c>
      <c r="W1171" s="18">
        <f t="shared" si="470"/>
        <v>0.50038899999999997</v>
      </c>
      <c r="X1171" s="18">
        <f t="shared" si="471"/>
        <v>1.0057705314009662</v>
      </c>
      <c r="Y1171" s="18">
        <f t="shared" si="472"/>
        <v>-14.358241379310344</v>
      </c>
      <c r="Z1171" s="18">
        <f t="shared" si="473"/>
        <v>0.68260491803278689</v>
      </c>
      <c r="AA1171" s="18">
        <f t="shared" si="474"/>
        <v>1.2086690821256039</v>
      </c>
      <c r="AB1171" s="18" t="str">
        <f t="shared" si="475"/>
        <v>NA</v>
      </c>
      <c r="AC1171" s="18" t="str">
        <f t="shared" si="476"/>
        <v>NA</v>
      </c>
      <c r="AD1171" s="18">
        <f t="shared" si="477"/>
        <v>0.72102161383285301</v>
      </c>
      <c r="AE1171" s="1" t="s">
        <v>1086</v>
      </c>
      <c r="AF1171" s="35">
        <f t="shared" si="479"/>
        <v>41274</v>
      </c>
    </row>
    <row r="1172" spans="1:32" x14ac:dyDescent="0.2">
      <c r="A1172" s="1" t="s">
        <v>5267</v>
      </c>
      <c r="B1172" s="1" t="s">
        <v>5</v>
      </c>
      <c r="C1172" s="1" t="s">
        <v>1332</v>
      </c>
      <c r="D1172" s="1" t="s">
        <v>1372</v>
      </c>
      <c r="E1172" s="1" t="s">
        <v>1885</v>
      </c>
      <c r="F1172" s="1" t="s">
        <v>126</v>
      </c>
      <c r="G1172" s="7">
        <v>1</v>
      </c>
      <c r="H1172" s="5">
        <v>41060</v>
      </c>
      <c r="I1172" s="4">
        <f t="shared" ref="I1172" si="490">YEAR(H1172)</f>
        <v>2012</v>
      </c>
      <c r="J1172" s="1" t="s">
        <v>7</v>
      </c>
      <c r="K1172" s="1" t="s">
        <v>5261</v>
      </c>
      <c r="L1172" s="18" t="s">
        <v>1332</v>
      </c>
      <c r="M1172" s="18" t="s">
        <v>1332</v>
      </c>
      <c r="N1172" s="18">
        <v>17.295999999999999</v>
      </c>
      <c r="O1172" s="18">
        <f>7.995+0.696</f>
        <v>8.6910000000000007</v>
      </c>
      <c r="P1172" s="18" t="s">
        <v>1332</v>
      </c>
      <c r="Q1172" s="18" t="s">
        <v>1332</v>
      </c>
      <c r="R1172" s="18">
        <v>1.6739999999999999</v>
      </c>
      <c r="S1172" s="18">
        <v>7.1459999999999999</v>
      </c>
      <c r="T1172" s="18">
        <f>0.773-0.511</f>
        <v>0.26200000000000001</v>
      </c>
      <c r="U1172" s="18">
        <f t="shared" si="468"/>
        <v>7.4079999999999995</v>
      </c>
      <c r="V1172" s="18">
        <f t="shared" si="469"/>
        <v>17.295999999999999</v>
      </c>
      <c r="W1172" s="18">
        <f t="shared" si="470"/>
        <v>17.558</v>
      </c>
      <c r="X1172" s="18">
        <f t="shared" si="471"/>
        <v>1.9901047060177193</v>
      </c>
      <c r="Y1172" s="18">
        <f t="shared" si="472"/>
        <v>10.332138590203106</v>
      </c>
      <c r="Z1172" s="18">
        <f t="shared" si="473"/>
        <v>2.4203750349846067</v>
      </c>
      <c r="AA1172" s="18">
        <f t="shared" si="474"/>
        <v>2.020250834196295</v>
      </c>
      <c r="AB1172" s="18" t="str">
        <f t="shared" si="475"/>
        <v>NA</v>
      </c>
      <c r="AC1172" s="18" t="str">
        <f t="shared" si="476"/>
        <v>NA</v>
      </c>
      <c r="AD1172" s="18">
        <f t="shared" si="477"/>
        <v>2.3701403887688985</v>
      </c>
      <c r="AE1172" s="1" t="s">
        <v>1087</v>
      </c>
      <c r="AF1172" s="35">
        <f t="shared" si="479"/>
        <v>40908</v>
      </c>
    </row>
    <row r="1173" spans="1:32" x14ac:dyDescent="0.2">
      <c r="A1173" s="1" t="s">
        <v>1088</v>
      </c>
      <c r="B1173" s="1" t="s">
        <v>5</v>
      </c>
      <c r="C1173" s="1" t="s">
        <v>1332</v>
      </c>
      <c r="D1173" s="1" t="s">
        <v>1354</v>
      </c>
      <c r="E1173" s="1" t="s">
        <v>1413</v>
      </c>
      <c r="F1173" s="1" t="s">
        <v>16</v>
      </c>
      <c r="G1173" s="8">
        <v>1</v>
      </c>
      <c r="H1173" s="5">
        <v>41274</v>
      </c>
      <c r="I1173" s="4">
        <f t="shared" si="445"/>
        <v>2012</v>
      </c>
      <c r="J1173" s="1" t="s">
        <v>7</v>
      </c>
      <c r="K1173" s="1" t="s">
        <v>5261</v>
      </c>
      <c r="L1173" s="18" t="s">
        <v>1332</v>
      </c>
      <c r="M1173" s="18" t="s">
        <v>1332</v>
      </c>
      <c r="N1173" s="18">
        <v>4.0469999999999997</v>
      </c>
      <c r="O1173" s="18" t="s">
        <v>1332</v>
      </c>
      <c r="P1173" s="18" t="s">
        <v>1332</v>
      </c>
      <c r="Q1173" s="18" t="s">
        <v>1332</v>
      </c>
      <c r="R1173" s="18" t="s">
        <v>1332</v>
      </c>
      <c r="S1173" s="18" t="s">
        <v>1332</v>
      </c>
      <c r="T1173" s="18" t="s">
        <v>1332</v>
      </c>
      <c r="U1173" s="18" t="str">
        <f t="shared" si="468"/>
        <v>NA</v>
      </c>
      <c r="V1173" s="18">
        <f t="shared" si="469"/>
        <v>4.0469999999999997</v>
      </c>
      <c r="W1173" s="18" t="str">
        <f t="shared" si="470"/>
        <v>NA</v>
      </c>
      <c r="X1173" s="18" t="str">
        <f t="shared" si="471"/>
        <v>NA</v>
      </c>
      <c r="Y1173" s="18" t="str">
        <f t="shared" si="472"/>
        <v>NA</v>
      </c>
      <c r="Z1173" s="18" t="str">
        <f t="shared" si="473"/>
        <v>NA</v>
      </c>
      <c r="AA1173" s="18" t="str">
        <f t="shared" si="474"/>
        <v>NA</v>
      </c>
      <c r="AB1173" s="18" t="str">
        <f t="shared" si="475"/>
        <v>NA</v>
      </c>
      <c r="AC1173" s="18" t="str">
        <f t="shared" si="476"/>
        <v>NA</v>
      </c>
      <c r="AD1173" s="18" t="str">
        <f t="shared" si="477"/>
        <v>NA</v>
      </c>
      <c r="AE1173" s="1" t="s">
        <v>1089</v>
      </c>
      <c r="AF1173" s="35">
        <f t="shared" si="479"/>
        <v>41274</v>
      </c>
    </row>
    <row r="1174" spans="1:32" x14ac:dyDescent="0.2">
      <c r="A1174" s="1" t="s">
        <v>1088</v>
      </c>
      <c r="B1174" s="1" t="s">
        <v>5</v>
      </c>
      <c r="C1174" s="1" t="s">
        <v>1332</v>
      </c>
      <c r="D1174" s="1" t="s">
        <v>1354</v>
      </c>
      <c r="E1174" s="1" t="s">
        <v>1413</v>
      </c>
      <c r="F1174" s="1" t="s">
        <v>16</v>
      </c>
      <c r="G1174" s="8">
        <v>1</v>
      </c>
      <c r="H1174" s="5">
        <v>39813</v>
      </c>
      <c r="I1174" s="4">
        <f t="shared" si="445"/>
        <v>2008</v>
      </c>
      <c r="J1174" s="1" t="s">
        <v>5261</v>
      </c>
      <c r="K1174" s="1" t="s">
        <v>7</v>
      </c>
      <c r="L1174" s="18">
        <v>100</v>
      </c>
      <c r="M1174" s="18" t="s">
        <v>1332</v>
      </c>
      <c r="N1174" s="18">
        <v>2.38</v>
      </c>
      <c r="O1174" s="18" t="s">
        <v>1332</v>
      </c>
      <c r="P1174" s="18" t="s">
        <v>1332</v>
      </c>
      <c r="Q1174" s="18" t="s">
        <v>1332</v>
      </c>
      <c r="R1174" s="18" t="s">
        <v>1332</v>
      </c>
      <c r="S1174" s="18" t="s">
        <v>1332</v>
      </c>
      <c r="T1174" s="18" t="s">
        <v>1332</v>
      </c>
      <c r="U1174" s="18" t="str">
        <f t="shared" si="468"/>
        <v>NA</v>
      </c>
      <c r="V1174" s="18">
        <f t="shared" si="469"/>
        <v>2.38</v>
      </c>
      <c r="W1174" s="18" t="str">
        <f t="shared" si="470"/>
        <v>NA</v>
      </c>
      <c r="X1174" s="18" t="str">
        <f t="shared" si="471"/>
        <v>NA</v>
      </c>
      <c r="Y1174" s="18" t="str">
        <f t="shared" si="472"/>
        <v>NA</v>
      </c>
      <c r="Z1174" s="18" t="str">
        <f t="shared" si="473"/>
        <v>NA</v>
      </c>
      <c r="AA1174" s="18" t="str">
        <f t="shared" si="474"/>
        <v>NA</v>
      </c>
      <c r="AB1174" s="18" t="str">
        <f t="shared" si="475"/>
        <v>NA</v>
      </c>
      <c r="AC1174" s="18" t="str">
        <f t="shared" si="476"/>
        <v>NA</v>
      </c>
      <c r="AD1174" s="18" t="str">
        <f t="shared" si="477"/>
        <v>NA</v>
      </c>
      <c r="AE1174" s="1" t="s">
        <v>1089</v>
      </c>
      <c r="AF1174" s="35">
        <f t="shared" si="479"/>
        <v>39813</v>
      </c>
    </row>
    <row r="1175" spans="1:32" x14ac:dyDescent="0.2">
      <c r="A1175" s="1" t="s">
        <v>9551</v>
      </c>
      <c r="B1175" s="1" t="s">
        <v>5</v>
      </c>
      <c r="C1175" s="1" t="s">
        <v>1332</v>
      </c>
      <c r="D1175" s="1" t="s">
        <v>1357</v>
      </c>
      <c r="E1175" s="1" t="s">
        <v>7001</v>
      </c>
      <c r="F1175" s="1" t="s">
        <v>9548</v>
      </c>
      <c r="G1175" s="8">
        <v>0.4</v>
      </c>
      <c r="H1175" s="5">
        <v>42277</v>
      </c>
      <c r="I1175" s="4">
        <f t="shared" si="445"/>
        <v>2015</v>
      </c>
      <c r="J1175" s="1" t="s">
        <v>7</v>
      </c>
      <c r="K1175" s="1" t="s">
        <v>9549</v>
      </c>
      <c r="L1175" s="18" t="s">
        <v>1332</v>
      </c>
      <c r="M1175" s="18" t="s">
        <v>1332</v>
      </c>
      <c r="N1175" s="18">
        <v>4.5970000000000004</v>
      </c>
      <c r="O1175" s="18" t="s">
        <v>1332</v>
      </c>
      <c r="P1175" s="18" t="s">
        <v>1332</v>
      </c>
      <c r="Q1175" s="18" t="s">
        <v>1332</v>
      </c>
      <c r="R1175" s="18" t="s">
        <v>1332</v>
      </c>
      <c r="S1175" s="18" t="s">
        <v>1332</v>
      </c>
      <c r="T1175" s="18" t="s">
        <v>1332</v>
      </c>
      <c r="U1175" s="18" t="str">
        <f t="shared" si="468"/>
        <v>NA</v>
      </c>
      <c r="V1175" s="18">
        <f t="shared" si="469"/>
        <v>11.4925</v>
      </c>
      <c r="W1175" s="18" t="str">
        <f t="shared" si="470"/>
        <v>NA</v>
      </c>
      <c r="X1175" s="18" t="str">
        <f t="shared" si="471"/>
        <v>NA</v>
      </c>
      <c r="Y1175" s="18" t="str">
        <f t="shared" si="472"/>
        <v>NA</v>
      </c>
      <c r="Z1175" s="18" t="str">
        <f t="shared" si="473"/>
        <v>NA</v>
      </c>
      <c r="AA1175" s="18" t="str">
        <f t="shared" si="474"/>
        <v>NA</v>
      </c>
      <c r="AB1175" s="18" t="str">
        <f t="shared" si="475"/>
        <v>NA</v>
      </c>
      <c r="AC1175" s="18" t="str">
        <f t="shared" si="476"/>
        <v>NA</v>
      </c>
      <c r="AD1175" s="18" t="str">
        <f t="shared" si="477"/>
        <v>NA</v>
      </c>
      <c r="AE1175" s="1" t="s">
        <v>9553</v>
      </c>
      <c r="AF1175" s="35">
        <f t="shared" si="479"/>
        <v>42004</v>
      </c>
    </row>
    <row r="1176" spans="1:32" x14ac:dyDescent="0.2">
      <c r="A1176" s="1" t="s">
        <v>9552</v>
      </c>
      <c r="B1176" s="1" t="s">
        <v>5</v>
      </c>
      <c r="C1176" s="1" t="s">
        <v>1332</v>
      </c>
      <c r="D1176" s="1" t="s">
        <v>1357</v>
      </c>
      <c r="E1176" s="1" t="s">
        <v>1424</v>
      </c>
      <c r="F1176" s="1" t="s">
        <v>9554</v>
      </c>
      <c r="G1176" s="8">
        <v>0.33</v>
      </c>
      <c r="H1176" s="5">
        <v>42246</v>
      </c>
      <c r="I1176" s="4">
        <f t="shared" si="445"/>
        <v>2015</v>
      </c>
      <c r="J1176" s="1" t="s">
        <v>7</v>
      </c>
      <c r="K1176" s="1" t="s">
        <v>9549</v>
      </c>
      <c r="L1176" s="18">
        <v>1.9999999999999999E-6</v>
      </c>
      <c r="M1176" s="18" t="s">
        <v>1332</v>
      </c>
      <c r="N1176" s="18">
        <v>1.3899999999999999E-7</v>
      </c>
      <c r="O1176" s="18" t="s">
        <v>1332</v>
      </c>
      <c r="P1176" s="18" t="s">
        <v>1332</v>
      </c>
      <c r="Q1176" s="18" t="s">
        <v>1332</v>
      </c>
      <c r="R1176" s="18" t="s">
        <v>1332</v>
      </c>
      <c r="S1176" s="18" t="s">
        <v>1332</v>
      </c>
      <c r="T1176" s="18" t="s">
        <v>1332</v>
      </c>
      <c r="U1176" s="18" t="str">
        <f t="shared" si="468"/>
        <v>NA</v>
      </c>
      <c r="V1176" s="18">
        <f t="shared" si="469"/>
        <v>4.2121212121212115E-7</v>
      </c>
      <c r="W1176" s="18" t="str">
        <f t="shared" si="470"/>
        <v>NA</v>
      </c>
      <c r="X1176" s="18" t="str">
        <f t="shared" si="471"/>
        <v>NA</v>
      </c>
      <c r="Y1176" s="18" t="str">
        <f t="shared" si="472"/>
        <v>NA</v>
      </c>
      <c r="Z1176" s="18" t="str">
        <f t="shared" si="473"/>
        <v>NA</v>
      </c>
      <c r="AA1176" s="18" t="str">
        <f t="shared" si="474"/>
        <v>NA</v>
      </c>
      <c r="AB1176" s="18" t="str">
        <f t="shared" si="475"/>
        <v>NA</v>
      </c>
      <c r="AC1176" s="18" t="str">
        <f t="shared" si="476"/>
        <v>NA</v>
      </c>
      <c r="AD1176" s="18" t="str">
        <f t="shared" si="477"/>
        <v>NA</v>
      </c>
      <c r="AE1176" s="1" t="s">
        <v>9550</v>
      </c>
      <c r="AF1176" s="35">
        <f t="shared" si="479"/>
        <v>42004</v>
      </c>
    </row>
    <row r="1177" spans="1:32" x14ac:dyDescent="0.2">
      <c r="A1177" s="1" t="s">
        <v>9556</v>
      </c>
      <c r="B1177" s="1" t="s">
        <v>5</v>
      </c>
      <c r="C1177" s="1" t="s">
        <v>1332</v>
      </c>
      <c r="D1177" s="1" t="s">
        <v>1335</v>
      </c>
      <c r="E1177" s="1" t="s">
        <v>1336</v>
      </c>
      <c r="F1177" s="1" t="s">
        <v>1085</v>
      </c>
      <c r="G1177" s="8">
        <v>1</v>
      </c>
      <c r="H1177" s="5">
        <v>41303</v>
      </c>
      <c r="I1177" s="4">
        <f t="shared" si="445"/>
        <v>2013</v>
      </c>
      <c r="J1177" s="1" t="s">
        <v>9549</v>
      </c>
      <c r="K1177" s="1" t="s">
        <v>7</v>
      </c>
      <c r="L1177" s="18">
        <v>13.8</v>
      </c>
      <c r="M1177" s="18" t="s">
        <v>1332</v>
      </c>
      <c r="N1177" s="18">
        <v>0.41599999999999998</v>
      </c>
      <c r="O1177" s="18">
        <v>0.41399999999999998</v>
      </c>
      <c r="P1177" s="18" t="s">
        <v>1332</v>
      </c>
      <c r="Q1177" s="18" t="s">
        <v>1332</v>
      </c>
      <c r="R1177" s="18">
        <v>-2.9000000000000001E-2</v>
      </c>
      <c r="S1177" s="18">
        <v>0.61099999999999999</v>
      </c>
      <c r="T1177" s="18">
        <f>0.068+0.093+0.033-0.042</f>
        <v>0.152</v>
      </c>
      <c r="U1177" s="18">
        <f t="shared" si="468"/>
        <v>0.76300000000000001</v>
      </c>
      <c r="V1177" s="18">
        <f t="shared" si="469"/>
        <v>0.41599999999999998</v>
      </c>
      <c r="W1177" s="18">
        <f t="shared" si="470"/>
        <v>0.56799999999999995</v>
      </c>
      <c r="X1177" s="18">
        <f t="shared" si="471"/>
        <v>1.0048309178743962</v>
      </c>
      <c r="Y1177" s="18">
        <f t="shared" si="472"/>
        <v>-14.344827586206895</v>
      </c>
      <c r="Z1177" s="18">
        <f t="shared" si="473"/>
        <v>0.68085106382978722</v>
      </c>
      <c r="AA1177" s="18">
        <f t="shared" si="474"/>
        <v>1.3719806763285023</v>
      </c>
      <c r="AB1177" s="18" t="str">
        <f t="shared" si="475"/>
        <v>NA</v>
      </c>
      <c r="AC1177" s="18" t="str">
        <f t="shared" si="476"/>
        <v>NA</v>
      </c>
      <c r="AD1177" s="18">
        <f t="shared" si="477"/>
        <v>0.74442988204456084</v>
      </c>
      <c r="AE1177" s="1" t="s">
        <v>9555</v>
      </c>
      <c r="AF1177" s="35">
        <f t="shared" si="479"/>
        <v>41274</v>
      </c>
    </row>
    <row r="1178" spans="1:32" x14ac:dyDescent="0.2">
      <c r="A1178" s="1" t="s">
        <v>9557</v>
      </c>
      <c r="B1178" s="1" t="s">
        <v>5</v>
      </c>
      <c r="C1178" s="1" t="s">
        <v>1332</v>
      </c>
      <c r="D1178" s="1" t="s">
        <v>1341</v>
      </c>
      <c r="E1178" s="1" t="s">
        <v>3072</v>
      </c>
      <c r="F1178" s="1" t="s">
        <v>9564</v>
      </c>
      <c r="G1178" s="8">
        <v>1</v>
      </c>
      <c r="H1178" s="5">
        <v>41029</v>
      </c>
      <c r="I1178" s="4">
        <f t="shared" si="445"/>
        <v>2012</v>
      </c>
      <c r="J1178" s="1" t="s">
        <v>9549</v>
      </c>
      <c r="K1178" s="1" t="s">
        <v>7</v>
      </c>
      <c r="L1178" s="18" t="s">
        <v>1332</v>
      </c>
      <c r="M1178" s="18" t="s">
        <v>1332</v>
      </c>
      <c r="N1178" s="18">
        <v>2.5575447570332483E-3</v>
      </c>
      <c r="O1178" s="18">
        <v>0.41599999999999998</v>
      </c>
      <c r="P1178" s="18" t="s">
        <v>1332</v>
      </c>
      <c r="Q1178" s="18" t="s">
        <v>1332</v>
      </c>
      <c r="R1178" s="18">
        <v>0.113</v>
      </c>
      <c r="S1178" s="18">
        <v>1.038</v>
      </c>
      <c r="T1178" s="18">
        <f>0.038+0.122-0.338-0.02</f>
        <v>-0.19800000000000001</v>
      </c>
      <c r="U1178" s="18">
        <f t="shared" si="468"/>
        <v>0.84000000000000008</v>
      </c>
      <c r="V1178" s="18">
        <f t="shared" si="469"/>
        <v>2.5575447570332483E-3</v>
      </c>
      <c r="W1178" s="18">
        <f t="shared" si="470"/>
        <v>-0.19544245524296677</v>
      </c>
      <c r="X1178" s="18">
        <f t="shared" si="471"/>
        <v>6.1479441274837699E-3</v>
      </c>
      <c r="Y1178" s="18">
        <f t="shared" si="472"/>
        <v>2.2633139442772107E-2</v>
      </c>
      <c r="Z1178" s="18">
        <f t="shared" si="473"/>
        <v>2.4639159508990831E-3</v>
      </c>
      <c r="AA1178" s="18">
        <f t="shared" si="474"/>
        <v>-0.46981359433405478</v>
      </c>
      <c r="AB1178" s="18" t="str">
        <f t="shared" si="475"/>
        <v>NA</v>
      </c>
      <c r="AC1178" s="18" t="str">
        <f t="shared" si="476"/>
        <v>NA</v>
      </c>
      <c r="AD1178" s="18">
        <f t="shared" si="477"/>
        <v>-0.23266958957496042</v>
      </c>
      <c r="AE1178" s="1" t="s">
        <v>9558</v>
      </c>
      <c r="AF1178" s="35">
        <f t="shared" si="479"/>
        <v>40908</v>
      </c>
    </row>
    <row r="1179" spans="1:32" x14ac:dyDescent="0.2">
      <c r="A1179" s="1" t="s">
        <v>9559</v>
      </c>
      <c r="B1179" s="1" t="s">
        <v>5</v>
      </c>
      <c r="C1179" s="1" t="s">
        <v>1332</v>
      </c>
      <c r="D1179" s="1" t="s">
        <v>1357</v>
      </c>
      <c r="E1179" s="1" t="s">
        <v>7001</v>
      </c>
      <c r="F1179" s="1" t="s">
        <v>9560</v>
      </c>
      <c r="G1179" s="8">
        <v>0.6</v>
      </c>
      <c r="H1179" s="5">
        <v>40908</v>
      </c>
      <c r="I1179" s="4">
        <f t="shared" si="445"/>
        <v>2011</v>
      </c>
      <c r="J1179" s="1" t="s">
        <v>9549</v>
      </c>
      <c r="K1179" s="1" t="s">
        <v>7</v>
      </c>
      <c r="L1179" s="18" t="s">
        <v>1332</v>
      </c>
      <c r="M1179" s="18" t="s">
        <v>1332</v>
      </c>
      <c r="N1179" s="18">
        <v>0.20100000000000001</v>
      </c>
      <c r="O1179" s="18" t="s">
        <v>1332</v>
      </c>
      <c r="P1179" s="18" t="s">
        <v>1332</v>
      </c>
      <c r="Q1179" s="18" t="s">
        <v>1332</v>
      </c>
      <c r="R1179" s="18" t="s">
        <v>1332</v>
      </c>
      <c r="S1179" s="18">
        <v>0.47099999999999997</v>
      </c>
      <c r="T1179" s="18">
        <f>0.072+0.014-0</f>
        <v>8.5999999999999993E-2</v>
      </c>
      <c r="U1179" s="18">
        <f t="shared" si="468"/>
        <v>0.55699999999999994</v>
      </c>
      <c r="V1179" s="18">
        <f t="shared" si="469"/>
        <v>0.33500000000000002</v>
      </c>
      <c r="W1179" s="18">
        <f t="shared" si="470"/>
        <v>0.42100000000000004</v>
      </c>
      <c r="X1179" s="18" t="str">
        <f t="shared" si="471"/>
        <v>NA</v>
      </c>
      <c r="Y1179" s="18" t="str">
        <f t="shared" si="472"/>
        <v>NA</v>
      </c>
      <c r="Z1179" s="18">
        <f t="shared" si="473"/>
        <v>0.71125265392781323</v>
      </c>
      <c r="AA1179" s="18" t="str">
        <f t="shared" si="474"/>
        <v>NA</v>
      </c>
      <c r="AB1179" s="18" t="str">
        <f t="shared" si="475"/>
        <v>NA</v>
      </c>
      <c r="AC1179" s="18" t="str">
        <f t="shared" si="476"/>
        <v>NA</v>
      </c>
      <c r="AD1179" s="18">
        <f t="shared" si="477"/>
        <v>0.75583482944344715</v>
      </c>
      <c r="AE1179" s="1" t="s">
        <v>9561</v>
      </c>
      <c r="AF1179" s="35">
        <f t="shared" si="479"/>
        <v>40908</v>
      </c>
    </row>
    <row r="1180" spans="1:32" x14ac:dyDescent="0.2">
      <c r="A1180" s="1" t="s">
        <v>9563</v>
      </c>
      <c r="B1180" s="1" t="s">
        <v>5</v>
      </c>
      <c r="C1180" s="1" t="s">
        <v>1332</v>
      </c>
      <c r="D1180" s="1" t="s">
        <v>1332</v>
      </c>
      <c r="E1180" s="1" t="s">
        <v>1332</v>
      </c>
      <c r="F1180" s="1" t="s">
        <v>1332</v>
      </c>
      <c r="G1180" s="8">
        <v>1</v>
      </c>
      <c r="H1180" s="5">
        <v>41274</v>
      </c>
      <c r="I1180" s="4">
        <f t="shared" si="445"/>
        <v>2012</v>
      </c>
      <c r="J1180" s="1" t="s">
        <v>9549</v>
      </c>
      <c r="K1180" s="1" t="s">
        <v>7</v>
      </c>
      <c r="L1180" s="18" t="s">
        <v>1332</v>
      </c>
      <c r="M1180" s="18" t="s">
        <v>1332</v>
      </c>
      <c r="N1180" s="18">
        <v>0.192</v>
      </c>
      <c r="O1180" s="18" t="s">
        <v>1332</v>
      </c>
      <c r="P1180" s="18" t="s">
        <v>1332</v>
      </c>
      <c r="Q1180" s="18" t="s">
        <v>1332</v>
      </c>
      <c r="R1180" s="18" t="s">
        <v>1332</v>
      </c>
      <c r="S1180" s="18" t="s">
        <v>1332</v>
      </c>
      <c r="T1180" s="18" t="s">
        <v>1332</v>
      </c>
      <c r="U1180" s="18" t="str">
        <f t="shared" si="468"/>
        <v>NA</v>
      </c>
      <c r="V1180" s="18">
        <f t="shared" si="469"/>
        <v>0.192</v>
      </c>
      <c r="W1180" s="18" t="str">
        <f t="shared" si="470"/>
        <v>NA</v>
      </c>
      <c r="X1180" s="18" t="str">
        <f t="shared" si="471"/>
        <v>NA</v>
      </c>
      <c r="Y1180" s="18" t="str">
        <f t="shared" si="472"/>
        <v>NA</v>
      </c>
      <c r="Z1180" s="18" t="str">
        <f t="shared" si="473"/>
        <v>NA</v>
      </c>
      <c r="AA1180" s="18" t="str">
        <f t="shared" si="474"/>
        <v>NA</v>
      </c>
      <c r="AB1180" s="18" t="str">
        <f t="shared" si="475"/>
        <v>NA</v>
      </c>
      <c r="AC1180" s="18" t="str">
        <f t="shared" si="476"/>
        <v>NA</v>
      </c>
      <c r="AD1180" s="18" t="str">
        <f t="shared" si="477"/>
        <v>NA</v>
      </c>
      <c r="AE1180" s="1" t="s">
        <v>9562</v>
      </c>
      <c r="AF1180" s="35">
        <f t="shared" si="479"/>
        <v>41274</v>
      </c>
    </row>
    <row r="1181" spans="1:32" x14ac:dyDescent="0.2">
      <c r="A1181" s="1" t="s">
        <v>5268</v>
      </c>
      <c r="B1181" s="1" t="s">
        <v>5</v>
      </c>
      <c r="C1181" s="1" t="s">
        <v>1332</v>
      </c>
      <c r="D1181" s="1" t="s">
        <v>1332</v>
      </c>
      <c r="E1181" s="1" t="s">
        <v>1332</v>
      </c>
      <c r="F1181" s="1" t="s">
        <v>1332</v>
      </c>
      <c r="G1181" s="8" t="s">
        <v>1332</v>
      </c>
      <c r="H1181" s="5">
        <v>41639</v>
      </c>
      <c r="I1181" s="4">
        <f t="shared" si="445"/>
        <v>2013</v>
      </c>
      <c r="J1181" s="1" t="s">
        <v>7</v>
      </c>
      <c r="K1181" s="1" t="s">
        <v>1090</v>
      </c>
      <c r="L1181" s="18" t="s">
        <v>1332</v>
      </c>
      <c r="M1181" s="18" t="s">
        <v>1332</v>
      </c>
      <c r="N1181" s="18">
        <v>8.3499999999999998E-3</v>
      </c>
      <c r="O1181" s="18" t="s">
        <v>1332</v>
      </c>
      <c r="P1181" s="18" t="s">
        <v>1332</v>
      </c>
      <c r="Q1181" s="18" t="s">
        <v>1332</v>
      </c>
      <c r="R1181" s="18" t="s">
        <v>1332</v>
      </c>
      <c r="S1181" s="18" t="s">
        <v>1332</v>
      </c>
      <c r="T1181" s="18" t="s">
        <v>1332</v>
      </c>
      <c r="U1181" s="18" t="str">
        <f t="shared" si="468"/>
        <v>NA</v>
      </c>
      <c r="V1181" s="18" t="str">
        <f t="shared" si="469"/>
        <v>NA</v>
      </c>
      <c r="W1181" s="18" t="str">
        <f t="shared" si="470"/>
        <v>NA</v>
      </c>
      <c r="X1181" s="18" t="str">
        <f t="shared" si="471"/>
        <v>NA</v>
      </c>
      <c r="Y1181" s="18" t="str">
        <f t="shared" si="472"/>
        <v>NA</v>
      </c>
      <c r="Z1181" s="18" t="str">
        <f t="shared" si="473"/>
        <v>NA</v>
      </c>
      <c r="AA1181" s="18" t="str">
        <f t="shared" si="474"/>
        <v>NA</v>
      </c>
      <c r="AB1181" s="18" t="str">
        <f t="shared" si="475"/>
        <v>NA</v>
      </c>
      <c r="AC1181" s="18" t="str">
        <f t="shared" si="476"/>
        <v>NA</v>
      </c>
      <c r="AD1181" s="18" t="str">
        <f t="shared" si="477"/>
        <v>NA</v>
      </c>
      <c r="AE1181" s="1" t="s">
        <v>1091</v>
      </c>
      <c r="AF1181" s="35">
        <f t="shared" si="479"/>
        <v>41639</v>
      </c>
    </row>
    <row r="1182" spans="1:32" x14ac:dyDescent="0.2">
      <c r="A1182" s="1" t="s">
        <v>5269</v>
      </c>
      <c r="B1182" s="1" t="s">
        <v>5</v>
      </c>
      <c r="C1182" s="1" t="s">
        <v>1332</v>
      </c>
      <c r="D1182" s="1" t="s">
        <v>1357</v>
      </c>
      <c r="E1182" s="1" t="s">
        <v>1412</v>
      </c>
      <c r="F1182" s="1" t="s">
        <v>118</v>
      </c>
      <c r="G1182" s="7">
        <v>0.22950000000000001</v>
      </c>
      <c r="H1182" s="5">
        <v>42916</v>
      </c>
      <c r="I1182" s="4">
        <f t="shared" si="445"/>
        <v>2017</v>
      </c>
      <c r="J1182" s="1" t="s">
        <v>1080</v>
      </c>
      <c r="K1182" s="1" t="s">
        <v>7</v>
      </c>
      <c r="L1182" s="18" t="s">
        <v>1332</v>
      </c>
      <c r="M1182" s="18" t="s">
        <v>1332</v>
      </c>
      <c r="N1182" s="18">
        <v>2.2000679999999999</v>
      </c>
      <c r="O1182" s="18" t="s">
        <v>1332</v>
      </c>
      <c r="P1182" s="18" t="s">
        <v>1332</v>
      </c>
      <c r="Q1182" s="18" t="s">
        <v>1332</v>
      </c>
      <c r="R1182" s="18" t="s">
        <v>1332</v>
      </c>
      <c r="S1182" s="18" t="s">
        <v>1332</v>
      </c>
      <c r="T1182" s="18" t="s">
        <v>1332</v>
      </c>
      <c r="U1182" s="18" t="str">
        <f t="shared" ref="U1182:U1245" si="491">IFERROR(S1182+T1182,"NA")</f>
        <v>NA</v>
      </c>
      <c r="V1182" s="18">
        <f t="shared" ref="V1182:V1245" si="492">IFERROR(N1182/G1182,"NA")</f>
        <v>9.5863529411764699</v>
      </c>
      <c r="W1182" s="18" t="str">
        <f t="shared" ref="W1182:W1245" si="493">IFERROR(V1182+T1182,"NA")</f>
        <v>NA</v>
      </c>
      <c r="X1182" s="18" t="str">
        <f t="shared" ref="X1182:X1245" si="494">IFERROR(V1182/O1182,"NA")</f>
        <v>NA</v>
      </c>
      <c r="Y1182" s="18" t="str">
        <f t="shared" ref="Y1182:Y1245" si="495">IFERROR(V1182/R1182,"NA")</f>
        <v>NA</v>
      </c>
      <c r="Z1182" s="18" t="str">
        <f t="shared" ref="Z1182:Z1245" si="496">IFERROR(V1182/S1182,"NA")</f>
        <v>NA</v>
      </c>
      <c r="AA1182" s="18" t="str">
        <f t="shared" ref="AA1182:AA1245" si="497">IFERROR(W1182/O1182,"NA")</f>
        <v>NA</v>
      </c>
      <c r="AB1182" s="18" t="str">
        <f t="shared" ref="AB1182:AB1245" si="498">IFERROR(W1182/P1182,"NA")</f>
        <v>NA</v>
      </c>
      <c r="AC1182" s="18" t="str">
        <f t="shared" ref="AC1182:AC1245" si="499">IFERROR(W1182/Q1182,"NA")</f>
        <v>NA</v>
      </c>
      <c r="AD1182" s="18" t="str">
        <f t="shared" ref="AD1182:AD1245" si="500">IFERROR(W1182/U1182,"NA")</f>
        <v>NA</v>
      </c>
      <c r="AE1182" s="1" t="s">
        <v>1079</v>
      </c>
      <c r="AF1182" s="35">
        <f t="shared" si="479"/>
        <v>42735</v>
      </c>
    </row>
    <row r="1183" spans="1:32" x14ac:dyDescent="0.2">
      <c r="A1183" s="1" t="s">
        <v>5270</v>
      </c>
      <c r="B1183" s="1" t="s">
        <v>5</v>
      </c>
      <c r="C1183" s="1" t="s">
        <v>1332</v>
      </c>
      <c r="D1183" s="1" t="s">
        <v>1357</v>
      </c>
      <c r="E1183" s="1" t="s">
        <v>1412</v>
      </c>
      <c r="F1183" s="1" t="s">
        <v>118</v>
      </c>
      <c r="G1183" s="8">
        <v>0.51</v>
      </c>
      <c r="H1183" s="5">
        <v>43951</v>
      </c>
      <c r="I1183" s="4">
        <f t="shared" si="445"/>
        <v>2020</v>
      </c>
      <c r="J1183" s="1" t="s">
        <v>7</v>
      </c>
      <c r="K1183" s="1" t="s">
        <v>1427</v>
      </c>
      <c r="L1183" s="18" t="s">
        <v>1332</v>
      </c>
      <c r="M1183" s="18" t="s">
        <v>1332</v>
      </c>
      <c r="N1183" s="18">
        <v>89</v>
      </c>
      <c r="O1183" s="18">
        <v>9.4139999999999997</v>
      </c>
      <c r="P1183" s="18" t="s">
        <v>1332</v>
      </c>
      <c r="Q1183" s="18">
        <f>R1183+0.074-0.952+4.967</f>
        <v>-2.7010000000000005</v>
      </c>
      <c r="R1183" s="18">
        <v>-6.79</v>
      </c>
      <c r="S1183" s="18">
        <v>92.837999999999994</v>
      </c>
      <c r="T1183" s="18">
        <f>8.031+1.075+8.182-0.021</f>
        <v>17.266999999999999</v>
      </c>
      <c r="U1183" s="18">
        <f t="shared" si="491"/>
        <v>110.10499999999999</v>
      </c>
      <c r="V1183" s="18">
        <f t="shared" si="492"/>
        <v>174.50980392156862</v>
      </c>
      <c r="W1183" s="18">
        <f t="shared" si="493"/>
        <v>191.77680392156861</v>
      </c>
      <c r="X1183" s="18">
        <f t="shared" si="494"/>
        <v>18.537264066450884</v>
      </c>
      <c r="Y1183" s="18">
        <f t="shared" si="495"/>
        <v>-25.701002050304655</v>
      </c>
      <c r="Z1183" s="18">
        <f t="shared" si="496"/>
        <v>1.8797238622284909</v>
      </c>
      <c r="AA1183" s="18">
        <f t="shared" si="497"/>
        <v>20.371447197957153</v>
      </c>
      <c r="AB1183" s="18" t="str">
        <f t="shared" si="498"/>
        <v>NA</v>
      </c>
      <c r="AC1183" s="18">
        <f t="shared" si="499"/>
        <v>-71.002148804727355</v>
      </c>
      <c r="AD1183" s="18">
        <f t="shared" si="500"/>
        <v>1.7417628983385736</v>
      </c>
      <c r="AE1183" s="1" t="s">
        <v>1076</v>
      </c>
      <c r="AF1183" s="35">
        <f t="shared" si="479"/>
        <v>43830</v>
      </c>
    </row>
    <row r="1184" spans="1:32" x14ac:dyDescent="0.2">
      <c r="A1184" s="1" t="s">
        <v>5270</v>
      </c>
      <c r="B1184" s="1" t="s">
        <v>5</v>
      </c>
      <c r="C1184" s="1" t="s">
        <v>1332</v>
      </c>
      <c r="D1184" s="1" t="s">
        <v>1357</v>
      </c>
      <c r="E1184" s="1" t="s">
        <v>1412</v>
      </c>
      <c r="F1184" s="1" t="s">
        <v>118</v>
      </c>
      <c r="G1184" s="8">
        <v>0.49</v>
      </c>
      <c r="H1184" s="5">
        <v>42551</v>
      </c>
      <c r="I1184" s="4">
        <f t="shared" ref="I1184:I1185" si="501">YEAR(H1184)</f>
        <v>2016</v>
      </c>
      <c r="J1184" s="1" t="s">
        <v>59</v>
      </c>
      <c r="K1184" s="1" t="s">
        <v>1427</v>
      </c>
      <c r="L1184" s="18" t="s">
        <v>1332</v>
      </c>
      <c r="M1184" s="18" t="s">
        <v>1332</v>
      </c>
      <c r="N1184" s="18">
        <v>34.299999999999997</v>
      </c>
      <c r="O1184" s="18" t="s">
        <v>1332</v>
      </c>
      <c r="P1184" s="18" t="s">
        <v>1332</v>
      </c>
      <c r="Q1184" s="18" t="s">
        <v>1332</v>
      </c>
      <c r="R1184" s="18" t="s">
        <v>1332</v>
      </c>
      <c r="S1184" s="18" t="s">
        <v>1332</v>
      </c>
      <c r="T1184" s="18" t="s">
        <v>1332</v>
      </c>
      <c r="U1184" s="18" t="str">
        <f t="shared" si="491"/>
        <v>NA</v>
      </c>
      <c r="V1184" s="18">
        <f t="shared" si="492"/>
        <v>70</v>
      </c>
      <c r="W1184" s="18" t="str">
        <f t="shared" si="493"/>
        <v>NA</v>
      </c>
      <c r="X1184" s="18" t="str">
        <f t="shared" si="494"/>
        <v>NA</v>
      </c>
      <c r="Y1184" s="18" t="str">
        <f t="shared" si="495"/>
        <v>NA</v>
      </c>
      <c r="Z1184" s="18" t="str">
        <f t="shared" si="496"/>
        <v>NA</v>
      </c>
      <c r="AA1184" s="18" t="str">
        <f t="shared" si="497"/>
        <v>NA</v>
      </c>
      <c r="AB1184" s="18" t="str">
        <f t="shared" si="498"/>
        <v>NA</v>
      </c>
      <c r="AC1184" s="18" t="str">
        <f t="shared" si="499"/>
        <v>NA</v>
      </c>
      <c r="AD1184" s="18" t="str">
        <f t="shared" si="500"/>
        <v>NA</v>
      </c>
      <c r="AE1184" s="1" t="s">
        <v>1077</v>
      </c>
      <c r="AF1184" s="35">
        <f t="shared" si="479"/>
        <v>42369</v>
      </c>
    </row>
    <row r="1185" spans="1:32" x14ac:dyDescent="0.2">
      <c r="A1185" s="1" t="s">
        <v>114</v>
      </c>
      <c r="B1185" s="1" t="s">
        <v>75</v>
      </c>
      <c r="C1185" s="1" t="s">
        <v>1332</v>
      </c>
      <c r="D1185" s="1" t="s">
        <v>1357</v>
      </c>
      <c r="E1185" s="1" t="s">
        <v>1412</v>
      </c>
      <c r="F1185" s="1" t="s">
        <v>118</v>
      </c>
      <c r="G1185" s="7">
        <v>1</v>
      </c>
      <c r="H1185" s="5">
        <v>42004</v>
      </c>
      <c r="I1185" s="4">
        <f t="shared" si="501"/>
        <v>2014</v>
      </c>
      <c r="J1185" s="1" t="s">
        <v>7</v>
      </c>
      <c r="K1185" s="1" t="s">
        <v>1427</v>
      </c>
      <c r="L1185" s="18" t="s">
        <v>1332</v>
      </c>
      <c r="M1185" s="18" t="s">
        <v>1332</v>
      </c>
      <c r="N1185" s="18" t="s">
        <v>1332</v>
      </c>
      <c r="O1185" s="18">
        <v>0.38900000000000001</v>
      </c>
      <c r="P1185" s="18" t="s">
        <v>1332</v>
      </c>
      <c r="Q1185" s="18">
        <f>R1185+0.085+11.653+0.146</f>
        <v>-1.2569999999999988</v>
      </c>
      <c r="R1185" s="18">
        <v>-13.141</v>
      </c>
      <c r="S1185" s="18">
        <v>1.77</v>
      </c>
      <c r="T1185" s="18">
        <f>0.617+0.47+3.097-0.091</f>
        <v>4.093</v>
      </c>
      <c r="U1185" s="18">
        <f t="shared" si="491"/>
        <v>5.8629999999999995</v>
      </c>
      <c r="V1185" s="18" t="str">
        <f t="shared" si="492"/>
        <v>NA</v>
      </c>
      <c r="W1185" s="18" t="str">
        <f t="shared" si="493"/>
        <v>NA</v>
      </c>
      <c r="X1185" s="18" t="str">
        <f t="shared" si="494"/>
        <v>NA</v>
      </c>
      <c r="Y1185" s="18" t="str">
        <f t="shared" si="495"/>
        <v>NA</v>
      </c>
      <c r="Z1185" s="18" t="str">
        <f t="shared" si="496"/>
        <v>NA</v>
      </c>
      <c r="AA1185" s="18" t="str">
        <f t="shared" si="497"/>
        <v>NA</v>
      </c>
      <c r="AB1185" s="18" t="str">
        <f t="shared" si="498"/>
        <v>NA</v>
      </c>
      <c r="AC1185" s="18" t="str">
        <f t="shared" si="499"/>
        <v>NA</v>
      </c>
      <c r="AD1185" s="18" t="str">
        <f t="shared" si="500"/>
        <v>NA</v>
      </c>
      <c r="AE1185" s="1" t="s">
        <v>4037</v>
      </c>
      <c r="AF1185" s="35">
        <f t="shared" si="479"/>
        <v>42004</v>
      </c>
    </row>
    <row r="1186" spans="1:32" x14ac:dyDescent="0.2">
      <c r="A1186" s="1" t="s">
        <v>104</v>
      </c>
      <c r="B1186" s="1" t="s">
        <v>3</v>
      </c>
      <c r="C1186" s="1" t="s">
        <v>1332</v>
      </c>
      <c r="D1186" s="1" t="s">
        <v>1357</v>
      </c>
      <c r="E1186" s="1" t="s">
        <v>1769</v>
      </c>
      <c r="F1186" s="1" t="s">
        <v>105</v>
      </c>
      <c r="G1186" s="7">
        <v>0.36</v>
      </c>
      <c r="H1186" s="5">
        <v>41987</v>
      </c>
      <c r="I1186" s="4">
        <f t="shared" ref="I1186:I1272" si="502">YEAR(H1186)</f>
        <v>2014</v>
      </c>
      <c r="J1186" s="1" t="s">
        <v>7</v>
      </c>
      <c r="K1186" s="1" t="s">
        <v>1427</v>
      </c>
      <c r="L1186" s="18" t="s">
        <v>1332</v>
      </c>
      <c r="M1186" s="18">
        <v>7.0000000000000007E-2</v>
      </c>
      <c r="N1186" s="18">
        <v>5.0000000000000001E-3</v>
      </c>
      <c r="O1186" s="18" t="s">
        <v>1332</v>
      </c>
      <c r="P1186" s="18" t="s">
        <v>1332</v>
      </c>
      <c r="Q1186" s="18" t="s">
        <v>1332</v>
      </c>
      <c r="R1186" s="18" t="s">
        <v>1332</v>
      </c>
      <c r="S1186" s="18" t="s">
        <v>1332</v>
      </c>
      <c r="T1186" s="18" t="s">
        <v>1332</v>
      </c>
      <c r="U1186" s="18" t="str">
        <f t="shared" si="491"/>
        <v>NA</v>
      </c>
      <c r="V1186" s="18">
        <f t="shared" si="492"/>
        <v>1.388888888888889E-2</v>
      </c>
      <c r="W1186" s="18" t="str">
        <f t="shared" si="493"/>
        <v>NA</v>
      </c>
      <c r="X1186" s="18" t="str">
        <f t="shared" si="494"/>
        <v>NA</v>
      </c>
      <c r="Y1186" s="18" t="str">
        <f t="shared" si="495"/>
        <v>NA</v>
      </c>
      <c r="Z1186" s="18" t="str">
        <f t="shared" si="496"/>
        <v>NA</v>
      </c>
      <c r="AA1186" s="18" t="str">
        <f t="shared" si="497"/>
        <v>NA</v>
      </c>
      <c r="AB1186" s="18" t="str">
        <f t="shared" si="498"/>
        <v>NA</v>
      </c>
      <c r="AC1186" s="18" t="str">
        <f t="shared" si="499"/>
        <v>NA</v>
      </c>
      <c r="AD1186" s="18" t="str">
        <f t="shared" si="500"/>
        <v>NA</v>
      </c>
      <c r="AE1186" s="1" t="s">
        <v>4036</v>
      </c>
      <c r="AF1186" s="35">
        <f t="shared" si="479"/>
        <v>41639</v>
      </c>
    </row>
    <row r="1187" spans="1:32" x14ac:dyDescent="0.2">
      <c r="A1187" s="1" t="s">
        <v>4038</v>
      </c>
      <c r="B1187" s="1" t="s">
        <v>132</v>
      </c>
      <c r="C1187" s="1" t="s">
        <v>1332</v>
      </c>
      <c r="D1187" s="1" t="s">
        <v>1357</v>
      </c>
      <c r="E1187" s="1" t="s">
        <v>1769</v>
      </c>
      <c r="F1187" s="1" t="s">
        <v>120</v>
      </c>
      <c r="G1187" s="7" t="s">
        <v>11</v>
      </c>
      <c r="H1187" s="5">
        <v>41320</v>
      </c>
      <c r="I1187" s="4">
        <f t="shared" si="502"/>
        <v>2013</v>
      </c>
      <c r="J1187" s="1" t="s">
        <v>7</v>
      </c>
      <c r="K1187" s="1" t="s">
        <v>1427</v>
      </c>
      <c r="L1187" s="18">
        <v>1E-3</v>
      </c>
      <c r="M1187" s="18" t="s">
        <v>1332</v>
      </c>
      <c r="N1187" s="18">
        <f>L1187*30.0773/1000</f>
        <v>3.0077300000000001E-5</v>
      </c>
      <c r="O1187" s="18" t="s">
        <v>1332</v>
      </c>
      <c r="P1187" s="18" t="s">
        <v>1332</v>
      </c>
      <c r="Q1187" s="18" t="s">
        <v>1332</v>
      </c>
      <c r="R1187" s="18" t="s">
        <v>1332</v>
      </c>
      <c r="S1187" s="18">
        <v>-26.367999999999999</v>
      </c>
      <c r="T1187" s="18" t="s">
        <v>1332</v>
      </c>
      <c r="U1187" s="18" t="str">
        <f t="shared" si="491"/>
        <v>NA</v>
      </c>
      <c r="V1187" s="18" t="str">
        <f t="shared" si="492"/>
        <v>NA</v>
      </c>
      <c r="W1187" s="18" t="str">
        <f t="shared" si="493"/>
        <v>NA</v>
      </c>
      <c r="X1187" s="18" t="str">
        <f t="shared" si="494"/>
        <v>NA</v>
      </c>
      <c r="Y1187" s="18" t="str">
        <f t="shared" si="495"/>
        <v>NA</v>
      </c>
      <c r="Z1187" s="18" t="str">
        <f t="shared" si="496"/>
        <v>NA</v>
      </c>
      <c r="AA1187" s="18" t="str">
        <f t="shared" si="497"/>
        <v>NA</v>
      </c>
      <c r="AB1187" s="18" t="str">
        <f t="shared" si="498"/>
        <v>NA</v>
      </c>
      <c r="AC1187" s="18" t="str">
        <f t="shared" si="499"/>
        <v>NA</v>
      </c>
      <c r="AD1187" s="18" t="str">
        <f t="shared" si="500"/>
        <v>NA</v>
      </c>
      <c r="AE1187" s="1" t="s">
        <v>4046</v>
      </c>
      <c r="AF1187" s="35">
        <f t="shared" si="479"/>
        <v>41274</v>
      </c>
    </row>
    <row r="1188" spans="1:32" x14ac:dyDescent="0.2">
      <c r="A1188" s="1" t="s">
        <v>109</v>
      </c>
      <c r="B1188" s="1" t="s">
        <v>111</v>
      </c>
      <c r="C1188" s="1" t="s">
        <v>1332</v>
      </c>
      <c r="D1188" s="1" t="s">
        <v>1358</v>
      </c>
      <c r="E1188" s="1" t="s">
        <v>1365</v>
      </c>
      <c r="F1188" s="1" t="s">
        <v>110</v>
      </c>
      <c r="G1188" s="7">
        <v>1</v>
      </c>
      <c r="H1188" s="5">
        <v>41460</v>
      </c>
      <c r="I1188" s="4">
        <f t="shared" si="502"/>
        <v>2013</v>
      </c>
      <c r="J1188" s="1" t="s">
        <v>7</v>
      </c>
      <c r="K1188" s="1" t="s">
        <v>1427</v>
      </c>
      <c r="L1188" s="18">
        <v>37.557000000000002</v>
      </c>
      <c r="M1188" s="18" t="s">
        <v>1332</v>
      </c>
      <c r="N1188" s="18">
        <f>L1188*33.1605/1000</f>
        <v>1.2454088985</v>
      </c>
      <c r="O1188" s="18">
        <f>37.01*33.1605/1000</f>
        <v>1.2272701049999999</v>
      </c>
      <c r="P1188" s="18" t="s">
        <v>1332</v>
      </c>
      <c r="Q1188" s="18" t="s">
        <v>1332</v>
      </c>
      <c r="R1188" s="18">
        <f>-108.429*33.1605/1000</f>
        <v>-3.5955598544999998</v>
      </c>
      <c r="S1188" s="18">
        <f>(58.04-23.257)*33.1605/1000</f>
        <v>1.1534216715000001</v>
      </c>
      <c r="T1188" s="18">
        <f>(0-3.572)*33.1605/1000</f>
        <v>-0.11844930599999999</v>
      </c>
      <c r="U1188" s="18">
        <f t="shared" si="491"/>
        <v>1.0349723655</v>
      </c>
      <c r="V1188" s="18">
        <f t="shared" si="492"/>
        <v>1.2454088985</v>
      </c>
      <c r="W1188" s="18">
        <f t="shared" si="493"/>
        <v>1.1269595925</v>
      </c>
      <c r="X1188" s="18">
        <f t="shared" si="494"/>
        <v>1.0147797892461499</v>
      </c>
      <c r="Y1188" s="18">
        <f t="shared" si="495"/>
        <v>-0.34637412500345849</v>
      </c>
      <c r="Z1188" s="18">
        <f t="shared" si="496"/>
        <v>1.0797516027944685</v>
      </c>
      <c r="AA1188" s="18">
        <f t="shared" si="497"/>
        <v>0.91826533369359642</v>
      </c>
      <c r="AB1188" s="18" t="str">
        <f t="shared" si="498"/>
        <v>NA</v>
      </c>
      <c r="AC1188" s="18" t="str">
        <f t="shared" si="499"/>
        <v>NA</v>
      </c>
      <c r="AD1188" s="18">
        <f t="shared" si="500"/>
        <v>1.0888789208932748</v>
      </c>
      <c r="AE1188" s="1" t="s">
        <v>4041</v>
      </c>
      <c r="AF1188" s="35">
        <f t="shared" si="479"/>
        <v>41274</v>
      </c>
    </row>
    <row r="1189" spans="1:32" x14ac:dyDescent="0.2">
      <c r="A1189" s="1" t="s">
        <v>112</v>
      </c>
      <c r="B1189" s="1" t="s">
        <v>122</v>
      </c>
      <c r="C1189" s="1" t="s">
        <v>1332</v>
      </c>
      <c r="D1189" s="1" t="s">
        <v>1357</v>
      </c>
      <c r="E1189" s="1" t="s">
        <v>1769</v>
      </c>
      <c r="F1189" s="1" t="s">
        <v>120</v>
      </c>
      <c r="G1189" s="7">
        <v>1</v>
      </c>
      <c r="H1189" s="5">
        <v>41473</v>
      </c>
      <c r="I1189" s="4">
        <f t="shared" si="502"/>
        <v>2013</v>
      </c>
      <c r="J1189" s="1" t="s">
        <v>7</v>
      </c>
      <c r="K1189" s="1" t="s">
        <v>1427</v>
      </c>
      <c r="L1189" s="18">
        <v>1.6679999999999999</v>
      </c>
      <c r="M1189" s="18" t="s">
        <v>1332</v>
      </c>
      <c r="N1189" s="18">
        <f>L1189*32.4526/1000</f>
        <v>5.4130936799999994E-2</v>
      </c>
      <c r="O1189" s="18">
        <f>12.642*32.4526/1000</f>
        <v>0.41026576919999996</v>
      </c>
      <c r="P1189" s="18" t="s">
        <v>1332</v>
      </c>
      <c r="Q1189" s="18" t="s">
        <v>1332</v>
      </c>
      <c r="R1189" s="18">
        <f>-3.588*32.4526/1000</f>
        <v>-0.11643992879999999</v>
      </c>
      <c r="S1189" s="18">
        <f>(3.65-1.982)*32.4526/1000</f>
        <v>5.4130936799999994E-2</v>
      </c>
      <c r="T1189" s="18">
        <f>(0-0.044)*32.4526/1000</f>
        <v>-1.4279143999999997E-3</v>
      </c>
      <c r="U1189" s="18">
        <f t="shared" si="491"/>
        <v>5.2703022399999994E-2</v>
      </c>
      <c r="V1189" s="18">
        <f t="shared" si="492"/>
        <v>5.4130936799999994E-2</v>
      </c>
      <c r="W1189" s="18">
        <f t="shared" si="493"/>
        <v>5.2703022399999994E-2</v>
      </c>
      <c r="X1189" s="18">
        <f t="shared" si="494"/>
        <v>0.13194114855244424</v>
      </c>
      <c r="Y1189" s="18">
        <f t="shared" si="495"/>
        <v>-0.46488294314381268</v>
      </c>
      <c r="Z1189" s="18">
        <f t="shared" si="496"/>
        <v>1</v>
      </c>
      <c r="AA1189" s="18">
        <f t="shared" si="497"/>
        <v>0.12846068660022147</v>
      </c>
      <c r="AB1189" s="18" t="str">
        <f t="shared" si="498"/>
        <v>NA</v>
      </c>
      <c r="AC1189" s="18" t="str">
        <f t="shared" si="499"/>
        <v>NA</v>
      </c>
      <c r="AD1189" s="18">
        <f t="shared" si="500"/>
        <v>1</v>
      </c>
      <c r="AE1189" s="1" t="s">
        <v>4042</v>
      </c>
      <c r="AF1189" s="35">
        <f t="shared" si="479"/>
        <v>41274</v>
      </c>
    </row>
    <row r="1190" spans="1:32" x14ac:dyDescent="0.2">
      <c r="A1190" s="1" t="s">
        <v>4043</v>
      </c>
      <c r="B1190" s="1" t="s">
        <v>5</v>
      </c>
      <c r="C1190" s="1" t="s">
        <v>1332</v>
      </c>
      <c r="D1190" s="1" t="s">
        <v>1357</v>
      </c>
      <c r="E1190" s="1" t="s">
        <v>1771</v>
      </c>
      <c r="F1190" s="1" t="s">
        <v>108</v>
      </c>
      <c r="G1190" s="7">
        <v>1</v>
      </c>
      <c r="H1190" s="5">
        <v>41472</v>
      </c>
      <c r="I1190" s="4">
        <f t="shared" si="502"/>
        <v>2013</v>
      </c>
      <c r="J1190" s="1" t="s">
        <v>7</v>
      </c>
      <c r="K1190" s="1" t="s">
        <v>1427</v>
      </c>
      <c r="L1190" s="18">
        <v>0.51700000000000002</v>
      </c>
      <c r="M1190" s="18" t="s">
        <v>1332</v>
      </c>
      <c r="N1190" s="18">
        <f>L1190*32.5417/1000</f>
        <v>1.6824058900000001E-2</v>
      </c>
      <c r="O1190" s="18">
        <f>25.765*32.5417/1000</f>
        <v>0.83843690049999997</v>
      </c>
      <c r="P1190" s="18" t="s">
        <v>1332</v>
      </c>
      <c r="Q1190" s="18" t="s">
        <v>1332</v>
      </c>
      <c r="R1190" s="18">
        <f>-0.175*32.5417/1000</f>
        <v>-5.6947974999999994E-3</v>
      </c>
      <c r="S1190" s="18">
        <f>(57.136-56.224)*32.5417/1000</f>
        <v>2.9678030400000201E-2</v>
      </c>
      <c r="T1190" s="18">
        <f>(30.72-2.166)*32.5417/1000</f>
        <v>0.92919570179999988</v>
      </c>
      <c r="U1190" s="18">
        <f t="shared" si="491"/>
        <v>0.95887373220000005</v>
      </c>
      <c r="V1190" s="18">
        <f t="shared" si="492"/>
        <v>1.6824058900000001E-2</v>
      </c>
      <c r="W1190" s="18">
        <f t="shared" si="493"/>
        <v>0.94601976069999993</v>
      </c>
      <c r="X1190" s="18">
        <f t="shared" si="494"/>
        <v>2.0065980981952263E-2</v>
      </c>
      <c r="Y1190" s="18">
        <f t="shared" si="495"/>
        <v>-2.9542857142857146</v>
      </c>
      <c r="Z1190" s="18">
        <f t="shared" si="496"/>
        <v>0.56688596491227694</v>
      </c>
      <c r="AA1190" s="18">
        <f t="shared" si="497"/>
        <v>1.1283136037259849</v>
      </c>
      <c r="AB1190" s="18" t="str">
        <f t="shared" si="498"/>
        <v>NA</v>
      </c>
      <c r="AC1190" s="18" t="str">
        <f t="shared" si="499"/>
        <v>NA</v>
      </c>
      <c r="AD1190" s="18">
        <f t="shared" si="500"/>
        <v>0.9865947193375415</v>
      </c>
      <c r="AE1190" s="1" t="s">
        <v>4044</v>
      </c>
      <c r="AF1190" s="35">
        <f t="shared" si="479"/>
        <v>41274</v>
      </c>
    </row>
    <row r="1191" spans="1:32" x14ac:dyDescent="0.2">
      <c r="A1191" s="1" t="s">
        <v>113</v>
      </c>
      <c r="B1191" s="1" t="s">
        <v>21</v>
      </c>
      <c r="C1191" s="1" t="s">
        <v>1332</v>
      </c>
      <c r="D1191" s="1" t="s">
        <v>1357</v>
      </c>
      <c r="E1191" s="1" t="s">
        <v>2646</v>
      </c>
      <c r="F1191" s="1" t="s">
        <v>121</v>
      </c>
      <c r="G1191" s="7">
        <v>1</v>
      </c>
      <c r="H1191" s="5">
        <v>41635</v>
      </c>
      <c r="I1191" s="4">
        <f t="shared" si="502"/>
        <v>2013</v>
      </c>
      <c r="J1191" s="1" t="s">
        <v>7</v>
      </c>
      <c r="K1191" s="1" t="s">
        <v>1427</v>
      </c>
      <c r="L1191" s="18">
        <v>425</v>
      </c>
      <c r="M1191" s="18" t="s">
        <v>1332</v>
      </c>
      <c r="N1191" s="18">
        <f>L1191*32.671/1000</f>
        <v>13.885174999999998</v>
      </c>
      <c r="O1191" s="18">
        <f>197.894*32.671/1000</f>
        <v>6.4653948739999993</v>
      </c>
      <c r="P1191" s="18" t="s">
        <v>1332</v>
      </c>
      <c r="Q1191" s="18" t="s">
        <v>1332</v>
      </c>
      <c r="R1191" s="18">
        <f>-64.487*32.671/1000</f>
        <v>-2.1068547770000001</v>
      </c>
      <c r="S1191" s="18">
        <f>(496.318-62.478)*32.671/1000</f>
        <v>14.173986639999999</v>
      </c>
      <c r="T1191" s="18">
        <f>(31.719-16.161)*32.671/1000</f>
        <v>0.508295418</v>
      </c>
      <c r="U1191" s="18">
        <f t="shared" si="491"/>
        <v>14.682282057999998</v>
      </c>
      <c r="V1191" s="18">
        <f t="shared" si="492"/>
        <v>13.885174999999998</v>
      </c>
      <c r="W1191" s="18">
        <f t="shared" si="493"/>
        <v>14.393470417999998</v>
      </c>
      <c r="X1191" s="18">
        <f t="shared" si="494"/>
        <v>2.1476143794152427</v>
      </c>
      <c r="Y1191" s="18">
        <f t="shared" si="495"/>
        <v>-6.5904755997332787</v>
      </c>
      <c r="Z1191" s="18">
        <f t="shared" si="496"/>
        <v>0.97962382445141061</v>
      </c>
      <c r="AA1191" s="18">
        <f t="shared" si="497"/>
        <v>2.2262322253327538</v>
      </c>
      <c r="AB1191" s="18" t="str">
        <f t="shared" si="498"/>
        <v>NA</v>
      </c>
      <c r="AC1191" s="18" t="str">
        <f t="shared" si="499"/>
        <v>NA</v>
      </c>
      <c r="AD1191" s="18">
        <f t="shared" si="500"/>
        <v>0.98032924045055825</v>
      </c>
      <c r="AE1191" s="1" t="s">
        <v>4045</v>
      </c>
      <c r="AF1191" s="35">
        <f t="shared" si="479"/>
        <v>41274</v>
      </c>
    </row>
    <row r="1192" spans="1:32" x14ac:dyDescent="0.2">
      <c r="A1192" s="1" t="s">
        <v>5269</v>
      </c>
      <c r="B1192" s="1" t="s">
        <v>5</v>
      </c>
      <c r="C1192" s="1" t="s">
        <v>1332</v>
      </c>
      <c r="D1192" s="1" t="s">
        <v>1357</v>
      </c>
      <c r="E1192" s="1" t="s">
        <v>1412</v>
      </c>
      <c r="F1192" s="1" t="s">
        <v>118</v>
      </c>
      <c r="G1192" s="7">
        <v>2.0999999999999999E-3</v>
      </c>
      <c r="H1192" s="5">
        <v>41364</v>
      </c>
      <c r="I1192" s="4">
        <f t="shared" si="502"/>
        <v>2013</v>
      </c>
      <c r="J1192" s="1" t="s">
        <v>1427</v>
      </c>
      <c r="K1192" s="1" t="s">
        <v>7</v>
      </c>
      <c r="L1192" s="18">
        <v>3.3000000000000002E-2</v>
      </c>
      <c r="M1192" s="18" t="s">
        <v>1332</v>
      </c>
      <c r="N1192" s="18">
        <f>L1192*31.0834/1000</f>
        <v>1.0257522000000001E-3</v>
      </c>
      <c r="O1192" s="18" t="s">
        <v>1332</v>
      </c>
      <c r="P1192" s="18" t="s">
        <v>1332</v>
      </c>
      <c r="Q1192" s="18" t="s">
        <v>1332</v>
      </c>
      <c r="R1192" s="18" t="s">
        <v>1332</v>
      </c>
      <c r="S1192" s="18" t="s">
        <v>1332</v>
      </c>
      <c r="T1192" s="18" t="s">
        <v>1332</v>
      </c>
      <c r="U1192" s="18" t="str">
        <f t="shared" si="491"/>
        <v>NA</v>
      </c>
      <c r="V1192" s="18">
        <f t="shared" si="492"/>
        <v>0.48845342857142865</v>
      </c>
      <c r="W1192" s="18" t="str">
        <f t="shared" si="493"/>
        <v>NA</v>
      </c>
      <c r="X1192" s="18" t="str">
        <f t="shared" si="494"/>
        <v>NA</v>
      </c>
      <c r="Y1192" s="18" t="str">
        <f t="shared" si="495"/>
        <v>NA</v>
      </c>
      <c r="Z1192" s="18" t="str">
        <f t="shared" si="496"/>
        <v>NA</v>
      </c>
      <c r="AA1192" s="18" t="str">
        <f t="shared" si="497"/>
        <v>NA</v>
      </c>
      <c r="AB1192" s="18" t="str">
        <f t="shared" si="498"/>
        <v>NA</v>
      </c>
      <c r="AC1192" s="18" t="str">
        <f t="shared" si="499"/>
        <v>NA</v>
      </c>
      <c r="AD1192" s="18" t="str">
        <f t="shared" si="500"/>
        <v>NA</v>
      </c>
      <c r="AE1192" s="1" t="s">
        <v>4051</v>
      </c>
      <c r="AF1192" s="35">
        <f t="shared" si="479"/>
        <v>41274</v>
      </c>
    </row>
    <row r="1193" spans="1:32" x14ac:dyDescent="0.2">
      <c r="A1193" s="1" t="s">
        <v>1425</v>
      </c>
      <c r="B1193" s="1" t="s">
        <v>5</v>
      </c>
      <c r="C1193" s="1" t="s">
        <v>1426</v>
      </c>
      <c r="D1193" s="1" t="s">
        <v>1357</v>
      </c>
      <c r="E1193" s="1" t="s">
        <v>1424</v>
      </c>
      <c r="F1193" s="1" t="s">
        <v>72</v>
      </c>
      <c r="G1193" s="7">
        <v>4.3999999999999997E-2</v>
      </c>
      <c r="H1193" s="5">
        <v>41608</v>
      </c>
      <c r="I1193" s="4">
        <f t="shared" si="502"/>
        <v>2013</v>
      </c>
      <c r="J1193" s="1" t="s">
        <v>1427</v>
      </c>
      <c r="K1193" s="1" t="s">
        <v>7</v>
      </c>
      <c r="L1193" s="18">
        <v>29.158000000000001</v>
      </c>
      <c r="M1193" s="18" t="s">
        <v>1332</v>
      </c>
      <c r="N1193" s="18">
        <f>L1193*33.1916/1000</f>
        <v>0.96780067280000004</v>
      </c>
      <c r="O1193" s="18" t="s">
        <v>1332</v>
      </c>
      <c r="P1193" s="18" t="s">
        <v>1332</v>
      </c>
      <c r="Q1193" s="18" t="s">
        <v>1332</v>
      </c>
      <c r="R1193" s="18" t="s">
        <v>1332</v>
      </c>
      <c r="S1193" s="18" t="s">
        <v>1332</v>
      </c>
      <c r="T1193" s="18" t="s">
        <v>1332</v>
      </c>
      <c r="U1193" s="18" t="str">
        <f t="shared" si="491"/>
        <v>NA</v>
      </c>
      <c r="V1193" s="18">
        <f t="shared" si="492"/>
        <v>21.99546983636364</v>
      </c>
      <c r="W1193" s="18" t="str">
        <f t="shared" si="493"/>
        <v>NA</v>
      </c>
      <c r="X1193" s="18" t="str">
        <f t="shared" si="494"/>
        <v>NA</v>
      </c>
      <c r="Y1193" s="18" t="str">
        <f t="shared" si="495"/>
        <v>NA</v>
      </c>
      <c r="Z1193" s="18" t="str">
        <f t="shared" si="496"/>
        <v>NA</v>
      </c>
      <c r="AA1193" s="18" t="str">
        <f t="shared" si="497"/>
        <v>NA</v>
      </c>
      <c r="AB1193" s="18" t="str">
        <f t="shared" si="498"/>
        <v>NA</v>
      </c>
      <c r="AC1193" s="18" t="str">
        <f t="shared" si="499"/>
        <v>NA</v>
      </c>
      <c r="AD1193" s="18" t="str">
        <f t="shared" si="500"/>
        <v>NA</v>
      </c>
      <c r="AE1193" s="1" t="s">
        <v>4050</v>
      </c>
      <c r="AF1193" s="35">
        <f t="shared" si="479"/>
        <v>41274</v>
      </c>
    </row>
    <row r="1194" spans="1:32" x14ac:dyDescent="0.2">
      <c r="A1194" s="1" t="s">
        <v>117</v>
      </c>
      <c r="B1194" s="1" t="s">
        <v>5</v>
      </c>
      <c r="C1194" s="1" t="s">
        <v>1332</v>
      </c>
      <c r="D1194" s="1" t="s">
        <v>1337</v>
      </c>
      <c r="E1194" s="1" t="s">
        <v>1874</v>
      </c>
      <c r="F1194" s="1" t="s">
        <v>124</v>
      </c>
      <c r="G1194" s="7">
        <v>1.3100000000000001E-2</v>
      </c>
      <c r="H1194" s="5">
        <v>41608</v>
      </c>
      <c r="I1194" s="4">
        <f t="shared" si="502"/>
        <v>2013</v>
      </c>
      <c r="J1194" s="1" t="s">
        <v>1427</v>
      </c>
      <c r="K1194" s="1" t="s">
        <v>7</v>
      </c>
      <c r="L1194" s="18">
        <v>57.985999999999997</v>
      </c>
      <c r="M1194" s="18" t="s">
        <v>1332</v>
      </c>
      <c r="N1194" s="18">
        <f>L1194*33.1916/1000</f>
        <v>1.9246481175999999</v>
      </c>
      <c r="O1194" s="18" t="s">
        <v>1332</v>
      </c>
      <c r="P1194" s="18" t="s">
        <v>1332</v>
      </c>
      <c r="Q1194" s="18" t="s">
        <v>1332</v>
      </c>
      <c r="R1194" s="18" t="s">
        <v>1332</v>
      </c>
      <c r="S1194" s="18" t="s">
        <v>1332</v>
      </c>
      <c r="T1194" s="18" t="s">
        <v>1332</v>
      </c>
      <c r="U1194" s="18" t="str">
        <f t="shared" si="491"/>
        <v>NA</v>
      </c>
      <c r="V1194" s="18">
        <f t="shared" si="492"/>
        <v>146.91970363358777</v>
      </c>
      <c r="W1194" s="18" t="str">
        <f t="shared" si="493"/>
        <v>NA</v>
      </c>
      <c r="X1194" s="18" t="str">
        <f t="shared" si="494"/>
        <v>NA</v>
      </c>
      <c r="Y1194" s="18" t="str">
        <f t="shared" si="495"/>
        <v>NA</v>
      </c>
      <c r="Z1194" s="18" t="str">
        <f t="shared" si="496"/>
        <v>NA</v>
      </c>
      <c r="AA1194" s="18" t="str">
        <f t="shared" si="497"/>
        <v>NA</v>
      </c>
      <c r="AB1194" s="18" t="str">
        <f t="shared" si="498"/>
        <v>NA</v>
      </c>
      <c r="AC1194" s="18" t="str">
        <f t="shared" si="499"/>
        <v>NA</v>
      </c>
      <c r="AD1194" s="18" t="str">
        <f t="shared" si="500"/>
        <v>NA</v>
      </c>
      <c r="AE1194" s="1" t="s">
        <v>4049</v>
      </c>
      <c r="AF1194" s="35">
        <f t="shared" si="479"/>
        <v>41274</v>
      </c>
    </row>
    <row r="1195" spans="1:32" x14ac:dyDescent="0.2">
      <c r="A1195" s="1" t="s">
        <v>129</v>
      </c>
      <c r="B1195" s="1" t="s">
        <v>91</v>
      </c>
      <c r="C1195" s="1" t="s">
        <v>1332</v>
      </c>
      <c r="D1195" s="1" t="s">
        <v>1357</v>
      </c>
      <c r="E1195" s="1" t="s">
        <v>1769</v>
      </c>
      <c r="F1195" s="1" t="s">
        <v>120</v>
      </c>
      <c r="G1195" s="7">
        <v>1</v>
      </c>
      <c r="H1195" s="5">
        <v>41615</v>
      </c>
      <c r="I1195" s="4">
        <f t="shared" ref="I1195:I1196" si="503">YEAR(H1195)</f>
        <v>2013</v>
      </c>
      <c r="J1195" s="1" t="s">
        <v>7</v>
      </c>
      <c r="K1195" s="1" t="s">
        <v>1427</v>
      </c>
      <c r="L1195" s="18">
        <v>80</v>
      </c>
      <c r="M1195" s="18" t="s">
        <v>1332</v>
      </c>
      <c r="N1195" s="18">
        <f>L1195*32.9514/1000</f>
        <v>2.6361120000000002</v>
      </c>
      <c r="O1195" s="18">
        <f>100.32*32.9514/1000</f>
        <v>3.3056844479999996</v>
      </c>
      <c r="P1195" s="18" t="s">
        <v>1332</v>
      </c>
      <c r="Q1195" s="18" t="s">
        <v>1332</v>
      </c>
      <c r="R1195" s="18">
        <f>-177.76*32.9514/1000</f>
        <v>-5.8574408639999991</v>
      </c>
      <c r="S1195" s="18">
        <f>(147.521-86.563)*32.9514/1000</f>
        <v>2.0086514411999996</v>
      </c>
      <c r="T1195" s="18">
        <f>(10.225-6.014)*32.9514/1000</f>
        <v>0.13875834539999995</v>
      </c>
      <c r="U1195" s="18">
        <f t="shared" si="491"/>
        <v>2.1474097865999995</v>
      </c>
      <c r="V1195" s="18">
        <f t="shared" si="492"/>
        <v>2.6361120000000002</v>
      </c>
      <c r="W1195" s="18">
        <f t="shared" si="493"/>
        <v>2.7748703454000001</v>
      </c>
      <c r="X1195" s="18">
        <f t="shared" si="494"/>
        <v>0.79744816586921863</v>
      </c>
      <c r="Y1195" s="18">
        <f t="shared" si="495"/>
        <v>-0.45004500450045015</v>
      </c>
      <c r="Z1195" s="18">
        <f t="shared" si="496"/>
        <v>1.3123790150595496</v>
      </c>
      <c r="AA1195" s="18">
        <f t="shared" si="497"/>
        <v>0.83942384370015966</v>
      </c>
      <c r="AB1195" s="18" t="str">
        <f t="shared" si="498"/>
        <v>NA</v>
      </c>
      <c r="AC1195" s="18" t="str">
        <f t="shared" si="499"/>
        <v>NA</v>
      </c>
      <c r="AD1195" s="18">
        <f t="shared" si="500"/>
        <v>1.2921941413862423</v>
      </c>
      <c r="AE1195" s="1" t="s">
        <v>4053</v>
      </c>
      <c r="AF1195" s="35">
        <f t="shared" ref="AF1195:AF1258" si="504">IF(AND(DAY(H1195)=31,MONTH(H1195)=12),H1195,DATE(I1195-1,12,31))</f>
        <v>41274</v>
      </c>
    </row>
    <row r="1196" spans="1:32" x14ac:dyDescent="0.2">
      <c r="A1196" s="1" t="s">
        <v>5269</v>
      </c>
      <c r="B1196" s="1" t="s">
        <v>5</v>
      </c>
      <c r="C1196" s="1" t="s">
        <v>1332</v>
      </c>
      <c r="D1196" s="1" t="s">
        <v>1357</v>
      </c>
      <c r="E1196" s="1" t="s">
        <v>1412</v>
      </c>
      <c r="F1196" s="1" t="s">
        <v>118</v>
      </c>
      <c r="G1196" s="7">
        <v>2.9999999999999997E-4</v>
      </c>
      <c r="H1196" s="5">
        <v>41151</v>
      </c>
      <c r="I1196" s="4">
        <f t="shared" si="503"/>
        <v>2012</v>
      </c>
      <c r="J1196" s="1" t="s">
        <v>1427</v>
      </c>
      <c r="K1196" s="1" t="s">
        <v>7</v>
      </c>
      <c r="L1196" s="18">
        <v>3.9999999999999998E-6</v>
      </c>
      <c r="M1196" s="18" t="s">
        <v>1332</v>
      </c>
      <c r="N1196" s="18">
        <f>L1196*32.2934/1000</f>
        <v>1.2917359999999999E-7</v>
      </c>
      <c r="O1196" s="18" t="s">
        <v>1332</v>
      </c>
      <c r="P1196" s="18" t="s">
        <v>1332</v>
      </c>
      <c r="Q1196" s="18" t="s">
        <v>1332</v>
      </c>
      <c r="R1196" s="18" t="s">
        <v>1332</v>
      </c>
      <c r="S1196" s="18" t="s">
        <v>1332</v>
      </c>
      <c r="T1196" s="18" t="s">
        <v>1332</v>
      </c>
      <c r="U1196" s="18" t="str">
        <f t="shared" si="491"/>
        <v>NA</v>
      </c>
      <c r="V1196" s="18">
        <f t="shared" si="492"/>
        <v>4.3057866666666668E-4</v>
      </c>
      <c r="W1196" s="18" t="str">
        <f t="shared" si="493"/>
        <v>NA</v>
      </c>
      <c r="X1196" s="18" t="str">
        <f t="shared" si="494"/>
        <v>NA</v>
      </c>
      <c r="Y1196" s="18" t="str">
        <f t="shared" si="495"/>
        <v>NA</v>
      </c>
      <c r="Z1196" s="18" t="str">
        <f t="shared" si="496"/>
        <v>NA</v>
      </c>
      <c r="AA1196" s="18" t="str">
        <f t="shared" si="497"/>
        <v>NA</v>
      </c>
      <c r="AB1196" s="18" t="str">
        <f t="shared" si="498"/>
        <v>NA</v>
      </c>
      <c r="AC1196" s="18" t="str">
        <f t="shared" si="499"/>
        <v>NA</v>
      </c>
      <c r="AD1196" s="18" t="str">
        <f t="shared" si="500"/>
        <v>NA</v>
      </c>
      <c r="AE1196" s="1" t="s">
        <v>4060</v>
      </c>
      <c r="AF1196" s="35">
        <f t="shared" si="504"/>
        <v>40908</v>
      </c>
    </row>
    <row r="1197" spans="1:32" x14ac:dyDescent="0.2">
      <c r="A1197" s="1" t="s">
        <v>106</v>
      </c>
      <c r="B1197" s="1" t="s">
        <v>107</v>
      </c>
      <c r="C1197" s="1" t="s">
        <v>1332</v>
      </c>
      <c r="D1197" s="1" t="s">
        <v>1357</v>
      </c>
      <c r="E1197" s="1" t="s">
        <v>3942</v>
      </c>
      <c r="F1197" s="1" t="s">
        <v>123</v>
      </c>
      <c r="G1197" s="7">
        <v>1</v>
      </c>
      <c r="H1197" s="5">
        <v>41177</v>
      </c>
      <c r="I1197" s="4">
        <f t="shared" ref="I1197:I1198" si="505">YEAR(H1197)</f>
        <v>2012</v>
      </c>
      <c r="J1197" s="1" t="s">
        <v>1427</v>
      </c>
      <c r="K1197" s="1" t="s">
        <v>7</v>
      </c>
      <c r="L1197" s="18">
        <v>29.056000000000001</v>
      </c>
      <c r="M1197" s="18" t="s">
        <v>1332</v>
      </c>
      <c r="N1197" s="18">
        <f>L1197*31.2513/1000</f>
        <v>0.90803777280000009</v>
      </c>
      <c r="O1197" s="18" t="s">
        <v>1332</v>
      </c>
      <c r="P1197" s="18" t="s">
        <v>1332</v>
      </c>
      <c r="Q1197" s="18" t="s">
        <v>1332</v>
      </c>
      <c r="R1197" s="18" t="s">
        <v>1332</v>
      </c>
      <c r="S1197" s="18">
        <f>-32.839*31.2513/1000</f>
        <v>-1.0262614406999999</v>
      </c>
      <c r="T1197" s="18" t="s">
        <v>1332</v>
      </c>
      <c r="U1197" s="18" t="str">
        <f t="shared" si="491"/>
        <v>NA</v>
      </c>
      <c r="V1197" s="18">
        <f t="shared" si="492"/>
        <v>0.90803777280000009</v>
      </c>
      <c r="W1197" s="18" t="str">
        <f t="shared" si="493"/>
        <v>NA</v>
      </c>
      <c r="X1197" s="18" t="str">
        <f t="shared" si="494"/>
        <v>NA</v>
      </c>
      <c r="Y1197" s="18" t="str">
        <f t="shared" si="495"/>
        <v>NA</v>
      </c>
      <c r="Z1197" s="18">
        <f t="shared" si="496"/>
        <v>-0.88480160784433159</v>
      </c>
      <c r="AA1197" s="18" t="str">
        <f t="shared" si="497"/>
        <v>NA</v>
      </c>
      <c r="AB1197" s="18" t="str">
        <f t="shared" si="498"/>
        <v>NA</v>
      </c>
      <c r="AC1197" s="18" t="str">
        <f t="shared" si="499"/>
        <v>NA</v>
      </c>
      <c r="AD1197" s="18" t="str">
        <f t="shared" si="500"/>
        <v>NA</v>
      </c>
      <c r="AE1197" s="1" t="s">
        <v>4039</v>
      </c>
      <c r="AF1197" s="35">
        <f t="shared" si="504"/>
        <v>40908</v>
      </c>
    </row>
    <row r="1198" spans="1:32" x14ac:dyDescent="0.2">
      <c r="A1198" s="1" t="s">
        <v>4043</v>
      </c>
      <c r="B1198" s="1" t="s">
        <v>5</v>
      </c>
      <c r="C1198" s="1" t="s">
        <v>1332</v>
      </c>
      <c r="D1198" s="1" t="s">
        <v>1357</v>
      </c>
      <c r="E1198" s="1" t="s">
        <v>1771</v>
      </c>
      <c r="F1198" s="1" t="s">
        <v>108</v>
      </c>
      <c r="G1198" s="7">
        <v>1</v>
      </c>
      <c r="H1198" s="5">
        <v>41235</v>
      </c>
      <c r="I1198" s="4">
        <f t="shared" si="505"/>
        <v>2012</v>
      </c>
      <c r="J1198" s="1" t="s">
        <v>1427</v>
      </c>
      <c r="K1198" s="1" t="s">
        <v>7</v>
      </c>
      <c r="L1198" s="18">
        <v>0.1</v>
      </c>
      <c r="M1198" s="18" t="s">
        <v>1332</v>
      </c>
      <c r="N1198" s="18">
        <f>L1198*31.4218/1000</f>
        <v>3.1421800000000001E-3</v>
      </c>
      <c r="O1198" s="18" t="s">
        <v>1332</v>
      </c>
      <c r="P1198" s="18" t="s">
        <v>1332</v>
      </c>
      <c r="Q1198" s="18" t="s">
        <v>1332</v>
      </c>
      <c r="R1198" s="18" t="s">
        <v>1332</v>
      </c>
      <c r="S1198" s="18">
        <f>-13.051*31.4218/1000</f>
        <v>-0.41008591180000004</v>
      </c>
      <c r="T1198" s="18" t="s">
        <v>1332</v>
      </c>
      <c r="U1198" s="18" t="str">
        <f t="shared" si="491"/>
        <v>NA</v>
      </c>
      <c r="V1198" s="18">
        <f t="shared" si="492"/>
        <v>3.1421800000000001E-3</v>
      </c>
      <c r="W1198" s="18" t="str">
        <f t="shared" si="493"/>
        <v>NA</v>
      </c>
      <c r="X1198" s="18" t="str">
        <f t="shared" si="494"/>
        <v>NA</v>
      </c>
      <c r="Y1198" s="18" t="str">
        <f t="shared" si="495"/>
        <v>NA</v>
      </c>
      <c r="Z1198" s="18">
        <f t="shared" si="496"/>
        <v>-7.6622481035935937E-3</v>
      </c>
      <c r="AA1198" s="18" t="str">
        <f t="shared" si="497"/>
        <v>NA</v>
      </c>
      <c r="AB1198" s="18" t="str">
        <f t="shared" si="498"/>
        <v>NA</v>
      </c>
      <c r="AC1198" s="18" t="str">
        <f t="shared" si="499"/>
        <v>NA</v>
      </c>
      <c r="AD1198" s="18" t="str">
        <f t="shared" si="500"/>
        <v>NA</v>
      </c>
      <c r="AE1198" s="1" t="s">
        <v>4040</v>
      </c>
      <c r="AF1198" s="35">
        <f t="shared" si="504"/>
        <v>40908</v>
      </c>
    </row>
    <row r="1199" spans="1:32" x14ac:dyDescent="0.2">
      <c r="A1199" s="1" t="s">
        <v>4032</v>
      </c>
      <c r="B1199" s="1" t="s">
        <v>5</v>
      </c>
      <c r="C1199" s="1" t="s">
        <v>4033</v>
      </c>
      <c r="D1199" s="1" t="s">
        <v>1357</v>
      </c>
      <c r="E1199" s="1" t="s">
        <v>1769</v>
      </c>
      <c r="F1199" s="1" t="s">
        <v>120</v>
      </c>
      <c r="G1199" s="7">
        <v>1.6299999999999999E-2</v>
      </c>
      <c r="H1199" s="5">
        <v>41213</v>
      </c>
      <c r="I1199" s="4">
        <f t="shared" ref="I1199:I1200" si="506">YEAR(H1199)</f>
        <v>2012</v>
      </c>
      <c r="J1199" s="1" t="s">
        <v>1427</v>
      </c>
      <c r="K1199" s="1" t="s">
        <v>7</v>
      </c>
      <c r="L1199" s="18">
        <v>0.59499999999999997</v>
      </c>
      <c r="M1199" s="18" t="s">
        <v>1332</v>
      </c>
      <c r="N1199" s="18">
        <f>L1199*31.5252/1000</f>
        <v>1.8757494E-2</v>
      </c>
      <c r="O1199" s="18" t="s">
        <v>1332</v>
      </c>
      <c r="P1199" s="18" t="s">
        <v>1332</v>
      </c>
      <c r="Q1199" s="18" t="s">
        <v>1332</v>
      </c>
      <c r="R1199" s="18" t="s">
        <v>1332</v>
      </c>
      <c r="S1199" s="18" t="s">
        <v>1332</v>
      </c>
      <c r="T1199" s="18" t="s">
        <v>1332</v>
      </c>
      <c r="U1199" s="18" t="str">
        <f t="shared" si="491"/>
        <v>NA</v>
      </c>
      <c r="V1199" s="18">
        <f t="shared" si="492"/>
        <v>1.1507665030674847</v>
      </c>
      <c r="W1199" s="18" t="str">
        <f t="shared" si="493"/>
        <v>NA</v>
      </c>
      <c r="X1199" s="18" t="str">
        <f t="shared" si="494"/>
        <v>NA</v>
      </c>
      <c r="Y1199" s="18" t="str">
        <f t="shared" si="495"/>
        <v>NA</v>
      </c>
      <c r="Z1199" s="18" t="str">
        <f t="shared" si="496"/>
        <v>NA</v>
      </c>
      <c r="AA1199" s="18" t="str">
        <f t="shared" si="497"/>
        <v>NA</v>
      </c>
      <c r="AB1199" s="18" t="str">
        <f t="shared" si="498"/>
        <v>NA</v>
      </c>
      <c r="AC1199" s="18" t="str">
        <f t="shared" si="499"/>
        <v>NA</v>
      </c>
      <c r="AD1199" s="18" t="str">
        <f t="shared" si="500"/>
        <v>NA</v>
      </c>
      <c r="AE1199" s="1" t="s">
        <v>4047</v>
      </c>
      <c r="AF1199" s="35">
        <f t="shared" si="504"/>
        <v>40908</v>
      </c>
    </row>
    <row r="1200" spans="1:32" x14ac:dyDescent="0.2">
      <c r="A1200" s="1" t="s">
        <v>119</v>
      </c>
      <c r="B1200" s="1" t="s">
        <v>5</v>
      </c>
      <c r="C1200" s="1" t="s">
        <v>1332</v>
      </c>
      <c r="D1200" s="1" t="s">
        <v>1357</v>
      </c>
      <c r="E1200" s="1" t="s">
        <v>1769</v>
      </c>
      <c r="F1200" s="1" t="s">
        <v>120</v>
      </c>
      <c r="G1200" s="7">
        <v>2.9999999999999997E-4</v>
      </c>
      <c r="H1200" s="5">
        <v>40999</v>
      </c>
      <c r="I1200" s="4">
        <f t="shared" si="506"/>
        <v>2012</v>
      </c>
      <c r="J1200" s="1" t="s">
        <v>1427</v>
      </c>
      <c r="K1200" s="1" t="s">
        <v>7</v>
      </c>
      <c r="L1200" s="18">
        <v>3.3000000000000002E-2</v>
      </c>
      <c r="M1200" s="18" t="s">
        <v>1332</v>
      </c>
      <c r="N1200" s="18">
        <f>L1200*29.3282/1000</f>
        <v>9.6783060000000002E-4</v>
      </c>
      <c r="O1200" s="18" t="s">
        <v>1332</v>
      </c>
      <c r="P1200" s="18" t="s">
        <v>1332</v>
      </c>
      <c r="Q1200" s="18" t="s">
        <v>1332</v>
      </c>
      <c r="R1200" s="18" t="s">
        <v>1332</v>
      </c>
      <c r="S1200" s="18" t="s">
        <v>1332</v>
      </c>
      <c r="T1200" s="18" t="s">
        <v>1332</v>
      </c>
      <c r="U1200" s="18" t="str">
        <f t="shared" si="491"/>
        <v>NA</v>
      </c>
      <c r="V1200" s="18">
        <f t="shared" si="492"/>
        <v>3.2261020000000005</v>
      </c>
      <c r="W1200" s="18" t="str">
        <f t="shared" si="493"/>
        <v>NA</v>
      </c>
      <c r="X1200" s="18" t="str">
        <f t="shared" si="494"/>
        <v>NA</v>
      </c>
      <c r="Y1200" s="18" t="str">
        <f t="shared" si="495"/>
        <v>NA</v>
      </c>
      <c r="Z1200" s="18" t="str">
        <f t="shared" si="496"/>
        <v>NA</v>
      </c>
      <c r="AA1200" s="18" t="str">
        <f t="shared" si="497"/>
        <v>NA</v>
      </c>
      <c r="AB1200" s="18" t="str">
        <f t="shared" si="498"/>
        <v>NA</v>
      </c>
      <c r="AC1200" s="18" t="str">
        <f t="shared" si="499"/>
        <v>NA</v>
      </c>
      <c r="AD1200" s="18" t="str">
        <f t="shared" si="500"/>
        <v>NA</v>
      </c>
      <c r="AE1200" s="1" t="s">
        <v>4048</v>
      </c>
      <c r="AF1200" s="35">
        <f t="shared" si="504"/>
        <v>40908</v>
      </c>
    </row>
    <row r="1201" spans="1:32" x14ac:dyDescent="0.2">
      <c r="A1201" s="1" t="s">
        <v>125</v>
      </c>
      <c r="B1201" s="1" t="s">
        <v>5</v>
      </c>
      <c r="C1201" s="1" t="s">
        <v>1332</v>
      </c>
      <c r="D1201" s="1" t="s">
        <v>1372</v>
      </c>
      <c r="E1201" s="1" t="s">
        <v>1373</v>
      </c>
      <c r="F1201" s="1" t="s">
        <v>1025</v>
      </c>
      <c r="G1201" s="7">
        <v>0.55000000000000004</v>
      </c>
      <c r="H1201" s="5">
        <v>40917</v>
      </c>
      <c r="I1201" s="4">
        <f t="shared" si="502"/>
        <v>2012</v>
      </c>
      <c r="J1201" s="1" t="s">
        <v>1427</v>
      </c>
      <c r="K1201" s="1" t="s">
        <v>7</v>
      </c>
      <c r="L1201" s="18">
        <v>486.827</v>
      </c>
      <c r="M1201" s="18" t="s">
        <v>1332</v>
      </c>
      <c r="N1201" s="18">
        <v>15.5</v>
      </c>
      <c r="O1201" s="18" t="s">
        <v>1332</v>
      </c>
      <c r="P1201" s="18" t="s">
        <v>1332</v>
      </c>
      <c r="Q1201" s="18" t="s">
        <v>1332</v>
      </c>
      <c r="R1201" s="18" t="s">
        <v>1332</v>
      </c>
      <c r="S1201" s="18" t="s">
        <v>1332</v>
      </c>
      <c r="T1201" s="18" t="s">
        <v>1332</v>
      </c>
      <c r="U1201" s="18" t="str">
        <f t="shared" si="491"/>
        <v>NA</v>
      </c>
      <c r="V1201" s="18">
        <f t="shared" si="492"/>
        <v>28.18181818181818</v>
      </c>
      <c r="W1201" s="18" t="str">
        <f t="shared" si="493"/>
        <v>NA</v>
      </c>
      <c r="X1201" s="18" t="str">
        <f t="shared" si="494"/>
        <v>NA</v>
      </c>
      <c r="Y1201" s="18" t="str">
        <f t="shared" si="495"/>
        <v>NA</v>
      </c>
      <c r="Z1201" s="18" t="str">
        <f t="shared" si="496"/>
        <v>NA</v>
      </c>
      <c r="AA1201" s="18" t="str">
        <f t="shared" si="497"/>
        <v>NA</v>
      </c>
      <c r="AB1201" s="18" t="str">
        <f t="shared" si="498"/>
        <v>NA</v>
      </c>
      <c r="AC1201" s="18" t="str">
        <f t="shared" si="499"/>
        <v>NA</v>
      </c>
      <c r="AD1201" s="18" t="str">
        <f t="shared" si="500"/>
        <v>NA</v>
      </c>
      <c r="AE1201" s="1" t="s">
        <v>4052</v>
      </c>
      <c r="AF1201" s="35">
        <f t="shared" si="504"/>
        <v>40908</v>
      </c>
    </row>
    <row r="1202" spans="1:32" x14ac:dyDescent="0.2">
      <c r="A1202" s="1" t="s">
        <v>125</v>
      </c>
      <c r="B1202" s="1" t="s">
        <v>5</v>
      </c>
      <c r="C1202" s="1" t="s">
        <v>1332</v>
      </c>
      <c r="D1202" s="1" t="s">
        <v>1372</v>
      </c>
      <c r="E1202" s="1" t="s">
        <v>1373</v>
      </c>
      <c r="F1202" s="1" t="s">
        <v>1025</v>
      </c>
      <c r="G1202" s="7">
        <v>0.55000000000000004</v>
      </c>
      <c r="H1202" s="5">
        <v>40917</v>
      </c>
      <c r="I1202" s="4">
        <f t="shared" si="502"/>
        <v>2012</v>
      </c>
      <c r="J1202" s="1" t="s">
        <v>7</v>
      </c>
      <c r="K1202" s="1" t="s">
        <v>1427</v>
      </c>
      <c r="L1202" s="18">
        <v>477.40800000000002</v>
      </c>
      <c r="M1202" s="18" t="s">
        <v>1332</v>
      </c>
      <c r="N1202" s="18">
        <v>15.2</v>
      </c>
      <c r="O1202" s="18" t="s">
        <v>1332</v>
      </c>
      <c r="P1202" s="18" t="s">
        <v>1332</v>
      </c>
      <c r="Q1202" s="18" t="s">
        <v>1332</v>
      </c>
      <c r="R1202" s="18" t="s">
        <v>1332</v>
      </c>
      <c r="S1202" s="18" t="s">
        <v>1332</v>
      </c>
      <c r="T1202" s="18" t="s">
        <v>1332</v>
      </c>
      <c r="U1202" s="18" t="str">
        <f t="shared" si="491"/>
        <v>NA</v>
      </c>
      <c r="V1202" s="18">
        <f t="shared" si="492"/>
        <v>27.636363636363633</v>
      </c>
      <c r="W1202" s="18" t="str">
        <f t="shared" si="493"/>
        <v>NA</v>
      </c>
      <c r="X1202" s="18" t="str">
        <f t="shared" si="494"/>
        <v>NA</v>
      </c>
      <c r="Y1202" s="18" t="str">
        <f t="shared" si="495"/>
        <v>NA</v>
      </c>
      <c r="Z1202" s="18" t="str">
        <f t="shared" si="496"/>
        <v>NA</v>
      </c>
      <c r="AA1202" s="18" t="str">
        <f t="shared" si="497"/>
        <v>NA</v>
      </c>
      <c r="AB1202" s="18" t="str">
        <f t="shared" si="498"/>
        <v>NA</v>
      </c>
      <c r="AC1202" s="18" t="str">
        <f t="shared" si="499"/>
        <v>NA</v>
      </c>
      <c r="AD1202" s="18" t="str">
        <f t="shared" si="500"/>
        <v>NA</v>
      </c>
      <c r="AE1202" s="1" t="s">
        <v>4052</v>
      </c>
      <c r="AF1202" s="35">
        <f t="shared" si="504"/>
        <v>40908</v>
      </c>
    </row>
    <row r="1203" spans="1:32" x14ac:dyDescent="0.2">
      <c r="A1203" s="1" t="s">
        <v>125</v>
      </c>
      <c r="B1203" s="1" t="s">
        <v>5</v>
      </c>
      <c r="C1203" s="1" t="s">
        <v>1332</v>
      </c>
      <c r="D1203" s="1" t="s">
        <v>1372</v>
      </c>
      <c r="E1203" s="1" t="s">
        <v>1373</v>
      </c>
      <c r="F1203" s="1" t="s">
        <v>1025</v>
      </c>
      <c r="G1203" s="7">
        <v>0.1623</v>
      </c>
      <c r="H1203" s="5">
        <v>40936</v>
      </c>
      <c r="I1203" s="4">
        <f t="shared" si="502"/>
        <v>2012</v>
      </c>
      <c r="J1203" s="1" t="s">
        <v>1427</v>
      </c>
      <c r="K1203" s="1" t="s">
        <v>7</v>
      </c>
      <c r="L1203" s="18">
        <v>149.774</v>
      </c>
      <c r="M1203" s="18" t="s">
        <v>1332</v>
      </c>
      <c r="N1203" s="18">
        <v>4.7699999999999996</v>
      </c>
      <c r="O1203" s="18" t="s">
        <v>1332</v>
      </c>
      <c r="P1203" s="18" t="s">
        <v>1332</v>
      </c>
      <c r="Q1203" s="18" t="s">
        <v>1332</v>
      </c>
      <c r="R1203" s="18" t="s">
        <v>1332</v>
      </c>
      <c r="S1203" s="18" t="s">
        <v>1332</v>
      </c>
      <c r="T1203" s="18" t="s">
        <v>1332</v>
      </c>
      <c r="U1203" s="18" t="str">
        <f t="shared" si="491"/>
        <v>NA</v>
      </c>
      <c r="V1203" s="18">
        <f t="shared" si="492"/>
        <v>29.390018484288351</v>
      </c>
      <c r="W1203" s="18" t="str">
        <f t="shared" si="493"/>
        <v>NA</v>
      </c>
      <c r="X1203" s="18" t="str">
        <f t="shared" si="494"/>
        <v>NA</v>
      </c>
      <c r="Y1203" s="18" t="str">
        <f t="shared" si="495"/>
        <v>NA</v>
      </c>
      <c r="Z1203" s="18" t="str">
        <f t="shared" si="496"/>
        <v>NA</v>
      </c>
      <c r="AA1203" s="18" t="str">
        <f t="shared" si="497"/>
        <v>NA</v>
      </c>
      <c r="AB1203" s="18" t="str">
        <f t="shared" si="498"/>
        <v>NA</v>
      </c>
      <c r="AC1203" s="18" t="str">
        <f t="shared" si="499"/>
        <v>NA</v>
      </c>
      <c r="AD1203" s="18" t="str">
        <f t="shared" si="500"/>
        <v>NA</v>
      </c>
      <c r="AE1203" s="1" t="s">
        <v>127</v>
      </c>
      <c r="AF1203" s="35">
        <f t="shared" si="504"/>
        <v>40908</v>
      </c>
    </row>
    <row r="1204" spans="1:32" x14ac:dyDescent="0.2">
      <c r="A1204" s="1" t="s">
        <v>125</v>
      </c>
      <c r="B1204" s="1" t="s">
        <v>5</v>
      </c>
      <c r="C1204" s="1" t="s">
        <v>1332</v>
      </c>
      <c r="D1204" s="1" t="s">
        <v>1372</v>
      </c>
      <c r="E1204" s="1" t="s">
        <v>1373</v>
      </c>
      <c r="F1204" s="1" t="s">
        <v>1025</v>
      </c>
      <c r="G1204" s="7">
        <v>0.11890000000000001</v>
      </c>
      <c r="H1204" s="5">
        <v>40936</v>
      </c>
      <c r="I1204" s="4">
        <f t="shared" si="502"/>
        <v>2012</v>
      </c>
      <c r="J1204" s="1" t="s">
        <v>1427</v>
      </c>
      <c r="K1204" s="1" t="s">
        <v>7</v>
      </c>
      <c r="L1204" s="18">
        <v>8.6349999999999998</v>
      </c>
      <c r="M1204" s="18" t="s">
        <v>1332</v>
      </c>
      <c r="N1204" s="18">
        <v>0.27500000000000002</v>
      </c>
      <c r="O1204" s="18" t="s">
        <v>1332</v>
      </c>
      <c r="P1204" s="18" t="s">
        <v>1332</v>
      </c>
      <c r="Q1204" s="18" t="s">
        <v>1332</v>
      </c>
      <c r="R1204" s="18" t="s">
        <v>1332</v>
      </c>
      <c r="S1204" s="18" t="s">
        <v>1332</v>
      </c>
      <c r="T1204" s="18" t="s">
        <v>1332</v>
      </c>
      <c r="U1204" s="18" t="str">
        <f t="shared" si="491"/>
        <v>NA</v>
      </c>
      <c r="V1204" s="18">
        <f t="shared" si="492"/>
        <v>2.3128679562657695</v>
      </c>
      <c r="W1204" s="18" t="str">
        <f t="shared" si="493"/>
        <v>NA</v>
      </c>
      <c r="X1204" s="18" t="str">
        <f t="shared" si="494"/>
        <v>NA</v>
      </c>
      <c r="Y1204" s="18" t="str">
        <f t="shared" si="495"/>
        <v>NA</v>
      </c>
      <c r="Z1204" s="18" t="str">
        <f t="shared" si="496"/>
        <v>NA</v>
      </c>
      <c r="AA1204" s="18" t="str">
        <f t="shared" si="497"/>
        <v>NA</v>
      </c>
      <c r="AB1204" s="18" t="str">
        <f t="shared" si="498"/>
        <v>NA</v>
      </c>
      <c r="AC1204" s="18" t="str">
        <f t="shared" si="499"/>
        <v>NA</v>
      </c>
      <c r="AD1204" s="18" t="str">
        <f t="shared" si="500"/>
        <v>NA</v>
      </c>
      <c r="AE1204" s="1" t="s">
        <v>128</v>
      </c>
      <c r="AF1204" s="35">
        <f t="shared" si="504"/>
        <v>40908</v>
      </c>
    </row>
    <row r="1205" spans="1:32" x14ac:dyDescent="0.2">
      <c r="A1205" s="1" t="s">
        <v>4069</v>
      </c>
      <c r="B1205" s="1" t="s">
        <v>5</v>
      </c>
      <c r="C1205" s="1" t="s">
        <v>1332</v>
      </c>
      <c r="D1205" s="1" t="s">
        <v>1357</v>
      </c>
      <c r="E1205" s="1" t="s">
        <v>1424</v>
      </c>
      <c r="F1205" s="1" t="s">
        <v>72</v>
      </c>
      <c r="G1205" s="8">
        <v>1</v>
      </c>
      <c r="H1205" s="5">
        <v>40967</v>
      </c>
      <c r="I1205" s="4">
        <f t="shared" ref="I1205" si="507">YEAR(H1205)</f>
        <v>2012</v>
      </c>
      <c r="J1205" s="1" t="s">
        <v>4079</v>
      </c>
      <c r="K1205" s="1" t="s">
        <v>7</v>
      </c>
      <c r="L1205" s="18">
        <v>2.8260000000000001</v>
      </c>
      <c r="M1205" s="18" t="s">
        <v>1332</v>
      </c>
      <c r="N1205" s="18">
        <v>9.0999999999999998E-2</v>
      </c>
      <c r="O1205" s="18" t="s">
        <v>1332</v>
      </c>
      <c r="P1205" s="18" t="s">
        <v>1332</v>
      </c>
      <c r="Q1205" s="18" t="s">
        <v>1332</v>
      </c>
      <c r="R1205" s="18" t="s">
        <v>1332</v>
      </c>
      <c r="S1205" s="18" t="s">
        <v>1332</v>
      </c>
      <c r="T1205" s="18" t="s">
        <v>1332</v>
      </c>
      <c r="U1205" s="18" t="str">
        <f t="shared" si="491"/>
        <v>NA</v>
      </c>
      <c r="V1205" s="18">
        <f t="shared" si="492"/>
        <v>9.0999999999999998E-2</v>
      </c>
      <c r="W1205" s="18" t="str">
        <f t="shared" si="493"/>
        <v>NA</v>
      </c>
      <c r="X1205" s="18" t="str">
        <f t="shared" si="494"/>
        <v>NA</v>
      </c>
      <c r="Y1205" s="18" t="str">
        <f t="shared" si="495"/>
        <v>NA</v>
      </c>
      <c r="Z1205" s="18" t="str">
        <f t="shared" si="496"/>
        <v>NA</v>
      </c>
      <c r="AA1205" s="18" t="str">
        <f t="shared" si="497"/>
        <v>NA</v>
      </c>
      <c r="AB1205" s="18" t="str">
        <f t="shared" si="498"/>
        <v>NA</v>
      </c>
      <c r="AC1205" s="18" t="str">
        <f t="shared" si="499"/>
        <v>NA</v>
      </c>
      <c r="AD1205" s="18" t="str">
        <f t="shared" si="500"/>
        <v>NA</v>
      </c>
      <c r="AE1205" s="1" t="s">
        <v>4068</v>
      </c>
      <c r="AF1205" s="35">
        <f t="shared" si="504"/>
        <v>40908</v>
      </c>
    </row>
    <row r="1206" spans="1:32" x14ac:dyDescent="0.2">
      <c r="A1206" s="1" t="s">
        <v>4070</v>
      </c>
      <c r="B1206" s="1" t="s">
        <v>5</v>
      </c>
      <c r="C1206" s="1" t="s">
        <v>1332</v>
      </c>
      <c r="D1206" s="1" t="s">
        <v>1357</v>
      </c>
      <c r="E1206" s="1" t="s">
        <v>1424</v>
      </c>
      <c r="F1206" s="1" t="s">
        <v>72</v>
      </c>
      <c r="G1206" s="8">
        <v>1</v>
      </c>
      <c r="H1206" s="5">
        <v>40967</v>
      </c>
      <c r="I1206" s="4">
        <f t="shared" si="502"/>
        <v>2012</v>
      </c>
      <c r="J1206" s="1" t="s">
        <v>4079</v>
      </c>
      <c r="K1206" s="1" t="s">
        <v>7</v>
      </c>
      <c r="L1206" s="18">
        <v>4.3540000000000001</v>
      </c>
      <c r="M1206" s="18" t="s">
        <v>1332</v>
      </c>
      <c r="N1206" s="18">
        <v>0.14000000000000001</v>
      </c>
      <c r="O1206" s="18" t="s">
        <v>1332</v>
      </c>
      <c r="P1206" s="18" t="s">
        <v>1332</v>
      </c>
      <c r="Q1206" s="18" t="s">
        <v>1332</v>
      </c>
      <c r="R1206" s="18" t="s">
        <v>1332</v>
      </c>
      <c r="S1206" s="18" t="s">
        <v>1332</v>
      </c>
      <c r="T1206" s="18" t="s">
        <v>1332</v>
      </c>
      <c r="U1206" s="18" t="str">
        <f t="shared" si="491"/>
        <v>NA</v>
      </c>
      <c r="V1206" s="18">
        <f t="shared" si="492"/>
        <v>0.14000000000000001</v>
      </c>
      <c r="W1206" s="18" t="str">
        <f t="shared" si="493"/>
        <v>NA</v>
      </c>
      <c r="X1206" s="18" t="str">
        <f t="shared" si="494"/>
        <v>NA</v>
      </c>
      <c r="Y1206" s="18" t="str">
        <f t="shared" si="495"/>
        <v>NA</v>
      </c>
      <c r="Z1206" s="18" t="str">
        <f t="shared" si="496"/>
        <v>NA</v>
      </c>
      <c r="AA1206" s="18" t="str">
        <f t="shared" si="497"/>
        <v>NA</v>
      </c>
      <c r="AB1206" s="18" t="str">
        <f t="shared" si="498"/>
        <v>NA</v>
      </c>
      <c r="AC1206" s="18" t="str">
        <f t="shared" si="499"/>
        <v>NA</v>
      </c>
      <c r="AD1206" s="18" t="str">
        <f t="shared" si="500"/>
        <v>NA</v>
      </c>
      <c r="AE1206" s="1" t="s">
        <v>4068</v>
      </c>
      <c r="AF1206" s="35">
        <f t="shared" si="504"/>
        <v>40908</v>
      </c>
    </row>
    <row r="1207" spans="1:32" x14ac:dyDescent="0.2">
      <c r="A1207" s="1" t="s">
        <v>129</v>
      </c>
      <c r="B1207" s="1" t="s">
        <v>91</v>
      </c>
      <c r="C1207" s="1" t="s">
        <v>1332</v>
      </c>
      <c r="D1207" s="1" t="s">
        <v>1357</v>
      </c>
      <c r="E1207" s="1" t="s">
        <v>1769</v>
      </c>
      <c r="F1207" s="1" t="s">
        <v>120</v>
      </c>
      <c r="G1207" s="7">
        <v>1</v>
      </c>
      <c r="H1207" s="5">
        <v>40899</v>
      </c>
      <c r="I1207" s="4">
        <f t="shared" ref="I1207:I1212" si="508">YEAR(H1207)</f>
        <v>2011</v>
      </c>
      <c r="J1207" s="1" t="s">
        <v>1427</v>
      </c>
      <c r="K1207" s="1" t="s">
        <v>7</v>
      </c>
      <c r="L1207" s="18">
        <v>537</v>
      </c>
      <c r="M1207" s="18" t="s">
        <v>1332</v>
      </c>
      <c r="N1207" s="18">
        <v>17.058</v>
      </c>
      <c r="O1207" s="18" t="s">
        <v>1332</v>
      </c>
      <c r="P1207" s="18" t="s">
        <v>1332</v>
      </c>
      <c r="Q1207" s="18" t="s">
        <v>1332</v>
      </c>
      <c r="R1207" s="18" t="s">
        <v>1332</v>
      </c>
      <c r="S1207" s="18">
        <f>0.216407*31.7645</f>
        <v>6.8740601515000002</v>
      </c>
      <c r="T1207" s="18" t="s">
        <v>1332</v>
      </c>
      <c r="U1207" s="18" t="str">
        <f t="shared" si="491"/>
        <v>NA</v>
      </c>
      <c r="V1207" s="18">
        <f t="shared" si="492"/>
        <v>17.058</v>
      </c>
      <c r="W1207" s="18" t="str">
        <f t="shared" si="493"/>
        <v>NA</v>
      </c>
      <c r="X1207" s="18" t="str">
        <f t="shared" si="494"/>
        <v>NA</v>
      </c>
      <c r="Y1207" s="18" t="str">
        <f t="shared" si="495"/>
        <v>NA</v>
      </c>
      <c r="Z1207" s="18">
        <f t="shared" si="496"/>
        <v>2.4815028708001261</v>
      </c>
      <c r="AA1207" s="18" t="str">
        <f t="shared" si="497"/>
        <v>NA</v>
      </c>
      <c r="AB1207" s="18" t="str">
        <f t="shared" si="498"/>
        <v>NA</v>
      </c>
      <c r="AC1207" s="18" t="str">
        <f t="shared" si="499"/>
        <v>NA</v>
      </c>
      <c r="AD1207" s="18" t="str">
        <f t="shared" si="500"/>
        <v>NA</v>
      </c>
      <c r="AE1207" s="1" t="s">
        <v>4035</v>
      </c>
      <c r="AF1207" s="35">
        <f t="shared" si="504"/>
        <v>40543</v>
      </c>
    </row>
    <row r="1208" spans="1:32" x14ac:dyDescent="0.2">
      <c r="A1208" s="1" t="s">
        <v>1431</v>
      </c>
      <c r="B1208" s="1" t="s">
        <v>5</v>
      </c>
      <c r="C1208" s="1" t="s">
        <v>1432</v>
      </c>
      <c r="D1208" s="1" t="s">
        <v>1357</v>
      </c>
      <c r="E1208" s="1" t="s">
        <v>1412</v>
      </c>
      <c r="F1208" s="1" t="s">
        <v>118</v>
      </c>
      <c r="G1208" s="7">
        <v>2.0000000000000001E-4</v>
      </c>
      <c r="H1208" s="5">
        <v>40908</v>
      </c>
      <c r="I1208" s="4">
        <f t="shared" si="508"/>
        <v>2011</v>
      </c>
      <c r="J1208" s="1" t="s">
        <v>1427</v>
      </c>
      <c r="K1208" s="1" t="s">
        <v>7</v>
      </c>
      <c r="L1208" s="18">
        <v>0.28299999999999997</v>
      </c>
      <c r="M1208" s="18" t="s">
        <v>1332</v>
      </c>
      <c r="N1208" s="18">
        <f>L1208*32.1961/1000</f>
        <v>9.111496299999999E-3</v>
      </c>
      <c r="O1208" s="18" t="s">
        <v>1332</v>
      </c>
      <c r="P1208" s="18" t="s">
        <v>1332</v>
      </c>
      <c r="Q1208" s="18" t="s">
        <v>1332</v>
      </c>
      <c r="R1208" s="18" t="s">
        <v>1332</v>
      </c>
      <c r="S1208" s="18" t="s">
        <v>1332</v>
      </c>
      <c r="T1208" s="18" t="s">
        <v>1332</v>
      </c>
      <c r="U1208" s="18" t="str">
        <f t="shared" si="491"/>
        <v>NA</v>
      </c>
      <c r="V1208" s="18">
        <f t="shared" si="492"/>
        <v>45.557481499999994</v>
      </c>
      <c r="W1208" s="18" t="str">
        <f t="shared" si="493"/>
        <v>NA</v>
      </c>
      <c r="X1208" s="18" t="str">
        <f t="shared" si="494"/>
        <v>NA</v>
      </c>
      <c r="Y1208" s="18" t="str">
        <f t="shared" si="495"/>
        <v>NA</v>
      </c>
      <c r="Z1208" s="18" t="str">
        <f t="shared" si="496"/>
        <v>NA</v>
      </c>
      <c r="AA1208" s="18" t="str">
        <f t="shared" si="497"/>
        <v>NA</v>
      </c>
      <c r="AB1208" s="18" t="str">
        <f t="shared" si="498"/>
        <v>NA</v>
      </c>
      <c r="AC1208" s="18" t="str">
        <f t="shared" si="499"/>
        <v>NA</v>
      </c>
      <c r="AD1208" s="18" t="str">
        <f t="shared" si="500"/>
        <v>NA</v>
      </c>
      <c r="AE1208" s="1" t="s">
        <v>4058</v>
      </c>
      <c r="AF1208" s="35">
        <f t="shared" si="504"/>
        <v>40908</v>
      </c>
    </row>
    <row r="1209" spans="1:32" x14ac:dyDescent="0.2">
      <c r="A1209" s="1" t="s">
        <v>4062</v>
      </c>
      <c r="B1209" s="1" t="s">
        <v>5</v>
      </c>
      <c r="C1209" s="1" t="s">
        <v>1332</v>
      </c>
      <c r="D1209" s="1" t="s">
        <v>1337</v>
      </c>
      <c r="E1209" s="1" t="s">
        <v>1445</v>
      </c>
      <c r="F1209" s="1" t="s">
        <v>68</v>
      </c>
      <c r="G1209" s="7">
        <v>0.93059999999999998</v>
      </c>
      <c r="H1209" s="5">
        <v>40543</v>
      </c>
      <c r="I1209" s="4">
        <f t="shared" si="508"/>
        <v>2010</v>
      </c>
      <c r="J1209" s="1" t="s">
        <v>7</v>
      </c>
      <c r="K1209" s="1" t="s">
        <v>1427</v>
      </c>
      <c r="L1209" s="18" t="s">
        <v>1332</v>
      </c>
      <c r="M1209" s="18" t="s">
        <v>1332</v>
      </c>
      <c r="N1209" s="18" t="s">
        <v>1332</v>
      </c>
      <c r="O1209" s="18" t="s">
        <v>1332</v>
      </c>
      <c r="P1209" s="18" t="s">
        <v>1332</v>
      </c>
      <c r="Q1209" s="18" t="s">
        <v>1332</v>
      </c>
      <c r="R1209" s="18" t="s">
        <v>1332</v>
      </c>
      <c r="S1209" s="18" t="s">
        <v>1332</v>
      </c>
      <c r="T1209" s="18" t="s">
        <v>1332</v>
      </c>
      <c r="U1209" s="18" t="str">
        <f t="shared" si="491"/>
        <v>NA</v>
      </c>
      <c r="V1209" s="18" t="str">
        <f t="shared" si="492"/>
        <v>NA</v>
      </c>
      <c r="W1209" s="18" t="str">
        <f t="shared" si="493"/>
        <v>NA</v>
      </c>
      <c r="X1209" s="18" t="str">
        <f t="shared" si="494"/>
        <v>NA</v>
      </c>
      <c r="Y1209" s="18" t="str">
        <f t="shared" si="495"/>
        <v>NA</v>
      </c>
      <c r="Z1209" s="18" t="str">
        <f t="shared" si="496"/>
        <v>NA</v>
      </c>
      <c r="AA1209" s="18" t="str">
        <f t="shared" si="497"/>
        <v>NA</v>
      </c>
      <c r="AB1209" s="18" t="str">
        <f t="shared" si="498"/>
        <v>NA</v>
      </c>
      <c r="AC1209" s="18" t="str">
        <f t="shared" si="499"/>
        <v>NA</v>
      </c>
      <c r="AD1209" s="18" t="str">
        <f t="shared" si="500"/>
        <v>NA</v>
      </c>
      <c r="AE1209" s="1" t="s">
        <v>4061</v>
      </c>
      <c r="AF1209" s="35">
        <f t="shared" si="504"/>
        <v>40543</v>
      </c>
    </row>
    <row r="1210" spans="1:32" x14ac:dyDescent="0.2">
      <c r="A1210" s="1" t="s">
        <v>4062</v>
      </c>
      <c r="B1210" s="1" t="s">
        <v>5</v>
      </c>
      <c r="C1210" s="1" t="s">
        <v>1332</v>
      </c>
      <c r="D1210" s="1" t="s">
        <v>1337</v>
      </c>
      <c r="E1210" s="1" t="s">
        <v>1445</v>
      </c>
      <c r="F1210" s="1" t="s">
        <v>68</v>
      </c>
      <c r="G1210" s="7">
        <v>9.69E-2</v>
      </c>
      <c r="H1210" s="5">
        <v>40543</v>
      </c>
      <c r="I1210" s="4">
        <f t="shared" ref="I1210" si="509">YEAR(H1210)</f>
        <v>2010</v>
      </c>
      <c r="J1210" s="1" t="s">
        <v>1427</v>
      </c>
      <c r="K1210" s="1" t="s">
        <v>7</v>
      </c>
      <c r="L1210" s="18" t="s">
        <v>1332</v>
      </c>
      <c r="M1210" s="18" t="s">
        <v>1332</v>
      </c>
      <c r="N1210" s="18" t="s">
        <v>1332</v>
      </c>
      <c r="O1210" s="18" t="s">
        <v>1332</v>
      </c>
      <c r="P1210" s="18" t="s">
        <v>1332</v>
      </c>
      <c r="Q1210" s="18" t="s">
        <v>1332</v>
      </c>
      <c r="R1210" s="18" t="s">
        <v>1332</v>
      </c>
      <c r="S1210" s="18" t="s">
        <v>1332</v>
      </c>
      <c r="T1210" s="18" t="s">
        <v>1332</v>
      </c>
      <c r="U1210" s="18" t="str">
        <f t="shared" si="491"/>
        <v>NA</v>
      </c>
      <c r="V1210" s="18" t="str">
        <f t="shared" si="492"/>
        <v>NA</v>
      </c>
      <c r="W1210" s="18" t="str">
        <f t="shared" si="493"/>
        <v>NA</v>
      </c>
      <c r="X1210" s="18" t="str">
        <f t="shared" si="494"/>
        <v>NA</v>
      </c>
      <c r="Y1210" s="18" t="str">
        <f t="shared" si="495"/>
        <v>NA</v>
      </c>
      <c r="Z1210" s="18" t="str">
        <f t="shared" si="496"/>
        <v>NA</v>
      </c>
      <c r="AA1210" s="18" t="str">
        <f t="shared" si="497"/>
        <v>NA</v>
      </c>
      <c r="AB1210" s="18" t="str">
        <f t="shared" si="498"/>
        <v>NA</v>
      </c>
      <c r="AC1210" s="18" t="str">
        <f t="shared" si="499"/>
        <v>NA</v>
      </c>
      <c r="AD1210" s="18" t="str">
        <f t="shared" si="500"/>
        <v>NA</v>
      </c>
      <c r="AE1210" s="1" t="s">
        <v>4061</v>
      </c>
      <c r="AF1210" s="35">
        <f t="shared" si="504"/>
        <v>40543</v>
      </c>
    </row>
    <row r="1211" spans="1:32" x14ac:dyDescent="0.2">
      <c r="A1211" s="1" t="s">
        <v>4062</v>
      </c>
      <c r="B1211" s="1" t="s">
        <v>5</v>
      </c>
      <c r="C1211" s="1" t="s">
        <v>1332</v>
      </c>
      <c r="D1211" s="1" t="s">
        <v>1337</v>
      </c>
      <c r="E1211" s="1" t="s">
        <v>1445</v>
      </c>
      <c r="F1211" s="1" t="s">
        <v>68</v>
      </c>
      <c r="G1211" s="7">
        <v>0.40579999999999999</v>
      </c>
      <c r="H1211" s="5">
        <v>40270</v>
      </c>
      <c r="I1211" s="4">
        <f t="shared" si="508"/>
        <v>2010</v>
      </c>
      <c r="J1211" s="1" t="s">
        <v>1427</v>
      </c>
      <c r="K1211" s="1" t="s">
        <v>7</v>
      </c>
      <c r="L1211" s="18" t="s">
        <v>1332</v>
      </c>
      <c r="M1211" s="18" t="s">
        <v>1332</v>
      </c>
      <c r="N1211" s="18" t="s">
        <v>1332</v>
      </c>
      <c r="O1211" s="18" t="s">
        <v>1332</v>
      </c>
      <c r="P1211" s="18" t="s">
        <v>1332</v>
      </c>
      <c r="Q1211" s="18" t="s">
        <v>1332</v>
      </c>
      <c r="R1211" s="18" t="s">
        <v>1332</v>
      </c>
      <c r="S1211" s="18" t="s">
        <v>1332</v>
      </c>
      <c r="T1211" s="18" t="s">
        <v>1332</v>
      </c>
      <c r="U1211" s="18" t="str">
        <f t="shared" si="491"/>
        <v>NA</v>
      </c>
      <c r="V1211" s="18" t="str">
        <f t="shared" si="492"/>
        <v>NA</v>
      </c>
      <c r="W1211" s="18" t="str">
        <f t="shared" si="493"/>
        <v>NA</v>
      </c>
      <c r="X1211" s="18" t="str">
        <f t="shared" si="494"/>
        <v>NA</v>
      </c>
      <c r="Y1211" s="18" t="str">
        <f t="shared" si="495"/>
        <v>NA</v>
      </c>
      <c r="Z1211" s="18" t="str">
        <f t="shared" si="496"/>
        <v>NA</v>
      </c>
      <c r="AA1211" s="18" t="str">
        <f t="shared" si="497"/>
        <v>NA</v>
      </c>
      <c r="AB1211" s="18" t="str">
        <f t="shared" si="498"/>
        <v>NA</v>
      </c>
      <c r="AC1211" s="18" t="str">
        <f t="shared" si="499"/>
        <v>NA</v>
      </c>
      <c r="AD1211" s="18" t="str">
        <f t="shared" si="500"/>
        <v>NA</v>
      </c>
      <c r="AE1211" s="1" t="s">
        <v>4061</v>
      </c>
      <c r="AF1211" s="35">
        <f t="shared" si="504"/>
        <v>40178</v>
      </c>
    </row>
    <row r="1212" spans="1:32" x14ac:dyDescent="0.2">
      <c r="A1212" s="1" t="s">
        <v>109</v>
      </c>
      <c r="B1212" s="1" t="s">
        <v>111</v>
      </c>
      <c r="C1212" s="1" t="s">
        <v>1332</v>
      </c>
      <c r="D1212" s="1" t="s">
        <v>1358</v>
      </c>
      <c r="E1212" s="1" t="s">
        <v>1365</v>
      </c>
      <c r="F1212" s="1" t="s">
        <v>110</v>
      </c>
      <c r="G1212" s="7">
        <v>0.51</v>
      </c>
      <c r="H1212" s="5">
        <v>40521</v>
      </c>
      <c r="I1212" s="4">
        <f t="shared" si="508"/>
        <v>2010</v>
      </c>
      <c r="J1212" s="1" t="s">
        <v>1427</v>
      </c>
      <c r="K1212" s="1" t="s">
        <v>7</v>
      </c>
      <c r="L1212" s="18">
        <v>71.932000000000002</v>
      </c>
      <c r="M1212" s="18" t="s">
        <v>1332</v>
      </c>
      <c r="N1212" s="18">
        <f>L1212*30.9831/1000</f>
        <v>2.2286763492000001</v>
      </c>
      <c r="O1212" s="18">
        <f>4.355*30.9831/1000</f>
        <v>0.13493140050000002</v>
      </c>
      <c r="P1212" s="18" t="s">
        <v>1332</v>
      </c>
      <c r="Q1212" s="18" t="s">
        <v>1332</v>
      </c>
      <c r="R1212" s="18">
        <f>-0.6*30.9831/1000</f>
        <v>-1.858986E-2</v>
      </c>
      <c r="S1212" s="18">
        <f>55.81*30.9831/1000</f>
        <v>1.729166811</v>
      </c>
      <c r="T1212" s="18" t="s">
        <v>1332</v>
      </c>
      <c r="U1212" s="18" t="str">
        <f t="shared" si="491"/>
        <v>NA</v>
      </c>
      <c r="V1212" s="18">
        <f t="shared" si="492"/>
        <v>4.3699536258823528</v>
      </c>
      <c r="W1212" s="18" t="str">
        <f t="shared" si="493"/>
        <v>NA</v>
      </c>
      <c r="X1212" s="18">
        <f t="shared" si="494"/>
        <v>32.386483870241548</v>
      </c>
      <c r="Y1212" s="18">
        <f t="shared" si="495"/>
        <v>-235.07189542483661</v>
      </c>
      <c r="Z1212" s="18">
        <f t="shared" si="496"/>
        <v>2.5272018859505816</v>
      </c>
      <c r="AA1212" s="18" t="str">
        <f t="shared" si="497"/>
        <v>NA</v>
      </c>
      <c r="AB1212" s="18" t="str">
        <f t="shared" si="498"/>
        <v>NA</v>
      </c>
      <c r="AC1212" s="18" t="str">
        <f t="shared" si="499"/>
        <v>NA</v>
      </c>
      <c r="AD1212" s="18" t="str">
        <f t="shared" si="500"/>
        <v>NA</v>
      </c>
      <c r="AE1212" s="1" t="s">
        <v>4055</v>
      </c>
      <c r="AF1212" s="35">
        <f t="shared" si="504"/>
        <v>40178</v>
      </c>
    </row>
    <row r="1213" spans="1:32" x14ac:dyDescent="0.2">
      <c r="A1213" s="1" t="s">
        <v>130</v>
      </c>
      <c r="B1213" s="1" t="s">
        <v>133</v>
      </c>
      <c r="C1213" s="1" t="s">
        <v>1332</v>
      </c>
      <c r="D1213" s="1" t="s">
        <v>1357</v>
      </c>
      <c r="E1213" s="1" t="s">
        <v>1769</v>
      </c>
      <c r="F1213" s="1" t="s">
        <v>123</v>
      </c>
      <c r="G1213" s="7">
        <v>1</v>
      </c>
      <c r="H1213" s="5">
        <v>40347</v>
      </c>
      <c r="I1213" s="4">
        <f t="shared" si="502"/>
        <v>2010</v>
      </c>
      <c r="J1213" s="1" t="s">
        <v>1427</v>
      </c>
      <c r="K1213" s="1" t="s">
        <v>7</v>
      </c>
      <c r="L1213" s="18">
        <v>3</v>
      </c>
      <c r="M1213" s="18" t="s">
        <v>1332</v>
      </c>
      <c r="N1213" s="18">
        <f>L1213*31.1854/1000</f>
        <v>9.3556200000000006E-2</v>
      </c>
      <c r="O1213" s="18" t="s">
        <v>1332</v>
      </c>
      <c r="P1213" s="18" t="s">
        <v>1332</v>
      </c>
      <c r="Q1213" s="18" t="s">
        <v>1332</v>
      </c>
      <c r="R1213" s="18" t="s">
        <v>1332</v>
      </c>
      <c r="S1213" s="18">
        <f>0.58*31.1854/1000</f>
        <v>1.8087532E-2</v>
      </c>
      <c r="T1213" s="18" t="s">
        <v>1332</v>
      </c>
      <c r="U1213" s="18" t="str">
        <f t="shared" si="491"/>
        <v>NA</v>
      </c>
      <c r="V1213" s="18">
        <f t="shared" si="492"/>
        <v>9.3556200000000006E-2</v>
      </c>
      <c r="W1213" s="18" t="str">
        <f t="shared" si="493"/>
        <v>NA</v>
      </c>
      <c r="X1213" s="18" t="str">
        <f t="shared" si="494"/>
        <v>NA</v>
      </c>
      <c r="Y1213" s="18" t="str">
        <f t="shared" si="495"/>
        <v>NA</v>
      </c>
      <c r="Z1213" s="18">
        <f t="shared" si="496"/>
        <v>5.1724137931034484</v>
      </c>
      <c r="AA1213" s="18" t="str">
        <f t="shared" si="497"/>
        <v>NA</v>
      </c>
      <c r="AB1213" s="18" t="str">
        <f t="shared" si="498"/>
        <v>NA</v>
      </c>
      <c r="AC1213" s="18" t="str">
        <f t="shared" si="499"/>
        <v>NA</v>
      </c>
      <c r="AD1213" s="18" t="str">
        <f t="shared" si="500"/>
        <v>NA</v>
      </c>
      <c r="AE1213" s="1" t="s">
        <v>4056</v>
      </c>
      <c r="AF1213" s="35">
        <f t="shared" si="504"/>
        <v>40178</v>
      </c>
    </row>
    <row r="1214" spans="1:32" x14ac:dyDescent="0.2">
      <c r="A1214" s="1" t="s">
        <v>131</v>
      </c>
      <c r="B1214" s="1" t="s">
        <v>132</v>
      </c>
      <c r="C1214" s="1" t="s">
        <v>1332</v>
      </c>
      <c r="D1214" s="1" t="s">
        <v>1357</v>
      </c>
      <c r="E1214" s="1" t="s">
        <v>1769</v>
      </c>
      <c r="F1214" s="1" t="s">
        <v>120</v>
      </c>
      <c r="G1214" s="7">
        <v>1</v>
      </c>
      <c r="H1214" s="5">
        <v>40234</v>
      </c>
      <c r="I1214" s="4">
        <f t="shared" si="502"/>
        <v>2010</v>
      </c>
      <c r="J1214" s="1" t="s">
        <v>1427</v>
      </c>
      <c r="K1214" s="1" t="s">
        <v>7</v>
      </c>
      <c r="L1214" s="18" t="s">
        <v>1332</v>
      </c>
      <c r="M1214" s="18">
        <v>8.6999999999999993</v>
      </c>
      <c r="N1214" s="18">
        <f>M1214*40.6498/1000</f>
        <v>0.35365325999999997</v>
      </c>
      <c r="O1214" s="18" t="s">
        <v>1332</v>
      </c>
      <c r="P1214" s="18" t="s">
        <v>1332</v>
      </c>
      <c r="Q1214" s="18" t="s">
        <v>1332</v>
      </c>
      <c r="R1214" s="18" t="s">
        <v>1332</v>
      </c>
      <c r="S1214" s="18">
        <f>19.357*30.0309/1000</f>
        <v>0.58130813130000003</v>
      </c>
      <c r="T1214" s="18" t="s">
        <v>1332</v>
      </c>
      <c r="U1214" s="18" t="str">
        <f t="shared" si="491"/>
        <v>NA</v>
      </c>
      <c r="V1214" s="18">
        <f t="shared" si="492"/>
        <v>0.35365325999999997</v>
      </c>
      <c r="W1214" s="18" t="str">
        <f t="shared" si="493"/>
        <v>NA</v>
      </c>
      <c r="X1214" s="18" t="str">
        <f t="shared" si="494"/>
        <v>NA</v>
      </c>
      <c r="Y1214" s="18" t="str">
        <f t="shared" si="495"/>
        <v>NA</v>
      </c>
      <c r="Z1214" s="18">
        <f t="shared" si="496"/>
        <v>0.60837487204782881</v>
      </c>
      <c r="AA1214" s="18" t="str">
        <f t="shared" si="497"/>
        <v>NA</v>
      </c>
      <c r="AB1214" s="18" t="str">
        <f t="shared" si="498"/>
        <v>NA</v>
      </c>
      <c r="AC1214" s="18" t="str">
        <f t="shared" si="499"/>
        <v>NA</v>
      </c>
      <c r="AD1214" s="18" t="str">
        <f t="shared" si="500"/>
        <v>NA</v>
      </c>
      <c r="AE1214" s="1" t="s">
        <v>4057</v>
      </c>
      <c r="AF1214" s="35">
        <f t="shared" si="504"/>
        <v>40178</v>
      </c>
    </row>
    <row r="1215" spans="1:32" x14ac:dyDescent="0.2">
      <c r="A1215" s="1" t="s">
        <v>1431</v>
      </c>
      <c r="B1215" s="1" t="s">
        <v>5</v>
      </c>
      <c r="C1215" s="1" t="s">
        <v>1432</v>
      </c>
      <c r="D1215" s="1" t="s">
        <v>1357</v>
      </c>
      <c r="E1215" s="1" t="s">
        <v>1412</v>
      </c>
      <c r="F1215" s="1" t="s">
        <v>118</v>
      </c>
      <c r="G1215" s="7">
        <v>7.1000000000000004E-3</v>
      </c>
      <c r="H1215" s="5">
        <v>40543</v>
      </c>
      <c r="I1215" s="4">
        <f t="shared" si="502"/>
        <v>2010</v>
      </c>
      <c r="J1215" s="1" t="s">
        <v>1427</v>
      </c>
      <c r="K1215" s="1" t="s">
        <v>7</v>
      </c>
      <c r="L1215" s="18">
        <v>16.504999999999999</v>
      </c>
      <c r="M1215" s="18" t="s">
        <v>1332</v>
      </c>
      <c r="N1215" s="18">
        <f>L1215*30.4769/1000</f>
        <v>0.50302123450000003</v>
      </c>
      <c r="O1215" s="18" t="s">
        <v>1332</v>
      </c>
      <c r="P1215" s="18" t="s">
        <v>1332</v>
      </c>
      <c r="Q1215" s="18" t="s">
        <v>1332</v>
      </c>
      <c r="R1215" s="18" t="s">
        <v>1332</v>
      </c>
      <c r="S1215" s="18" t="s">
        <v>1332</v>
      </c>
      <c r="T1215" s="18" t="s">
        <v>1332</v>
      </c>
      <c r="U1215" s="18" t="str">
        <f t="shared" si="491"/>
        <v>NA</v>
      </c>
      <c r="V1215" s="18">
        <f t="shared" si="492"/>
        <v>70.8480611971831</v>
      </c>
      <c r="W1215" s="18" t="str">
        <f t="shared" si="493"/>
        <v>NA</v>
      </c>
      <c r="X1215" s="18" t="str">
        <f t="shared" si="494"/>
        <v>NA</v>
      </c>
      <c r="Y1215" s="18" t="str">
        <f t="shared" si="495"/>
        <v>NA</v>
      </c>
      <c r="Z1215" s="18" t="str">
        <f t="shared" si="496"/>
        <v>NA</v>
      </c>
      <c r="AA1215" s="18" t="str">
        <f t="shared" si="497"/>
        <v>NA</v>
      </c>
      <c r="AB1215" s="18" t="str">
        <f t="shared" si="498"/>
        <v>NA</v>
      </c>
      <c r="AC1215" s="18" t="str">
        <f t="shared" si="499"/>
        <v>NA</v>
      </c>
      <c r="AD1215" s="18" t="str">
        <f t="shared" si="500"/>
        <v>NA</v>
      </c>
      <c r="AE1215" s="1" t="s">
        <v>4059</v>
      </c>
      <c r="AF1215" s="35">
        <f t="shared" si="504"/>
        <v>40543</v>
      </c>
    </row>
    <row r="1216" spans="1:32" x14ac:dyDescent="0.2">
      <c r="A1216" s="1" t="s">
        <v>1431</v>
      </c>
      <c r="B1216" s="1" t="s">
        <v>5</v>
      </c>
      <c r="C1216" s="1" t="s">
        <v>1432</v>
      </c>
      <c r="D1216" s="1" t="s">
        <v>1357</v>
      </c>
      <c r="E1216" s="1" t="s">
        <v>1412</v>
      </c>
      <c r="F1216" s="1" t="s">
        <v>118</v>
      </c>
      <c r="G1216" s="7">
        <v>4.4000000000000003E-3</v>
      </c>
      <c r="H1216" s="5">
        <v>40117</v>
      </c>
      <c r="I1216" s="4">
        <f t="shared" ref="I1216:I1220" si="510">YEAR(H1216)</f>
        <v>2009</v>
      </c>
      <c r="J1216" s="1" t="s">
        <v>1427</v>
      </c>
      <c r="K1216" s="1" t="s">
        <v>7</v>
      </c>
      <c r="L1216" s="18">
        <v>11.131</v>
      </c>
      <c r="M1216" s="18" t="s">
        <v>1332</v>
      </c>
      <c r="N1216" s="18">
        <f>L1216*29.0488/1000</f>
        <v>0.32334219280000004</v>
      </c>
      <c r="O1216" s="18" t="s">
        <v>1332</v>
      </c>
      <c r="P1216" s="18" t="s">
        <v>1332</v>
      </c>
      <c r="Q1216" s="18" t="s">
        <v>1332</v>
      </c>
      <c r="R1216" s="18" t="s">
        <v>1332</v>
      </c>
      <c r="S1216" s="18" t="s">
        <v>1332</v>
      </c>
      <c r="T1216" s="18" t="s">
        <v>1332</v>
      </c>
      <c r="U1216" s="18" t="str">
        <f t="shared" si="491"/>
        <v>NA</v>
      </c>
      <c r="V1216" s="18">
        <f t="shared" si="492"/>
        <v>73.486862000000002</v>
      </c>
      <c r="W1216" s="18" t="str">
        <f t="shared" si="493"/>
        <v>NA</v>
      </c>
      <c r="X1216" s="18" t="str">
        <f t="shared" si="494"/>
        <v>NA</v>
      </c>
      <c r="Y1216" s="18" t="str">
        <f t="shared" si="495"/>
        <v>NA</v>
      </c>
      <c r="Z1216" s="18" t="str">
        <f t="shared" si="496"/>
        <v>NA</v>
      </c>
      <c r="AA1216" s="18" t="str">
        <f t="shared" si="497"/>
        <v>NA</v>
      </c>
      <c r="AB1216" s="18" t="str">
        <f t="shared" si="498"/>
        <v>NA</v>
      </c>
      <c r="AC1216" s="18" t="str">
        <f t="shared" si="499"/>
        <v>NA</v>
      </c>
      <c r="AD1216" s="18" t="str">
        <f t="shared" si="500"/>
        <v>NA</v>
      </c>
      <c r="AE1216" s="1" t="s">
        <v>4064</v>
      </c>
      <c r="AF1216" s="35">
        <f t="shared" si="504"/>
        <v>39813</v>
      </c>
    </row>
    <row r="1217" spans="1:32" x14ac:dyDescent="0.2">
      <c r="A1217" s="1" t="s">
        <v>1431</v>
      </c>
      <c r="B1217" s="1" t="s">
        <v>5</v>
      </c>
      <c r="C1217" s="1" t="s">
        <v>1432</v>
      </c>
      <c r="D1217" s="1" t="s">
        <v>1357</v>
      </c>
      <c r="E1217" s="1" t="s">
        <v>1412</v>
      </c>
      <c r="F1217" s="1" t="s">
        <v>118</v>
      </c>
      <c r="G1217" s="7">
        <v>2.3999999999999998E-3</v>
      </c>
      <c r="H1217" s="5">
        <v>39994</v>
      </c>
      <c r="I1217" s="4">
        <f t="shared" si="510"/>
        <v>2009</v>
      </c>
      <c r="J1217" s="1" t="s">
        <v>1427</v>
      </c>
      <c r="K1217" s="1" t="s">
        <v>7</v>
      </c>
      <c r="L1217" s="18">
        <v>13.646000000000001</v>
      </c>
      <c r="M1217" s="18" t="s">
        <v>1332</v>
      </c>
      <c r="N1217" s="18">
        <f>L1217*31.2904/1000</f>
        <v>0.42698879840000009</v>
      </c>
      <c r="O1217" s="18" t="s">
        <v>1332</v>
      </c>
      <c r="P1217" s="18" t="s">
        <v>1332</v>
      </c>
      <c r="Q1217" s="18" t="s">
        <v>1332</v>
      </c>
      <c r="R1217" s="18" t="s">
        <v>1332</v>
      </c>
      <c r="S1217" s="18" t="s">
        <v>1332</v>
      </c>
      <c r="T1217" s="18" t="s">
        <v>1332</v>
      </c>
      <c r="U1217" s="18" t="str">
        <f t="shared" si="491"/>
        <v>NA</v>
      </c>
      <c r="V1217" s="18">
        <f t="shared" si="492"/>
        <v>177.9119993333334</v>
      </c>
      <c r="W1217" s="18" t="str">
        <f t="shared" si="493"/>
        <v>NA</v>
      </c>
      <c r="X1217" s="18" t="str">
        <f t="shared" si="494"/>
        <v>NA</v>
      </c>
      <c r="Y1217" s="18" t="str">
        <f t="shared" si="495"/>
        <v>NA</v>
      </c>
      <c r="Z1217" s="18" t="str">
        <f t="shared" si="496"/>
        <v>NA</v>
      </c>
      <c r="AA1217" s="18" t="str">
        <f t="shared" si="497"/>
        <v>NA</v>
      </c>
      <c r="AB1217" s="18" t="str">
        <f t="shared" si="498"/>
        <v>NA</v>
      </c>
      <c r="AC1217" s="18" t="str">
        <f t="shared" si="499"/>
        <v>NA</v>
      </c>
      <c r="AD1217" s="18" t="str">
        <f t="shared" si="500"/>
        <v>NA</v>
      </c>
      <c r="AE1217" s="1" t="s">
        <v>4071</v>
      </c>
      <c r="AF1217" s="35">
        <f t="shared" si="504"/>
        <v>39813</v>
      </c>
    </row>
    <row r="1218" spans="1:32" x14ac:dyDescent="0.2">
      <c r="A1218" s="1" t="s">
        <v>4066</v>
      </c>
      <c r="B1218" s="1" t="s">
        <v>5</v>
      </c>
      <c r="C1218" s="1" t="s">
        <v>1432</v>
      </c>
      <c r="D1218" s="1" t="s">
        <v>1357</v>
      </c>
      <c r="E1218" s="1" t="s">
        <v>1412</v>
      </c>
      <c r="F1218" s="1" t="s">
        <v>118</v>
      </c>
      <c r="G1218" s="7">
        <v>0.1898</v>
      </c>
      <c r="H1218" s="5">
        <v>39994</v>
      </c>
      <c r="I1218" s="4">
        <f t="shared" ref="I1218" si="511">YEAR(H1218)</f>
        <v>2009</v>
      </c>
      <c r="J1218" s="1" t="s">
        <v>4067</v>
      </c>
      <c r="K1218" s="1" t="s">
        <v>1427</v>
      </c>
      <c r="L1218" s="18">
        <v>2.343</v>
      </c>
      <c r="M1218" s="18" t="s">
        <v>1332</v>
      </c>
      <c r="N1218" s="18">
        <f>L1218*31.2904/1000</f>
        <v>7.33134072E-2</v>
      </c>
      <c r="O1218" s="18" t="s">
        <v>1332</v>
      </c>
      <c r="P1218" s="18" t="s">
        <v>1332</v>
      </c>
      <c r="Q1218" s="18" t="s">
        <v>1332</v>
      </c>
      <c r="R1218" s="18" t="s">
        <v>1332</v>
      </c>
      <c r="S1218" s="18" t="s">
        <v>1332</v>
      </c>
      <c r="T1218" s="18" t="s">
        <v>1332</v>
      </c>
      <c r="U1218" s="18" t="str">
        <f t="shared" si="491"/>
        <v>NA</v>
      </c>
      <c r="V1218" s="18">
        <f t="shared" si="492"/>
        <v>0.38626663435194941</v>
      </c>
      <c r="W1218" s="18" t="str">
        <f t="shared" si="493"/>
        <v>NA</v>
      </c>
      <c r="X1218" s="18" t="str">
        <f t="shared" si="494"/>
        <v>NA</v>
      </c>
      <c r="Y1218" s="18" t="str">
        <f t="shared" si="495"/>
        <v>NA</v>
      </c>
      <c r="Z1218" s="18" t="str">
        <f t="shared" si="496"/>
        <v>NA</v>
      </c>
      <c r="AA1218" s="18" t="str">
        <f t="shared" si="497"/>
        <v>NA</v>
      </c>
      <c r="AB1218" s="18" t="str">
        <f t="shared" si="498"/>
        <v>NA</v>
      </c>
      <c r="AC1218" s="18" t="str">
        <f t="shared" si="499"/>
        <v>NA</v>
      </c>
      <c r="AD1218" s="18" t="str">
        <f t="shared" si="500"/>
        <v>NA</v>
      </c>
      <c r="AE1218" s="1" t="s">
        <v>4065</v>
      </c>
      <c r="AF1218" s="35">
        <f t="shared" si="504"/>
        <v>39813</v>
      </c>
    </row>
    <row r="1219" spans="1:32" x14ac:dyDescent="0.2">
      <c r="A1219" s="1" t="s">
        <v>138</v>
      </c>
      <c r="B1219" s="1" t="s">
        <v>1332</v>
      </c>
      <c r="C1219" s="1" t="s">
        <v>1332</v>
      </c>
      <c r="D1219" s="1" t="s">
        <v>1337</v>
      </c>
      <c r="E1219" s="1" t="s">
        <v>1874</v>
      </c>
      <c r="F1219" s="1" t="s">
        <v>124</v>
      </c>
      <c r="G1219" s="7">
        <v>0.1</v>
      </c>
      <c r="H1219" s="5">
        <v>39844</v>
      </c>
      <c r="I1219" s="4">
        <f t="shared" si="510"/>
        <v>2009</v>
      </c>
      <c r="J1219" s="1" t="s">
        <v>1427</v>
      </c>
      <c r="K1219" s="1" t="s">
        <v>7</v>
      </c>
      <c r="L1219" s="18">
        <v>3</v>
      </c>
      <c r="M1219" s="18" t="s">
        <v>1332</v>
      </c>
      <c r="N1219" s="18">
        <f>L1219*35.4146/1000</f>
        <v>0.1062438</v>
      </c>
      <c r="O1219" s="18" t="s">
        <v>1332</v>
      </c>
      <c r="P1219" s="18" t="s">
        <v>1332</v>
      </c>
      <c r="Q1219" s="18" t="s">
        <v>1332</v>
      </c>
      <c r="R1219" s="18" t="s">
        <v>1332</v>
      </c>
      <c r="S1219" s="18" t="s">
        <v>1332</v>
      </c>
      <c r="T1219" s="18" t="s">
        <v>1332</v>
      </c>
      <c r="U1219" s="18" t="str">
        <f t="shared" si="491"/>
        <v>NA</v>
      </c>
      <c r="V1219" s="18">
        <f t="shared" si="492"/>
        <v>1.062438</v>
      </c>
      <c r="W1219" s="18" t="str">
        <f t="shared" si="493"/>
        <v>NA</v>
      </c>
      <c r="X1219" s="18" t="str">
        <f t="shared" si="494"/>
        <v>NA</v>
      </c>
      <c r="Y1219" s="18" t="str">
        <f t="shared" si="495"/>
        <v>NA</v>
      </c>
      <c r="Z1219" s="18" t="str">
        <f t="shared" si="496"/>
        <v>NA</v>
      </c>
      <c r="AA1219" s="18" t="str">
        <f t="shared" si="497"/>
        <v>NA</v>
      </c>
      <c r="AB1219" s="18" t="str">
        <f t="shared" si="498"/>
        <v>NA</v>
      </c>
      <c r="AC1219" s="18" t="str">
        <f t="shared" si="499"/>
        <v>NA</v>
      </c>
      <c r="AD1219" s="18" t="str">
        <f t="shared" si="500"/>
        <v>NA</v>
      </c>
      <c r="AE1219" s="1" t="s">
        <v>4063</v>
      </c>
      <c r="AF1219" s="35">
        <f t="shared" si="504"/>
        <v>39813</v>
      </c>
    </row>
    <row r="1220" spans="1:32" x14ac:dyDescent="0.2">
      <c r="A1220" s="1" t="s">
        <v>139</v>
      </c>
      <c r="B1220" s="1" t="s">
        <v>1332</v>
      </c>
      <c r="C1220" s="1" t="s">
        <v>1332</v>
      </c>
      <c r="D1220" s="1" t="s">
        <v>1337</v>
      </c>
      <c r="E1220" s="1" t="s">
        <v>1874</v>
      </c>
      <c r="F1220" s="1" t="s">
        <v>124</v>
      </c>
      <c r="G1220" s="7">
        <v>0.1</v>
      </c>
      <c r="H1220" s="5">
        <v>39844</v>
      </c>
      <c r="I1220" s="4">
        <f t="shared" si="510"/>
        <v>2009</v>
      </c>
      <c r="J1220" s="1" t="s">
        <v>1427</v>
      </c>
      <c r="K1220" s="1" t="s">
        <v>7</v>
      </c>
      <c r="L1220" s="18">
        <v>0.5</v>
      </c>
      <c r="M1220" s="18" t="s">
        <v>1332</v>
      </c>
      <c r="N1220" s="18">
        <f>L1220*35.4146/1000</f>
        <v>1.7707299999999999E-2</v>
      </c>
      <c r="O1220" s="18" t="s">
        <v>1332</v>
      </c>
      <c r="P1220" s="18" t="s">
        <v>1332</v>
      </c>
      <c r="Q1220" s="18" t="s">
        <v>1332</v>
      </c>
      <c r="R1220" s="18" t="s">
        <v>1332</v>
      </c>
      <c r="S1220" s="18" t="s">
        <v>1332</v>
      </c>
      <c r="T1220" s="18" t="s">
        <v>1332</v>
      </c>
      <c r="U1220" s="18" t="str">
        <f t="shared" si="491"/>
        <v>NA</v>
      </c>
      <c r="V1220" s="18">
        <f t="shared" si="492"/>
        <v>0.17707299999999998</v>
      </c>
      <c r="W1220" s="18" t="str">
        <f t="shared" si="493"/>
        <v>NA</v>
      </c>
      <c r="X1220" s="18" t="str">
        <f t="shared" si="494"/>
        <v>NA</v>
      </c>
      <c r="Y1220" s="18" t="str">
        <f t="shared" si="495"/>
        <v>NA</v>
      </c>
      <c r="Z1220" s="18" t="str">
        <f t="shared" si="496"/>
        <v>NA</v>
      </c>
      <c r="AA1220" s="18" t="str">
        <f t="shared" si="497"/>
        <v>NA</v>
      </c>
      <c r="AB1220" s="18" t="str">
        <f t="shared" si="498"/>
        <v>NA</v>
      </c>
      <c r="AC1220" s="18" t="str">
        <f t="shared" si="499"/>
        <v>NA</v>
      </c>
      <c r="AD1220" s="18" t="str">
        <f t="shared" si="500"/>
        <v>NA</v>
      </c>
      <c r="AE1220" s="1" t="s">
        <v>4063</v>
      </c>
      <c r="AF1220" s="35">
        <f t="shared" si="504"/>
        <v>39813</v>
      </c>
    </row>
    <row r="1221" spans="1:32" x14ac:dyDescent="0.2">
      <c r="A1221" s="1" t="s">
        <v>134</v>
      </c>
      <c r="B1221" s="1" t="s">
        <v>3</v>
      </c>
      <c r="C1221" s="1" t="s">
        <v>1332</v>
      </c>
      <c r="D1221" s="1" t="s">
        <v>1357</v>
      </c>
      <c r="E1221" s="1" t="s">
        <v>1769</v>
      </c>
      <c r="F1221" s="1" t="s">
        <v>123</v>
      </c>
      <c r="G1221" s="7">
        <v>1</v>
      </c>
      <c r="H1221" s="5">
        <v>39717</v>
      </c>
      <c r="I1221" s="4">
        <f t="shared" si="502"/>
        <v>2008</v>
      </c>
      <c r="J1221" s="1" t="s">
        <v>1427</v>
      </c>
      <c r="K1221" s="1" t="s">
        <v>7</v>
      </c>
      <c r="L1221" s="18">
        <v>55.854999999999997</v>
      </c>
      <c r="M1221" s="18" t="s">
        <v>1332</v>
      </c>
      <c r="N1221" s="18">
        <f>L1221*24.8982/1000</f>
        <v>1.3906889609999999</v>
      </c>
      <c r="O1221" s="18" t="s">
        <v>1332</v>
      </c>
      <c r="P1221" s="18" t="s">
        <v>1332</v>
      </c>
      <c r="Q1221" s="18" t="s">
        <v>1332</v>
      </c>
      <c r="R1221" s="18" t="s">
        <v>1332</v>
      </c>
      <c r="S1221" s="18">
        <f>55.855*24.8982/1000</f>
        <v>1.3906889609999999</v>
      </c>
      <c r="T1221" s="18" t="s">
        <v>1332</v>
      </c>
      <c r="U1221" s="18" t="str">
        <f t="shared" si="491"/>
        <v>NA</v>
      </c>
      <c r="V1221" s="18">
        <f t="shared" si="492"/>
        <v>1.3906889609999999</v>
      </c>
      <c r="W1221" s="18" t="str">
        <f t="shared" si="493"/>
        <v>NA</v>
      </c>
      <c r="X1221" s="18" t="str">
        <f t="shared" si="494"/>
        <v>NA</v>
      </c>
      <c r="Y1221" s="18" t="str">
        <f t="shared" si="495"/>
        <v>NA</v>
      </c>
      <c r="Z1221" s="18">
        <f t="shared" si="496"/>
        <v>1</v>
      </c>
      <c r="AA1221" s="18" t="str">
        <f t="shared" si="497"/>
        <v>NA</v>
      </c>
      <c r="AB1221" s="18" t="str">
        <f t="shared" si="498"/>
        <v>NA</v>
      </c>
      <c r="AC1221" s="18" t="str">
        <f t="shared" si="499"/>
        <v>NA</v>
      </c>
      <c r="AD1221" s="18" t="str">
        <f t="shared" si="500"/>
        <v>NA</v>
      </c>
      <c r="AE1221" s="1" t="s">
        <v>4072</v>
      </c>
      <c r="AF1221" s="35">
        <f t="shared" si="504"/>
        <v>39447</v>
      </c>
    </row>
    <row r="1222" spans="1:32" x14ac:dyDescent="0.2">
      <c r="A1222" s="1" t="s">
        <v>135</v>
      </c>
      <c r="B1222" s="1" t="s">
        <v>132</v>
      </c>
      <c r="C1222" s="1" t="s">
        <v>1332</v>
      </c>
      <c r="D1222" s="1" t="s">
        <v>1357</v>
      </c>
      <c r="E1222" s="1" t="s">
        <v>1769</v>
      </c>
      <c r="F1222" s="1" t="s">
        <v>120</v>
      </c>
      <c r="G1222" s="7">
        <v>1</v>
      </c>
      <c r="H1222" s="5">
        <v>39546</v>
      </c>
      <c r="I1222" s="4">
        <f t="shared" si="502"/>
        <v>2008</v>
      </c>
      <c r="J1222" s="1" t="s">
        <v>1427</v>
      </c>
      <c r="K1222" s="1" t="s">
        <v>7</v>
      </c>
      <c r="L1222" s="18">
        <v>224.00299999999999</v>
      </c>
      <c r="M1222" s="18" t="s">
        <v>1332</v>
      </c>
      <c r="N1222" s="18">
        <f>L1222*23.6028/1000</f>
        <v>5.2870980083999992</v>
      </c>
      <c r="O1222" s="18" t="s">
        <v>1332</v>
      </c>
      <c r="P1222" s="18" t="s">
        <v>1332</v>
      </c>
      <c r="Q1222" s="18" t="s">
        <v>1332</v>
      </c>
      <c r="R1222" s="18" t="s">
        <v>1332</v>
      </c>
      <c r="S1222" s="18">
        <f>91.313*23.6028/1000</f>
        <v>2.1552424763999998</v>
      </c>
      <c r="T1222" s="18" t="s">
        <v>1332</v>
      </c>
      <c r="U1222" s="18" t="str">
        <f t="shared" si="491"/>
        <v>NA</v>
      </c>
      <c r="V1222" s="18">
        <f t="shared" si="492"/>
        <v>5.2870980083999992</v>
      </c>
      <c r="W1222" s="18" t="str">
        <f t="shared" si="493"/>
        <v>NA</v>
      </c>
      <c r="X1222" s="18" t="str">
        <f t="shared" si="494"/>
        <v>NA</v>
      </c>
      <c r="Y1222" s="18" t="str">
        <f t="shared" si="495"/>
        <v>NA</v>
      </c>
      <c r="Z1222" s="18">
        <f t="shared" si="496"/>
        <v>2.4531337268515983</v>
      </c>
      <c r="AA1222" s="18" t="str">
        <f t="shared" si="497"/>
        <v>NA</v>
      </c>
      <c r="AB1222" s="18" t="str">
        <f t="shared" si="498"/>
        <v>NA</v>
      </c>
      <c r="AC1222" s="18" t="str">
        <f t="shared" si="499"/>
        <v>NA</v>
      </c>
      <c r="AD1222" s="18" t="str">
        <f t="shared" si="500"/>
        <v>NA</v>
      </c>
      <c r="AE1222" s="1" t="s">
        <v>4073</v>
      </c>
      <c r="AF1222" s="35">
        <f t="shared" si="504"/>
        <v>39447</v>
      </c>
    </row>
    <row r="1223" spans="1:32" x14ac:dyDescent="0.2">
      <c r="A1223" s="1" t="s">
        <v>136</v>
      </c>
      <c r="B1223" s="1" t="s">
        <v>122</v>
      </c>
      <c r="C1223" s="1" t="s">
        <v>1332</v>
      </c>
      <c r="D1223" s="1" t="s">
        <v>1357</v>
      </c>
      <c r="E1223" s="1" t="s">
        <v>2646</v>
      </c>
      <c r="F1223" s="1" t="s">
        <v>137</v>
      </c>
      <c r="G1223" s="7">
        <v>1</v>
      </c>
      <c r="H1223" s="5">
        <v>39752</v>
      </c>
      <c r="I1223" s="4">
        <f t="shared" si="502"/>
        <v>2008</v>
      </c>
      <c r="J1223" s="1" t="s">
        <v>1427</v>
      </c>
      <c r="K1223" s="1" t="s">
        <v>7</v>
      </c>
      <c r="L1223" s="18">
        <v>1467.5139999999999</v>
      </c>
      <c r="M1223" s="18" t="s">
        <v>1332</v>
      </c>
      <c r="N1223" s="18">
        <f>L1223*26.543/1000</f>
        <v>38.952224101999995</v>
      </c>
      <c r="O1223" s="18" t="s">
        <v>1332</v>
      </c>
      <c r="P1223" s="18" t="s">
        <v>1332</v>
      </c>
      <c r="Q1223" s="18" t="s">
        <v>1332</v>
      </c>
      <c r="R1223" s="18" t="s">
        <v>1332</v>
      </c>
      <c r="S1223" s="18">
        <f>1462.179*26.543/1000</f>
        <v>38.810617196999999</v>
      </c>
      <c r="T1223" s="18" t="s">
        <v>1332</v>
      </c>
      <c r="U1223" s="18" t="str">
        <f t="shared" si="491"/>
        <v>NA</v>
      </c>
      <c r="V1223" s="18">
        <f t="shared" si="492"/>
        <v>38.952224101999995</v>
      </c>
      <c r="W1223" s="18" t="str">
        <f t="shared" si="493"/>
        <v>NA</v>
      </c>
      <c r="X1223" s="18" t="str">
        <f t="shared" si="494"/>
        <v>NA</v>
      </c>
      <c r="Y1223" s="18" t="str">
        <f t="shared" si="495"/>
        <v>NA</v>
      </c>
      <c r="Z1223" s="18">
        <f t="shared" si="496"/>
        <v>1.0036486640828517</v>
      </c>
      <c r="AA1223" s="18" t="str">
        <f t="shared" si="497"/>
        <v>NA</v>
      </c>
      <c r="AB1223" s="18" t="str">
        <f t="shared" si="498"/>
        <v>NA</v>
      </c>
      <c r="AC1223" s="18" t="str">
        <f t="shared" si="499"/>
        <v>NA</v>
      </c>
      <c r="AD1223" s="18" t="str">
        <f t="shared" si="500"/>
        <v>NA</v>
      </c>
      <c r="AE1223" s="1" t="s">
        <v>4074</v>
      </c>
      <c r="AF1223" s="35">
        <f t="shared" si="504"/>
        <v>39447</v>
      </c>
    </row>
    <row r="1224" spans="1:32" x14ac:dyDescent="0.2">
      <c r="A1224" s="1" t="s">
        <v>140</v>
      </c>
      <c r="B1224" s="1" t="s">
        <v>5</v>
      </c>
      <c r="C1224" s="1" t="s">
        <v>1433</v>
      </c>
      <c r="D1224" s="1" t="s">
        <v>1357</v>
      </c>
      <c r="E1224" s="1" t="s">
        <v>2647</v>
      </c>
      <c r="F1224" s="1" t="s">
        <v>141</v>
      </c>
      <c r="G1224" s="7">
        <v>4.1500000000000002E-2</v>
      </c>
      <c r="H1224" s="5">
        <v>39599</v>
      </c>
      <c r="I1224" s="4">
        <f t="shared" si="502"/>
        <v>2008</v>
      </c>
      <c r="J1224" s="1" t="s">
        <v>1427</v>
      </c>
      <c r="K1224" s="1" t="s">
        <v>7</v>
      </c>
      <c r="L1224" s="18">
        <v>31.78</v>
      </c>
      <c r="M1224" s="18" t="s">
        <v>1332</v>
      </c>
      <c r="N1224" s="18">
        <f>L1224*23.7384/1000</f>
        <v>0.75440635199999995</v>
      </c>
      <c r="O1224" s="18" t="s">
        <v>1332</v>
      </c>
      <c r="P1224" s="18" t="s">
        <v>1332</v>
      </c>
      <c r="Q1224" s="18" t="s">
        <v>1332</v>
      </c>
      <c r="R1224" s="18" t="s">
        <v>1332</v>
      </c>
      <c r="S1224" s="18" t="s">
        <v>1332</v>
      </c>
      <c r="T1224" s="18" t="s">
        <v>1332</v>
      </c>
      <c r="U1224" s="18" t="str">
        <f t="shared" si="491"/>
        <v>NA</v>
      </c>
      <c r="V1224" s="18">
        <f t="shared" si="492"/>
        <v>18.178466313253011</v>
      </c>
      <c r="W1224" s="18" t="str">
        <f t="shared" si="493"/>
        <v>NA</v>
      </c>
      <c r="X1224" s="18" t="str">
        <f t="shared" si="494"/>
        <v>NA</v>
      </c>
      <c r="Y1224" s="18" t="str">
        <f t="shared" si="495"/>
        <v>NA</v>
      </c>
      <c r="Z1224" s="18" t="str">
        <f t="shared" si="496"/>
        <v>NA</v>
      </c>
      <c r="AA1224" s="18" t="str">
        <f t="shared" si="497"/>
        <v>NA</v>
      </c>
      <c r="AB1224" s="18" t="str">
        <f t="shared" si="498"/>
        <v>NA</v>
      </c>
      <c r="AC1224" s="18" t="str">
        <f t="shared" si="499"/>
        <v>NA</v>
      </c>
      <c r="AD1224" s="18" t="str">
        <f t="shared" si="500"/>
        <v>NA</v>
      </c>
      <c r="AE1224" s="1" t="s">
        <v>4075</v>
      </c>
      <c r="AF1224" s="35">
        <f t="shared" si="504"/>
        <v>39447</v>
      </c>
    </row>
    <row r="1225" spans="1:32" x14ac:dyDescent="0.2">
      <c r="A1225" s="1" t="s">
        <v>1078</v>
      </c>
      <c r="B1225" s="1" t="s">
        <v>5</v>
      </c>
      <c r="C1225" s="1" t="s">
        <v>3940</v>
      </c>
      <c r="D1225" s="1" t="s">
        <v>1357</v>
      </c>
      <c r="E1225" s="1" t="s">
        <v>1769</v>
      </c>
      <c r="F1225" s="1" t="s">
        <v>120</v>
      </c>
      <c r="G1225" s="7">
        <v>3.8999999999999998E-3</v>
      </c>
      <c r="H1225" s="5">
        <v>39690</v>
      </c>
      <c r="I1225" s="4">
        <f t="shared" si="502"/>
        <v>2008</v>
      </c>
      <c r="J1225" s="1" t="s">
        <v>1427</v>
      </c>
      <c r="K1225" s="1" t="s">
        <v>7</v>
      </c>
      <c r="L1225" s="18">
        <v>4.6609999999999996</v>
      </c>
      <c r="M1225" s="18" t="s">
        <v>1332</v>
      </c>
      <c r="N1225" s="18">
        <f>L1225*24.5769/1000</f>
        <v>0.11455293089999997</v>
      </c>
      <c r="O1225" s="18" t="s">
        <v>1332</v>
      </c>
      <c r="P1225" s="18" t="s">
        <v>1332</v>
      </c>
      <c r="Q1225" s="18" t="s">
        <v>1332</v>
      </c>
      <c r="R1225" s="18" t="s">
        <v>1332</v>
      </c>
      <c r="S1225" s="18" t="s">
        <v>1332</v>
      </c>
      <c r="T1225" s="18" t="s">
        <v>1332</v>
      </c>
      <c r="U1225" s="18" t="str">
        <f t="shared" si="491"/>
        <v>NA</v>
      </c>
      <c r="V1225" s="18">
        <f t="shared" si="492"/>
        <v>29.372546384615379</v>
      </c>
      <c r="W1225" s="18" t="str">
        <f t="shared" si="493"/>
        <v>NA</v>
      </c>
      <c r="X1225" s="18" t="str">
        <f t="shared" si="494"/>
        <v>NA</v>
      </c>
      <c r="Y1225" s="18" t="str">
        <f t="shared" si="495"/>
        <v>NA</v>
      </c>
      <c r="Z1225" s="18" t="str">
        <f t="shared" si="496"/>
        <v>NA</v>
      </c>
      <c r="AA1225" s="18" t="str">
        <f t="shared" si="497"/>
        <v>NA</v>
      </c>
      <c r="AB1225" s="18" t="str">
        <f t="shared" si="498"/>
        <v>NA</v>
      </c>
      <c r="AC1225" s="18" t="str">
        <f t="shared" si="499"/>
        <v>NA</v>
      </c>
      <c r="AD1225" s="18" t="str">
        <f t="shared" si="500"/>
        <v>NA</v>
      </c>
      <c r="AE1225" s="1" t="s">
        <v>4076</v>
      </c>
      <c r="AF1225" s="35">
        <f t="shared" si="504"/>
        <v>39447</v>
      </c>
    </row>
    <row r="1226" spans="1:32" x14ac:dyDescent="0.2">
      <c r="A1226" s="1" t="s">
        <v>119</v>
      </c>
      <c r="B1226" s="1" t="s">
        <v>5</v>
      </c>
      <c r="C1226" s="1" t="s">
        <v>1332</v>
      </c>
      <c r="D1226" s="1" t="s">
        <v>1357</v>
      </c>
      <c r="E1226" s="1" t="s">
        <v>1769</v>
      </c>
      <c r="F1226" s="1" t="s">
        <v>120</v>
      </c>
      <c r="G1226" s="7">
        <v>1E-4</v>
      </c>
      <c r="H1226" s="5">
        <v>39568</v>
      </c>
      <c r="I1226" s="4">
        <f t="shared" si="502"/>
        <v>2008</v>
      </c>
      <c r="J1226" s="1" t="s">
        <v>1427</v>
      </c>
      <c r="K1226" s="1" t="s">
        <v>7</v>
      </c>
      <c r="L1226" s="18">
        <v>6.0000000000000001E-3</v>
      </c>
      <c r="M1226" s="18" t="s">
        <v>1332</v>
      </c>
      <c r="N1226" s="18">
        <f>L1226*23.6471/1000</f>
        <v>1.4188260000000001E-4</v>
      </c>
      <c r="O1226" s="18" t="s">
        <v>1332</v>
      </c>
      <c r="P1226" s="18" t="s">
        <v>1332</v>
      </c>
      <c r="Q1226" s="18" t="s">
        <v>1332</v>
      </c>
      <c r="R1226" s="18" t="s">
        <v>1332</v>
      </c>
      <c r="S1226" s="18" t="s">
        <v>1332</v>
      </c>
      <c r="T1226" s="18" t="s">
        <v>1332</v>
      </c>
      <c r="U1226" s="18" t="str">
        <f t="shared" si="491"/>
        <v>NA</v>
      </c>
      <c r="V1226" s="18">
        <f t="shared" si="492"/>
        <v>1.4188259999999999</v>
      </c>
      <c r="W1226" s="18" t="str">
        <f t="shared" si="493"/>
        <v>NA</v>
      </c>
      <c r="X1226" s="18" t="str">
        <f t="shared" si="494"/>
        <v>NA</v>
      </c>
      <c r="Y1226" s="18" t="str">
        <f t="shared" si="495"/>
        <v>NA</v>
      </c>
      <c r="Z1226" s="18" t="str">
        <f t="shared" si="496"/>
        <v>NA</v>
      </c>
      <c r="AA1226" s="18" t="str">
        <f t="shared" si="497"/>
        <v>NA</v>
      </c>
      <c r="AB1226" s="18" t="str">
        <f t="shared" si="498"/>
        <v>NA</v>
      </c>
      <c r="AC1226" s="18" t="str">
        <f t="shared" si="499"/>
        <v>NA</v>
      </c>
      <c r="AD1226" s="18" t="str">
        <f t="shared" si="500"/>
        <v>NA</v>
      </c>
      <c r="AF1226" s="35">
        <f t="shared" si="504"/>
        <v>39447</v>
      </c>
    </row>
    <row r="1227" spans="1:32" x14ac:dyDescent="0.2">
      <c r="A1227" s="1" t="s">
        <v>115</v>
      </c>
      <c r="B1227" s="1" t="s">
        <v>5</v>
      </c>
      <c r="C1227" s="1" t="s">
        <v>4033</v>
      </c>
      <c r="D1227" s="1" t="s">
        <v>1357</v>
      </c>
      <c r="E1227" s="1" t="s">
        <v>1769</v>
      </c>
      <c r="F1227" s="1" t="s">
        <v>120</v>
      </c>
      <c r="G1227" s="7">
        <v>2E-3</v>
      </c>
      <c r="H1227" s="5">
        <v>39599</v>
      </c>
      <c r="I1227" s="4">
        <f t="shared" si="502"/>
        <v>2008</v>
      </c>
      <c r="J1227" s="1" t="s">
        <v>1427</v>
      </c>
      <c r="K1227" s="1" t="s">
        <v>7</v>
      </c>
      <c r="L1227" s="18">
        <v>0.19400000000000001</v>
      </c>
      <c r="M1227" s="18" t="s">
        <v>1332</v>
      </c>
      <c r="N1227" s="18">
        <f>L1227*23.7384/1000</f>
        <v>4.6052495999999998E-3</v>
      </c>
      <c r="O1227" s="18" t="s">
        <v>1332</v>
      </c>
      <c r="P1227" s="18" t="s">
        <v>1332</v>
      </c>
      <c r="Q1227" s="18" t="s">
        <v>1332</v>
      </c>
      <c r="R1227" s="18" t="s">
        <v>1332</v>
      </c>
      <c r="S1227" s="18" t="s">
        <v>1332</v>
      </c>
      <c r="T1227" s="18" t="s">
        <v>1332</v>
      </c>
      <c r="U1227" s="18" t="str">
        <f t="shared" si="491"/>
        <v>NA</v>
      </c>
      <c r="V1227" s="18">
        <f t="shared" si="492"/>
        <v>2.3026247999999998</v>
      </c>
      <c r="W1227" s="18" t="str">
        <f t="shared" si="493"/>
        <v>NA</v>
      </c>
      <c r="X1227" s="18" t="str">
        <f t="shared" si="494"/>
        <v>NA</v>
      </c>
      <c r="Y1227" s="18" t="str">
        <f t="shared" si="495"/>
        <v>NA</v>
      </c>
      <c r="Z1227" s="18" t="str">
        <f t="shared" si="496"/>
        <v>NA</v>
      </c>
      <c r="AA1227" s="18" t="str">
        <f t="shared" si="497"/>
        <v>NA</v>
      </c>
      <c r="AB1227" s="18" t="str">
        <f t="shared" si="498"/>
        <v>NA</v>
      </c>
      <c r="AC1227" s="18" t="str">
        <f t="shared" si="499"/>
        <v>NA</v>
      </c>
      <c r="AD1227" s="18" t="str">
        <f t="shared" si="500"/>
        <v>NA</v>
      </c>
      <c r="AF1227" s="35">
        <f t="shared" si="504"/>
        <v>39447</v>
      </c>
    </row>
    <row r="1228" spans="1:32" x14ac:dyDescent="0.2">
      <c r="A1228" s="1" t="s">
        <v>142</v>
      </c>
      <c r="B1228" s="1" t="s">
        <v>5</v>
      </c>
      <c r="C1228" s="1" t="s">
        <v>1332</v>
      </c>
      <c r="D1228" s="1" t="s">
        <v>1358</v>
      </c>
      <c r="E1228" s="1" t="s">
        <v>1365</v>
      </c>
      <c r="F1228" s="1" t="s">
        <v>1321</v>
      </c>
      <c r="G1228" s="7">
        <v>2.8000000000000001E-2</v>
      </c>
      <c r="H1228" s="5">
        <v>39599</v>
      </c>
      <c r="I1228" s="4">
        <f t="shared" si="502"/>
        <v>2008</v>
      </c>
      <c r="J1228" s="1" t="s">
        <v>1427</v>
      </c>
      <c r="K1228" s="1" t="s">
        <v>7</v>
      </c>
      <c r="L1228" s="18">
        <v>0.4</v>
      </c>
      <c r="M1228" s="18" t="s">
        <v>1332</v>
      </c>
      <c r="N1228" s="18">
        <f>L1228*23.7384/1000</f>
        <v>9.4953599999999996E-3</v>
      </c>
      <c r="O1228" s="18" t="s">
        <v>1332</v>
      </c>
      <c r="P1228" s="18" t="s">
        <v>1332</v>
      </c>
      <c r="Q1228" s="18" t="s">
        <v>1332</v>
      </c>
      <c r="R1228" s="18" t="s">
        <v>1332</v>
      </c>
      <c r="S1228" s="18" t="s">
        <v>1332</v>
      </c>
      <c r="T1228" s="18" t="s">
        <v>1332</v>
      </c>
      <c r="U1228" s="18" t="str">
        <f t="shared" si="491"/>
        <v>NA</v>
      </c>
      <c r="V1228" s="18">
        <f t="shared" si="492"/>
        <v>0.33911999999999998</v>
      </c>
      <c r="W1228" s="18" t="str">
        <f t="shared" si="493"/>
        <v>NA</v>
      </c>
      <c r="X1228" s="18" t="str">
        <f t="shared" si="494"/>
        <v>NA</v>
      </c>
      <c r="Y1228" s="18" t="str">
        <f t="shared" si="495"/>
        <v>NA</v>
      </c>
      <c r="Z1228" s="18" t="str">
        <f t="shared" si="496"/>
        <v>NA</v>
      </c>
      <c r="AA1228" s="18" t="str">
        <f t="shared" si="497"/>
        <v>NA</v>
      </c>
      <c r="AB1228" s="18" t="str">
        <f t="shared" si="498"/>
        <v>NA</v>
      </c>
      <c r="AC1228" s="18" t="str">
        <f t="shared" si="499"/>
        <v>NA</v>
      </c>
      <c r="AD1228" s="18" t="str">
        <f t="shared" si="500"/>
        <v>NA</v>
      </c>
      <c r="AF1228" s="35">
        <f t="shared" si="504"/>
        <v>39447</v>
      </c>
    </row>
    <row r="1229" spans="1:32" x14ac:dyDescent="0.2">
      <c r="A1229" s="1" t="s">
        <v>143</v>
      </c>
      <c r="B1229" s="1" t="s">
        <v>5</v>
      </c>
      <c r="C1229" s="1" t="s">
        <v>1367</v>
      </c>
      <c r="D1229" s="1" t="s">
        <v>1358</v>
      </c>
      <c r="E1229" s="1" t="s">
        <v>1365</v>
      </c>
      <c r="F1229" s="1" t="s">
        <v>1321</v>
      </c>
      <c r="G1229" s="7">
        <v>2.2000000000000001E-3</v>
      </c>
      <c r="H1229" s="5">
        <v>39538</v>
      </c>
      <c r="I1229" s="4">
        <f t="shared" si="502"/>
        <v>2008</v>
      </c>
      <c r="J1229" s="1" t="s">
        <v>1427</v>
      </c>
      <c r="K1229" s="1" t="s">
        <v>7</v>
      </c>
      <c r="L1229" s="18">
        <v>0.65800000000000003</v>
      </c>
      <c r="M1229" s="18" t="s">
        <v>1332</v>
      </c>
      <c r="N1229" s="18">
        <f>L1229*23.5156/1000</f>
        <v>1.5473264800000001E-2</v>
      </c>
      <c r="O1229" s="18" t="s">
        <v>1332</v>
      </c>
      <c r="P1229" s="18" t="s">
        <v>1332</v>
      </c>
      <c r="Q1229" s="18" t="s">
        <v>1332</v>
      </c>
      <c r="R1229" s="18" t="s">
        <v>1332</v>
      </c>
      <c r="S1229" s="18" t="s">
        <v>1332</v>
      </c>
      <c r="T1229" s="18" t="s">
        <v>1332</v>
      </c>
      <c r="U1229" s="18" t="str">
        <f t="shared" si="491"/>
        <v>NA</v>
      </c>
      <c r="V1229" s="18">
        <f t="shared" si="492"/>
        <v>7.0333021818181818</v>
      </c>
      <c r="W1229" s="18" t="str">
        <f t="shared" si="493"/>
        <v>NA</v>
      </c>
      <c r="X1229" s="18" t="str">
        <f t="shared" si="494"/>
        <v>NA</v>
      </c>
      <c r="Y1229" s="18" t="str">
        <f t="shared" si="495"/>
        <v>NA</v>
      </c>
      <c r="Z1229" s="18" t="str">
        <f t="shared" si="496"/>
        <v>NA</v>
      </c>
      <c r="AA1229" s="18" t="str">
        <f t="shared" si="497"/>
        <v>NA</v>
      </c>
      <c r="AB1229" s="18" t="str">
        <f t="shared" si="498"/>
        <v>NA</v>
      </c>
      <c r="AC1229" s="18" t="str">
        <f t="shared" si="499"/>
        <v>NA</v>
      </c>
      <c r="AD1229" s="18" t="str">
        <f t="shared" si="500"/>
        <v>NA</v>
      </c>
      <c r="AF1229" s="35">
        <f t="shared" si="504"/>
        <v>39447</v>
      </c>
    </row>
    <row r="1230" spans="1:32" x14ac:dyDescent="0.2">
      <c r="A1230" s="1" t="s">
        <v>116</v>
      </c>
      <c r="B1230" s="1" t="s">
        <v>5</v>
      </c>
      <c r="C1230" s="1" t="s">
        <v>1332</v>
      </c>
      <c r="D1230" s="1" t="s">
        <v>1357</v>
      </c>
      <c r="E1230" s="1" t="s">
        <v>1412</v>
      </c>
      <c r="F1230" s="1" t="s">
        <v>118</v>
      </c>
      <c r="G1230" s="7">
        <v>5.9999999999999995E-4</v>
      </c>
      <c r="H1230" s="5">
        <v>39568</v>
      </c>
      <c r="I1230" s="4">
        <f t="shared" si="502"/>
        <v>2008</v>
      </c>
      <c r="J1230" s="1" t="s">
        <v>1427</v>
      </c>
      <c r="K1230" s="1" t="s">
        <v>7</v>
      </c>
      <c r="L1230" s="18">
        <v>1E-3</v>
      </c>
      <c r="M1230" s="18" t="s">
        <v>1332</v>
      </c>
      <c r="N1230" s="18">
        <f>L1230*23.6471/1000</f>
        <v>2.3647099999999996E-5</v>
      </c>
      <c r="O1230" s="18" t="s">
        <v>1332</v>
      </c>
      <c r="P1230" s="18" t="s">
        <v>1332</v>
      </c>
      <c r="Q1230" s="18" t="s">
        <v>1332</v>
      </c>
      <c r="R1230" s="18" t="s">
        <v>1332</v>
      </c>
      <c r="S1230" s="18" t="s">
        <v>1332</v>
      </c>
      <c r="T1230" s="18" t="s">
        <v>1332</v>
      </c>
      <c r="U1230" s="18" t="str">
        <f t="shared" si="491"/>
        <v>NA</v>
      </c>
      <c r="V1230" s="18">
        <f t="shared" si="492"/>
        <v>3.9411833333333327E-2</v>
      </c>
      <c r="W1230" s="18" t="str">
        <f t="shared" si="493"/>
        <v>NA</v>
      </c>
      <c r="X1230" s="18" t="str">
        <f t="shared" si="494"/>
        <v>NA</v>
      </c>
      <c r="Y1230" s="18" t="str">
        <f t="shared" si="495"/>
        <v>NA</v>
      </c>
      <c r="Z1230" s="18" t="str">
        <f t="shared" si="496"/>
        <v>NA</v>
      </c>
      <c r="AA1230" s="18" t="str">
        <f t="shared" si="497"/>
        <v>NA</v>
      </c>
      <c r="AB1230" s="18" t="str">
        <f t="shared" si="498"/>
        <v>NA</v>
      </c>
      <c r="AC1230" s="18" t="str">
        <f t="shared" si="499"/>
        <v>NA</v>
      </c>
      <c r="AD1230" s="18" t="str">
        <f t="shared" si="500"/>
        <v>NA</v>
      </c>
      <c r="AF1230" s="35">
        <f t="shared" si="504"/>
        <v>39447</v>
      </c>
    </row>
    <row r="1231" spans="1:32" x14ac:dyDescent="0.2">
      <c r="A1231" s="1" t="s">
        <v>4077</v>
      </c>
      <c r="B1231" s="1" t="s">
        <v>5</v>
      </c>
      <c r="C1231" s="1" t="s">
        <v>1332</v>
      </c>
      <c r="D1231" s="1" t="s">
        <v>1358</v>
      </c>
      <c r="E1231" s="1" t="s">
        <v>1359</v>
      </c>
      <c r="F1231" s="1" t="s">
        <v>4078</v>
      </c>
      <c r="G1231" s="7">
        <v>1.1000000000000001E-3</v>
      </c>
      <c r="H1231" s="5">
        <v>39478</v>
      </c>
      <c r="I1231" s="4">
        <f t="shared" ref="I1231" si="512">YEAR(H1231)</f>
        <v>2008</v>
      </c>
      <c r="J1231" s="1" t="s">
        <v>1427</v>
      </c>
      <c r="K1231" s="1" t="s">
        <v>7</v>
      </c>
      <c r="L1231" s="18" t="s">
        <v>1332</v>
      </c>
      <c r="M1231" s="18" t="s">
        <v>1332</v>
      </c>
      <c r="N1231" s="18">
        <v>0</v>
      </c>
      <c r="O1231" s="18" t="s">
        <v>1332</v>
      </c>
      <c r="P1231" s="18" t="s">
        <v>1332</v>
      </c>
      <c r="Q1231" s="18" t="s">
        <v>1332</v>
      </c>
      <c r="R1231" s="18" t="s">
        <v>1332</v>
      </c>
      <c r="S1231" s="18" t="s">
        <v>1332</v>
      </c>
      <c r="T1231" s="18" t="s">
        <v>1332</v>
      </c>
      <c r="U1231" s="18" t="str">
        <f t="shared" si="491"/>
        <v>NA</v>
      </c>
      <c r="V1231" s="18">
        <f t="shared" si="492"/>
        <v>0</v>
      </c>
      <c r="W1231" s="18" t="str">
        <f t="shared" si="493"/>
        <v>NA</v>
      </c>
      <c r="X1231" s="18" t="str">
        <f t="shared" si="494"/>
        <v>NA</v>
      </c>
      <c r="Y1231" s="18" t="str">
        <f t="shared" si="495"/>
        <v>NA</v>
      </c>
      <c r="Z1231" s="18" t="str">
        <f t="shared" si="496"/>
        <v>NA</v>
      </c>
      <c r="AA1231" s="18" t="str">
        <f t="shared" si="497"/>
        <v>NA</v>
      </c>
      <c r="AB1231" s="18" t="str">
        <f t="shared" si="498"/>
        <v>NA</v>
      </c>
      <c r="AC1231" s="18" t="str">
        <f t="shared" si="499"/>
        <v>NA</v>
      </c>
      <c r="AD1231" s="18" t="str">
        <f t="shared" si="500"/>
        <v>NA</v>
      </c>
      <c r="AF1231" s="35">
        <f t="shared" si="504"/>
        <v>39447</v>
      </c>
    </row>
    <row r="1232" spans="1:32" x14ac:dyDescent="0.2">
      <c r="A1232" s="1" t="s">
        <v>109</v>
      </c>
      <c r="B1232" s="1" t="s">
        <v>111</v>
      </c>
      <c r="C1232" s="1" t="s">
        <v>1332</v>
      </c>
      <c r="D1232" s="1" t="s">
        <v>1358</v>
      </c>
      <c r="E1232" s="1" t="s">
        <v>1365</v>
      </c>
      <c r="F1232" s="1" t="s">
        <v>110</v>
      </c>
      <c r="G1232" s="7">
        <v>0.49</v>
      </c>
      <c r="H1232" s="5">
        <v>39433</v>
      </c>
      <c r="I1232" s="4">
        <f t="shared" ref="I1232:I1233" si="513">YEAR(H1232)</f>
        <v>2007</v>
      </c>
      <c r="J1232" s="1" t="s">
        <v>1427</v>
      </c>
      <c r="K1232" s="1" t="s">
        <v>7</v>
      </c>
      <c r="L1232" s="18">
        <v>73.539000000000001</v>
      </c>
      <c r="M1232" s="18" t="s">
        <v>1332</v>
      </c>
      <c r="N1232" s="18">
        <f>L1232*24.5092/1000</f>
        <v>1.8023820588000001</v>
      </c>
      <c r="O1232" s="18" t="s">
        <v>1332</v>
      </c>
      <c r="P1232" s="18" t="s">
        <v>1332</v>
      </c>
      <c r="Q1232" s="18" t="s">
        <v>1332</v>
      </c>
      <c r="R1232" s="18" t="s">
        <v>1332</v>
      </c>
      <c r="S1232" s="18" t="s">
        <v>1332</v>
      </c>
      <c r="T1232" s="18" t="s">
        <v>1332</v>
      </c>
      <c r="U1232" s="18" t="str">
        <f t="shared" si="491"/>
        <v>NA</v>
      </c>
      <c r="V1232" s="18">
        <f t="shared" si="492"/>
        <v>3.6783307322448984</v>
      </c>
      <c r="W1232" s="18" t="str">
        <f t="shared" si="493"/>
        <v>NA</v>
      </c>
      <c r="X1232" s="18" t="str">
        <f t="shared" si="494"/>
        <v>NA</v>
      </c>
      <c r="Y1232" s="18" t="str">
        <f t="shared" si="495"/>
        <v>NA</v>
      </c>
      <c r="Z1232" s="18" t="str">
        <f t="shared" si="496"/>
        <v>NA</v>
      </c>
      <c r="AA1232" s="18" t="str">
        <f t="shared" si="497"/>
        <v>NA</v>
      </c>
      <c r="AB1232" s="18" t="str">
        <f t="shared" si="498"/>
        <v>NA</v>
      </c>
      <c r="AC1232" s="18" t="str">
        <f t="shared" si="499"/>
        <v>NA</v>
      </c>
      <c r="AD1232" s="18" t="str">
        <f t="shared" si="500"/>
        <v>NA</v>
      </c>
      <c r="AE1232" s="1" t="s">
        <v>4054</v>
      </c>
      <c r="AF1232" s="35">
        <f t="shared" si="504"/>
        <v>39082</v>
      </c>
    </row>
    <row r="1233" spans="1:32" x14ac:dyDescent="0.2">
      <c r="A1233" s="1" t="s">
        <v>5271</v>
      </c>
      <c r="B1233" s="1" t="s">
        <v>5</v>
      </c>
      <c r="C1233" s="1" t="s">
        <v>1332</v>
      </c>
      <c r="D1233" s="1" t="s">
        <v>1357</v>
      </c>
      <c r="E1233" s="1" t="s">
        <v>1430</v>
      </c>
      <c r="F1233" s="1" t="s">
        <v>1215</v>
      </c>
      <c r="G1233" s="8">
        <f>92%-88%</f>
        <v>4.0000000000000036E-2</v>
      </c>
      <c r="H1233" s="5">
        <v>43676</v>
      </c>
      <c r="I1233" s="4">
        <f t="shared" si="513"/>
        <v>2019</v>
      </c>
      <c r="J1233" s="1" t="s">
        <v>1436</v>
      </c>
      <c r="K1233" s="1" t="s">
        <v>7</v>
      </c>
      <c r="L1233" s="18" t="s">
        <v>1332</v>
      </c>
      <c r="M1233" s="18" t="s">
        <v>1332</v>
      </c>
      <c r="N1233" s="18">
        <v>1.2023470000000001</v>
      </c>
      <c r="O1233" s="18" t="s">
        <v>1332</v>
      </c>
      <c r="P1233" s="18" t="s">
        <v>1332</v>
      </c>
      <c r="Q1233" s="18" t="s">
        <v>1332</v>
      </c>
      <c r="R1233" s="18" t="s">
        <v>1332</v>
      </c>
      <c r="S1233" s="18" t="s">
        <v>1332</v>
      </c>
      <c r="T1233" s="18" t="s">
        <v>1332</v>
      </c>
      <c r="U1233" s="18" t="str">
        <f t="shared" si="491"/>
        <v>NA</v>
      </c>
      <c r="V1233" s="18">
        <f t="shared" si="492"/>
        <v>30.058674999999976</v>
      </c>
      <c r="W1233" s="18" t="str">
        <f t="shared" si="493"/>
        <v>NA</v>
      </c>
      <c r="X1233" s="18" t="str">
        <f t="shared" si="494"/>
        <v>NA</v>
      </c>
      <c r="Y1233" s="18" t="str">
        <f t="shared" si="495"/>
        <v>NA</v>
      </c>
      <c r="Z1233" s="18" t="str">
        <f t="shared" si="496"/>
        <v>NA</v>
      </c>
      <c r="AA1233" s="18" t="str">
        <f t="shared" si="497"/>
        <v>NA</v>
      </c>
      <c r="AB1233" s="18" t="str">
        <f t="shared" si="498"/>
        <v>NA</v>
      </c>
      <c r="AC1233" s="18" t="str">
        <f t="shared" si="499"/>
        <v>NA</v>
      </c>
      <c r="AD1233" s="18" t="str">
        <f t="shared" si="500"/>
        <v>NA</v>
      </c>
      <c r="AE1233" s="1" t="s">
        <v>4083</v>
      </c>
      <c r="AF1233" s="35">
        <f t="shared" si="504"/>
        <v>43465</v>
      </c>
    </row>
    <row r="1234" spans="1:32" x14ac:dyDescent="0.2">
      <c r="A1234" s="1" t="s">
        <v>5271</v>
      </c>
      <c r="B1234" s="1" t="s">
        <v>5</v>
      </c>
      <c r="C1234" s="1" t="s">
        <v>1332</v>
      </c>
      <c r="D1234" s="1" t="s">
        <v>1357</v>
      </c>
      <c r="E1234" s="1" t="s">
        <v>1430</v>
      </c>
      <c r="F1234" s="1" t="s">
        <v>1215</v>
      </c>
      <c r="G1234" s="8">
        <f>88%-84%</f>
        <v>4.0000000000000036E-2</v>
      </c>
      <c r="H1234" s="5">
        <v>43646</v>
      </c>
      <c r="I1234" s="4">
        <f t="shared" ref="I1234:I1237" si="514">YEAR(H1234)</f>
        <v>2019</v>
      </c>
      <c r="J1234" s="1" t="s">
        <v>1436</v>
      </c>
      <c r="K1234" s="1" t="s">
        <v>7</v>
      </c>
      <c r="L1234" s="18" t="s">
        <v>1332</v>
      </c>
      <c r="M1234" s="18" t="s">
        <v>1332</v>
      </c>
      <c r="N1234" s="18" t="s">
        <v>1332</v>
      </c>
      <c r="O1234" s="18" t="s">
        <v>1332</v>
      </c>
      <c r="P1234" s="18" t="s">
        <v>1332</v>
      </c>
      <c r="Q1234" s="18" t="s">
        <v>1332</v>
      </c>
      <c r="R1234" s="18" t="s">
        <v>1332</v>
      </c>
      <c r="S1234" s="18" t="s">
        <v>1332</v>
      </c>
      <c r="T1234" s="18" t="s">
        <v>1332</v>
      </c>
      <c r="U1234" s="18" t="str">
        <f t="shared" si="491"/>
        <v>NA</v>
      </c>
      <c r="V1234" s="18" t="str">
        <f t="shared" si="492"/>
        <v>NA</v>
      </c>
      <c r="W1234" s="18" t="str">
        <f t="shared" si="493"/>
        <v>NA</v>
      </c>
      <c r="X1234" s="18" t="str">
        <f t="shared" si="494"/>
        <v>NA</v>
      </c>
      <c r="Y1234" s="18" t="str">
        <f t="shared" si="495"/>
        <v>NA</v>
      </c>
      <c r="Z1234" s="18" t="str">
        <f t="shared" si="496"/>
        <v>NA</v>
      </c>
      <c r="AA1234" s="18" t="str">
        <f t="shared" si="497"/>
        <v>NA</v>
      </c>
      <c r="AB1234" s="18" t="str">
        <f t="shared" si="498"/>
        <v>NA</v>
      </c>
      <c r="AC1234" s="18" t="str">
        <f t="shared" si="499"/>
        <v>NA</v>
      </c>
      <c r="AD1234" s="18" t="str">
        <f t="shared" si="500"/>
        <v>NA</v>
      </c>
      <c r="AE1234" s="1" t="s">
        <v>4085</v>
      </c>
      <c r="AF1234" s="35">
        <f t="shared" si="504"/>
        <v>43465</v>
      </c>
    </row>
    <row r="1235" spans="1:32" x14ac:dyDescent="0.2">
      <c r="A1235" s="1" t="s">
        <v>5271</v>
      </c>
      <c r="B1235" s="1" t="s">
        <v>5</v>
      </c>
      <c r="C1235" s="1" t="s">
        <v>1332</v>
      </c>
      <c r="D1235" s="1" t="s">
        <v>1357</v>
      </c>
      <c r="E1235" s="1" t="s">
        <v>1430</v>
      </c>
      <c r="F1235" s="1" t="s">
        <v>1215</v>
      </c>
      <c r="G1235" s="8">
        <f>84%-61%</f>
        <v>0.22999999999999998</v>
      </c>
      <c r="H1235" s="5">
        <v>43445</v>
      </c>
      <c r="I1235" s="4">
        <f t="shared" si="514"/>
        <v>2018</v>
      </c>
      <c r="J1235" s="1" t="s">
        <v>1436</v>
      </c>
      <c r="K1235" s="1" t="s">
        <v>7</v>
      </c>
      <c r="L1235" s="18" t="s">
        <v>1332</v>
      </c>
      <c r="M1235" s="18" t="s">
        <v>1332</v>
      </c>
      <c r="N1235" s="18">
        <v>0.50443499999999997</v>
      </c>
      <c r="O1235" s="18">
        <v>3.4133079999999998</v>
      </c>
      <c r="P1235" s="18" t="s">
        <v>1332</v>
      </c>
      <c r="Q1235" s="18" t="s">
        <v>1332</v>
      </c>
      <c r="R1235" s="18">
        <v>0.28809699999999999</v>
      </c>
      <c r="S1235" s="18">
        <v>8.8560280000000002</v>
      </c>
      <c r="T1235" s="18" t="s">
        <v>1332</v>
      </c>
      <c r="U1235" s="18" t="str">
        <f t="shared" si="491"/>
        <v>NA</v>
      </c>
      <c r="V1235" s="18">
        <f t="shared" si="492"/>
        <v>2.1931956521739129</v>
      </c>
      <c r="W1235" s="18" t="str">
        <f t="shared" si="493"/>
        <v>NA</v>
      </c>
      <c r="X1235" s="18">
        <f t="shared" si="494"/>
        <v>0.64254255759337076</v>
      </c>
      <c r="Y1235" s="18">
        <f t="shared" si="495"/>
        <v>7.6126986819505689</v>
      </c>
      <c r="Z1235" s="18">
        <f t="shared" si="496"/>
        <v>0.24765003590479986</v>
      </c>
      <c r="AA1235" s="18" t="str">
        <f t="shared" si="497"/>
        <v>NA</v>
      </c>
      <c r="AB1235" s="18" t="str">
        <f t="shared" si="498"/>
        <v>NA</v>
      </c>
      <c r="AC1235" s="18" t="str">
        <f t="shared" si="499"/>
        <v>NA</v>
      </c>
      <c r="AD1235" s="18" t="str">
        <f t="shared" si="500"/>
        <v>NA</v>
      </c>
      <c r="AE1235" s="1" t="s">
        <v>1216</v>
      </c>
      <c r="AF1235" s="35">
        <f t="shared" si="504"/>
        <v>43100</v>
      </c>
    </row>
    <row r="1236" spans="1:32" x14ac:dyDescent="0.2">
      <c r="A1236" s="1" t="s">
        <v>5271</v>
      </c>
      <c r="B1236" s="1" t="s">
        <v>5</v>
      </c>
      <c r="C1236" s="1" t="s">
        <v>1332</v>
      </c>
      <c r="D1236" s="1" t="s">
        <v>1357</v>
      </c>
      <c r="E1236" s="1" t="s">
        <v>1430</v>
      </c>
      <c r="F1236" s="1" t="s">
        <v>1215</v>
      </c>
      <c r="G1236" s="8">
        <v>0.61</v>
      </c>
      <c r="H1236" s="5">
        <v>43269</v>
      </c>
      <c r="I1236" s="4">
        <f t="shared" si="514"/>
        <v>2018</v>
      </c>
      <c r="J1236" s="1" t="s">
        <v>1436</v>
      </c>
      <c r="K1236" s="1" t="s">
        <v>7</v>
      </c>
      <c r="L1236" s="18" t="s">
        <v>1332</v>
      </c>
      <c r="M1236" s="18" t="s">
        <v>1332</v>
      </c>
      <c r="N1236" s="18" t="s">
        <v>1332</v>
      </c>
      <c r="O1236" s="18" t="s">
        <v>1332</v>
      </c>
      <c r="P1236" s="18" t="s">
        <v>1332</v>
      </c>
      <c r="Q1236" s="18" t="s">
        <v>1332</v>
      </c>
      <c r="R1236" s="18" t="s">
        <v>1332</v>
      </c>
      <c r="S1236" s="18" t="s">
        <v>1332</v>
      </c>
      <c r="T1236" s="18" t="s">
        <v>1332</v>
      </c>
      <c r="U1236" s="18" t="str">
        <f t="shared" si="491"/>
        <v>NA</v>
      </c>
      <c r="V1236" s="18" t="str">
        <f t="shared" si="492"/>
        <v>NA</v>
      </c>
      <c r="W1236" s="18" t="str">
        <f t="shared" si="493"/>
        <v>NA</v>
      </c>
      <c r="X1236" s="18" t="str">
        <f t="shared" si="494"/>
        <v>NA</v>
      </c>
      <c r="Y1236" s="18" t="str">
        <f t="shared" si="495"/>
        <v>NA</v>
      </c>
      <c r="Z1236" s="18" t="str">
        <f t="shared" si="496"/>
        <v>NA</v>
      </c>
      <c r="AA1236" s="18" t="str">
        <f t="shared" si="497"/>
        <v>NA</v>
      </c>
      <c r="AB1236" s="18" t="str">
        <f t="shared" si="498"/>
        <v>NA</v>
      </c>
      <c r="AC1236" s="18" t="str">
        <f t="shared" si="499"/>
        <v>NA</v>
      </c>
      <c r="AD1236" s="18" t="str">
        <f t="shared" si="500"/>
        <v>NA</v>
      </c>
      <c r="AE1236" s="1" t="s">
        <v>4084</v>
      </c>
      <c r="AF1236" s="35">
        <f t="shared" si="504"/>
        <v>43100</v>
      </c>
    </row>
    <row r="1237" spans="1:32" x14ac:dyDescent="0.2">
      <c r="A1237" s="1" t="s">
        <v>4091</v>
      </c>
      <c r="B1237" s="1" t="s">
        <v>122</v>
      </c>
      <c r="C1237" s="1" t="s">
        <v>1332</v>
      </c>
      <c r="D1237" s="1" t="s">
        <v>1357</v>
      </c>
      <c r="E1237" s="1" t="s">
        <v>4089</v>
      </c>
      <c r="F1237" s="1" t="s">
        <v>1215</v>
      </c>
      <c r="G1237" s="7">
        <v>1</v>
      </c>
      <c r="H1237" s="5">
        <v>43251</v>
      </c>
      <c r="I1237" s="4">
        <f t="shared" si="514"/>
        <v>2018</v>
      </c>
      <c r="J1237" s="1" t="s">
        <v>7</v>
      </c>
      <c r="K1237" s="1" t="s">
        <v>1436</v>
      </c>
      <c r="L1237" s="18" t="s">
        <v>1332</v>
      </c>
      <c r="M1237" s="18" t="s">
        <v>1332</v>
      </c>
      <c r="N1237" s="18">
        <v>0.67690300000000003</v>
      </c>
      <c r="O1237" s="18">
        <v>7.9599409999999997</v>
      </c>
      <c r="P1237" s="18" t="s">
        <v>1332</v>
      </c>
      <c r="Q1237" s="18">
        <v>0.18861900000000001</v>
      </c>
      <c r="R1237" s="18">
        <v>0.156583</v>
      </c>
      <c r="S1237" s="18">
        <v>1.2239899999999999</v>
      </c>
      <c r="T1237" s="18">
        <f>0.000664-0.643515</f>
        <v>-0.64285099999999995</v>
      </c>
      <c r="U1237" s="18">
        <f t="shared" si="491"/>
        <v>0.58113899999999996</v>
      </c>
      <c r="V1237" s="18">
        <f t="shared" si="492"/>
        <v>0.67690300000000003</v>
      </c>
      <c r="W1237" s="18">
        <f t="shared" si="493"/>
        <v>3.4052000000000082E-2</v>
      </c>
      <c r="X1237" s="18">
        <f t="shared" si="494"/>
        <v>8.5038695638573206E-2</v>
      </c>
      <c r="Y1237" s="18">
        <f t="shared" si="495"/>
        <v>4.3229660946590629</v>
      </c>
      <c r="Z1237" s="18">
        <f t="shared" si="496"/>
        <v>0.55302984501507368</v>
      </c>
      <c r="AA1237" s="18">
        <f t="shared" si="497"/>
        <v>4.2779211554457609E-3</v>
      </c>
      <c r="AB1237" s="18" t="str">
        <f t="shared" si="498"/>
        <v>NA</v>
      </c>
      <c r="AC1237" s="18">
        <f t="shared" si="499"/>
        <v>0.1805332442648942</v>
      </c>
      <c r="AD1237" s="18">
        <f t="shared" si="500"/>
        <v>5.8595275829018675E-2</v>
      </c>
      <c r="AE1237" s="1" t="s">
        <v>4087</v>
      </c>
      <c r="AF1237" s="35">
        <f t="shared" si="504"/>
        <v>43100</v>
      </c>
    </row>
    <row r="1238" spans="1:32" x14ac:dyDescent="0.2">
      <c r="A1238" s="1" t="s">
        <v>5272</v>
      </c>
      <c r="B1238" s="1" t="s">
        <v>5</v>
      </c>
      <c r="C1238" s="1" t="s">
        <v>1332</v>
      </c>
      <c r="D1238" s="1" t="s">
        <v>1357</v>
      </c>
      <c r="E1238" s="1" t="s">
        <v>1430</v>
      </c>
      <c r="F1238" s="1" t="s">
        <v>1215</v>
      </c>
      <c r="G1238" s="8">
        <v>1</v>
      </c>
      <c r="H1238" s="5">
        <v>42185</v>
      </c>
      <c r="I1238" s="4">
        <f t="shared" ref="I1238" si="515">YEAR(H1238)</f>
        <v>2015</v>
      </c>
      <c r="J1238" s="1" t="s">
        <v>1436</v>
      </c>
      <c r="K1238" s="1" t="s">
        <v>7</v>
      </c>
      <c r="L1238" s="18" t="s">
        <v>1332</v>
      </c>
      <c r="M1238" s="18" t="s">
        <v>1332</v>
      </c>
      <c r="N1238" s="18" t="s">
        <v>1332</v>
      </c>
      <c r="O1238" s="18" t="s">
        <v>1332</v>
      </c>
      <c r="P1238" s="18" t="s">
        <v>1332</v>
      </c>
      <c r="Q1238" s="18" t="s">
        <v>1332</v>
      </c>
      <c r="R1238" s="18" t="s">
        <v>1332</v>
      </c>
      <c r="S1238" s="18" t="s">
        <v>1332</v>
      </c>
      <c r="T1238" s="18" t="s">
        <v>1332</v>
      </c>
      <c r="U1238" s="18" t="str">
        <f t="shared" si="491"/>
        <v>NA</v>
      </c>
      <c r="V1238" s="18" t="str">
        <f t="shared" si="492"/>
        <v>NA</v>
      </c>
      <c r="W1238" s="18" t="str">
        <f t="shared" si="493"/>
        <v>NA</v>
      </c>
      <c r="X1238" s="18" t="str">
        <f t="shared" si="494"/>
        <v>NA</v>
      </c>
      <c r="Y1238" s="18" t="str">
        <f t="shared" si="495"/>
        <v>NA</v>
      </c>
      <c r="Z1238" s="18" t="str">
        <f t="shared" si="496"/>
        <v>NA</v>
      </c>
      <c r="AA1238" s="18" t="str">
        <f t="shared" si="497"/>
        <v>NA</v>
      </c>
      <c r="AB1238" s="18" t="str">
        <f t="shared" si="498"/>
        <v>NA</v>
      </c>
      <c r="AC1238" s="18" t="str">
        <f t="shared" si="499"/>
        <v>NA</v>
      </c>
      <c r="AD1238" s="18" t="str">
        <f t="shared" si="500"/>
        <v>NA</v>
      </c>
      <c r="AE1238" s="1" t="s">
        <v>4086</v>
      </c>
      <c r="AF1238" s="35">
        <f t="shared" si="504"/>
        <v>42004</v>
      </c>
    </row>
    <row r="1239" spans="1:32" x14ac:dyDescent="0.2">
      <c r="A1239" s="1" t="s">
        <v>4091</v>
      </c>
      <c r="B1239" s="1" t="s">
        <v>122</v>
      </c>
      <c r="C1239" s="1" t="s">
        <v>1332</v>
      </c>
      <c r="D1239" s="1" t="s">
        <v>1357</v>
      </c>
      <c r="E1239" s="1" t="s">
        <v>4089</v>
      </c>
      <c r="F1239" s="1" t="s">
        <v>1215</v>
      </c>
      <c r="G1239" s="8">
        <v>1</v>
      </c>
      <c r="H1239" s="5">
        <v>39262</v>
      </c>
      <c r="I1239" s="4">
        <f t="shared" ref="I1239" si="516">YEAR(H1239)</f>
        <v>2007</v>
      </c>
      <c r="J1239" s="1" t="s">
        <v>1436</v>
      </c>
      <c r="K1239" s="1" t="s">
        <v>7</v>
      </c>
      <c r="L1239" s="18" t="s">
        <v>1332</v>
      </c>
      <c r="M1239" s="18" t="s">
        <v>1332</v>
      </c>
      <c r="N1239" s="18">
        <v>0.46098299999999998</v>
      </c>
      <c r="O1239" s="18" t="s">
        <v>1332</v>
      </c>
      <c r="P1239" s="18" t="s">
        <v>1332</v>
      </c>
      <c r="Q1239" s="18" t="s">
        <v>1332</v>
      </c>
      <c r="R1239" s="18" t="s">
        <v>1332</v>
      </c>
      <c r="S1239" s="18">
        <v>0.480794</v>
      </c>
      <c r="T1239" s="18">
        <f>0-0.050739</f>
        <v>-5.0738999999999999E-2</v>
      </c>
      <c r="U1239" s="18">
        <f t="shared" si="491"/>
        <v>0.43005500000000002</v>
      </c>
      <c r="V1239" s="18">
        <f t="shared" si="492"/>
        <v>0.46098299999999998</v>
      </c>
      <c r="W1239" s="18">
        <f t="shared" si="493"/>
        <v>0.410244</v>
      </c>
      <c r="X1239" s="18" t="str">
        <f t="shared" si="494"/>
        <v>NA</v>
      </c>
      <c r="Y1239" s="18" t="str">
        <f t="shared" si="495"/>
        <v>NA</v>
      </c>
      <c r="Z1239" s="18">
        <f t="shared" si="496"/>
        <v>0.95879524286908735</v>
      </c>
      <c r="AA1239" s="18" t="str">
        <f t="shared" si="497"/>
        <v>NA</v>
      </c>
      <c r="AB1239" s="18" t="str">
        <f t="shared" si="498"/>
        <v>NA</v>
      </c>
      <c r="AC1239" s="18" t="str">
        <f t="shared" si="499"/>
        <v>NA</v>
      </c>
      <c r="AD1239" s="18">
        <f t="shared" si="500"/>
        <v>0.95393379916522303</v>
      </c>
      <c r="AE1239" s="1" t="s">
        <v>4090</v>
      </c>
      <c r="AF1239" s="35">
        <f t="shared" si="504"/>
        <v>39082</v>
      </c>
    </row>
    <row r="1240" spans="1:32" x14ac:dyDescent="0.2">
      <c r="A1240" s="1" t="s">
        <v>5273</v>
      </c>
      <c r="B1240" s="1" t="s">
        <v>4093</v>
      </c>
      <c r="C1240" s="1" t="s">
        <v>1332</v>
      </c>
      <c r="D1240" s="1" t="s">
        <v>1357</v>
      </c>
      <c r="E1240" s="1" t="s">
        <v>4089</v>
      </c>
      <c r="F1240" s="1" t="s">
        <v>1215</v>
      </c>
      <c r="G1240" s="8">
        <v>0.51</v>
      </c>
      <c r="H1240" s="5">
        <v>38817</v>
      </c>
      <c r="I1240" s="4">
        <f t="shared" ref="I1240" si="517">YEAR(H1240)</f>
        <v>2006</v>
      </c>
      <c r="J1240" s="1" t="s">
        <v>1436</v>
      </c>
      <c r="K1240" s="1" t="s">
        <v>7</v>
      </c>
      <c r="L1240" s="18" t="s">
        <v>1332</v>
      </c>
      <c r="M1240" s="18" t="s">
        <v>1332</v>
      </c>
      <c r="N1240" s="18">
        <v>3.7530730000000001</v>
      </c>
      <c r="O1240" s="18" t="s">
        <v>1332</v>
      </c>
      <c r="P1240" s="18" t="s">
        <v>1332</v>
      </c>
      <c r="Q1240" s="18" t="s">
        <v>1332</v>
      </c>
      <c r="R1240" s="18" t="s">
        <v>1332</v>
      </c>
      <c r="S1240" s="18">
        <v>2.886927</v>
      </c>
      <c r="T1240" s="18">
        <f>1.138647-0.037396</f>
        <v>1.101251</v>
      </c>
      <c r="U1240" s="18">
        <f t="shared" si="491"/>
        <v>3.988178</v>
      </c>
      <c r="V1240" s="18">
        <f t="shared" si="492"/>
        <v>7.3589666666666664</v>
      </c>
      <c r="W1240" s="18">
        <f t="shared" si="493"/>
        <v>8.4602176666666669</v>
      </c>
      <c r="X1240" s="18" t="str">
        <f t="shared" si="494"/>
        <v>NA</v>
      </c>
      <c r="Y1240" s="18" t="str">
        <f t="shared" si="495"/>
        <v>NA</v>
      </c>
      <c r="Z1240" s="18">
        <f t="shared" si="496"/>
        <v>2.54906572513495</v>
      </c>
      <c r="AA1240" s="18" t="str">
        <f t="shared" si="497"/>
        <v>NA</v>
      </c>
      <c r="AB1240" s="18" t="str">
        <f t="shared" si="498"/>
        <v>NA</v>
      </c>
      <c r="AC1240" s="18" t="str">
        <f t="shared" si="499"/>
        <v>NA</v>
      </c>
      <c r="AD1240" s="18">
        <f t="shared" si="500"/>
        <v>2.1213239897182792</v>
      </c>
      <c r="AE1240" s="1" t="s">
        <v>4092</v>
      </c>
      <c r="AF1240" s="35">
        <f t="shared" si="504"/>
        <v>38717</v>
      </c>
    </row>
    <row r="1241" spans="1:32" x14ac:dyDescent="0.2">
      <c r="A1241" s="1" t="s">
        <v>5274</v>
      </c>
      <c r="B1241" s="1" t="s">
        <v>5</v>
      </c>
      <c r="C1241" s="1" t="s">
        <v>1332</v>
      </c>
      <c r="D1241" s="1" t="s">
        <v>1357</v>
      </c>
      <c r="E1241" s="1" t="s">
        <v>1767</v>
      </c>
      <c r="F1241" s="1" t="s">
        <v>235</v>
      </c>
      <c r="G1241" s="8" t="s">
        <v>11</v>
      </c>
      <c r="H1241" s="5">
        <v>45199</v>
      </c>
      <c r="I1241" s="4">
        <f t="shared" ref="I1241" si="518">YEAR(H1241)</f>
        <v>2023</v>
      </c>
      <c r="J1241" s="1" t="s">
        <v>7</v>
      </c>
      <c r="K1241" s="1" t="s">
        <v>4082</v>
      </c>
      <c r="L1241" s="18" t="s">
        <v>1332</v>
      </c>
      <c r="M1241" s="18" t="s">
        <v>1332</v>
      </c>
      <c r="N1241" s="18" t="s">
        <v>1332</v>
      </c>
      <c r="O1241" s="18" t="s">
        <v>1332</v>
      </c>
      <c r="P1241" s="18" t="s">
        <v>1332</v>
      </c>
      <c r="Q1241" s="18" t="s">
        <v>1332</v>
      </c>
      <c r="R1241" s="18" t="s">
        <v>1332</v>
      </c>
      <c r="S1241" s="18">
        <v>5.9880000000000004</v>
      </c>
      <c r="T1241" s="18" t="s">
        <v>1332</v>
      </c>
      <c r="U1241" s="18" t="str">
        <f t="shared" si="491"/>
        <v>NA</v>
      </c>
      <c r="V1241" s="18" t="str">
        <f t="shared" si="492"/>
        <v>NA</v>
      </c>
      <c r="W1241" s="18" t="str">
        <f t="shared" si="493"/>
        <v>NA</v>
      </c>
      <c r="X1241" s="18" t="str">
        <f t="shared" si="494"/>
        <v>NA</v>
      </c>
      <c r="Y1241" s="18" t="str">
        <f t="shared" si="495"/>
        <v>NA</v>
      </c>
      <c r="Z1241" s="18" t="str">
        <f t="shared" si="496"/>
        <v>NA</v>
      </c>
      <c r="AA1241" s="18" t="str">
        <f t="shared" si="497"/>
        <v>NA</v>
      </c>
      <c r="AB1241" s="18" t="str">
        <f t="shared" si="498"/>
        <v>NA</v>
      </c>
      <c r="AC1241" s="18" t="str">
        <f t="shared" si="499"/>
        <v>NA</v>
      </c>
      <c r="AD1241" s="18" t="str">
        <f t="shared" si="500"/>
        <v>NA</v>
      </c>
      <c r="AE1241" s="1" t="s">
        <v>4115</v>
      </c>
      <c r="AF1241" s="35">
        <f t="shared" si="504"/>
        <v>44926</v>
      </c>
    </row>
    <row r="1242" spans="1:32" x14ac:dyDescent="0.2">
      <c r="A1242" s="1" t="s">
        <v>5275</v>
      </c>
      <c r="B1242" s="1" t="s">
        <v>5</v>
      </c>
      <c r="C1242" s="1" t="s">
        <v>1332</v>
      </c>
      <c r="D1242" s="1" t="s">
        <v>1357</v>
      </c>
      <c r="E1242" s="1" t="s">
        <v>1767</v>
      </c>
      <c r="F1242" s="1" t="s">
        <v>235</v>
      </c>
      <c r="G1242" s="8" t="s">
        <v>11</v>
      </c>
      <c r="H1242" s="5">
        <v>44620</v>
      </c>
      <c r="I1242" s="4">
        <f t="shared" ref="I1242" si="519">YEAR(H1242)</f>
        <v>2022</v>
      </c>
      <c r="J1242" s="1" t="s">
        <v>7</v>
      </c>
      <c r="K1242" s="1" t="s">
        <v>4082</v>
      </c>
      <c r="L1242" s="18" t="s">
        <v>1332</v>
      </c>
      <c r="M1242" s="18" t="s">
        <v>1332</v>
      </c>
      <c r="N1242" s="18" t="s">
        <v>1332</v>
      </c>
      <c r="O1242" s="18" t="s">
        <v>1332</v>
      </c>
      <c r="P1242" s="18" t="s">
        <v>1332</v>
      </c>
      <c r="Q1242" s="18" t="s">
        <v>1332</v>
      </c>
      <c r="R1242" s="18" t="s">
        <v>1332</v>
      </c>
      <c r="S1242" s="18">
        <v>0.73099999999999998</v>
      </c>
      <c r="T1242" s="18" t="s">
        <v>1332</v>
      </c>
      <c r="U1242" s="18" t="str">
        <f t="shared" si="491"/>
        <v>NA</v>
      </c>
      <c r="V1242" s="18" t="str">
        <f t="shared" si="492"/>
        <v>NA</v>
      </c>
      <c r="W1242" s="18" t="str">
        <f t="shared" si="493"/>
        <v>NA</v>
      </c>
      <c r="X1242" s="18" t="str">
        <f t="shared" si="494"/>
        <v>NA</v>
      </c>
      <c r="Y1242" s="18" t="str">
        <f t="shared" si="495"/>
        <v>NA</v>
      </c>
      <c r="Z1242" s="18" t="str">
        <f t="shared" si="496"/>
        <v>NA</v>
      </c>
      <c r="AA1242" s="18" t="str">
        <f t="shared" si="497"/>
        <v>NA</v>
      </c>
      <c r="AB1242" s="18" t="str">
        <f t="shared" si="498"/>
        <v>NA</v>
      </c>
      <c r="AC1242" s="18" t="str">
        <f t="shared" si="499"/>
        <v>NA</v>
      </c>
      <c r="AD1242" s="18" t="str">
        <f t="shared" si="500"/>
        <v>NA</v>
      </c>
      <c r="AE1242" s="1" t="s">
        <v>4116</v>
      </c>
      <c r="AF1242" s="35">
        <f t="shared" si="504"/>
        <v>44561</v>
      </c>
    </row>
    <row r="1243" spans="1:32" x14ac:dyDescent="0.2">
      <c r="A1243" s="1" t="s">
        <v>5276</v>
      </c>
      <c r="B1243" s="1" t="s">
        <v>5</v>
      </c>
      <c r="C1243" s="1" t="s">
        <v>1332</v>
      </c>
      <c r="D1243" s="1" t="s">
        <v>1357</v>
      </c>
      <c r="E1243" s="1" t="s">
        <v>1767</v>
      </c>
      <c r="F1243" s="1" t="s">
        <v>235</v>
      </c>
      <c r="G1243" s="8" t="s">
        <v>11</v>
      </c>
      <c r="H1243" s="5">
        <v>44651</v>
      </c>
      <c r="I1243" s="4">
        <f t="shared" ref="I1243" si="520">YEAR(H1243)</f>
        <v>2022</v>
      </c>
      <c r="J1243" s="1" t="s">
        <v>4094</v>
      </c>
      <c r="K1243" s="1" t="s">
        <v>4082</v>
      </c>
      <c r="L1243" s="18" t="s">
        <v>1332</v>
      </c>
      <c r="M1243" s="18" t="s">
        <v>1332</v>
      </c>
      <c r="N1243" s="18" t="s">
        <v>1332</v>
      </c>
      <c r="O1243" s="18" t="s">
        <v>1332</v>
      </c>
      <c r="P1243" s="18" t="s">
        <v>1332</v>
      </c>
      <c r="Q1243" s="18" t="s">
        <v>1332</v>
      </c>
      <c r="R1243" s="18" t="s">
        <v>1332</v>
      </c>
      <c r="S1243" s="18">
        <v>3.3250000000000002</v>
      </c>
      <c r="T1243" s="18" t="s">
        <v>1332</v>
      </c>
      <c r="U1243" s="18" t="str">
        <f t="shared" si="491"/>
        <v>NA</v>
      </c>
      <c r="V1243" s="18" t="str">
        <f t="shared" si="492"/>
        <v>NA</v>
      </c>
      <c r="W1243" s="18" t="str">
        <f t="shared" si="493"/>
        <v>NA</v>
      </c>
      <c r="X1243" s="18" t="str">
        <f t="shared" si="494"/>
        <v>NA</v>
      </c>
      <c r="Y1243" s="18" t="str">
        <f t="shared" si="495"/>
        <v>NA</v>
      </c>
      <c r="Z1243" s="18" t="str">
        <f t="shared" si="496"/>
        <v>NA</v>
      </c>
      <c r="AA1243" s="18" t="str">
        <f t="shared" si="497"/>
        <v>NA</v>
      </c>
      <c r="AB1243" s="18" t="str">
        <f t="shared" si="498"/>
        <v>NA</v>
      </c>
      <c r="AC1243" s="18" t="str">
        <f t="shared" si="499"/>
        <v>NA</v>
      </c>
      <c r="AD1243" s="18" t="str">
        <f t="shared" si="500"/>
        <v>NA</v>
      </c>
      <c r="AE1243" s="1" t="s">
        <v>4117</v>
      </c>
      <c r="AF1243" s="35">
        <f t="shared" si="504"/>
        <v>44561</v>
      </c>
    </row>
    <row r="1244" spans="1:32" x14ac:dyDescent="0.2">
      <c r="A1244" s="1" t="s">
        <v>5277</v>
      </c>
      <c r="B1244" s="1" t="s">
        <v>5</v>
      </c>
      <c r="C1244" s="1" t="s">
        <v>1332</v>
      </c>
      <c r="D1244" s="1" t="s">
        <v>1354</v>
      </c>
      <c r="E1244" s="1" t="s">
        <v>1355</v>
      </c>
      <c r="F1244" s="1" t="s">
        <v>149</v>
      </c>
      <c r="G1244" s="8" t="s">
        <v>11</v>
      </c>
      <c r="H1244" s="5">
        <v>44260</v>
      </c>
      <c r="I1244" s="4">
        <f t="shared" si="502"/>
        <v>2021</v>
      </c>
      <c r="J1244" s="1" t="s">
        <v>7</v>
      </c>
      <c r="K1244" s="1" t="s">
        <v>4082</v>
      </c>
      <c r="L1244" s="18" t="s">
        <v>1332</v>
      </c>
      <c r="M1244" s="18" t="s">
        <v>1332</v>
      </c>
      <c r="N1244" s="18">
        <v>10.138999999999999</v>
      </c>
      <c r="O1244" s="18">
        <v>13.946</v>
      </c>
      <c r="P1244" s="18" t="s">
        <v>1332</v>
      </c>
      <c r="Q1244" s="18" t="s">
        <v>1332</v>
      </c>
      <c r="R1244" s="18">
        <v>1.004</v>
      </c>
      <c r="S1244" s="18">
        <f>9.959+1.637</f>
        <v>11.596</v>
      </c>
      <c r="T1244" s="18">
        <f>1.651+1.715+0.035-0.429+0-1.09</f>
        <v>1.8820000000000003</v>
      </c>
      <c r="U1244" s="18">
        <f t="shared" si="491"/>
        <v>13.478</v>
      </c>
      <c r="V1244" s="18" t="str">
        <f t="shared" si="492"/>
        <v>NA</v>
      </c>
      <c r="W1244" s="18" t="str">
        <f t="shared" si="493"/>
        <v>NA</v>
      </c>
      <c r="X1244" s="18" t="str">
        <f t="shared" si="494"/>
        <v>NA</v>
      </c>
      <c r="Y1244" s="18" t="str">
        <f t="shared" si="495"/>
        <v>NA</v>
      </c>
      <c r="Z1244" s="18" t="str">
        <f t="shared" si="496"/>
        <v>NA</v>
      </c>
      <c r="AA1244" s="18" t="str">
        <f t="shared" si="497"/>
        <v>NA</v>
      </c>
      <c r="AB1244" s="18" t="str">
        <f t="shared" si="498"/>
        <v>NA</v>
      </c>
      <c r="AC1244" s="18" t="str">
        <f t="shared" si="499"/>
        <v>NA</v>
      </c>
      <c r="AD1244" s="18" t="str">
        <f t="shared" si="500"/>
        <v>NA</v>
      </c>
      <c r="AE1244" s="1" t="s">
        <v>1224</v>
      </c>
      <c r="AF1244" s="35">
        <f t="shared" si="504"/>
        <v>44196</v>
      </c>
    </row>
    <row r="1245" spans="1:32" x14ac:dyDescent="0.2">
      <c r="A1245" s="1" t="s">
        <v>5278</v>
      </c>
      <c r="B1245" s="1" t="s">
        <v>5</v>
      </c>
      <c r="C1245" s="1" t="s">
        <v>1332</v>
      </c>
      <c r="D1245" s="1" t="s">
        <v>1337</v>
      </c>
      <c r="E1245" s="1" t="s">
        <v>1874</v>
      </c>
      <c r="F1245" s="1" t="s">
        <v>1229</v>
      </c>
      <c r="G1245" s="8">
        <v>1</v>
      </c>
      <c r="H1245" s="5">
        <v>44196</v>
      </c>
      <c r="I1245" s="4">
        <f t="shared" si="502"/>
        <v>2020</v>
      </c>
      <c r="J1245" s="1" t="s">
        <v>4082</v>
      </c>
      <c r="K1245" s="1" t="s">
        <v>7</v>
      </c>
      <c r="L1245" s="18" t="s">
        <v>1332</v>
      </c>
      <c r="M1245" s="18" t="s">
        <v>1332</v>
      </c>
      <c r="N1245" s="18">
        <v>3.2869999999999999</v>
      </c>
      <c r="O1245" s="18" t="s">
        <v>1332</v>
      </c>
      <c r="P1245" s="18" t="s">
        <v>1332</v>
      </c>
      <c r="Q1245" s="18" t="s">
        <v>1332</v>
      </c>
      <c r="R1245" s="18" t="s">
        <v>1332</v>
      </c>
      <c r="S1245" s="18" t="s">
        <v>1332</v>
      </c>
      <c r="T1245" s="18" t="s">
        <v>1332</v>
      </c>
      <c r="U1245" s="18" t="str">
        <f t="shared" si="491"/>
        <v>NA</v>
      </c>
      <c r="V1245" s="18">
        <f t="shared" si="492"/>
        <v>3.2869999999999999</v>
      </c>
      <c r="W1245" s="18" t="str">
        <f t="shared" si="493"/>
        <v>NA</v>
      </c>
      <c r="X1245" s="18" t="str">
        <f t="shared" si="494"/>
        <v>NA</v>
      </c>
      <c r="Y1245" s="18" t="str">
        <f t="shared" si="495"/>
        <v>NA</v>
      </c>
      <c r="Z1245" s="18" t="str">
        <f t="shared" si="496"/>
        <v>NA</v>
      </c>
      <c r="AA1245" s="18" t="str">
        <f t="shared" si="497"/>
        <v>NA</v>
      </c>
      <c r="AB1245" s="18" t="str">
        <f t="shared" si="498"/>
        <v>NA</v>
      </c>
      <c r="AC1245" s="18" t="str">
        <f t="shared" si="499"/>
        <v>NA</v>
      </c>
      <c r="AD1245" s="18" t="str">
        <f t="shared" si="500"/>
        <v>NA</v>
      </c>
      <c r="AE1245" s="1" t="s">
        <v>1228</v>
      </c>
      <c r="AF1245" s="35">
        <f t="shared" si="504"/>
        <v>44196</v>
      </c>
    </row>
    <row r="1246" spans="1:32" x14ac:dyDescent="0.2">
      <c r="A1246" s="1" t="s">
        <v>1226</v>
      </c>
      <c r="B1246" s="1" t="s">
        <v>5</v>
      </c>
      <c r="C1246" s="1" t="s">
        <v>4080</v>
      </c>
      <c r="D1246" s="1" t="s">
        <v>1869</v>
      </c>
      <c r="E1246" s="1" t="s">
        <v>2529</v>
      </c>
      <c r="F1246" s="1" t="s">
        <v>1227</v>
      </c>
      <c r="G1246" s="8">
        <f>94.35%-88.38%</f>
        <v>5.9699999999999975E-2</v>
      </c>
      <c r="H1246" s="5">
        <v>43830</v>
      </c>
      <c r="I1246" s="4">
        <f t="shared" si="502"/>
        <v>2019</v>
      </c>
      <c r="J1246" s="1" t="s">
        <v>4082</v>
      </c>
      <c r="K1246" s="1" t="s">
        <v>7</v>
      </c>
      <c r="L1246" s="18" t="s">
        <v>1332</v>
      </c>
      <c r="M1246" s="18" t="s">
        <v>1332</v>
      </c>
      <c r="N1246" s="18">
        <v>8.5999999999999993E-2</v>
      </c>
      <c r="O1246" s="18" t="s">
        <v>1332</v>
      </c>
      <c r="P1246" s="18" t="s">
        <v>1332</v>
      </c>
      <c r="Q1246" s="18" t="s">
        <v>1332</v>
      </c>
      <c r="R1246" s="18" t="s">
        <v>1332</v>
      </c>
      <c r="S1246" s="18" t="s">
        <v>1332</v>
      </c>
      <c r="T1246" s="18" t="s">
        <v>1332</v>
      </c>
      <c r="U1246" s="18" t="str">
        <f t="shared" ref="U1246:U1309" si="521">IFERROR(S1246+T1246,"NA")</f>
        <v>NA</v>
      </c>
      <c r="V1246" s="18">
        <f t="shared" ref="V1246:V1309" si="522">IFERROR(N1246/G1246,"NA")</f>
        <v>1.4405360134003355</v>
      </c>
      <c r="W1246" s="18" t="str">
        <f t="shared" ref="W1246:W1309" si="523">IFERROR(V1246+T1246,"NA")</f>
        <v>NA</v>
      </c>
      <c r="X1246" s="18" t="str">
        <f t="shared" ref="X1246:X1309" si="524">IFERROR(V1246/O1246,"NA")</f>
        <v>NA</v>
      </c>
      <c r="Y1246" s="18" t="str">
        <f t="shared" ref="Y1246:Y1309" si="525">IFERROR(V1246/R1246,"NA")</f>
        <v>NA</v>
      </c>
      <c r="Z1246" s="18" t="str">
        <f t="shared" ref="Z1246:Z1309" si="526">IFERROR(V1246/S1246,"NA")</f>
        <v>NA</v>
      </c>
      <c r="AA1246" s="18" t="str">
        <f t="shared" ref="AA1246:AA1309" si="527">IFERROR(W1246/O1246,"NA")</f>
        <v>NA</v>
      </c>
      <c r="AB1246" s="18" t="str">
        <f t="shared" ref="AB1246:AB1309" si="528">IFERROR(W1246/P1246,"NA")</f>
        <v>NA</v>
      </c>
      <c r="AC1246" s="18" t="str">
        <f t="shared" ref="AC1246:AC1309" si="529">IFERROR(W1246/Q1246,"NA")</f>
        <v>NA</v>
      </c>
      <c r="AD1246" s="18" t="str">
        <f t="shared" ref="AD1246:AD1309" si="530">IFERROR(W1246/U1246,"NA")</f>
        <v>NA</v>
      </c>
      <c r="AE1246" s="1" t="s">
        <v>1225</v>
      </c>
      <c r="AF1246" s="35">
        <f t="shared" si="504"/>
        <v>43830</v>
      </c>
    </row>
    <row r="1247" spans="1:32" x14ac:dyDescent="0.2">
      <c r="A1247" s="1" t="s">
        <v>1226</v>
      </c>
      <c r="B1247" s="1" t="s">
        <v>5</v>
      </c>
      <c r="C1247" s="1" t="s">
        <v>4080</v>
      </c>
      <c r="D1247" s="1" t="s">
        <v>1869</v>
      </c>
      <c r="E1247" s="1" t="s">
        <v>2529</v>
      </c>
      <c r="F1247" s="1" t="s">
        <v>1227</v>
      </c>
      <c r="G1247" s="8">
        <f>100%-50.11%</f>
        <v>0.49890000000000001</v>
      </c>
      <c r="H1247" s="5">
        <v>43465</v>
      </c>
      <c r="I1247" s="4">
        <f t="shared" si="502"/>
        <v>2018</v>
      </c>
      <c r="J1247" s="1" t="s">
        <v>4082</v>
      </c>
      <c r="K1247" s="1" t="s">
        <v>7</v>
      </c>
      <c r="L1247" s="18" t="s">
        <v>1332</v>
      </c>
      <c r="M1247" s="18" t="s">
        <v>1332</v>
      </c>
      <c r="N1247" s="18">
        <v>0.20399999999999999</v>
      </c>
      <c r="O1247" s="18" t="s">
        <v>1332</v>
      </c>
      <c r="P1247" s="18" t="s">
        <v>1332</v>
      </c>
      <c r="Q1247" s="18" t="s">
        <v>1332</v>
      </c>
      <c r="R1247" s="18" t="s">
        <v>1332</v>
      </c>
      <c r="S1247" s="18" t="s">
        <v>1332</v>
      </c>
      <c r="T1247" s="18" t="s">
        <v>1332</v>
      </c>
      <c r="U1247" s="18" t="str">
        <f t="shared" si="521"/>
        <v>NA</v>
      </c>
      <c r="V1247" s="18">
        <f t="shared" si="522"/>
        <v>0.40889957907396268</v>
      </c>
      <c r="W1247" s="18" t="str">
        <f t="shared" si="523"/>
        <v>NA</v>
      </c>
      <c r="X1247" s="18" t="str">
        <f t="shared" si="524"/>
        <v>NA</v>
      </c>
      <c r="Y1247" s="18" t="str">
        <f t="shared" si="525"/>
        <v>NA</v>
      </c>
      <c r="Z1247" s="18" t="str">
        <f t="shared" si="526"/>
        <v>NA</v>
      </c>
      <c r="AA1247" s="18" t="str">
        <f t="shared" si="527"/>
        <v>NA</v>
      </c>
      <c r="AB1247" s="18" t="str">
        <f t="shared" si="528"/>
        <v>NA</v>
      </c>
      <c r="AC1247" s="18" t="str">
        <f t="shared" si="529"/>
        <v>NA</v>
      </c>
      <c r="AD1247" s="18" t="str">
        <f t="shared" si="530"/>
        <v>NA</v>
      </c>
      <c r="AE1247" s="1" t="s">
        <v>1231</v>
      </c>
      <c r="AF1247" s="35">
        <f t="shared" si="504"/>
        <v>43465</v>
      </c>
    </row>
    <row r="1248" spans="1:32" x14ac:dyDescent="0.2">
      <c r="A1248" s="1" t="s">
        <v>5279</v>
      </c>
      <c r="B1248" s="1" t="s">
        <v>4106</v>
      </c>
      <c r="C1248" s="1" t="s">
        <v>1332</v>
      </c>
      <c r="D1248" s="1" t="s">
        <v>1357</v>
      </c>
      <c r="E1248" s="1" t="s">
        <v>1767</v>
      </c>
      <c r="F1248" s="1" t="s">
        <v>1230</v>
      </c>
      <c r="G1248" s="8">
        <f>100%-50.11%</f>
        <v>0.49890000000000001</v>
      </c>
      <c r="H1248" s="5">
        <v>43465</v>
      </c>
      <c r="I1248" s="4">
        <f t="shared" si="502"/>
        <v>2018</v>
      </c>
      <c r="J1248" s="1" t="s">
        <v>4082</v>
      </c>
      <c r="K1248" s="1" t="s">
        <v>7</v>
      </c>
      <c r="L1248" s="18" t="s">
        <v>1332</v>
      </c>
      <c r="M1248" s="18" t="s">
        <v>1332</v>
      </c>
      <c r="N1248" s="18">
        <v>5.3</v>
      </c>
      <c r="O1248" s="18" t="s">
        <v>1332</v>
      </c>
      <c r="P1248" s="18" t="s">
        <v>1332</v>
      </c>
      <c r="Q1248" s="18" t="s">
        <v>1332</v>
      </c>
      <c r="R1248" s="18" t="s">
        <v>1332</v>
      </c>
      <c r="S1248" s="18" t="s">
        <v>1332</v>
      </c>
      <c r="T1248" s="18" t="s">
        <v>1332</v>
      </c>
      <c r="U1248" s="18" t="str">
        <f t="shared" si="521"/>
        <v>NA</v>
      </c>
      <c r="V1248" s="18">
        <f t="shared" si="522"/>
        <v>10.623371417117658</v>
      </c>
      <c r="W1248" s="18" t="str">
        <f t="shared" si="523"/>
        <v>NA</v>
      </c>
      <c r="X1248" s="18" t="str">
        <f t="shared" si="524"/>
        <v>NA</v>
      </c>
      <c r="Y1248" s="18" t="str">
        <f t="shared" si="525"/>
        <v>NA</v>
      </c>
      <c r="Z1248" s="18" t="str">
        <f t="shared" si="526"/>
        <v>NA</v>
      </c>
      <c r="AA1248" s="18" t="str">
        <f t="shared" si="527"/>
        <v>NA</v>
      </c>
      <c r="AB1248" s="18" t="str">
        <f t="shared" si="528"/>
        <v>NA</v>
      </c>
      <c r="AC1248" s="18" t="str">
        <f t="shared" si="529"/>
        <v>NA</v>
      </c>
      <c r="AD1248" s="18" t="str">
        <f t="shared" si="530"/>
        <v>NA</v>
      </c>
      <c r="AE1248" s="1" t="s">
        <v>1232</v>
      </c>
      <c r="AF1248" s="35">
        <f t="shared" si="504"/>
        <v>43465</v>
      </c>
    </row>
    <row r="1249" spans="1:32" x14ac:dyDescent="0.2">
      <c r="A1249" s="1" t="s">
        <v>5280</v>
      </c>
      <c r="B1249" s="1" t="s">
        <v>5</v>
      </c>
      <c r="C1249" s="1" t="s">
        <v>1332</v>
      </c>
      <c r="D1249" s="1" t="s">
        <v>1372</v>
      </c>
      <c r="E1249" s="1" t="s">
        <v>4759</v>
      </c>
      <c r="F1249" s="1" t="s">
        <v>4081</v>
      </c>
      <c r="G1249" s="8">
        <v>1</v>
      </c>
      <c r="H1249" s="5">
        <v>43100</v>
      </c>
      <c r="I1249" s="4">
        <f t="shared" si="502"/>
        <v>2017</v>
      </c>
      <c r="J1249" s="1" t="s">
        <v>7</v>
      </c>
      <c r="K1249" s="1" t="s">
        <v>4082</v>
      </c>
      <c r="L1249" s="18" t="s">
        <v>1332</v>
      </c>
      <c r="M1249" s="18" t="s">
        <v>1332</v>
      </c>
      <c r="N1249" s="18">
        <v>0.104</v>
      </c>
      <c r="O1249" s="18" t="s">
        <v>1332</v>
      </c>
      <c r="P1249" s="18" t="s">
        <v>1332</v>
      </c>
      <c r="Q1249" s="18" t="s">
        <v>1332</v>
      </c>
      <c r="R1249" s="18" t="s">
        <v>1332</v>
      </c>
      <c r="S1249" s="18">
        <v>1.6E-2</v>
      </c>
      <c r="T1249" s="18">
        <f>0.003</f>
        <v>3.0000000000000001E-3</v>
      </c>
      <c r="U1249" s="18">
        <f t="shared" si="521"/>
        <v>1.9E-2</v>
      </c>
      <c r="V1249" s="18">
        <f t="shared" si="522"/>
        <v>0.104</v>
      </c>
      <c r="W1249" s="18">
        <f t="shared" si="523"/>
        <v>0.107</v>
      </c>
      <c r="X1249" s="18" t="str">
        <f t="shared" si="524"/>
        <v>NA</v>
      </c>
      <c r="Y1249" s="18" t="str">
        <f t="shared" si="525"/>
        <v>NA</v>
      </c>
      <c r="Z1249" s="18">
        <f t="shared" si="526"/>
        <v>6.5</v>
      </c>
      <c r="AA1249" s="18" t="str">
        <f t="shared" si="527"/>
        <v>NA</v>
      </c>
      <c r="AB1249" s="18" t="str">
        <f t="shared" si="528"/>
        <v>NA</v>
      </c>
      <c r="AC1249" s="18" t="str">
        <f t="shared" si="529"/>
        <v>NA</v>
      </c>
      <c r="AD1249" s="18">
        <f t="shared" si="530"/>
        <v>5.6315789473684212</v>
      </c>
      <c r="AE1249" s="1" t="s">
        <v>4095</v>
      </c>
      <c r="AF1249" s="35">
        <f t="shared" si="504"/>
        <v>43100</v>
      </c>
    </row>
    <row r="1250" spans="1:32" x14ac:dyDescent="0.2">
      <c r="A1250" s="1" t="s">
        <v>1226</v>
      </c>
      <c r="B1250" s="1" t="s">
        <v>5</v>
      </c>
      <c r="C1250" s="1" t="s">
        <v>4080</v>
      </c>
      <c r="D1250" s="1" t="s">
        <v>1869</v>
      </c>
      <c r="E1250" s="1" t="s">
        <v>2529</v>
      </c>
      <c r="F1250" s="1" t="s">
        <v>1227</v>
      </c>
      <c r="G1250" s="8">
        <v>0.12529999999999999</v>
      </c>
      <c r="H1250" s="5">
        <v>42825</v>
      </c>
      <c r="I1250" s="4">
        <f t="shared" ref="I1250" si="531">YEAR(H1250)</f>
        <v>2017</v>
      </c>
      <c r="J1250" s="1" t="s">
        <v>4082</v>
      </c>
      <c r="K1250" s="1" t="s">
        <v>7</v>
      </c>
      <c r="L1250" s="18" t="s">
        <v>1332</v>
      </c>
      <c r="M1250" s="18" t="s">
        <v>1332</v>
      </c>
      <c r="N1250" s="18">
        <v>0.188</v>
      </c>
      <c r="O1250" s="18">
        <v>1.917</v>
      </c>
      <c r="P1250" s="18" t="s">
        <v>1332</v>
      </c>
      <c r="Q1250" s="18" t="s">
        <v>1332</v>
      </c>
      <c r="R1250" s="18">
        <v>-6.5000000000000002E-2</v>
      </c>
      <c r="S1250" s="18">
        <v>0.80200000000000005</v>
      </c>
      <c r="T1250" s="18" t="s">
        <v>1332</v>
      </c>
      <c r="U1250" s="18" t="str">
        <f t="shared" si="521"/>
        <v>NA</v>
      </c>
      <c r="V1250" s="18">
        <f t="shared" si="522"/>
        <v>1.5003990422984836</v>
      </c>
      <c r="W1250" s="18" t="str">
        <f t="shared" si="523"/>
        <v>NA</v>
      </c>
      <c r="X1250" s="18">
        <f t="shared" si="524"/>
        <v>0.7826807732386456</v>
      </c>
      <c r="Y1250" s="18">
        <f t="shared" si="525"/>
        <v>-23.083062189207439</v>
      </c>
      <c r="Z1250" s="18">
        <f t="shared" si="526"/>
        <v>1.8708217485018499</v>
      </c>
      <c r="AA1250" s="18" t="str">
        <f t="shared" si="527"/>
        <v>NA</v>
      </c>
      <c r="AB1250" s="18" t="str">
        <f t="shared" si="528"/>
        <v>NA</v>
      </c>
      <c r="AC1250" s="18" t="str">
        <f t="shared" si="529"/>
        <v>NA</v>
      </c>
      <c r="AD1250" s="18" t="str">
        <f t="shared" si="530"/>
        <v>NA</v>
      </c>
      <c r="AE1250" s="1" t="s">
        <v>4096</v>
      </c>
      <c r="AF1250" s="35">
        <f t="shared" si="504"/>
        <v>42735</v>
      </c>
    </row>
    <row r="1251" spans="1:32" x14ac:dyDescent="0.2">
      <c r="A1251" s="1" t="s">
        <v>5281</v>
      </c>
      <c r="B1251" s="1" t="s">
        <v>5</v>
      </c>
      <c r="C1251" s="1" t="s">
        <v>1332</v>
      </c>
      <c r="D1251" s="1" t="s">
        <v>1354</v>
      </c>
      <c r="E1251" s="1" t="s">
        <v>1355</v>
      </c>
      <c r="F1251" s="1" t="s">
        <v>149</v>
      </c>
      <c r="G1251" s="8">
        <v>1</v>
      </c>
      <c r="H1251" s="5">
        <v>42735</v>
      </c>
      <c r="I1251" s="4">
        <f t="shared" si="502"/>
        <v>2016</v>
      </c>
      <c r="J1251" s="1" t="s">
        <v>7</v>
      </c>
      <c r="K1251" s="1" t="s">
        <v>4082</v>
      </c>
      <c r="L1251" s="18" t="s">
        <v>1332</v>
      </c>
      <c r="M1251" s="18" t="s">
        <v>1332</v>
      </c>
      <c r="N1251" s="18">
        <v>0.20599999999999999</v>
      </c>
      <c r="O1251" s="18" t="s">
        <v>1332</v>
      </c>
      <c r="P1251" s="18" t="s">
        <v>1332</v>
      </c>
      <c r="Q1251" s="18" t="s">
        <v>1332</v>
      </c>
      <c r="R1251" s="18" t="s">
        <v>1332</v>
      </c>
      <c r="S1251" s="18">
        <v>0.32700000000000001</v>
      </c>
      <c r="T1251" s="18">
        <f>0.082-0.004</f>
        <v>7.8E-2</v>
      </c>
      <c r="U1251" s="18">
        <f t="shared" si="521"/>
        <v>0.40500000000000003</v>
      </c>
      <c r="V1251" s="18">
        <f t="shared" si="522"/>
        <v>0.20599999999999999</v>
      </c>
      <c r="W1251" s="18">
        <f t="shared" si="523"/>
        <v>0.28399999999999997</v>
      </c>
      <c r="X1251" s="18" t="str">
        <f t="shared" si="524"/>
        <v>NA</v>
      </c>
      <c r="Y1251" s="18" t="str">
        <f t="shared" si="525"/>
        <v>NA</v>
      </c>
      <c r="Z1251" s="18">
        <f t="shared" si="526"/>
        <v>0.62996941896024461</v>
      </c>
      <c r="AA1251" s="18" t="str">
        <f t="shared" si="527"/>
        <v>NA</v>
      </c>
      <c r="AB1251" s="18" t="str">
        <f t="shared" si="528"/>
        <v>NA</v>
      </c>
      <c r="AC1251" s="18" t="str">
        <f t="shared" si="529"/>
        <v>NA</v>
      </c>
      <c r="AD1251" s="18">
        <f t="shared" si="530"/>
        <v>0.70123456790123451</v>
      </c>
      <c r="AE1251" s="1" t="s">
        <v>1233</v>
      </c>
      <c r="AF1251" s="35">
        <f t="shared" si="504"/>
        <v>42735</v>
      </c>
    </row>
    <row r="1252" spans="1:32" x14ac:dyDescent="0.2">
      <c r="A1252" s="1" t="s">
        <v>144</v>
      </c>
      <c r="B1252" s="1" t="s">
        <v>5</v>
      </c>
      <c r="C1252" s="1" t="s">
        <v>1332</v>
      </c>
      <c r="D1252" s="1" t="s">
        <v>1354</v>
      </c>
      <c r="E1252" s="1" t="s">
        <v>1355</v>
      </c>
      <c r="F1252" s="1" t="s">
        <v>149</v>
      </c>
      <c r="G1252" s="8">
        <v>1</v>
      </c>
      <c r="H1252" s="5">
        <v>41364</v>
      </c>
      <c r="I1252" s="4">
        <f t="shared" si="502"/>
        <v>2013</v>
      </c>
      <c r="J1252" s="1" t="s">
        <v>7</v>
      </c>
      <c r="K1252" s="1" t="s">
        <v>4082</v>
      </c>
      <c r="L1252" s="18" t="s">
        <v>1332</v>
      </c>
      <c r="M1252" s="18" t="s">
        <v>1332</v>
      </c>
      <c r="N1252" s="18">
        <v>0.13150000000000001</v>
      </c>
      <c r="O1252" s="18" t="s">
        <v>1332</v>
      </c>
      <c r="P1252" s="18" t="s">
        <v>1332</v>
      </c>
      <c r="Q1252" s="18" t="s">
        <v>1332</v>
      </c>
      <c r="R1252" s="18" t="s">
        <v>1332</v>
      </c>
      <c r="S1252" s="18">
        <v>9.4767000000000004E-2</v>
      </c>
      <c r="T1252" s="18">
        <v>-1.5250000000000001E-3</v>
      </c>
      <c r="U1252" s="18">
        <f t="shared" si="521"/>
        <v>9.3242000000000005E-2</v>
      </c>
      <c r="V1252" s="18">
        <f t="shared" si="522"/>
        <v>0.13150000000000001</v>
      </c>
      <c r="W1252" s="18">
        <f t="shared" si="523"/>
        <v>0.12997500000000001</v>
      </c>
      <c r="X1252" s="18" t="str">
        <f t="shared" si="524"/>
        <v>NA</v>
      </c>
      <c r="Y1252" s="18" t="str">
        <f t="shared" si="525"/>
        <v>NA</v>
      </c>
      <c r="Z1252" s="18">
        <f t="shared" si="526"/>
        <v>1.3876138318190931</v>
      </c>
      <c r="AA1252" s="18" t="str">
        <f t="shared" si="527"/>
        <v>NA</v>
      </c>
      <c r="AB1252" s="18" t="str">
        <f t="shared" si="528"/>
        <v>NA</v>
      </c>
      <c r="AC1252" s="18" t="str">
        <f t="shared" si="529"/>
        <v>NA</v>
      </c>
      <c r="AD1252" s="18">
        <f t="shared" si="530"/>
        <v>1.393953368653611</v>
      </c>
      <c r="AE1252" s="1" t="s">
        <v>4097</v>
      </c>
      <c r="AF1252" s="35">
        <f t="shared" si="504"/>
        <v>41274</v>
      </c>
    </row>
    <row r="1253" spans="1:32" x14ac:dyDescent="0.2">
      <c r="A1253" s="1" t="s">
        <v>146</v>
      </c>
      <c r="B1253" s="1" t="s">
        <v>5</v>
      </c>
      <c r="C1253" s="1" t="s">
        <v>1332</v>
      </c>
      <c r="D1253" s="1" t="s">
        <v>1354</v>
      </c>
      <c r="E1253" s="1" t="s">
        <v>1355</v>
      </c>
      <c r="F1253" s="1" t="s">
        <v>149</v>
      </c>
      <c r="G1253" s="8">
        <v>1</v>
      </c>
      <c r="H1253" s="5">
        <v>41639</v>
      </c>
      <c r="I1253" s="4">
        <f t="shared" si="502"/>
        <v>2013</v>
      </c>
      <c r="J1253" s="1" t="s">
        <v>7</v>
      </c>
      <c r="K1253" s="1" t="s">
        <v>4082</v>
      </c>
      <c r="L1253" s="18" t="s">
        <v>1332</v>
      </c>
      <c r="M1253" s="18" t="s">
        <v>1332</v>
      </c>
      <c r="N1253" s="18">
        <v>2.0000000000000002E-5</v>
      </c>
      <c r="O1253" s="18" t="s">
        <v>1332</v>
      </c>
      <c r="P1253" s="18" t="s">
        <v>1332</v>
      </c>
      <c r="Q1253" s="18" t="s">
        <v>1332</v>
      </c>
      <c r="R1253" s="18" t="s">
        <v>1332</v>
      </c>
      <c r="S1253" s="18">
        <v>-1.216194</v>
      </c>
      <c r="T1253" s="18">
        <f>0.998586-0.002914</f>
        <v>0.995672</v>
      </c>
      <c r="U1253" s="18">
        <f t="shared" si="521"/>
        <v>-0.220522</v>
      </c>
      <c r="V1253" s="18">
        <f t="shared" si="522"/>
        <v>2.0000000000000002E-5</v>
      </c>
      <c r="W1253" s="18">
        <f t="shared" si="523"/>
        <v>0.99569200000000002</v>
      </c>
      <c r="X1253" s="18" t="str">
        <f t="shared" si="524"/>
        <v>NA</v>
      </c>
      <c r="Y1253" s="18" t="str">
        <f t="shared" si="525"/>
        <v>NA</v>
      </c>
      <c r="Z1253" s="18">
        <f t="shared" si="526"/>
        <v>-1.6444744835116768E-5</v>
      </c>
      <c r="AA1253" s="18" t="str">
        <f t="shared" si="527"/>
        <v>NA</v>
      </c>
      <c r="AB1253" s="18" t="str">
        <f t="shared" si="528"/>
        <v>NA</v>
      </c>
      <c r="AC1253" s="18" t="str">
        <f t="shared" si="529"/>
        <v>NA</v>
      </c>
      <c r="AD1253" s="18">
        <f t="shared" si="530"/>
        <v>-4.515159485221429</v>
      </c>
      <c r="AE1253" s="1" t="s">
        <v>4098</v>
      </c>
      <c r="AF1253" s="35">
        <f t="shared" si="504"/>
        <v>41639</v>
      </c>
    </row>
    <row r="1254" spans="1:32" x14ac:dyDescent="0.2">
      <c r="A1254" s="1" t="s">
        <v>147</v>
      </c>
      <c r="B1254" s="1" t="s">
        <v>5</v>
      </c>
      <c r="C1254" s="1" t="s">
        <v>1332</v>
      </c>
      <c r="D1254" s="1" t="s">
        <v>1354</v>
      </c>
      <c r="E1254" s="1" t="s">
        <v>1355</v>
      </c>
      <c r="F1254" s="1" t="s">
        <v>149</v>
      </c>
      <c r="G1254" s="8">
        <v>1</v>
      </c>
      <c r="H1254" s="5">
        <v>41090</v>
      </c>
      <c r="I1254" s="4">
        <f t="shared" si="502"/>
        <v>2012</v>
      </c>
      <c r="J1254" s="1" t="s">
        <v>7</v>
      </c>
      <c r="K1254" s="1" t="s">
        <v>4082</v>
      </c>
      <c r="L1254" s="18" t="s">
        <v>1332</v>
      </c>
      <c r="M1254" s="18" t="s">
        <v>1332</v>
      </c>
      <c r="N1254" s="18">
        <v>1.0000000000000001E-5</v>
      </c>
      <c r="O1254" s="18" t="s">
        <v>1332</v>
      </c>
      <c r="P1254" s="18" t="s">
        <v>1332</v>
      </c>
      <c r="Q1254" s="18" t="s">
        <v>1332</v>
      </c>
      <c r="R1254" s="18" t="s">
        <v>1332</v>
      </c>
      <c r="S1254" s="18">
        <v>-3.5209999999999998E-3</v>
      </c>
      <c r="T1254" s="18">
        <f>0.032815-0.002527-0.068283</f>
        <v>-3.7995000000000001E-2</v>
      </c>
      <c r="U1254" s="18">
        <f t="shared" si="521"/>
        <v>-4.1515999999999997E-2</v>
      </c>
      <c r="V1254" s="18">
        <f t="shared" si="522"/>
        <v>1.0000000000000001E-5</v>
      </c>
      <c r="W1254" s="18">
        <f t="shared" si="523"/>
        <v>-3.7984999999999998E-2</v>
      </c>
      <c r="X1254" s="18" t="str">
        <f t="shared" si="524"/>
        <v>NA</v>
      </c>
      <c r="Y1254" s="18" t="str">
        <f t="shared" si="525"/>
        <v>NA</v>
      </c>
      <c r="Z1254" s="18">
        <f t="shared" si="526"/>
        <v>-2.8401022436807728E-3</v>
      </c>
      <c r="AA1254" s="18" t="str">
        <f t="shared" si="527"/>
        <v>NA</v>
      </c>
      <c r="AB1254" s="18" t="str">
        <f t="shared" si="528"/>
        <v>NA</v>
      </c>
      <c r="AC1254" s="18" t="str">
        <f t="shared" si="529"/>
        <v>NA</v>
      </c>
      <c r="AD1254" s="18">
        <f t="shared" si="530"/>
        <v>0.91494845360824739</v>
      </c>
      <c r="AE1254" s="1" t="s">
        <v>4099</v>
      </c>
      <c r="AF1254" s="35">
        <f t="shared" si="504"/>
        <v>40908</v>
      </c>
    </row>
    <row r="1255" spans="1:32" x14ac:dyDescent="0.2">
      <c r="A1255" s="1" t="s">
        <v>145</v>
      </c>
      <c r="B1255" s="1" t="s">
        <v>5</v>
      </c>
      <c r="C1255" s="1" t="s">
        <v>1332</v>
      </c>
      <c r="D1255" s="1" t="s">
        <v>1354</v>
      </c>
      <c r="E1255" s="1" t="s">
        <v>1355</v>
      </c>
      <c r="F1255" s="1" t="s">
        <v>149</v>
      </c>
      <c r="G1255" s="8">
        <v>1</v>
      </c>
      <c r="H1255" s="5">
        <v>40908</v>
      </c>
      <c r="I1255" s="4">
        <f t="shared" si="502"/>
        <v>2011</v>
      </c>
      <c r="J1255" s="1" t="s">
        <v>7</v>
      </c>
      <c r="K1255" s="1" t="s">
        <v>4082</v>
      </c>
      <c r="L1255" s="18" t="s">
        <v>1332</v>
      </c>
      <c r="M1255" s="18" t="s">
        <v>1332</v>
      </c>
      <c r="N1255" s="18">
        <v>1.1230000000000001E-3</v>
      </c>
      <c r="O1255" s="18" t="s">
        <v>1332</v>
      </c>
      <c r="P1255" s="18" t="s">
        <v>1332</v>
      </c>
      <c r="Q1255" s="18" t="s">
        <v>1332</v>
      </c>
      <c r="R1255" s="18" t="s">
        <v>1332</v>
      </c>
      <c r="S1255" s="18">
        <v>-0.32166099999999997</v>
      </c>
      <c r="T1255" s="18">
        <f>0.303313-0.008253</f>
        <v>0.29505999999999999</v>
      </c>
      <c r="U1255" s="18">
        <f t="shared" si="521"/>
        <v>-2.6600999999999986E-2</v>
      </c>
      <c r="V1255" s="18">
        <f t="shared" si="522"/>
        <v>1.1230000000000001E-3</v>
      </c>
      <c r="W1255" s="18">
        <f t="shared" si="523"/>
        <v>0.29618299999999997</v>
      </c>
      <c r="X1255" s="18" t="str">
        <f t="shared" si="524"/>
        <v>NA</v>
      </c>
      <c r="Y1255" s="18" t="str">
        <f t="shared" si="525"/>
        <v>NA</v>
      </c>
      <c r="Z1255" s="18">
        <f t="shared" si="526"/>
        <v>-3.4912532137871865E-3</v>
      </c>
      <c r="AA1255" s="18" t="str">
        <f t="shared" si="527"/>
        <v>NA</v>
      </c>
      <c r="AB1255" s="18" t="str">
        <f t="shared" si="528"/>
        <v>NA</v>
      </c>
      <c r="AC1255" s="18" t="str">
        <f t="shared" si="529"/>
        <v>NA</v>
      </c>
      <c r="AD1255" s="18">
        <f t="shared" si="530"/>
        <v>-11.134280666140375</v>
      </c>
      <c r="AE1255" s="1" t="s">
        <v>4100</v>
      </c>
      <c r="AF1255" s="35">
        <f t="shared" si="504"/>
        <v>40908</v>
      </c>
    </row>
    <row r="1256" spans="1:32" x14ac:dyDescent="0.2">
      <c r="A1256" s="1" t="s">
        <v>148</v>
      </c>
      <c r="B1256" s="1" t="s">
        <v>5</v>
      </c>
      <c r="C1256" s="1" t="s">
        <v>1332</v>
      </c>
      <c r="D1256" s="1" t="s">
        <v>1354</v>
      </c>
      <c r="E1256" s="1" t="s">
        <v>1355</v>
      </c>
      <c r="F1256" s="1" t="s">
        <v>149</v>
      </c>
      <c r="G1256" s="8">
        <v>1</v>
      </c>
      <c r="H1256" s="5">
        <v>40718</v>
      </c>
      <c r="I1256" s="4">
        <f t="shared" si="502"/>
        <v>2011</v>
      </c>
      <c r="J1256" s="1" t="s">
        <v>4082</v>
      </c>
      <c r="K1256" s="1" t="s">
        <v>7</v>
      </c>
      <c r="L1256" s="18" t="s">
        <v>1332</v>
      </c>
      <c r="M1256" s="18" t="s">
        <v>1332</v>
      </c>
      <c r="N1256" s="18">
        <v>0.74978999999999996</v>
      </c>
      <c r="O1256" s="18" t="s">
        <v>1332</v>
      </c>
      <c r="P1256" s="18" t="s">
        <v>1332</v>
      </c>
      <c r="Q1256" s="18" t="s">
        <v>1332</v>
      </c>
      <c r="R1256" s="18" t="s">
        <v>1332</v>
      </c>
      <c r="S1256" s="18">
        <v>0.39689000000000002</v>
      </c>
      <c r="T1256" s="18">
        <f>0.051326-0.008278</f>
        <v>4.3047999999999996E-2</v>
      </c>
      <c r="U1256" s="18">
        <f t="shared" si="521"/>
        <v>0.439938</v>
      </c>
      <c r="V1256" s="18">
        <f t="shared" si="522"/>
        <v>0.74978999999999996</v>
      </c>
      <c r="W1256" s="18">
        <f t="shared" si="523"/>
        <v>0.79283799999999993</v>
      </c>
      <c r="X1256" s="18" t="str">
        <f t="shared" si="524"/>
        <v>NA</v>
      </c>
      <c r="Y1256" s="18" t="str">
        <f t="shared" si="525"/>
        <v>NA</v>
      </c>
      <c r="Z1256" s="18">
        <f t="shared" si="526"/>
        <v>1.8891632442238402</v>
      </c>
      <c r="AA1256" s="18" t="str">
        <f t="shared" si="527"/>
        <v>NA</v>
      </c>
      <c r="AB1256" s="18" t="str">
        <f t="shared" si="528"/>
        <v>NA</v>
      </c>
      <c r="AC1256" s="18" t="str">
        <f t="shared" si="529"/>
        <v>NA</v>
      </c>
      <c r="AD1256" s="18">
        <f t="shared" si="530"/>
        <v>1.8021584859684772</v>
      </c>
      <c r="AE1256" s="1" t="s">
        <v>4101</v>
      </c>
      <c r="AF1256" s="35">
        <f t="shared" si="504"/>
        <v>40543</v>
      </c>
    </row>
    <row r="1257" spans="1:32" x14ac:dyDescent="0.2">
      <c r="A1257" s="1" t="s">
        <v>5282</v>
      </c>
      <c r="B1257" s="1" t="s">
        <v>5</v>
      </c>
      <c r="C1257" s="1" t="s">
        <v>1332</v>
      </c>
      <c r="D1257" s="1" t="s">
        <v>1869</v>
      </c>
      <c r="E1257" s="1" t="s">
        <v>2529</v>
      </c>
      <c r="F1257" s="1" t="s">
        <v>1227</v>
      </c>
      <c r="G1257" s="8" t="s">
        <v>11</v>
      </c>
      <c r="H1257" s="5">
        <v>40567</v>
      </c>
      <c r="I1257" s="4">
        <f t="shared" si="502"/>
        <v>2011</v>
      </c>
      <c r="J1257" s="1" t="s">
        <v>4082</v>
      </c>
      <c r="K1257" s="1" t="s">
        <v>7</v>
      </c>
      <c r="L1257" s="18" t="s">
        <v>1332</v>
      </c>
      <c r="M1257" s="18" t="s">
        <v>1332</v>
      </c>
      <c r="N1257" s="18">
        <v>0.64649900000000005</v>
      </c>
      <c r="O1257" s="18" t="s">
        <v>1332</v>
      </c>
      <c r="P1257" s="18" t="s">
        <v>1332</v>
      </c>
      <c r="Q1257" s="18" t="s">
        <v>1332</v>
      </c>
      <c r="R1257" s="18" t="s">
        <v>1332</v>
      </c>
      <c r="S1257" s="18">
        <v>1.1141859999999999</v>
      </c>
      <c r="T1257" s="18">
        <f>0.12105+0.016777-0.0029-0.135227</f>
        <v>-2.9999999999999472E-4</v>
      </c>
      <c r="U1257" s="18">
        <f t="shared" si="521"/>
        <v>1.1138859999999999</v>
      </c>
      <c r="V1257" s="18" t="str">
        <f t="shared" si="522"/>
        <v>NA</v>
      </c>
      <c r="W1257" s="18" t="str">
        <f t="shared" si="523"/>
        <v>NA</v>
      </c>
      <c r="X1257" s="18" t="str">
        <f t="shared" si="524"/>
        <v>NA</v>
      </c>
      <c r="Y1257" s="18" t="str">
        <f t="shared" si="525"/>
        <v>NA</v>
      </c>
      <c r="Z1257" s="18" t="str">
        <f t="shared" si="526"/>
        <v>NA</v>
      </c>
      <c r="AA1257" s="18" t="str">
        <f t="shared" si="527"/>
        <v>NA</v>
      </c>
      <c r="AB1257" s="18" t="str">
        <f t="shared" si="528"/>
        <v>NA</v>
      </c>
      <c r="AC1257" s="18" t="str">
        <f t="shared" si="529"/>
        <v>NA</v>
      </c>
      <c r="AD1257" s="18" t="str">
        <f t="shared" si="530"/>
        <v>NA</v>
      </c>
      <c r="AE1257" s="1" t="s">
        <v>4102</v>
      </c>
      <c r="AF1257" s="35">
        <f t="shared" si="504"/>
        <v>40543</v>
      </c>
    </row>
    <row r="1258" spans="1:32" x14ac:dyDescent="0.2">
      <c r="A1258" s="1" t="s">
        <v>5283</v>
      </c>
      <c r="B1258" s="1" t="s">
        <v>5</v>
      </c>
      <c r="C1258" s="1" t="s">
        <v>1332</v>
      </c>
      <c r="D1258" s="1" t="s">
        <v>1357</v>
      </c>
      <c r="E1258" s="1" t="s">
        <v>1430</v>
      </c>
      <c r="F1258" s="1" t="s">
        <v>4114</v>
      </c>
      <c r="G1258" s="8">
        <v>0.3</v>
      </c>
      <c r="H1258" s="5">
        <v>40908</v>
      </c>
      <c r="I1258" s="4">
        <f t="shared" ref="I1258" si="532">YEAR(H1258)</f>
        <v>2011</v>
      </c>
      <c r="J1258" s="1" t="s">
        <v>4082</v>
      </c>
      <c r="K1258" s="1" t="s">
        <v>7</v>
      </c>
      <c r="L1258" s="18" t="s">
        <v>1332</v>
      </c>
      <c r="M1258" s="18" t="s">
        <v>1332</v>
      </c>
      <c r="N1258" s="18">
        <v>3.2128749999999999</v>
      </c>
      <c r="O1258" s="18" t="s">
        <v>1332</v>
      </c>
      <c r="P1258" s="18" t="s">
        <v>1332</v>
      </c>
      <c r="Q1258" s="18" t="s">
        <v>1332</v>
      </c>
      <c r="R1258" s="18" t="s">
        <v>1332</v>
      </c>
      <c r="S1258" s="18" t="s">
        <v>1332</v>
      </c>
      <c r="T1258" s="18" t="s">
        <v>1332</v>
      </c>
      <c r="U1258" s="18" t="str">
        <f t="shared" si="521"/>
        <v>NA</v>
      </c>
      <c r="V1258" s="18">
        <f t="shared" si="522"/>
        <v>10.709583333333333</v>
      </c>
      <c r="W1258" s="18" t="str">
        <f t="shared" si="523"/>
        <v>NA</v>
      </c>
      <c r="X1258" s="18" t="str">
        <f t="shared" si="524"/>
        <v>NA</v>
      </c>
      <c r="Y1258" s="18" t="str">
        <f t="shared" si="525"/>
        <v>NA</v>
      </c>
      <c r="Z1258" s="18" t="str">
        <f t="shared" si="526"/>
        <v>NA</v>
      </c>
      <c r="AA1258" s="18" t="str">
        <f t="shared" si="527"/>
        <v>NA</v>
      </c>
      <c r="AB1258" s="18" t="str">
        <f t="shared" si="528"/>
        <v>NA</v>
      </c>
      <c r="AC1258" s="18" t="str">
        <f t="shared" si="529"/>
        <v>NA</v>
      </c>
      <c r="AD1258" s="18" t="str">
        <f t="shared" si="530"/>
        <v>NA</v>
      </c>
      <c r="AE1258" s="1" t="s">
        <v>4110</v>
      </c>
      <c r="AF1258" s="35">
        <f t="shared" si="504"/>
        <v>40908</v>
      </c>
    </row>
    <row r="1259" spans="1:32" x14ac:dyDescent="0.2">
      <c r="A1259" s="1" t="s">
        <v>150</v>
      </c>
      <c r="B1259" s="1" t="s">
        <v>5</v>
      </c>
      <c r="C1259" s="1" t="s">
        <v>1332</v>
      </c>
      <c r="D1259" s="1" t="s">
        <v>1357</v>
      </c>
      <c r="E1259" s="1" t="s">
        <v>1767</v>
      </c>
      <c r="F1259" s="1" t="s">
        <v>151</v>
      </c>
      <c r="G1259" s="8">
        <v>1</v>
      </c>
      <c r="H1259" s="5">
        <v>40329</v>
      </c>
      <c r="I1259" s="4">
        <f t="shared" si="502"/>
        <v>2010</v>
      </c>
      <c r="J1259" s="1" t="s">
        <v>4082</v>
      </c>
      <c r="K1259" s="1" t="s">
        <v>7</v>
      </c>
      <c r="L1259" s="18" t="s">
        <v>1332</v>
      </c>
      <c r="M1259" s="18" t="s">
        <v>1332</v>
      </c>
      <c r="N1259" s="18">
        <v>6.163119</v>
      </c>
      <c r="O1259" s="18" t="s">
        <v>1332</v>
      </c>
      <c r="P1259" s="18" t="s">
        <v>1332</v>
      </c>
      <c r="Q1259" s="18" t="s">
        <v>1332</v>
      </c>
      <c r="R1259" s="18" t="s">
        <v>1332</v>
      </c>
      <c r="S1259" s="18">
        <v>2.9143080000000001</v>
      </c>
      <c r="T1259" s="18">
        <f>0-0.416</f>
        <v>-0.41599999999999998</v>
      </c>
      <c r="U1259" s="18">
        <f t="shared" si="521"/>
        <v>2.4983080000000002</v>
      </c>
      <c r="V1259" s="18">
        <f t="shared" si="522"/>
        <v>6.163119</v>
      </c>
      <c r="W1259" s="18">
        <f t="shared" si="523"/>
        <v>5.7471189999999996</v>
      </c>
      <c r="X1259" s="18" t="str">
        <f t="shared" si="524"/>
        <v>NA</v>
      </c>
      <c r="Y1259" s="18" t="str">
        <f t="shared" si="525"/>
        <v>NA</v>
      </c>
      <c r="Z1259" s="18">
        <f t="shared" si="526"/>
        <v>2.114779563450397</v>
      </c>
      <c r="AA1259" s="18" t="str">
        <f t="shared" si="527"/>
        <v>NA</v>
      </c>
      <c r="AB1259" s="18" t="str">
        <f t="shared" si="528"/>
        <v>NA</v>
      </c>
      <c r="AC1259" s="18" t="str">
        <f t="shared" si="529"/>
        <v>NA</v>
      </c>
      <c r="AD1259" s="18">
        <f t="shared" si="530"/>
        <v>2.3004045137749225</v>
      </c>
      <c r="AE1259" s="1" t="s">
        <v>4103</v>
      </c>
      <c r="AF1259" s="35">
        <f t="shared" ref="AF1259:AF1321" si="533">IF(AND(DAY(H1259)=31,MONTH(H1259)=12),H1259,DATE(I1259-1,12,31))</f>
        <v>40178</v>
      </c>
    </row>
    <row r="1260" spans="1:32" x14ac:dyDescent="0.2">
      <c r="A1260" s="1" t="s">
        <v>4105</v>
      </c>
      <c r="B1260" s="1" t="s">
        <v>1045</v>
      </c>
      <c r="C1260" s="1" t="s">
        <v>1332</v>
      </c>
      <c r="D1260" s="1" t="s">
        <v>1357</v>
      </c>
      <c r="E1260" s="1" t="s">
        <v>1767</v>
      </c>
      <c r="F1260" s="1" t="s">
        <v>152</v>
      </c>
      <c r="G1260" s="8">
        <v>1</v>
      </c>
      <c r="H1260" s="5">
        <v>40415</v>
      </c>
      <c r="I1260" s="4">
        <f t="shared" si="502"/>
        <v>2010</v>
      </c>
      <c r="J1260" s="1" t="s">
        <v>4082</v>
      </c>
      <c r="K1260" s="1" t="s">
        <v>7</v>
      </c>
      <c r="L1260" s="18" t="s">
        <v>1332</v>
      </c>
      <c r="M1260" s="18" t="s">
        <v>1332</v>
      </c>
      <c r="N1260" s="18">
        <v>1.7513639999999999</v>
      </c>
      <c r="O1260" s="18" t="s">
        <v>1332</v>
      </c>
      <c r="P1260" s="18" t="s">
        <v>1332</v>
      </c>
      <c r="Q1260" s="18" t="s">
        <v>1332</v>
      </c>
      <c r="R1260" s="18" t="s">
        <v>1332</v>
      </c>
      <c r="S1260" s="18">
        <v>0.193297</v>
      </c>
      <c r="T1260" s="18">
        <f>0.544194+0.078073+0.013989-0.060665</f>
        <v>0.57559099999999996</v>
      </c>
      <c r="U1260" s="18">
        <f t="shared" si="521"/>
        <v>0.76888800000000002</v>
      </c>
      <c r="V1260" s="18">
        <f t="shared" si="522"/>
        <v>1.7513639999999999</v>
      </c>
      <c r="W1260" s="18">
        <f t="shared" si="523"/>
        <v>2.3269549999999999</v>
      </c>
      <c r="X1260" s="18" t="str">
        <f t="shared" si="524"/>
        <v>NA</v>
      </c>
      <c r="Y1260" s="18" t="str">
        <f t="shared" si="525"/>
        <v>NA</v>
      </c>
      <c r="Z1260" s="18">
        <f t="shared" si="526"/>
        <v>9.0604820561105441</v>
      </c>
      <c r="AA1260" s="18" t="str">
        <f t="shared" si="527"/>
        <v>NA</v>
      </c>
      <c r="AB1260" s="18" t="str">
        <f t="shared" si="528"/>
        <v>NA</v>
      </c>
      <c r="AC1260" s="18" t="str">
        <f t="shared" si="529"/>
        <v>NA</v>
      </c>
      <c r="AD1260" s="18">
        <f t="shared" si="530"/>
        <v>3.0263900594104731</v>
      </c>
      <c r="AE1260" s="1" t="s">
        <v>4104</v>
      </c>
      <c r="AF1260" s="35">
        <f t="shared" si="533"/>
        <v>40178</v>
      </c>
    </row>
    <row r="1261" spans="1:32" x14ac:dyDescent="0.2">
      <c r="A1261" s="1" t="s">
        <v>5284</v>
      </c>
      <c r="B1261" s="1" t="s">
        <v>5</v>
      </c>
      <c r="C1261" s="1" t="s">
        <v>1332</v>
      </c>
      <c r="D1261" s="1" t="s">
        <v>1354</v>
      </c>
      <c r="E1261" s="1" t="s">
        <v>1355</v>
      </c>
      <c r="F1261" s="1" t="s">
        <v>149</v>
      </c>
      <c r="G1261" s="8" t="s">
        <v>11</v>
      </c>
      <c r="H1261" s="5">
        <v>40543</v>
      </c>
      <c r="I1261" s="4">
        <f t="shared" si="502"/>
        <v>2010</v>
      </c>
      <c r="J1261" s="1" t="s">
        <v>7</v>
      </c>
      <c r="K1261" s="1" t="s">
        <v>4082</v>
      </c>
      <c r="L1261" s="18" t="s">
        <v>1332</v>
      </c>
      <c r="M1261" s="18" t="s">
        <v>1332</v>
      </c>
      <c r="N1261" s="18">
        <v>1E-4</v>
      </c>
      <c r="O1261" s="18" t="s">
        <v>1332</v>
      </c>
      <c r="P1261" s="18" t="s">
        <v>1332</v>
      </c>
      <c r="Q1261" s="18" t="s">
        <v>1332</v>
      </c>
      <c r="R1261" s="18" t="s">
        <v>1332</v>
      </c>
      <c r="S1261" s="18">
        <v>-0.39654</v>
      </c>
      <c r="T1261" s="18">
        <f>0.444216+0.016057-0.004094-0.010013</f>
        <v>0.44616600000000001</v>
      </c>
      <c r="U1261" s="18">
        <f t="shared" si="521"/>
        <v>4.9626000000000003E-2</v>
      </c>
      <c r="V1261" s="18" t="str">
        <f t="shared" si="522"/>
        <v>NA</v>
      </c>
      <c r="W1261" s="18" t="str">
        <f t="shared" si="523"/>
        <v>NA</v>
      </c>
      <c r="X1261" s="18" t="str">
        <f t="shared" si="524"/>
        <v>NA</v>
      </c>
      <c r="Y1261" s="18" t="str">
        <f t="shared" si="525"/>
        <v>NA</v>
      </c>
      <c r="Z1261" s="18" t="str">
        <f t="shared" si="526"/>
        <v>NA</v>
      </c>
      <c r="AA1261" s="18" t="str">
        <f t="shared" si="527"/>
        <v>NA</v>
      </c>
      <c r="AB1261" s="18" t="str">
        <f t="shared" si="528"/>
        <v>NA</v>
      </c>
      <c r="AC1261" s="18" t="str">
        <f t="shared" si="529"/>
        <v>NA</v>
      </c>
      <c r="AD1261" s="18" t="str">
        <f t="shared" si="530"/>
        <v>NA</v>
      </c>
      <c r="AE1261" s="1" t="s">
        <v>4107</v>
      </c>
      <c r="AF1261" s="35">
        <f t="shared" si="533"/>
        <v>40543</v>
      </c>
    </row>
    <row r="1262" spans="1:32" x14ac:dyDescent="0.2">
      <c r="A1262" s="1" t="s">
        <v>153</v>
      </c>
      <c r="B1262" s="1" t="s">
        <v>5</v>
      </c>
      <c r="C1262" s="1" t="s">
        <v>1332</v>
      </c>
      <c r="D1262" s="1" t="s">
        <v>1354</v>
      </c>
      <c r="E1262" s="1" t="s">
        <v>1355</v>
      </c>
      <c r="F1262" s="1" t="s">
        <v>149</v>
      </c>
      <c r="G1262" s="8">
        <v>1</v>
      </c>
      <c r="H1262" s="5">
        <v>40298</v>
      </c>
      <c r="I1262" s="4">
        <f t="shared" si="502"/>
        <v>2010</v>
      </c>
      <c r="J1262" s="1" t="s">
        <v>7</v>
      </c>
      <c r="K1262" s="1" t="s">
        <v>4082</v>
      </c>
      <c r="L1262" s="18" t="s">
        <v>1332</v>
      </c>
      <c r="M1262" s="18" t="s">
        <v>1332</v>
      </c>
      <c r="N1262" s="18">
        <v>1.0000000000000001E-5</v>
      </c>
      <c r="O1262" s="18" t="s">
        <v>1332</v>
      </c>
      <c r="P1262" s="18" t="s">
        <v>1332</v>
      </c>
      <c r="Q1262" s="18" t="s">
        <v>1332</v>
      </c>
      <c r="R1262" s="18" t="s">
        <v>1332</v>
      </c>
      <c r="S1262" s="18">
        <v>-4.9674999999999997E-2</v>
      </c>
      <c r="T1262" s="18">
        <f>0.029759-0.000314</f>
        <v>2.9445000000000002E-2</v>
      </c>
      <c r="U1262" s="18">
        <f t="shared" si="521"/>
        <v>-2.0229999999999995E-2</v>
      </c>
      <c r="V1262" s="18">
        <f t="shared" si="522"/>
        <v>1.0000000000000001E-5</v>
      </c>
      <c r="W1262" s="18">
        <f t="shared" si="523"/>
        <v>2.9455000000000002E-2</v>
      </c>
      <c r="X1262" s="18" t="str">
        <f t="shared" si="524"/>
        <v>NA</v>
      </c>
      <c r="Y1262" s="18" t="str">
        <f t="shared" si="525"/>
        <v>NA</v>
      </c>
      <c r="Z1262" s="18">
        <f t="shared" si="526"/>
        <v>-2.013085052843483E-4</v>
      </c>
      <c r="AA1262" s="18" t="str">
        <f t="shared" si="527"/>
        <v>NA</v>
      </c>
      <c r="AB1262" s="18" t="str">
        <f t="shared" si="528"/>
        <v>NA</v>
      </c>
      <c r="AC1262" s="18" t="str">
        <f t="shared" si="529"/>
        <v>NA</v>
      </c>
      <c r="AD1262" s="18">
        <f t="shared" si="530"/>
        <v>-1.4560059317844789</v>
      </c>
      <c r="AE1262" s="1" t="s">
        <v>4108</v>
      </c>
      <c r="AF1262" s="35">
        <f t="shared" si="533"/>
        <v>40178</v>
      </c>
    </row>
    <row r="1263" spans="1:32" x14ac:dyDescent="0.2">
      <c r="A1263" s="1" t="s">
        <v>5285</v>
      </c>
      <c r="B1263" s="1" t="s">
        <v>5</v>
      </c>
      <c r="C1263" s="1" t="s">
        <v>1332</v>
      </c>
      <c r="D1263" s="1" t="s">
        <v>1357</v>
      </c>
      <c r="E1263" s="1" t="s">
        <v>1771</v>
      </c>
      <c r="F1263" s="1" t="s">
        <v>154</v>
      </c>
      <c r="G1263" s="8" t="s">
        <v>11</v>
      </c>
      <c r="H1263" s="5">
        <v>40086</v>
      </c>
      <c r="I1263" s="4">
        <f t="shared" si="502"/>
        <v>2009</v>
      </c>
      <c r="J1263" s="1" t="s">
        <v>4082</v>
      </c>
      <c r="K1263" s="1" t="s">
        <v>7</v>
      </c>
      <c r="L1263" s="18" t="s">
        <v>1332</v>
      </c>
      <c r="M1263" s="18" t="s">
        <v>1332</v>
      </c>
      <c r="N1263" s="18">
        <v>1.6833999999999998E-2</v>
      </c>
      <c r="O1263" s="18" t="s">
        <v>1332</v>
      </c>
      <c r="P1263" s="18" t="s">
        <v>1332</v>
      </c>
      <c r="Q1263" s="18" t="s">
        <v>1332</v>
      </c>
      <c r="R1263" s="18" t="s">
        <v>1332</v>
      </c>
      <c r="S1263" s="18">
        <v>-0.32146400000000003</v>
      </c>
      <c r="T1263" s="18">
        <f>0.001144-0.014692-0.009813</f>
        <v>-2.3361E-2</v>
      </c>
      <c r="U1263" s="18">
        <f t="shared" si="521"/>
        <v>-0.34482500000000005</v>
      </c>
      <c r="V1263" s="18" t="str">
        <f t="shared" si="522"/>
        <v>NA</v>
      </c>
      <c r="W1263" s="18" t="str">
        <f t="shared" si="523"/>
        <v>NA</v>
      </c>
      <c r="X1263" s="18" t="str">
        <f t="shared" si="524"/>
        <v>NA</v>
      </c>
      <c r="Y1263" s="18" t="str">
        <f t="shared" si="525"/>
        <v>NA</v>
      </c>
      <c r="Z1263" s="18" t="str">
        <f t="shared" si="526"/>
        <v>NA</v>
      </c>
      <c r="AA1263" s="18" t="str">
        <f t="shared" si="527"/>
        <v>NA</v>
      </c>
      <c r="AB1263" s="18" t="str">
        <f t="shared" si="528"/>
        <v>NA</v>
      </c>
      <c r="AC1263" s="18" t="str">
        <f t="shared" si="529"/>
        <v>NA</v>
      </c>
      <c r="AD1263" s="18" t="str">
        <f t="shared" si="530"/>
        <v>NA</v>
      </c>
      <c r="AE1263" s="1" t="s">
        <v>4112</v>
      </c>
      <c r="AF1263" s="35">
        <f t="shared" si="533"/>
        <v>39813</v>
      </c>
    </row>
    <row r="1264" spans="1:32" x14ac:dyDescent="0.2">
      <c r="A1264" s="1" t="s">
        <v>5286</v>
      </c>
      <c r="B1264" s="1" t="s">
        <v>5</v>
      </c>
      <c r="C1264" s="1" t="s">
        <v>1332</v>
      </c>
      <c r="D1264" s="1" t="s">
        <v>1357</v>
      </c>
      <c r="E1264" s="1" t="s">
        <v>1771</v>
      </c>
      <c r="F1264" s="1" t="s">
        <v>154</v>
      </c>
      <c r="G1264" s="8">
        <v>0.999</v>
      </c>
      <c r="H1264" s="5">
        <v>39905</v>
      </c>
      <c r="I1264" s="4">
        <f t="shared" si="502"/>
        <v>2009</v>
      </c>
      <c r="J1264" s="1" t="s">
        <v>4082</v>
      </c>
      <c r="K1264" s="1" t="s">
        <v>7</v>
      </c>
      <c r="L1264" s="18" t="s">
        <v>1332</v>
      </c>
      <c r="M1264" s="18" t="s">
        <v>1332</v>
      </c>
      <c r="N1264" s="18">
        <v>0.17693700000000001</v>
      </c>
      <c r="O1264" s="18">
        <v>1.350671</v>
      </c>
      <c r="P1264" s="18" t="s">
        <v>1332</v>
      </c>
      <c r="Q1264" s="18" t="s">
        <v>1332</v>
      </c>
      <c r="R1264" s="18">
        <v>-0.49596000000000001</v>
      </c>
      <c r="S1264" s="18">
        <v>-0.29433599999999999</v>
      </c>
      <c r="T1264" s="18">
        <f>1.345167-0.077959-0.004499</f>
        <v>1.2627090000000001</v>
      </c>
      <c r="U1264" s="18">
        <f t="shared" si="521"/>
        <v>0.96837300000000015</v>
      </c>
      <c r="V1264" s="18">
        <f t="shared" si="522"/>
        <v>0.17711411411411412</v>
      </c>
      <c r="W1264" s="18">
        <f t="shared" si="523"/>
        <v>1.4398231141141142</v>
      </c>
      <c r="X1264" s="18">
        <f t="shared" si="524"/>
        <v>0.13113046338754156</v>
      </c>
      <c r="Y1264" s="18">
        <f t="shared" si="525"/>
        <v>-0.35711370698063172</v>
      </c>
      <c r="Z1264" s="18">
        <f t="shared" si="526"/>
        <v>-0.60174125528006817</v>
      </c>
      <c r="AA1264" s="18">
        <f t="shared" si="527"/>
        <v>1.066005795722359</v>
      </c>
      <c r="AB1264" s="18" t="str">
        <f t="shared" si="528"/>
        <v>NA</v>
      </c>
      <c r="AC1264" s="18" t="str">
        <f t="shared" si="529"/>
        <v>NA</v>
      </c>
      <c r="AD1264" s="18">
        <f t="shared" si="530"/>
        <v>1.4868476445688945</v>
      </c>
      <c r="AE1264" s="1" t="s">
        <v>4111</v>
      </c>
      <c r="AF1264" s="35">
        <f t="shared" si="533"/>
        <v>39813</v>
      </c>
    </row>
    <row r="1265" spans="1:32" x14ac:dyDescent="0.2">
      <c r="A1265" s="1" t="s">
        <v>5287</v>
      </c>
      <c r="B1265" s="1" t="s">
        <v>5</v>
      </c>
      <c r="C1265" s="1" t="s">
        <v>4109</v>
      </c>
      <c r="D1265" s="1" t="s">
        <v>1869</v>
      </c>
      <c r="E1265" s="1" t="s">
        <v>2529</v>
      </c>
      <c r="F1265" s="1" t="s">
        <v>1227</v>
      </c>
      <c r="G1265" s="8" t="s">
        <v>11</v>
      </c>
      <c r="H1265" s="5">
        <v>40086</v>
      </c>
      <c r="I1265" s="4">
        <f t="shared" si="502"/>
        <v>2009</v>
      </c>
      <c r="J1265" s="1" t="s">
        <v>7</v>
      </c>
      <c r="K1265" s="1" t="s">
        <v>4082</v>
      </c>
      <c r="L1265" s="18" t="s">
        <v>1332</v>
      </c>
      <c r="M1265" s="18" t="s">
        <v>1332</v>
      </c>
      <c r="N1265" s="18">
        <v>0.1</v>
      </c>
      <c r="O1265" s="18" t="s">
        <v>1332</v>
      </c>
      <c r="P1265" s="18" t="s">
        <v>1332</v>
      </c>
      <c r="Q1265" s="18" t="s">
        <v>1332</v>
      </c>
      <c r="R1265" s="18" t="s">
        <v>1332</v>
      </c>
      <c r="S1265" s="18">
        <v>0.37512899999999999</v>
      </c>
      <c r="T1265" s="18">
        <f>0.020912-0.001448</f>
        <v>1.9463999999999999E-2</v>
      </c>
      <c r="U1265" s="18">
        <f t="shared" si="521"/>
        <v>0.39459299999999997</v>
      </c>
      <c r="V1265" s="18" t="str">
        <f t="shared" si="522"/>
        <v>NA</v>
      </c>
      <c r="W1265" s="18" t="str">
        <f t="shared" si="523"/>
        <v>NA</v>
      </c>
      <c r="X1265" s="18" t="str">
        <f t="shared" si="524"/>
        <v>NA</v>
      </c>
      <c r="Y1265" s="18" t="str">
        <f t="shared" si="525"/>
        <v>NA</v>
      </c>
      <c r="Z1265" s="18" t="str">
        <f t="shared" si="526"/>
        <v>NA</v>
      </c>
      <c r="AA1265" s="18" t="str">
        <f t="shared" si="527"/>
        <v>NA</v>
      </c>
      <c r="AB1265" s="18" t="str">
        <f t="shared" si="528"/>
        <v>NA</v>
      </c>
      <c r="AC1265" s="18" t="str">
        <f t="shared" si="529"/>
        <v>NA</v>
      </c>
      <c r="AD1265" s="18" t="str">
        <f t="shared" si="530"/>
        <v>NA</v>
      </c>
      <c r="AE1265" s="1" t="s">
        <v>4113</v>
      </c>
      <c r="AF1265" s="35">
        <f t="shared" si="533"/>
        <v>39813</v>
      </c>
    </row>
    <row r="1266" spans="1:32" x14ac:dyDescent="0.2">
      <c r="A1266" s="1" t="s">
        <v>10030</v>
      </c>
      <c r="B1266" s="1" t="s">
        <v>1332</v>
      </c>
      <c r="C1266" s="1" t="s">
        <v>1332</v>
      </c>
      <c r="D1266" s="1" t="s">
        <v>1332</v>
      </c>
      <c r="E1266" s="1" t="s">
        <v>1332</v>
      </c>
      <c r="F1266" s="1" t="s">
        <v>1932</v>
      </c>
      <c r="G1266" s="8" t="s">
        <v>11</v>
      </c>
      <c r="H1266" s="5">
        <v>45716</v>
      </c>
      <c r="I1266" s="4">
        <f t="shared" si="502"/>
        <v>2025</v>
      </c>
      <c r="J1266" s="1" t="s">
        <v>7</v>
      </c>
      <c r="K1266" s="1" t="s">
        <v>1134</v>
      </c>
      <c r="L1266" s="18" t="s">
        <v>1332</v>
      </c>
      <c r="M1266" s="18" t="s">
        <v>1332</v>
      </c>
      <c r="N1266" s="18">
        <v>1.22</v>
      </c>
      <c r="O1266" s="18" t="s">
        <v>1332</v>
      </c>
      <c r="P1266" s="18" t="s">
        <v>1332</v>
      </c>
      <c r="Q1266" s="18" t="s">
        <v>1332</v>
      </c>
      <c r="R1266" s="18" t="s">
        <v>1332</v>
      </c>
      <c r="S1266" s="18" t="s">
        <v>1332</v>
      </c>
      <c r="T1266" s="18" t="s">
        <v>1332</v>
      </c>
      <c r="U1266" s="18" t="str">
        <f t="shared" si="521"/>
        <v>NA</v>
      </c>
      <c r="V1266" s="18" t="str">
        <f t="shared" si="522"/>
        <v>NA</v>
      </c>
      <c r="W1266" s="18" t="str">
        <f t="shared" si="523"/>
        <v>NA</v>
      </c>
      <c r="X1266" s="18" t="str">
        <f t="shared" si="524"/>
        <v>NA</v>
      </c>
      <c r="Y1266" s="18" t="str">
        <f t="shared" si="525"/>
        <v>NA</v>
      </c>
      <c r="Z1266" s="18" t="str">
        <f t="shared" si="526"/>
        <v>NA</v>
      </c>
      <c r="AA1266" s="18" t="str">
        <f t="shared" si="527"/>
        <v>NA</v>
      </c>
      <c r="AB1266" s="18" t="str">
        <f t="shared" si="528"/>
        <v>NA</v>
      </c>
      <c r="AC1266" s="18" t="str">
        <f t="shared" si="529"/>
        <v>NA</v>
      </c>
      <c r="AD1266" s="18" t="str">
        <f t="shared" si="530"/>
        <v>NA</v>
      </c>
      <c r="AE1266" s="1" t="s">
        <v>10031</v>
      </c>
      <c r="AF1266" s="35">
        <f t="shared" ref="AF1266" si="534">IF(AND(DAY(H1266)=31,MONTH(H1266)=12),H1266,DATE(I1266-1,12,31))</f>
        <v>45657</v>
      </c>
    </row>
    <row r="1267" spans="1:32" x14ac:dyDescent="0.2">
      <c r="A1267" s="1" t="s">
        <v>4125</v>
      </c>
      <c r="B1267" s="1" t="s">
        <v>5</v>
      </c>
      <c r="C1267" s="1" t="s">
        <v>1332</v>
      </c>
      <c r="D1267" s="1" t="s">
        <v>1357</v>
      </c>
      <c r="E1267" s="1" t="s">
        <v>1769</v>
      </c>
      <c r="F1267" s="1" t="s">
        <v>4126</v>
      </c>
      <c r="G1267" s="8">
        <v>0.5</v>
      </c>
      <c r="H1267" s="5">
        <v>45278</v>
      </c>
      <c r="I1267" s="4">
        <f t="shared" ref="I1267" si="535">YEAR(H1267)</f>
        <v>2023</v>
      </c>
      <c r="J1267" s="1" t="s">
        <v>1134</v>
      </c>
      <c r="K1267" s="1" t="s">
        <v>7</v>
      </c>
      <c r="L1267" s="18" t="s">
        <v>1332</v>
      </c>
      <c r="M1267" s="18" t="s">
        <v>1332</v>
      </c>
      <c r="N1267" s="18" t="s">
        <v>1332</v>
      </c>
      <c r="O1267" s="18" t="s">
        <v>1332</v>
      </c>
      <c r="P1267" s="18" t="s">
        <v>1332</v>
      </c>
      <c r="Q1267" s="18" t="s">
        <v>1332</v>
      </c>
      <c r="R1267" s="18" t="s">
        <v>1332</v>
      </c>
      <c r="S1267" s="18" t="s">
        <v>1332</v>
      </c>
      <c r="T1267" s="18" t="s">
        <v>1332</v>
      </c>
      <c r="U1267" s="18" t="str">
        <f t="shared" si="521"/>
        <v>NA</v>
      </c>
      <c r="V1267" s="18" t="str">
        <f t="shared" si="522"/>
        <v>NA</v>
      </c>
      <c r="W1267" s="18" t="str">
        <f t="shared" si="523"/>
        <v>NA</v>
      </c>
      <c r="X1267" s="18" t="str">
        <f t="shared" si="524"/>
        <v>NA</v>
      </c>
      <c r="Y1267" s="18" t="str">
        <f t="shared" si="525"/>
        <v>NA</v>
      </c>
      <c r="Z1267" s="18" t="str">
        <f t="shared" si="526"/>
        <v>NA</v>
      </c>
      <c r="AA1267" s="18" t="str">
        <f t="shared" si="527"/>
        <v>NA</v>
      </c>
      <c r="AB1267" s="18" t="str">
        <f t="shared" si="528"/>
        <v>NA</v>
      </c>
      <c r="AC1267" s="18" t="str">
        <f t="shared" si="529"/>
        <v>NA</v>
      </c>
      <c r="AD1267" s="18" t="str">
        <f t="shared" si="530"/>
        <v>NA</v>
      </c>
      <c r="AE1267" s="1" t="s">
        <v>4119</v>
      </c>
      <c r="AF1267" s="35">
        <f t="shared" si="533"/>
        <v>44926</v>
      </c>
    </row>
    <row r="1268" spans="1:32" x14ac:dyDescent="0.2">
      <c r="A1268" s="1" t="s">
        <v>5288</v>
      </c>
      <c r="B1268" s="1" t="s">
        <v>5</v>
      </c>
      <c r="C1268" s="1" t="s">
        <v>1332</v>
      </c>
      <c r="D1268" s="1" t="s">
        <v>1354</v>
      </c>
      <c r="E1268" s="1" t="s">
        <v>1414</v>
      </c>
      <c r="F1268" s="1" t="s">
        <v>4128</v>
      </c>
      <c r="G1268" s="8">
        <v>0.5</v>
      </c>
      <c r="H1268" s="5">
        <v>45197</v>
      </c>
      <c r="I1268" s="4">
        <f t="shared" ref="I1268" si="536">YEAR(H1268)</f>
        <v>2023</v>
      </c>
      <c r="J1268" s="1" t="s">
        <v>1134</v>
      </c>
      <c r="K1268" s="1" t="s">
        <v>7</v>
      </c>
      <c r="L1268" s="18" t="s">
        <v>1332</v>
      </c>
      <c r="M1268" s="18" t="s">
        <v>1332</v>
      </c>
      <c r="N1268" s="18" t="s">
        <v>1332</v>
      </c>
      <c r="O1268" s="18" t="s">
        <v>1332</v>
      </c>
      <c r="P1268" s="18" t="s">
        <v>1332</v>
      </c>
      <c r="Q1268" s="18" t="s">
        <v>1332</v>
      </c>
      <c r="R1268" s="18" t="s">
        <v>1332</v>
      </c>
      <c r="S1268" s="18" t="s">
        <v>1332</v>
      </c>
      <c r="T1268" s="18" t="s">
        <v>1332</v>
      </c>
      <c r="U1268" s="18" t="str">
        <f t="shared" si="521"/>
        <v>NA</v>
      </c>
      <c r="V1268" s="18" t="str">
        <f t="shared" si="522"/>
        <v>NA</v>
      </c>
      <c r="W1268" s="18" t="str">
        <f t="shared" si="523"/>
        <v>NA</v>
      </c>
      <c r="X1268" s="18" t="str">
        <f t="shared" si="524"/>
        <v>NA</v>
      </c>
      <c r="Y1268" s="18" t="str">
        <f t="shared" si="525"/>
        <v>NA</v>
      </c>
      <c r="Z1268" s="18" t="str">
        <f t="shared" si="526"/>
        <v>NA</v>
      </c>
      <c r="AA1268" s="18" t="str">
        <f t="shared" si="527"/>
        <v>NA</v>
      </c>
      <c r="AB1268" s="18" t="str">
        <f t="shared" si="528"/>
        <v>NA</v>
      </c>
      <c r="AC1268" s="18" t="str">
        <f t="shared" si="529"/>
        <v>NA</v>
      </c>
      <c r="AD1268" s="18" t="str">
        <f t="shared" si="530"/>
        <v>NA</v>
      </c>
      <c r="AE1268" s="1" t="s">
        <v>4120</v>
      </c>
      <c r="AF1268" s="35">
        <f t="shared" si="533"/>
        <v>44926</v>
      </c>
    </row>
    <row r="1269" spans="1:32" x14ac:dyDescent="0.2">
      <c r="A1269" s="1" t="s">
        <v>5289</v>
      </c>
      <c r="B1269" s="1" t="s">
        <v>5</v>
      </c>
      <c r="C1269" s="1" t="s">
        <v>1332</v>
      </c>
      <c r="D1269" s="1" t="s">
        <v>1357</v>
      </c>
      <c r="E1269" s="1" t="s">
        <v>4129</v>
      </c>
      <c r="F1269" s="1" t="s">
        <v>4127</v>
      </c>
      <c r="G1269" s="8">
        <v>0.5</v>
      </c>
      <c r="H1269" s="5">
        <v>44753</v>
      </c>
      <c r="I1269" s="4">
        <f t="shared" ref="I1269" si="537">YEAR(H1269)</f>
        <v>2022</v>
      </c>
      <c r="J1269" s="1" t="s">
        <v>1134</v>
      </c>
      <c r="K1269" s="1" t="s">
        <v>7</v>
      </c>
      <c r="L1269" s="18" t="s">
        <v>1332</v>
      </c>
      <c r="M1269" s="18" t="s">
        <v>1332</v>
      </c>
      <c r="N1269" s="18" t="s">
        <v>1332</v>
      </c>
      <c r="O1269" s="18" t="s">
        <v>1332</v>
      </c>
      <c r="P1269" s="18" t="s">
        <v>1332</v>
      </c>
      <c r="Q1269" s="18" t="s">
        <v>1332</v>
      </c>
      <c r="R1269" s="18" t="s">
        <v>1332</v>
      </c>
      <c r="S1269" s="18" t="s">
        <v>1332</v>
      </c>
      <c r="T1269" s="18" t="s">
        <v>1332</v>
      </c>
      <c r="U1269" s="18" t="str">
        <f t="shared" si="521"/>
        <v>NA</v>
      </c>
      <c r="V1269" s="18" t="str">
        <f t="shared" si="522"/>
        <v>NA</v>
      </c>
      <c r="W1269" s="18" t="str">
        <f t="shared" si="523"/>
        <v>NA</v>
      </c>
      <c r="X1269" s="18" t="str">
        <f t="shared" si="524"/>
        <v>NA</v>
      </c>
      <c r="Y1269" s="18" t="str">
        <f t="shared" si="525"/>
        <v>NA</v>
      </c>
      <c r="Z1269" s="18" t="str">
        <f t="shared" si="526"/>
        <v>NA</v>
      </c>
      <c r="AA1269" s="18" t="str">
        <f t="shared" si="527"/>
        <v>NA</v>
      </c>
      <c r="AB1269" s="18" t="str">
        <f t="shared" si="528"/>
        <v>NA</v>
      </c>
      <c r="AC1269" s="18" t="str">
        <f t="shared" si="529"/>
        <v>NA</v>
      </c>
      <c r="AD1269" s="18" t="str">
        <f t="shared" si="530"/>
        <v>NA</v>
      </c>
      <c r="AE1269" s="1" t="s">
        <v>4121</v>
      </c>
      <c r="AF1269" s="35">
        <f t="shared" si="533"/>
        <v>44561</v>
      </c>
    </row>
    <row r="1270" spans="1:32" x14ac:dyDescent="0.2">
      <c r="A1270" s="1" t="s">
        <v>4130</v>
      </c>
      <c r="B1270" s="1" t="s">
        <v>75</v>
      </c>
      <c r="C1270" s="1" t="s">
        <v>1332</v>
      </c>
      <c r="D1270" s="1" t="s">
        <v>1357</v>
      </c>
      <c r="E1270" s="1" t="s">
        <v>3942</v>
      </c>
      <c r="F1270" s="1" t="s">
        <v>4124</v>
      </c>
      <c r="G1270" s="8">
        <v>1</v>
      </c>
      <c r="H1270" s="5">
        <v>45113</v>
      </c>
      <c r="I1270" s="4">
        <f t="shared" ref="I1270" si="538">YEAR(H1270)</f>
        <v>2023</v>
      </c>
      <c r="J1270" s="1" t="s">
        <v>1134</v>
      </c>
      <c r="K1270" s="1" t="s">
        <v>7</v>
      </c>
      <c r="L1270" s="18" t="s">
        <v>1332</v>
      </c>
      <c r="M1270" s="18" t="s">
        <v>1332</v>
      </c>
      <c r="N1270" s="18">
        <v>0.73199999999999998</v>
      </c>
      <c r="O1270" s="18" t="s">
        <v>1332</v>
      </c>
      <c r="P1270" s="18" t="s">
        <v>1332</v>
      </c>
      <c r="Q1270" s="18" t="s">
        <v>1332</v>
      </c>
      <c r="R1270" s="18" t="s">
        <v>1332</v>
      </c>
      <c r="S1270" s="18">
        <v>3.9830000000000001</v>
      </c>
      <c r="T1270" s="18" t="s">
        <v>1332</v>
      </c>
      <c r="U1270" s="18" t="str">
        <f t="shared" si="521"/>
        <v>NA</v>
      </c>
      <c r="V1270" s="18">
        <f t="shared" si="522"/>
        <v>0.73199999999999998</v>
      </c>
      <c r="W1270" s="18" t="str">
        <f t="shared" si="523"/>
        <v>NA</v>
      </c>
      <c r="X1270" s="18" t="str">
        <f t="shared" si="524"/>
        <v>NA</v>
      </c>
      <c r="Y1270" s="18" t="str">
        <f t="shared" si="525"/>
        <v>NA</v>
      </c>
      <c r="Z1270" s="18">
        <f t="shared" si="526"/>
        <v>0.18378106954556866</v>
      </c>
      <c r="AA1270" s="18" t="str">
        <f t="shared" si="527"/>
        <v>NA</v>
      </c>
      <c r="AB1270" s="18" t="str">
        <f t="shared" si="528"/>
        <v>NA</v>
      </c>
      <c r="AC1270" s="18" t="str">
        <f t="shared" si="529"/>
        <v>NA</v>
      </c>
      <c r="AD1270" s="18" t="str">
        <f t="shared" si="530"/>
        <v>NA</v>
      </c>
      <c r="AE1270" s="1" t="s">
        <v>4122</v>
      </c>
      <c r="AF1270" s="35">
        <f t="shared" si="533"/>
        <v>44926</v>
      </c>
    </row>
    <row r="1271" spans="1:32" x14ac:dyDescent="0.2">
      <c r="A1271" s="1" t="s">
        <v>5290</v>
      </c>
      <c r="B1271" s="1" t="s">
        <v>5</v>
      </c>
      <c r="C1271" s="1" t="s">
        <v>1332</v>
      </c>
      <c r="D1271" s="1" t="s">
        <v>1372</v>
      </c>
      <c r="E1271" s="1" t="s">
        <v>1881</v>
      </c>
      <c r="F1271" s="1" t="s">
        <v>2440</v>
      </c>
      <c r="G1271" s="8">
        <v>1</v>
      </c>
      <c r="H1271" s="5">
        <v>44645</v>
      </c>
      <c r="I1271" s="4">
        <f t="shared" ref="I1271" si="539">YEAR(H1271)</f>
        <v>2022</v>
      </c>
      <c r="J1271" s="1" t="s">
        <v>1134</v>
      </c>
      <c r="K1271" s="1" t="s">
        <v>7</v>
      </c>
      <c r="L1271" s="18" t="s">
        <v>1332</v>
      </c>
      <c r="M1271" s="18" t="s">
        <v>1332</v>
      </c>
      <c r="N1271" s="18">
        <v>1E-3</v>
      </c>
      <c r="O1271" s="18" t="s">
        <v>1332</v>
      </c>
      <c r="P1271" s="18" t="s">
        <v>1332</v>
      </c>
      <c r="Q1271" s="18" t="s">
        <v>1332</v>
      </c>
      <c r="R1271" s="18" t="s">
        <v>1332</v>
      </c>
      <c r="S1271" s="18" t="s">
        <v>1332</v>
      </c>
      <c r="T1271" s="18" t="s">
        <v>1332</v>
      </c>
      <c r="U1271" s="18" t="str">
        <f t="shared" si="521"/>
        <v>NA</v>
      </c>
      <c r="V1271" s="18">
        <f t="shared" si="522"/>
        <v>1E-3</v>
      </c>
      <c r="W1271" s="18" t="str">
        <f t="shared" si="523"/>
        <v>NA</v>
      </c>
      <c r="X1271" s="18" t="str">
        <f t="shared" si="524"/>
        <v>NA</v>
      </c>
      <c r="Y1271" s="18" t="str">
        <f t="shared" si="525"/>
        <v>NA</v>
      </c>
      <c r="Z1271" s="18" t="str">
        <f t="shared" si="526"/>
        <v>NA</v>
      </c>
      <c r="AA1271" s="18" t="str">
        <f t="shared" si="527"/>
        <v>NA</v>
      </c>
      <c r="AB1271" s="18" t="str">
        <f t="shared" si="528"/>
        <v>NA</v>
      </c>
      <c r="AC1271" s="18" t="str">
        <f t="shared" si="529"/>
        <v>NA</v>
      </c>
      <c r="AD1271" s="18" t="str">
        <f t="shared" si="530"/>
        <v>NA</v>
      </c>
      <c r="AE1271" s="1" t="s">
        <v>4123</v>
      </c>
      <c r="AF1271" s="35">
        <f t="shared" si="533"/>
        <v>44561</v>
      </c>
    </row>
    <row r="1272" spans="1:32" x14ac:dyDescent="0.2">
      <c r="A1272" s="1" t="s">
        <v>1136</v>
      </c>
      <c r="B1272" s="1" t="s">
        <v>156</v>
      </c>
      <c r="C1272" s="1" t="s">
        <v>1332</v>
      </c>
      <c r="D1272" s="1" t="s">
        <v>1357</v>
      </c>
      <c r="E1272" s="1" t="s">
        <v>2647</v>
      </c>
      <c r="F1272" s="1" t="s">
        <v>1135</v>
      </c>
      <c r="G1272" s="8" t="s">
        <v>11</v>
      </c>
      <c r="H1272" s="5">
        <v>44104</v>
      </c>
      <c r="I1272" s="4">
        <f t="shared" si="502"/>
        <v>2020</v>
      </c>
      <c r="J1272" s="1" t="s">
        <v>7</v>
      </c>
      <c r="K1272" s="1" t="s">
        <v>1134</v>
      </c>
      <c r="L1272" s="18" t="s">
        <v>1332</v>
      </c>
      <c r="M1272" s="18" t="s">
        <v>1332</v>
      </c>
      <c r="N1272" s="18">
        <v>2.286</v>
      </c>
      <c r="O1272" s="18" t="s">
        <v>1332</v>
      </c>
      <c r="P1272" s="18" t="s">
        <v>1332</v>
      </c>
      <c r="Q1272" s="18" t="s">
        <v>1332</v>
      </c>
      <c r="R1272" s="18" t="s">
        <v>1332</v>
      </c>
      <c r="S1272" s="18" t="s">
        <v>1332</v>
      </c>
      <c r="T1272" s="18" t="s">
        <v>1332</v>
      </c>
      <c r="U1272" s="18" t="str">
        <f t="shared" si="521"/>
        <v>NA</v>
      </c>
      <c r="V1272" s="18" t="str">
        <f t="shared" si="522"/>
        <v>NA</v>
      </c>
      <c r="W1272" s="18" t="str">
        <f t="shared" si="523"/>
        <v>NA</v>
      </c>
      <c r="X1272" s="18" t="str">
        <f t="shared" si="524"/>
        <v>NA</v>
      </c>
      <c r="Y1272" s="18" t="str">
        <f t="shared" si="525"/>
        <v>NA</v>
      </c>
      <c r="Z1272" s="18" t="str">
        <f t="shared" si="526"/>
        <v>NA</v>
      </c>
      <c r="AA1272" s="18" t="str">
        <f t="shared" si="527"/>
        <v>NA</v>
      </c>
      <c r="AB1272" s="18" t="str">
        <f t="shared" si="528"/>
        <v>NA</v>
      </c>
      <c r="AC1272" s="18" t="str">
        <f t="shared" si="529"/>
        <v>NA</v>
      </c>
      <c r="AD1272" s="18" t="str">
        <f t="shared" si="530"/>
        <v>NA</v>
      </c>
      <c r="AE1272" s="1" t="s">
        <v>1137</v>
      </c>
      <c r="AF1272" s="35">
        <f t="shared" si="533"/>
        <v>43830</v>
      </c>
    </row>
    <row r="1273" spans="1:32" x14ac:dyDescent="0.2">
      <c r="A1273" s="1" t="s">
        <v>1138</v>
      </c>
      <c r="B1273" s="1" t="s">
        <v>1332</v>
      </c>
      <c r="C1273" s="1" t="s">
        <v>1332</v>
      </c>
      <c r="D1273" s="1" t="s">
        <v>1341</v>
      </c>
      <c r="E1273" s="1" t="s">
        <v>3065</v>
      </c>
      <c r="F1273" s="1" t="s">
        <v>46</v>
      </c>
      <c r="G1273" s="8" t="s">
        <v>11</v>
      </c>
      <c r="H1273" s="5">
        <v>43650</v>
      </c>
      <c r="I1273" s="4">
        <f t="shared" ref="I1273:I1368" si="540">YEAR(H1273)</f>
        <v>2019</v>
      </c>
      <c r="J1273" s="1" t="s">
        <v>7</v>
      </c>
      <c r="K1273" s="1" t="s">
        <v>1134</v>
      </c>
      <c r="L1273" s="18" t="s">
        <v>1332</v>
      </c>
      <c r="M1273" s="18" t="s">
        <v>1332</v>
      </c>
      <c r="N1273" s="18">
        <v>0.30199999999999999</v>
      </c>
      <c r="O1273" s="18" t="s">
        <v>1332</v>
      </c>
      <c r="P1273" s="18" t="s">
        <v>1332</v>
      </c>
      <c r="Q1273" s="18" t="s">
        <v>1332</v>
      </c>
      <c r="R1273" s="18" t="s">
        <v>1332</v>
      </c>
      <c r="S1273" s="18" t="s">
        <v>1332</v>
      </c>
      <c r="T1273" s="18" t="s">
        <v>1332</v>
      </c>
      <c r="U1273" s="18" t="str">
        <f t="shared" si="521"/>
        <v>NA</v>
      </c>
      <c r="V1273" s="18" t="str">
        <f t="shared" si="522"/>
        <v>NA</v>
      </c>
      <c r="W1273" s="18" t="str">
        <f t="shared" si="523"/>
        <v>NA</v>
      </c>
      <c r="X1273" s="18" t="str">
        <f t="shared" si="524"/>
        <v>NA</v>
      </c>
      <c r="Y1273" s="18" t="str">
        <f t="shared" si="525"/>
        <v>NA</v>
      </c>
      <c r="Z1273" s="18" t="str">
        <f t="shared" si="526"/>
        <v>NA</v>
      </c>
      <c r="AA1273" s="18" t="str">
        <f t="shared" si="527"/>
        <v>NA</v>
      </c>
      <c r="AB1273" s="18" t="str">
        <f t="shared" si="528"/>
        <v>NA</v>
      </c>
      <c r="AC1273" s="18" t="str">
        <f t="shared" si="529"/>
        <v>NA</v>
      </c>
      <c r="AD1273" s="18" t="str">
        <f t="shared" si="530"/>
        <v>NA</v>
      </c>
      <c r="AE1273" s="1" t="s">
        <v>4131</v>
      </c>
      <c r="AF1273" s="35">
        <f t="shared" si="533"/>
        <v>43465</v>
      </c>
    </row>
    <row r="1274" spans="1:32" x14ac:dyDescent="0.2">
      <c r="A1274" s="1" t="s">
        <v>5291</v>
      </c>
      <c r="B1274" s="1" t="s">
        <v>5</v>
      </c>
      <c r="C1274" s="1" t="s">
        <v>1332</v>
      </c>
      <c r="D1274" s="1" t="s">
        <v>1357</v>
      </c>
      <c r="E1274" s="1" t="s">
        <v>1430</v>
      </c>
      <c r="F1274" s="1" t="s">
        <v>1145</v>
      </c>
      <c r="G1274" s="8">
        <v>2.6599999999999999E-2</v>
      </c>
      <c r="H1274" s="5">
        <v>42886</v>
      </c>
      <c r="I1274" s="4">
        <f t="shared" si="540"/>
        <v>2017</v>
      </c>
      <c r="J1274" s="1" t="s">
        <v>1141</v>
      </c>
      <c r="K1274" s="1" t="s">
        <v>1134</v>
      </c>
      <c r="L1274" s="18">
        <v>21</v>
      </c>
      <c r="M1274" s="18" t="s">
        <v>1332</v>
      </c>
      <c r="N1274" s="18">
        <v>1.2030000000000001</v>
      </c>
      <c r="O1274" s="18" t="s">
        <v>1332</v>
      </c>
      <c r="P1274" s="18" t="s">
        <v>1332</v>
      </c>
      <c r="Q1274" s="18" t="s">
        <v>1332</v>
      </c>
      <c r="R1274" s="18">
        <v>-1.833</v>
      </c>
      <c r="S1274" s="18">
        <v>37.381999999999998</v>
      </c>
      <c r="T1274" s="18" t="s">
        <v>1332</v>
      </c>
      <c r="U1274" s="18" t="str">
        <f t="shared" si="521"/>
        <v>NA</v>
      </c>
      <c r="V1274" s="18">
        <f t="shared" si="522"/>
        <v>45.225563909774444</v>
      </c>
      <c r="W1274" s="18" t="str">
        <f t="shared" si="523"/>
        <v>NA</v>
      </c>
      <c r="X1274" s="18" t="str">
        <f t="shared" si="524"/>
        <v>NA</v>
      </c>
      <c r="Y1274" s="18">
        <f t="shared" si="525"/>
        <v>-24.672975400858945</v>
      </c>
      <c r="Z1274" s="18">
        <f t="shared" si="526"/>
        <v>1.2098219439777018</v>
      </c>
      <c r="AA1274" s="18" t="str">
        <f t="shared" si="527"/>
        <v>NA</v>
      </c>
      <c r="AB1274" s="18" t="str">
        <f t="shared" si="528"/>
        <v>NA</v>
      </c>
      <c r="AC1274" s="18" t="str">
        <f t="shared" si="529"/>
        <v>NA</v>
      </c>
      <c r="AD1274" s="18" t="str">
        <f t="shared" si="530"/>
        <v>NA</v>
      </c>
      <c r="AE1274" s="1" t="s">
        <v>1142</v>
      </c>
      <c r="AF1274" s="35">
        <f t="shared" si="533"/>
        <v>42735</v>
      </c>
    </row>
    <row r="1275" spans="1:32" x14ac:dyDescent="0.2">
      <c r="A1275" s="1" t="s">
        <v>5291</v>
      </c>
      <c r="B1275" s="1" t="s">
        <v>5</v>
      </c>
      <c r="C1275" s="1" t="s">
        <v>1332</v>
      </c>
      <c r="D1275" s="1" t="s">
        <v>1357</v>
      </c>
      <c r="E1275" s="1" t="s">
        <v>1430</v>
      </c>
      <c r="F1275" s="1" t="s">
        <v>1145</v>
      </c>
      <c r="G1275" s="8">
        <v>0.36659999999999998</v>
      </c>
      <c r="H1275" s="5">
        <v>43039</v>
      </c>
      <c r="I1275" s="4">
        <f t="shared" si="540"/>
        <v>2017</v>
      </c>
      <c r="J1275" s="1" t="s">
        <v>7</v>
      </c>
      <c r="K1275" s="1" t="s">
        <v>1134</v>
      </c>
      <c r="L1275" s="18">
        <v>275</v>
      </c>
      <c r="M1275" s="18" t="s">
        <v>1332</v>
      </c>
      <c r="N1275" s="18">
        <v>15.699</v>
      </c>
      <c r="O1275" s="18" t="s">
        <v>1332</v>
      </c>
      <c r="P1275" s="18" t="s">
        <v>1332</v>
      </c>
      <c r="Q1275" s="18" t="s">
        <v>1332</v>
      </c>
      <c r="R1275" s="18">
        <v>-1.833</v>
      </c>
      <c r="S1275" s="18">
        <v>37.381999999999998</v>
      </c>
      <c r="T1275" s="18" t="s">
        <v>1332</v>
      </c>
      <c r="U1275" s="18" t="str">
        <f t="shared" si="521"/>
        <v>NA</v>
      </c>
      <c r="V1275" s="18">
        <f t="shared" si="522"/>
        <v>42.823240589198036</v>
      </c>
      <c r="W1275" s="18" t="str">
        <f t="shared" si="523"/>
        <v>NA</v>
      </c>
      <c r="X1275" s="18" t="str">
        <f t="shared" si="524"/>
        <v>NA</v>
      </c>
      <c r="Y1275" s="18">
        <f t="shared" si="525"/>
        <v>-23.3623789357327</v>
      </c>
      <c r="Z1275" s="18">
        <f t="shared" si="526"/>
        <v>1.1455577708308287</v>
      </c>
      <c r="AA1275" s="18" t="str">
        <f t="shared" si="527"/>
        <v>NA</v>
      </c>
      <c r="AB1275" s="18" t="str">
        <f t="shared" si="528"/>
        <v>NA</v>
      </c>
      <c r="AC1275" s="18" t="str">
        <f t="shared" si="529"/>
        <v>NA</v>
      </c>
      <c r="AD1275" s="18" t="str">
        <f t="shared" si="530"/>
        <v>NA</v>
      </c>
      <c r="AE1275" s="1" t="s">
        <v>1143</v>
      </c>
      <c r="AF1275" s="35">
        <f t="shared" si="533"/>
        <v>42735</v>
      </c>
    </row>
    <row r="1276" spans="1:32" x14ac:dyDescent="0.2">
      <c r="A1276" s="1" t="s">
        <v>1140</v>
      </c>
      <c r="B1276" s="1" t="s">
        <v>1332</v>
      </c>
      <c r="C1276" s="1" t="s">
        <v>1332</v>
      </c>
      <c r="D1276" s="1" t="s">
        <v>1341</v>
      </c>
      <c r="E1276" s="1" t="s">
        <v>1343</v>
      </c>
      <c r="F1276" s="1" t="s">
        <v>66</v>
      </c>
      <c r="G1276" s="8" t="s">
        <v>11</v>
      </c>
      <c r="H1276" s="5">
        <v>42831</v>
      </c>
      <c r="I1276" s="4">
        <f t="shared" si="540"/>
        <v>2017</v>
      </c>
      <c r="J1276" s="1" t="s">
        <v>7</v>
      </c>
      <c r="K1276" s="1" t="s">
        <v>1134</v>
      </c>
      <c r="L1276" s="18" t="s">
        <v>1332</v>
      </c>
      <c r="M1276" s="18" t="s">
        <v>1332</v>
      </c>
      <c r="N1276" s="18">
        <v>6.3490000000000002</v>
      </c>
      <c r="O1276" s="18" t="s">
        <v>1332</v>
      </c>
      <c r="P1276" s="18" t="s">
        <v>1332</v>
      </c>
      <c r="Q1276" s="18" t="s">
        <v>1332</v>
      </c>
      <c r="R1276" s="18" t="s">
        <v>1332</v>
      </c>
      <c r="S1276" s="18" t="s">
        <v>1332</v>
      </c>
      <c r="T1276" s="18" t="s">
        <v>1332</v>
      </c>
      <c r="U1276" s="18" t="str">
        <f t="shared" si="521"/>
        <v>NA</v>
      </c>
      <c r="V1276" s="18" t="str">
        <f t="shared" si="522"/>
        <v>NA</v>
      </c>
      <c r="W1276" s="18" t="str">
        <f t="shared" si="523"/>
        <v>NA</v>
      </c>
      <c r="X1276" s="18" t="str">
        <f t="shared" si="524"/>
        <v>NA</v>
      </c>
      <c r="Y1276" s="18" t="str">
        <f t="shared" si="525"/>
        <v>NA</v>
      </c>
      <c r="Z1276" s="18" t="str">
        <f t="shared" si="526"/>
        <v>NA</v>
      </c>
      <c r="AA1276" s="18" t="str">
        <f t="shared" si="527"/>
        <v>NA</v>
      </c>
      <c r="AB1276" s="18" t="str">
        <f t="shared" si="528"/>
        <v>NA</v>
      </c>
      <c r="AC1276" s="18" t="str">
        <f t="shared" si="529"/>
        <v>NA</v>
      </c>
      <c r="AD1276" s="18" t="str">
        <f t="shared" si="530"/>
        <v>NA</v>
      </c>
      <c r="AE1276" s="1" t="s">
        <v>1139</v>
      </c>
      <c r="AF1276" s="35">
        <f t="shared" si="533"/>
        <v>42735</v>
      </c>
    </row>
    <row r="1277" spans="1:32" x14ac:dyDescent="0.2">
      <c r="A1277" s="1" t="s">
        <v>5291</v>
      </c>
      <c r="B1277" s="1" t="s">
        <v>5</v>
      </c>
      <c r="C1277" s="1" t="s">
        <v>1332</v>
      </c>
      <c r="D1277" s="1" t="s">
        <v>1357</v>
      </c>
      <c r="E1277" s="1" t="s">
        <v>1430</v>
      </c>
      <c r="F1277" s="1" t="s">
        <v>1145</v>
      </c>
      <c r="G1277" s="8">
        <v>0.1067</v>
      </c>
      <c r="H1277" s="5">
        <v>42581</v>
      </c>
      <c r="I1277" s="4">
        <f t="shared" si="540"/>
        <v>2016</v>
      </c>
      <c r="J1277" s="1" t="s">
        <v>1141</v>
      </c>
      <c r="K1277" s="1" t="s">
        <v>1134</v>
      </c>
      <c r="L1277" s="18">
        <v>80</v>
      </c>
      <c r="M1277" s="18" t="s">
        <v>1332</v>
      </c>
      <c r="N1277" s="18">
        <v>5.0490000000000004</v>
      </c>
      <c r="O1277" s="18" t="s">
        <v>1332</v>
      </c>
      <c r="P1277" s="18" t="s">
        <v>1332</v>
      </c>
      <c r="Q1277" s="18" t="s">
        <v>1332</v>
      </c>
      <c r="R1277" s="18">
        <v>-0.30499999999999999</v>
      </c>
      <c r="S1277" s="18">
        <v>34.938000000000002</v>
      </c>
      <c r="T1277" s="18" t="s">
        <v>1332</v>
      </c>
      <c r="U1277" s="18" t="str">
        <f t="shared" si="521"/>
        <v>NA</v>
      </c>
      <c r="V1277" s="18">
        <f t="shared" si="522"/>
        <v>47.319587628865982</v>
      </c>
      <c r="W1277" s="18" t="str">
        <f t="shared" si="523"/>
        <v>NA</v>
      </c>
      <c r="X1277" s="18" t="str">
        <f t="shared" si="524"/>
        <v>NA</v>
      </c>
      <c r="Y1277" s="18">
        <f t="shared" si="525"/>
        <v>-155.14618894710159</v>
      </c>
      <c r="Z1277" s="18">
        <f t="shared" si="526"/>
        <v>1.3543874185375802</v>
      </c>
      <c r="AA1277" s="18" t="str">
        <f t="shared" si="527"/>
        <v>NA</v>
      </c>
      <c r="AB1277" s="18" t="str">
        <f t="shared" si="528"/>
        <v>NA</v>
      </c>
      <c r="AC1277" s="18" t="str">
        <f t="shared" si="529"/>
        <v>NA</v>
      </c>
      <c r="AD1277" s="18" t="str">
        <f t="shared" si="530"/>
        <v>NA</v>
      </c>
      <c r="AE1277" s="1" t="s">
        <v>1144</v>
      </c>
      <c r="AF1277" s="35">
        <f t="shared" si="533"/>
        <v>42369</v>
      </c>
    </row>
    <row r="1278" spans="1:32" x14ac:dyDescent="0.2">
      <c r="A1278" s="1" t="s">
        <v>5292</v>
      </c>
      <c r="B1278" s="1" t="s">
        <v>5</v>
      </c>
      <c r="C1278" s="1" t="s">
        <v>1332</v>
      </c>
      <c r="D1278" s="1" t="s">
        <v>1372</v>
      </c>
      <c r="E1278" s="1" t="s">
        <v>1373</v>
      </c>
      <c r="F1278" s="1" t="s">
        <v>1146</v>
      </c>
      <c r="G1278" s="8">
        <v>0.748</v>
      </c>
      <c r="H1278" s="5">
        <v>42703</v>
      </c>
      <c r="I1278" s="4">
        <f t="shared" si="540"/>
        <v>2016</v>
      </c>
      <c r="J1278" s="1" t="s">
        <v>7</v>
      </c>
      <c r="K1278" s="1" t="s">
        <v>1134</v>
      </c>
      <c r="L1278" s="18" t="s">
        <v>1332</v>
      </c>
      <c r="M1278" s="18" t="s">
        <v>1332</v>
      </c>
      <c r="N1278" s="18">
        <v>0.41899999999999998</v>
      </c>
      <c r="O1278" s="18" t="s">
        <v>1332</v>
      </c>
      <c r="P1278" s="18" t="s">
        <v>1332</v>
      </c>
      <c r="Q1278" s="18" t="s">
        <v>1332</v>
      </c>
      <c r="R1278" s="18" t="s">
        <v>1332</v>
      </c>
      <c r="S1278" s="18" t="s">
        <v>1332</v>
      </c>
      <c r="T1278" s="18" t="s">
        <v>1332</v>
      </c>
      <c r="U1278" s="18" t="str">
        <f t="shared" si="521"/>
        <v>NA</v>
      </c>
      <c r="V1278" s="18">
        <f t="shared" si="522"/>
        <v>0.56016042780748665</v>
      </c>
      <c r="W1278" s="18" t="str">
        <f t="shared" si="523"/>
        <v>NA</v>
      </c>
      <c r="X1278" s="18" t="str">
        <f t="shared" si="524"/>
        <v>NA</v>
      </c>
      <c r="Y1278" s="18" t="str">
        <f t="shared" si="525"/>
        <v>NA</v>
      </c>
      <c r="Z1278" s="18" t="str">
        <f t="shared" si="526"/>
        <v>NA</v>
      </c>
      <c r="AA1278" s="18" t="str">
        <f t="shared" si="527"/>
        <v>NA</v>
      </c>
      <c r="AB1278" s="18" t="str">
        <f t="shared" si="528"/>
        <v>NA</v>
      </c>
      <c r="AC1278" s="18" t="str">
        <f t="shared" si="529"/>
        <v>NA</v>
      </c>
      <c r="AD1278" s="18" t="str">
        <f t="shared" si="530"/>
        <v>NA</v>
      </c>
      <c r="AE1278" s="1" t="s">
        <v>1147</v>
      </c>
      <c r="AF1278" s="35">
        <f t="shared" si="533"/>
        <v>42369</v>
      </c>
    </row>
    <row r="1279" spans="1:32" x14ac:dyDescent="0.2">
      <c r="A1279" s="1" t="s">
        <v>5293</v>
      </c>
      <c r="B1279" s="1" t="s">
        <v>5</v>
      </c>
      <c r="C1279" s="1" t="s">
        <v>1332</v>
      </c>
      <c r="D1279" s="1" t="s">
        <v>1372</v>
      </c>
      <c r="E1279" s="1" t="s">
        <v>1881</v>
      </c>
      <c r="F1279" s="1" t="s">
        <v>155</v>
      </c>
      <c r="G1279" s="8">
        <v>0.96799999999999997</v>
      </c>
      <c r="H1279" s="5">
        <v>42475</v>
      </c>
      <c r="I1279" s="4">
        <f t="shared" si="540"/>
        <v>2016</v>
      </c>
      <c r="J1279" s="1" t="s">
        <v>7</v>
      </c>
      <c r="K1279" s="1" t="s">
        <v>1134</v>
      </c>
      <c r="L1279" s="18" t="s">
        <v>1332</v>
      </c>
      <c r="M1279" s="18" t="s">
        <v>1332</v>
      </c>
      <c r="N1279" s="18">
        <v>0.64</v>
      </c>
      <c r="O1279" s="18" t="s">
        <v>1332</v>
      </c>
      <c r="P1279" s="18" t="s">
        <v>1332</v>
      </c>
      <c r="Q1279" s="18" t="s">
        <v>1332</v>
      </c>
      <c r="R1279" s="18" t="s">
        <v>1332</v>
      </c>
      <c r="S1279" s="18" t="s">
        <v>1332</v>
      </c>
      <c r="T1279" s="18" t="s">
        <v>1332</v>
      </c>
      <c r="U1279" s="18" t="str">
        <f t="shared" si="521"/>
        <v>NA</v>
      </c>
      <c r="V1279" s="18">
        <f t="shared" si="522"/>
        <v>0.66115702479338845</v>
      </c>
      <c r="W1279" s="18" t="str">
        <f t="shared" si="523"/>
        <v>NA</v>
      </c>
      <c r="X1279" s="18" t="str">
        <f t="shared" si="524"/>
        <v>NA</v>
      </c>
      <c r="Y1279" s="18" t="str">
        <f t="shared" si="525"/>
        <v>NA</v>
      </c>
      <c r="Z1279" s="18" t="str">
        <f t="shared" si="526"/>
        <v>NA</v>
      </c>
      <c r="AA1279" s="18" t="str">
        <f t="shared" si="527"/>
        <v>NA</v>
      </c>
      <c r="AB1279" s="18" t="str">
        <f t="shared" si="528"/>
        <v>NA</v>
      </c>
      <c r="AC1279" s="18" t="str">
        <f t="shared" si="529"/>
        <v>NA</v>
      </c>
      <c r="AD1279" s="18" t="str">
        <f t="shared" si="530"/>
        <v>NA</v>
      </c>
      <c r="AE1279" s="1" t="s">
        <v>4136</v>
      </c>
      <c r="AF1279" s="35">
        <f t="shared" si="533"/>
        <v>42369</v>
      </c>
    </row>
    <row r="1280" spans="1:32" x14ac:dyDescent="0.2">
      <c r="A1280" s="1" t="s">
        <v>10067</v>
      </c>
      <c r="B1280" s="1" t="s">
        <v>5</v>
      </c>
      <c r="C1280" s="1" t="s">
        <v>1360</v>
      </c>
      <c r="D1280" s="1" t="s">
        <v>1358</v>
      </c>
      <c r="E1280" s="1" t="s">
        <v>1365</v>
      </c>
      <c r="F1280" s="1" t="s">
        <v>1321</v>
      </c>
      <c r="G1280" s="8">
        <v>0.1235</v>
      </c>
      <c r="H1280" s="5">
        <v>42369</v>
      </c>
      <c r="I1280" s="4">
        <f t="shared" ref="I1280" si="541">YEAR(H1280)</f>
        <v>2015</v>
      </c>
      <c r="J1280" s="1" t="s">
        <v>7</v>
      </c>
      <c r="K1280" s="1" t="s">
        <v>1134</v>
      </c>
      <c r="L1280" s="18" t="s">
        <v>1332</v>
      </c>
      <c r="M1280" s="18" t="s">
        <v>1332</v>
      </c>
      <c r="N1280" s="18">
        <v>14.063000000000001</v>
      </c>
      <c r="O1280" s="18">
        <v>831.98699999999997</v>
      </c>
      <c r="P1280" s="18">
        <v>48.721000000000004</v>
      </c>
      <c r="Q1280" s="18">
        <v>25.742999999999999</v>
      </c>
      <c r="R1280" s="18">
        <v>22.600999999999999</v>
      </c>
      <c r="S1280" s="18">
        <v>363.54</v>
      </c>
      <c r="T1280" s="18">
        <v>-5.9359999999999999</v>
      </c>
      <c r="U1280" s="18">
        <f t="shared" si="521"/>
        <v>357.60400000000004</v>
      </c>
      <c r="V1280" s="18">
        <f t="shared" si="522"/>
        <v>113.87044534412956</v>
      </c>
      <c r="W1280" s="18">
        <f t="shared" si="523"/>
        <v>107.93444534412956</v>
      </c>
      <c r="X1280" s="18">
        <f t="shared" si="524"/>
        <v>0.13686565456446984</v>
      </c>
      <c r="Y1280" s="18">
        <f t="shared" si="525"/>
        <v>5.0382923474239885</v>
      </c>
      <c r="Z1280" s="18">
        <f t="shared" si="526"/>
        <v>0.31322672977974791</v>
      </c>
      <c r="AA1280" s="18">
        <f t="shared" si="527"/>
        <v>0.12973092769974717</v>
      </c>
      <c r="AB1280" s="18">
        <f t="shared" si="528"/>
        <v>2.2153577583409527</v>
      </c>
      <c r="AC1280" s="18">
        <f t="shared" si="529"/>
        <v>4.1927687271930063</v>
      </c>
      <c r="AD1280" s="18">
        <f t="shared" si="530"/>
        <v>0.30182672829199209</v>
      </c>
      <c r="AE1280" s="1" t="s">
        <v>4133</v>
      </c>
      <c r="AF1280" s="35">
        <f t="shared" si="533"/>
        <v>42369</v>
      </c>
    </row>
    <row r="1281" spans="1:32" x14ac:dyDescent="0.2">
      <c r="A1281" s="1" t="s">
        <v>159</v>
      </c>
      <c r="B1281" s="1" t="s">
        <v>156</v>
      </c>
      <c r="C1281" s="1" t="s">
        <v>1332</v>
      </c>
      <c r="D1281" s="1" t="s">
        <v>1357</v>
      </c>
      <c r="E1281" s="1" t="s">
        <v>1406</v>
      </c>
      <c r="F1281" s="1" t="s">
        <v>157</v>
      </c>
      <c r="G1281" s="8" t="s">
        <v>7</v>
      </c>
      <c r="H1281" s="5">
        <v>42004</v>
      </c>
      <c r="I1281" s="4">
        <f t="shared" si="540"/>
        <v>2014</v>
      </c>
      <c r="J1281" s="1" t="s">
        <v>7</v>
      </c>
      <c r="K1281" s="1" t="s">
        <v>1134</v>
      </c>
      <c r="L1281" s="18" t="s">
        <v>1332</v>
      </c>
      <c r="M1281" s="18" t="s">
        <v>1332</v>
      </c>
      <c r="N1281" s="18">
        <v>0.151</v>
      </c>
      <c r="O1281" s="18" t="s">
        <v>1332</v>
      </c>
      <c r="P1281" s="18" t="s">
        <v>1332</v>
      </c>
      <c r="Q1281" s="18" t="s">
        <v>1332</v>
      </c>
      <c r="R1281" s="18" t="s">
        <v>1332</v>
      </c>
      <c r="S1281" s="18">
        <v>-0.98</v>
      </c>
      <c r="T1281" s="18" t="s">
        <v>1332</v>
      </c>
      <c r="U1281" s="18" t="str">
        <f t="shared" si="521"/>
        <v>NA</v>
      </c>
      <c r="V1281" s="18" t="str">
        <f t="shared" si="522"/>
        <v>NA</v>
      </c>
      <c r="W1281" s="18" t="str">
        <f t="shared" si="523"/>
        <v>NA</v>
      </c>
      <c r="X1281" s="18" t="str">
        <f t="shared" si="524"/>
        <v>NA</v>
      </c>
      <c r="Y1281" s="18" t="str">
        <f t="shared" si="525"/>
        <v>NA</v>
      </c>
      <c r="Z1281" s="18" t="str">
        <f t="shared" si="526"/>
        <v>NA</v>
      </c>
      <c r="AA1281" s="18" t="str">
        <f t="shared" si="527"/>
        <v>NA</v>
      </c>
      <c r="AB1281" s="18" t="str">
        <f t="shared" si="528"/>
        <v>NA</v>
      </c>
      <c r="AC1281" s="18" t="str">
        <f t="shared" si="529"/>
        <v>NA</v>
      </c>
      <c r="AD1281" s="18" t="str">
        <f t="shared" si="530"/>
        <v>NA</v>
      </c>
      <c r="AE1281" s="1" t="s">
        <v>4137</v>
      </c>
      <c r="AF1281" s="35">
        <f t="shared" si="533"/>
        <v>42004</v>
      </c>
    </row>
    <row r="1282" spans="1:32" x14ac:dyDescent="0.2">
      <c r="A1282" s="1" t="s">
        <v>5294</v>
      </c>
      <c r="B1282" s="1" t="s">
        <v>88</v>
      </c>
      <c r="C1282" s="1" t="s">
        <v>1332</v>
      </c>
      <c r="D1282" s="1" t="s">
        <v>1357</v>
      </c>
      <c r="E1282" s="1" t="s">
        <v>2647</v>
      </c>
      <c r="F1282" s="1" t="s">
        <v>1145</v>
      </c>
      <c r="G1282" s="8" t="s">
        <v>1332</v>
      </c>
      <c r="H1282" s="5">
        <v>41929</v>
      </c>
      <c r="I1282" s="4">
        <f t="shared" si="540"/>
        <v>2014</v>
      </c>
      <c r="J1282" s="1" t="s">
        <v>4135</v>
      </c>
      <c r="K1282" s="1" t="s">
        <v>1134</v>
      </c>
      <c r="L1282" s="18">
        <v>337</v>
      </c>
      <c r="M1282" s="18" t="s">
        <v>1332</v>
      </c>
      <c r="N1282" s="18">
        <v>18.96</v>
      </c>
      <c r="O1282" s="18" t="s">
        <v>1332</v>
      </c>
      <c r="P1282" s="18" t="s">
        <v>1332</v>
      </c>
      <c r="Q1282" s="18" t="s">
        <v>1332</v>
      </c>
      <c r="R1282" s="18" t="s">
        <v>1332</v>
      </c>
      <c r="S1282" s="18">
        <f>(564.503+11.565+4.36+115.972+10.484+3.954+16.808+201.706-441.311-26.751-31.714-21.416-35.05-97.794-18.223-0.186-8.846)*39.3866/1000</f>
        <v>9.7702793826000072</v>
      </c>
      <c r="T1282" s="18">
        <f>(441.311+21.416+35.05-201.706)*39.3866/1000</f>
        <v>11.661230048600002</v>
      </c>
      <c r="U1282" s="18">
        <f t="shared" si="521"/>
        <v>21.431509431200009</v>
      </c>
      <c r="V1282" s="18" t="str">
        <f t="shared" si="522"/>
        <v>NA</v>
      </c>
      <c r="W1282" s="18" t="str">
        <f t="shared" si="523"/>
        <v>NA</v>
      </c>
      <c r="X1282" s="18" t="str">
        <f t="shared" si="524"/>
        <v>NA</v>
      </c>
      <c r="Y1282" s="18" t="str">
        <f t="shared" si="525"/>
        <v>NA</v>
      </c>
      <c r="Z1282" s="18" t="str">
        <f t="shared" si="526"/>
        <v>NA</v>
      </c>
      <c r="AA1282" s="18" t="str">
        <f t="shared" si="527"/>
        <v>NA</v>
      </c>
      <c r="AB1282" s="18" t="str">
        <f t="shared" si="528"/>
        <v>NA</v>
      </c>
      <c r="AC1282" s="18" t="str">
        <f t="shared" si="529"/>
        <v>NA</v>
      </c>
      <c r="AD1282" s="18" t="str">
        <f t="shared" si="530"/>
        <v>NA</v>
      </c>
      <c r="AE1282" s="1" t="s">
        <v>4134</v>
      </c>
      <c r="AF1282" s="35">
        <f t="shared" si="533"/>
        <v>41639</v>
      </c>
    </row>
    <row r="1283" spans="1:32" x14ac:dyDescent="0.2">
      <c r="A1283" s="1" t="s">
        <v>5295</v>
      </c>
      <c r="B1283" s="1" t="s">
        <v>5</v>
      </c>
      <c r="C1283" s="1" t="s">
        <v>1332</v>
      </c>
      <c r="D1283" s="1" t="s">
        <v>1372</v>
      </c>
      <c r="E1283" s="1" t="s">
        <v>3442</v>
      </c>
      <c r="F1283" s="1" t="s">
        <v>161</v>
      </c>
      <c r="G1283" s="8">
        <v>0.1105</v>
      </c>
      <c r="H1283" s="5">
        <v>42044</v>
      </c>
      <c r="I1283" s="4">
        <f t="shared" si="540"/>
        <v>2015</v>
      </c>
      <c r="J1283" s="1" t="s">
        <v>1134</v>
      </c>
      <c r="K1283" s="1" t="s">
        <v>7</v>
      </c>
      <c r="L1283" s="18" t="s">
        <v>1332</v>
      </c>
      <c r="M1283" s="18" t="s">
        <v>1332</v>
      </c>
      <c r="N1283" s="18">
        <v>0.161</v>
      </c>
      <c r="O1283" s="18" t="s">
        <v>1332</v>
      </c>
      <c r="P1283" s="18" t="s">
        <v>1332</v>
      </c>
      <c r="Q1283" s="18" t="s">
        <v>1332</v>
      </c>
      <c r="R1283" s="18" t="s">
        <v>1332</v>
      </c>
      <c r="S1283" s="18" t="s">
        <v>1332</v>
      </c>
      <c r="T1283" s="18" t="s">
        <v>1332</v>
      </c>
      <c r="U1283" s="18" t="str">
        <f t="shared" si="521"/>
        <v>NA</v>
      </c>
      <c r="V1283" s="18">
        <f t="shared" si="522"/>
        <v>1.4570135746606334</v>
      </c>
      <c r="W1283" s="18" t="str">
        <f t="shared" si="523"/>
        <v>NA</v>
      </c>
      <c r="X1283" s="18" t="str">
        <f t="shared" si="524"/>
        <v>NA</v>
      </c>
      <c r="Y1283" s="18" t="str">
        <f t="shared" si="525"/>
        <v>NA</v>
      </c>
      <c r="Z1283" s="18" t="str">
        <f t="shared" si="526"/>
        <v>NA</v>
      </c>
      <c r="AA1283" s="18" t="str">
        <f t="shared" si="527"/>
        <v>NA</v>
      </c>
      <c r="AB1283" s="18" t="str">
        <f t="shared" si="528"/>
        <v>NA</v>
      </c>
      <c r="AC1283" s="18" t="str">
        <f t="shared" si="529"/>
        <v>NA</v>
      </c>
      <c r="AD1283" s="18" t="str">
        <f t="shared" si="530"/>
        <v>NA</v>
      </c>
      <c r="AE1283" s="1" t="s">
        <v>4141</v>
      </c>
      <c r="AF1283" s="35">
        <f t="shared" si="533"/>
        <v>42004</v>
      </c>
    </row>
    <row r="1284" spans="1:32" x14ac:dyDescent="0.2">
      <c r="A1284" s="1" t="s">
        <v>5296</v>
      </c>
      <c r="B1284" s="1" t="s">
        <v>5</v>
      </c>
      <c r="C1284" s="1" t="s">
        <v>1332</v>
      </c>
      <c r="D1284" s="1" t="s">
        <v>1354</v>
      </c>
      <c r="E1284" s="1" t="s">
        <v>1414</v>
      </c>
      <c r="F1284" s="1" t="s">
        <v>160</v>
      </c>
      <c r="G1284" s="8">
        <v>0.39050000000000001</v>
      </c>
      <c r="H1284" s="5">
        <v>42074</v>
      </c>
      <c r="I1284" s="4">
        <f t="shared" si="540"/>
        <v>2015</v>
      </c>
      <c r="J1284" s="1" t="s">
        <v>1134</v>
      </c>
      <c r="K1284" s="1" t="s">
        <v>7</v>
      </c>
      <c r="L1284" s="18" t="s">
        <v>1332</v>
      </c>
      <c r="M1284" s="18" t="s">
        <v>1332</v>
      </c>
      <c r="N1284" s="18">
        <v>1.369</v>
      </c>
      <c r="O1284" s="18" t="s">
        <v>1332</v>
      </c>
      <c r="P1284" s="18" t="s">
        <v>1332</v>
      </c>
      <c r="Q1284" s="18" t="s">
        <v>1332</v>
      </c>
      <c r="R1284" s="18" t="s">
        <v>1332</v>
      </c>
      <c r="S1284" s="18">
        <v>1.9430000000000001</v>
      </c>
      <c r="T1284" s="18">
        <f>1.174-0.121</f>
        <v>1.0529999999999999</v>
      </c>
      <c r="U1284" s="18">
        <f t="shared" si="521"/>
        <v>2.996</v>
      </c>
      <c r="V1284" s="18">
        <f t="shared" si="522"/>
        <v>3.5057618437900127</v>
      </c>
      <c r="W1284" s="18">
        <f t="shared" si="523"/>
        <v>4.5587618437900126</v>
      </c>
      <c r="X1284" s="18" t="str">
        <f t="shared" si="524"/>
        <v>NA</v>
      </c>
      <c r="Y1284" s="18" t="str">
        <f t="shared" si="525"/>
        <v>NA</v>
      </c>
      <c r="Z1284" s="18">
        <f t="shared" si="526"/>
        <v>1.8043035737467898</v>
      </c>
      <c r="AA1284" s="18" t="str">
        <f t="shared" si="527"/>
        <v>NA</v>
      </c>
      <c r="AB1284" s="18" t="str">
        <f t="shared" si="528"/>
        <v>NA</v>
      </c>
      <c r="AC1284" s="18" t="str">
        <f t="shared" si="529"/>
        <v>NA</v>
      </c>
      <c r="AD1284" s="18">
        <f t="shared" si="530"/>
        <v>1.521616102733649</v>
      </c>
      <c r="AE1284" s="1" t="s">
        <v>4140</v>
      </c>
      <c r="AF1284" s="35">
        <f t="shared" si="533"/>
        <v>42004</v>
      </c>
    </row>
    <row r="1285" spans="1:32" x14ac:dyDescent="0.2">
      <c r="A1285" s="1" t="s">
        <v>5296</v>
      </c>
      <c r="B1285" s="1" t="s">
        <v>5</v>
      </c>
      <c r="C1285" s="1" t="s">
        <v>1332</v>
      </c>
      <c r="D1285" s="1" t="s">
        <v>1354</v>
      </c>
      <c r="E1285" s="1" t="s">
        <v>1414</v>
      </c>
      <c r="F1285" s="1" t="s">
        <v>160</v>
      </c>
      <c r="G1285" s="8">
        <v>0.157</v>
      </c>
      <c r="H1285" s="5">
        <v>41334</v>
      </c>
      <c r="I1285" s="4">
        <f t="shared" si="540"/>
        <v>2013</v>
      </c>
      <c r="J1285" s="1" t="s">
        <v>1134</v>
      </c>
      <c r="K1285" s="1" t="s">
        <v>7</v>
      </c>
      <c r="L1285" s="18" t="s">
        <v>1332</v>
      </c>
      <c r="M1285" s="18" t="s">
        <v>1332</v>
      </c>
      <c r="N1285" s="18">
        <v>0.57599999999999996</v>
      </c>
      <c r="O1285" s="18" t="s">
        <v>1332</v>
      </c>
      <c r="P1285" s="18" t="s">
        <v>1332</v>
      </c>
      <c r="Q1285" s="18" t="s">
        <v>1332</v>
      </c>
      <c r="R1285" s="18" t="s">
        <v>1332</v>
      </c>
      <c r="S1285" s="18">
        <v>2.9430000000000001</v>
      </c>
      <c r="T1285" s="18">
        <f>1.174-0.121</f>
        <v>1.0529999999999999</v>
      </c>
      <c r="U1285" s="18">
        <f t="shared" si="521"/>
        <v>3.996</v>
      </c>
      <c r="V1285" s="18">
        <f t="shared" si="522"/>
        <v>3.6687898089171971</v>
      </c>
      <c r="W1285" s="18">
        <f t="shared" si="523"/>
        <v>4.7217898089171975</v>
      </c>
      <c r="X1285" s="18" t="str">
        <f t="shared" si="524"/>
        <v>NA</v>
      </c>
      <c r="Y1285" s="18" t="str">
        <f t="shared" si="525"/>
        <v>NA</v>
      </c>
      <c r="Z1285" s="18">
        <f t="shared" si="526"/>
        <v>1.2466156333391767</v>
      </c>
      <c r="AA1285" s="18" t="str">
        <f t="shared" si="527"/>
        <v>NA</v>
      </c>
      <c r="AB1285" s="18" t="str">
        <f t="shared" si="528"/>
        <v>NA</v>
      </c>
      <c r="AC1285" s="18" t="str">
        <f t="shared" si="529"/>
        <v>NA</v>
      </c>
      <c r="AD1285" s="18">
        <f t="shared" si="530"/>
        <v>1.1816290813106101</v>
      </c>
      <c r="AE1285" s="1" t="s">
        <v>4138</v>
      </c>
      <c r="AF1285" s="35">
        <f t="shared" si="533"/>
        <v>41274</v>
      </c>
    </row>
    <row r="1286" spans="1:32" x14ac:dyDescent="0.2">
      <c r="A1286" s="1" t="s">
        <v>5297</v>
      </c>
      <c r="B1286" s="1" t="s">
        <v>5</v>
      </c>
      <c r="C1286" s="1" t="s">
        <v>1332</v>
      </c>
      <c r="D1286" s="1" t="s">
        <v>1337</v>
      </c>
      <c r="E1286" s="1" t="s">
        <v>1338</v>
      </c>
      <c r="F1286" s="1" t="s">
        <v>158</v>
      </c>
      <c r="G1286" s="8" t="s">
        <v>1332</v>
      </c>
      <c r="H1286" s="5">
        <v>41557</v>
      </c>
      <c r="I1286" s="4">
        <f t="shared" ref="I1286" si="542">YEAR(H1286)</f>
        <v>2013</v>
      </c>
      <c r="J1286" s="1" t="s">
        <v>7</v>
      </c>
      <c r="K1286" s="1" t="s">
        <v>1134</v>
      </c>
      <c r="L1286" s="18" t="s">
        <v>1332</v>
      </c>
      <c r="M1286" s="18" t="s">
        <v>1332</v>
      </c>
      <c r="N1286" s="18">
        <v>2.75</v>
      </c>
      <c r="O1286" s="18" t="s">
        <v>1332</v>
      </c>
      <c r="P1286" s="18" t="s">
        <v>1332</v>
      </c>
      <c r="Q1286" s="18" t="s">
        <v>1332</v>
      </c>
      <c r="R1286" s="18" t="s">
        <v>1332</v>
      </c>
      <c r="S1286" s="18" t="s">
        <v>1332</v>
      </c>
      <c r="T1286" s="18" t="s">
        <v>1332</v>
      </c>
      <c r="U1286" s="18" t="str">
        <f t="shared" si="521"/>
        <v>NA</v>
      </c>
      <c r="V1286" s="18" t="str">
        <f t="shared" si="522"/>
        <v>NA</v>
      </c>
      <c r="W1286" s="18" t="str">
        <f t="shared" si="523"/>
        <v>NA</v>
      </c>
      <c r="X1286" s="18" t="str">
        <f t="shared" si="524"/>
        <v>NA</v>
      </c>
      <c r="Y1286" s="18" t="str">
        <f t="shared" si="525"/>
        <v>NA</v>
      </c>
      <c r="Z1286" s="18" t="str">
        <f t="shared" si="526"/>
        <v>NA</v>
      </c>
      <c r="AA1286" s="18" t="str">
        <f t="shared" si="527"/>
        <v>NA</v>
      </c>
      <c r="AB1286" s="18" t="str">
        <f t="shared" si="528"/>
        <v>NA</v>
      </c>
      <c r="AC1286" s="18" t="str">
        <f t="shared" si="529"/>
        <v>NA</v>
      </c>
      <c r="AD1286" s="18" t="str">
        <f t="shared" si="530"/>
        <v>NA</v>
      </c>
      <c r="AE1286" s="1" t="s">
        <v>4139</v>
      </c>
      <c r="AF1286" s="35">
        <f t="shared" si="533"/>
        <v>41274</v>
      </c>
    </row>
    <row r="1287" spans="1:32" x14ac:dyDescent="0.2">
      <c r="A1287" s="1" t="s">
        <v>5293</v>
      </c>
      <c r="B1287" s="1" t="s">
        <v>5</v>
      </c>
      <c r="C1287" s="1" t="s">
        <v>1332</v>
      </c>
      <c r="D1287" s="1" t="s">
        <v>1372</v>
      </c>
      <c r="E1287" s="1" t="s">
        <v>1881</v>
      </c>
      <c r="F1287" s="1" t="s">
        <v>155</v>
      </c>
      <c r="G1287" s="8">
        <v>0.25</v>
      </c>
      <c r="H1287" s="5">
        <v>41044</v>
      </c>
      <c r="I1287" s="4">
        <f t="shared" si="540"/>
        <v>2012</v>
      </c>
      <c r="J1287" s="1" t="s">
        <v>1134</v>
      </c>
      <c r="K1287" s="1" t="s">
        <v>7</v>
      </c>
      <c r="L1287" s="18" t="s">
        <v>1332</v>
      </c>
      <c r="M1287" s="18" t="s">
        <v>1332</v>
      </c>
      <c r="N1287" s="18">
        <v>6.0999999999999999E-2</v>
      </c>
      <c r="O1287" s="18" t="s">
        <v>1332</v>
      </c>
      <c r="P1287" s="18" t="s">
        <v>1332</v>
      </c>
      <c r="Q1287" s="18" t="s">
        <v>1332</v>
      </c>
      <c r="R1287" s="18" t="s">
        <v>1332</v>
      </c>
      <c r="S1287" s="18" t="s">
        <v>1332</v>
      </c>
      <c r="T1287" s="18" t="s">
        <v>1332</v>
      </c>
      <c r="U1287" s="18" t="str">
        <f t="shared" si="521"/>
        <v>NA</v>
      </c>
      <c r="V1287" s="18">
        <f t="shared" si="522"/>
        <v>0.24399999999999999</v>
      </c>
      <c r="W1287" s="18" t="str">
        <f t="shared" si="523"/>
        <v>NA</v>
      </c>
      <c r="X1287" s="18" t="str">
        <f t="shared" si="524"/>
        <v>NA</v>
      </c>
      <c r="Y1287" s="18" t="str">
        <f t="shared" si="525"/>
        <v>NA</v>
      </c>
      <c r="Z1287" s="18" t="str">
        <f t="shared" si="526"/>
        <v>NA</v>
      </c>
      <c r="AA1287" s="18" t="str">
        <f t="shared" si="527"/>
        <v>NA</v>
      </c>
      <c r="AB1287" s="18" t="str">
        <f t="shared" si="528"/>
        <v>NA</v>
      </c>
      <c r="AC1287" s="18" t="str">
        <f t="shared" si="529"/>
        <v>NA</v>
      </c>
      <c r="AD1287" s="18" t="str">
        <f t="shared" si="530"/>
        <v>NA</v>
      </c>
      <c r="AE1287" s="1" t="s">
        <v>4142</v>
      </c>
      <c r="AF1287" s="35">
        <f t="shared" si="533"/>
        <v>40908</v>
      </c>
    </row>
    <row r="1288" spans="1:32" x14ac:dyDescent="0.2">
      <c r="A1288" s="1" t="s">
        <v>5296</v>
      </c>
      <c r="B1288" s="1" t="s">
        <v>5</v>
      </c>
      <c r="C1288" s="1" t="s">
        <v>1332</v>
      </c>
      <c r="D1288" s="1" t="s">
        <v>1354</v>
      </c>
      <c r="E1288" s="1" t="s">
        <v>1414</v>
      </c>
      <c r="F1288" s="1" t="s">
        <v>160</v>
      </c>
      <c r="G1288" s="8" t="s">
        <v>1332</v>
      </c>
      <c r="H1288" s="5">
        <v>41215</v>
      </c>
      <c r="I1288" s="4">
        <f t="shared" si="540"/>
        <v>2012</v>
      </c>
      <c r="J1288" s="1" t="s">
        <v>1134</v>
      </c>
      <c r="K1288" s="1" t="s">
        <v>7</v>
      </c>
      <c r="L1288" s="18" t="s">
        <v>1332</v>
      </c>
      <c r="M1288" s="18" t="s">
        <v>1332</v>
      </c>
      <c r="N1288" s="18">
        <v>0.40600000000000003</v>
      </c>
      <c r="O1288" s="18" t="s">
        <v>1332</v>
      </c>
      <c r="P1288" s="18" t="s">
        <v>1332</v>
      </c>
      <c r="Q1288" s="18" t="s">
        <v>1332</v>
      </c>
      <c r="R1288" s="18" t="s">
        <v>1332</v>
      </c>
      <c r="S1288" s="18" t="s">
        <v>1332</v>
      </c>
      <c r="T1288" s="18" t="s">
        <v>1332</v>
      </c>
      <c r="U1288" s="18" t="str">
        <f t="shared" si="521"/>
        <v>NA</v>
      </c>
      <c r="V1288" s="18" t="str">
        <f t="shared" si="522"/>
        <v>NA</v>
      </c>
      <c r="W1288" s="18" t="str">
        <f t="shared" si="523"/>
        <v>NA</v>
      </c>
      <c r="X1288" s="18" t="str">
        <f t="shared" si="524"/>
        <v>NA</v>
      </c>
      <c r="Y1288" s="18" t="str">
        <f t="shared" si="525"/>
        <v>NA</v>
      </c>
      <c r="Z1288" s="18" t="str">
        <f t="shared" si="526"/>
        <v>NA</v>
      </c>
      <c r="AA1288" s="18" t="str">
        <f t="shared" si="527"/>
        <v>NA</v>
      </c>
      <c r="AB1288" s="18" t="str">
        <f t="shared" si="528"/>
        <v>NA</v>
      </c>
      <c r="AC1288" s="18" t="str">
        <f t="shared" si="529"/>
        <v>NA</v>
      </c>
      <c r="AD1288" s="18" t="str">
        <f t="shared" si="530"/>
        <v>NA</v>
      </c>
      <c r="AE1288" s="1" t="s">
        <v>4143</v>
      </c>
      <c r="AF1288" s="35">
        <f t="shared" si="533"/>
        <v>40908</v>
      </c>
    </row>
    <row r="1289" spans="1:32" x14ac:dyDescent="0.2">
      <c r="A1289" s="1" t="s">
        <v>162</v>
      </c>
      <c r="B1289" s="1" t="s">
        <v>75</v>
      </c>
      <c r="C1289" s="1" t="s">
        <v>1332</v>
      </c>
      <c r="D1289" s="1" t="s">
        <v>1357</v>
      </c>
      <c r="E1289" s="1" t="s">
        <v>8356</v>
      </c>
      <c r="F1289" s="1" t="s">
        <v>163</v>
      </c>
      <c r="G1289" s="8">
        <v>0.51700000000000002</v>
      </c>
      <c r="H1289" s="5">
        <v>40525</v>
      </c>
      <c r="I1289" s="4">
        <f t="shared" si="540"/>
        <v>2010</v>
      </c>
      <c r="J1289" s="1" t="s">
        <v>7</v>
      </c>
      <c r="K1289" s="1" t="s">
        <v>1134</v>
      </c>
      <c r="L1289" s="18">
        <v>881</v>
      </c>
      <c r="M1289" s="18" t="s">
        <v>1332</v>
      </c>
      <c r="N1289" s="18">
        <f>L1289*30.4769/1000</f>
        <v>26.850148900000001</v>
      </c>
      <c r="O1289" s="18" t="s">
        <v>1332</v>
      </c>
      <c r="P1289" s="18" t="s">
        <v>1332</v>
      </c>
      <c r="Q1289" s="18" t="s">
        <v>1332</v>
      </c>
      <c r="R1289" s="18" t="s">
        <v>1332</v>
      </c>
      <c r="S1289" s="18" t="s">
        <v>1332</v>
      </c>
      <c r="T1289" s="18" t="s">
        <v>1332</v>
      </c>
      <c r="U1289" s="18" t="str">
        <f t="shared" si="521"/>
        <v>NA</v>
      </c>
      <c r="V1289" s="18">
        <f t="shared" si="522"/>
        <v>51.934523984526109</v>
      </c>
      <c r="W1289" s="18" t="str">
        <f t="shared" si="523"/>
        <v>NA</v>
      </c>
      <c r="X1289" s="18" t="str">
        <f t="shared" si="524"/>
        <v>NA</v>
      </c>
      <c r="Y1289" s="18" t="str">
        <f t="shared" si="525"/>
        <v>NA</v>
      </c>
      <c r="Z1289" s="18" t="str">
        <f t="shared" si="526"/>
        <v>NA</v>
      </c>
      <c r="AA1289" s="18" t="str">
        <f t="shared" si="527"/>
        <v>NA</v>
      </c>
      <c r="AB1289" s="18" t="str">
        <f t="shared" si="528"/>
        <v>NA</v>
      </c>
      <c r="AC1289" s="18" t="str">
        <f t="shared" si="529"/>
        <v>NA</v>
      </c>
      <c r="AD1289" s="18" t="str">
        <f t="shared" si="530"/>
        <v>NA</v>
      </c>
      <c r="AE1289" s="1" t="s">
        <v>4145</v>
      </c>
      <c r="AF1289" s="35">
        <f t="shared" si="533"/>
        <v>40178</v>
      </c>
    </row>
    <row r="1290" spans="1:32" x14ac:dyDescent="0.2">
      <c r="A1290" s="1" t="s">
        <v>10067</v>
      </c>
      <c r="B1290" s="1" t="s">
        <v>5</v>
      </c>
      <c r="C1290" s="1" t="s">
        <v>1360</v>
      </c>
      <c r="D1290" s="1" t="s">
        <v>1358</v>
      </c>
      <c r="E1290" s="1" t="s">
        <v>1365</v>
      </c>
      <c r="F1290" s="1" t="s">
        <v>1321</v>
      </c>
      <c r="G1290" s="10">
        <v>0.13600000000000001</v>
      </c>
      <c r="H1290" s="5">
        <v>40540</v>
      </c>
      <c r="I1290" s="4">
        <f t="shared" ref="I1290" si="543">YEAR(H1290)</f>
        <v>2010</v>
      </c>
      <c r="J1290" s="1" t="s">
        <v>1134</v>
      </c>
      <c r="K1290" s="1" t="s">
        <v>7</v>
      </c>
      <c r="L1290" s="18">
        <v>2142</v>
      </c>
      <c r="M1290" s="18" t="s">
        <v>1332</v>
      </c>
      <c r="N1290" s="18">
        <f t="shared" ref="N1290" si="544">L1290*30.4769/1000</f>
        <v>65.281519799999998</v>
      </c>
      <c r="O1290" s="18" t="s">
        <v>1332</v>
      </c>
      <c r="P1290" s="18" t="s">
        <v>1332</v>
      </c>
      <c r="Q1290" s="18" t="s">
        <v>1332</v>
      </c>
      <c r="R1290" s="18" t="s">
        <v>1332</v>
      </c>
      <c r="S1290" s="18" t="s">
        <v>1332</v>
      </c>
      <c r="T1290" s="18" t="s">
        <v>1332</v>
      </c>
      <c r="U1290" s="18" t="str">
        <f t="shared" si="521"/>
        <v>NA</v>
      </c>
      <c r="V1290" s="18">
        <f t="shared" si="522"/>
        <v>480.01117499999992</v>
      </c>
      <c r="W1290" s="18" t="str">
        <f t="shared" si="523"/>
        <v>NA</v>
      </c>
      <c r="X1290" s="18" t="str">
        <f t="shared" si="524"/>
        <v>NA</v>
      </c>
      <c r="Y1290" s="18" t="str">
        <f t="shared" si="525"/>
        <v>NA</v>
      </c>
      <c r="Z1290" s="18" t="str">
        <f t="shared" si="526"/>
        <v>NA</v>
      </c>
      <c r="AA1290" s="18" t="str">
        <f t="shared" si="527"/>
        <v>NA</v>
      </c>
      <c r="AB1290" s="18" t="str">
        <f t="shared" si="528"/>
        <v>NA</v>
      </c>
      <c r="AC1290" s="18" t="str">
        <f t="shared" si="529"/>
        <v>NA</v>
      </c>
      <c r="AD1290" s="18" t="str">
        <f t="shared" si="530"/>
        <v>NA</v>
      </c>
      <c r="AE1290" s="1" t="s">
        <v>4150</v>
      </c>
      <c r="AF1290" s="35">
        <f t="shared" si="533"/>
        <v>40178</v>
      </c>
    </row>
    <row r="1291" spans="1:32" x14ac:dyDescent="0.2">
      <c r="A1291" s="1" t="s">
        <v>1500</v>
      </c>
      <c r="B1291" s="1" t="s">
        <v>5</v>
      </c>
      <c r="C1291" s="1" t="s">
        <v>1366</v>
      </c>
      <c r="D1291" s="1" t="s">
        <v>1358</v>
      </c>
      <c r="E1291" s="1" t="s">
        <v>1365</v>
      </c>
      <c r="F1291" s="1" t="s">
        <v>1321</v>
      </c>
      <c r="G1291" s="10">
        <v>0.82699999999999996</v>
      </c>
      <c r="H1291" s="5">
        <v>40540</v>
      </c>
      <c r="I1291" s="4">
        <f t="shared" si="540"/>
        <v>2010</v>
      </c>
      <c r="J1291" s="1" t="s">
        <v>7</v>
      </c>
      <c r="K1291" s="1" t="s">
        <v>1134</v>
      </c>
      <c r="L1291" s="18">
        <v>2142</v>
      </c>
      <c r="M1291" s="18" t="s">
        <v>1332</v>
      </c>
      <c r="N1291" s="18">
        <f t="shared" ref="N1291:N1292" si="545">L1291*30.4769/1000</f>
        <v>65.281519799999998</v>
      </c>
      <c r="O1291" s="18">
        <v>12.461</v>
      </c>
      <c r="P1291" s="18" t="e">
        <v>#N/A</v>
      </c>
      <c r="Q1291" s="18">
        <f>O1291-10.155-0.357+0.046</f>
        <v>1.995000000000001</v>
      </c>
      <c r="R1291" s="18">
        <v>-16.114999999999998</v>
      </c>
      <c r="S1291" s="18">
        <v>81.259</v>
      </c>
      <c r="T1291" s="18">
        <v>-13.441000000000001</v>
      </c>
      <c r="U1291" s="18">
        <f t="shared" si="521"/>
        <v>67.817999999999998</v>
      </c>
      <c r="V1291" s="18">
        <f t="shared" si="522"/>
        <v>78.937750665054409</v>
      </c>
      <c r="W1291" s="18">
        <f t="shared" si="523"/>
        <v>65.496750665054407</v>
      </c>
      <c r="X1291" s="18">
        <f t="shared" si="524"/>
        <v>6.3347845810973764</v>
      </c>
      <c r="Y1291" s="18">
        <f t="shared" si="525"/>
        <v>-4.8984021511048352</v>
      </c>
      <c r="Z1291" s="18">
        <f t="shared" si="526"/>
        <v>0.9714339416563631</v>
      </c>
      <c r="AA1291" s="18">
        <f t="shared" si="527"/>
        <v>5.2561392075318514</v>
      </c>
      <c r="AB1291" s="18" t="str">
        <f t="shared" si="528"/>
        <v>NA</v>
      </c>
      <c r="AC1291" s="18">
        <f t="shared" si="529"/>
        <v>32.830451461180139</v>
      </c>
      <c r="AD1291" s="18">
        <f t="shared" si="530"/>
        <v>0.96577237112646208</v>
      </c>
      <c r="AE1291" s="1" t="s">
        <v>4150</v>
      </c>
      <c r="AF1291" s="35">
        <f t="shared" si="533"/>
        <v>40178</v>
      </c>
    </row>
    <row r="1292" spans="1:32" x14ac:dyDescent="0.2">
      <c r="A1292" s="1" t="s">
        <v>5298</v>
      </c>
      <c r="B1292" s="1" t="s">
        <v>5</v>
      </c>
      <c r="C1292" s="1" t="s">
        <v>1332</v>
      </c>
      <c r="D1292" s="1" t="s">
        <v>1357</v>
      </c>
      <c r="E1292" s="1" t="s">
        <v>1430</v>
      </c>
      <c r="F1292" s="1" t="s">
        <v>164</v>
      </c>
      <c r="G1292" s="8" t="s">
        <v>1332</v>
      </c>
      <c r="H1292" s="5">
        <v>40497</v>
      </c>
      <c r="I1292" s="4">
        <f t="shared" si="540"/>
        <v>2010</v>
      </c>
      <c r="J1292" s="1" t="s">
        <v>7</v>
      </c>
      <c r="K1292" s="1" t="s">
        <v>1134</v>
      </c>
      <c r="L1292" s="18">
        <v>58</v>
      </c>
      <c r="M1292" s="18" t="s">
        <v>1332</v>
      </c>
      <c r="N1292" s="18">
        <f t="shared" si="545"/>
        <v>1.7676602000000001</v>
      </c>
      <c r="O1292" s="18" t="s">
        <v>1332</v>
      </c>
      <c r="P1292" s="18" t="s">
        <v>1332</v>
      </c>
      <c r="Q1292" s="18" t="s">
        <v>1332</v>
      </c>
      <c r="R1292" s="18" t="s">
        <v>1332</v>
      </c>
      <c r="S1292" s="18" t="s">
        <v>1332</v>
      </c>
      <c r="T1292" s="18" t="s">
        <v>1332</v>
      </c>
      <c r="U1292" s="18" t="str">
        <f t="shared" si="521"/>
        <v>NA</v>
      </c>
      <c r="V1292" s="18" t="str">
        <f t="shared" si="522"/>
        <v>NA</v>
      </c>
      <c r="W1292" s="18" t="str">
        <f t="shared" si="523"/>
        <v>NA</v>
      </c>
      <c r="X1292" s="18" t="str">
        <f t="shared" si="524"/>
        <v>NA</v>
      </c>
      <c r="Y1292" s="18" t="str">
        <f t="shared" si="525"/>
        <v>NA</v>
      </c>
      <c r="Z1292" s="18" t="str">
        <f t="shared" si="526"/>
        <v>NA</v>
      </c>
      <c r="AA1292" s="18" t="str">
        <f t="shared" si="527"/>
        <v>NA</v>
      </c>
      <c r="AB1292" s="18" t="str">
        <f t="shared" si="528"/>
        <v>NA</v>
      </c>
      <c r="AC1292" s="18" t="str">
        <f t="shared" si="529"/>
        <v>NA</v>
      </c>
      <c r="AD1292" s="18" t="str">
        <f t="shared" si="530"/>
        <v>NA</v>
      </c>
      <c r="AE1292" s="1" t="s">
        <v>4144</v>
      </c>
      <c r="AF1292" s="35">
        <f t="shared" si="533"/>
        <v>40178</v>
      </c>
    </row>
    <row r="1293" spans="1:32" x14ac:dyDescent="0.2">
      <c r="A1293" s="1" t="s">
        <v>4147</v>
      </c>
      <c r="B1293" s="1" t="s">
        <v>5</v>
      </c>
      <c r="C1293" s="1" t="s">
        <v>4148</v>
      </c>
      <c r="D1293" s="1" t="s">
        <v>1358</v>
      </c>
      <c r="E1293" s="1" t="s">
        <v>1365</v>
      </c>
      <c r="F1293" s="1" t="s">
        <v>1321</v>
      </c>
      <c r="G1293" s="8" t="s">
        <v>1332</v>
      </c>
      <c r="H1293" s="5">
        <v>40512</v>
      </c>
      <c r="I1293" s="4">
        <f t="shared" ref="I1293" si="546">YEAR(H1293)</f>
        <v>2010</v>
      </c>
      <c r="J1293" s="1" t="s">
        <v>7</v>
      </c>
      <c r="K1293" s="1" t="s">
        <v>1134</v>
      </c>
      <c r="L1293" s="18">
        <v>248</v>
      </c>
      <c r="M1293" s="18" t="s">
        <v>1332</v>
      </c>
      <c r="N1293" s="18">
        <f>L1293*31.3061/1000</f>
        <v>7.7639127999999999</v>
      </c>
      <c r="O1293" s="18" t="s">
        <v>1332</v>
      </c>
      <c r="P1293" s="18" t="s">
        <v>1332</v>
      </c>
      <c r="Q1293" s="18" t="s">
        <v>1332</v>
      </c>
      <c r="R1293" s="18" t="s">
        <v>1332</v>
      </c>
      <c r="S1293" s="18" t="s">
        <v>1332</v>
      </c>
      <c r="T1293" s="18" t="s">
        <v>1332</v>
      </c>
      <c r="U1293" s="18" t="str">
        <f t="shared" si="521"/>
        <v>NA</v>
      </c>
      <c r="V1293" s="18" t="str">
        <f t="shared" si="522"/>
        <v>NA</v>
      </c>
      <c r="W1293" s="18" t="str">
        <f t="shared" si="523"/>
        <v>NA</v>
      </c>
      <c r="X1293" s="18" t="str">
        <f t="shared" si="524"/>
        <v>NA</v>
      </c>
      <c r="Y1293" s="18" t="str">
        <f t="shared" si="525"/>
        <v>NA</v>
      </c>
      <c r="Z1293" s="18" t="str">
        <f t="shared" si="526"/>
        <v>NA</v>
      </c>
      <c r="AA1293" s="18" t="str">
        <f t="shared" si="527"/>
        <v>NA</v>
      </c>
      <c r="AB1293" s="18" t="str">
        <f t="shared" si="528"/>
        <v>NA</v>
      </c>
      <c r="AC1293" s="18" t="str">
        <f t="shared" si="529"/>
        <v>NA</v>
      </c>
      <c r="AD1293" s="18" t="str">
        <f t="shared" si="530"/>
        <v>NA</v>
      </c>
      <c r="AE1293" s="1" t="s">
        <v>4149</v>
      </c>
      <c r="AF1293" s="35">
        <f t="shared" si="533"/>
        <v>40178</v>
      </c>
    </row>
    <row r="1294" spans="1:32" x14ac:dyDescent="0.2">
      <c r="A1294" s="1" t="s">
        <v>4147</v>
      </c>
      <c r="B1294" s="1" t="s">
        <v>5</v>
      </c>
      <c r="C1294" s="1" t="s">
        <v>4148</v>
      </c>
      <c r="D1294" s="1" t="s">
        <v>1358</v>
      </c>
      <c r="E1294" s="1" t="s">
        <v>1365</v>
      </c>
      <c r="F1294" s="1" t="s">
        <v>1321</v>
      </c>
      <c r="G1294" s="8" t="s">
        <v>1332</v>
      </c>
      <c r="H1294" s="5">
        <v>40371</v>
      </c>
      <c r="I1294" s="4">
        <f t="shared" si="540"/>
        <v>2010</v>
      </c>
      <c r="J1294" s="1" t="s">
        <v>1134</v>
      </c>
      <c r="K1294" s="1" t="s">
        <v>7</v>
      </c>
      <c r="L1294" s="18">
        <v>13</v>
      </c>
      <c r="M1294" s="18" t="s">
        <v>1332</v>
      </c>
      <c r="N1294" s="18">
        <f>L1294*30.7953/1000</f>
        <v>0.4003389</v>
      </c>
      <c r="O1294" s="18" t="s">
        <v>1332</v>
      </c>
      <c r="P1294" s="18" t="s">
        <v>1332</v>
      </c>
      <c r="Q1294" s="18" t="s">
        <v>1332</v>
      </c>
      <c r="R1294" s="18" t="s">
        <v>1332</v>
      </c>
      <c r="S1294" s="18" t="s">
        <v>1332</v>
      </c>
      <c r="T1294" s="18" t="s">
        <v>1332</v>
      </c>
      <c r="U1294" s="18" t="str">
        <f t="shared" si="521"/>
        <v>NA</v>
      </c>
      <c r="V1294" s="18" t="str">
        <f t="shared" si="522"/>
        <v>NA</v>
      </c>
      <c r="W1294" s="18" t="str">
        <f t="shared" si="523"/>
        <v>NA</v>
      </c>
      <c r="X1294" s="18" t="str">
        <f t="shared" si="524"/>
        <v>NA</v>
      </c>
      <c r="Y1294" s="18" t="str">
        <f t="shared" si="525"/>
        <v>NA</v>
      </c>
      <c r="Z1294" s="18" t="str">
        <f t="shared" si="526"/>
        <v>NA</v>
      </c>
      <c r="AA1294" s="18" t="str">
        <f t="shared" si="527"/>
        <v>NA</v>
      </c>
      <c r="AB1294" s="18" t="str">
        <f t="shared" si="528"/>
        <v>NA</v>
      </c>
      <c r="AC1294" s="18" t="str">
        <f t="shared" si="529"/>
        <v>NA</v>
      </c>
      <c r="AD1294" s="18" t="str">
        <f t="shared" si="530"/>
        <v>NA</v>
      </c>
      <c r="AE1294" s="1" t="s">
        <v>4149</v>
      </c>
      <c r="AF1294" s="35">
        <f t="shared" si="533"/>
        <v>40178</v>
      </c>
    </row>
    <row r="1295" spans="1:32" x14ac:dyDescent="0.2">
      <c r="A1295" s="1" t="s">
        <v>3003</v>
      </c>
      <c r="B1295" s="1" t="s">
        <v>5</v>
      </c>
      <c r="C1295" s="1" t="s">
        <v>3004</v>
      </c>
      <c r="D1295" s="1" t="s">
        <v>1358</v>
      </c>
      <c r="E1295" s="1" t="s">
        <v>1365</v>
      </c>
      <c r="F1295" s="1" t="s">
        <v>1321</v>
      </c>
      <c r="G1295" s="8" t="s">
        <v>1332</v>
      </c>
      <c r="H1295" s="5">
        <v>39937</v>
      </c>
      <c r="I1295" s="4">
        <f t="shared" ref="I1295:I1296" si="547">YEAR(H1295)</f>
        <v>2009</v>
      </c>
      <c r="J1295" s="1" t="s">
        <v>7</v>
      </c>
      <c r="K1295" s="1" t="s">
        <v>1134</v>
      </c>
      <c r="L1295" s="18">
        <v>26</v>
      </c>
      <c r="M1295" s="18" t="s">
        <v>1332</v>
      </c>
      <c r="N1295" s="18">
        <f>L1295*32.974/1000</f>
        <v>0.85732399999999997</v>
      </c>
      <c r="O1295" s="18" t="s">
        <v>1332</v>
      </c>
      <c r="P1295" s="18" t="s">
        <v>1332</v>
      </c>
      <c r="Q1295" s="18" t="s">
        <v>1332</v>
      </c>
      <c r="R1295" s="18" t="s">
        <v>1332</v>
      </c>
      <c r="S1295" s="18" t="s">
        <v>1332</v>
      </c>
      <c r="T1295" s="18" t="s">
        <v>1332</v>
      </c>
      <c r="U1295" s="18" t="str">
        <f t="shared" si="521"/>
        <v>NA</v>
      </c>
      <c r="V1295" s="18" t="str">
        <f t="shared" si="522"/>
        <v>NA</v>
      </c>
      <c r="W1295" s="18" t="str">
        <f t="shared" si="523"/>
        <v>NA</v>
      </c>
      <c r="X1295" s="18" t="str">
        <f t="shared" si="524"/>
        <v>NA</v>
      </c>
      <c r="Y1295" s="18" t="str">
        <f t="shared" si="525"/>
        <v>NA</v>
      </c>
      <c r="Z1295" s="18" t="str">
        <f t="shared" si="526"/>
        <v>NA</v>
      </c>
      <c r="AA1295" s="18" t="str">
        <f t="shared" si="527"/>
        <v>NA</v>
      </c>
      <c r="AB1295" s="18" t="str">
        <f t="shared" si="528"/>
        <v>NA</v>
      </c>
      <c r="AC1295" s="18" t="str">
        <f t="shared" si="529"/>
        <v>NA</v>
      </c>
      <c r="AD1295" s="18" t="str">
        <f t="shared" si="530"/>
        <v>NA</v>
      </c>
      <c r="AE1295" s="1" t="s">
        <v>4146</v>
      </c>
      <c r="AF1295" s="35">
        <f t="shared" si="533"/>
        <v>39813</v>
      </c>
    </row>
    <row r="1296" spans="1:32" x14ac:dyDescent="0.2">
      <c r="A1296" s="1" t="s">
        <v>5299</v>
      </c>
      <c r="B1296" s="1" t="s">
        <v>5</v>
      </c>
      <c r="C1296" s="1" t="s">
        <v>1332</v>
      </c>
      <c r="D1296" s="1" t="s">
        <v>1357</v>
      </c>
      <c r="E1296" s="1" t="s">
        <v>1412</v>
      </c>
      <c r="F1296" s="1" t="s">
        <v>118</v>
      </c>
      <c r="G1296" s="8" t="s">
        <v>1332</v>
      </c>
      <c r="H1296" s="5">
        <v>40967</v>
      </c>
      <c r="I1296" s="4">
        <f t="shared" si="547"/>
        <v>2012</v>
      </c>
      <c r="J1296" s="1" t="s">
        <v>1108</v>
      </c>
      <c r="K1296" s="1" t="s">
        <v>7</v>
      </c>
      <c r="L1296" s="18" t="s">
        <v>1332</v>
      </c>
      <c r="M1296" s="18" t="s">
        <v>1332</v>
      </c>
      <c r="N1296" s="18" t="s">
        <v>1332</v>
      </c>
      <c r="O1296" s="18" t="s">
        <v>1332</v>
      </c>
      <c r="P1296" s="18" t="s">
        <v>1332</v>
      </c>
      <c r="Q1296" s="18" t="s">
        <v>1332</v>
      </c>
      <c r="R1296" s="18" t="s">
        <v>1332</v>
      </c>
      <c r="S1296" s="18" t="s">
        <v>1332</v>
      </c>
      <c r="T1296" s="18" t="s">
        <v>1332</v>
      </c>
      <c r="U1296" s="18" t="str">
        <f t="shared" si="521"/>
        <v>NA</v>
      </c>
      <c r="V1296" s="18" t="str">
        <f t="shared" si="522"/>
        <v>NA</v>
      </c>
      <c r="W1296" s="18" t="str">
        <f t="shared" si="523"/>
        <v>NA</v>
      </c>
      <c r="X1296" s="18" t="str">
        <f t="shared" si="524"/>
        <v>NA</v>
      </c>
      <c r="Y1296" s="18" t="str">
        <f t="shared" si="525"/>
        <v>NA</v>
      </c>
      <c r="Z1296" s="18" t="str">
        <f t="shared" si="526"/>
        <v>NA</v>
      </c>
      <c r="AA1296" s="18" t="str">
        <f t="shared" si="527"/>
        <v>NA</v>
      </c>
      <c r="AB1296" s="18" t="str">
        <f t="shared" si="528"/>
        <v>NA</v>
      </c>
      <c r="AC1296" s="18" t="str">
        <f t="shared" si="529"/>
        <v>NA</v>
      </c>
      <c r="AD1296" s="18" t="str">
        <f t="shared" si="530"/>
        <v>NA</v>
      </c>
      <c r="AE1296" s="1" t="s">
        <v>4153</v>
      </c>
      <c r="AF1296" s="35">
        <f t="shared" si="533"/>
        <v>40908</v>
      </c>
    </row>
    <row r="1297" spans="1:32" x14ac:dyDescent="0.2">
      <c r="A1297" s="1" t="s">
        <v>5300</v>
      </c>
      <c r="B1297" s="1" t="s">
        <v>5</v>
      </c>
      <c r="C1297" s="1" t="s">
        <v>1332</v>
      </c>
      <c r="D1297" s="1" t="s">
        <v>1357</v>
      </c>
      <c r="E1297" s="1" t="s">
        <v>4132</v>
      </c>
      <c r="F1297" s="1" t="s">
        <v>165</v>
      </c>
      <c r="G1297" s="8">
        <v>1</v>
      </c>
      <c r="H1297" s="5">
        <v>40725</v>
      </c>
      <c r="I1297" s="4">
        <f t="shared" si="540"/>
        <v>2011</v>
      </c>
      <c r="J1297" s="1" t="s">
        <v>1108</v>
      </c>
      <c r="K1297" s="1" t="s">
        <v>7</v>
      </c>
      <c r="L1297" s="18" t="s">
        <v>1332</v>
      </c>
      <c r="M1297" s="18" t="s">
        <v>1332</v>
      </c>
      <c r="N1297" s="18">
        <v>0.01</v>
      </c>
      <c r="O1297" s="18" t="s">
        <v>1332</v>
      </c>
      <c r="P1297" s="18" t="s">
        <v>1332</v>
      </c>
      <c r="Q1297" s="18" t="s">
        <v>1332</v>
      </c>
      <c r="R1297" s="18" t="s">
        <v>1332</v>
      </c>
      <c r="S1297" s="18">
        <v>1.0999999999999999E-2</v>
      </c>
      <c r="T1297" s="18">
        <v>8.0000000000000002E-3</v>
      </c>
      <c r="U1297" s="18">
        <f t="shared" si="521"/>
        <v>1.9E-2</v>
      </c>
      <c r="V1297" s="18">
        <f t="shared" si="522"/>
        <v>0.01</v>
      </c>
      <c r="W1297" s="18">
        <f t="shared" si="523"/>
        <v>1.8000000000000002E-2</v>
      </c>
      <c r="X1297" s="18" t="str">
        <f t="shared" si="524"/>
        <v>NA</v>
      </c>
      <c r="Y1297" s="18" t="str">
        <f t="shared" si="525"/>
        <v>NA</v>
      </c>
      <c r="Z1297" s="18">
        <f t="shared" si="526"/>
        <v>0.90909090909090917</v>
      </c>
      <c r="AA1297" s="18" t="str">
        <f t="shared" si="527"/>
        <v>NA</v>
      </c>
      <c r="AB1297" s="18" t="str">
        <f t="shared" si="528"/>
        <v>NA</v>
      </c>
      <c r="AC1297" s="18" t="str">
        <f t="shared" si="529"/>
        <v>NA</v>
      </c>
      <c r="AD1297" s="18">
        <f t="shared" si="530"/>
        <v>0.94736842105263175</v>
      </c>
      <c r="AE1297" s="1" t="s">
        <v>4151</v>
      </c>
      <c r="AF1297" s="35">
        <f t="shared" si="533"/>
        <v>40543</v>
      </c>
    </row>
    <row r="1298" spans="1:32" x14ac:dyDescent="0.2">
      <c r="A1298" s="1" t="s">
        <v>5301</v>
      </c>
      <c r="B1298" s="1" t="s">
        <v>5</v>
      </c>
      <c r="C1298" s="1" t="s">
        <v>1332</v>
      </c>
      <c r="D1298" s="1" t="s">
        <v>1357</v>
      </c>
      <c r="E1298" s="1" t="s">
        <v>4132</v>
      </c>
      <c r="F1298" s="1" t="s">
        <v>165</v>
      </c>
      <c r="G1298" s="8">
        <v>0.25</v>
      </c>
      <c r="H1298" s="5">
        <v>40360</v>
      </c>
      <c r="I1298" s="4">
        <f t="shared" si="540"/>
        <v>2010</v>
      </c>
      <c r="J1298" s="1" t="s">
        <v>1108</v>
      </c>
      <c r="K1298" s="1" t="s">
        <v>7</v>
      </c>
      <c r="L1298" s="18" t="s">
        <v>1332</v>
      </c>
      <c r="M1298" s="18" t="s">
        <v>1332</v>
      </c>
      <c r="N1298" s="18">
        <v>0.02</v>
      </c>
      <c r="O1298" s="18" t="s">
        <v>1332</v>
      </c>
      <c r="P1298" s="18" t="s">
        <v>1332</v>
      </c>
      <c r="Q1298" s="18" t="s">
        <v>1332</v>
      </c>
      <c r="R1298" s="18" t="s">
        <v>1332</v>
      </c>
      <c r="S1298" s="18" t="s">
        <v>1332</v>
      </c>
      <c r="T1298" s="18" t="s">
        <v>1332</v>
      </c>
      <c r="U1298" s="18" t="str">
        <f t="shared" si="521"/>
        <v>NA</v>
      </c>
      <c r="V1298" s="18">
        <f t="shared" si="522"/>
        <v>0.08</v>
      </c>
      <c r="W1298" s="18" t="str">
        <f t="shared" si="523"/>
        <v>NA</v>
      </c>
      <c r="X1298" s="18" t="str">
        <f t="shared" si="524"/>
        <v>NA</v>
      </c>
      <c r="Y1298" s="18" t="str">
        <f t="shared" si="525"/>
        <v>NA</v>
      </c>
      <c r="Z1298" s="18" t="str">
        <f t="shared" si="526"/>
        <v>NA</v>
      </c>
      <c r="AA1298" s="18" t="str">
        <f t="shared" si="527"/>
        <v>NA</v>
      </c>
      <c r="AB1298" s="18" t="str">
        <f t="shared" si="528"/>
        <v>NA</v>
      </c>
      <c r="AC1298" s="18" t="str">
        <f t="shared" si="529"/>
        <v>NA</v>
      </c>
      <c r="AD1298" s="18" t="str">
        <f t="shared" si="530"/>
        <v>NA</v>
      </c>
      <c r="AE1298" s="1" t="s">
        <v>4152</v>
      </c>
      <c r="AF1298" s="35">
        <f t="shared" si="533"/>
        <v>40178</v>
      </c>
    </row>
    <row r="1299" spans="1:32" x14ac:dyDescent="0.2">
      <c r="A1299" s="1" t="s">
        <v>10050</v>
      </c>
      <c r="B1299" s="1" t="s">
        <v>5</v>
      </c>
      <c r="C1299" s="1" t="s">
        <v>1332</v>
      </c>
      <c r="D1299" s="1" t="s">
        <v>1357</v>
      </c>
      <c r="E1299" s="1" t="s">
        <v>1406</v>
      </c>
      <c r="F1299" s="1" t="s">
        <v>101</v>
      </c>
      <c r="G1299" s="8" t="s">
        <v>11</v>
      </c>
      <c r="H1299" s="5">
        <v>45121</v>
      </c>
      <c r="I1299" s="4">
        <f t="shared" si="540"/>
        <v>2023</v>
      </c>
      <c r="J1299" s="1" t="s">
        <v>7</v>
      </c>
      <c r="K1299" s="1" t="s">
        <v>1438</v>
      </c>
      <c r="L1299" s="18" t="s">
        <v>1332</v>
      </c>
      <c r="M1299" s="18" t="s">
        <v>1332</v>
      </c>
      <c r="N1299" s="18" t="s">
        <v>1332</v>
      </c>
      <c r="O1299" s="18" t="s">
        <v>1332</v>
      </c>
      <c r="P1299" s="18" t="s">
        <v>1332</v>
      </c>
      <c r="Q1299" s="18" t="s">
        <v>1332</v>
      </c>
      <c r="R1299" s="18" t="s">
        <v>1332</v>
      </c>
      <c r="S1299" s="18" t="s">
        <v>1332</v>
      </c>
      <c r="T1299" s="18" t="s">
        <v>1332</v>
      </c>
      <c r="U1299" s="18" t="str">
        <f t="shared" si="521"/>
        <v>NA</v>
      </c>
      <c r="V1299" s="18" t="str">
        <f t="shared" si="522"/>
        <v>NA</v>
      </c>
      <c r="W1299" s="18" t="str">
        <f t="shared" si="523"/>
        <v>NA</v>
      </c>
      <c r="X1299" s="18" t="str">
        <f t="shared" si="524"/>
        <v>NA</v>
      </c>
      <c r="Y1299" s="18" t="str">
        <f t="shared" si="525"/>
        <v>NA</v>
      </c>
      <c r="Z1299" s="18" t="str">
        <f t="shared" si="526"/>
        <v>NA</v>
      </c>
      <c r="AA1299" s="18" t="str">
        <f t="shared" si="527"/>
        <v>NA</v>
      </c>
      <c r="AB1299" s="18" t="str">
        <f t="shared" si="528"/>
        <v>NA</v>
      </c>
      <c r="AC1299" s="18" t="str">
        <f t="shared" si="529"/>
        <v>NA</v>
      </c>
      <c r="AD1299" s="18" t="str">
        <f t="shared" si="530"/>
        <v>NA</v>
      </c>
      <c r="AE1299" s="1" t="s">
        <v>10053</v>
      </c>
      <c r="AF1299" s="35">
        <f t="shared" ref="AF1299" si="548">IF(AND(DAY(H1299)=31,MONTH(H1299)=12),H1299,DATE(I1299-1,12,31))</f>
        <v>44926</v>
      </c>
    </row>
    <row r="1300" spans="1:32" x14ac:dyDescent="0.2">
      <c r="A1300" s="1" t="s">
        <v>10052</v>
      </c>
      <c r="B1300" s="1" t="s">
        <v>5</v>
      </c>
      <c r="C1300" s="1" t="s">
        <v>1332</v>
      </c>
      <c r="D1300" s="1" t="s">
        <v>1357</v>
      </c>
      <c r="E1300" s="1" t="s">
        <v>1406</v>
      </c>
      <c r="F1300" s="1" t="s">
        <v>101</v>
      </c>
      <c r="G1300" s="8">
        <v>1</v>
      </c>
      <c r="H1300" s="5">
        <v>44302</v>
      </c>
      <c r="I1300" s="4">
        <f t="shared" si="540"/>
        <v>2021</v>
      </c>
      <c r="J1300" s="1" t="s">
        <v>7</v>
      </c>
      <c r="K1300" s="1" t="s">
        <v>1438</v>
      </c>
      <c r="L1300" s="18" t="s">
        <v>1332</v>
      </c>
      <c r="M1300" s="18" t="s">
        <v>1332</v>
      </c>
      <c r="N1300" s="18">
        <v>0.2</v>
      </c>
      <c r="O1300" s="18" t="s">
        <v>1332</v>
      </c>
      <c r="P1300" s="18" t="s">
        <v>1332</v>
      </c>
      <c r="Q1300" s="18" t="s">
        <v>1332</v>
      </c>
      <c r="R1300" s="18" t="s">
        <v>1332</v>
      </c>
      <c r="S1300" s="18">
        <v>-0.34487099999999998</v>
      </c>
      <c r="T1300" s="18">
        <f>0.03296+0.078907+0.015087+0.242782-0.253015</f>
        <v>0.11672100000000002</v>
      </c>
      <c r="U1300" s="18">
        <f t="shared" si="521"/>
        <v>-0.22814999999999996</v>
      </c>
      <c r="V1300" s="18">
        <f t="shared" si="522"/>
        <v>0.2</v>
      </c>
      <c r="W1300" s="18">
        <f t="shared" si="523"/>
        <v>0.31672100000000003</v>
      </c>
      <c r="X1300" s="18" t="str">
        <f t="shared" si="524"/>
        <v>NA</v>
      </c>
      <c r="Y1300" s="18" t="str">
        <f t="shared" si="525"/>
        <v>NA</v>
      </c>
      <c r="Z1300" s="18">
        <f t="shared" si="526"/>
        <v>-0.5799269871923125</v>
      </c>
      <c r="AA1300" s="18" t="str">
        <f t="shared" si="527"/>
        <v>NA</v>
      </c>
      <c r="AB1300" s="18" t="str">
        <f t="shared" si="528"/>
        <v>NA</v>
      </c>
      <c r="AC1300" s="18" t="str">
        <f t="shared" si="529"/>
        <v>NA</v>
      </c>
      <c r="AD1300" s="18">
        <f t="shared" si="530"/>
        <v>-1.3882138943677409</v>
      </c>
      <c r="AE1300" s="1" t="s">
        <v>10051</v>
      </c>
      <c r="AF1300" s="35">
        <f t="shared" si="533"/>
        <v>44196</v>
      </c>
    </row>
    <row r="1301" spans="1:32" x14ac:dyDescent="0.2">
      <c r="A1301" s="1" t="s">
        <v>10046</v>
      </c>
      <c r="B1301" s="1" t="s">
        <v>5</v>
      </c>
      <c r="C1301" s="1" t="s">
        <v>1332</v>
      </c>
      <c r="D1301" s="1" t="s">
        <v>1357</v>
      </c>
      <c r="E1301" s="1" t="s">
        <v>1406</v>
      </c>
      <c r="F1301" s="1" t="s">
        <v>101</v>
      </c>
      <c r="G1301" s="8" t="s">
        <v>11</v>
      </c>
      <c r="H1301" s="5">
        <v>45412</v>
      </c>
      <c r="I1301" s="4">
        <f t="shared" ref="I1301" si="549">YEAR(H1301)</f>
        <v>2024</v>
      </c>
      <c r="J1301" s="1" t="s">
        <v>7</v>
      </c>
      <c r="K1301" s="1" t="s">
        <v>1437</v>
      </c>
      <c r="L1301" s="18" t="s">
        <v>1332</v>
      </c>
      <c r="M1301" s="18" t="s">
        <v>1332</v>
      </c>
      <c r="N1301" s="18" t="s">
        <v>1332</v>
      </c>
      <c r="O1301" s="18">
        <v>18.367000000000001</v>
      </c>
      <c r="P1301" s="18" t="s">
        <v>1332</v>
      </c>
      <c r="Q1301" s="18">
        <v>4.609</v>
      </c>
      <c r="R1301" s="18">
        <v>4.0890000000000004</v>
      </c>
      <c r="S1301" s="18">
        <v>10.113</v>
      </c>
      <c r="T1301" s="18" t="s">
        <v>1332</v>
      </c>
      <c r="U1301" s="18" t="str">
        <f t="shared" si="521"/>
        <v>NA</v>
      </c>
      <c r="V1301" s="18" t="str">
        <f t="shared" si="522"/>
        <v>NA</v>
      </c>
      <c r="W1301" s="18" t="str">
        <f t="shared" si="523"/>
        <v>NA</v>
      </c>
      <c r="X1301" s="18" t="str">
        <f t="shared" si="524"/>
        <v>NA</v>
      </c>
      <c r="Y1301" s="18" t="str">
        <f t="shared" si="525"/>
        <v>NA</v>
      </c>
      <c r="Z1301" s="18" t="str">
        <f t="shared" si="526"/>
        <v>NA</v>
      </c>
      <c r="AA1301" s="18" t="str">
        <f t="shared" si="527"/>
        <v>NA</v>
      </c>
      <c r="AB1301" s="18" t="str">
        <f t="shared" si="528"/>
        <v>NA</v>
      </c>
      <c r="AC1301" s="18" t="str">
        <f t="shared" si="529"/>
        <v>NA</v>
      </c>
      <c r="AD1301" s="18" t="str">
        <f t="shared" si="530"/>
        <v>NA</v>
      </c>
      <c r="AE1301" s="1" t="s">
        <v>10045</v>
      </c>
      <c r="AF1301" s="35">
        <f t="shared" ref="AF1301" si="550">IF(AND(DAY(H1301)=31,MONTH(H1301)=12),H1301,DATE(I1301-1,12,31))</f>
        <v>45291</v>
      </c>
    </row>
    <row r="1302" spans="1:32" x14ac:dyDescent="0.2">
      <c r="A1302" s="1" t="s">
        <v>4694</v>
      </c>
      <c r="B1302" s="1" t="s">
        <v>5</v>
      </c>
      <c r="C1302" s="1" t="s">
        <v>1332</v>
      </c>
      <c r="D1302" s="1" t="s">
        <v>1357</v>
      </c>
      <c r="E1302" s="1" t="s">
        <v>1406</v>
      </c>
      <c r="F1302" s="1" t="s">
        <v>101</v>
      </c>
      <c r="G1302" s="8">
        <v>1</v>
      </c>
      <c r="H1302" s="5">
        <v>45473</v>
      </c>
      <c r="I1302" s="4">
        <f t="shared" si="540"/>
        <v>2024</v>
      </c>
      <c r="J1302" s="1" t="s">
        <v>7</v>
      </c>
      <c r="K1302" s="1" t="s">
        <v>1437</v>
      </c>
      <c r="L1302" s="18" t="s">
        <v>1332</v>
      </c>
      <c r="M1302" s="18" t="s">
        <v>1332</v>
      </c>
      <c r="N1302" s="18">
        <v>5.44</v>
      </c>
      <c r="O1302" s="18" t="s">
        <v>1332</v>
      </c>
      <c r="P1302" s="18" t="s">
        <v>1332</v>
      </c>
      <c r="Q1302" s="18" t="s">
        <v>1332</v>
      </c>
      <c r="R1302" s="18" t="s">
        <v>1332</v>
      </c>
      <c r="S1302" s="18" t="s">
        <v>1332</v>
      </c>
      <c r="T1302" s="18" t="s">
        <v>1332</v>
      </c>
      <c r="U1302" s="18" t="str">
        <f t="shared" si="521"/>
        <v>NA</v>
      </c>
      <c r="V1302" s="18">
        <f t="shared" si="522"/>
        <v>5.44</v>
      </c>
      <c r="W1302" s="18" t="str">
        <f t="shared" si="523"/>
        <v>NA</v>
      </c>
      <c r="X1302" s="18" t="str">
        <f t="shared" si="524"/>
        <v>NA</v>
      </c>
      <c r="Y1302" s="18" t="str">
        <f t="shared" si="525"/>
        <v>NA</v>
      </c>
      <c r="Z1302" s="18" t="str">
        <f t="shared" si="526"/>
        <v>NA</v>
      </c>
      <c r="AA1302" s="18" t="str">
        <f t="shared" si="527"/>
        <v>NA</v>
      </c>
      <c r="AB1302" s="18" t="str">
        <f t="shared" si="528"/>
        <v>NA</v>
      </c>
      <c r="AC1302" s="18" t="str">
        <f t="shared" si="529"/>
        <v>NA</v>
      </c>
      <c r="AD1302" s="18" t="str">
        <f t="shared" si="530"/>
        <v>NA</v>
      </c>
      <c r="AE1302" s="1" t="s">
        <v>4692</v>
      </c>
      <c r="AF1302" s="35">
        <f t="shared" si="533"/>
        <v>45291</v>
      </c>
    </row>
    <row r="1303" spans="1:32" x14ac:dyDescent="0.2">
      <c r="A1303" s="1" t="s">
        <v>4695</v>
      </c>
      <c r="B1303" s="1" t="s">
        <v>5</v>
      </c>
      <c r="C1303" s="1" t="s">
        <v>1332</v>
      </c>
      <c r="D1303" s="1" t="s">
        <v>1357</v>
      </c>
      <c r="E1303" s="1" t="s">
        <v>1406</v>
      </c>
      <c r="F1303" s="1" t="s">
        <v>101</v>
      </c>
      <c r="G1303" s="8">
        <v>1</v>
      </c>
      <c r="H1303" s="5">
        <v>45107</v>
      </c>
      <c r="I1303" s="4">
        <f t="shared" si="540"/>
        <v>2023</v>
      </c>
      <c r="J1303" s="1" t="s">
        <v>7</v>
      </c>
      <c r="K1303" s="1" t="s">
        <v>1437</v>
      </c>
      <c r="L1303" s="18" t="s">
        <v>1332</v>
      </c>
      <c r="M1303" s="18" t="s">
        <v>1332</v>
      </c>
      <c r="N1303" s="18">
        <v>3.7050000000000001</v>
      </c>
      <c r="O1303" s="18" t="s">
        <v>1332</v>
      </c>
      <c r="P1303" s="18" t="s">
        <v>1332</v>
      </c>
      <c r="Q1303" s="18" t="s">
        <v>1332</v>
      </c>
      <c r="R1303" s="18" t="s">
        <v>1332</v>
      </c>
      <c r="S1303" s="18" t="s">
        <v>1332</v>
      </c>
      <c r="T1303" s="18" t="s">
        <v>1332</v>
      </c>
      <c r="U1303" s="18" t="str">
        <f t="shared" si="521"/>
        <v>NA</v>
      </c>
      <c r="V1303" s="18">
        <f t="shared" si="522"/>
        <v>3.7050000000000001</v>
      </c>
      <c r="W1303" s="18" t="str">
        <f t="shared" si="523"/>
        <v>NA</v>
      </c>
      <c r="X1303" s="18" t="str">
        <f t="shared" si="524"/>
        <v>NA</v>
      </c>
      <c r="Y1303" s="18" t="str">
        <f t="shared" si="525"/>
        <v>NA</v>
      </c>
      <c r="Z1303" s="18" t="str">
        <f t="shared" si="526"/>
        <v>NA</v>
      </c>
      <c r="AA1303" s="18" t="str">
        <f t="shared" si="527"/>
        <v>NA</v>
      </c>
      <c r="AB1303" s="18" t="str">
        <f t="shared" si="528"/>
        <v>NA</v>
      </c>
      <c r="AC1303" s="18" t="str">
        <f t="shared" si="529"/>
        <v>NA</v>
      </c>
      <c r="AD1303" s="18" t="str">
        <f t="shared" si="530"/>
        <v>NA</v>
      </c>
      <c r="AE1303" s="1" t="s">
        <v>4693</v>
      </c>
      <c r="AF1303" s="35">
        <f t="shared" si="533"/>
        <v>44926</v>
      </c>
    </row>
    <row r="1304" spans="1:32" x14ac:dyDescent="0.2">
      <c r="A1304" s="1" t="s">
        <v>5302</v>
      </c>
      <c r="B1304" s="1" t="s">
        <v>5</v>
      </c>
      <c r="C1304" s="1" t="s">
        <v>1332</v>
      </c>
      <c r="D1304" s="1" t="s">
        <v>1357</v>
      </c>
      <c r="E1304" s="1" t="s">
        <v>1406</v>
      </c>
      <c r="F1304" s="1" t="s">
        <v>101</v>
      </c>
      <c r="G1304" s="8">
        <v>1</v>
      </c>
      <c r="H1304" s="5">
        <v>44742</v>
      </c>
      <c r="I1304" s="4">
        <f t="shared" si="540"/>
        <v>2022</v>
      </c>
      <c r="J1304" s="1" t="s">
        <v>1437</v>
      </c>
      <c r="K1304" s="1" t="s">
        <v>1184</v>
      </c>
      <c r="L1304" s="18" t="s">
        <v>1332</v>
      </c>
      <c r="M1304" s="18" t="s">
        <v>1332</v>
      </c>
      <c r="N1304" s="18">
        <v>8.5909999999999993</v>
      </c>
      <c r="O1304" s="18" t="s">
        <v>1332</v>
      </c>
      <c r="P1304" s="18" t="s">
        <v>1332</v>
      </c>
      <c r="Q1304" s="18" t="s">
        <v>1332</v>
      </c>
      <c r="R1304" s="18" t="s">
        <v>1332</v>
      </c>
      <c r="S1304" s="18">
        <v>9.1430000000000007</v>
      </c>
      <c r="T1304" s="18">
        <f>0.084-0.415</f>
        <v>-0.33099999999999996</v>
      </c>
      <c r="U1304" s="18">
        <f t="shared" si="521"/>
        <v>8.8120000000000012</v>
      </c>
      <c r="V1304" s="18">
        <f t="shared" si="522"/>
        <v>8.5909999999999993</v>
      </c>
      <c r="W1304" s="18">
        <f t="shared" si="523"/>
        <v>8.26</v>
      </c>
      <c r="X1304" s="18" t="str">
        <f t="shared" si="524"/>
        <v>NA</v>
      </c>
      <c r="Y1304" s="18" t="str">
        <f t="shared" si="525"/>
        <v>NA</v>
      </c>
      <c r="Z1304" s="18">
        <f t="shared" si="526"/>
        <v>0.93962594334463512</v>
      </c>
      <c r="AA1304" s="18" t="str">
        <f t="shared" si="527"/>
        <v>NA</v>
      </c>
      <c r="AB1304" s="18" t="str">
        <f t="shared" si="528"/>
        <v>NA</v>
      </c>
      <c r="AC1304" s="18" t="str">
        <f t="shared" si="529"/>
        <v>NA</v>
      </c>
      <c r="AD1304" s="18">
        <f t="shared" si="530"/>
        <v>0.93735814798002703</v>
      </c>
      <c r="AE1304" s="1" t="s">
        <v>1185</v>
      </c>
      <c r="AF1304" s="35">
        <f t="shared" si="533"/>
        <v>44561</v>
      </c>
    </row>
    <row r="1305" spans="1:32" x14ac:dyDescent="0.2">
      <c r="A1305" s="1" t="s">
        <v>5303</v>
      </c>
      <c r="B1305" s="1" t="s">
        <v>5</v>
      </c>
      <c r="C1305" s="1" t="s">
        <v>1435</v>
      </c>
      <c r="D1305" s="1" t="s">
        <v>1357</v>
      </c>
      <c r="E1305" s="1" t="s">
        <v>1406</v>
      </c>
      <c r="F1305" s="1" t="s">
        <v>101</v>
      </c>
      <c r="G1305" s="8">
        <f>1002/1140300</f>
        <v>8.7871612733491191E-4</v>
      </c>
      <c r="H1305" s="5">
        <v>44227</v>
      </c>
      <c r="I1305" s="4">
        <f t="shared" si="540"/>
        <v>2021</v>
      </c>
      <c r="J1305" s="1" t="s">
        <v>5304</v>
      </c>
      <c r="K1305" s="1" t="s">
        <v>7</v>
      </c>
      <c r="L1305" s="18" t="s">
        <v>1332</v>
      </c>
      <c r="M1305" s="18" t="s">
        <v>1332</v>
      </c>
      <c r="N1305" s="18">
        <v>1.9599999999999999E-2</v>
      </c>
      <c r="O1305" s="18">
        <v>13.553000000000001</v>
      </c>
      <c r="P1305" s="18">
        <v>8.0609999999999999</v>
      </c>
      <c r="Q1305" s="18">
        <v>7.0489999999999995</v>
      </c>
      <c r="R1305" s="18">
        <v>24.901</v>
      </c>
      <c r="S1305" s="18">
        <v>23.274999999999999</v>
      </c>
      <c r="T1305" s="18">
        <v>-22.919</v>
      </c>
      <c r="U1305" s="18">
        <f t="shared" si="521"/>
        <v>0.3559999999999981</v>
      </c>
      <c r="V1305" s="18">
        <f t="shared" si="522"/>
        <v>22.305269461077842</v>
      </c>
      <c r="W1305" s="18">
        <f t="shared" si="523"/>
        <v>-0.61373053892215879</v>
      </c>
      <c r="X1305" s="18">
        <f t="shared" si="524"/>
        <v>1.6457809681308817</v>
      </c>
      <c r="Y1305" s="18">
        <f t="shared" si="525"/>
        <v>0.89575798004408824</v>
      </c>
      <c r="Z1305" s="18">
        <f t="shared" si="526"/>
        <v>0.95833595965962803</v>
      </c>
      <c r="AA1305" s="18">
        <f t="shared" si="527"/>
        <v>-4.5283740789652381E-2</v>
      </c>
      <c r="AB1305" s="18">
        <f t="shared" si="528"/>
        <v>-7.6135782027311596E-2</v>
      </c>
      <c r="AC1305" s="18">
        <f t="shared" si="529"/>
        <v>-8.7066326985694262E-2</v>
      </c>
      <c r="AD1305" s="18">
        <f t="shared" si="530"/>
        <v>-1.7239621879836013</v>
      </c>
      <c r="AE1305" s="1" t="s">
        <v>1214</v>
      </c>
      <c r="AF1305" s="35">
        <f t="shared" si="533"/>
        <v>44196</v>
      </c>
    </row>
    <row r="1306" spans="1:32" x14ac:dyDescent="0.2">
      <c r="A1306" s="1" t="s">
        <v>5305</v>
      </c>
      <c r="B1306" s="1" t="s">
        <v>5</v>
      </c>
      <c r="C1306" s="1" t="s">
        <v>1332</v>
      </c>
      <c r="D1306" s="1" t="s">
        <v>1357</v>
      </c>
      <c r="E1306" s="1" t="s">
        <v>1406</v>
      </c>
      <c r="F1306" s="1" t="s">
        <v>101</v>
      </c>
      <c r="G1306" s="8">
        <v>0.94399999999999995</v>
      </c>
      <c r="H1306" s="5">
        <v>44096</v>
      </c>
      <c r="I1306" s="4">
        <f t="shared" si="540"/>
        <v>2020</v>
      </c>
      <c r="J1306" s="1" t="s">
        <v>5304</v>
      </c>
      <c r="K1306" s="1" t="s">
        <v>5303</v>
      </c>
      <c r="L1306" s="18">
        <v>262</v>
      </c>
      <c r="M1306" s="18" t="s">
        <v>1332</v>
      </c>
      <c r="N1306" s="18">
        <v>19.899999999999999</v>
      </c>
      <c r="O1306" s="18" t="s">
        <v>1332</v>
      </c>
      <c r="P1306" s="18" t="s">
        <v>1332</v>
      </c>
      <c r="Q1306" s="18" t="s">
        <v>1332</v>
      </c>
      <c r="R1306" s="18" t="s">
        <v>1332</v>
      </c>
      <c r="S1306" s="18" t="s">
        <v>1332</v>
      </c>
      <c r="T1306" s="18" t="s">
        <v>1332</v>
      </c>
      <c r="U1306" s="18" t="str">
        <f t="shared" si="521"/>
        <v>NA</v>
      </c>
      <c r="V1306" s="18">
        <f t="shared" si="522"/>
        <v>21.08050847457627</v>
      </c>
      <c r="W1306" s="18" t="str">
        <f t="shared" si="523"/>
        <v>NA</v>
      </c>
      <c r="X1306" s="18" t="str">
        <f t="shared" si="524"/>
        <v>NA</v>
      </c>
      <c r="Y1306" s="18" t="str">
        <f t="shared" si="525"/>
        <v>NA</v>
      </c>
      <c r="Z1306" s="18" t="str">
        <f t="shared" si="526"/>
        <v>NA</v>
      </c>
      <c r="AA1306" s="18" t="str">
        <f t="shared" si="527"/>
        <v>NA</v>
      </c>
      <c r="AB1306" s="18" t="str">
        <f t="shared" si="528"/>
        <v>NA</v>
      </c>
      <c r="AC1306" s="18" t="str">
        <f t="shared" si="529"/>
        <v>NA</v>
      </c>
      <c r="AD1306" s="18" t="str">
        <f t="shared" si="530"/>
        <v>NA</v>
      </c>
      <c r="AE1306" s="1" t="s">
        <v>1213</v>
      </c>
      <c r="AF1306" s="35">
        <f t="shared" si="533"/>
        <v>43830</v>
      </c>
    </row>
    <row r="1307" spans="1:32" x14ac:dyDescent="0.2">
      <c r="A1307" s="1" t="s">
        <v>5303</v>
      </c>
      <c r="B1307" s="1" t="s">
        <v>5</v>
      </c>
      <c r="C1307" s="1" t="s">
        <v>1435</v>
      </c>
      <c r="D1307" s="1" t="s">
        <v>1357</v>
      </c>
      <c r="E1307" s="1" t="s">
        <v>1406</v>
      </c>
      <c r="F1307" s="1" t="s">
        <v>101</v>
      </c>
      <c r="G1307" s="8">
        <f>(126345+15498)/1140300</f>
        <v>0.12439094975006577</v>
      </c>
      <c r="H1307" s="5">
        <v>44196</v>
      </c>
      <c r="I1307" s="4">
        <f t="shared" ref="I1307" si="551">YEAR(H1307)</f>
        <v>2020</v>
      </c>
      <c r="J1307" s="1" t="s">
        <v>5304</v>
      </c>
      <c r="K1307" s="1" t="s">
        <v>7</v>
      </c>
      <c r="L1307" s="18" t="s">
        <v>1332</v>
      </c>
      <c r="M1307" s="18" t="s">
        <v>1332</v>
      </c>
      <c r="N1307" s="18">
        <f>2.448+5000*15262.5/10^9</f>
        <v>2.5243124999999997</v>
      </c>
      <c r="O1307" s="18">
        <v>13.553000000000001</v>
      </c>
      <c r="P1307" s="18">
        <v>8.0609999999999999</v>
      </c>
      <c r="Q1307" s="18">
        <v>7.0489999999999995</v>
      </c>
      <c r="R1307" s="18">
        <v>24.901</v>
      </c>
      <c r="S1307" s="18">
        <v>23.274999999999999</v>
      </c>
      <c r="T1307" s="18">
        <v>-22.919</v>
      </c>
      <c r="U1307" s="18">
        <f t="shared" si="521"/>
        <v>0.3559999999999981</v>
      </c>
      <c r="V1307" s="18">
        <f t="shared" si="522"/>
        <v>20.293377493073326</v>
      </c>
      <c r="W1307" s="18">
        <f t="shared" si="523"/>
        <v>-2.6256225069266748</v>
      </c>
      <c r="X1307" s="18">
        <f t="shared" si="524"/>
        <v>1.4973347224284899</v>
      </c>
      <c r="Y1307" s="18">
        <f t="shared" si="525"/>
        <v>0.81496235063143352</v>
      </c>
      <c r="Z1307" s="18">
        <f t="shared" si="526"/>
        <v>0.87189591806974553</v>
      </c>
      <c r="AA1307" s="18">
        <f t="shared" si="527"/>
        <v>-0.19372998649204418</v>
      </c>
      <c r="AB1307" s="18">
        <f t="shared" si="528"/>
        <v>-0.32571920443204005</v>
      </c>
      <c r="AC1307" s="18">
        <f t="shared" si="529"/>
        <v>-0.37248155865040078</v>
      </c>
      <c r="AD1307" s="18">
        <f t="shared" si="530"/>
        <v>-7.3753441205805865</v>
      </c>
      <c r="AE1307" s="1" t="s">
        <v>4697</v>
      </c>
      <c r="AF1307" s="35">
        <f t="shared" si="533"/>
        <v>44196</v>
      </c>
    </row>
    <row r="1308" spans="1:32" x14ac:dyDescent="0.2">
      <c r="A1308" s="1" t="s">
        <v>5306</v>
      </c>
      <c r="B1308" s="1" t="s">
        <v>5</v>
      </c>
      <c r="C1308" s="1" t="s">
        <v>1332</v>
      </c>
      <c r="D1308" s="1" t="s">
        <v>1357</v>
      </c>
      <c r="E1308" s="1" t="s">
        <v>1406</v>
      </c>
      <c r="F1308" s="1" t="s">
        <v>101</v>
      </c>
      <c r="G1308" s="8">
        <f>78%-68.2%</f>
        <v>9.7999999999999976E-2</v>
      </c>
      <c r="H1308" s="5">
        <v>43921</v>
      </c>
      <c r="I1308" s="4">
        <f t="shared" si="540"/>
        <v>2020</v>
      </c>
      <c r="J1308" s="1" t="s">
        <v>1437</v>
      </c>
      <c r="K1308" s="1" t="s">
        <v>1187</v>
      </c>
      <c r="L1308" s="18">
        <f>28+29</f>
        <v>57</v>
      </c>
      <c r="M1308" s="18" t="s">
        <v>1332</v>
      </c>
      <c r="N1308" s="18">
        <f>1.836+1.928</f>
        <v>3.7640000000000002</v>
      </c>
      <c r="O1308" s="18" t="s">
        <v>1332</v>
      </c>
      <c r="P1308" s="18" t="s">
        <v>1332</v>
      </c>
      <c r="Q1308" s="18" t="s">
        <v>1332</v>
      </c>
      <c r="R1308" s="18" t="s">
        <v>1332</v>
      </c>
      <c r="S1308" s="18" t="s">
        <v>1332</v>
      </c>
      <c r="T1308" s="18" t="s">
        <v>1332</v>
      </c>
      <c r="U1308" s="18" t="str">
        <f t="shared" si="521"/>
        <v>NA</v>
      </c>
      <c r="V1308" s="18">
        <f t="shared" si="522"/>
        <v>38.408163265306136</v>
      </c>
      <c r="W1308" s="18" t="str">
        <f t="shared" si="523"/>
        <v>NA</v>
      </c>
      <c r="X1308" s="18" t="str">
        <f t="shared" si="524"/>
        <v>NA</v>
      </c>
      <c r="Y1308" s="18" t="str">
        <f t="shared" si="525"/>
        <v>NA</v>
      </c>
      <c r="Z1308" s="18" t="str">
        <f t="shared" si="526"/>
        <v>NA</v>
      </c>
      <c r="AA1308" s="18" t="str">
        <f t="shared" si="527"/>
        <v>NA</v>
      </c>
      <c r="AB1308" s="18" t="str">
        <f t="shared" si="528"/>
        <v>NA</v>
      </c>
      <c r="AC1308" s="18" t="str">
        <f t="shared" si="529"/>
        <v>NA</v>
      </c>
      <c r="AD1308" s="18" t="str">
        <f t="shared" si="530"/>
        <v>NA</v>
      </c>
      <c r="AE1308" s="1" t="s">
        <v>2807</v>
      </c>
      <c r="AF1308" s="35">
        <f t="shared" si="533"/>
        <v>43830</v>
      </c>
    </row>
    <row r="1309" spans="1:32" x14ac:dyDescent="0.2">
      <c r="A1309" s="1" t="s">
        <v>5306</v>
      </c>
      <c r="B1309" s="1" t="s">
        <v>5</v>
      </c>
      <c r="C1309" s="1" t="s">
        <v>1332</v>
      </c>
      <c r="D1309" s="1" t="s">
        <v>1357</v>
      </c>
      <c r="E1309" s="1" t="s">
        <v>1406</v>
      </c>
      <c r="F1309" s="1" t="s">
        <v>101</v>
      </c>
      <c r="G1309" s="8">
        <f>68.2%-58.4%</f>
        <v>9.8000000000000087E-2</v>
      </c>
      <c r="H1309" s="5">
        <v>43555</v>
      </c>
      <c r="I1309" s="4">
        <f t="shared" si="540"/>
        <v>2019</v>
      </c>
      <c r="J1309" s="1" t="s">
        <v>1437</v>
      </c>
      <c r="K1309" s="1" t="s">
        <v>1187</v>
      </c>
      <c r="L1309" s="18">
        <f>28+29</f>
        <v>57</v>
      </c>
      <c r="M1309" s="18" t="s">
        <v>1332</v>
      </c>
      <c r="N1309" s="18">
        <f>L1309*64.7347/1000</f>
        <v>3.6898779000000004</v>
      </c>
      <c r="O1309" s="18" t="s">
        <v>1332</v>
      </c>
      <c r="P1309" s="18" t="s">
        <v>1332</v>
      </c>
      <c r="Q1309" s="18" t="s">
        <v>1332</v>
      </c>
      <c r="R1309" s="18" t="s">
        <v>1332</v>
      </c>
      <c r="S1309" s="18" t="s">
        <v>1332</v>
      </c>
      <c r="T1309" s="18" t="s">
        <v>1332</v>
      </c>
      <c r="U1309" s="18" t="str">
        <f t="shared" si="521"/>
        <v>NA</v>
      </c>
      <c r="V1309" s="18">
        <f t="shared" si="522"/>
        <v>37.651815306122423</v>
      </c>
      <c r="W1309" s="18" t="str">
        <f t="shared" si="523"/>
        <v>NA</v>
      </c>
      <c r="X1309" s="18" t="str">
        <f t="shared" si="524"/>
        <v>NA</v>
      </c>
      <c r="Y1309" s="18" t="str">
        <f t="shared" si="525"/>
        <v>NA</v>
      </c>
      <c r="Z1309" s="18" t="str">
        <f t="shared" si="526"/>
        <v>NA</v>
      </c>
      <c r="AA1309" s="18" t="str">
        <f t="shared" si="527"/>
        <v>NA</v>
      </c>
      <c r="AB1309" s="18" t="str">
        <f t="shared" si="528"/>
        <v>NA</v>
      </c>
      <c r="AC1309" s="18" t="str">
        <f t="shared" si="529"/>
        <v>NA</v>
      </c>
      <c r="AD1309" s="18" t="str">
        <f t="shared" si="530"/>
        <v>NA</v>
      </c>
      <c r="AE1309" s="1" t="s">
        <v>2808</v>
      </c>
      <c r="AF1309" s="35">
        <f t="shared" si="533"/>
        <v>43465</v>
      </c>
    </row>
    <row r="1310" spans="1:32" x14ac:dyDescent="0.2">
      <c r="A1310" s="1" t="s">
        <v>5306</v>
      </c>
      <c r="B1310" s="1" t="s">
        <v>5</v>
      </c>
      <c r="C1310" s="1" t="s">
        <v>1332</v>
      </c>
      <c r="D1310" s="1" t="s">
        <v>1357</v>
      </c>
      <c r="E1310" s="1" t="s">
        <v>1406</v>
      </c>
      <c r="F1310" s="1" t="s">
        <v>101</v>
      </c>
      <c r="G1310" s="8">
        <f>58.4%-51%</f>
        <v>7.3999999999999955E-2</v>
      </c>
      <c r="H1310" s="5">
        <v>43100</v>
      </c>
      <c r="I1310" s="4">
        <f t="shared" si="540"/>
        <v>2017</v>
      </c>
      <c r="J1310" s="1" t="s">
        <v>1437</v>
      </c>
      <c r="K1310" s="1" t="s">
        <v>1187</v>
      </c>
      <c r="L1310" s="18">
        <f>21+22</f>
        <v>43</v>
      </c>
      <c r="M1310" s="18" t="s">
        <v>1332</v>
      </c>
      <c r="N1310" s="18">
        <f>L1310*57.6002/1000</f>
        <v>2.4768086</v>
      </c>
      <c r="O1310" s="18" t="s">
        <v>1332</v>
      </c>
      <c r="P1310" s="18" t="s">
        <v>1332</v>
      </c>
      <c r="Q1310" s="18" t="s">
        <v>1332</v>
      </c>
      <c r="R1310" s="18" t="s">
        <v>1332</v>
      </c>
      <c r="S1310" s="18" t="s">
        <v>1332</v>
      </c>
      <c r="T1310" s="18" t="s">
        <v>1332</v>
      </c>
      <c r="U1310" s="18" t="str">
        <f t="shared" ref="U1310:U1368" si="552">IFERROR(S1310+T1310,"NA")</f>
        <v>NA</v>
      </c>
      <c r="V1310" s="18">
        <f t="shared" ref="V1310:V1368" si="553">IFERROR(N1310/G1310,"NA")</f>
        <v>33.470386486486504</v>
      </c>
      <c r="W1310" s="18" t="str">
        <f t="shared" ref="W1310:W1368" si="554">IFERROR(V1310+T1310,"NA")</f>
        <v>NA</v>
      </c>
      <c r="X1310" s="18" t="str">
        <f t="shared" ref="X1310:X1368" si="555">IFERROR(V1310/O1310,"NA")</f>
        <v>NA</v>
      </c>
      <c r="Y1310" s="18" t="str">
        <f t="shared" ref="Y1310:Y1368" si="556">IFERROR(V1310/R1310,"NA")</f>
        <v>NA</v>
      </c>
      <c r="Z1310" s="18" t="str">
        <f t="shared" ref="Z1310:Z1368" si="557">IFERROR(V1310/S1310,"NA")</f>
        <v>NA</v>
      </c>
      <c r="AA1310" s="18" t="str">
        <f t="shared" ref="AA1310:AA1368" si="558">IFERROR(W1310/O1310,"NA")</f>
        <v>NA</v>
      </c>
      <c r="AB1310" s="18" t="str">
        <f t="shared" ref="AB1310:AB1368" si="559">IFERROR(W1310/P1310,"NA")</f>
        <v>NA</v>
      </c>
      <c r="AC1310" s="18" t="str">
        <f t="shared" ref="AC1310:AC1368" si="560">IFERROR(W1310/Q1310,"NA")</f>
        <v>NA</v>
      </c>
      <c r="AD1310" s="18" t="str">
        <f t="shared" ref="AD1310:AD1368" si="561">IFERROR(W1310/U1310,"NA")</f>
        <v>NA</v>
      </c>
      <c r="AE1310" s="1" t="s">
        <v>1186</v>
      </c>
      <c r="AF1310" s="35">
        <f t="shared" si="533"/>
        <v>43100</v>
      </c>
    </row>
    <row r="1311" spans="1:32" x14ac:dyDescent="0.2">
      <c r="A1311" s="1" t="s">
        <v>1189</v>
      </c>
      <c r="B1311" s="1" t="s">
        <v>5</v>
      </c>
      <c r="C1311" s="1" t="s">
        <v>1332</v>
      </c>
      <c r="D1311" s="1" t="s">
        <v>1357</v>
      </c>
      <c r="E1311" s="1" t="s">
        <v>1406</v>
      </c>
      <c r="F1311" s="1" t="s">
        <v>101</v>
      </c>
      <c r="G1311" s="8">
        <v>1</v>
      </c>
      <c r="H1311" s="5">
        <v>42783</v>
      </c>
      <c r="I1311" s="4">
        <f t="shared" si="540"/>
        <v>2017</v>
      </c>
      <c r="J1311" s="1" t="s">
        <v>5307</v>
      </c>
      <c r="K1311" s="1" t="s">
        <v>1188</v>
      </c>
      <c r="L1311" s="18" t="s">
        <v>1332</v>
      </c>
      <c r="M1311" s="18" t="s">
        <v>1332</v>
      </c>
      <c r="N1311" s="18">
        <v>9.4060000000000006</v>
      </c>
      <c r="O1311" s="18" t="s">
        <v>1332</v>
      </c>
      <c r="P1311" s="18" t="s">
        <v>1332</v>
      </c>
      <c r="Q1311" s="18" t="s">
        <v>1332</v>
      </c>
      <c r="R1311" s="18" t="s">
        <v>1332</v>
      </c>
      <c r="S1311" s="18" t="s">
        <v>1332</v>
      </c>
      <c r="T1311" s="18" t="s">
        <v>1332</v>
      </c>
      <c r="U1311" s="18" t="str">
        <f t="shared" si="552"/>
        <v>NA</v>
      </c>
      <c r="V1311" s="18">
        <f t="shared" si="553"/>
        <v>9.4060000000000006</v>
      </c>
      <c r="W1311" s="18" t="str">
        <f t="shared" si="554"/>
        <v>NA</v>
      </c>
      <c r="X1311" s="18" t="str">
        <f t="shared" si="555"/>
        <v>NA</v>
      </c>
      <c r="Y1311" s="18" t="str">
        <f t="shared" si="556"/>
        <v>NA</v>
      </c>
      <c r="Z1311" s="18" t="str">
        <f t="shared" si="557"/>
        <v>NA</v>
      </c>
      <c r="AA1311" s="18" t="str">
        <f t="shared" si="558"/>
        <v>NA</v>
      </c>
      <c r="AB1311" s="18" t="str">
        <f t="shared" si="559"/>
        <v>NA</v>
      </c>
      <c r="AC1311" s="18" t="str">
        <f t="shared" si="560"/>
        <v>NA</v>
      </c>
      <c r="AD1311" s="18" t="str">
        <f t="shared" si="561"/>
        <v>NA</v>
      </c>
      <c r="AE1311" s="1" t="s">
        <v>1190</v>
      </c>
      <c r="AF1311" s="35">
        <f t="shared" si="533"/>
        <v>42735</v>
      </c>
    </row>
    <row r="1312" spans="1:32" x14ac:dyDescent="0.2">
      <c r="A1312" s="1" t="s">
        <v>167</v>
      </c>
      <c r="B1312" s="1" t="s">
        <v>5</v>
      </c>
      <c r="C1312" s="1" t="s">
        <v>1332</v>
      </c>
      <c r="D1312" s="1" t="s">
        <v>1357</v>
      </c>
      <c r="E1312" s="1" t="s">
        <v>1406</v>
      </c>
      <c r="F1312" s="1" t="s">
        <v>101</v>
      </c>
      <c r="G1312" s="8">
        <v>1</v>
      </c>
      <c r="H1312" s="5">
        <v>42370</v>
      </c>
      <c r="I1312" s="4">
        <f t="shared" si="540"/>
        <v>2016</v>
      </c>
      <c r="J1312" s="1" t="s">
        <v>10035</v>
      </c>
      <c r="K1312" s="1" t="s">
        <v>1437</v>
      </c>
      <c r="L1312" s="18" t="s">
        <v>1332</v>
      </c>
      <c r="M1312" s="18" t="s">
        <v>1332</v>
      </c>
      <c r="N1312" s="18" t="s">
        <v>1332</v>
      </c>
      <c r="O1312" s="18" t="s">
        <v>1332</v>
      </c>
      <c r="P1312" s="18" t="s">
        <v>1332</v>
      </c>
      <c r="Q1312" s="18" t="s">
        <v>1332</v>
      </c>
      <c r="R1312" s="18" t="s">
        <v>1332</v>
      </c>
      <c r="S1312" s="18" t="s">
        <v>1332</v>
      </c>
      <c r="T1312" s="18" t="s">
        <v>1332</v>
      </c>
      <c r="U1312" s="18" t="str">
        <f t="shared" si="552"/>
        <v>NA</v>
      </c>
      <c r="V1312" s="18" t="str">
        <f t="shared" si="553"/>
        <v>NA</v>
      </c>
      <c r="W1312" s="18" t="str">
        <f t="shared" si="554"/>
        <v>NA</v>
      </c>
      <c r="X1312" s="18" t="str">
        <f t="shared" si="555"/>
        <v>NA</v>
      </c>
      <c r="Y1312" s="18" t="str">
        <f t="shared" si="556"/>
        <v>NA</v>
      </c>
      <c r="Z1312" s="18" t="str">
        <f t="shared" si="557"/>
        <v>NA</v>
      </c>
      <c r="AA1312" s="18" t="str">
        <f t="shared" si="558"/>
        <v>NA</v>
      </c>
      <c r="AB1312" s="18" t="str">
        <f t="shared" si="559"/>
        <v>NA</v>
      </c>
      <c r="AC1312" s="18" t="str">
        <f t="shared" si="560"/>
        <v>NA</v>
      </c>
      <c r="AD1312" s="18" t="str">
        <f t="shared" si="561"/>
        <v>NA</v>
      </c>
      <c r="AE1312" s="1" t="s">
        <v>4698</v>
      </c>
      <c r="AF1312" s="35">
        <f t="shared" si="533"/>
        <v>42369</v>
      </c>
    </row>
    <row r="1313" spans="1:32" x14ac:dyDescent="0.2">
      <c r="A1313" s="1" t="s">
        <v>167</v>
      </c>
      <c r="B1313" s="1" t="s">
        <v>5</v>
      </c>
      <c r="C1313" s="1" t="s">
        <v>1332</v>
      </c>
      <c r="D1313" s="1" t="s">
        <v>1357</v>
      </c>
      <c r="E1313" s="1" t="s">
        <v>1406</v>
      </c>
      <c r="F1313" s="1" t="s">
        <v>101</v>
      </c>
      <c r="G1313" s="8">
        <v>0.35930000000000001</v>
      </c>
      <c r="H1313" s="5">
        <v>42369</v>
      </c>
      <c r="I1313" s="4">
        <f t="shared" ref="I1313:I1314" si="562">YEAR(H1313)</f>
        <v>2015</v>
      </c>
      <c r="J1313" s="1" t="s">
        <v>1437</v>
      </c>
      <c r="K1313" s="1" t="s">
        <v>168</v>
      </c>
      <c r="L1313" s="18">
        <v>65</v>
      </c>
      <c r="M1313" s="18" t="s">
        <v>1332</v>
      </c>
      <c r="N1313" s="18">
        <v>4.3</v>
      </c>
      <c r="O1313" s="18" t="s">
        <v>1332</v>
      </c>
      <c r="P1313" s="18" t="s">
        <v>1332</v>
      </c>
      <c r="Q1313" s="18" t="s">
        <v>1332</v>
      </c>
      <c r="R1313" s="18" t="s">
        <v>1332</v>
      </c>
      <c r="S1313" s="18" t="s">
        <v>1332</v>
      </c>
      <c r="T1313" s="18" t="s">
        <v>1332</v>
      </c>
      <c r="U1313" s="18" t="str">
        <f t="shared" si="552"/>
        <v>NA</v>
      </c>
      <c r="V1313" s="18">
        <f t="shared" si="553"/>
        <v>11.967715001391594</v>
      </c>
      <c r="W1313" s="18" t="str">
        <f t="shared" si="554"/>
        <v>NA</v>
      </c>
      <c r="X1313" s="18" t="str">
        <f t="shared" si="555"/>
        <v>NA</v>
      </c>
      <c r="Y1313" s="18" t="str">
        <f t="shared" si="556"/>
        <v>NA</v>
      </c>
      <c r="Z1313" s="18" t="str">
        <f t="shared" si="557"/>
        <v>NA</v>
      </c>
      <c r="AA1313" s="18" t="str">
        <f t="shared" si="558"/>
        <v>NA</v>
      </c>
      <c r="AB1313" s="18" t="str">
        <f t="shared" si="559"/>
        <v>NA</v>
      </c>
      <c r="AC1313" s="18" t="str">
        <f t="shared" si="560"/>
        <v>NA</v>
      </c>
      <c r="AD1313" s="18" t="str">
        <f t="shared" si="561"/>
        <v>NA</v>
      </c>
      <c r="AE1313" s="1" t="s">
        <v>4699</v>
      </c>
      <c r="AF1313" s="35">
        <f t="shared" si="533"/>
        <v>42369</v>
      </c>
    </row>
    <row r="1314" spans="1:32" x14ac:dyDescent="0.2">
      <c r="A1314" s="1" t="s">
        <v>170</v>
      </c>
      <c r="B1314" s="1" t="s">
        <v>1332</v>
      </c>
      <c r="C1314" s="1" t="s">
        <v>1332</v>
      </c>
      <c r="D1314" s="1" t="s">
        <v>1357</v>
      </c>
      <c r="E1314" s="1" t="s">
        <v>1406</v>
      </c>
      <c r="F1314" s="1" t="s">
        <v>101</v>
      </c>
      <c r="G1314" s="8">
        <v>0.50460000000000005</v>
      </c>
      <c r="H1314" s="5">
        <v>42369</v>
      </c>
      <c r="I1314" s="4">
        <f t="shared" si="562"/>
        <v>2015</v>
      </c>
      <c r="J1314" s="1" t="s">
        <v>1437</v>
      </c>
      <c r="K1314" s="1" t="s">
        <v>168</v>
      </c>
      <c r="L1314" s="18">
        <v>165</v>
      </c>
      <c r="M1314" s="18" t="s">
        <v>1332</v>
      </c>
      <c r="N1314" s="18">
        <v>11.742000000000001</v>
      </c>
      <c r="O1314" s="18" t="s">
        <v>1332</v>
      </c>
      <c r="P1314" s="18" t="s">
        <v>1332</v>
      </c>
      <c r="Q1314" s="18" t="s">
        <v>1332</v>
      </c>
      <c r="R1314" s="18" t="s">
        <v>1332</v>
      </c>
      <c r="S1314" s="18" t="s">
        <v>1332</v>
      </c>
      <c r="T1314" s="18" t="s">
        <v>1332</v>
      </c>
      <c r="U1314" s="18" t="str">
        <f t="shared" si="552"/>
        <v>NA</v>
      </c>
      <c r="V1314" s="18">
        <f t="shared" si="553"/>
        <v>23.269916765755053</v>
      </c>
      <c r="W1314" s="18" t="str">
        <f t="shared" si="554"/>
        <v>NA</v>
      </c>
      <c r="X1314" s="18" t="str">
        <f t="shared" si="555"/>
        <v>NA</v>
      </c>
      <c r="Y1314" s="18" t="str">
        <f t="shared" si="556"/>
        <v>NA</v>
      </c>
      <c r="Z1314" s="18" t="str">
        <f t="shared" si="557"/>
        <v>NA</v>
      </c>
      <c r="AA1314" s="18" t="str">
        <f t="shared" si="558"/>
        <v>NA</v>
      </c>
      <c r="AB1314" s="18" t="str">
        <f t="shared" si="559"/>
        <v>NA</v>
      </c>
      <c r="AC1314" s="18" t="str">
        <f t="shared" si="560"/>
        <v>NA</v>
      </c>
      <c r="AD1314" s="18" t="str">
        <f t="shared" si="561"/>
        <v>NA</v>
      </c>
      <c r="AE1314" s="1" t="s">
        <v>4699</v>
      </c>
      <c r="AF1314" s="35">
        <f t="shared" si="533"/>
        <v>42369</v>
      </c>
    </row>
    <row r="1315" spans="1:32" x14ac:dyDescent="0.2">
      <c r="A1315" s="1" t="s">
        <v>167</v>
      </c>
      <c r="B1315" s="1" t="s">
        <v>5</v>
      </c>
      <c r="C1315" s="1" t="s">
        <v>1332</v>
      </c>
      <c r="D1315" s="1" t="s">
        <v>1357</v>
      </c>
      <c r="E1315" s="1" t="s">
        <v>1406</v>
      </c>
      <c r="F1315" s="1" t="s">
        <v>101</v>
      </c>
      <c r="G1315" s="8">
        <v>0.35930000000000001</v>
      </c>
      <c r="H1315" s="5">
        <v>42004</v>
      </c>
      <c r="I1315" s="4">
        <f t="shared" si="540"/>
        <v>2014</v>
      </c>
      <c r="J1315" s="1" t="s">
        <v>168</v>
      </c>
      <c r="K1315" s="1" t="s">
        <v>169</v>
      </c>
      <c r="L1315" s="18">
        <v>193</v>
      </c>
      <c r="M1315" s="18" t="s">
        <v>1332</v>
      </c>
      <c r="N1315" s="18">
        <v>11.78</v>
      </c>
      <c r="O1315" s="18" t="s">
        <v>1332</v>
      </c>
      <c r="P1315" s="18" t="s">
        <v>1332</v>
      </c>
      <c r="Q1315" s="18" t="s">
        <v>1332</v>
      </c>
      <c r="R1315" s="18" t="s">
        <v>1332</v>
      </c>
      <c r="S1315" s="18" t="s">
        <v>1332</v>
      </c>
      <c r="T1315" s="18" t="s">
        <v>1332</v>
      </c>
      <c r="U1315" s="18" t="str">
        <f t="shared" si="552"/>
        <v>NA</v>
      </c>
      <c r="V1315" s="18">
        <f t="shared" si="553"/>
        <v>32.78597272474255</v>
      </c>
      <c r="W1315" s="18" t="str">
        <f t="shared" si="554"/>
        <v>NA</v>
      </c>
      <c r="X1315" s="18" t="str">
        <f t="shared" si="555"/>
        <v>NA</v>
      </c>
      <c r="Y1315" s="18" t="str">
        <f t="shared" si="556"/>
        <v>NA</v>
      </c>
      <c r="Z1315" s="18" t="str">
        <f t="shared" si="557"/>
        <v>NA</v>
      </c>
      <c r="AA1315" s="18" t="str">
        <f t="shared" si="558"/>
        <v>NA</v>
      </c>
      <c r="AB1315" s="18" t="str">
        <f t="shared" si="559"/>
        <v>NA</v>
      </c>
      <c r="AC1315" s="18" t="str">
        <f t="shared" si="560"/>
        <v>NA</v>
      </c>
      <c r="AD1315" s="18" t="str">
        <f t="shared" si="561"/>
        <v>NA</v>
      </c>
      <c r="AE1315" s="1" t="s">
        <v>4700</v>
      </c>
      <c r="AF1315" s="35">
        <f t="shared" si="533"/>
        <v>42004</v>
      </c>
    </row>
    <row r="1316" spans="1:32" x14ac:dyDescent="0.2">
      <c r="A1316" s="1" t="s">
        <v>170</v>
      </c>
      <c r="B1316" s="1" t="s">
        <v>1332</v>
      </c>
      <c r="C1316" s="1" t="s">
        <v>1332</v>
      </c>
      <c r="D1316" s="1" t="s">
        <v>1357</v>
      </c>
      <c r="E1316" s="1" t="s">
        <v>1406</v>
      </c>
      <c r="F1316" s="1" t="s">
        <v>101</v>
      </c>
      <c r="G1316" s="8">
        <v>0.50460000000000005</v>
      </c>
      <c r="H1316" s="5">
        <v>42004</v>
      </c>
      <c r="I1316" s="4">
        <f t="shared" si="540"/>
        <v>2014</v>
      </c>
      <c r="J1316" s="1" t="s">
        <v>168</v>
      </c>
      <c r="K1316" s="1" t="s">
        <v>169</v>
      </c>
      <c r="L1316" s="18">
        <v>108</v>
      </c>
      <c r="M1316" s="18" t="s">
        <v>1332</v>
      </c>
      <c r="N1316" s="18">
        <v>6.5570000000000004</v>
      </c>
      <c r="O1316" s="18" t="s">
        <v>1332</v>
      </c>
      <c r="P1316" s="18" t="s">
        <v>1332</v>
      </c>
      <c r="Q1316" s="18" t="s">
        <v>1332</v>
      </c>
      <c r="R1316" s="18" t="s">
        <v>1332</v>
      </c>
      <c r="S1316" s="18" t="s">
        <v>1332</v>
      </c>
      <c r="T1316" s="18" t="s">
        <v>1332</v>
      </c>
      <c r="U1316" s="18" t="str">
        <f t="shared" si="552"/>
        <v>NA</v>
      </c>
      <c r="V1316" s="18">
        <f t="shared" si="553"/>
        <v>12.994451050336901</v>
      </c>
      <c r="W1316" s="18" t="str">
        <f t="shared" si="554"/>
        <v>NA</v>
      </c>
      <c r="X1316" s="18" t="str">
        <f t="shared" si="555"/>
        <v>NA</v>
      </c>
      <c r="Y1316" s="18" t="str">
        <f t="shared" si="556"/>
        <v>NA</v>
      </c>
      <c r="Z1316" s="18" t="str">
        <f t="shared" si="557"/>
        <v>NA</v>
      </c>
      <c r="AA1316" s="18" t="str">
        <f t="shared" si="558"/>
        <v>NA</v>
      </c>
      <c r="AB1316" s="18" t="str">
        <f t="shared" si="559"/>
        <v>NA</v>
      </c>
      <c r="AC1316" s="18" t="str">
        <f t="shared" si="560"/>
        <v>NA</v>
      </c>
      <c r="AD1316" s="18" t="str">
        <f t="shared" si="561"/>
        <v>NA</v>
      </c>
      <c r="AE1316" s="1" t="s">
        <v>4700</v>
      </c>
      <c r="AF1316" s="35">
        <f t="shared" si="533"/>
        <v>42004</v>
      </c>
    </row>
    <row r="1317" spans="1:32" x14ac:dyDescent="0.2">
      <c r="A1317" s="1" t="s">
        <v>171</v>
      </c>
      <c r="B1317" s="1" t="s">
        <v>21</v>
      </c>
      <c r="C1317" s="1" t="s">
        <v>1332</v>
      </c>
      <c r="D1317" s="1" t="s">
        <v>1357</v>
      </c>
      <c r="E1317" s="1" t="s">
        <v>1406</v>
      </c>
      <c r="F1317" s="1" t="s">
        <v>101</v>
      </c>
      <c r="G1317" s="8">
        <f>65%-50.2%</f>
        <v>0.14800000000000002</v>
      </c>
      <c r="H1317" s="5">
        <v>40360</v>
      </c>
      <c r="I1317" s="4">
        <f t="shared" ref="I1317" si="563">YEAR(H1317)</f>
        <v>2010</v>
      </c>
      <c r="J1317" s="1" t="s">
        <v>1437</v>
      </c>
      <c r="K1317" s="1" t="s">
        <v>7</v>
      </c>
      <c r="L1317" s="18">
        <f>51194922*1.5/1000000</f>
        <v>76.792383000000001</v>
      </c>
      <c r="M1317" s="18" t="s">
        <v>1332</v>
      </c>
      <c r="N1317" s="18">
        <f>L1317*31.2554/1000</f>
        <v>2.4001766476182</v>
      </c>
      <c r="O1317" s="18" t="s">
        <v>1332</v>
      </c>
      <c r="P1317" s="18" t="s">
        <v>1332</v>
      </c>
      <c r="Q1317" s="18" t="s">
        <v>1332</v>
      </c>
      <c r="R1317" s="18" t="s">
        <v>1332</v>
      </c>
      <c r="S1317" s="18" t="s">
        <v>1332</v>
      </c>
      <c r="T1317" s="18" t="s">
        <v>1332</v>
      </c>
      <c r="U1317" s="18" t="str">
        <f t="shared" si="552"/>
        <v>NA</v>
      </c>
      <c r="V1317" s="18">
        <f t="shared" si="553"/>
        <v>16.217409781204051</v>
      </c>
      <c r="W1317" s="18" t="str">
        <f t="shared" si="554"/>
        <v>NA</v>
      </c>
      <c r="X1317" s="18" t="str">
        <f t="shared" si="555"/>
        <v>NA</v>
      </c>
      <c r="Y1317" s="18" t="str">
        <f t="shared" si="556"/>
        <v>NA</v>
      </c>
      <c r="Z1317" s="18" t="str">
        <f t="shared" si="557"/>
        <v>NA</v>
      </c>
      <c r="AA1317" s="18" t="str">
        <f t="shared" si="558"/>
        <v>NA</v>
      </c>
      <c r="AB1317" s="18" t="str">
        <f t="shared" si="559"/>
        <v>NA</v>
      </c>
      <c r="AC1317" s="18" t="str">
        <f t="shared" si="560"/>
        <v>NA</v>
      </c>
      <c r="AD1317" s="18" t="str">
        <f t="shared" si="561"/>
        <v>NA</v>
      </c>
      <c r="AE1317" s="1" t="s">
        <v>4701</v>
      </c>
      <c r="AF1317" s="35">
        <f t="shared" si="533"/>
        <v>40178</v>
      </c>
    </row>
    <row r="1318" spans="1:32" x14ac:dyDescent="0.2">
      <c r="A1318" s="1" t="s">
        <v>171</v>
      </c>
      <c r="B1318" s="1" t="s">
        <v>21</v>
      </c>
      <c r="C1318" s="1" t="s">
        <v>1332</v>
      </c>
      <c r="D1318" s="1" t="s">
        <v>1357</v>
      </c>
      <c r="E1318" s="1" t="s">
        <v>1406</v>
      </c>
      <c r="F1318" s="1" t="s">
        <v>101</v>
      </c>
      <c r="G1318" s="8">
        <v>0.502</v>
      </c>
      <c r="H1318" s="5">
        <v>40039</v>
      </c>
      <c r="I1318" s="4">
        <f t="shared" si="540"/>
        <v>2009</v>
      </c>
      <c r="J1318" s="1" t="s">
        <v>1437</v>
      </c>
      <c r="K1318" s="1" t="s">
        <v>1437</v>
      </c>
      <c r="L1318" s="18">
        <v>164.328</v>
      </c>
      <c r="M1318" s="18" t="s">
        <v>1332</v>
      </c>
      <c r="N1318" s="18">
        <f>L1318*32.1457/1000</f>
        <v>5.282438589599999</v>
      </c>
      <c r="O1318" s="18" t="s">
        <v>1332</v>
      </c>
      <c r="P1318" s="18" t="s">
        <v>1332</v>
      </c>
      <c r="Q1318" s="18" t="s">
        <v>1332</v>
      </c>
      <c r="R1318" s="18" t="s">
        <v>1332</v>
      </c>
      <c r="S1318" s="18">
        <f>0.051202*32.1457</f>
        <v>1.6459241313999997</v>
      </c>
      <c r="T1318" s="18">
        <f>(0.207147+0.022763-0.008368)*32.1457</f>
        <v>7.1216226693999998</v>
      </c>
      <c r="U1318" s="18">
        <f t="shared" si="552"/>
        <v>8.7675468007999999</v>
      </c>
      <c r="V1318" s="18">
        <f t="shared" si="553"/>
        <v>10.52278603505976</v>
      </c>
      <c r="W1318" s="18">
        <f t="shared" si="554"/>
        <v>17.64440870445976</v>
      </c>
      <c r="X1318" s="18" t="str">
        <f t="shared" si="555"/>
        <v>NA</v>
      </c>
      <c r="Y1318" s="18" t="str">
        <f t="shared" si="556"/>
        <v>NA</v>
      </c>
      <c r="Z1318" s="18">
        <f t="shared" si="557"/>
        <v>6.3932388099257205</v>
      </c>
      <c r="AA1318" s="18" t="str">
        <f t="shared" si="558"/>
        <v>NA</v>
      </c>
      <c r="AB1318" s="18" t="str">
        <f t="shared" si="559"/>
        <v>NA</v>
      </c>
      <c r="AC1318" s="18" t="str">
        <f t="shared" si="560"/>
        <v>NA</v>
      </c>
      <c r="AD1318" s="18">
        <f t="shared" si="561"/>
        <v>2.0124681516213618</v>
      </c>
      <c r="AE1318" s="1" t="s">
        <v>4702</v>
      </c>
      <c r="AF1318" s="35">
        <f t="shared" si="533"/>
        <v>39813</v>
      </c>
    </row>
    <row r="1319" spans="1:32" x14ac:dyDescent="0.2">
      <c r="A1319" s="1" t="s">
        <v>5308</v>
      </c>
      <c r="B1319" s="1" t="s">
        <v>5</v>
      </c>
      <c r="C1319" s="1" t="s">
        <v>1332</v>
      </c>
      <c r="D1319" s="1" t="s">
        <v>1357</v>
      </c>
      <c r="E1319" s="1" t="s">
        <v>1412</v>
      </c>
      <c r="F1319" s="1" t="s">
        <v>118</v>
      </c>
      <c r="G1319" s="10">
        <v>1</v>
      </c>
      <c r="H1319" s="5">
        <v>44957</v>
      </c>
      <c r="I1319" s="4">
        <f t="shared" si="540"/>
        <v>2023</v>
      </c>
      <c r="J1319" s="1" t="s">
        <v>7</v>
      </c>
      <c r="K1319" s="1" t="s">
        <v>1030</v>
      </c>
      <c r="L1319" s="18" t="s">
        <v>1332</v>
      </c>
      <c r="M1319" s="18" t="s">
        <v>1332</v>
      </c>
      <c r="N1319" s="18">
        <v>0.46</v>
      </c>
      <c r="O1319" s="18" t="s">
        <v>1332</v>
      </c>
      <c r="P1319" s="18" t="s">
        <v>1332</v>
      </c>
      <c r="Q1319" s="18" t="s">
        <v>1332</v>
      </c>
      <c r="R1319" s="18" t="s">
        <v>1332</v>
      </c>
      <c r="S1319" s="18">
        <v>-1.98</v>
      </c>
      <c r="T1319" s="18" t="s">
        <v>1332</v>
      </c>
      <c r="U1319" s="18" t="str">
        <f t="shared" si="552"/>
        <v>NA</v>
      </c>
      <c r="V1319" s="18">
        <f t="shared" si="553"/>
        <v>0.46</v>
      </c>
      <c r="W1319" s="18" t="str">
        <f t="shared" si="554"/>
        <v>NA</v>
      </c>
      <c r="X1319" s="18" t="str">
        <f t="shared" si="555"/>
        <v>NA</v>
      </c>
      <c r="Y1319" s="18" t="str">
        <f t="shared" si="556"/>
        <v>NA</v>
      </c>
      <c r="Z1319" s="18">
        <f t="shared" si="557"/>
        <v>-0.23232323232323235</v>
      </c>
      <c r="AA1319" s="18" t="str">
        <f t="shared" si="558"/>
        <v>NA</v>
      </c>
      <c r="AB1319" s="18" t="str">
        <f t="shared" si="559"/>
        <v>NA</v>
      </c>
      <c r="AC1319" s="18" t="str">
        <f t="shared" si="560"/>
        <v>NA</v>
      </c>
      <c r="AD1319" s="18" t="str">
        <f t="shared" si="561"/>
        <v>NA</v>
      </c>
      <c r="AE1319" s="1" t="s">
        <v>4703</v>
      </c>
      <c r="AF1319" s="35">
        <f t="shared" si="533"/>
        <v>44926</v>
      </c>
    </row>
    <row r="1320" spans="1:32" x14ac:dyDescent="0.2">
      <c r="A1320" s="1" t="s">
        <v>5309</v>
      </c>
      <c r="B1320" s="1" t="s">
        <v>5</v>
      </c>
      <c r="C1320" s="1" t="s">
        <v>1332</v>
      </c>
      <c r="D1320" s="1" t="s">
        <v>1357</v>
      </c>
      <c r="E1320" s="1" t="s">
        <v>1412</v>
      </c>
      <c r="F1320" s="1" t="s">
        <v>118</v>
      </c>
      <c r="G1320" s="10">
        <v>1</v>
      </c>
      <c r="H1320" s="5">
        <v>44196</v>
      </c>
      <c r="I1320" s="4">
        <f t="shared" si="540"/>
        <v>2020</v>
      </c>
      <c r="J1320" s="1" t="s">
        <v>1030</v>
      </c>
      <c r="K1320" s="1" t="s">
        <v>1075</v>
      </c>
      <c r="L1320" s="18">
        <v>920</v>
      </c>
      <c r="M1320" s="18" t="s">
        <v>1332</v>
      </c>
      <c r="N1320" s="18">
        <f>67.741+0.872</f>
        <v>68.613</v>
      </c>
      <c r="O1320" s="18" t="s">
        <v>1332</v>
      </c>
      <c r="P1320" s="18" t="s">
        <v>1332</v>
      </c>
      <c r="Q1320" s="18" t="s">
        <v>1332</v>
      </c>
      <c r="R1320" s="18" t="s">
        <v>1332</v>
      </c>
      <c r="S1320" s="18">
        <v>68.106999999999999</v>
      </c>
      <c r="T1320" s="18">
        <f>8.429+11.409-0.067</f>
        <v>19.771000000000001</v>
      </c>
      <c r="U1320" s="18">
        <f t="shared" si="552"/>
        <v>87.878</v>
      </c>
      <c r="V1320" s="18">
        <f t="shared" si="553"/>
        <v>68.613</v>
      </c>
      <c r="W1320" s="18">
        <f t="shared" si="554"/>
        <v>88.384</v>
      </c>
      <c r="X1320" s="18" t="str">
        <f t="shared" si="555"/>
        <v>NA</v>
      </c>
      <c r="Y1320" s="18" t="str">
        <f t="shared" si="556"/>
        <v>NA</v>
      </c>
      <c r="Z1320" s="18">
        <f t="shared" si="557"/>
        <v>1.0074294859559223</v>
      </c>
      <c r="AA1320" s="18" t="str">
        <f t="shared" si="558"/>
        <v>NA</v>
      </c>
      <c r="AB1320" s="18" t="str">
        <f t="shared" si="559"/>
        <v>NA</v>
      </c>
      <c r="AC1320" s="18" t="str">
        <f t="shared" si="560"/>
        <v>NA</v>
      </c>
      <c r="AD1320" s="18">
        <f t="shared" si="561"/>
        <v>1.0057579826577756</v>
      </c>
      <c r="AE1320" s="1" t="s">
        <v>1074</v>
      </c>
      <c r="AF1320" s="35">
        <f t="shared" si="533"/>
        <v>44196</v>
      </c>
    </row>
    <row r="1321" spans="1:32" x14ac:dyDescent="0.2">
      <c r="A1321" s="1" t="s">
        <v>5310</v>
      </c>
      <c r="B1321" s="1" t="s">
        <v>5</v>
      </c>
      <c r="C1321" s="1" t="s">
        <v>1332</v>
      </c>
      <c r="D1321" s="1" t="s">
        <v>1357</v>
      </c>
      <c r="E1321" s="1" t="s">
        <v>1412</v>
      </c>
      <c r="F1321" s="1" t="s">
        <v>118</v>
      </c>
      <c r="G1321" s="10">
        <v>1</v>
      </c>
      <c r="H1321" s="5">
        <v>44195</v>
      </c>
      <c r="I1321" s="4">
        <f t="shared" si="540"/>
        <v>2020</v>
      </c>
      <c r="J1321" s="1" t="s">
        <v>1030</v>
      </c>
      <c r="K1321" s="1" t="s">
        <v>7</v>
      </c>
      <c r="L1321" s="18" t="s">
        <v>1332</v>
      </c>
      <c r="M1321" s="18" t="s">
        <v>1332</v>
      </c>
      <c r="N1321" s="18" t="s">
        <v>1332</v>
      </c>
      <c r="O1321" s="18" t="s">
        <v>1332</v>
      </c>
      <c r="P1321" s="18" t="s">
        <v>1332</v>
      </c>
      <c r="Q1321" s="18" t="s">
        <v>1332</v>
      </c>
      <c r="R1321" s="18" t="s">
        <v>1332</v>
      </c>
      <c r="S1321" s="18" t="s">
        <v>1332</v>
      </c>
      <c r="T1321" s="18" t="s">
        <v>1332</v>
      </c>
      <c r="U1321" s="18" t="str">
        <f t="shared" si="552"/>
        <v>NA</v>
      </c>
      <c r="V1321" s="18" t="str">
        <f t="shared" si="553"/>
        <v>NA</v>
      </c>
      <c r="W1321" s="18" t="str">
        <f t="shared" si="554"/>
        <v>NA</v>
      </c>
      <c r="X1321" s="18" t="str">
        <f t="shared" si="555"/>
        <v>NA</v>
      </c>
      <c r="Y1321" s="18" t="str">
        <f t="shared" si="556"/>
        <v>NA</v>
      </c>
      <c r="Z1321" s="18" t="str">
        <f t="shared" si="557"/>
        <v>NA</v>
      </c>
      <c r="AA1321" s="18" t="str">
        <f t="shared" si="558"/>
        <v>NA</v>
      </c>
      <c r="AB1321" s="18" t="str">
        <f t="shared" si="559"/>
        <v>NA</v>
      </c>
      <c r="AC1321" s="18" t="str">
        <f t="shared" si="560"/>
        <v>NA</v>
      </c>
      <c r="AD1321" s="18" t="str">
        <f t="shared" si="561"/>
        <v>NA</v>
      </c>
      <c r="AE1321" s="1" t="s">
        <v>4704</v>
      </c>
      <c r="AF1321" s="35">
        <f t="shared" si="533"/>
        <v>43830</v>
      </c>
    </row>
    <row r="1322" spans="1:32" x14ac:dyDescent="0.2">
      <c r="A1322" s="1" t="s">
        <v>5311</v>
      </c>
      <c r="B1322" s="1" t="s">
        <v>5</v>
      </c>
      <c r="C1322" s="1" t="s">
        <v>1332</v>
      </c>
      <c r="D1322" s="1" t="s">
        <v>1357</v>
      </c>
      <c r="E1322" s="1" t="s">
        <v>1412</v>
      </c>
      <c r="F1322" s="1" t="s">
        <v>118</v>
      </c>
      <c r="G1322" s="8">
        <v>1</v>
      </c>
      <c r="H1322" s="5">
        <v>40298</v>
      </c>
      <c r="I1322" s="4">
        <f t="shared" si="540"/>
        <v>2010</v>
      </c>
      <c r="J1322" s="1" t="s">
        <v>1030</v>
      </c>
      <c r="K1322" s="1" t="s">
        <v>71</v>
      </c>
      <c r="L1322" s="18">
        <v>40</v>
      </c>
      <c r="M1322" s="18" t="s">
        <v>1332</v>
      </c>
      <c r="N1322" s="18">
        <v>1.1624920000000001</v>
      </c>
      <c r="O1322" s="18" t="s">
        <v>1332</v>
      </c>
      <c r="P1322" s="18" t="s">
        <v>1332</v>
      </c>
      <c r="Q1322" s="18" t="s">
        <v>1332</v>
      </c>
      <c r="R1322" s="18" t="s">
        <v>1332</v>
      </c>
      <c r="S1322" s="18">
        <f>0.144735*29.3232</f>
        <v>4.2440933520000002</v>
      </c>
      <c r="T1322" s="18">
        <f>(0.024537-0.005979)*29.3232</f>
        <v>0.54417994559999994</v>
      </c>
      <c r="U1322" s="18">
        <f t="shared" si="552"/>
        <v>4.7882732976</v>
      </c>
      <c r="V1322" s="18">
        <f t="shared" si="553"/>
        <v>1.1624920000000001</v>
      </c>
      <c r="W1322" s="18">
        <f t="shared" si="554"/>
        <v>1.7066719456000001</v>
      </c>
      <c r="X1322" s="18" t="str">
        <f t="shared" si="555"/>
        <v>NA</v>
      </c>
      <c r="Y1322" s="18" t="str">
        <f t="shared" si="556"/>
        <v>NA</v>
      </c>
      <c r="Z1322" s="18">
        <f t="shared" si="557"/>
        <v>0.27390820690882861</v>
      </c>
      <c r="AA1322" s="18" t="str">
        <f t="shared" si="558"/>
        <v>NA</v>
      </c>
      <c r="AB1322" s="18" t="str">
        <f t="shared" si="559"/>
        <v>NA</v>
      </c>
      <c r="AC1322" s="18" t="str">
        <f t="shared" si="560"/>
        <v>NA</v>
      </c>
      <c r="AD1322" s="18">
        <f t="shared" si="561"/>
        <v>0.35642742999975086</v>
      </c>
      <c r="AE1322" s="1" t="s">
        <v>4705</v>
      </c>
      <c r="AF1322" s="35">
        <f t="shared" ref="AF1322:AF1383" si="564">IF(AND(DAY(H1322)=31,MONTH(H1322)=12),H1322,DATE(I1322-1,12,31))</f>
        <v>40178</v>
      </c>
    </row>
    <row r="1323" spans="1:32" x14ac:dyDescent="0.2">
      <c r="A1323" s="1" t="s">
        <v>4715</v>
      </c>
      <c r="B1323" s="1" t="s">
        <v>5</v>
      </c>
      <c r="C1323" s="1" t="s">
        <v>1332</v>
      </c>
      <c r="D1323" s="1" t="s">
        <v>1357</v>
      </c>
      <c r="E1323" s="1" t="s">
        <v>1412</v>
      </c>
      <c r="F1323" s="1" t="s">
        <v>118</v>
      </c>
      <c r="G1323" s="8">
        <v>0.399841</v>
      </c>
      <c r="H1323" s="5">
        <v>44196</v>
      </c>
      <c r="I1323" s="4">
        <f t="shared" si="540"/>
        <v>2020</v>
      </c>
      <c r="J1323" s="1" t="s">
        <v>71</v>
      </c>
      <c r="K1323" s="1" t="s">
        <v>7</v>
      </c>
      <c r="L1323" s="18">
        <f>30+39</f>
        <v>69</v>
      </c>
      <c r="M1323" s="18" t="s">
        <v>1332</v>
      </c>
      <c r="N1323" s="18">
        <f>L1323*73.8757/1000</f>
        <v>5.0974232999999991</v>
      </c>
      <c r="O1323" s="18" t="s">
        <v>1332</v>
      </c>
      <c r="P1323" s="18" t="s">
        <v>1332</v>
      </c>
      <c r="Q1323" s="18" t="s">
        <v>1332</v>
      </c>
      <c r="R1323" s="18" t="s">
        <v>1332</v>
      </c>
      <c r="S1323" s="18" t="s">
        <v>1332</v>
      </c>
      <c r="T1323" s="18" t="s">
        <v>1332</v>
      </c>
      <c r="U1323" s="18" t="str">
        <f t="shared" si="552"/>
        <v>NA</v>
      </c>
      <c r="V1323" s="18">
        <f t="shared" si="553"/>
        <v>12.748625828766933</v>
      </c>
      <c r="W1323" s="18" t="str">
        <f t="shared" si="554"/>
        <v>NA</v>
      </c>
      <c r="X1323" s="18" t="str">
        <f t="shared" si="555"/>
        <v>NA</v>
      </c>
      <c r="Y1323" s="18" t="str">
        <f t="shared" si="556"/>
        <v>NA</v>
      </c>
      <c r="Z1323" s="18" t="str">
        <f t="shared" si="557"/>
        <v>NA</v>
      </c>
      <c r="AA1323" s="18" t="str">
        <f t="shared" si="558"/>
        <v>NA</v>
      </c>
      <c r="AB1323" s="18" t="str">
        <f t="shared" si="559"/>
        <v>NA</v>
      </c>
      <c r="AC1323" s="18" t="str">
        <f t="shared" si="560"/>
        <v>NA</v>
      </c>
      <c r="AD1323" s="18" t="str">
        <f t="shared" si="561"/>
        <v>NA</v>
      </c>
      <c r="AE1323" s="1" t="s">
        <v>4708</v>
      </c>
      <c r="AF1323" s="35">
        <f t="shared" si="564"/>
        <v>44196</v>
      </c>
    </row>
    <row r="1324" spans="1:32" x14ac:dyDescent="0.2">
      <c r="A1324" s="1" t="s">
        <v>1030</v>
      </c>
      <c r="B1324" s="1" t="s">
        <v>5</v>
      </c>
      <c r="C1324" s="1" t="s">
        <v>1439</v>
      </c>
      <c r="D1324" s="1" t="s">
        <v>1357</v>
      </c>
      <c r="E1324" s="1" t="s">
        <v>1412</v>
      </c>
      <c r="F1324" s="1" t="s">
        <v>118</v>
      </c>
      <c r="G1324" s="8">
        <v>2.7300000000000001E-2</v>
      </c>
      <c r="H1324" s="5">
        <v>44196</v>
      </c>
      <c r="I1324" s="4">
        <f t="shared" ref="I1324:I1325" si="565">YEAR(H1324)</f>
        <v>2020</v>
      </c>
      <c r="J1324" s="1" t="s">
        <v>71</v>
      </c>
      <c r="K1324" s="1" t="s">
        <v>7</v>
      </c>
      <c r="L1324" s="18">
        <v>27</v>
      </c>
      <c r="M1324" s="18" t="s">
        <v>1332</v>
      </c>
      <c r="N1324" s="18">
        <f>L1324*73.8757/1000</f>
        <v>1.9946438999999998</v>
      </c>
      <c r="O1324" s="18">
        <v>44.654000000000003</v>
      </c>
      <c r="P1324" s="18">
        <v>20.666</v>
      </c>
      <c r="Q1324" s="18">
        <v>15.724</v>
      </c>
      <c r="R1324" s="18">
        <v>12.721</v>
      </c>
      <c r="S1324" s="18">
        <v>78.954999999999998</v>
      </c>
      <c r="T1324" s="18">
        <v>-17.793000000000003</v>
      </c>
      <c r="U1324" s="18">
        <f t="shared" si="552"/>
        <v>61.161999999999992</v>
      </c>
      <c r="V1324" s="18">
        <f t="shared" si="553"/>
        <v>73.063879120879108</v>
      </c>
      <c r="W1324" s="18">
        <f t="shared" si="554"/>
        <v>55.270879120879101</v>
      </c>
      <c r="X1324" s="18">
        <f t="shared" si="555"/>
        <v>1.636222491173895</v>
      </c>
      <c r="Y1324" s="18">
        <f t="shared" si="556"/>
        <v>5.7435641160977209</v>
      </c>
      <c r="Z1324" s="18">
        <f t="shared" si="557"/>
        <v>0.92538634818414423</v>
      </c>
      <c r="AA1324" s="18">
        <f t="shared" si="558"/>
        <v>1.2377587477242598</v>
      </c>
      <c r="AB1324" s="18">
        <f t="shared" si="559"/>
        <v>2.6744836504828751</v>
      </c>
      <c r="AC1324" s="18">
        <f t="shared" si="560"/>
        <v>3.5150648130805839</v>
      </c>
      <c r="AD1324" s="18">
        <f t="shared" si="561"/>
        <v>0.90368004841043637</v>
      </c>
      <c r="AE1324" s="1" t="s">
        <v>1031</v>
      </c>
      <c r="AF1324" s="35">
        <f t="shared" si="564"/>
        <v>44196</v>
      </c>
    </row>
    <row r="1325" spans="1:32" x14ac:dyDescent="0.2">
      <c r="A1325" s="1" t="s">
        <v>1030</v>
      </c>
      <c r="B1325" s="1" t="s">
        <v>5</v>
      </c>
      <c r="C1325" s="1" t="s">
        <v>1439</v>
      </c>
      <c r="D1325" s="1" t="s">
        <v>1357</v>
      </c>
      <c r="E1325" s="1" t="s">
        <v>1412</v>
      </c>
      <c r="F1325" s="1" t="s">
        <v>118</v>
      </c>
      <c r="G1325" s="8">
        <v>1.7999999999999999E-2</v>
      </c>
      <c r="H1325" s="5">
        <v>43830</v>
      </c>
      <c r="I1325" s="4">
        <f t="shared" si="565"/>
        <v>2019</v>
      </c>
      <c r="J1325" s="1" t="s">
        <v>71</v>
      </c>
      <c r="K1325" s="1" t="s">
        <v>7</v>
      </c>
      <c r="L1325" s="18">
        <v>25</v>
      </c>
      <c r="M1325" s="18" t="s">
        <v>1332</v>
      </c>
      <c r="N1325" s="18">
        <f>L1325*61.9057/1000</f>
        <v>1.5476425000000003</v>
      </c>
      <c r="O1325" s="18">
        <v>64.641000000000005</v>
      </c>
      <c r="P1325" s="18">
        <v>19.392000000000003</v>
      </c>
      <c r="Q1325" s="18">
        <v>15.889000000000001</v>
      </c>
      <c r="R1325" s="18">
        <v>13.656000000000001</v>
      </c>
      <c r="S1325" s="18">
        <v>74.753</v>
      </c>
      <c r="T1325" s="18">
        <v>-30.116</v>
      </c>
      <c r="U1325" s="18">
        <f t="shared" si="552"/>
        <v>44.637</v>
      </c>
      <c r="V1325" s="18">
        <f t="shared" si="553"/>
        <v>85.980138888888916</v>
      </c>
      <c r="W1325" s="18">
        <f t="shared" si="554"/>
        <v>55.864138888888917</v>
      </c>
      <c r="X1325" s="18">
        <f t="shared" si="555"/>
        <v>1.3301177099501695</v>
      </c>
      <c r="Y1325" s="18">
        <f t="shared" si="556"/>
        <v>6.2961437382021757</v>
      </c>
      <c r="Z1325" s="18">
        <f t="shared" si="557"/>
        <v>1.1501898102937529</v>
      </c>
      <c r="AA1325" s="18">
        <f t="shared" si="558"/>
        <v>0.86422145215712798</v>
      </c>
      <c r="AB1325" s="18">
        <f t="shared" si="559"/>
        <v>2.8807827397323074</v>
      </c>
      <c r="AC1325" s="18">
        <f t="shared" si="560"/>
        <v>3.5159002384598725</v>
      </c>
      <c r="AD1325" s="18">
        <f t="shared" si="561"/>
        <v>1.2515209106545897</v>
      </c>
      <c r="AE1325" s="1" t="s">
        <v>1032</v>
      </c>
      <c r="AF1325" s="35">
        <f t="shared" si="564"/>
        <v>43830</v>
      </c>
    </row>
    <row r="1326" spans="1:32" x14ac:dyDescent="0.2">
      <c r="A1326" s="1" t="s">
        <v>1019</v>
      </c>
      <c r="B1326" s="1" t="s">
        <v>23</v>
      </c>
      <c r="C1326" s="1" t="s">
        <v>1332</v>
      </c>
      <c r="D1326" s="1" t="s">
        <v>1357</v>
      </c>
      <c r="E1326" s="1" t="s">
        <v>1769</v>
      </c>
      <c r="F1326" s="1" t="s">
        <v>1017</v>
      </c>
      <c r="G1326" s="8">
        <v>1</v>
      </c>
      <c r="H1326" s="5">
        <v>43801</v>
      </c>
      <c r="I1326" s="4">
        <f t="shared" si="540"/>
        <v>2019</v>
      </c>
      <c r="J1326" s="1" t="s">
        <v>7</v>
      </c>
      <c r="K1326" s="1" t="s">
        <v>71</v>
      </c>
      <c r="L1326" s="18">
        <v>36</v>
      </c>
      <c r="M1326" s="18" t="s">
        <v>1332</v>
      </c>
      <c r="N1326" s="18">
        <f>L1326*61.9057/1000</f>
        <v>2.2286052000000001</v>
      </c>
      <c r="O1326" s="18" t="s">
        <v>1332</v>
      </c>
      <c r="P1326" s="18" t="s">
        <v>1332</v>
      </c>
      <c r="Q1326" s="18" t="s">
        <v>1332</v>
      </c>
      <c r="R1326" s="18" t="s">
        <v>1332</v>
      </c>
      <c r="S1326" s="18" t="s">
        <v>1332</v>
      </c>
      <c r="T1326" s="18" t="s">
        <v>1332</v>
      </c>
      <c r="U1326" s="18" t="str">
        <f t="shared" si="552"/>
        <v>NA</v>
      </c>
      <c r="V1326" s="18">
        <f t="shared" si="553"/>
        <v>2.2286052000000001</v>
      </c>
      <c r="W1326" s="18" t="str">
        <f t="shared" si="554"/>
        <v>NA</v>
      </c>
      <c r="X1326" s="18" t="str">
        <f t="shared" si="555"/>
        <v>NA</v>
      </c>
      <c r="Y1326" s="18" t="str">
        <f t="shared" si="556"/>
        <v>NA</v>
      </c>
      <c r="Z1326" s="18" t="str">
        <f t="shared" si="557"/>
        <v>NA</v>
      </c>
      <c r="AA1326" s="18" t="str">
        <f t="shared" si="558"/>
        <v>NA</v>
      </c>
      <c r="AB1326" s="18" t="str">
        <f t="shared" si="559"/>
        <v>NA</v>
      </c>
      <c r="AC1326" s="18" t="str">
        <f t="shared" si="560"/>
        <v>NA</v>
      </c>
      <c r="AD1326" s="18" t="str">
        <f t="shared" si="561"/>
        <v>NA</v>
      </c>
      <c r="AE1326" s="1" t="s">
        <v>1020</v>
      </c>
      <c r="AF1326" s="35">
        <f t="shared" si="564"/>
        <v>43465</v>
      </c>
    </row>
    <row r="1327" spans="1:32" x14ac:dyDescent="0.2">
      <c r="A1327" s="1" t="s">
        <v>1016</v>
      </c>
      <c r="B1327" s="1" t="s">
        <v>5</v>
      </c>
      <c r="C1327" s="1" t="s">
        <v>1332</v>
      </c>
      <c r="D1327" s="1" t="s">
        <v>1357</v>
      </c>
      <c r="E1327" s="1" t="s">
        <v>1769</v>
      </c>
      <c r="F1327" s="1" t="s">
        <v>1017</v>
      </c>
      <c r="G1327" s="8" t="s">
        <v>11</v>
      </c>
      <c r="H1327" s="5">
        <v>43799</v>
      </c>
      <c r="I1327" s="4">
        <f t="shared" si="540"/>
        <v>2019</v>
      </c>
      <c r="J1327" s="1" t="s">
        <v>7</v>
      </c>
      <c r="K1327" s="1" t="s">
        <v>71</v>
      </c>
      <c r="L1327" s="18">
        <v>66</v>
      </c>
      <c r="M1327" s="18" t="s">
        <v>1332</v>
      </c>
      <c r="N1327" s="18">
        <f>L1327*61.9057/1000</f>
        <v>4.0857762000000006</v>
      </c>
      <c r="O1327" s="18" t="s">
        <v>1332</v>
      </c>
      <c r="P1327" s="18" t="s">
        <v>1332</v>
      </c>
      <c r="Q1327" s="18" t="s">
        <v>1332</v>
      </c>
      <c r="R1327" s="18" t="s">
        <v>1332</v>
      </c>
      <c r="S1327" s="18" t="s">
        <v>1332</v>
      </c>
      <c r="T1327" s="18" t="s">
        <v>1332</v>
      </c>
      <c r="U1327" s="18" t="str">
        <f t="shared" si="552"/>
        <v>NA</v>
      </c>
      <c r="V1327" s="18" t="str">
        <f t="shared" si="553"/>
        <v>NA</v>
      </c>
      <c r="W1327" s="18" t="str">
        <f t="shared" si="554"/>
        <v>NA</v>
      </c>
      <c r="X1327" s="18" t="str">
        <f t="shared" si="555"/>
        <v>NA</v>
      </c>
      <c r="Y1327" s="18" t="str">
        <f t="shared" si="556"/>
        <v>NA</v>
      </c>
      <c r="Z1327" s="18" t="str">
        <f t="shared" si="557"/>
        <v>NA</v>
      </c>
      <c r="AA1327" s="18" t="str">
        <f t="shared" si="558"/>
        <v>NA</v>
      </c>
      <c r="AB1327" s="18" t="str">
        <f t="shared" si="559"/>
        <v>NA</v>
      </c>
      <c r="AC1327" s="18" t="str">
        <f t="shared" si="560"/>
        <v>NA</v>
      </c>
      <c r="AD1327" s="18" t="str">
        <f t="shared" si="561"/>
        <v>NA</v>
      </c>
      <c r="AE1327" s="1" t="s">
        <v>1018</v>
      </c>
      <c r="AF1327" s="35">
        <f t="shared" si="564"/>
        <v>43465</v>
      </c>
    </row>
    <row r="1328" spans="1:32" x14ac:dyDescent="0.2">
      <c r="A1328" s="1" t="s">
        <v>4706</v>
      </c>
      <c r="B1328" s="1" t="s">
        <v>5</v>
      </c>
      <c r="C1328" s="1" t="s">
        <v>1332</v>
      </c>
      <c r="D1328" s="1" t="s">
        <v>1357</v>
      </c>
      <c r="E1328" s="1" t="s">
        <v>1769</v>
      </c>
      <c r="F1328" s="1" t="s">
        <v>1017</v>
      </c>
      <c r="G1328" s="8" t="s">
        <v>11</v>
      </c>
      <c r="H1328" s="5">
        <v>43799</v>
      </c>
      <c r="I1328" s="4">
        <f t="shared" si="540"/>
        <v>2019</v>
      </c>
      <c r="J1328" s="1" t="s">
        <v>71</v>
      </c>
      <c r="K1328" s="1" t="s">
        <v>7</v>
      </c>
      <c r="L1328" s="18">
        <v>22</v>
      </c>
      <c r="M1328" s="18" t="s">
        <v>1332</v>
      </c>
      <c r="N1328" s="18">
        <f>L1328*61.9057/1000</f>
        <v>1.3619254000000001</v>
      </c>
      <c r="O1328" s="18" t="s">
        <v>1332</v>
      </c>
      <c r="P1328" s="18" t="s">
        <v>1332</v>
      </c>
      <c r="Q1328" s="18" t="s">
        <v>1332</v>
      </c>
      <c r="R1328" s="18" t="s">
        <v>1332</v>
      </c>
      <c r="S1328" s="18" t="s">
        <v>1332</v>
      </c>
      <c r="T1328" s="18" t="s">
        <v>1332</v>
      </c>
      <c r="U1328" s="18" t="str">
        <f t="shared" si="552"/>
        <v>NA</v>
      </c>
      <c r="V1328" s="18" t="str">
        <f t="shared" si="553"/>
        <v>NA</v>
      </c>
      <c r="W1328" s="18" t="str">
        <f t="shared" si="554"/>
        <v>NA</v>
      </c>
      <c r="X1328" s="18" t="str">
        <f t="shared" si="555"/>
        <v>NA</v>
      </c>
      <c r="Y1328" s="18" t="str">
        <f t="shared" si="556"/>
        <v>NA</v>
      </c>
      <c r="Z1328" s="18" t="str">
        <f t="shared" si="557"/>
        <v>NA</v>
      </c>
      <c r="AA1328" s="18" t="str">
        <f t="shared" si="558"/>
        <v>NA</v>
      </c>
      <c r="AB1328" s="18" t="str">
        <f t="shared" si="559"/>
        <v>NA</v>
      </c>
      <c r="AC1328" s="18" t="str">
        <f t="shared" si="560"/>
        <v>NA</v>
      </c>
      <c r="AD1328" s="18" t="str">
        <f t="shared" si="561"/>
        <v>NA</v>
      </c>
      <c r="AE1328" s="1" t="s">
        <v>1018</v>
      </c>
      <c r="AF1328" s="35">
        <f t="shared" si="564"/>
        <v>43465</v>
      </c>
    </row>
    <row r="1329" spans="1:32" x14ac:dyDescent="0.2">
      <c r="A1329" s="1" t="s">
        <v>5312</v>
      </c>
      <c r="B1329" s="1" t="s">
        <v>91</v>
      </c>
      <c r="C1329" s="1" t="s">
        <v>1332</v>
      </c>
      <c r="D1329" s="1" t="s">
        <v>1372</v>
      </c>
      <c r="E1329" s="1" t="s">
        <v>1885</v>
      </c>
      <c r="F1329" s="1" t="s">
        <v>1015</v>
      </c>
      <c r="G1329" s="8">
        <v>1</v>
      </c>
      <c r="H1329" s="5">
        <v>43784</v>
      </c>
      <c r="I1329" s="4">
        <f t="shared" si="540"/>
        <v>2019</v>
      </c>
      <c r="J1329" s="1" t="s">
        <v>7</v>
      </c>
      <c r="K1329" s="1" t="s">
        <v>71</v>
      </c>
      <c r="L1329" s="18">
        <v>8</v>
      </c>
      <c r="M1329" s="18" t="s">
        <v>1332</v>
      </c>
      <c r="N1329" s="18">
        <f>L1329*64.4156/1000</f>
        <v>0.51532480000000003</v>
      </c>
      <c r="O1329" s="18" t="s">
        <v>1332</v>
      </c>
      <c r="P1329" s="18" t="s">
        <v>1332</v>
      </c>
      <c r="Q1329" s="18" t="s">
        <v>1332</v>
      </c>
      <c r="R1329" s="18" t="s">
        <v>1332</v>
      </c>
      <c r="S1329" s="18" t="s">
        <v>1332</v>
      </c>
      <c r="T1329" s="18" t="s">
        <v>1332</v>
      </c>
      <c r="U1329" s="18" t="str">
        <f t="shared" si="552"/>
        <v>NA</v>
      </c>
      <c r="V1329" s="18">
        <f t="shared" si="553"/>
        <v>0.51532480000000003</v>
      </c>
      <c r="W1329" s="18" t="str">
        <f t="shared" si="554"/>
        <v>NA</v>
      </c>
      <c r="X1329" s="18" t="str">
        <f t="shared" si="555"/>
        <v>NA</v>
      </c>
      <c r="Y1329" s="18" t="str">
        <f t="shared" si="556"/>
        <v>NA</v>
      </c>
      <c r="Z1329" s="18" t="str">
        <f t="shared" si="557"/>
        <v>NA</v>
      </c>
      <c r="AA1329" s="18" t="str">
        <f t="shared" si="558"/>
        <v>NA</v>
      </c>
      <c r="AB1329" s="18" t="str">
        <f t="shared" si="559"/>
        <v>NA</v>
      </c>
      <c r="AC1329" s="18" t="str">
        <f t="shared" si="560"/>
        <v>NA</v>
      </c>
      <c r="AD1329" s="18" t="str">
        <f t="shared" si="561"/>
        <v>NA</v>
      </c>
      <c r="AE1329" s="1" t="s">
        <v>1014</v>
      </c>
      <c r="AF1329" s="35">
        <f t="shared" si="564"/>
        <v>43465</v>
      </c>
    </row>
    <row r="1330" spans="1:32" x14ac:dyDescent="0.2">
      <c r="A1330" s="1" t="s">
        <v>1011</v>
      </c>
      <c r="B1330" s="1" t="s">
        <v>75</v>
      </c>
      <c r="C1330" s="1" t="s">
        <v>1332</v>
      </c>
      <c r="D1330" s="1" t="s">
        <v>1357</v>
      </c>
      <c r="E1330" s="1" t="s">
        <v>2973</v>
      </c>
      <c r="F1330" s="1" t="s">
        <v>1012</v>
      </c>
      <c r="G1330" s="8">
        <v>1</v>
      </c>
      <c r="H1330" s="5">
        <v>43749</v>
      </c>
      <c r="I1330" s="4">
        <f t="shared" si="540"/>
        <v>2019</v>
      </c>
      <c r="J1330" s="1" t="s">
        <v>7</v>
      </c>
      <c r="K1330" s="1" t="s">
        <v>71</v>
      </c>
      <c r="L1330" s="18">
        <v>9.9999999999999995E-7</v>
      </c>
      <c r="M1330" s="18" t="s">
        <v>1332</v>
      </c>
      <c r="N1330" s="18">
        <f>L1330*64.4156/1000</f>
        <v>6.4415600000000004E-8</v>
      </c>
      <c r="O1330" s="18" t="s">
        <v>1332</v>
      </c>
      <c r="P1330" s="18" t="s">
        <v>1332</v>
      </c>
      <c r="Q1330" s="18" t="s">
        <v>1332</v>
      </c>
      <c r="R1330" s="18" t="s">
        <v>1332</v>
      </c>
      <c r="S1330" s="18" t="s">
        <v>1332</v>
      </c>
      <c r="T1330" s="18" t="s">
        <v>1332</v>
      </c>
      <c r="U1330" s="18" t="str">
        <f t="shared" si="552"/>
        <v>NA</v>
      </c>
      <c r="V1330" s="18">
        <f t="shared" si="553"/>
        <v>6.4415600000000004E-8</v>
      </c>
      <c r="W1330" s="18" t="str">
        <f t="shared" si="554"/>
        <v>NA</v>
      </c>
      <c r="X1330" s="18" t="str">
        <f t="shared" si="555"/>
        <v>NA</v>
      </c>
      <c r="Y1330" s="18" t="str">
        <f t="shared" si="556"/>
        <v>NA</v>
      </c>
      <c r="Z1330" s="18" t="str">
        <f t="shared" si="557"/>
        <v>NA</v>
      </c>
      <c r="AA1330" s="18" t="str">
        <f t="shared" si="558"/>
        <v>NA</v>
      </c>
      <c r="AB1330" s="18" t="str">
        <f t="shared" si="559"/>
        <v>NA</v>
      </c>
      <c r="AC1330" s="18" t="str">
        <f t="shared" si="560"/>
        <v>NA</v>
      </c>
      <c r="AD1330" s="18" t="str">
        <f t="shared" si="561"/>
        <v>NA</v>
      </c>
      <c r="AE1330" s="1" t="s">
        <v>1024</v>
      </c>
      <c r="AF1330" s="35">
        <f t="shared" si="564"/>
        <v>43465</v>
      </c>
    </row>
    <row r="1331" spans="1:32" x14ac:dyDescent="0.2">
      <c r="A1331" s="1" t="s">
        <v>4711</v>
      </c>
      <c r="B1331" s="1" t="s">
        <v>5</v>
      </c>
      <c r="C1331" s="1" t="s">
        <v>1332</v>
      </c>
      <c r="D1331" s="1" t="s">
        <v>1357</v>
      </c>
      <c r="E1331" s="1" t="s">
        <v>2973</v>
      </c>
      <c r="F1331" s="1" t="s">
        <v>4712</v>
      </c>
      <c r="G1331" s="8">
        <v>1</v>
      </c>
      <c r="H1331" s="5">
        <v>43799</v>
      </c>
      <c r="I1331" s="4">
        <f t="shared" si="540"/>
        <v>2019</v>
      </c>
      <c r="J1331" s="1" t="s">
        <v>71</v>
      </c>
      <c r="K1331" s="1" t="s">
        <v>7</v>
      </c>
      <c r="L1331" s="18">
        <v>3</v>
      </c>
      <c r="M1331" s="18" t="s">
        <v>1332</v>
      </c>
      <c r="N1331" s="18">
        <f>L1331*61.9057/1000</f>
        <v>0.18571710000000002</v>
      </c>
      <c r="O1331" s="18" t="s">
        <v>1332</v>
      </c>
      <c r="P1331" s="18" t="s">
        <v>1332</v>
      </c>
      <c r="Q1331" s="18" t="s">
        <v>1332</v>
      </c>
      <c r="R1331" s="18" t="s">
        <v>1332</v>
      </c>
      <c r="S1331" s="18" t="s">
        <v>1332</v>
      </c>
      <c r="T1331" s="18" t="s">
        <v>1332</v>
      </c>
      <c r="U1331" s="18" t="str">
        <f t="shared" si="552"/>
        <v>NA</v>
      </c>
      <c r="V1331" s="18">
        <f t="shared" si="553"/>
        <v>0.18571710000000002</v>
      </c>
      <c r="W1331" s="18" t="str">
        <f t="shared" si="554"/>
        <v>NA</v>
      </c>
      <c r="X1331" s="18" t="str">
        <f t="shared" si="555"/>
        <v>NA</v>
      </c>
      <c r="Y1331" s="18" t="str">
        <f t="shared" si="556"/>
        <v>NA</v>
      </c>
      <c r="Z1331" s="18" t="str">
        <f t="shared" si="557"/>
        <v>NA</v>
      </c>
      <c r="AA1331" s="18" t="str">
        <f t="shared" si="558"/>
        <v>NA</v>
      </c>
      <c r="AB1331" s="18" t="str">
        <f t="shared" si="559"/>
        <v>NA</v>
      </c>
      <c r="AC1331" s="18" t="str">
        <f t="shared" si="560"/>
        <v>NA</v>
      </c>
      <c r="AD1331" s="18" t="str">
        <f t="shared" si="561"/>
        <v>NA</v>
      </c>
      <c r="AE1331" s="1" t="s">
        <v>4710</v>
      </c>
      <c r="AF1331" s="35">
        <f t="shared" si="564"/>
        <v>43465</v>
      </c>
    </row>
    <row r="1332" spans="1:32" x14ac:dyDescent="0.2">
      <c r="A1332" s="1" t="s">
        <v>1030</v>
      </c>
      <c r="B1332" s="1" t="s">
        <v>5</v>
      </c>
      <c r="C1332" s="1" t="s">
        <v>1439</v>
      </c>
      <c r="D1332" s="1" t="s">
        <v>1357</v>
      </c>
      <c r="E1332" s="1" t="s">
        <v>1412</v>
      </c>
      <c r="F1332" s="1" t="s">
        <v>118</v>
      </c>
      <c r="G1332" s="8">
        <v>1.89E-2</v>
      </c>
      <c r="H1332" s="5">
        <v>43465</v>
      </c>
      <c r="I1332" s="4">
        <f t="shared" ref="I1332" si="566">YEAR(H1332)</f>
        <v>2018</v>
      </c>
      <c r="J1332" s="1" t="s">
        <v>71</v>
      </c>
      <c r="K1332" s="1" t="s">
        <v>7</v>
      </c>
      <c r="L1332" s="18">
        <v>24</v>
      </c>
      <c r="M1332" s="18" t="s">
        <v>1332</v>
      </c>
      <c r="N1332" s="18">
        <f>L1332*69.4706/1000</f>
        <v>1.6672944000000003</v>
      </c>
      <c r="O1332" s="18">
        <v>67.992000000000004</v>
      </c>
      <c r="P1332" s="18">
        <v>37.919999999999995</v>
      </c>
      <c r="Q1332" s="18">
        <v>34.900999999999996</v>
      </c>
      <c r="R1332" s="18">
        <v>27.951000000000001</v>
      </c>
      <c r="S1332" s="18">
        <v>65.870999999999995</v>
      </c>
      <c r="T1332" s="18">
        <v>-17.436999999999998</v>
      </c>
      <c r="U1332" s="18">
        <f t="shared" si="552"/>
        <v>48.433999999999997</v>
      </c>
      <c r="V1332" s="18">
        <f t="shared" si="553"/>
        <v>88.216634920634931</v>
      </c>
      <c r="W1332" s="18">
        <f t="shared" si="554"/>
        <v>70.779634920634933</v>
      </c>
      <c r="X1332" s="18">
        <f t="shared" si="555"/>
        <v>1.2974560966089381</v>
      </c>
      <c r="Y1332" s="18">
        <f t="shared" si="556"/>
        <v>3.1561173096001909</v>
      </c>
      <c r="Z1332" s="18">
        <f t="shared" si="557"/>
        <v>1.3392332729218464</v>
      </c>
      <c r="AA1332" s="18">
        <f t="shared" si="558"/>
        <v>1.0409994546510608</v>
      </c>
      <c r="AB1332" s="18">
        <f t="shared" si="559"/>
        <v>1.8665515538142126</v>
      </c>
      <c r="AC1332" s="18">
        <f t="shared" si="560"/>
        <v>2.0280116592829702</v>
      </c>
      <c r="AD1332" s="18">
        <f t="shared" si="561"/>
        <v>1.4613625742378276</v>
      </c>
      <c r="AE1332" s="1" t="s">
        <v>1033</v>
      </c>
      <c r="AF1332" s="35">
        <f t="shared" si="564"/>
        <v>43465</v>
      </c>
    </row>
    <row r="1333" spans="1:32" x14ac:dyDescent="0.2">
      <c r="A1333" s="1" t="s">
        <v>5313</v>
      </c>
      <c r="B1333" s="1" t="s">
        <v>91</v>
      </c>
      <c r="C1333" s="1" t="s">
        <v>1332</v>
      </c>
      <c r="D1333" s="1" t="s">
        <v>1357</v>
      </c>
      <c r="E1333" s="1" t="s">
        <v>1769</v>
      </c>
      <c r="F1333" s="1" t="s">
        <v>120</v>
      </c>
      <c r="G1333" s="8">
        <v>0.97729999999999995</v>
      </c>
      <c r="H1333" s="5">
        <v>43165</v>
      </c>
      <c r="I1333" s="4">
        <f t="shared" si="540"/>
        <v>2018</v>
      </c>
      <c r="J1333" s="1" t="s">
        <v>7</v>
      </c>
      <c r="K1333" s="1" t="s">
        <v>71</v>
      </c>
      <c r="L1333" s="18">
        <v>35</v>
      </c>
      <c r="M1333" s="18" t="s">
        <v>1332</v>
      </c>
      <c r="N1333" s="18">
        <f>L1333*57.2649/1000</f>
        <v>2.0042714999999998</v>
      </c>
      <c r="O1333" s="18" t="s">
        <v>1332</v>
      </c>
      <c r="P1333" s="18" t="s">
        <v>1332</v>
      </c>
      <c r="Q1333" s="18" t="s">
        <v>1332</v>
      </c>
      <c r="R1333" s="18" t="s">
        <v>1332</v>
      </c>
      <c r="S1333" s="18" t="s">
        <v>1332</v>
      </c>
      <c r="T1333" s="18" t="s">
        <v>1332</v>
      </c>
      <c r="U1333" s="18" t="str">
        <f t="shared" si="552"/>
        <v>NA</v>
      </c>
      <c r="V1333" s="18">
        <f t="shared" si="553"/>
        <v>2.0508252327842014</v>
      </c>
      <c r="W1333" s="18" t="str">
        <f t="shared" si="554"/>
        <v>NA</v>
      </c>
      <c r="X1333" s="18" t="str">
        <f t="shared" si="555"/>
        <v>NA</v>
      </c>
      <c r="Y1333" s="18" t="str">
        <f t="shared" si="556"/>
        <v>NA</v>
      </c>
      <c r="Z1333" s="18" t="str">
        <f t="shared" si="557"/>
        <v>NA</v>
      </c>
      <c r="AA1333" s="18" t="str">
        <f t="shared" si="558"/>
        <v>NA</v>
      </c>
      <c r="AB1333" s="18" t="str">
        <f t="shared" si="559"/>
        <v>NA</v>
      </c>
      <c r="AC1333" s="18" t="str">
        <f t="shared" si="560"/>
        <v>NA</v>
      </c>
      <c r="AD1333" s="18" t="str">
        <f t="shared" si="561"/>
        <v>NA</v>
      </c>
      <c r="AE1333" s="1" t="s">
        <v>1029</v>
      </c>
      <c r="AF1333" s="35">
        <f t="shared" si="564"/>
        <v>43100</v>
      </c>
    </row>
    <row r="1334" spans="1:32" x14ac:dyDescent="0.2">
      <c r="A1334" s="1" t="s">
        <v>4707</v>
      </c>
      <c r="B1334" s="1" t="s">
        <v>75</v>
      </c>
      <c r="C1334" s="1" t="s">
        <v>1332</v>
      </c>
      <c r="D1334" s="1" t="s">
        <v>1357</v>
      </c>
      <c r="E1334" s="1" t="s">
        <v>2973</v>
      </c>
      <c r="F1334" s="1" t="s">
        <v>1012</v>
      </c>
      <c r="G1334" s="8">
        <v>0.78759999999999997</v>
      </c>
      <c r="H1334" s="5">
        <v>42831</v>
      </c>
      <c r="I1334" s="4">
        <f t="shared" si="540"/>
        <v>2017</v>
      </c>
      <c r="J1334" s="1" t="s">
        <v>7</v>
      </c>
      <c r="K1334" s="1" t="s">
        <v>71</v>
      </c>
      <c r="L1334" s="18">
        <v>16</v>
      </c>
      <c r="M1334" s="18" t="s">
        <v>1332</v>
      </c>
      <c r="N1334" s="18">
        <f>L1334*56.3779/1000</f>
        <v>0.90204639999999991</v>
      </c>
      <c r="O1334" s="18" t="s">
        <v>1332</v>
      </c>
      <c r="P1334" s="18" t="s">
        <v>1332</v>
      </c>
      <c r="Q1334" s="18" t="s">
        <v>1332</v>
      </c>
      <c r="R1334" s="18" t="s">
        <v>1332</v>
      </c>
      <c r="S1334" s="18" t="s">
        <v>1332</v>
      </c>
      <c r="T1334" s="18" t="s">
        <v>1332</v>
      </c>
      <c r="U1334" s="18" t="str">
        <f t="shared" si="552"/>
        <v>NA</v>
      </c>
      <c r="V1334" s="18">
        <f t="shared" si="553"/>
        <v>1.1453103098019299</v>
      </c>
      <c r="W1334" s="18" t="str">
        <f t="shared" si="554"/>
        <v>NA</v>
      </c>
      <c r="X1334" s="18" t="str">
        <f t="shared" si="555"/>
        <v>NA</v>
      </c>
      <c r="Y1334" s="18" t="str">
        <f t="shared" si="556"/>
        <v>NA</v>
      </c>
      <c r="Z1334" s="18" t="str">
        <f t="shared" si="557"/>
        <v>NA</v>
      </c>
      <c r="AA1334" s="18" t="str">
        <f t="shared" si="558"/>
        <v>NA</v>
      </c>
      <c r="AB1334" s="18" t="str">
        <f t="shared" si="559"/>
        <v>NA</v>
      </c>
      <c r="AC1334" s="18" t="str">
        <f t="shared" si="560"/>
        <v>NA</v>
      </c>
      <c r="AD1334" s="18" t="str">
        <f t="shared" si="561"/>
        <v>NA</v>
      </c>
      <c r="AE1334" s="1" t="s">
        <v>4709</v>
      </c>
      <c r="AF1334" s="35">
        <f t="shared" si="564"/>
        <v>42735</v>
      </c>
    </row>
    <row r="1335" spans="1:32" x14ac:dyDescent="0.2">
      <c r="A1335" s="1" t="s">
        <v>1034</v>
      </c>
      <c r="B1335" s="1" t="s">
        <v>94</v>
      </c>
      <c r="C1335" s="1" t="s">
        <v>1332</v>
      </c>
      <c r="D1335" s="1" t="s">
        <v>1354</v>
      </c>
      <c r="E1335" s="1" t="s">
        <v>1355</v>
      </c>
      <c r="F1335" s="1" t="s">
        <v>6</v>
      </c>
      <c r="G1335" s="8" t="s">
        <v>11</v>
      </c>
      <c r="H1335" s="5">
        <v>42916</v>
      </c>
      <c r="I1335" s="4">
        <f t="shared" si="540"/>
        <v>2017</v>
      </c>
      <c r="J1335" s="1" t="s">
        <v>71</v>
      </c>
      <c r="K1335" s="1" t="s">
        <v>7</v>
      </c>
      <c r="L1335" s="18">
        <v>5</v>
      </c>
      <c r="M1335" s="18" t="s">
        <v>1332</v>
      </c>
      <c r="N1335" s="18">
        <f>L1335*59.0855/1000</f>
        <v>0.29542750000000001</v>
      </c>
      <c r="O1335" s="18" t="s">
        <v>1332</v>
      </c>
      <c r="P1335" s="18" t="s">
        <v>1332</v>
      </c>
      <c r="Q1335" s="18" t="s">
        <v>1332</v>
      </c>
      <c r="R1335" s="18" t="s">
        <v>1332</v>
      </c>
      <c r="S1335" s="18" t="s">
        <v>1332</v>
      </c>
      <c r="T1335" s="18" t="s">
        <v>1332</v>
      </c>
      <c r="U1335" s="18" t="str">
        <f t="shared" si="552"/>
        <v>NA</v>
      </c>
      <c r="V1335" s="18" t="str">
        <f t="shared" si="553"/>
        <v>NA</v>
      </c>
      <c r="W1335" s="18" t="str">
        <f t="shared" si="554"/>
        <v>NA</v>
      </c>
      <c r="X1335" s="18" t="str">
        <f t="shared" si="555"/>
        <v>NA</v>
      </c>
      <c r="Y1335" s="18" t="str">
        <f t="shared" si="556"/>
        <v>NA</v>
      </c>
      <c r="Z1335" s="18" t="str">
        <f t="shared" si="557"/>
        <v>NA</v>
      </c>
      <c r="AA1335" s="18" t="str">
        <f t="shared" si="558"/>
        <v>NA</v>
      </c>
      <c r="AB1335" s="18" t="str">
        <f t="shared" si="559"/>
        <v>NA</v>
      </c>
      <c r="AC1335" s="18" t="str">
        <f t="shared" si="560"/>
        <v>NA</v>
      </c>
      <c r="AD1335" s="18" t="str">
        <f t="shared" si="561"/>
        <v>NA</v>
      </c>
      <c r="AE1335" s="1" t="s">
        <v>1035</v>
      </c>
      <c r="AF1335" s="35">
        <f t="shared" si="564"/>
        <v>42735</v>
      </c>
    </row>
    <row r="1336" spans="1:32" x14ac:dyDescent="0.2">
      <c r="A1336" s="1" t="s">
        <v>5314</v>
      </c>
      <c r="B1336" s="1" t="s">
        <v>91</v>
      </c>
      <c r="C1336" s="1" t="s">
        <v>1332</v>
      </c>
      <c r="D1336" s="1" t="s">
        <v>1357</v>
      </c>
      <c r="E1336" s="1" t="s">
        <v>1424</v>
      </c>
      <c r="F1336" s="1" t="s">
        <v>72</v>
      </c>
      <c r="G1336" s="8">
        <v>0.99419999999999997</v>
      </c>
      <c r="H1336" s="5">
        <v>42887</v>
      </c>
      <c r="I1336" s="4">
        <f t="shared" si="540"/>
        <v>2017</v>
      </c>
      <c r="J1336" s="1" t="s">
        <v>7</v>
      </c>
      <c r="K1336" s="1" t="s">
        <v>71</v>
      </c>
      <c r="L1336" s="18">
        <v>109</v>
      </c>
      <c r="M1336" s="18" t="s">
        <v>1332</v>
      </c>
      <c r="N1336" s="18">
        <f>L1336*59.0855/1000</f>
        <v>6.4403195000000002</v>
      </c>
      <c r="O1336" s="18" t="s">
        <v>1332</v>
      </c>
      <c r="P1336" s="18" t="s">
        <v>1332</v>
      </c>
      <c r="Q1336" s="18" t="s">
        <v>1332</v>
      </c>
      <c r="R1336" s="18" t="s">
        <v>1332</v>
      </c>
      <c r="S1336" s="18" t="s">
        <v>1332</v>
      </c>
      <c r="T1336" s="18" t="s">
        <v>1332</v>
      </c>
      <c r="U1336" s="18" t="str">
        <f t="shared" si="552"/>
        <v>NA</v>
      </c>
      <c r="V1336" s="18">
        <f t="shared" si="553"/>
        <v>6.4778912693623019</v>
      </c>
      <c r="W1336" s="18" t="str">
        <f t="shared" si="554"/>
        <v>NA</v>
      </c>
      <c r="X1336" s="18" t="str">
        <f t="shared" si="555"/>
        <v>NA</v>
      </c>
      <c r="Y1336" s="18" t="str">
        <f t="shared" si="556"/>
        <v>NA</v>
      </c>
      <c r="Z1336" s="18" t="str">
        <f t="shared" si="557"/>
        <v>NA</v>
      </c>
      <c r="AA1336" s="18" t="str">
        <f t="shared" si="558"/>
        <v>NA</v>
      </c>
      <c r="AB1336" s="18" t="str">
        <f t="shared" si="559"/>
        <v>NA</v>
      </c>
      <c r="AC1336" s="18" t="str">
        <f t="shared" si="560"/>
        <v>NA</v>
      </c>
      <c r="AD1336" s="18" t="str">
        <f t="shared" si="561"/>
        <v>NA</v>
      </c>
      <c r="AE1336" s="1" t="s">
        <v>1023</v>
      </c>
      <c r="AF1336" s="35">
        <f t="shared" si="564"/>
        <v>42735</v>
      </c>
    </row>
    <row r="1337" spans="1:32" x14ac:dyDescent="0.2">
      <c r="A1337" s="1" t="s">
        <v>5315</v>
      </c>
      <c r="B1337" s="1" t="s">
        <v>5</v>
      </c>
      <c r="C1337" s="1" t="s">
        <v>1332</v>
      </c>
      <c r="D1337" s="1" t="s">
        <v>1372</v>
      </c>
      <c r="E1337" s="1" t="s">
        <v>1373</v>
      </c>
      <c r="F1337" s="1" t="s">
        <v>1025</v>
      </c>
      <c r="G1337" s="8">
        <v>1</v>
      </c>
      <c r="H1337" s="5">
        <v>42901</v>
      </c>
      <c r="I1337" s="4">
        <f t="shared" si="540"/>
        <v>2017</v>
      </c>
      <c r="J1337" s="1" t="s">
        <v>1021</v>
      </c>
      <c r="K1337" s="1" t="s">
        <v>71</v>
      </c>
      <c r="L1337" s="18">
        <v>332</v>
      </c>
      <c r="M1337" s="18" t="s">
        <v>1332</v>
      </c>
      <c r="N1337" s="18">
        <f>L1337*59.0855/1000</f>
        <v>19.616386000000002</v>
      </c>
      <c r="O1337" s="18" t="s">
        <v>1332</v>
      </c>
      <c r="P1337" s="18" t="s">
        <v>1332</v>
      </c>
      <c r="Q1337" s="18" t="s">
        <v>1332</v>
      </c>
      <c r="R1337" s="18" t="s">
        <v>1332</v>
      </c>
      <c r="S1337" s="18" t="s">
        <v>1332</v>
      </c>
      <c r="T1337" s="18" t="s">
        <v>1332</v>
      </c>
      <c r="U1337" s="18" t="str">
        <f t="shared" si="552"/>
        <v>NA</v>
      </c>
      <c r="V1337" s="18">
        <f t="shared" si="553"/>
        <v>19.616386000000002</v>
      </c>
      <c r="W1337" s="18" t="str">
        <f t="shared" si="554"/>
        <v>NA</v>
      </c>
      <c r="X1337" s="18" t="str">
        <f t="shared" si="555"/>
        <v>NA</v>
      </c>
      <c r="Y1337" s="18" t="str">
        <f t="shared" si="556"/>
        <v>NA</v>
      </c>
      <c r="Z1337" s="18" t="str">
        <f t="shared" si="557"/>
        <v>NA</v>
      </c>
      <c r="AA1337" s="18" t="str">
        <f t="shared" si="558"/>
        <v>NA</v>
      </c>
      <c r="AB1337" s="18" t="str">
        <f t="shared" si="559"/>
        <v>NA</v>
      </c>
      <c r="AC1337" s="18" t="str">
        <f t="shared" si="560"/>
        <v>NA</v>
      </c>
      <c r="AD1337" s="18" t="str">
        <f t="shared" si="561"/>
        <v>NA</v>
      </c>
      <c r="AE1337" s="1" t="s">
        <v>1022</v>
      </c>
      <c r="AF1337" s="35">
        <f t="shared" si="564"/>
        <v>42735</v>
      </c>
    </row>
    <row r="1338" spans="1:32" x14ac:dyDescent="0.2">
      <c r="A1338" s="1" t="s">
        <v>5316</v>
      </c>
      <c r="B1338" s="1" t="s">
        <v>91</v>
      </c>
      <c r="C1338" s="1" t="s">
        <v>1332</v>
      </c>
      <c r="D1338" s="1" t="s">
        <v>1357</v>
      </c>
      <c r="E1338" s="1" t="s">
        <v>2620</v>
      </c>
      <c r="F1338" s="1" t="s">
        <v>1026</v>
      </c>
      <c r="G1338" s="8">
        <v>0.9496</v>
      </c>
      <c r="H1338" s="5">
        <v>43088</v>
      </c>
      <c r="I1338" s="4">
        <f t="shared" si="540"/>
        <v>2017</v>
      </c>
      <c r="J1338" s="1" t="s">
        <v>7</v>
      </c>
      <c r="K1338" s="1" t="s">
        <v>71</v>
      </c>
      <c r="L1338" s="18">
        <v>63</v>
      </c>
      <c r="M1338" s="18" t="s">
        <v>1332</v>
      </c>
      <c r="N1338" s="18">
        <f>L1338*57.6002/1000</f>
        <v>3.6288126000000003</v>
      </c>
      <c r="O1338" s="18" t="s">
        <v>1332</v>
      </c>
      <c r="P1338" s="18" t="s">
        <v>1332</v>
      </c>
      <c r="Q1338" s="18" t="s">
        <v>1332</v>
      </c>
      <c r="R1338" s="18" t="s">
        <v>1332</v>
      </c>
      <c r="S1338" s="18" t="s">
        <v>1332</v>
      </c>
      <c r="T1338" s="18" t="s">
        <v>1332</v>
      </c>
      <c r="U1338" s="18" t="str">
        <f t="shared" si="552"/>
        <v>NA</v>
      </c>
      <c r="V1338" s="18">
        <f t="shared" si="553"/>
        <v>3.8214117523167652</v>
      </c>
      <c r="W1338" s="18" t="str">
        <f t="shared" si="554"/>
        <v>NA</v>
      </c>
      <c r="X1338" s="18" t="str">
        <f t="shared" si="555"/>
        <v>NA</v>
      </c>
      <c r="Y1338" s="18" t="str">
        <f t="shared" si="556"/>
        <v>NA</v>
      </c>
      <c r="Z1338" s="18" t="str">
        <f t="shared" si="557"/>
        <v>NA</v>
      </c>
      <c r="AA1338" s="18" t="str">
        <f t="shared" si="558"/>
        <v>NA</v>
      </c>
      <c r="AB1338" s="18" t="str">
        <f t="shared" si="559"/>
        <v>NA</v>
      </c>
      <c r="AC1338" s="18" t="str">
        <f t="shared" si="560"/>
        <v>NA</v>
      </c>
      <c r="AD1338" s="18" t="str">
        <f t="shared" si="561"/>
        <v>NA</v>
      </c>
      <c r="AE1338" s="1" t="s">
        <v>1027</v>
      </c>
      <c r="AF1338" s="35">
        <f t="shared" si="564"/>
        <v>42735</v>
      </c>
    </row>
    <row r="1339" spans="1:32" x14ac:dyDescent="0.2">
      <c r="A1339" s="1" t="s">
        <v>4713</v>
      </c>
      <c r="B1339" s="1" t="s">
        <v>75</v>
      </c>
      <c r="C1339" s="1" t="s">
        <v>1332</v>
      </c>
      <c r="D1339" s="1" t="s">
        <v>1357</v>
      </c>
      <c r="E1339" s="1" t="s">
        <v>1767</v>
      </c>
      <c r="F1339" s="1" t="s">
        <v>235</v>
      </c>
      <c r="G1339" s="8" t="s">
        <v>11</v>
      </c>
      <c r="H1339" s="5">
        <v>42369</v>
      </c>
      <c r="I1339" s="4">
        <f t="shared" si="540"/>
        <v>2015</v>
      </c>
      <c r="J1339" s="1" t="s">
        <v>7</v>
      </c>
      <c r="K1339" s="1" t="s">
        <v>71</v>
      </c>
      <c r="L1339" s="18">
        <v>51</v>
      </c>
      <c r="M1339" s="18" t="s">
        <v>1332</v>
      </c>
      <c r="N1339" s="18">
        <f>L1339*72.8827/1000</f>
        <v>3.7170177</v>
      </c>
      <c r="O1339" s="18" t="s">
        <v>1332</v>
      </c>
      <c r="P1339" s="18" t="s">
        <v>1332</v>
      </c>
      <c r="Q1339" s="18" t="s">
        <v>1332</v>
      </c>
      <c r="R1339" s="18" t="s">
        <v>1332</v>
      </c>
      <c r="S1339" s="18" t="s">
        <v>1332</v>
      </c>
      <c r="T1339" s="18" t="s">
        <v>1332</v>
      </c>
      <c r="U1339" s="18" t="str">
        <f t="shared" si="552"/>
        <v>NA</v>
      </c>
      <c r="V1339" s="18" t="str">
        <f t="shared" si="553"/>
        <v>NA</v>
      </c>
      <c r="W1339" s="18" t="str">
        <f t="shared" si="554"/>
        <v>NA</v>
      </c>
      <c r="X1339" s="18" t="str">
        <f t="shared" si="555"/>
        <v>NA</v>
      </c>
      <c r="Y1339" s="18" t="str">
        <f t="shared" si="556"/>
        <v>NA</v>
      </c>
      <c r="Z1339" s="18" t="str">
        <f t="shared" si="557"/>
        <v>NA</v>
      </c>
      <c r="AA1339" s="18" t="str">
        <f t="shared" si="558"/>
        <v>NA</v>
      </c>
      <c r="AB1339" s="18" t="str">
        <f t="shared" si="559"/>
        <v>NA</v>
      </c>
      <c r="AC1339" s="18" t="str">
        <f t="shared" si="560"/>
        <v>NA</v>
      </c>
      <c r="AD1339" s="18" t="str">
        <f t="shared" si="561"/>
        <v>NA</v>
      </c>
      <c r="AE1339" s="1" t="s">
        <v>1028</v>
      </c>
      <c r="AF1339" s="35">
        <f t="shared" si="564"/>
        <v>42369</v>
      </c>
    </row>
    <row r="1340" spans="1:32" x14ac:dyDescent="0.2">
      <c r="A1340" s="1" t="s">
        <v>1041</v>
      </c>
      <c r="B1340" s="1" t="s">
        <v>1332</v>
      </c>
      <c r="C1340" s="1" t="s">
        <v>1332</v>
      </c>
      <c r="D1340" s="1" t="s">
        <v>1357</v>
      </c>
      <c r="E1340" s="1" t="s">
        <v>1769</v>
      </c>
      <c r="F1340" s="1" t="s">
        <v>120</v>
      </c>
      <c r="G1340" s="8">
        <v>0.1</v>
      </c>
      <c r="H1340" s="5">
        <v>42369</v>
      </c>
      <c r="I1340" s="4">
        <f t="shared" ref="I1340" si="567">YEAR(H1340)</f>
        <v>2015</v>
      </c>
      <c r="J1340" s="1" t="s">
        <v>7</v>
      </c>
      <c r="K1340" s="1" t="s">
        <v>71</v>
      </c>
      <c r="L1340" s="18">
        <v>1</v>
      </c>
      <c r="M1340" s="18" t="s">
        <v>1332</v>
      </c>
      <c r="N1340" s="18">
        <f>L1340*72.8827/1000</f>
        <v>7.2882699999999995E-2</v>
      </c>
      <c r="O1340" s="18" t="s">
        <v>1332</v>
      </c>
      <c r="P1340" s="18" t="s">
        <v>1332</v>
      </c>
      <c r="Q1340" s="18" t="s">
        <v>1332</v>
      </c>
      <c r="R1340" s="18" t="s">
        <v>1332</v>
      </c>
      <c r="S1340" s="18" t="s">
        <v>1332</v>
      </c>
      <c r="T1340" s="18" t="s">
        <v>1332</v>
      </c>
      <c r="U1340" s="18" t="str">
        <f t="shared" si="552"/>
        <v>NA</v>
      </c>
      <c r="V1340" s="18">
        <f t="shared" si="553"/>
        <v>0.72882699999999989</v>
      </c>
      <c r="W1340" s="18" t="str">
        <f t="shared" si="554"/>
        <v>NA</v>
      </c>
      <c r="X1340" s="18" t="str">
        <f t="shared" si="555"/>
        <v>NA</v>
      </c>
      <c r="Y1340" s="18" t="str">
        <f t="shared" si="556"/>
        <v>NA</v>
      </c>
      <c r="Z1340" s="18" t="str">
        <f t="shared" si="557"/>
        <v>NA</v>
      </c>
      <c r="AA1340" s="18" t="str">
        <f t="shared" si="558"/>
        <v>NA</v>
      </c>
      <c r="AB1340" s="18" t="str">
        <f t="shared" si="559"/>
        <v>NA</v>
      </c>
      <c r="AC1340" s="18" t="str">
        <f t="shared" si="560"/>
        <v>NA</v>
      </c>
      <c r="AD1340" s="18" t="str">
        <f t="shared" si="561"/>
        <v>NA</v>
      </c>
      <c r="AE1340" s="1" t="s">
        <v>1040</v>
      </c>
      <c r="AF1340" s="35">
        <f t="shared" si="564"/>
        <v>42369</v>
      </c>
    </row>
    <row r="1341" spans="1:32" x14ac:dyDescent="0.2">
      <c r="A1341" s="1" t="s">
        <v>1044</v>
      </c>
      <c r="B1341" s="1" t="s">
        <v>1045</v>
      </c>
      <c r="C1341" s="1" t="s">
        <v>1332</v>
      </c>
      <c r="D1341" s="1" t="s">
        <v>1357</v>
      </c>
      <c r="E1341" s="1" t="s">
        <v>1769</v>
      </c>
      <c r="F1341" s="1" t="s">
        <v>120</v>
      </c>
      <c r="G1341" s="8">
        <v>1</v>
      </c>
      <c r="H1341" s="5">
        <v>41759</v>
      </c>
      <c r="I1341" s="4">
        <f t="shared" ref="I1341:I1343" si="568">YEAR(H1341)</f>
        <v>2014</v>
      </c>
      <c r="J1341" s="1" t="s">
        <v>7</v>
      </c>
      <c r="K1341" s="1" t="s">
        <v>71</v>
      </c>
      <c r="L1341" s="18">
        <v>287</v>
      </c>
      <c r="M1341" s="18" t="s">
        <v>1332</v>
      </c>
      <c r="N1341" s="18">
        <f>L1341*35.6871/1000</f>
        <v>10.2421977</v>
      </c>
      <c r="O1341" s="18" t="s">
        <v>1332</v>
      </c>
      <c r="P1341" s="18" t="s">
        <v>1332</v>
      </c>
      <c r="Q1341" s="18" t="s">
        <v>1332</v>
      </c>
      <c r="R1341" s="18" t="s">
        <v>1332</v>
      </c>
      <c r="S1341" s="18" t="s">
        <v>1332</v>
      </c>
      <c r="T1341" s="18" t="s">
        <v>1332</v>
      </c>
      <c r="U1341" s="18" t="str">
        <f t="shared" si="552"/>
        <v>NA</v>
      </c>
      <c r="V1341" s="18">
        <f t="shared" si="553"/>
        <v>10.2421977</v>
      </c>
      <c r="W1341" s="18" t="str">
        <f t="shared" si="554"/>
        <v>NA</v>
      </c>
      <c r="X1341" s="18" t="str">
        <f t="shared" si="555"/>
        <v>NA</v>
      </c>
      <c r="Y1341" s="18" t="str">
        <f t="shared" si="556"/>
        <v>NA</v>
      </c>
      <c r="Z1341" s="18" t="str">
        <f t="shared" si="557"/>
        <v>NA</v>
      </c>
      <c r="AA1341" s="18" t="str">
        <f t="shared" si="558"/>
        <v>NA</v>
      </c>
      <c r="AB1341" s="18" t="str">
        <f t="shared" si="559"/>
        <v>NA</v>
      </c>
      <c r="AC1341" s="18" t="str">
        <f t="shared" si="560"/>
        <v>NA</v>
      </c>
      <c r="AD1341" s="18" t="str">
        <f t="shared" si="561"/>
        <v>NA</v>
      </c>
      <c r="AE1341" s="1" t="s">
        <v>1046</v>
      </c>
      <c r="AF1341" s="35">
        <f t="shared" si="564"/>
        <v>41639</v>
      </c>
    </row>
    <row r="1342" spans="1:32" x14ac:dyDescent="0.2">
      <c r="A1342" s="1" t="s">
        <v>1048</v>
      </c>
      <c r="B1342" s="1" t="s">
        <v>5</v>
      </c>
      <c r="C1342" s="1" t="s">
        <v>1332</v>
      </c>
      <c r="D1342" s="1" t="s">
        <v>1357</v>
      </c>
      <c r="E1342" s="1" t="s">
        <v>1424</v>
      </c>
      <c r="F1342" s="1" t="s">
        <v>1047</v>
      </c>
      <c r="G1342" s="8" t="s">
        <v>11</v>
      </c>
      <c r="H1342" s="5">
        <v>42004</v>
      </c>
      <c r="I1342" s="4">
        <f t="shared" si="568"/>
        <v>2014</v>
      </c>
      <c r="J1342" s="1" t="s">
        <v>7</v>
      </c>
      <c r="K1342" s="1" t="s">
        <v>71</v>
      </c>
      <c r="L1342" s="18">
        <v>25</v>
      </c>
      <c r="M1342" s="18" t="s">
        <v>1332</v>
      </c>
      <c r="N1342" s="18">
        <f>L1342*56.2584/1000</f>
        <v>1.40646</v>
      </c>
      <c r="O1342" s="18" t="s">
        <v>1332</v>
      </c>
      <c r="P1342" s="18" t="s">
        <v>1332</v>
      </c>
      <c r="Q1342" s="18" t="s">
        <v>1332</v>
      </c>
      <c r="R1342" s="18" t="s">
        <v>1332</v>
      </c>
      <c r="S1342" s="18" t="s">
        <v>1332</v>
      </c>
      <c r="T1342" s="18" t="s">
        <v>1332</v>
      </c>
      <c r="U1342" s="18" t="str">
        <f t="shared" si="552"/>
        <v>NA</v>
      </c>
      <c r="V1342" s="18" t="str">
        <f t="shared" si="553"/>
        <v>NA</v>
      </c>
      <c r="W1342" s="18" t="str">
        <f t="shared" si="554"/>
        <v>NA</v>
      </c>
      <c r="X1342" s="18" t="str">
        <f t="shared" si="555"/>
        <v>NA</v>
      </c>
      <c r="Y1342" s="18" t="str">
        <f t="shared" si="556"/>
        <v>NA</v>
      </c>
      <c r="Z1342" s="18" t="str">
        <f t="shared" si="557"/>
        <v>NA</v>
      </c>
      <c r="AA1342" s="18" t="str">
        <f t="shared" si="558"/>
        <v>NA</v>
      </c>
      <c r="AB1342" s="18" t="str">
        <f t="shared" si="559"/>
        <v>NA</v>
      </c>
      <c r="AC1342" s="18" t="str">
        <f t="shared" si="560"/>
        <v>NA</v>
      </c>
      <c r="AD1342" s="18" t="str">
        <f t="shared" si="561"/>
        <v>NA</v>
      </c>
      <c r="AE1342" s="1" t="s">
        <v>1049</v>
      </c>
      <c r="AF1342" s="35">
        <f t="shared" si="564"/>
        <v>42004</v>
      </c>
    </row>
    <row r="1343" spans="1:32" x14ac:dyDescent="0.2">
      <c r="A1343" s="1" t="s">
        <v>1030</v>
      </c>
      <c r="B1343" s="1" t="s">
        <v>5</v>
      </c>
      <c r="C1343" s="1" t="s">
        <v>1439</v>
      </c>
      <c r="D1343" s="1" t="s">
        <v>1357</v>
      </c>
      <c r="E1343" s="1" t="s">
        <v>1412</v>
      </c>
      <c r="F1343" s="1" t="s">
        <v>118</v>
      </c>
      <c r="G1343" s="8">
        <v>0.5</v>
      </c>
      <c r="H1343" s="5">
        <v>41290</v>
      </c>
      <c r="I1343" s="4">
        <f t="shared" si="568"/>
        <v>2013</v>
      </c>
      <c r="J1343" s="1" t="s">
        <v>71</v>
      </c>
      <c r="K1343" s="1" t="s">
        <v>7</v>
      </c>
      <c r="L1343" s="18">
        <v>964</v>
      </c>
      <c r="M1343" s="18" t="s">
        <v>1332</v>
      </c>
      <c r="N1343" s="18">
        <f>L1343*30.3727/1000</f>
        <v>29.279282799999997</v>
      </c>
      <c r="O1343" s="18">
        <v>16.887</v>
      </c>
      <c r="P1343" s="18">
        <v>4.2949999999999999</v>
      </c>
      <c r="Q1343" s="18">
        <v>0.17500000000000004</v>
      </c>
      <c r="R1343" s="18">
        <v>-0.91700000000000004</v>
      </c>
      <c r="S1343" s="18">
        <v>32.375</v>
      </c>
      <c r="T1343" s="18">
        <v>19.476999999999997</v>
      </c>
      <c r="U1343" s="18">
        <f t="shared" si="552"/>
        <v>51.851999999999997</v>
      </c>
      <c r="V1343" s="18">
        <f t="shared" si="553"/>
        <v>58.558565599999994</v>
      </c>
      <c r="W1343" s="18">
        <f t="shared" si="554"/>
        <v>78.035565599999984</v>
      </c>
      <c r="X1343" s="18">
        <f t="shared" si="555"/>
        <v>3.4676713211346</v>
      </c>
      <c r="Y1343" s="18">
        <f t="shared" si="556"/>
        <v>-63.858850163576875</v>
      </c>
      <c r="Z1343" s="18">
        <f t="shared" si="557"/>
        <v>1.8087587830115828</v>
      </c>
      <c r="AA1343" s="18">
        <f t="shared" si="558"/>
        <v>4.6210437377864615</v>
      </c>
      <c r="AB1343" s="18">
        <f t="shared" si="559"/>
        <v>18.168932619324792</v>
      </c>
      <c r="AC1343" s="18">
        <f t="shared" si="560"/>
        <v>445.91751771428551</v>
      </c>
      <c r="AD1343" s="18">
        <f t="shared" si="561"/>
        <v>1.5049673223790787</v>
      </c>
      <c r="AE1343" s="1" t="s">
        <v>1036</v>
      </c>
      <c r="AF1343" s="35">
        <f t="shared" si="564"/>
        <v>41274</v>
      </c>
    </row>
    <row r="1344" spans="1:32" x14ac:dyDescent="0.2">
      <c r="A1344" s="1" t="s">
        <v>5250</v>
      </c>
      <c r="B1344" s="1" t="s">
        <v>5</v>
      </c>
      <c r="C1344" s="1" t="s">
        <v>1332</v>
      </c>
      <c r="D1344" s="1" t="s">
        <v>1357</v>
      </c>
      <c r="E1344" s="1" t="s">
        <v>1424</v>
      </c>
      <c r="F1344" s="1" t="s">
        <v>72</v>
      </c>
      <c r="G1344" s="8">
        <v>0.51</v>
      </c>
      <c r="H1344" s="5">
        <v>41394</v>
      </c>
      <c r="I1344" s="4">
        <f t="shared" si="540"/>
        <v>2013</v>
      </c>
      <c r="J1344" s="1" t="s">
        <v>71</v>
      </c>
      <c r="K1344" s="1" t="s">
        <v>4118</v>
      </c>
      <c r="L1344" s="18">
        <v>159</v>
      </c>
      <c r="M1344" s="18" t="s">
        <v>1332</v>
      </c>
      <c r="N1344" s="18">
        <v>4.95</v>
      </c>
      <c r="O1344" s="18" t="s">
        <v>1332</v>
      </c>
      <c r="P1344" s="18" t="s">
        <v>1332</v>
      </c>
      <c r="Q1344" s="18" t="s">
        <v>1332</v>
      </c>
      <c r="R1344" s="18" t="s">
        <v>1332</v>
      </c>
      <c r="S1344" s="18">
        <f>0.293*31.0834</f>
        <v>9.1074362000000004</v>
      </c>
      <c r="T1344" s="18">
        <f>(0.037+0.007-0.002)*31.0834</f>
        <v>1.3055028</v>
      </c>
      <c r="U1344" s="18">
        <f t="shared" si="552"/>
        <v>10.412939</v>
      </c>
      <c r="V1344" s="18">
        <f t="shared" si="553"/>
        <v>9.7058823529411775</v>
      </c>
      <c r="W1344" s="18">
        <f t="shared" si="554"/>
        <v>11.011385152941177</v>
      </c>
      <c r="X1344" s="18" t="str">
        <f t="shared" si="555"/>
        <v>NA</v>
      </c>
      <c r="Y1344" s="18" t="str">
        <f t="shared" si="556"/>
        <v>NA</v>
      </c>
      <c r="Z1344" s="18">
        <f t="shared" si="557"/>
        <v>1.0657096179209224</v>
      </c>
      <c r="AA1344" s="18" t="str">
        <f t="shared" si="558"/>
        <v>NA</v>
      </c>
      <c r="AB1344" s="18" t="str">
        <f t="shared" si="559"/>
        <v>NA</v>
      </c>
      <c r="AC1344" s="18" t="str">
        <f t="shared" si="560"/>
        <v>NA</v>
      </c>
      <c r="AD1344" s="18">
        <f t="shared" si="561"/>
        <v>1.0574713971666574</v>
      </c>
      <c r="AE1344" s="1" t="s">
        <v>1013</v>
      </c>
      <c r="AF1344" s="35">
        <f t="shared" si="564"/>
        <v>41274</v>
      </c>
    </row>
    <row r="1345" spans="1:32" x14ac:dyDescent="0.2">
      <c r="A1345" s="1" t="s">
        <v>1042</v>
      </c>
      <c r="B1345" s="1" t="s">
        <v>5</v>
      </c>
      <c r="C1345" s="1" t="s">
        <v>1332</v>
      </c>
      <c r="D1345" s="1" t="s">
        <v>1339</v>
      </c>
      <c r="E1345" s="1" t="s">
        <v>1738</v>
      </c>
      <c r="F1345" s="1" t="s">
        <v>1043</v>
      </c>
      <c r="G1345" s="8" t="s">
        <v>11</v>
      </c>
      <c r="H1345" s="5">
        <v>41639</v>
      </c>
      <c r="I1345" s="4">
        <f t="shared" ref="I1345:I1358" si="569">YEAR(H1345)</f>
        <v>2013</v>
      </c>
      <c r="J1345" s="1" t="s">
        <v>71</v>
      </c>
      <c r="K1345" s="1" t="s">
        <v>7</v>
      </c>
      <c r="L1345" s="18">
        <v>1</v>
      </c>
      <c r="M1345" s="18" t="s">
        <v>1332</v>
      </c>
      <c r="N1345" s="18">
        <f>L1345*32.7292/1000</f>
        <v>3.27292E-2</v>
      </c>
      <c r="O1345" s="18" t="s">
        <v>1332</v>
      </c>
      <c r="P1345" s="18" t="s">
        <v>1332</v>
      </c>
      <c r="Q1345" s="18" t="s">
        <v>1332</v>
      </c>
      <c r="R1345" s="18" t="s">
        <v>1332</v>
      </c>
      <c r="S1345" s="18" t="s">
        <v>1332</v>
      </c>
      <c r="T1345" s="18" t="s">
        <v>1332</v>
      </c>
      <c r="U1345" s="18" t="str">
        <f t="shared" si="552"/>
        <v>NA</v>
      </c>
      <c r="V1345" s="18" t="str">
        <f t="shared" si="553"/>
        <v>NA</v>
      </c>
      <c r="W1345" s="18" t="str">
        <f t="shared" si="554"/>
        <v>NA</v>
      </c>
      <c r="X1345" s="18" t="str">
        <f t="shared" si="555"/>
        <v>NA</v>
      </c>
      <c r="Y1345" s="18" t="str">
        <f t="shared" si="556"/>
        <v>NA</v>
      </c>
      <c r="Z1345" s="18" t="str">
        <f t="shared" si="557"/>
        <v>NA</v>
      </c>
      <c r="AA1345" s="18" t="str">
        <f t="shared" si="558"/>
        <v>NA</v>
      </c>
      <c r="AB1345" s="18" t="str">
        <f t="shared" si="559"/>
        <v>NA</v>
      </c>
      <c r="AC1345" s="18" t="str">
        <f t="shared" si="560"/>
        <v>NA</v>
      </c>
      <c r="AD1345" s="18" t="str">
        <f t="shared" si="561"/>
        <v>NA</v>
      </c>
      <c r="AE1345" s="1" t="s">
        <v>1039</v>
      </c>
      <c r="AF1345" s="35">
        <f t="shared" si="564"/>
        <v>41639</v>
      </c>
    </row>
    <row r="1346" spans="1:32" x14ac:dyDescent="0.2">
      <c r="A1346" s="1" t="s">
        <v>1038</v>
      </c>
      <c r="B1346" s="1" t="s">
        <v>1332</v>
      </c>
      <c r="C1346" s="1" t="s">
        <v>1332</v>
      </c>
      <c r="D1346" s="1" t="s">
        <v>1339</v>
      </c>
      <c r="E1346" s="1" t="s">
        <v>1738</v>
      </c>
      <c r="F1346" s="1" t="s">
        <v>577</v>
      </c>
      <c r="G1346" s="8">
        <v>0.45500000000000002</v>
      </c>
      <c r="H1346" s="5">
        <v>41639</v>
      </c>
      <c r="I1346" s="4">
        <f t="shared" si="569"/>
        <v>2013</v>
      </c>
      <c r="J1346" s="1" t="s">
        <v>71</v>
      </c>
      <c r="K1346" s="1" t="s">
        <v>7</v>
      </c>
      <c r="L1346" s="18">
        <v>11</v>
      </c>
      <c r="M1346" s="18" t="s">
        <v>1332</v>
      </c>
      <c r="N1346" s="18">
        <f>L1346*32.7292/1000</f>
        <v>0.36002119999999999</v>
      </c>
      <c r="O1346" s="18" t="s">
        <v>1332</v>
      </c>
      <c r="P1346" s="18" t="s">
        <v>1332</v>
      </c>
      <c r="Q1346" s="18" t="s">
        <v>1332</v>
      </c>
      <c r="R1346" s="18" t="s">
        <v>1332</v>
      </c>
      <c r="S1346" s="18" t="s">
        <v>1332</v>
      </c>
      <c r="T1346" s="18" t="s">
        <v>1332</v>
      </c>
      <c r="U1346" s="18" t="str">
        <f t="shared" si="552"/>
        <v>NA</v>
      </c>
      <c r="V1346" s="18">
        <f t="shared" si="553"/>
        <v>0.79125538461538458</v>
      </c>
      <c r="W1346" s="18" t="str">
        <f t="shared" si="554"/>
        <v>NA</v>
      </c>
      <c r="X1346" s="18" t="str">
        <f t="shared" si="555"/>
        <v>NA</v>
      </c>
      <c r="Y1346" s="18" t="str">
        <f t="shared" si="556"/>
        <v>NA</v>
      </c>
      <c r="Z1346" s="18" t="str">
        <f t="shared" si="557"/>
        <v>NA</v>
      </c>
      <c r="AA1346" s="18" t="str">
        <f t="shared" si="558"/>
        <v>NA</v>
      </c>
      <c r="AB1346" s="18" t="str">
        <f t="shared" si="559"/>
        <v>NA</v>
      </c>
      <c r="AC1346" s="18" t="str">
        <f t="shared" si="560"/>
        <v>NA</v>
      </c>
      <c r="AD1346" s="18" t="str">
        <f t="shared" si="561"/>
        <v>NA</v>
      </c>
      <c r="AE1346" s="1" t="s">
        <v>1037</v>
      </c>
      <c r="AF1346" s="35">
        <f t="shared" si="564"/>
        <v>41639</v>
      </c>
    </row>
    <row r="1347" spans="1:32" x14ac:dyDescent="0.2">
      <c r="A1347" s="1" t="s">
        <v>5317</v>
      </c>
      <c r="B1347" s="1" t="s">
        <v>5</v>
      </c>
      <c r="C1347" s="1" t="s">
        <v>1332</v>
      </c>
      <c r="D1347" s="1" t="s">
        <v>1357</v>
      </c>
      <c r="E1347" s="1" t="s">
        <v>1424</v>
      </c>
      <c r="F1347" s="1" t="s">
        <v>72</v>
      </c>
      <c r="G1347" s="10">
        <v>1</v>
      </c>
      <c r="H1347" s="5">
        <v>41578</v>
      </c>
      <c r="I1347" s="4">
        <f t="shared" si="569"/>
        <v>2013</v>
      </c>
      <c r="J1347" s="1" t="s">
        <v>1054</v>
      </c>
      <c r="K1347" s="1" t="s">
        <v>71</v>
      </c>
      <c r="L1347" s="18">
        <v>20</v>
      </c>
      <c r="M1347" s="18" t="s">
        <v>1332</v>
      </c>
      <c r="N1347" s="18">
        <f>L1347*32.3451/1000</f>
        <v>0.64690200000000009</v>
      </c>
      <c r="O1347" s="18" t="s">
        <v>1332</v>
      </c>
      <c r="P1347" s="18" t="s">
        <v>1332</v>
      </c>
      <c r="Q1347" s="18" t="s">
        <v>1332</v>
      </c>
      <c r="R1347" s="18" t="s">
        <v>1332</v>
      </c>
      <c r="S1347" s="18" t="s">
        <v>1332</v>
      </c>
      <c r="T1347" s="18" t="s">
        <v>1332</v>
      </c>
      <c r="U1347" s="18" t="str">
        <f t="shared" si="552"/>
        <v>NA</v>
      </c>
      <c r="V1347" s="18">
        <f t="shared" si="553"/>
        <v>0.64690200000000009</v>
      </c>
      <c r="W1347" s="18" t="str">
        <f t="shared" si="554"/>
        <v>NA</v>
      </c>
      <c r="X1347" s="18" t="str">
        <f t="shared" si="555"/>
        <v>NA</v>
      </c>
      <c r="Y1347" s="18" t="str">
        <f t="shared" si="556"/>
        <v>NA</v>
      </c>
      <c r="Z1347" s="18" t="str">
        <f t="shared" si="557"/>
        <v>NA</v>
      </c>
      <c r="AA1347" s="18" t="str">
        <f t="shared" si="558"/>
        <v>NA</v>
      </c>
      <c r="AB1347" s="18" t="str">
        <f t="shared" si="559"/>
        <v>NA</v>
      </c>
      <c r="AC1347" s="18" t="str">
        <f t="shared" si="560"/>
        <v>NA</v>
      </c>
      <c r="AD1347" s="18" t="str">
        <f t="shared" si="561"/>
        <v>NA</v>
      </c>
      <c r="AE1347" s="1" t="s">
        <v>1052</v>
      </c>
      <c r="AF1347" s="35">
        <f t="shared" si="564"/>
        <v>41274</v>
      </c>
    </row>
    <row r="1348" spans="1:32" x14ac:dyDescent="0.2">
      <c r="A1348" s="1" t="s">
        <v>1051</v>
      </c>
      <c r="B1348" s="1" t="s">
        <v>5</v>
      </c>
      <c r="C1348" s="1" t="s">
        <v>1332</v>
      </c>
      <c r="D1348" s="1" t="s">
        <v>1358</v>
      </c>
      <c r="E1348" s="1" t="s">
        <v>1365</v>
      </c>
      <c r="F1348" s="1" t="s">
        <v>1321</v>
      </c>
      <c r="G1348" s="8" t="s">
        <v>11</v>
      </c>
      <c r="H1348" s="5">
        <v>41547</v>
      </c>
      <c r="I1348" s="4">
        <f t="shared" si="569"/>
        <v>2013</v>
      </c>
      <c r="J1348" s="1" t="s">
        <v>7</v>
      </c>
      <c r="K1348" s="1" t="s">
        <v>71</v>
      </c>
      <c r="L1348" s="18">
        <v>2.9999999999999997E-4</v>
      </c>
      <c r="M1348" s="18" t="s">
        <v>1332</v>
      </c>
      <c r="N1348" s="18">
        <f>L1348*32.3451/1000</f>
        <v>9.7035299999999999E-6</v>
      </c>
      <c r="O1348" s="18" t="s">
        <v>1332</v>
      </c>
      <c r="P1348" s="18" t="s">
        <v>1332</v>
      </c>
      <c r="Q1348" s="18" t="s">
        <v>1332</v>
      </c>
      <c r="R1348" s="18" t="s">
        <v>1332</v>
      </c>
      <c r="S1348" s="18" t="s">
        <v>1332</v>
      </c>
      <c r="T1348" s="18" t="s">
        <v>1332</v>
      </c>
      <c r="U1348" s="18" t="str">
        <f t="shared" si="552"/>
        <v>NA</v>
      </c>
      <c r="V1348" s="18" t="str">
        <f t="shared" si="553"/>
        <v>NA</v>
      </c>
      <c r="W1348" s="18" t="str">
        <f t="shared" si="554"/>
        <v>NA</v>
      </c>
      <c r="X1348" s="18" t="str">
        <f t="shared" si="555"/>
        <v>NA</v>
      </c>
      <c r="Y1348" s="18" t="str">
        <f t="shared" si="556"/>
        <v>NA</v>
      </c>
      <c r="Z1348" s="18" t="str">
        <f t="shared" si="557"/>
        <v>NA</v>
      </c>
      <c r="AA1348" s="18" t="str">
        <f t="shared" si="558"/>
        <v>NA</v>
      </c>
      <c r="AB1348" s="18" t="str">
        <f t="shared" si="559"/>
        <v>NA</v>
      </c>
      <c r="AC1348" s="18" t="str">
        <f t="shared" si="560"/>
        <v>NA</v>
      </c>
      <c r="AD1348" s="18" t="str">
        <f t="shared" si="561"/>
        <v>NA</v>
      </c>
      <c r="AE1348" s="1" t="s">
        <v>1053</v>
      </c>
      <c r="AF1348" s="35">
        <f t="shared" si="564"/>
        <v>41274</v>
      </c>
    </row>
    <row r="1349" spans="1:32" x14ac:dyDescent="0.2">
      <c r="A1349" s="1" t="s">
        <v>5318</v>
      </c>
      <c r="B1349" s="1" t="s">
        <v>5</v>
      </c>
      <c r="C1349" s="1" t="s">
        <v>1332</v>
      </c>
      <c r="D1349" s="1" t="s">
        <v>1357</v>
      </c>
      <c r="E1349" s="1" t="s">
        <v>1412</v>
      </c>
      <c r="F1349" s="1" t="s">
        <v>118</v>
      </c>
      <c r="G1349" s="8" t="s">
        <v>11</v>
      </c>
      <c r="H1349" s="5">
        <v>41639</v>
      </c>
      <c r="I1349" s="4">
        <f t="shared" si="569"/>
        <v>2013</v>
      </c>
      <c r="J1349" s="1" t="s">
        <v>7</v>
      </c>
      <c r="K1349" s="1" t="s">
        <v>71</v>
      </c>
      <c r="L1349" s="18">
        <v>6.3000000000000003E-4</v>
      </c>
      <c r="M1349" s="18" t="s">
        <v>1332</v>
      </c>
      <c r="N1349" s="18">
        <f>L1349*32.7292/1000</f>
        <v>2.0619396E-5</v>
      </c>
      <c r="O1349" s="18" t="s">
        <v>1332</v>
      </c>
      <c r="P1349" s="18" t="s">
        <v>1332</v>
      </c>
      <c r="Q1349" s="18" t="s">
        <v>1332</v>
      </c>
      <c r="R1349" s="18" t="s">
        <v>1332</v>
      </c>
      <c r="S1349" s="18" t="s">
        <v>1332</v>
      </c>
      <c r="T1349" s="18" t="s">
        <v>1332</v>
      </c>
      <c r="U1349" s="18" t="str">
        <f t="shared" si="552"/>
        <v>NA</v>
      </c>
      <c r="V1349" s="18" t="str">
        <f t="shared" si="553"/>
        <v>NA</v>
      </c>
      <c r="W1349" s="18" t="str">
        <f t="shared" si="554"/>
        <v>NA</v>
      </c>
      <c r="X1349" s="18" t="str">
        <f t="shared" si="555"/>
        <v>NA</v>
      </c>
      <c r="Y1349" s="18" t="str">
        <f t="shared" si="556"/>
        <v>NA</v>
      </c>
      <c r="Z1349" s="18" t="str">
        <f t="shared" si="557"/>
        <v>NA</v>
      </c>
      <c r="AA1349" s="18" t="str">
        <f t="shared" si="558"/>
        <v>NA</v>
      </c>
      <c r="AB1349" s="18" t="str">
        <f t="shared" si="559"/>
        <v>NA</v>
      </c>
      <c r="AC1349" s="18" t="str">
        <f t="shared" si="560"/>
        <v>NA</v>
      </c>
      <c r="AD1349" s="18" t="str">
        <f t="shared" si="561"/>
        <v>NA</v>
      </c>
      <c r="AE1349" s="1" t="s">
        <v>4714</v>
      </c>
      <c r="AF1349" s="35">
        <f t="shared" si="564"/>
        <v>41639</v>
      </c>
    </row>
    <row r="1350" spans="1:32" x14ac:dyDescent="0.2">
      <c r="A1350" s="1" t="s">
        <v>1056</v>
      </c>
      <c r="B1350" s="1" t="s">
        <v>5</v>
      </c>
      <c r="C1350" s="1" t="s">
        <v>1332</v>
      </c>
      <c r="D1350" s="1" t="s">
        <v>1357</v>
      </c>
      <c r="E1350" s="1" t="s">
        <v>1412</v>
      </c>
      <c r="F1350" s="1" t="s">
        <v>118</v>
      </c>
      <c r="G1350" s="10">
        <v>0.5</v>
      </c>
      <c r="H1350" s="5">
        <v>41305</v>
      </c>
      <c r="I1350" s="4">
        <f t="shared" si="569"/>
        <v>2013</v>
      </c>
      <c r="J1350" s="1" t="s">
        <v>71</v>
      </c>
      <c r="K1350" s="1" t="s">
        <v>4633</v>
      </c>
      <c r="L1350" s="18">
        <v>1.6699999999999999E-4</v>
      </c>
      <c r="M1350" s="18" t="s">
        <v>1332</v>
      </c>
      <c r="N1350" s="18">
        <f>L1350*30.3727/1000</f>
        <v>5.0722408999999992E-6</v>
      </c>
      <c r="O1350" s="18">
        <v>0</v>
      </c>
      <c r="P1350" s="18" t="s">
        <v>1332</v>
      </c>
      <c r="Q1350" s="18" t="s">
        <v>1332</v>
      </c>
      <c r="R1350" s="18">
        <f>-0.023*31.0741718875502</f>
        <v>-0.71470595341365462</v>
      </c>
      <c r="S1350" s="18">
        <f>-0.123*30.3727</f>
        <v>-3.7358420999999997</v>
      </c>
      <c r="T1350" s="18" t="s">
        <v>1332</v>
      </c>
      <c r="U1350" s="18" t="str">
        <f t="shared" si="552"/>
        <v>NA</v>
      </c>
      <c r="V1350" s="18">
        <f t="shared" si="553"/>
        <v>1.0144481799999998E-5</v>
      </c>
      <c r="W1350" s="18" t="str">
        <f t="shared" si="554"/>
        <v>NA</v>
      </c>
      <c r="X1350" s="18" t="str">
        <f t="shared" si="555"/>
        <v>NA</v>
      </c>
      <c r="Y1350" s="18">
        <f t="shared" si="556"/>
        <v>-1.4193923741011034E-5</v>
      </c>
      <c r="Z1350" s="18">
        <f t="shared" si="557"/>
        <v>-2.7154471544715445E-6</v>
      </c>
      <c r="AA1350" s="18" t="str">
        <f t="shared" si="558"/>
        <v>NA</v>
      </c>
      <c r="AB1350" s="18" t="str">
        <f t="shared" si="559"/>
        <v>NA</v>
      </c>
      <c r="AC1350" s="18" t="str">
        <f t="shared" si="560"/>
        <v>NA</v>
      </c>
      <c r="AD1350" s="18" t="str">
        <f t="shared" si="561"/>
        <v>NA</v>
      </c>
      <c r="AE1350" s="1" t="s">
        <v>1057</v>
      </c>
      <c r="AF1350" s="35">
        <f t="shared" si="564"/>
        <v>41274</v>
      </c>
    </row>
    <row r="1351" spans="1:32" x14ac:dyDescent="0.2">
      <c r="A1351" s="1" t="s">
        <v>4716</v>
      </c>
      <c r="B1351" s="1" t="s">
        <v>5</v>
      </c>
      <c r="C1351" s="1" t="s">
        <v>1332</v>
      </c>
      <c r="D1351" s="1" t="s">
        <v>1357</v>
      </c>
      <c r="E1351" s="1" t="s">
        <v>1424</v>
      </c>
      <c r="F1351" s="1" t="s">
        <v>1047</v>
      </c>
      <c r="G1351" s="8" t="s">
        <v>11</v>
      </c>
      <c r="H1351" s="5">
        <v>41639</v>
      </c>
      <c r="I1351" s="4">
        <f t="shared" si="569"/>
        <v>2013</v>
      </c>
      <c r="J1351" s="1" t="s">
        <v>7</v>
      </c>
      <c r="K1351" s="1" t="s">
        <v>71</v>
      </c>
      <c r="L1351" s="18">
        <v>21</v>
      </c>
      <c r="M1351" s="18" t="s">
        <v>1332</v>
      </c>
      <c r="N1351" s="18">
        <f>L1351*32.7292/1000</f>
        <v>0.68731319999999996</v>
      </c>
      <c r="O1351" s="18" t="s">
        <v>1332</v>
      </c>
      <c r="P1351" s="18" t="s">
        <v>1332</v>
      </c>
      <c r="Q1351" s="18" t="s">
        <v>1332</v>
      </c>
      <c r="R1351" s="18" t="s">
        <v>1332</v>
      </c>
      <c r="S1351" s="18" t="s">
        <v>1332</v>
      </c>
      <c r="T1351" s="18" t="s">
        <v>1332</v>
      </c>
      <c r="U1351" s="18" t="str">
        <f t="shared" si="552"/>
        <v>NA</v>
      </c>
      <c r="V1351" s="18" t="str">
        <f t="shared" si="553"/>
        <v>NA</v>
      </c>
      <c r="W1351" s="18" t="str">
        <f t="shared" si="554"/>
        <v>NA</v>
      </c>
      <c r="X1351" s="18" t="str">
        <f t="shared" si="555"/>
        <v>NA</v>
      </c>
      <c r="Y1351" s="18" t="str">
        <f t="shared" si="556"/>
        <v>NA</v>
      </c>
      <c r="Z1351" s="18" t="str">
        <f t="shared" si="557"/>
        <v>NA</v>
      </c>
      <c r="AA1351" s="18" t="str">
        <f t="shared" si="558"/>
        <v>NA</v>
      </c>
      <c r="AB1351" s="18" t="str">
        <f t="shared" si="559"/>
        <v>NA</v>
      </c>
      <c r="AC1351" s="18" t="str">
        <f t="shared" si="560"/>
        <v>NA</v>
      </c>
      <c r="AD1351" s="18" t="str">
        <f t="shared" si="561"/>
        <v>NA</v>
      </c>
      <c r="AE1351" s="1" t="s">
        <v>1050</v>
      </c>
      <c r="AF1351" s="35">
        <f t="shared" si="564"/>
        <v>41639</v>
      </c>
    </row>
    <row r="1352" spans="1:32" x14ac:dyDescent="0.2">
      <c r="A1352" s="1" t="s">
        <v>1064</v>
      </c>
      <c r="B1352" s="1" t="s">
        <v>5</v>
      </c>
      <c r="C1352" s="1" t="s">
        <v>1332</v>
      </c>
      <c r="D1352" s="1" t="s">
        <v>1358</v>
      </c>
      <c r="E1352" s="1" t="s">
        <v>1365</v>
      </c>
      <c r="F1352" s="1" t="s">
        <v>1321</v>
      </c>
      <c r="G1352" s="8" t="s">
        <v>11</v>
      </c>
      <c r="H1352" s="5">
        <v>40909</v>
      </c>
      <c r="I1352" s="4">
        <f t="shared" si="569"/>
        <v>2012</v>
      </c>
      <c r="J1352" s="1" t="s">
        <v>71</v>
      </c>
      <c r="K1352" s="1" t="s">
        <v>7</v>
      </c>
      <c r="L1352" s="18">
        <v>20</v>
      </c>
      <c r="M1352" s="18" t="s">
        <v>1332</v>
      </c>
      <c r="N1352" s="18">
        <f>L1352*32.1961/1000</f>
        <v>0.64392199999999999</v>
      </c>
      <c r="O1352" s="18" t="s">
        <v>1332</v>
      </c>
      <c r="P1352" s="18" t="s">
        <v>1332</v>
      </c>
      <c r="Q1352" s="18" t="s">
        <v>1332</v>
      </c>
      <c r="R1352" s="18" t="s">
        <v>1332</v>
      </c>
      <c r="S1352" s="18" t="s">
        <v>1332</v>
      </c>
      <c r="T1352" s="18" t="s">
        <v>1332</v>
      </c>
      <c r="U1352" s="18" t="str">
        <f t="shared" si="552"/>
        <v>NA</v>
      </c>
      <c r="V1352" s="18" t="str">
        <f t="shared" si="553"/>
        <v>NA</v>
      </c>
      <c r="W1352" s="18" t="str">
        <f t="shared" si="554"/>
        <v>NA</v>
      </c>
      <c r="X1352" s="18" t="str">
        <f t="shared" si="555"/>
        <v>NA</v>
      </c>
      <c r="Y1352" s="18" t="str">
        <f t="shared" si="556"/>
        <v>NA</v>
      </c>
      <c r="Z1352" s="18" t="str">
        <f t="shared" si="557"/>
        <v>NA</v>
      </c>
      <c r="AA1352" s="18" t="str">
        <f t="shared" si="558"/>
        <v>NA</v>
      </c>
      <c r="AB1352" s="18" t="str">
        <f t="shared" si="559"/>
        <v>NA</v>
      </c>
      <c r="AC1352" s="18" t="str">
        <f t="shared" si="560"/>
        <v>NA</v>
      </c>
      <c r="AD1352" s="18" t="str">
        <f t="shared" si="561"/>
        <v>NA</v>
      </c>
      <c r="AE1352" s="1" t="s">
        <v>1065</v>
      </c>
      <c r="AF1352" s="35">
        <f t="shared" si="564"/>
        <v>40908</v>
      </c>
    </row>
    <row r="1353" spans="1:32" x14ac:dyDescent="0.2">
      <c r="A1353" s="1" t="s">
        <v>1067</v>
      </c>
      <c r="B1353" s="1" t="s">
        <v>75</v>
      </c>
      <c r="C1353" s="1" t="s">
        <v>1332</v>
      </c>
      <c r="D1353" s="1" t="s">
        <v>1357</v>
      </c>
      <c r="E1353" s="1" t="s">
        <v>2648</v>
      </c>
      <c r="F1353" s="1" t="s">
        <v>1066</v>
      </c>
      <c r="G1353" s="8" t="s">
        <v>11</v>
      </c>
      <c r="H1353" s="5">
        <v>41274</v>
      </c>
      <c r="I1353" s="4">
        <f t="shared" si="569"/>
        <v>2012</v>
      </c>
      <c r="J1353" s="1" t="s">
        <v>71</v>
      </c>
      <c r="K1353" s="1" t="s">
        <v>7</v>
      </c>
      <c r="L1353" s="18">
        <v>12</v>
      </c>
      <c r="M1353" s="18" t="s">
        <v>1332</v>
      </c>
      <c r="N1353" s="18">
        <f>L1353*30.3727/1000</f>
        <v>0.36447239999999997</v>
      </c>
      <c r="O1353" s="18" t="s">
        <v>1332</v>
      </c>
      <c r="P1353" s="18" t="s">
        <v>1332</v>
      </c>
      <c r="Q1353" s="18" t="s">
        <v>1332</v>
      </c>
      <c r="R1353" s="18" t="s">
        <v>1332</v>
      </c>
      <c r="S1353" s="18" t="s">
        <v>1332</v>
      </c>
      <c r="T1353" s="18" t="s">
        <v>1332</v>
      </c>
      <c r="U1353" s="18" t="str">
        <f t="shared" si="552"/>
        <v>NA</v>
      </c>
      <c r="V1353" s="18" t="str">
        <f t="shared" si="553"/>
        <v>NA</v>
      </c>
      <c r="W1353" s="18" t="str">
        <f t="shared" si="554"/>
        <v>NA</v>
      </c>
      <c r="X1353" s="18" t="str">
        <f t="shared" si="555"/>
        <v>NA</v>
      </c>
      <c r="Y1353" s="18" t="str">
        <f t="shared" si="556"/>
        <v>NA</v>
      </c>
      <c r="Z1353" s="18" t="str">
        <f t="shared" si="557"/>
        <v>NA</v>
      </c>
      <c r="AA1353" s="18" t="str">
        <f t="shared" si="558"/>
        <v>NA</v>
      </c>
      <c r="AB1353" s="18" t="str">
        <f t="shared" si="559"/>
        <v>NA</v>
      </c>
      <c r="AC1353" s="18" t="str">
        <f t="shared" si="560"/>
        <v>NA</v>
      </c>
      <c r="AD1353" s="18" t="str">
        <f t="shared" si="561"/>
        <v>NA</v>
      </c>
      <c r="AE1353" s="1" t="s">
        <v>1068</v>
      </c>
      <c r="AF1353" s="35">
        <f t="shared" si="564"/>
        <v>41274</v>
      </c>
    </row>
    <row r="1354" spans="1:32" x14ac:dyDescent="0.2">
      <c r="A1354" s="1" t="s">
        <v>1070</v>
      </c>
      <c r="B1354" s="1" t="s">
        <v>1332</v>
      </c>
      <c r="C1354" s="1" t="s">
        <v>1332</v>
      </c>
      <c r="D1354" s="1" t="s">
        <v>1357</v>
      </c>
      <c r="E1354" s="1" t="s">
        <v>1447</v>
      </c>
      <c r="F1354" s="1" t="s">
        <v>120</v>
      </c>
      <c r="G1354" s="8" t="s">
        <v>1332</v>
      </c>
      <c r="H1354" s="5">
        <v>40956</v>
      </c>
      <c r="I1354" s="4">
        <f t="shared" si="569"/>
        <v>2012</v>
      </c>
      <c r="J1354" s="1" t="s">
        <v>71</v>
      </c>
      <c r="K1354" s="1" t="s">
        <v>7</v>
      </c>
      <c r="L1354" s="18">
        <v>4</v>
      </c>
      <c r="M1354" s="18" t="s">
        <v>1332</v>
      </c>
      <c r="N1354" s="18">
        <f>L1354*29.3282/1000</f>
        <v>0.11731279999999999</v>
      </c>
      <c r="O1354" s="18" t="s">
        <v>1332</v>
      </c>
      <c r="P1354" s="18" t="s">
        <v>1332</v>
      </c>
      <c r="Q1354" s="18" t="s">
        <v>1332</v>
      </c>
      <c r="R1354" s="18" t="s">
        <v>1332</v>
      </c>
      <c r="S1354" s="18" t="s">
        <v>1332</v>
      </c>
      <c r="T1354" s="18" t="s">
        <v>1332</v>
      </c>
      <c r="U1354" s="18" t="str">
        <f t="shared" si="552"/>
        <v>NA</v>
      </c>
      <c r="V1354" s="18" t="str">
        <f t="shared" si="553"/>
        <v>NA</v>
      </c>
      <c r="W1354" s="18" t="str">
        <f t="shared" si="554"/>
        <v>NA</v>
      </c>
      <c r="X1354" s="18" t="str">
        <f t="shared" si="555"/>
        <v>NA</v>
      </c>
      <c r="Y1354" s="18" t="str">
        <f t="shared" si="556"/>
        <v>NA</v>
      </c>
      <c r="Z1354" s="18" t="str">
        <f t="shared" si="557"/>
        <v>NA</v>
      </c>
      <c r="AA1354" s="18" t="str">
        <f t="shared" si="558"/>
        <v>NA</v>
      </c>
      <c r="AB1354" s="18" t="str">
        <f t="shared" si="559"/>
        <v>NA</v>
      </c>
      <c r="AC1354" s="18" t="str">
        <f t="shared" si="560"/>
        <v>NA</v>
      </c>
      <c r="AD1354" s="18" t="str">
        <f t="shared" si="561"/>
        <v>NA</v>
      </c>
      <c r="AE1354" s="1" t="s">
        <v>1069</v>
      </c>
      <c r="AF1354" s="35">
        <f t="shared" si="564"/>
        <v>40908</v>
      </c>
    </row>
    <row r="1355" spans="1:32" x14ac:dyDescent="0.2">
      <c r="A1355" s="1" t="s">
        <v>4715</v>
      </c>
      <c r="B1355" s="1" t="s">
        <v>5</v>
      </c>
      <c r="C1355" s="1" t="s">
        <v>1332</v>
      </c>
      <c r="D1355" s="1" t="s">
        <v>1357</v>
      </c>
      <c r="E1355" s="1" t="s">
        <v>1412</v>
      </c>
      <c r="F1355" s="1" t="s">
        <v>118</v>
      </c>
      <c r="G1355" s="10">
        <v>9.9959999999999993E-2</v>
      </c>
      <c r="H1355" s="5">
        <v>41090</v>
      </c>
      <c r="I1355" s="4">
        <f t="shared" si="569"/>
        <v>2012</v>
      </c>
      <c r="J1355" s="1" t="s">
        <v>71</v>
      </c>
      <c r="K1355" s="1" t="s">
        <v>7</v>
      </c>
      <c r="L1355" s="18">
        <v>36</v>
      </c>
      <c r="M1355" s="18" t="s">
        <v>1332</v>
      </c>
      <c r="N1355" s="18">
        <f>L1355*32.8169/1000</f>
        <v>1.1814083999999998</v>
      </c>
      <c r="O1355" s="18" t="s">
        <v>1332</v>
      </c>
      <c r="P1355" s="18" t="s">
        <v>1332</v>
      </c>
      <c r="Q1355" s="18" t="s">
        <v>1332</v>
      </c>
      <c r="R1355" s="18" t="s">
        <v>1332</v>
      </c>
      <c r="S1355" s="18" t="s">
        <v>1332</v>
      </c>
      <c r="T1355" s="18" t="s">
        <v>1332</v>
      </c>
      <c r="U1355" s="18" t="str">
        <f t="shared" si="552"/>
        <v>NA</v>
      </c>
      <c r="V1355" s="18">
        <f t="shared" si="553"/>
        <v>11.818811524609842</v>
      </c>
      <c r="W1355" s="18" t="str">
        <f t="shared" si="554"/>
        <v>NA</v>
      </c>
      <c r="X1355" s="18" t="str">
        <f t="shared" si="555"/>
        <v>NA</v>
      </c>
      <c r="Y1355" s="18" t="str">
        <f t="shared" si="556"/>
        <v>NA</v>
      </c>
      <c r="Z1355" s="18" t="str">
        <f t="shared" si="557"/>
        <v>NA</v>
      </c>
      <c r="AA1355" s="18" t="str">
        <f t="shared" si="558"/>
        <v>NA</v>
      </c>
      <c r="AB1355" s="18" t="str">
        <f t="shared" si="559"/>
        <v>NA</v>
      </c>
      <c r="AC1355" s="18" t="str">
        <f t="shared" si="560"/>
        <v>NA</v>
      </c>
      <c r="AD1355" s="18" t="str">
        <f t="shared" si="561"/>
        <v>NA</v>
      </c>
      <c r="AE1355" s="1" t="s">
        <v>1055</v>
      </c>
      <c r="AF1355" s="35">
        <f t="shared" si="564"/>
        <v>40908</v>
      </c>
    </row>
    <row r="1356" spans="1:32" x14ac:dyDescent="0.2">
      <c r="A1356" s="1" t="s">
        <v>5319</v>
      </c>
      <c r="B1356" s="1" t="s">
        <v>5</v>
      </c>
      <c r="C1356" s="1" t="s">
        <v>1332</v>
      </c>
      <c r="D1356" s="1" t="s">
        <v>1372</v>
      </c>
      <c r="E1356" s="1" t="s">
        <v>1885</v>
      </c>
      <c r="F1356" s="1" t="s">
        <v>1015</v>
      </c>
      <c r="G1356" s="8" t="s">
        <v>11</v>
      </c>
      <c r="H1356" s="5">
        <v>41274</v>
      </c>
      <c r="I1356" s="4">
        <f t="shared" si="569"/>
        <v>2012</v>
      </c>
      <c r="J1356" s="1" t="s">
        <v>7</v>
      </c>
      <c r="K1356" s="1" t="s">
        <v>71</v>
      </c>
      <c r="L1356" s="18">
        <v>306</v>
      </c>
      <c r="M1356" s="18" t="s">
        <v>1332</v>
      </c>
      <c r="N1356" s="18">
        <f>L1356*30.3727/1000</f>
        <v>9.2940461999999986</v>
      </c>
      <c r="O1356" s="18" t="s">
        <v>1332</v>
      </c>
      <c r="P1356" s="18" t="s">
        <v>1332</v>
      </c>
      <c r="Q1356" s="18" t="s">
        <v>1332</v>
      </c>
      <c r="R1356" s="18" t="s">
        <v>1332</v>
      </c>
      <c r="S1356" s="18" t="s">
        <v>1332</v>
      </c>
      <c r="T1356" s="18" t="s">
        <v>1332</v>
      </c>
      <c r="U1356" s="18" t="str">
        <f t="shared" si="552"/>
        <v>NA</v>
      </c>
      <c r="V1356" s="18" t="str">
        <f t="shared" si="553"/>
        <v>NA</v>
      </c>
      <c r="W1356" s="18" t="str">
        <f t="shared" si="554"/>
        <v>NA</v>
      </c>
      <c r="X1356" s="18" t="str">
        <f t="shared" si="555"/>
        <v>NA</v>
      </c>
      <c r="Y1356" s="18" t="str">
        <f t="shared" si="556"/>
        <v>NA</v>
      </c>
      <c r="Z1356" s="18" t="str">
        <f t="shared" si="557"/>
        <v>NA</v>
      </c>
      <c r="AA1356" s="18" t="str">
        <f t="shared" si="558"/>
        <v>NA</v>
      </c>
      <c r="AB1356" s="18" t="str">
        <f t="shared" si="559"/>
        <v>NA</v>
      </c>
      <c r="AC1356" s="18" t="str">
        <f t="shared" si="560"/>
        <v>NA</v>
      </c>
      <c r="AD1356" s="18" t="str">
        <f t="shared" si="561"/>
        <v>NA</v>
      </c>
      <c r="AE1356" s="1" t="s">
        <v>1060</v>
      </c>
      <c r="AF1356" s="35">
        <f t="shared" si="564"/>
        <v>41274</v>
      </c>
    </row>
    <row r="1357" spans="1:32" x14ac:dyDescent="0.2">
      <c r="A1357" s="1" t="s">
        <v>1058</v>
      </c>
      <c r="B1357" s="1" t="s">
        <v>91</v>
      </c>
      <c r="C1357" s="1" t="s">
        <v>1332</v>
      </c>
      <c r="D1357" s="1" t="s">
        <v>1357</v>
      </c>
      <c r="E1357" s="1" t="s">
        <v>2648</v>
      </c>
      <c r="F1357" s="1" t="s">
        <v>1026</v>
      </c>
      <c r="G1357" s="8" t="s">
        <v>11</v>
      </c>
      <c r="H1357" s="5">
        <v>41152</v>
      </c>
      <c r="I1357" s="4">
        <f t="shared" si="569"/>
        <v>2012</v>
      </c>
      <c r="J1357" s="1" t="s">
        <v>7</v>
      </c>
      <c r="K1357" s="1" t="s">
        <v>71</v>
      </c>
      <c r="L1357" s="18">
        <v>3.9999999999999998E-6</v>
      </c>
      <c r="M1357" s="18" t="s">
        <v>1332</v>
      </c>
      <c r="N1357" s="18">
        <f>L1357*32.8169/1000</f>
        <v>1.3126759999999999E-7</v>
      </c>
      <c r="O1357" s="18" t="s">
        <v>1332</v>
      </c>
      <c r="P1357" s="18" t="s">
        <v>1332</v>
      </c>
      <c r="Q1357" s="18" t="s">
        <v>1332</v>
      </c>
      <c r="R1357" s="18" t="s">
        <v>1332</v>
      </c>
      <c r="S1357" s="18" t="s">
        <v>1332</v>
      </c>
      <c r="T1357" s="18" t="s">
        <v>1332</v>
      </c>
      <c r="U1357" s="18" t="str">
        <f t="shared" si="552"/>
        <v>NA</v>
      </c>
      <c r="V1357" s="18" t="str">
        <f t="shared" si="553"/>
        <v>NA</v>
      </c>
      <c r="W1357" s="18" t="str">
        <f t="shared" si="554"/>
        <v>NA</v>
      </c>
      <c r="X1357" s="18" t="str">
        <f t="shared" si="555"/>
        <v>NA</v>
      </c>
      <c r="Y1357" s="18" t="str">
        <f t="shared" si="556"/>
        <v>NA</v>
      </c>
      <c r="Z1357" s="18" t="str">
        <f t="shared" si="557"/>
        <v>NA</v>
      </c>
      <c r="AA1357" s="18" t="str">
        <f t="shared" si="558"/>
        <v>NA</v>
      </c>
      <c r="AB1357" s="18" t="str">
        <f t="shared" si="559"/>
        <v>NA</v>
      </c>
      <c r="AC1357" s="18" t="str">
        <f t="shared" si="560"/>
        <v>NA</v>
      </c>
      <c r="AD1357" s="18" t="str">
        <f t="shared" si="561"/>
        <v>NA</v>
      </c>
      <c r="AE1357" s="1" t="s">
        <v>1059</v>
      </c>
      <c r="AF1357" s="35">
        <f t="shared" si="564"/>
        <v>40908</v>
      </c>
    </row>
    <row r="1358" spans="1:32" x14ac:dyDescent="0.2">
      <c r="A1358" s="1" t="s">
        <v>1061</v>
      </c>
      <c r="B1358" s="1" t="s">
        <v>1332</v>
      </c>
      <c r="C1358" s="1" t="s">
        <v>1332</v>
      </c>
      <c r="D1358" s="1" t="s">
        <v>1372</v>
      </c>
      <c r="E1358" s="1" t="s">
        <v>1373</v>
      </c>
      <c r="F1358" s="1" t="s">
        <v>1062</v>
      </c>
      <c r="G1358" s="8" t="s">
        <v>11</v>
      </c>
      <c r="H1358" s="5">
        <v>41029</v>
      </c>
      <c r="I1358" s="4">
        <f t="shared" si="569"/>
        <v>2012</v>
      </c>
      <c r="J1358" s="1" t="s">
        <v>7</v>
      </c>
      <c r="K1358" s="1" t="s">
        <v>71</v>
      </c>
      <c r="L1358" s="18" t="s">
        <v>1332</v>
      </c>
      <c r="M1358" s="18" t="s">
        <v>1332</v>
      </c>
      <c r="N1358" s="18" t="s">
        <v>1332</v>
      </c>
      <c r="O1358" s="18" t="s">
        <v>1332</v>
      </c>
      <c r="P1358" s="18" t="s">
        <v>1332</v>
      </c>
      <c r="Q1358" s="18" t="s">
        <v>1332</v>
      </c>
      <c r="R1358" s="18" t="s">
        <v>1332</v>
      </c>
      <c r="S1358" s="18" t="s">
        <v>1332</v>
      </c>
      <c r="T1358" s="18" t="s">
        <v>1332</v>
      </c>
      <c r="U1358" s="18" t="str">
        <f t="shared" si="552"/>
        <v>NA</v>
      </c>
      <c r="V1358" s="18" t="str">
        <f t="shared" si="553"/>
        <v>NA</v>
      </c>
      <c r="W1358" s="18" t="str">
        <f t="shared" si="554"/>
        <v>NA</v>
      </c>
      <c r="X1358" s="18" t="str">
        <f t="shared" si="555"/>
        <v>NA</v>
      </c>
      <c r="Y1358" s="18" t="str">
        <f t="shared" si="556"/>
        <v>NA</v>
      </c>
      <c r="Z1358" s="18" t="str">
        <f t="shared" si="557"/>
        <v>NA</v>
      </c>
      <c r="AA1358" s="18" t="str">
        <f t="shared" si="558"/>
        <v>NA</v>
      </c>
      <c r="AB1358" s="18" t="str">
        <f t="shared" si="559"/>
        <v>NA</v>
      </c>
      <c r="AC1358" s="18" t="str">
        <f t="shared" si="560"/>
        <v>NA</v>
      </c>
      <c r="AD1358" s="18" t="str">
        <f t="shared" si="561"/>
        <v>NA</v>
      </c>
      <c r="AE1358" s="1" t="s">
        <v>1063</v>
      </c>
      <c r="AF1358" s="35">
        <f t="shared" si="564"/>
        <v>40908</v>
      </c>
    </row>
    <row r="1359" spans="1:32" x14ac:dyDescent="0.2">
      <c r="A1359" s="1" t="s">
        <v>5319</v>
      </c>
      <c r="B1359" s="1" t="s">
        <v>5</v>
      </c>
      <c r="C1359" s="1" t="s">
        <v>1332</v>
      </c>
      <c r="D1359" s="1" t="s">
        <v>1372</v>
      </c>
      <c r="E1359" s="1" t="s">
        <v>1885</v>
      </c>
      <c r="F1359" s="1" t="s">
        <v>1015</v>
      </c>
      <c r="G1359" s="10">
        <v>0.24</v>
      </c>
      <c r="H1359" s="5">
        <v>40908</v>
      </c>
      <c r="I1359" s="4">
        <f t="shared" ref="I1359" si="570">YEAR(H1359)</f>
        <v>2011</v>
      </c>
      <c r="J1359" s="1" t="s">
        <v>71</v>
      </c>
      <c r="K1359" s="1" t="s">
        <v>7</v>
      </c>
      <c r="L1359" s="18">
        <v>51</v>
      </c>
      <c r="M1359" s="18" t="s">
        <v>1332</v>
      </c>
      <c r="N1359" s="18">
        <f>L1359*32.1961/1000</f>
        <v>1.6420010999999999</v>
      </c>
      <c r="O1359" s="18" t="s">
        <v>1332</v>
      </c>
      <c r="P1359" s="18" t="s">
        <v>1332</v>
      </c>
      <c r="Q1359" s="18" t="s">
        <v>1332</v>
      </c>
      <c r="R1359" s="18" t="s">
        <v>1332</v>
      </c>
      <c r="S1359" s="18" t="s">
        <v>1332</v>
      </c>
      <c r="T1359" s="18" t="s">
        <v>1332</v>
      </c>
      <c r="U1359" s="18" t="str">
        <f t="shared" si="552"/>
        <v>NA</v>
      </c>
      <c r="V1359" s="18">
        <f t="shared" si="553"/>
        <v>6.8416712500000001</v>
      </c>
      <c r="W1359" s="18" t="str">
        <f t="shared" si="554"/>
        <v>NA</v>
      </c>
      <c r="X1359" s="18" t="str">
        <f t="shared" si="555"/>
        <v>NA</v>
      </c>
      <c r="Y1359" s="18" t="str">
        <f t="shared" si="556"/>
        <v>NA</v>
      </c>
      <c r="Z1359" s="18" t="str">
        <f t="shared" si="557"/>
        <v>NA</v>
      </c>
      <c r="AA1359" s="18" t="str">
        <f t="shared" si="558"/>
        <v>NA</v>
      </c>
      <c r="AB1359" s="18" t="str">
        <f t="shared" si="559"/>
        <v>NA</v>
      </c>
      <c r="AC1359" s="18" t="str">
        <f t="shared" si="560"/>
        <v>NA</v>
      </c>
      <c r="AD1359" s="18" t="str">
        <f t="shared" si="561"/>
        <v>NA</v>
      </c>
      <c r="AE1359" s="1" t="s">
        <v>1071</v>
      </c>
      <c r="AF1359" s="35">
        <f t="shared" si="564"/>
        <v>40908</v>
      </c>
    </row>
    <row r="1360" spans="1:32" x14ac:dyDescent="0.2">
      <c r="A1360" s="1" t="s">
        <v>5320</v>
      </c>
      <c r="B1360" s="1" t="s">
        <v>5</v>
      </c>
      <c r="C1360" s="1" t="s">
        <v>1332</v>
      </c>
      <c r="D1360" s="1" t="s">
        <v>1357</v>
      </c>
      <c r="E1360" s="1" t="s">
        <v>1767</v>
      </c>
      <c r="F1360" s="1" t="s">
        <v>235</v>
      </c>
      <c r="G1360" s="10">
        <v>0.25</v>
      </c>
      <c r="H1360" s="5">
        <v>40543</v>
      </c>
      <c r="I1360" s="4">
        <f t="shared" si="540"/>
        <v>2010</v>
      </c>
      <c r="J1360" s="1" t="s">
        <v>71</v>
      </c>
      <c r="K1360" s="1" t="s">
        <v>7</v>
      </c>
      <c r="L1360" s="18">
        <v>8</v>
      </c>
      <c r="M1360" s="18" t="s">
        <v>1332</v>
      </c>
      <c r="N1360" s="18">
        <f>L1360*30.4769/1000</f>
        <v>0.24381520000000001</v>
      </c>
      <c r="O1360" s="18" t="s">
        <v>1332</v>
      </c>
      <c r="P1360" s="18" t="s">
        <v>1332</v>
      </c>
      <c r="Q1360" s="18" t="s">
        <v>1332</v>
      </c>
      <c r="R1360" s="18" t="s">
        <v>1332</v>
      </c>
      <c r="S1360" s="18" t="s">
        <v>1332</v>
      </c>
      <c r="T1360" s="18" t="s">
        <v>1332</v>
      </c>
      <c r="U1360" s="18" t="str">
        <f t="shared" si="552"/>
        <v>NA</v>
      </c>
      <c r="V1360" s="18">
        <f t="shared" si="553"/>
        <v>0.97526080000000004</v>
      </c>
      <c r="W1360" s="18" t="str">
        <f t="shared" si="554"/>
        <v>NA</v>
      </c>
      <c r="X1360" s="18" t="str">
        <f t="shared" si="555"/>
        <v>NA</v>
      </c>
      <c r="Y1360" s="18" t="str">
        <f t="shared" si="556"/>
        <v>NA</v>
      </c>
      <c r="Z1360" s="18" t="str">
        <f t="shared" si="557"/>
        <v>NA</v>
      </c>
      <c r="AA1360" s="18" t="str">
        <f t="shared" si="558"/>
        <v>NA</v>
      </c>
      <c r="AB1360" s="18" t="str">
        <f t="shared" si="559"/>
        <v>NA</v>
      </c>
      <c r="AC1360" s="18" t="str">
        <f t="shared" si="560"/>
        <v>NA</v>
      </c>
      <c r="AD1360" s="18" t="str">
        <f t="shared" si="561"/>
        <v>NA</v>
      </c>
      <c r="AE1360" s="1" t="s">
        <v>1073</v>
      </c>
      <c r="AF1360" s="35">
        <f t="shared" si="564"/>
        <v>40543</v>
      </c>
    </row>
    <row r="1361" spans="1:32" x14ac:dyDescent="0.2">
      <c r="A1361" s="1" t="s">
        <v>5321</v>
      </c>
      <c r="B1361" s="1" t="s">
        <v>75</v>
      </c>
      <c r="C1361" s="1" t="s">
        <v>1332</v>
      </c>
      <c r="D1361" s="1" t="s">
        <v>1357</v>
      </c>
      <c r="E1361" s="1" t="s">
        <v>2973</v>
      </c>
      <c r="F1361" s="1" t="s">
        <v>1012</v>
      </c>
      <c r="G1361" s="10">
        <v>5.9200000000000003E-2</v>
      </c>
      <c r="H1361" s="5">
        <v>40543</v>
      </c>
      <c r="I1361" s="4">
        <f t="shared" si="540"/>
        <v>2010</v>
      </c>
      <c r="J1361" s="1" t="s">
        <v>71</v>
      </c>
      <c r="K1361" s="1" t="s">
        <v>7</v>
      </c>
      <c r="L1361" s="18">
        <v>8</v>
      </c>
      <c r="M1361" s="18" t="s">
        <v>1332</v>
      </c>
      <c r="N1361" s="18">
        <f>L1361*30.4769/1000</f>
        <v>0.24381520000000001</v>
      </c>
      <c r="O1361" s="18" t="s">
        <v>1332</v>
      </c>
      <c r="P1361" s="18" t="s">
        <v>1332</v>
      </c>
      <c r="Q1361" s="18" t="s">
        <v>1332</v>
      </c>
      <c r="R1361" s="18" t="s">
        <v>1332</v>
      </c>
      <c r="S1361" s="18" t="s">
        <v>1332</v>
      </c>
      <c r="T1361" s="18" t="s">
        <v>1332</v>
      </c>
      <c r="U1361" s="18" t="str">
        <f t="shared" si="552"/>
        <v>NA</v>
      </c>
      <c r="V1361" s="18">
        <f t="shared" si="553"/>
        <v>4.1185</v>
      </c>
      <c r="W1361" s="18" t="str">
        <f t="shared" si="554"/>
        <v>NA</v>
      </c>
      <c r="X1361" s="18" t="str">
        <f t="shared" si="555"/>
        <v>NA</v>
      </c>
      <c r="Y1361" s="18" t="str">
        <f t="shared" si="556"/>
        <v>NA</v>
      </c>
      <c r="Z1361" s="18" t="str">
        <f t="shared" si="557"/>
        <v>NA</v>
      </c>
      <c r="AA1361" s="18" t="str">
        <f t="shared" si="558"/>
        <v>NA</v>
      </c>
      <c r="AB1361" s="18" t="str">
        <f t="shared" si="559"/>
        <v>NA</v>
      </c>
      <c r="AC1361" s="18" t="str">
        <f t="shared" si="560"/>
        <v>NA</v>
      </c>
      <c r="AD1361" s="18" t="str">
        <f t="shared" si="561"/>
        <v>NA</v>
      </c>
      <c r="AE1361" s="1" t="s">
        <v>1072</v>
      </c>
      <c r="AF1361" s="35">
        <f t="shared" si="564"/>
        <v>40543</v>
      </c>
    </row>
    <row r="1362" spans="1:32" x14ac:dyDescent="0.2">
      <c r="A1362" s="1" t="s">
        <v>5322</v>
      </c>
      <c r="B1362" s="1" t="s">
        <v>5</v>
      </c>
      <c r="C1362" s="1" t="s">
        <v>1332</v>
      </c>
      <c r="D1362" s="1" t="s">
        <v>1357</v>
      </c>
      <c r="E1362" s="1" t="s">
        <v>2973</v>
      </c>
      <c r="F1362" s="1" t="s">
        <v>1012</v>
      </c>
      <c r="G1362" s="10">
        <v>0.15160000000000001</v>
      </c>
      <c r="H1362" s="5">
        <v>40481</v>
      </c>
      <c r="I1362" s="4">
        <f t="shared" ref="I1362:I1363" si="571">YEAR(H1362)</f>
        <v>2010</v>
      </c>
      <c r="J1362" s="1" t="s">
        <v>71</v>
      </c>
      <c r="K1362" s="1" t="s">
        <v>7</v>
      </c>
      <c r="L1362" s="18">
        <v>18</v>
      </c>
      <c r="M1362" s="18" t="s">
        <v>1332</v>
      </c>
      <c r="N1362" s="18">
        <v>0.52100000000000002</v>
      </c>
      <c r="O1362" s="18" t="s">
        <v>1332</v>
      </c>
      <c r="P1362" s="18" t="s">
        <v>1332</v>
      </c>
      <c r="Q1362" s="18" t="s">
        <v>1332</v>
      </c>
      <c r="R1362" s="18" t="s">
        <v>1332</v>
      </c>
      <c r="S1362" s="18">
        <f>0.044*30.2442</f>
        <v>1.3307447999999999</v>
      </c>
      <c r="T1362" s="18">
        <f t="shared" ref="T1362:T1366" si="572">0.009*30.2442</f>
        <v>0.27219779999999999</v>
      </c>
      <c r="U1362" s="18">
        <f t="shared" si="552"/>
        <v>1.6029426</v>
      </c>
      <c r="V1362" s="18">
        <f t="shared" si="553"/>
        <v>3.4366754617414248</v>
      </c>
      <c r="W1362" s="18">
        <f t="shared" si="554"/>
        <v>3.7088732617414246</v>
      </c>
      <c r="X1362" s="18" t="str">
        <f t="shared" si="555"/>
        <v>NA</v>
      </c>
      <c r="Y1362" s="18" t="str">
        <f t="shared" si="556"/>
        <v>NA</v>
      </c>
      <c r="Z1362" s="18">
        <f t="shared" si="557"/>
        <v>2.5825203012188549</v>
      </c>
      <c r="AA1362" s="18" t="str">
        <f t="shared" si="558"/>
        <v>NA</v>
      </c>
      <c r="AB1362" s="18" t="str">
        <f t="shared" si="559"/>
        <v>NA</v>
      </c>
      <c r="AC1362" s="18" t="str">
        <f t="shared" si="560"/>
        <v>NA</v>
      </c>
      <c r="AD1362" s="18">
        <f t="shared" si="561"/>
        <v>2.3137904387477284</v>
      </c>
      <c r="AE1362" s="1" t="s">
        <v>4719</v>
      </c>
      <c r="AF1362" s="35">
        <f t="shared" si="564"/>
        <v>40178</v>
      </c>
    </row>
    <row r="1363" spans="1:32" x14ac:dyDescent="0.2">
      <c r="A1363" s="1" t="s">
        <v>4721</v>
      </c>
      <c r="B1363" s="1" t="s">
        <v>5</v>
      </c>
      <c r="C1363" s="1" t="s">
        <v>1332</v>
      </c>
      <c r="D1363" s="1" t="s">
        <v>1357</v>
      </c>
      <c r="E1363" s="1" t="s">
        <v>1769</v>
      </c>
      <c r="F1363" s="1" t="s">
        <v>120</v>
      </c>
      <c r="G1363" s="10">
        <v>1</v>
      </c>
      <c r="H1363" s="5">
        <v>40534</v>
      </c>
      <c r="I1363" s="4">
        <f t="shared" si="571"/>
        <v>2010</v>
      </c>
      <c r="J1363" s="1" t="s">
        <v>71</v>
      </c>
      <c r="K1363" s="1" t="s">
        <v>7</v>
      </c>
      <c r="L1363" s="18">
        <f>19+21</f>
        <v>40</v>
      </c>
      <c r="M1363" s="18" t="s">
        <v>1332</v>
      </c>
      <c r="N1363" s="18">
        <f>L1363*30.4769/1000</f>
        <v>1.219076</v>
      </c>
      <c r="O1363" s="18" t="s">
        <v>1332</v>
      </c>
      <c r="P1363" s="18" t="s">
        <v>1332</v>
      </c>
      <c r="Q1363" s="18" t="s">
        <v>1332</v>
      </c>
      <c r="R1363" s="18" t="s">
        <v>1332</v>
      </c>
      <c r="S1363" s="18">
        <f>0.044*30.4769</f>
        <v>1.3409835999999999</v>
      </c>
      <c r="T1363" s="18" t="s">
        <v>1332</v>
      </c>
      <c r="U1363" s="18" t="str">
        <f t="shared" si="552"/>
        <v>NA</v>
      </c>
      <c r="V1363" s="18">
        <f t="shared" si="553"/>
        <v>1.219076</v>
      </c>
      <c r="W1363" s="18" t="str">
        <f t="shared" si="554"/>
        <v>NA</v>
      </c>
      <c r="X1363" s="18" t="str">
        <f t="shared" si="555"/>
        <v>NA</v>
      </c>
      <c r="Y1363" s="18" t="str">
        <f t="shared" si="556"/>
        <v>NA</v>
      </c>
      <c r="Z1363" s="18">
        <f t="shared" si="557"/>
        <v>0.90909090909090917</v>
      </c>
      <c r="AA1363" s="18" t="str">
        <f t="shared" si="558"/>
        <v>NA</v>
      </c>
      <c r="AB1363" s="18" t="str">
        <f t="shared" si="559"/>
        <v>NA</v>
      </c>
      <c r="AC1363" s="18" t="str">
        <f t="shared" si="560"/>
        <v>NA</v>
      </c>
      <c r="AD1363" s="18" t="str">
        <f t="shared" si="561"/>
        <v>NA</v>
      </c>
      <c r="AE1363" s="1" t="s">
        <v>4722</v>
      </c>
      <c r="AF1363" s="35">
        <f t="shared" si="564"/>
        <v>40178</v>
      </c>
    </row>
    <row r="1364" spans="1:32" x14ac:dyDescent="0.2">
      <c r="A1364" s="1" t="s">
        <v>5322</v>
      </c>
      <c r="B1364" s="1" t="s">
        <v>5</v>
      </c>
      <c r="C1364" s="1" t="s">
        <v>1332</v>
      </c>
      <c r="D1364" s="1" t="s">
        <v>1357</v>
      </c>
      <c r="E1364" s="1" t="s">
        <v>2973</v>
      </c>
      <c r="F1364" s="1" t="s">
        <v>1012</v>
      </c>
      <c r="G1364" s="10">
        <v>0.8296</v>
      </c>
      <c r="H1364" s="5">
        <v>40178</v>
      </c>
      <c r="I1364" s="4">
        <f t="shared" si="540"/>
        <v>2009</v>
      </c>
      <c r="J1364" s="1" t="s">
        <v>71</v>
      </c>
      <c r="K1364" s="1" t="s">
        <v>7</v>
      </c>
      <c r="L1364" s="18">
        <v>95</v>
      </c>
      <c r="M1364" s="18" t="s">
        <v>1332</v>
      </c>
      <c r="N1364" s="18">
        <v>2.8540000000000001</v>
      </c>
      <c r="O1364" s="18" t="s">
        <v>1332</v>
      </c>
      <c r="P1364" s="18" t="s">
        <v>1332</v>
      </c>
      <c r="Q1364" s="18" t="s">
        <v>1332</v>
      </c>
      <c r="R1364" s="18" t="s">
        <v>1332</v>
      </c>
      <c r="S1364" s="18">
        <f>0.044*30.2442</f>
        <v>1.3307447999999999</v>
      </c>
      <c r="T1364" s="18">
        <f>0.009*30.2442</f>
        <v>0.27219779999999999</v>
      </c>
      <c r="U1364" s="18">
        <f t="shared" si="552"/>
        <v>1.6029426</v>
      </c>
      <c r="V1364" s="18">
        <f t="shared" si="553"/>
        <v>3.4402121504339442</v>
      </c>
      <c r="W1364" s="18">
        <f t="shared" si="554"/>
        <v>3.7124099504339441</v>
      </c>
      <c r="X1364" s="18" t="str">
        <f t="shared" si="555"/>
        <v>NA</v>
      </c>
      <c r="Y1364" s="18" t="str">
        <f t="shared" si="556"/>
        <v>NA</v>
      </c>
      <c r="Z1364" s="18">
        <f t="shared" si="557"/>
        <v>2.5851779773506869</v>
      </c>
      <c r="AA1364" s="18" t="str">
        <f t="shared" si="558"/>
        <v>NA</v>
      </c>
      <c r="AB1364" s="18" t="str">
        <f t="shared" si="559"/>
        <v>NA</v>
      </c>
      <c r="AC1364" s="18" t="str">
        <f t="shared" si="560"/>
        <v>NA</v>
      </c>
      <c r="AD1364" s="18">
        <f t="shared" si="561"/>
        <v>2.3159968113854759</v>
      </c>
      <c r="AE1364" s="1" t="s">
        <v>4717</v>
      </c>
      <c r="AF1364" s="35">
        <f t="shared" si="564"/>
        <v>40178</v>
      </c>
    </row>
    <row r="1365" spans="1:32" x14ac:dyDescent="0.2">
      <c r="A1365" s="1" t="s">
        <v>5322</v>
      </c>
      <c r="B1365" s="1" t="s">
        <v>5</v>
      </c>
      <c r="C1365" s="1" t="s">
        <v>1332</v>
      </c>
      <c r="D1365" s="1" t="s">
        <v>1357</v>
      </c>
      <c r="E1365" s="1" t="s">
        <v>2973</v>
      </c>
      <c r="F1365" s="1" t="s">
        <v>1012</v>
      </c>
      <c r="G1365" s="10">
        <v>1.8800000000000001E-2</v>
      </c>
      <c r="H1365" s="5">
        <v>40178</v>
      </c>
      <c r="I1365" s="4">
        <f t="shared" si="540"/>
        <v>2009</v>
      </c>
      <c r="J1365" s="1" t="s">
        <v>71</v>
      </c>
      <c r="K1365" s="1" t="s">
        <v>7</v>
      </c>
      <c r="L1365" s="18">
        <v>2</v>
      </c>
      <c r="M1365" s="18" t="s">
        <v>1332</v>
      </c>
      <c r="N1365" s="18">
        <f>L1365*30.2442/1000</f>
        <v>6.0488399999999998E-2</v>
      </c>
      <c r="O1365" s="18" t="s">
        <v>1332</v>
      </c>
      <c r="P1365" s="18" t="s">
        <v>1332</v>
      </c>
      <c r="Q1365" s="18" t="s">
        <v>1332</v>
      </c>
      <c r="R1365" s="18" t="s">
        <v>1332</v>
      </c>
      <c r="S1365" s="18">
        <f>0.044*30.2442</f>
        <v>1.3307447999999999</v>
      </c>
      <c r="T1365" s="18">
        <f t="shared" si="572"/>
        <v>0.27219779999999999</v>
      </c>
      <c r="U1365" s="18">
        <f t="shared" si="552"/>
        <v>1.6029426</v>
      </c>
      <c r="V1365" s="18">
        <f t="shared" si="553"/>
        <v>3.2174680851063826</v>
      </c>
      <c r="W1365" s="18">
        <f t="shared" si="554"/>
        <v>3.4896658851063824</v>
      </c>
      <c r="X1365" s="18" t="str">
        <f t="shared" si="555"/>
        <v>NA</v>
      </c>
      <c r="Y1365" s="18" t="str">
        <f t="shared" si="556"/>
        <v>NA</v>
      </c>
      <c r="Z1365" s="18">
        <f t="shared" si="557"/>
        <v>2.4177949709864603</v>
      </c>
      <c r="AA1365" s="18" t="str">
        <f t="shared" si="558"/>
        <v>NA</v>
      </c>
      <c r="AB1365" s="18" t="str">
        <f t="shared" si="559"/>
        <v>NA</v>
      </c>
      <c r="AC1365" s="18" t="str">
        <f t="shared" si="560"/>
        <v>NA</v>
      </c>
      <c r="AD1365" s="18">
        <f t="shared" si="561"/>
        <v>2.1770373344038534</v>
      </c>
      <c r="AE1365" s="1" t="s">
        <v>4718</v>
      </c>
      <c r="AF1365" s="35">
        <f t="shared" si="564"/>
        <v>40178</v>
      </c>
    </row>
    <row r="1366" spans="1:32" x14ac:dyDescent="0.2">
      <c r="A1366" s="1" t="s">
        <v>5322</v>
      </c>
      <c r="B1366" s="1" t="s">
        <v>5</v>
      </c>
      <c r="C1366" s="1" t="s">
        <v>1332</v>
      </c>
      <c r="D1366" s="1" t="s">
        <v>1357</v>
      </c>
      <c r="E1366" s="1" t="s">
        <v>2973</v>
      </c>
      <c r="F1366" s="1" t="s">
        <v>1012</v>
      </c>
      <c r="G1366" s="10">
        <v>0.15160000000000001</v>
      </c>
      <c r="H1366" s="5">
        <v>40481</v>
      </c>
      <c r="I1366" s="4">
        <f t="shared" si="540"/>
        <v>2010</v>
      </c>
      <c r="J1366" s="1" t="s">
        <v>71</v>
      </c>
      <c r="K1366" s="1" t="s">
        <v>7</v>
      </c>
      <c r="L1366" s="18">
        <v>18</v>
      </c>
      <c r="M1366" s="18" t="s">
        <v>1332</v>
      </c>
      <c r="N1366" s="18">
        <v>0.52100000000000002</v>
      </c>
      <c r="O1366" s="18" t="s">
        <v>1332</v>
      </c>
      <c r="P1366" s="18" t="s">
        <v>1332</v>
      </c>
      <c r="Q1366" s="18" t="s">
        <v>1332</v>
      </c>
      <c r="R1366" s="18" t="s">
        <v>1332</v>
      </c>
      <c r="S1366" s="18">
        <f>0.044*30.2442</f>
        <v>1.3307447999999999</v>
      </c>
      <c r="T1366" s="18">
        <f t="shared" si="572"/>
        <v>0.27219779999999999</v>
      </c>
      <c r="U1366" s="18">
        <f t="shared" si="552"/>
        <v>1.6029426</v>
      </c>
      <c r="V1366" s="18">
        <f t="shared" si="553"/>
        <v>3.4366754617414248</v>
      </c>
      <c r="W1366" s="18">
        <f t="shared" si="554"/>
        <v>3.7088732617414246</v>
      </c>
      <c r="X1366" s="18" t="str">
        <f t="shared" si="555"/>
        <v>NA</v>
      </c>
      <c r="Y1366" s="18" t="str">
        <f t="shared" si="556"/>
        <v>NA</v>
      </c>
      <c r="Z1366" s="18">
        <f t="shared" si="557"/>
        <v>2.5825203012188549</v>
      </c>
      <c r="AA1366" s="18" t="str">
        <f t="shared" si="558"/>
        <v>NA</v>
      </c>
      <c r="AB1366" s="18" t="str">
        <f t="shared" si="559"/>
        <v>NA</v>
      </c>
      <c r="AC1366" s="18" t="str">
        <f t="shared" si="560"/>
        <v>NA</v>
      </c>
      <c r="AD1366" s="18">
        <f t="shared" si="561"/>
        <v>2.3137904387477284</v>
      </c>
      <c r="AE1366" s="1" t="s">
        <v>4719</v>
      </c>
      <c r="AF1366" s="35">
        <f t="shared" si="564"/>
        <v>40178</v>
      </c>
    </row>
    <row r="1367" spans="1:32" x14ac:dyDescent="0.2">
      <c r="A1367" s="1" t="s">
        <v>4721</v>
      </c>
      <c r="B1367" s="1" t="s">
        <v>5</v>
      </c>
      <c r="C1367" s="1" t="s">
        <v>1332</v>
      </c>
      <c r="D1367" s="1" t="s">
        <v>1357</v>
      </c>
      <c r="E1367" s="1" t="s">
        <v>1769</v>
      </c>
      <c r="F1367" s="1" t="s">
        <v>120</v>
      </c>
      <c r="G1367" s="10">
        <v>1</v>
      </c>
      <c r="H1367" s="5">
        <v>40101</v>
      </c>
      <c r="I1367" s="4">
        <f t="shared" si="540"/>
        <v>2009</v>
      </c>
      <c r="J1367" s="1" t="s">
        <v>71</v>
      </c>
      <c r="K1367" s="1" t="s">
        <v>7</v>
      </c>
      <c r="L1367" s="18">
        <v>11</v>
      </c>
      <c r="M1367" s="18" t="s">
        <v>1332</v>
      </c>
      <c r="N1367" s="18">
        <f>L1367*29.4651/1000</f>
        <v>0.32411610000000002</v>
      </c>
      <c r="O1367" s="18" t="s">
        <v>1332</v>
      </c>
      <c r="P1367" s="18" t="s">
        <v>1332</v>
      </c>
      <c r="Q1367" s="18" t="s">
        <v>1332</v>
      </c>
      <c r="R1367" s="18" t="s">
        <v>1332</v>
      </c>
      <c r="S1367" s="18">
        <f>0.017*29.4651</f>
        <v>0.50090670000000004</v>
      </c>
      <c r="T1367" s="18">
        <f>-0.004*29.4651</f>
        <v>-0.1178604</v>
      </c>
      <c r="U1367" s="18">
        <f t="shared" si="552"/>
        <v>0.38304630000000006</v>
      </c>
      <c r="V1367" s="18">
        <f t="shared" si="553"/>
        <v>0.32411610000000002</v>
      </c>
      <c r="W1367" s="18">
        <f t="shared" si="554"/>
        <v>0.20625570000000001</v>
      </c>
      <c r="X1367" s="18" t="str">
        <f t="shared" si="555"/>
        <v>NA</v>
      </c>
      <c r="Y1367" s="18" t="str">
        <f t="shared" si="556"/>
        <v>NA</v>
      </c>
      <c r="Z1367" s="18">
        <f t="shared" si="557"/>
        <v>0.6470588235294118</v>
      </c>
      <c r="AA1367" s="18" t="str">
        <f t="shared" si="558"/>
        <v>NA</v>
      </c>
      <c r="AB1367" s="18" t="str">
        <f t="shared" si="559"/>
        <v>NA</v>
      </c>
      <c r="AC1367" s="18" t="str">
        <f t="shared" si="560"/>
        <v>NA</v>
      </c>
      <c r="AD1367" s="18">
        <f t="shared" si="561"/>
        <v>0.53846153846153844</v>
      </c>
      <c r="AE1367" s="1" t="s">
        <v>4720</v>
      </c>
      <c r="AF1367" s="35">
        <f t="shared" si="564"/>
        <v>39813</v>
      </c>
    </row>
    <row r="1368" spans="1:32" x14ac:dyDescent="0.2">
      <c r="A1368" s="1" t="s">
        <v>4724</v>
      </c>
      <c r="B1368" s="1" t="s">
        <v>5</v>
      </c>
      <c r="C1368" s="1" t="s">
        <v>1332</v>
      </c>
      <c r="D1368" s="1" t="s">
        <v>1357</v>
      </c>
      <c r="E1368" s="1" t="s">
        <v>1412</v>
      </c>
      <c r="F1368" s="1" t="s">
        <v>118</v>
      </c>
      <c r="G1368" s="10">
        <v>1</v>
      </c>
      <c r="H1368" s="5">
        <v>39965</v>
      </c>
      <c r="I1368" s="4">
        <f t="shared" si="540"/>
        <v>2009</v>
      </c>
      <c r="J1368" s="1" t="s">
        <v>7</v>
      </c>
      <c r="K1368" s="1" t="s">
        <v>71</v>
      </c>
      <c r="L1368" s="18">
        <v>2</v>
      </c>
      <c r="M1368" s="18" t="s">
        <v>1332</v>
      </c>
      <c r="N1368" s="18">
        <f>L1368*30.9843/1000</f>
        <v>6.1968599999999999E-2</v>
      </c>
      <c r="O1368" s="18" t="s">
        <v>1332</v>
      </c>
      <c r="P1368" s="18" t="s">
        <v>1332</v>
      </c>
      <c r="Q1368" s="18" t="s">
        <v>1332</v>
      </c>
      <c r="R1368" s="18" t="s">
        <v>1332</v>
      </c>
      <c r="S1368" s="18" t="s">
        <v>1332</v>
      </c>
      <c r="T1368" s="18" t="s">
        <v>1332</v>
      </c>
      <c r="U1368" s="18" t="str">
        <f t="shared" si="552"/>
        <v>NA</v>
      </c>
      <c r="V1368" s="18">
        <f t="shared" si="553"/>
        <v>6.1968599999999999E-2</v>
      </c>
      <c r="W1368" s="18" t="str">
        <f t="shared" si="554"/>
        <v>NA</v>
      </c>
      <c r="X1368" s="18" t="str">
        <f t="shared" si="555"/>
        <v>NA</v>
      </c>
      <c r="Y1368" s="18" t="str">
        <f t="shared" si="556"/>
        <v>NA</v>
      </c>
      <c r="Z1368" s="18" t="str">
        <f t="shared" si="557"/>
        <v>NA</v>
      </c>
      <c r="AA1368" s="18" t="str">
        <f t="shared" si="558"/>
        <v>NA</v>
      </c>
      <c r="AB1368" s="18" t="str">
        <f t="shared" si="559"/>
        <v>NA</v>
      </c>
      <c r="AC1368" s="18" t="str">
        <f t="shared" si="560"/>
        <v>NA</v>
      </c>
      <c r="AD1368" s="18" t="str">
        <f t="shared" si="561"/>
        <v>NA</v>
      </c>
      <c r="AE1368" s="1" t="s">
        <v>4723</v>
      </c>
      <c r="AF1368" s="35">
        <f t="shared" si="564"/>
        <v>39813</v>
      </c>
    </row>
    <row r="1369" spans="1:32" x14ac:dyDescent="0.2">
      <c r="A1369" s="1" t="s">
        <v>4727</v>
      </c>
      <c r="B1369" s="1" t="s">
        <v>94</v>
      </c>
      <c r="C1369" s="1" t="s">
        <v>1332</v>
      </c>
      <c r="D1369" s="1" t="s">
        <v>1357</v>
      </c>
      <c r="E1369" s="1" t="s">
        <v>1769</v>
      </c>
      <c r="F1369" s="1" t="s">
        <v>120</v>
      </c>
      <c r="G1369" s="8" t="s">
        <v>11</v>
      </c>
      <c r="H1369" s="5">
        <v>39538</v>
      </c>
      <c r="I1369" s="4">
        <f t="shared" ref="I1369" si="573">YEAR(H1369)</f>
        <v>2008</v>
      </c>
      <c r="J1369" s="1" t="s">
        <v>4729</v>
      </c>
      <c r="K1369" s="1" t="s">
        <v>7</v>
      </c>
      <c r="L1369" s="18">
        <v>4211</v>
      </c>
      <c r="M1369" s="18" t="s">
        <v>1332</v>
      </c>
      <c r="N1369" s="18">
        <f>L1369*23.649/1000</f>
        <v>99.585938999999996</v>
      </c>
      <c r="O1369" s="18" t="s">
        <v>1332</v>
      </c>
      <c r="P1369" s="18" t="s">
        <v>1332</v>
      </c>
      <c r="Q1369" s="18" t="s">
        <v>1332</v>
      </c>
      <c r="R1369" s="18" t="s">
        <v>1332</v>
      </c>
      <c r="S1369" s="18">
        <f>1.598</f>
        <v>1.5980000000000001</v>
      </c>
      <c r="T1369" s="18">
        <f>(0.004+0.319-0.002)*23.649</f>
        <v>7.5913290000000009</v>
      </c>
      <c r="U1369" s="18">
        <f t="shared" ref="U1369:U1428" si="574">IFERROR(S1369+T1369,"NA")</f>
        <v>9.1893290000000007</v>
      </c>
      <c r="V1369" s="18" t="str">
        <f t="shared" ref="V1369:V1428" si="575">IFERROR(N1369/G1369,"NA")</f>
        <v>NA</v>
      </c>
      <c r="W1369" s="18" t="str">
        <f t="shared" ref="W1369:W1428" si="576">IFERROR(V1369+T1369,"NA")</f>
        <v>NA</v>
      </c>
      <c r="X1369" s="18" t="str">
        <f t="shared" ref="X1369:X1428" si="577">IFERROR(V1369/O1369,"NA")</f>
        <v>NA</v>
      </c>
      <c r="Y1369" s="18" t="str">
        <f t="shared" ref="Y1369:Y1428" si="578">IFERROR(V1369/R1369,"NA")</f>
        <v>NA</v>
      </c>
      <c r="Z1369" s="18" t="str">
        <f t="shared" ref="Z1369:Z1428" si="579">IFERROR(V1369/S1369,"NA")</f>
        <v>NA</v>
      </c>
      <c r="AA1369" s="18" t="str">
        <f t="shared" ref="AA1369:AA1428" si="580">IFERROR(W1369/O1369,"NA")</f>
        <v>NA</v>
      </c>
      <c r="AB1369" s="18" t="str">
        <f t="shared" ref="AB1369:AB1428" si="581">IFERROR(W1369/P1369,"NA")</f>
        <v>NA</v>
      </c>
      <c r="AC1369" s="18" t="str">
        <f t="shared" ref="AC1369:AC1428" si="582">IFERROR(W1369/Q1369,"NA")</f>
        <v>NA</v>
      </c>
      <c r="AD1369" s="18" t="str">
        <f t="shared" ref="AD1369:AD1428" si="583">IFERROR(W1369/U1369,"NA")</f>
        <v>NA</v>
      </c>
      <c r="AE1369" s="1" t="s">
        <v>4728</v>
      </c>
      <c r="AF1369" s="35">
        <f t="shared" si="564"/>
        <v>39447</v>
      </c>
    </row>
    <row r="1370" spans="1:32" x14ac:dyDescent="0.2">
      <c r="A1370" s="1" t="s">
        <v>5323</v>
      </c>
      <c r="B1370" s="1" t="s">
        <v>91</v>
      </c>
      <c r="C1370" s="1" t="s">
        <v>1332</v>
      </c>
      <c r="D1370" s="1" t="s">
        <v>1357</v>
      </c>
      <c r="E1370" s="1" t="s">
        <v>1769</v>
      </c>
      <c r="F1370" s="1" t="s">
        <v>120</v>
      </c>
      <c r="G1370" s="8" t="s">
        <v>11</v>
      </c>
      <c r="H1370" s="5">
        <v>39427</v>
      </c>
      <c r="I1370" s="4">
        <f t="shared" ref="I1370:I1371" si="584">YEAR(H1370)</f>
        <v>2007</v>
      </c>
      <c r="J1370" s="1" t="s">
        <v>4725</v>
      </c>
      <c r="K1370" s="1" t="s">
        <v>7</v>
      </c>
      <c r="L1370" s="18">
        <v>2108</v>
      </c>
      <c r="M1370" s="18" t="s">
        <v>1332</v>
      </c>
      <c r="N1370" s="18">
        <f>L1370*24.488/1000</f>
        <v>51.620703999999996</v>
      </c>
      <c r="O1370" s="18" t="s">
        <v>1332</v>
      </c>
      <c r="P1370" s="18" t="s">
        <v>1332</v>
      </c>
      <c r="Q1370" s="18" t="s">
        <v>1332</v>
      </c>
      <c r="R1370" s="18" t="s">
        <v>1332</v>
      </c>
      <c r="S1370" s="18">
        <f>1.245*24.488</f>
        <v>30.487560000000002</v>
      </c>
      <c r="T1370" s="18">
        <f>(0.057+0.377)*24.488</f>
        <v>10.627791999999999</v>
      </c>
      <c r="U1370" s="18">
        <f t="shared" si="574"/>
        <v>41.115352000000001</v>
      </c>
      <c r="V1370" s="18" t="str">
        <f t="shared" si="575"/>
        <v>NA</v>
      </c>
      <c r="W1370" s="18" t="str">
        <f t="shared" si="576"/>
        <v>NA</v>
      </c>
      <c r="X1370" s="18" t="str">
        <f t="shared" si="577"/>
        <v>NA</v>
      </c>
      <c r="Y1370" s="18" t="str">
        <f t="shared" si="578"/>
        <v>NA</v>
      </c>
      <c r="Z1370" s="18" t="str">
        <f t="shared" si="579"/>
        <v>NA</v>
      </c>
      <c r="AA1370" s="18" t="str">
        <f t="shared" si="580"/>
        <v>NA</v>
      </c>
      <c r="AB1370" s="18" t="str">
        <f t="shared" si="581"/>
        <v>NA</v>
      </c>
      <c r="AC1370" s="18" t="str">
        <f t="shared" si="582"/>
        <v>NA</v>
      </c>
      <c r="AD1370" s="18" t="str">
        <f t="shared" si="583"/>
        <v>NA</v>
      </c>
      <c r="AE1370" s="1" t="s">
        <v>4726</v>
      </c>
      <c r="AF1370" s="35">
        <f t="shared" si="564"/>
        <v>39082</v>
      </c>
    </row>
    <row r="1371" spans="1:32" x14ac:dyDescent="0.2">
      <c r="A1371" s="1" t="s">
        <v>4733</v>
      </c>
      <c r="B1371" s="1" t="s">
        <v>5</v>
      </c>
      <c r="C1371" s="1" t="s">
        <v>1332</v>
      </c>
      <c r="D1371" s="1" t="s">
        <v>1357</v>
      </c>
      <c r="E1371" s="1" t="s">
        <v>1412</v>
      </c>
      <c r="F1371" s="1" t="s">
        <v>118</v>
      </c>
      <c r="G1371" s="8">
        <v>1</v>
      </c>
      <c r="H1371" s="5">
        <v>45138</v>
      </c>
      <c r="I1371" s="4">
        <f t="shared" si="584"/>
        <v>2023</v>
      </c>
      <c r="J1371" s="1" t="s">
        <v>4633</v>
      </c>
      <c r="K1371" s="1" t="s">
        <v>7</v>
      </c>
      <c r="L1371" s="18" t="s">
        <v>1332</v>
      </c>
      <c r="M1371" s="18" t="s">
        <v>1332</v>
      </c>
      <c r="N1371" s="18">
        <v>22.548999999999999</v>
      </c>
      <c r="O1371" s="18" t="s">
        <v>1332</v>
      </c>
      <c r="P1371" s="18" t="s">
        <v>1332</v>
      </c>
      <c r="Q1371" s="18" t="s">
        <v>1332</v>
      </c>
      <c r="R1371" s="18" t="s">
        <v>1332</v>
      </c>
      <c r="S1371" s="18">
        <v>22.577000000000002</v>
      </c>
      <c r="T1371" s="18">
        <f>0.012+0.035+0.22-0.017</f>
        <v>0.25</v>
      </c>
      <c r="U1371" s="18">
        <f t="shared" si="574"/>
        <v>22.827000000000002</v>
      </c>
      <c r="V1371" s="18">
        <f t="shared" si="575"/>
        <v>22.548999999999999</v>
      </c>
      <c r="W1371" s="18">
        <f t="shared" si="576"/>
        <v>22.798999999999999</v>
      </c>
      <c r="X1371" s="18" t="str">
        <f t="shared" si="577"/>
        <v>NA</v>
      </c>
      <c r="Y1371" s="18" t="str">
        <f t="shared" si="578"/>
        <v>NA</v>
      </c>
      <c r="Z1371" s="18">
        <f t="shared" si="579"/>
        <v>0.99875979979625273</v>
      </c>
      <c r="AA1371" s="18" t="str">
        <f t="shared" si="580"/>
        <v>NA</v>
      </c>
      <c r="AB1371" s="18" t="str">
        <f t="shared" si="581"/>
        <v>NA</v>
      </c>
      <c r="AC1371" s="18" t="str">
        <f t="shared" si="582"/>
        <v>NA</v>
      </c>
      <c r="AD1371" s="18">
        <f t="shared" si="583"/>
        <v>0.99877338239803737</v>
      </c>
      <c r="AE1371" s="1" t="s">
        <v>4732</v>
      </c>
      <c r="AF1371" s="35">
        <f t="shared" si="564"/>
        <v>44926</v>
      </c>
    </row>
    <row r="1372" spans="1:32" x14ac:dyDescent="0.2">
      <c r="A1372" s="1" t="s">
        <v>5324</v>
      </c>
      <c r="B1372" s="1" t="s">
        <v>5</v>
      </c>
      <c r="C1372" s="1" t="s">
        <v>1332</v>
      </c>
      <c r="D1372" s="1" t="s">
        <v>1357</v>
      </c>
      <c r="E1372" s="1" t="s">
        <v>1769</v>
      </c>
      <c r="F1372" s="1" t="s">
        <v>120</v>
      </c>
      <c r="G1372" s="8">
        <v>1</v>
      </c>
      <c r="H1372" s="5">
        <v>43088</v>
      </c>
      <c r="I1372" s="4">
        <f t="shared" ref="I1372:I1444" si="585">YEAR(H1372)</f>
        <v>2017</v>
      </c>
      <c r="J1372" s="1" t="s">
        <v>4633</v>
      </c>
      <c r="K1372" s="1" t="s">
        <v>7</v>
      </c>
      <c r="L1372" s="18" t="s">
        <v>1332</v>
      </c>
      <c r="M1372" s="18" t="s">
        <v>1332</v>
      </c>
      <c r="N1372" s="18">
        <v>0.61399999999999999</v>
      </c>
      <c r="O1372" s="18" t="s">
        <v>1332</v>
      </c>
      <c r="P1372" s="18" t="s">
        <v>1332</v>
      </c>
      <c r="Q1372" s="18" t="s">
        <v>1332</v>
      </c>
      <c r="R1372" s="18" t="s">
        <v>1332</v>
      </c>
      <c r="S1372" s="18">
        <v>2.21</v>
      </c>
      <c r="T1372" s="18">
        <f>3.529-0.003-0.358</f>
        <v>3.1679999999999997</v>
      </c>
      <c r="U1372" s="18">
        <f t="shared" si="574"/>
        <v>5.3780000000000001</v>
      </c>
      <c r="V1372" s="18">
        <f t="shared" si="575"/>
        <v>0.61399999999999999</v>
      </c>
      <c r="W1372" s="18">
        <f t="shared" si="576"/>
        <v>3.7819999999999996</v>
      </c>
      <c r="X1372" s="18" t="str">
        <f t="shared" si="577"/>
        <v>NA</v>
      </c>
      <c r="Y1372" s="18" t="str">
        <f t="shared" si="578"/>
        <v>NA</v>
      </c>
      <c r="Z1372" s="18">
        <f t="shared" si="579"/>
        <v>0.27782805429864255</v>
      </c>
      <c r="AA1372" s="18" t="str">
        <f t="shared" si="580"/>
        <v>NA</v>
      </c>
      <c r="AB1372" s="18" t="str">
        <f t="shared" si="581"/>
        <v>NA</v>
      </c>
      <c r="AC1372" s="18" t="str">
        <f t="shared" si="582"/>
        <v>NA</v>
      </c>
      <c r="AD1372" s="18">
        <f t="shared" si="583"/>
        <v>0.70323540349572322</v>
      </c>
      <c r="AE1372" s="1" t="s">
        <v>4734</v>
      </c>
      <c r="AF1372" s="35">
        <f t="shared" si="564"/>
        <v>42735</v>
      </c>
    </row>
    <row r="1373" spans="1:32" x14ac:dyDescent="0.2">
      <c r="A1373" s="1" t="s">
        <v>1110</v>
      </c>
      <c r="B1373" s="1" t="s">
        <v>5</v>
      </c>
      <c r="C1373" s="1" t="s">
        <v>1444</v>
      </c>
      <c r="D1373" s="1" t="s">
        <v>1357</v>
      </c>
      <c r="E1373" s="1" t="s">
        <v>1412</v>
      </c>
      <c r="F1373" s="1" t="s">
        <v>118</v>
      </c>
      <c r="G1373" s="8">
        <v>0.128</v>
      </c>
      <c r="H1373" s="5">
        <v>41639</v>
      </c>
      <c r="I1373" s="4">
        <f t="shared" si="585"/>
        <v>2013</v>
      </c>
      <c r="J1373" s="1" t="s">
        <v>4633</v>
      </c>
      <c r="K1373" s="1" t="s">
        <v>7</v>
      </c>
      <c r="L1373" s="18" t="s">
        <v>1332</v>
      </c>
      <c r="M1373" s="18" t="s">
        <v>1332</v>
      </c>
      <c r="N1373" s="18">
        <v>1.403</v>
      </c>
      <c r="O1373" s="18">
        <v>10.836</v>
      </c>
      <c r="P1373" s="18">
        <v>-9.5860000000000003</v>
      </c>
      <c r="Q1373" s="18">
        <v>-11.554</v>
      </c>
      <c r="R1373" s="18">
        <v>-9.4860000000000007</v>
      </c>
      <c r="S1373" s="18">
        <v>8.98</v>
      </c>
      <c r="T1373" s="18">
        <v>7.8469999999999995</v>
      </c>
      <c r="U1373" s="18">
        <f t="shared" si="574"/>
        <v>16.826999999999998</v>
      </c>
      <c r="V1373" s="18">
        <f t="shared" si="575"/>
        <v>10.9609375</v>
      </c>
      <c r="W1373" s="18">
        <f t="shared" si="576"/>
        <v>18.807937500000001</v>
      </c>
      <c r="X1373" s="18">
        <f t="shared" si="577"/>
        <v>1.011529854189738</v>
      </c>
      <c r="Y1373" s="18">
        <f t="shared" si="578"/>
        <v>-1.1554857157916929</v>
      </c>
      <c r="Z1373" s="18">
        <f t="shared" si="579"/>
        <v>1.2205943763919822</v>
      </c>
      <c r="AA1373" s="18">
        <f t="shared" si="580"/>
        <v>1.7356900609080843</v>
      </c>
      <c r="AB1373" s="18">
        <f t="shared" si="581"/>
        <v>-1.96202143751304</v>
      </c>
      <c r="AC1373" s="18">
        <f t="shared" si="582"/>
        <v>-1.627829106802839</v>
      </c>
      <c r="AD1373" s="18">
        <f t="shared" si="583"/>
        <v>1.1177237475485828</v>
      </c>
      <c r="AE1373" s="1" t="s">
        <v>4735</v>
      </c>
      <c r="AF1373" s="35">
        <f t="shared" si="564"/>
        <v>41639</v>
      </c>
    </row>
    <row r="1374" spans="1:32" x14ac:dyDescent="0.2">
      <c r="A1374" s="1" t="s">
        <v>172</v>
      </c>
      <c r="B1374" s="1" t="s">
        <v>28</v>
      </c>
      <c r="C1374" s="1" t="s">
        <v>1332</v>
      </c>
      <c r="D1374" s="1" t="s">
        <v>1357</v>
      </c>
      <c r="E1374" s="1" t="s">
        <v>3942</v>
      </c>
      <c r="F1374" s="1" t="s">
        <v>123</v>
      </c>
      <c r="G1374" s="8">
        <v>0.996</v>
      </c>
      <c r="H1374" s="5">
        <v>41578</v>
      </c>
      <c r="I1374" s="4">
        <f t="shared" si="585"/>
        <v>2013</v>
      </c>
      <c r="J1374" s="1" t="s">
        <v>7</v>
      </c>
      <c r="K1374" s="1" t="s">
        <v>4633</v>
      </c>
      <c r="L1374" s="18" t="s">
        <v>1332</v>
      </c>
      <c r="M1374" s="18" t="s">
        <v>1332</v>
      </c>
      <c r="N1374" s="18">
        <v>0.32400000000000001</v>
      </c>
      <c r="O1374" s="18" t="s">
        <v>1332</v>
      </c>
      <c r="P1374" s="18" t="s">
        <v>1332</v>
      </c>
      <c r="Q1374" s="18" t="s">
        <v>1332</v>
      </c>
      <c r="R1374" s="18" t="s">
        <v>1332</v>
      </c>
      <c r="S1374" s="18" t="s">
        <v>1332</v>
      </c>
      <c r="T1374" s="18" t="s">
        <v>1332</v>
      </c>
      <c r="U1374" s="18" t="str">
        <f t="shared" si="574"/>
        <v>NA</v>
      </c>
      <c r="V1374" s="18">
        <f t="shared" si="575"/>
        <v>0.3253012048192771</v>
      </c>
      <c r="W1374" s="18" t="str">
        <f t="shared" si="576"/>
        <v>NA</v>
      </c>
      <c r="X1374" s="18" t="str">
        <f t="shared" si="577"/>
        <v>NA</v>
      </c>
      <c r="Y1374" s="18" t="str">
        <f t="shared" si="578"/>
        <v>NA</v>
      </c>
      <c r="Z1374" s="18" t="str">
        <f t="shared" si="579"/>
        <v>NA</v>
      </c>
      <c r="AA1374" s="18" t="str">
        <f t="shared" si="580"/>
        <v>NA</v>
      </c>
      <c r="AB1374" s="18" t="str">
        <f t="shared" si="581"/>
        <v>NA</v>
      </c>
      <c r="AC1374" s="18" t="str">
        <f t="shared" si="582"/>
        <v>NA</v>
      </c>
      <c r="AD1374" s="18" t="str">
        <f t="shared" si="583"/>
        <v>NA</v>
      </c>
      <c r="AE1374" s="1" t="s">
        <v>4736</v>
      </c>
      <c r="AF1374" s="35">
        <f t="shared" si="564"/>
        <v>41274</v>
      </c>
    </row>
    <row r="1375" spans="1:32" x14ac:dyDescent="0.2">
      <c r="A1375" s="1" t="s">
        <v>5325</v>
      </c>
      <c r="B1375" s="1" t="s">
        <v>5</v>
      </c>
      <c r="C1375" s="1" t="s">
        <v>1332</v>
      </c>
      <c r="D1375" s="1" t="s">
        <v>1372</v>
      </c>
      <c r="E1375" s="1" t="s">
        <v>1885</v>
      </c>
      <c r="F1375" s="1" t="s">
        <v>4743</v>
      </c>
      <c r="G1375" s="8" t="s">
        <v>11</v>
      </c>
      <c r="H1375" s="5">
        <v>41317</v>
      </c>
      <c r="I1375" s="4">
        <f t="shared" si="585"/>
        <v>2013</v>
      </c>
      <c r="J1375" s="1" t="s">
        <v>7</v>
      </c>
      <c r="K1375" s="1" t="s">
        <v>4633</v>
      </c>
      <c r="L1375" s="18">
        <v>131</v>
      </c>
      <c r="M1375" s="18" t="s">
        <v>1332</v>
      </c>
      <c r="N1375" s="18">
        <v>4.1660000000000004</v>
      </c>
      <c r="O1375" s="18" t="s">
        <v>1332</v>
      </c>
      <c r="P1375" s="18" t="s">
        <v>1332</v>
      </c>
      <c r="Q1375" s="18" t="s">
        <v>1332</v>
      </c>
      <c r="R1375" s="18" t="s">
        <v>1332</v>
      </c>
      <c r="S1375" s="18" t="s">
        <v>1332</v>
      </c>
      <c r="T1375" s="18" t="s">
        <v>1332</v>
      </c>
      <c r="U1375" s="18" t="str">
        <f t="shared" si="574"/>
        <v>NA</v>
      </c>
      <c r="V1375" s="18" t="str">
        <f t="shared" si="575"/>
        <v>NA</v>
      </c>
      <c r="W1375" s="18" t="str">
        <f t="shared" si="576"/>
        <v>NA</v>
      </c>
      <c r="X1375" s="18" t="str">
        <f t="shared" si="577"/>
        <v>NA</v>
      </c>
      <c r="Y1375" s="18" t="str">
        <f t="shared" si="578"/>
        <v>NA</v>
      </c>
      <c r="Z1375" s="18" t="str">
        <f t="shared" si="579"/>
        <v>NA</v>
      </c>
      <c r="AA1375" s="18" t="str">
        <f t="shared" si="580"/>
        <v>NA</v>
      </c>
      <c r="AB1375" s="18" t="str">
        <f t="shared" si="581"/>
        <v>NA</v>
      </c>
      <c r="AC1375" s="18" t="str">
        <f t="shared" si="582"/>
        <v>NA</v>
      </c>
      <c r="AD1375" s="18" t="str">
        <f t="shared" si="583"/>
        <v>NA</v>
      </c>
      <c r="AE1375" s="1" t="s">
        <v>4742</v>
      </c>
      <c r="AF1375" s="35">
        <f t="shared" si="564"/>
        <v>41274</v>
      </c>
    </row>
    <row r="1376" spans="1:32" x14ac:dyDescent="0.2">
      <c r="A1376" s="1" t="s">
        <v>5326</v>
      </c>
      <c r="B1376" s="1" t="s">
        <v>5</v>
      </c>
      <c r="C1376" s="1" t="s">
        <v>1332</v>
      </c>
      <c r="D1376" s="1" t="s">
        <v>1357</v>
      </c>
      <c r="E1376" s="1" t="s">
        <v>1424</v>
      </c>
      <c r="F1376" s="1" t="s">
        <v>72</v>
      </c>
      <c r="G1376" s="8">
        <v>0.51</v>
      </c>
      <c r="H1376" s="5">
        <v>41152</v>
      </c>
      <c r="I1376" s="4">
        <f t="shared" ref="I1376" si="586">YEAR(H1376)</f>
        <v>2012</v>
      </c>
      <c r="J1376" s="1" t="s">
        <v>7</v>
      </c>
      <c r="K1376" s="1" t="s">
        <v>4633</v>
      </c>
      <c r="L1376" s="18" t="s">
        <v>1332</v>
      </c>
      <c r="M1376" s="18" t="s">
        <v>1332</v>
      </c>
      <c r="N1376" s="18">
        <v>1.177</v>
      </c>
      <c r="O1376" s="18" t="s">
        <v>1332</v>
      </c>
      <c r="P1376" s="18" t="s">
        <v>1332</v>
      </c>
      <c r="Q1376" s="18" t="s">
        <v>1332</v>
      </c>
      <c r="R1376" s="18" t="s">
        <v>1332</v>
      </c>
      <c r="S1376" s="18">
        <v>1.121</v>
      </c>
      <c r="T1376" s="18">
        <f>0.11</f>
        <v>0.11</v>
      </c>
      <c r="U1376" s="18">
        <f t="shared" si="574"/>
        <v>1.2310000000000001</v>
      </c>
      <c r="V1376" s="18">
        <f t="shared" si="575"/>
        <v>2.3078431372549022</v>
      </c>
      <c r="W1376" s="18">
        <f t="shared" si="576"/>
        <v>2.4178431372549021</v>
      </c>
      <c r="X1376" s="18" t="str">
        <f t="shared" si="577"/>
        <v>NA</v>
      </c>
      <c r="Y1376" s="18" t="str">
        <f t="shared" si="578"/>
        <v>NA</v>
      </c>
      <c r="Z1376" s="18">
        <f t="shared" si="579"/>
        <v>2.0587360724843018</v>
      </c>
      <c r="AA1376" s="18" t="str">
        <f t="shared" si="580"/>
        <v>NA</v>
      </c>
      <c r="AB1376" s="18" t="str">
        <f t="shared" si="581"/>
        <v>NA</v>
      </c>
      <c r="AC1376" s="18" t="str">
        <f t="shared" si="582"/>
        <v>NA</v>
      </c>
      <c r="AD1376" s="18">
        <f t="shared" si="583"/>
        <v>1.9641292747805865</v>
      </c>
      <c r="AE1376" s="1" t="s">
        <v>4737</v>
      </c>
      <c r="AF1376" s="35">
        <f t="shared" si="564"/>
        <v>40908</v>
      </c>
    </row>
    <row r="1377" spans="1:32" x14ac:dyDescent="0.2">
      <c r="A1377" s="1" t="s">
        <v>175</v>
      </c>
      <c r="B1377" s="1" t="s">
        <v>133</v>
      </c>
      <c r="C1377" s="1" t="s">
        <v>1332</v>
      </c>
      <c r="D1377" s="1" t="s">
        <v>1357</v>
      </c>
      <c r="E1377" s="1" t="s">
        <v>1769</v>
      </c>
      <c r="F1377" s="1" t="s">
        <v>176</v>
      </c>
      <c r="G1377" s="11" t="s">
        <v>174</v>
      </c>
      <c r="H1377" s="5">
        <v>40816</v>
      </c>
      <c r="I1377" s="4">
        <f t="shared" si="585"/>
        <v>2011</v>
      </c>
      <c r="J1377" s="1" t="s">
        <v>4633</v>
      </c>
      <c r="K1377" s="1" t="s">
        <v>7</v>
      </c>
      <c r="L1377" s="18" t="s">
        <v>1332</v>
      </c>
      <c r="M1377" s="18" t="s">
        <v>1332</v>
      </c>
      <c r="N1377" s="18">
        <v>13.911</v>
      </c>
      <c r="O1377" s="18" t="s">
        <v>1332</v>
      </c>
      <c r="P1377" s="18" t="s">
        <v>1332</v>
      </c>
      <c r="Q1377" s="18" t="s">
        <v>1332</v>
      </c>
      <c r="R1377" s="18" t="s">
        <v>1332</v>
      </c>
      <c r="S1377" s="18" t="s">
        <v>1332</v>
      </c>
      <c r="T1377" s="18" t="s">
        <v>1332</v>
      </c>
      <c r="U1377" s="18" t="str">
        <f t="shared" si="574"/>
        <v>NA</v>
      </c>
      <c r="V1377" s="18" t="str">
        <f t="shared" si="575"/>
        <v>NA</v>
      </c>
      <c r="W1377" s="18" t="str">
        <f t="shared" si="576"/>
        <v>NA</v>
      </c>
      <c r="X1377" s="18" t="str">
        <f t="shared" si="577"/>
        <v>NA</v>
      </c>
      <c r="Y1377" s="18" t="str">
        <f t="shared" si="578"/>
        <v>NA</v>
      </c>
      <c r="Z1377" s="18" t="str">
        <f t="shared" si="579"/>
        <v>NA</v>
      </c>
      <c r="AA1377" s="18" t="str">
        <f t="shared" si="580"/>
        <v>NA</v>
      </c>
      <c r="AB1377" s="18" t="str">
        <f t="shared" si="581"/>
        <v>NA</v>
      </c>
      <c r="AC1377" s="18" t="str">
        <f t="shared" si="582"/>
        <v>NA</v>
      </c>
      <c r="AD1377" s="18" t="str">
        <f t="shared" si="583"/>
        <v>NA</v>
      </c>
      <c r="AE1377" s="1" t="s">
        <v>4738</v>
      </c>
      <c r="AF1377" s="35">
        <f t="shared" si="564"/>
        <v>40543</v>
      </c>
    </row>
    <row r="1378" spans="1:32" x14ac:dyDescent="0.2">
      <c r="A1378" s="1" t="s">
        <v>5327</v>
      </c>
      <c r="B1378" s="1" t="s">
        <v>5</v>
      </c>
      <c r="C1378" s="1" t="s">
        <v>1332</v>
      </c>
      <c r="D1378" s="1" t="s">
        <v>1357</v>
      </c>
      <c r="E1378" s="1" t="s">
        <v>1412</v>
      </c>
      <c r="F1378" s="1" t="s">
        <v>177</v>
      </c>
      <c r="G1378" s="8">
        <v>0.82599999999999996</v>
      </c>
      <c r="H1378" s="5">
        <v>40543</v>
      </c>
      <c r="I1378" s="4">
        <f t="shared" si="585"/>
        <v>2010</v>
      </c>
      <c r="J1378" s="1" t="s">
        <v>7</v>
      </c>
      <c r="K1378" s="1" t="s">
        <v>4633</v>
      </c>
      <c r="L1378" s="18">
        <v>280</v>
      </c>
      <c r="M1378" s="18" t="s">
        <v>1332</v>
      </c>
      <c r="N1378" s="18">
        <f>L1378*30.4769/1000</f>
        <v>8.5335319999999992</v>
      </c>
      <c r="O1378" s="18" t="s">
        <v>1332</v>
      </c>
      <c r="P1378" s="18" t="s">
        <v>1332</v>
      </c>
      <c r="Q1378" s="18" t="s">
        <v>1332</v>
      </c>
      <c r="R1378" s="18" t="s">
        <v>1332</v>
      </c>
      <c r="S1378" s="18">
        <f>0.247*30.4769</f>
        <v>7.5277943</v>
      </c>
      <c r="T1378" s="18">
        <f>0.018*30.4769</f>
        <v>0.54858419999999997</v>
      </c>
      <c r="U1378" s="18">
        <f t="shared" si="574"/>
        <v>8.0763785000000006</v>
      </c>
      <c r="V1378" s="18">
        <f t="shared" si="575"/>
        <v>10.33115254237288</v>
      </c>
      <c r="W1378" s="18">
        <f t="shared" si="576"/>
        <v>10.879736742372881</v>
      </c>
      <c r="X1378" s="18" t="str">
        <f t="shared" si="577"/>
        <v>NA</v>
      </c>
      <c r="Y1378" s="18" t="str">
        <f t="shared" si="578"/>
        <v>NA</v>
      </c>
      <c r="Z1378" s="18">
        <f t="shared" si="579"/>
        <v>1.3724010155767514</v>
      </c>
      <c r="AA1378" s="18" t="str">
        <f t="shared" si="580"/>
        <v>NA</v>
      </c>
      <c r="AB1378" s="18" t="str">
        <f t="shared" si="581"/>
        <v>NA</v>
      </c>
      <c r="AC1378" s="18" t="str">
        <f t="shared" si="582"/>
        <v>NA</v>
      </c>
      <c r="AD1378" s="18">
        <f t="shared" si="583"/>
        <v>1.3471058522545569</v>
      </c>
      <c r="AE1378" s="1" t="s">
        <v>4739</v>
      </c>
      <c r="AF1378" s="35">
        <f t="shared" si="564"/>
        <v>40543</v>
      </c>
    </row>
    <row r="1379" spans="1:32" x14ac:dyDescent="0.2">
      <c r="A1379" s="1" t="s">
        <v>5328</v>
      </c>
      <c r="B1379" s="1" t="s">
        <v>5</v>
      </c>
      <c r="C1379" s="1" t="s">
        <v>1332</v>
      </c>
      <c r="D1379" s="1" t="s">
        <v>1357</v>
      </c>
      <c r="E1379" s="1" t="s">
        <v>2973</v>
      </c>
      <c r="F1379" s="1" t="s">
        <v>180</v>
      </c>
      <c r="G1379" s="8">
        <v>1</v>
      </c>
      <c r="H1379" s="5">
        <v>39994</v>
      </c>
      <c r="I1379" s="4">
        <f t="shared" ref="I1379" si="587">YEAR(H1379)</f>
        <v>2009</v>
      </c>
      <c r="J1379" s="1" t="s">
        <v>4633</v>
      </c>
      <c r="K1379" s="1" t="s">
        <v>7</v>
      </c>
      <c r="L1379" s="18">
        <v>15</v>
      </c>
      <c r="M1379" s="18" t="s">
        <v>1332</v>
      </c>
      <c r="N1379" s="18">
        <f>L1379*33.4133/1000</f>
        <v>0.50119950000000002</v>
      </c>
      <c r="O1379" s="18" t="s">
        <v>1332</v>
      </c>
      <c r="P1379" s="18" t="s">
        <v>1332</v>
      </c>
      <c r="Q1379" s="18" t="s">
        <v>1332</v>
      </c>
      <c r="R1379" s="18" t="s">
        <v>1332</v>
      </c>
      <c r="S1379" s="18">
        <f>0.053*33.4133</f>
        <v>1.7709048999999999</v>
      </c>
      <c r="T1379" s="18">
        <f>(0.004+0.011+0.006-0.019-0.008)*33.4133</f>
        <v>-0.20047980000000007</v>
      </c>
      <c r="U1379" s="18">
        <f t="shared" si="574"/>
        <v>1.5704250999999998</v>
      </c>
      <c r="V1379" s="18">
        <f t="shared" si="575"/>
        <v>0.50119950000000002</v>
      </c>
      <c r="W1379" s="18">
        <f t="shared" si="576"/>
        <v>0.30071969999999992</v>
      </c>
      <c r="X1379" s="18" t="str">
        <f t="shared" si="577"/>
        <v>NA</v>
      </c>
      <c r="Y1379" s="18" t="str">
        <f t="shared" si="578"/>
        <v>NA</v>
      </c>
      <c r="Z1379" s="18">
        <f t="shared" si="579"/>
        <v>0.28301886792452835</v>
      </c>
      <c r="AA1379" s="18" t="str">
        <f t="shared" si="580"/>
        <v>NA</v>
      </c>
      <c r="AB1379" s="18" t="str">
        <f t="shared" si="581"/>
        <v>NA</v>
      </c>
      <c r="AC1379" s="18" t="str">
        <f t="shared" si="582"/>
        <v>NA</v>
      </c>
      <c r="AD1379" s="18">
        <f t="shared" si="583"/>
        <v>0.19148936170212763</v>
      </c>
      <c r="AE1379" s="1" t="s">
        <v>4741</v>
      </c>
      <c r="AF1379" s="35">
        <f t="shared" si="564"/>
        <v>39813</v>
      </c>
    </row>
    <row r="1380" spans="1:32" x14ac:dyDescent="0.2">
      <c r="A1380" s="1" t="s">
        <v>178</v>
      </c>
      <c r="B1380" s="1" t="s">
        <v>179</v>
      </c>
      <c r="C1380" s="1" t="s">
        <v>1332</v>
      </c>
      <c r="D1380" s="1" t="s">
        <v>1357</v>
      </c>
      <c r="E1380" s="1" t="s">
        <v>1412</v>
      </c>
      <c r="F1380" s="1" t="s">
        <v>177</v>
      </c>
      <c r="G1380" s="8">
        <v>0.5</v>
      </c>
      <c r="H1380" s="5">
        <v>40117</v>
      </c>
      <c r="I1380" s="4">
        <f t="shared" ref="I1380" si="588">YEAR(H1380)</f>
        <v>2009</v>
      </c>
      <c r="J1380" s="1" t="s">
        <v>4633</v>
      </c>
      <c r="K1380" s="1" t="s">
        <v>7</v>
      </c>
      <c r="L1380" s="18">
        <v>309</v>
      </c>
      <c r="M1380" s="18" t="s">
        <v>1332</v>
      </c>
      <c r="N1380" s="18">
        <f>L1380*29.0488/1000</f>
        <v>8.9760792000000009</v>
      </c>
      <c r="O1380" s="18" t="s">
        <v>1332</v>
      </c>
      <c r="P1380" s="18" t="s">
        <v>1332</v>
      </c>
      <c r="Q1380" s="18" t="s">
        <v>1332</v>
      </c>
      <c r="R1380" s="18" t="s">
        <v>1332</v>
      </c>
      <c r="S1380" s="18">
        <f>0.544*29.0488</f>
        <v>15.802547200000001</v>
      </c>
      <c r="T1380" s="18">
        <f>(0.532+0.018+0.016+0.118-0.038-0.003)*29.0488</f>
        <v>18.6783784</v>
      </c>
      <c r="U1380" s="18">
        <f t="shared" si="574"/>
        <v>34.480925599999999</v>
      </c>
      <c r="V1380" s="18">
        <f t="shared" si="575"/>
        <v>17.952158400000002</v>
      </c>
      <c r="W1380" s="18">
        <f t="shared" si="576"/>
        <v>36.630536800000002</v>
      </c>
      <c r="X1380" s="18" t="str">
        <f t="shared" si="577"/>
        <v>NA</v>
      </c>
      <c r="Y1380" s="18" t="str">
        <f t="shared" si="578"/>
        <v>NA</v>
      </c>
      <c r="Z1380" s="18">
        <f t="shared" si="579"/>
        <v>1.1360294117647058</v>
      </c>
      <c r="AA1380" s="18" t="str">
        <f t="shared" si="580"/>
        <v>NA</v>
      </c>
      <c r="AB1380" s="18" t="str">
        <f t="shared" si="581"/>
        <v>NA</v>
      </c>
      <c r="AC1380" s="18" t="str">
        <f t="shared" si="582"/>
        <v>NA</v>
      </c>
      <c r="AD1380" s="18">
        <f t="shared" si="583"/>
        <v>1.0623420387531592</v>
      </c>
      <c r="AE1380" s="1" t="s">
        <v>4740</v>
      </c>
      <c r="AF1380" s="35">
        <f t="shared" si="564"/>
        <v>39813</v>
      </c>
    </row>
    <row r="1381" spans="1:32" x14ac:dyDescent="0.2">
      <c r="A1381" s="1" t="s">
        <v>178</v>
      </c>
      <c r="B1381" s="1" t="s">
        <v>179</v>
      </c>
      <c r="C1381" s="1" t="s">
        <v>1332</v>
      </c>
      <c r="D1381" s="1" t="s">
        <v>1357</v>
      </c>
      <c r="E1381" s="1" t="s">
        <v>1412</v>
      </c>
      <c r="F1381" s="1" t="s">
        <v>177</v>
      </c>
      <c r="G1381" s="8">
        <v>0.5</v>
      </c>
      <c r="H1381" s="5">
        <v>39538</v>
      </c>
      <c r="I1381" s="4">
        <f t="shared" si="585"/>
        <v>2008</v>
      </c>
      <c r="J1381" s="1" t="s">
        <v>4633</v>
      </c>
      <c r="K1381" s="1" t="s">
        <v>7</v>
      </c>
      <c r="L1381" s="18">
        <v>234</v>
      </c>
      <c r="M1381" s="18" t="s">
        <v>1332</v>
      </c>
      <c r="N1381" s="18">
        <f>L1381*23.5156/1000</f>
        <v>5.5026503999999994</v>
      </c>
      <c r="O1381" s="18" t="s">
        <v>1332</v>
      </c>
      <c r="P1381" s="18" t="s">
        <v>1332</v>
      </c>
      <c r="Q1381" s="18" t="s">
        <v>1332</v>
      </c>
      <c r="R1381" s="18" t="s">
        <v>1332</v>
      </c>
      <c r="S1381" s="18">
        <f>0.544*29.0488</f>
        <v>15.802547200000001</v>
      </c>
      <c r="T1381" s="18">
        <f>(0.532+0.018+0.016+0.118-0.038-0.003)*29.0488</f>
        <v>18.6783784</v>
      </c>
      <c r="U1381" s="18">
        <f t="shared" si="574"/>
        <v>34.480925599999999</v>
      </c>
      <c r="V1381" s="18">
        <f t="shared" si="575"/>
        <v>11.005300799999999</v>
      </c>
      <c r="W1381" s="18">
        <f t="shared" si="576"/>
        <v>29.6836792</v>
      </c>
      <c r="X1381" s="18" t="str">
        <f t="shared" si="577"/>
        <v>NA</v>
      </c>
      <c r="Y1381" s="18" t="str">
        <f t="shared" si="578"/>
        <v>NA</v>
      </c>
      <c r="Z1381" s="18">
        <f t="shared" si="579"/>
        <v>0.69642575090679038</v>
      </c>
      <c r="AA1381" s="18" t="str">
        <f t="shared" si="580"/>
        <v>NA</v>
      </c>
      <c r="AB1381" s="18" t="str">
        <f t="shared" si="581"/>
        <v>NA</v>
      </c>
      <c r="AC1381" s="18" t="str">
        <f t="shared" si="582"/>
        <v>NA</v>
      </c>
      <c r="AD1381" s="18">
        <f t="shared" si="583"/>
        <v>0.86087245871381135</v>
      </c>
      <c r="AE1381" s="1" t="s">
        <v>4740</v>
      </c>
      <c r="AF1381" s="35">
        <f t="shared" si="564"/>
        <v>39447</v>
      </c>
    </row>
    <row r="1382" spans="1:32" x14ac:dyDescent="0.2">
      <c r="A1382" s="1" t="s">
        <v>5329</v>
      </c>
      <c r="B1382" s="1" t="s">
        <v>5</v>
      </c>
      <c r="C1382" s="1" t="s">
        <v>1332</v>
      </c>
      <c r="D1382" s="1" t="s">
        <v>1357</v>
      </c>
      <c r="E1382" s="1" t="s">
        <v>3942</v>
      </c>
      <c r="F1382" s="1" t="s">
        <v>123</v>
      </c>
      <c r="G1382" s="8">
        <v>0.01</v>
      </c>
      <c r="H1382" s="5">
        <v>39813</v>
      </c>
      <c r="I1382" s="4">
        <f t="shared" si="585"/>
        <v>2008</v>
      </c>
      <c r="J1382" s="1" t="s">
        <v>4633</v>
      </c>
      <c r="K1382" s="1" t="s">
        <v>7</v>
      </c>
      <c r="L1382" s="18" t="s">
        <v>1332</v>
      </c>
      <c r="M1382" s="18" t="s">
        <v>1332</v>
      </c>
      <c r="N1382" s="18">
        <v>0</v>
      </c>
      <c r="O1382" s="18" t="s">
        <v>1332</v>
      </c>
      <c r="P1382" s="18" t="s">
        <v>1332</v>
      </c>
      <c r="Q1382" s="18" t="s">
        <v>1332</v>
      </c>
      <c r="R1382" s="18" t="s">
        <v>1332</v>
      </c>
      <c r="S1382" s="18">
        <f>-0.015*30.0087</f>
        <v>-0.45013049999999999</v>
      </c>
      <c r="T1382" s="18">
        <f>(0.056-0.002)*30.0087</f>
        <v>1.6204698</v>
      </c>
      <c r="U1382" s="18">
        <f t="shared" si="574"/>
        <v>1.1703393</v>
      </c>
      <c r="V1382" s="18">
        <f t="shared" si="575"/>
        <v>0</v>
      </c>
      <c r="W1382" s="18">
        <f t="shared" si="576"/>
        <v>1.6204698</v>
      </c>
      <c r="X1382" s="18" t="str">
        <f t="shared" si="577"/>
        <v>NA</v>
      </c>
      <c r="Y1382" s="18" t="str">
        <f t="shared" si="578"/>
        <v>NA</v>
      </c>
      <c r="Z1382" s="18">
        <f t="shared" si="579"/>
        <v>0</v>
      </c>
      <c r="AA1382" s="18" t="str">
        <f t="shared" si="580"/>
        <v>NA</v>
      </c>
      <c r="AB1382" s="18" t="str">
        <f t="shared" si="581"/>
        <v>NA</v>
      </c>
      <c r="AC1382" s="18" t="str">
        <f t="shared" si="582"/>
        <v>NA</v>
      </c>
      <c r="AD1382" s="18">
        <f t="shared" si="583"/>
        <v>1.3846153846153846</v>
      </c>
      <c r="AE1382" s="1" t="s">
        <v>4745</v>
      </c>
      <c r="AF1382" s="35">
        <f t="shared" si="564"/>
        <v>39813</v>
      </c>
    </row>
    <row r="1383" spans="1:32" x14ac:dyDescent="0.2">
      <c r="A1383" s="1" t="s">
        <v>5329</v>
      </c>
      <c r="B1383" s="1" t="s">
        <v>5</v>
      </c>
      <c r="C1383" s="1" t="s">
        <v>1332</v>
      </c>
      <c r="D1383" s="1" t="s">
        <v>1357</v>
      </c>
      <c r="E1383" s="1" t="s">
        <v>3942</v>
      </c>
      <c r="F1383" s="1" t="s">
        <v>123</v>
      </c>
      <c r="G1383" s="8">
        <v>0.99</v>
      </c>
      <c r="H1383" s="5">
        <v>39722</v>
      </c>
      <c r="I1383" s="4">
        <f t="shared" si="585"/>
        <v>2008</v>
      </c>
      <c r="J1383" s="1" t="s">
        <v>4633</v>
      </c>
      <c r="K1383" s="1" t="s">
        <v>7</v>
      </c>
      <c r="L1383" s="18" t="s">
        <v>1332</v>
      </c>
      <c r="M1383" s="18" t="s">
        <v>1332</v>
      </c>
      <c r="N1383" s="18">
        <v>0</v>
      </c>
      <c r="O1383" s="18" t="s">
        <v>1332</v>
      </c>
      <c r="P1383" s="18" t="s">
        <v>1332</v>
      </c>
      <c r="Q1383" s="18" t="s">
        <v>1332</v>
      </c>
      <c r="R1383" s="18" t="s">
        <v>1332</v>
      </c>
      <c r="S1383" s="18">
        <f>-0.015*30.0087</f>
        <v>-0.45013049999999999</v>
      </c>
      <c r="T1383" s="18">
        <f>(0.056-0.002)*30.0087</f>
        <v>1.6204698</v>
      </c>
      <c r="U1383" s="18">
        <f t="shared" si="574"/>
        <v>1.1703393</v>
      </c>
      <c r="V1383" s="18">
        <f t="shared" si="575"/>
        <v>0</v>
      </c>
      <c r="W1383" s="18">
        <f t="shared" si="576"/>
        <v>1.6204698</v>
      </c>
      <c r="X1383" s="18" t="str">
        <f t="shared" si="577"/>
        <v>NA</v>
      </c>
      <c r="Y1383" s="18" t="str">
        <f t="shared" si="578"/>
        <v>NA</v>
      </c>
      <c r="Z1383" s="18">
        <f t="shared" si="579"/>
        <v>0</v>
      </c>
      <c r="AA1383" s="18" t="str">
        <f t="shared" si="580"/>
        <v>NA</v>
      </c>
      <c r="AB1383" s="18" t="str">
        <f t="shared" si="581"/>
        <v>NA</v>
      </c>
      <c r="AC1383" s="18" t="str">
        <f t="shared" si="582"/>
        <v>NA</v>
      </c>
      <c r="AD1383" s="18">
        <f t="shared" si="583"/>
        <v>1.3846153846153846</v>
      </c>
      <c r="AE1383" s="1" t="s">
        <v>4744</v>
      </c>
      <c r="AF1383" s="35">
        <f t="shared" si="564"/>
        <v>39447</v>
      </c>
    </row>
    <row r="1384" spans="1:32" x14ac:dyDescent="0.2">
      <c r="A1384" s="1" t="s">
        <v>5330</v>
      </c>
      <c r="B1384" s="1" t="s">
        <v>5</v>
      </c>
      <c r="C1384" s="1" t="s">
        <v>1332</v>
      </c>
      <c r="D1384" s="1" t="s">
        <v>1357</v>
      </c>
      <c r="E1384" s="1" t="s">
        <v>3942</v>
      </c>
      <c r="F1384" s="1" t="s">
        <v>123</v>
      </c>
      <c r="G1384" s="8">
        <v>0.8</v>
      </c>
      <c r="H1384" s="5">
        <v>39623</v>
      </c>
      <c r="I1384" s="4">
        <f t="shared" ref="I1384" si="589">YEAR(H1384)</f>
        <v>2008</v>
      </c>
      <c r="J1384" s="1" t="s">
        <v>4633</v>
      </c>
      <c r="K1384" s="1" t="s">
        <v>7</v>
      </c>
      <c r="L1384" s="18" t="s">
        <v>1332</v>
      </c>
      <c r="M1384" s="18" t="s">
        <v>1332</v>
      </c>
      <c r="N1384" s="18">
        <v>0</v>
      </c>
      <c r="O1384" s="18" t="s">
        <v>1332</v>
      </c>
      <c r="P1384" s="18" t="s">
        <v>1332</v>
      </c>
      <c r="Q1384" s="18" t="s">
        <v>1332</v>
      </c>
      <c r="R1384" s="18" t="s">
        <v>1332</v>
      </c>
      <c r="S1384" s="18">
        <f>-0.015*30.0087</f>
        <v>-0.45013049999999999</v>
      </c>
      <c r="T1384" s="18">
        <f>(0.056-0.002)*30.0087</f>
        <v>1.6204698</v>
      </c>
      <c r="U1384" s="18">
        <f t="shared" si="574"/>
        <v>1.1703393</v>
      </c>
      <c r="V1384" s="18">
        <f t="shared" si="575"/>
        <v>0</v>
      </c>
      <c r="W1384" s="18">
        <f t="shared" si="576"/>
        <v>1.6204698</v>
      </c>
      <c r="X1384" s="18" t="str">
        <f t="shared" si="577"/>
        <v>NA</v>
      </c>
      <c r="Y1384" s="18" t="str">
        <f t="shared" si="578"/>
        <v>NA</v>
      </c>
      <c r="Z1384" s="18">
        <f t="shared" si="579"/>
        <v>0</v>
      </c>
      <c r="AA1384" s="18" t="str">
        <f t="shared" si="580"/>
        <v>NA</v>
      </c>
      <c r="AB1384" s="18" t="str">
        <f t="shared" si="581"/>
        <v>NA</v>
      </c>
      <c r="AC1384" s="18" t="str">
        <f t="shared" si="582"/>
        <v>NA</v>
      </c>
      <c r="AD1384" s="18">
        <f t="shared" si="583"/>
        <v>1.3846153846153846</v>
      </c>
      <c r="AE1384" s="1" t="s">
        <v>4746</v>
      </c>
      <c r="AF1384" s="35">
        <f t="shared" ref="AF1384:AF1447" si="590">IF(AND(DAY(H1384)=31,MONTH(H1384)=12),H1384,DATE(I1384-1,12,31))</f>
        <v>39447</v>
      </c>
    </row>
    <row r="1385" spans="1:32" x14ac:dyDescent="0.2">
      <c r="A1385" s="1" t="s">
        <v>5331</v>
      </c>
      <c r="B1385" s="1" t="s">
        <v>181</v>
      </c>
      <c r="C1385" s="1" t="s">
        <v>1332</v>
      </c>
      <c r="D1385" s="1" t="s">
        <v>1357</v>
      </c>
      <c r="E1385" s="1" t="s">
        <v>3942</v>
      </c>
      <c r="F1385" s="1" t="s">
        <v>123</v>
      </c>
      <c r="G1385" s="8">
        <v>0.20499999999999999</v>
      </c>
      <c r="H1385" s="5">
        <v>41547</v>
      </c>
      <c r="I1385" s="4">
        <f t="shared" si="585"/>
        <v>2013</v>
      </c>
      <c r="J1385" s="1" t="s">
        <v>182</v>
      </c>
      <c r="K1385" s="1" t="s">
        <v>4634</v>
      </c>
      <c r="L1385" s="18">
        <v>122.9</v>
      </c>
      <c r="M1385" s="18">
        <v>91.1</v>
      </c>
      <c r="N1385" s="18">
        <f>L1385*32.3451/1000</f>
        <v>3.9752127900000005</v>
      </c>
      <c r="O1385" s="18" t="s">
        <v>1332</v>
      </c>
      <c r="P1385" s="18" t="s">
        <v>1332</v>
      </c>
      <c r="Q1385" s="18" t="s">
        <v>1332</v>
      </c>
      <c r="R1385" s="18" t="s">
        <v>1332</v>
      </c>
      <c r="S1385" s="18">
        <f>0.3738*32.3451</f>
        <v>12.090598380000001</v>
      </c>
      <c r="T1385" s="18" t="s">
        <v>1332</v>
      </c>
      <c r="U1385" s="18" t="str">
        <f t="shared" si="574"/>
        <v>NA</v>
      </c>
      <c r="V1385" s="18">
        <f t="shared" si="575"/>
        <v>19.391281902439029</v>
      </c>
      <c r="W1385" s="18" t="str">
        <f t="shared" si="576"/>
        <v>NA</v>
      </c>
      <c r="X1385" s="18" t="str">
        <f t="shared" si="577"/>
        <v>NA</v>
      </c>
      <c r="Y1385" s="18" t="str">
        <f t="shared" si="578"/>
        <v>NA</v>
      </c>
      <c r="Z1385" s="18">
        <f t="shared" si="579"/>
        <v>1.6038314476242679</v>
      </c>
      <c r="AA1385" s="18" t="str">
        <f t="shared" si="580"/>
        <v>NA</v>
      </c>
      <c r="AB1385" s="18" t="str">
        <f t="shared" si="581"/>
        <v>NA</v>
      </c>
      <c r="AC1385" s="18" t="str">
        <f t="shared" si="582"/>
        <v>NA</v>
      </c>
      <c r="AD1385" s="18" t="str">
        <f t="shared" si="583"/>
        <v>NA</v>
      </c>
      <c r="AE1385" s="1" t="s">
        <v>4747</v>
      </c>
      <c r="AF1385" s="35">
        <f t="shared" si="590"/>
        <v>41274</v>
      </c>
    </row>
    <row r="1386" spans="1:32" x14ac:dyDescent="0.2">
      <c r="A1386" s="1" t="s">
        <v>5332</v>
      </c>
      <c r="B1386" s="1" t="s">
        <v>5</v>
      </c>
      <c r="C1386" s="1" t="s">
        <v>1332</v>
      </c>
      <c r="D1386" s="1" t="s">
        <v>1357</v>
      </c>
      <c r="E1386" s="1" t="s">
        <v>1769</v>
      </c>
      <c r="F1386" s="1" t="s">
        <v>176</v>
      </c>
      <c r="G1386" s="8">
        <v>0.35589999999999999</v>
      </c>
      <c r="H1386" s="5">
        <v>41333</v>
      </c>
      <c r="I1386" s="4">
        <f t="shared" si="585"/>
        <v>2013</v>
      </c>
      <c r="J1386" s="1" t="s">
        <v>4634</v>
      </c>
      <c r="K1386" s="1" t="s">
        <v>7</v>
      </c>
      <c r="L1386" s="18">
        <v>9.609</v>
      </c>
      <c r="M1386" s="18" t="s">
        <v>1332</v>
      </c>
      <c r="N1386" s="18">
        <f>L1386*30.6202/1000</f>
        <v>0.29422950179999996</v>
      </c>
      <c r="O1386" s="18" t="s">
        <v>1332</v>
      </c>
      <c r="P1386" s="18" t="s">
        <v>1332</v>
      </c>
      <c r="Q1386" s="18" t="s">
        <v>1332</v>
      </c>
      <c r="R1386" s="18" t="s">
        <v>1332</v>
      </c>
      <c r="S1386" s="18" t="s">
        <v>1332</v>
      </c>
      <c r="T1386" s="18" t="s">
        <v>1332</v>
      </c>
      <c r="U1386" s="18" t="str">
        <f t="shared" si="574"/>
        <v>NA</v>
      </c>
      <c r="V1386" s="18">
        <f t="shared" si="575"/>
        <v>0.8267195892104523</v>
      </c>
      <c r="W1386" s="18" t="str">
        <f t="shared" si="576"/>
        <v>NA</v>
      </c>
      <c r="X1386" s="18" t="str">
        <f t="shared" si="577"/>
        <v>NA</v>
      </c>
      <c r="Y1386" s="18" t="str">
        <f t="shared" si="578"/>
        <v>NA</v>
      </c>
      <c r="Z1386" s="18" t="str">
        <f t="shared" si="579"/>
        <v>NA</v>
      </c>
      <c r="AA1386" s="18" t="str">
        <f t="shared" si="580"/>
        <v>NA</v>
      </c>
      <c r="AB1386" s="18" t="str">
        <f t="shared" si="581"/>
        <v>NA</v>
      </c>
      <c r="AC1386" s="18" t="str">
        <f t="shared" si="582"/>
        <v>NA</v>
      </c>
      <c r="AD1386" s="18" t="str">
        <f t="shared" si="583"/>
        <v>NA</v>
      </c>
      <c r="AE1386" s="1" t="s">
        <v>4750</v>
      </c>
      <c r="AF1386" s="35">
        <f t="shared" si="590"/>
        <v>41274</v>
      </c>
    </row>
    <row r="1387" spans="1:32" x14ac:dyDescent="0.2">
      <c r="A1387" s="1" t="s">
        <v>185</v>
      </c>
      <c r="B1387" s="1" t="s">
        <v>183</v>
      </c>
      <c r="C1387" s="1" t="s">
        <v>1332</v>
      </c>
      <c r="D1387" s="1" t="s">
        <v>1337</v>
      </c>
      <c r="E1387" s="1" t="s">
        <v>1350</v>
      </c>
      <c r="F1387" s="1" t="s">
        <v>184</v>
      </c>
      <c r="G1387" s="8">
        <v>0.5</v>
      </c>
      <c r="H1387" s="5">
        <v>40755</v>
      </c>
      <c r="I1387" s="4">
        <f t="shared" ref="I1387" si="591">YEAR(H1387)</f>
        <v>2011</v>
      </c>
      <c r="J1387" s="1" t="s">
        <v>4634</v>
      </c>
      <c r="K1387" s="1" t="s">
        <v>7</v>
      </c>
      <c r="L1387" s="18">
        <v>578</v>
      </c>
      <c r="M1387" s="18" t="s">
        <v>1332</v>
      </c>
      <c r="N1387" s="18">
        <f>L1387*27.6796/1000</f>
        <v>15.998808800000001</v>
      </c>
      <c r="O1387" s="18" t="s">
        <v>1332</v>
      </c>
      <c r="P1387" s="18" t="s">
        <v>1332</v>
      </c>
      <c r="Q1387" s="18" t="s">
        <v>1332</v>
      </c>
      <c r="R1387" s="18" t="s">
        <v>1332</v>
      </c>
      <c r="S1387" s="18">
        <f>0.5773*27.6796</f>
        <v>15.979433080000002</v>
      </c>
      <c r="T1387" s="18">
        <f>(1.4456-0.1128)*27.6796</f>
        <v>36.891370880000004</v>
      </c>
      <c r="U1387" s="18">
        <f t="shared" si="574"/>
        <v>52.870803960000003</v>
      </c>
      <c r="V1387" s="18">
        <f t="shared" si="575"/>
        <v>31.997617600000002</v>
      </c>
      <c r="W1387" s="18">
        <f t="shared" si="576"/>
        <v>68.888988480000009</v>
      </c>
      <c r="X1387" s="18" t="str">
        <f t="shared" si="577"/>
        <v>NA</v>
      </c>
      <c r="Y1387" s="18" t="str">
        <f t="shared" si="578"/>
        <v>NA</v>
      </c>
      <c r="Z1387" s="18">
        <f t="shared" si="579"/>
        <v>2.0024250822795771</v>
      </c>
      <c r="AA1387" s="18" t="str">
        <f t="shared" si="580"/>
        <v>NA</v>
      </c>
      <c r="AB1387" s="18" t="str">
        <f t="shared" si="581"/>
        <v>NA</v>
      </c>
      <c r="AC1387" s="18" t="str">
        <f t="shared" si="582"/>
        <v>NA</v>
      </c>
      <c r="AD1387" s="18">
        <f t="shared" si="583"/>
        <v>1.3029684309722005</v>
      </c>
      <c r="AE1387" s="1" t="s">
        <v>4749</v>
      </c>
      <c r="AF1387" s="35">
        <f t="shared" si="590"/>
        <v>40543</v>
      </c>
    </row>
    <row r="1388" spans="1:32" x14ac:dyDescent="0.2">
      <c r="A1388" s="1" t="s">
        <v>185</v>
      </c>
      <c r="B1388" s="1" t="s">
        <v>183</v>
      </c>
      <c r="C1388" s="1" t="s">
        <v>1332</v>
      </c>
      <c r="D1388" s="1" t="s">
        <v>1337</v>
      </c>
      <c r="E1388" s="1" t="s">
        <v>1350</v>
      </c>
      <c r="F1388" s="1" t="s">
        <v>184</v>
      </c>
      <c r="G1388" s="8">
        <v>0.5</v>
      </c>
      <c r="H1388" s="5">
        <v>39082</v>
      </c>
      <c r="I1388" s="4">
        <f t="shared" si="585"/>
        <v>2006</v>
      </c>
      <c r="J1388" s="1" t="s">
        <v>4634</v>
      </c>
      <c r="K1388" s="1" t="s">
        <v>7</v>
      </c>
      <c r="L1388" s="18">
        <v>805</v>
      </c>
      <c r="M1388" s="18" t="s">
        <v>1332</v>
      </c>
      <c r="N1388" s="18">
        <f>L1388*26.3311/1000</f>
        <v>21.1965355</v>
      </c>
      <c r="O1388" s="18" t="s">
        <v>1332</v>
      </c>
      <c r="P1388" s="18" t="s">
        <v>1332</v>
      </c>
      <c r="Q1388" s="18" t="s">
        <v>1332</v>
      </c>
      <c r="R1388" s="18" t="s">
        <v>1332</v>
      </c>
      <c r="S1388" s="18" t="s">
        <v>1332</v>
      </c>
      <c r="T1388" s="18" t="s">
        <v>1332</v>
      </c>
      <c r="U1388" s="18" t="str">
        <f t="shared" si="574"/>
        <v>NA</v>
      </c>
      <c r="V1388" s="18">
        <f t="shared" si="575"/>
        <v>42.393070999999999</v>
      </c>
      <c r="W1388" s="18" t="str">
        <f t="shared" si="576"/>
        <v>NA</v>
      </c>
      <c r="X1388" s="18" t="str">
        <f t="shared" si="577"/>
        <v>NA</v>
      </c>
      <c r="Y1388" s="18" t="str">
        <f t="shared" si="578"/>
        <v>NA</v>
      </c>
      <c r="Z1388" s="18" t="str">
        <f t="shared" si="579"/>
        <v>NA</v>
      </c>
      <c r="AA1388" s="18" t="str">
        <f t="shared" si="580"/>
        <v>NA</v>
      </c>
      <c r="AB1388" s="18" t="str">
        <f t="shared" si="581"/>
        <v>NA</v>
      </c>
      <c r="AC1388" s="18" t="str">
        <f t="shared" si="582"/>
        <v>NA</v>
      </c>
      <c r="AD1388" s="18" t="str">
        <f t="shared" si="583"/>
        <v>NA</v>
      </c>
      <c r="AE1388" s="1" t="s">
        <v>4748</v>
      </c>
      <c r="AF1388" s="35">
        <f t="shared" si="590"/>
        <v>39082</v>
      </c>
    </row>
    <row r="1389" spans="1:32" x14ac:dyDescent="0.2">
      <c r="A1389" s="1" t="s">
        <v>5333</v>
      </c>
      <c r="B1389" s="1" t="s">
        <v>5</v>
      </c>
      <c r="C1389" s="1" t="s">
        <v>1332</v>
      </c>
      <c r="D1389" s="1" t="s">
        <v>1372</v>
      </c>
      <c r="E1389" s="1" t="s">
        <v>1344</v>
      </c>
      <c r="F1389" s="1" t="s">
        <v>399</v>
      </c>
      <c r="G1389" s="8">
        <v>1</v>
      </c>
      <c r="H1389" s="5">
        <v>40724</v>
      </c>
      <c r="I1389" s="4">
        <f t="shared" si="585"/>
        <v>2011</v>
      </c>
      <c r="J1389" s="1" t="s">
        <v>7</v>
      </c>
      <c r="K1389" s="1" t="s">
        <v>4634</v>
      </c>
      <c r="L1389" s="18">
        <v>325</v>
      </c>
      <c r="M1389" s="18" t="s">
        <v>1332</v>
      </c>
      <c r="N1389" s="18">
        <f>L1389*28.0758/1000</f>
        <v>9.1246349999999996</v>
      </c>
      <c r="O1389" s="18" t="s">
        <v>1332</v>
      </c>
      <c r="P1389" s="18" t="s">
        <v>1332</v>
      </c>
      <c r="Q1389" s="18" t="s">
        <v>1332</v>
      </c>
      <c r="R1389" s="18" t="s">
        <v>1332</v>
      </c>
      <c r="S1389" s="18">
        <f>0.057299*28.0758</f>
        <v>1.6087152642000002</v>
      </c>
      <c r="T1389" s="18" t="s">
        <v>1332</v>
      </c>
      <c r="U1389" s="18" t="str">
        <f t="shared" si="574"/>
        <v>NA</v>
      </c>
      <c r="V1389" s="18">
        <f t="shared" si="575"/>
        <v>9.1246349999999996</v>
      </c>
      <c r="W1389" s="18" t="str">
        <f t="shared" si="576"/>
        <v>NA</v>
      </c>
      <c r="X1389" s="18" t="str">
        <f t="shared" si="577"/>
        <v>NA</v>
      </c>
      <c r="Y1389" s="18" t="str">
        <f t="shared" si="578"/>
        <v>NA</v>
      </c>
      <c r="Z1389" s="18">
        <f t="shared" si="579"/>
        <v>5.6720012565664311</v>
      </c>
      <c r="AA1389" s="18" t="str">
        <f t="shared" si="580"/>
        <v>NA</v>
      </c>
      <c r="AB1389" s="18" t="str">
        <f t="shared" si="581"/>
        <v>NA</v>
      </c>
      <c r="AC1389" s="18" t="str">
        <f t="shared" si="582"/>
        <v>NA</v>
      </c>
      <c r="AD1389" s="18" t="str">
        <f t="shared" si="583"/>
        <v>NA</v>
      </c>
      <c r="AE1389" s="1" t="s">
        <v>4752</v>
      </c>
      <c r="AF1389" s="35">
        <f t="shared" si="590"/>
        <v>40543</v>
      </c>
    </row>
    <row r="1390" spans="1:32" x14ac:dyDescent="0.2">
      <c r="A1390" s="1" t="s">
        <v>5334</v>
      </c>
      <c r="B1390" s="1" t="s">
        <v>5</v>
      </c>
      <c r="C1390" s="1" t="s">
        <v>1332</v>
      </c>
      <c r="D1390" s="1" t="s">
        <v>1357</v>
      </c>
      <c r="E1390" s="1" t="s">
        <v>2973</v>
      </c>
      <c r="F1390" s="1" t="s">
        <v>180</v>
      </c>
      <c r="G1390" s="8">
        <v>1</v>
      </c>
      <c r="H1390" s="5">
        <v>40482</v>
      </c>
      <c r="I1390" s="4">
        <f t="shared" si="585"/>
        <v>2010</v>
      </c>
      <c r="J1390" s="1" t="s">
        <v>4634</v>
      </c>
      <c r="K1390" s="1" t="s">
        <v>7</v>
      </c>
      <c r="L1390" s="18">
        <v>28.4</v>
      </c>
      <c r="M1390" s="18" t="s">
        <v>1332</v>
      </c>
      <c r="N1390" s="18">
        <f>L1390*30.7821/1000</f>
        <v>0.87421163999999996</v>
      </c>
      <c r="O1390" s="18" t="s">
        <v>1332</v>
      </c>
      <c r="P1390" s="18" t="s">
        <v>1332</v>
      </c>
      <c r="Q1390" s="18" t="s">
        <v>1332</v>
      </c>
      <c r="R1390" s="18" t="s">
        <v>1332</v>
      </c>
      <c r="S1390" s="18" t="s">
        <v>1332</v>
      </c>
      <c r="T1390" s="18" t="s">
        <v>1332</v>
      </c>
      <c r="U1390" s="18" t="str">
        <f t="shared" si="574"/>
        <v>NA</v>
      </c>
      <c r="V1390" s="18">
        <f t="shared" si="575"/>
        <v>0.87421163999999996</v>
      </c>
      <c r="W1390" s="18" t="str">
        <f t="shared" si="576"/>
        <v>NA</v>
      </c>
      <c r="X1390" s="18" t="str">
        <f t="shared" si="577"/>
        <v>NA</v>
      </c>
      <c r="Y1390" s="18" t="str">
        <f t="shared" si="578"/>
        <v>NA</v>
      </c>
      <c r="Z1390" s="18" t="str">
        <f t="shared" si="579"/>
        <v>NA</v>
      </c>
      <c r="AA1390" s="18" t="str">
        <f t="shared" si="580"/>
        <v>NA</v>
      </c>
      <c r="AB1390" s="18" t="str">
        <f t="shared" si="581"/>
        <v>NA</v>
      </c>
      <c r="AC1390" s="18" t="str">
        <f t="shared" si="582"/>
        <v>NA</v>
      </c>
      <c r="AD1390" s="18" t="str">
        <f t="shared" si="583"/>
        <v>NA</v>
      </c>
      <c r="AE1390" s="1" t="s">
        <v>4751</v>
      </c>
      <c r="AF1390" s="35">
        <f t="shared" si="590"/>
        <v>40178</v>
      </c>
    </row>
    <row r="1391" spans="1:32" x14ac:dyDescent="0.2">
      <c r="A1391" s="1" t="s">
        <v>4758</v>
      </c>
      <c r="B1391" s="1" t="s">
        <v>5</v>
      </c>
      <c r="C1391" s="1" t="s">
        <v>1332</v>
      </c>
      <c r="D1391" s="1" t="s">
        <v>1357</v>
      </c>
      <c r="E1391" s="1" t="s">
        <v>2973</v>
      </c>
      <c r="F1391" s="1" t="s">
        <v>180</v>
      </c>
      <c r="G1391" s="24">
        <v>1</v>
      </c>
      <c r="H1391" s="5">
        <v>40329</v>
      </c>
      <c r="I1391" s="4">
        <f t="shared" si="585"/>
        <v>2010</v>
      </c>
      <c r="J1391" s="1" t="s">
        <v>4634</v>
      </c>
      <c r="K1391" s="1" t="s">
        <v>7</v>
      </c>
      <c r="L1391" s="18">
        <v>20.245999999999999</v>
      </c>
      <c r="M1391" s="18" t="s">
        <v>1332</v>
      </c>
      <c r="N1391" s="18">
        <f>L1391*30.4956/1000</f>
        <v>0.61741391759999997</v>
      </c>
      <c r="O1391" s="18" t="s">
        <v>1332</v>
      </c>
      <c r="P1391" s="18" t="s">
        <v>1332</v>
      </c>
      <c r="Q1391" s="18" t="s">
        <v>1332</v>
      </c>
      <c r="R1391" s="18" t="s">
        <v>1332</v>
      </c>
      <c r="S1391" s="18" t="s">
        <v>1332</v>
      </c>
      <c r="T1391" s="18" t="s">
        <v>1332</v>
      </c>
      <c r="U1391" s="18" t="str">
        <f t="shared" si="574"/>
        <v>NA</v>
      </c>
      <c r="V1391" s="18">
        <f t="shared" si="575"/>
        <v>0.61741391759999997</v>
      </c>
      <c r="W1391" s="18" t="str">
        <f t="shared" si="576"/>
        <v>NA</v>
      </c>
      <c r="X1391" s="18" t="str">
        <f t="shared" si="577"/>
        <v>NA</v>
      </c>
      <c r="Y1391" s="18" t="str">
        <f t="shared" si="578"/>
        <v>NA</v>
      </c>
      <c r="Z1391" s="18" t="str">
        <f t="shared" si="579"/>
        <v>NA</v>
      </c>
      <c r="AA1391" s="18" t="str">
        <f t="shared" si="580"/>
        <v>NA</v>
      </c>
      <c r="AB1391" s="18" t="str">
        <f t="shared" si="581"/>
        <v>NA</v>
      </c>
      <c r="AC1391" s="18" t="str">
        <f t="shared" si="582"/>
        <v>NA</v>
      </c>
      <c r="AD1391" s="18" t="str">
        <f t="shared" si="583"/>
        <v>NA</v>
      </c>
      <c r="AE1391" s="1" t="s">
        <v>4757</v>
      </c>
      <c r="AF1391" s="35">
        <f t="shared" si="590"/>
        <v>40178</v>
      </c>
    </row>
    <row r="1392" spans="1:32" x14ac:dyDescent="0.2">
      <c r="A1392" s="1" t="s">
        <v>4758</v>
      </c>
      <c r="B1392" s="1" t="s">
        <v>5</v>
      </c>
      <c r="C1392" s="1" t="s">
        <v>1332</v>
      </c>
      <c r="D1392" s="1" t="s">
        <v>1357</v>
      </c>
      <c r="E1392" s="1" t="s">
        <v>2973</v>
      </c>
      <c r="F1392" s="1" t="s">
        <v>180</v>
      </c>
      <c r="G1392" s="25" t="s">
        <v>1332</v>
      </c>
      <c r="H1392" s="5">
        <v>39994</v>
      </c>
      <c r="I1392" s="4">
        <f t="shared" ref="I1392" si="592">YEAR(H1392)</f>
        <v>2009</v>
      </c>
      <c r="J1392" s="1" t="s">
        <v>4634</v>
      </c>
      <c r="K1392" s="1" t="s">
        <v>7</v>
      </c>
      <c r="L1392" s="18">
        <v>44.572000000000003</v>
      </c>
      <c r="M1392" s="18" t="s">
        <v>1332</v>
      </c>
      <c r="N1392" s="18">
        <f>L1392*31.2904/1000</f>
        <v>1.3946757088000001</v>
      </c>
      <c r="O1392" s="18" t="s">
        <v>1332</v>
      </c>
      <c r="P1392" s="18" t="s">
        <v>1332</v>
      </c>
      <c r="Q1392" s="18" t="s">
        <v>1332</v>
      </c>
      <c r="R1392" s="18" t="s">
        <v>1332</v>
      </c>
      <c r="S1392" s="18" t="s">
        <v>1332</v>
      </c>
      <c r="T1392" s="18" t="s">
        <v>1332</v>
      </c>
      <c r="U1392" s="18" t="str">
        <f t="shared" si="574"/>
        <v>NA</v>
      </c>
      <c r="V1392" s="18" t="str">
        <f t="shared" si="575"/>
        <v>NA</v>
      </c>
      <c r="W1392" s="18" t="str">
        <f t="shared" si="576"/>
        <v>NA</v>
      </c>
      <c r="X1392" s="18" t="str">
        <f t="shared" si="577"/>
        <v>NA</v>
      </c>
      <c r="Y1392" s="18" t="str">
        <f t="shared" si="578"/>
        <v>NA</v>
      </c>
      <c r="Z1392" s="18" t="str">
        <f t="shared" si="579"/>
        <v>NA</v>
      </c>
      <c r="AA1392" s="18" t="str">
        <f t="shared" si="580"/>
        <v>NA</v>
      </c>
      <c r="AB1392" s="18" t="str">
        <f t="shared" si="581"/>
        <v>NA</v>
      </c>
      <c r="AC1392" s="18" t="str">
        <f t="shared" si="582"/>
        <v>NA</v>
      </c>
      <c r="AD1392" s="18" t="str">
        <f t="shared" si="583"/>
        <v>NA</v>
      </c>
      <c r="AE1392" s="1" t="s">
        <v>4757</v>
      </c>
      <c r="AF1392" s="35">
        <f t="shared" si="590"/>
        <v>39813</v>
      </c>
    </row>
    <row r="1393" spans="1:32" x14ac:dyDescent="0.2">
      <c r="A1393" s="1" t="s">
        <v>4758</v>
      </c>
      <c r="B1393" s="1" t="s">
        <v>5</v>
      </c>
      <c r="C1393" s="1" t="s">
        <v>1332</v>
      </c>
      <c r="D1393" s="1" t="s">
        <v>1357</v>
      </c>
      <c r="E1393" s="1" t="s">
        <v>2973</v>
      </c>
      <c r="F1393" s="1" t="s">
        <v>180</v>
      </c>
      <c r="G1393" s="24">
        <v>0.25</v>
      </c>
      <c r="H1393" s="5">
        <v>40025</v>
      </c>
      <c r="I1393" s="4">
        <f t="shared" si="585"/>
        <v>2009</v>
      </c>
      <c r="J1393" s="1" t="s">
        <v>4634</v>
      </c>
      <c r="K1393" s="1" t="s">
        <v>7</v>
      </c>
      <c r="L1393" s="18">
        <v>25.29</v>
      </c>
      <c r="M1393" s="18" t="s">
        <v>1332</v>
      </c>
      <c r="N1393" s="18">
        <f>L1393*31.7555/1000</f>
        <v>0.80309659499999997</v>
      </c>
      <c r="O1393" s="18" t="s">
        <v>1332</v>
      </c>
      <c r="P1393" s="18" t="s">
        <v>1332</v>
      </c>
      <c r="Q1393" s="18" t="s">
        <v>1332</v>
      </c>
      <c r="R1393" s="18" t="s">
        <v>1332</v>
      </c>
      <c r="S1393" s="18" t="s">
        <v>1332</v>
      </c>
      <c r="T1393" s="18" t="s">
        <v>1332</v>
      </c>
      <c r="U1393" s="18" t="str">
        <f t="shared" si="574"/>
        <v>NA</v>
      </c>
      <c r="V1393" s="18">
        <f t="shared" si="575"/>
        <v>3.2123863799999999</v>
      </c>
      <c r="W1393" s="18" t="str">
        <f t="shared" si="576"/>
        <v>NA</v>
      </c>
      <c r="X1393" s="18" t="str">
        <f t="shared" si="577"/>
        <v>NA</v>
      </c>
      <c r="Y1393" s="18" t="str">
        <f t="shared" si="578"/>
        <v>NA</v>
      </c>
      <c r="Z1393" s="18" t="str">
        <f t="shared" si="579"/>
        <v>NA</v>
      </c>
      <c r="AA1393" s="18" t="str">
        <f t="shared" si="580"/>
        <v>NA</v>
      </c>
      <c r="AB1393" s="18" t="str">
        <f t="shared" si="581"/>
        <v>NA</v>
      </c>
      <c r="AC1393" s="18" t="str">
        <f t="shared" si="582"/>
        <v>NA</v>
      </c>
      <c r="AD1393" s="18" t="str">
        <f t="shared" si="583"/>
        <v>NA</v>
      </c>
      <c r="AE1393" s="1" t="s">
        <v>4757</v>
      </c>
      <c r="AF1393" s="35">
        <f t="shared" si="590"/>
        <v>39813</v>
      </c>
    </row>
    <row r="1394" spans="1:32" x14ac:dyDescent="0.2">
      <c r="A1394" s="1" t="s">
        <v>5335</v>
      </c>
      <c r="B1394" s="1" t="s">
        <v>5</v>
      </c>
      <c r="C1394" s="1" t="s">
        <v>1332</v>
      </c>
      <c r="D1394" s="1" t="s">
        <v>1372</v>
      </c>
      <c r="E1394" s="1" t="s">
        <v>1373</v>
      </c>
      <c r="F1394" s="1" t="s">
        <v>126</v>
      </c>
      <c r="G1394" s="8">
        <v>0.69410000000000005</v>
      </c>
      <c r="H1394" s="5">
        <v>39813</v>
      </c>
      <c r="I1394" s="4">
        <f t="shared" si="585"/>
        <v>2008</v>
      </c>
      <c r="J1394" s="1" t="s">
        <v>7</v>
      </c>
      <c r="K1394" s="1" t="s">
        <v>4634</v>
      </c>
      <c r="L1394" s="18">
        <v>258.18200000000002</v>
      </c>
      <c r="M1394" s="18" t="s">
        <v>1332</v>
      </c>
      <c r="N1394" s="18">
        <f>L1394*29.3804/1000</f>
        <v>7.5854904328000012</v>
      </c>
      <c r="O1394" s="18" t="s">
        <v>1332</v>
      </c>
      <c r="P1394" s="18" t="s">
        <v>1332</v>
      </c>
      <c r="Q1394" s="18" t="s">
        <v>1332</v>
      </c>
      <c r="R1394" s="18" t="s">
        <v>1332</v>
      </c>
      <c r="S1394" s="18">
        <f>0.201957*29.3804</f>
        <v>5.9335774427999999</v>
      </c>
      <c r="T1394" s="18" t="s">
        <v>1332</v>
      </c>
      <c r="U1394" s="18" t="str">
        <f t="shared" si="574"/>
        <v>NA</v>
      </c>
      <c r="V1394" s="18">
        <f t="shared" si="575"/>
        <v>10.928526772511166</v>
      </c>
      <c r="W1394" s="18" t="str">
        <f t="shared" si="576"/>
        <v>NA</v>
      </c>
      <c r="X1394" s="18" t="str">
        <f t="shared" si="577"/>
        <v>NA</v>
      </c>
      <c r="Y1394" s="18" t="str">
        <f t="shared" si="578"/>
        <v>NA</v>
      </c>
      <c r="Z1394" s="18">
        <f t="shared" si="579"/>
        <v>1.8418107588318753</v>
      </c>
      <c r="AA1394" s="18" t="str">
        <f t="shared" si="580"/>
        <v>NA</v>
      </c>
      <c r="AB1394" s="18" t="str">
        <f t="shared" si="581"/>
        <v>NA</v>
      </c>
      <c r="AC1394" s="18" t="str">
        <f t="shared" si="582"/>
        <v>NA</v>
      </c>
      <c r="AD1394" s="18" t="str">
        <f t="shared" si="583"/>
        <v>NA</v>
      </c>
      <c r="AE1394" s="1" t="s">
        <v>4753</v>
      </c>
      <c r="AF1394" s="35">
        <f t="shared" si="590"/>
        <v>39813</v>
      </c>
    </row>
    <row r="1395" spans="1:32" x14ac:dyDescent="0.2">
      <c r="A1395" s="1" t="s">
        <v>188</v>
      </c>
      <c r="B1395" s="1" t="s">
        <v>75</v>
      </c>
      <c r="C1395" s="1" t="s">
        <v>1332</v>
      </c>
      <c r="D1395" s="1" t="s">
        <v>1357</v>
      </c>
      <c r="E1395" s="1" t="s">
        <v>1769</v>
      </c>
      <c r="F1395" s="1" t="s">
        <v>120</v>
      </c>
      <c r="G1395" s="8">
        <v>1</v>
      </c>
      <c r="H1395" s="5">
        <v>39752</v>
      </c>
      <c r="I1395" s="4">
        <f t="shared" si="585"/>
        <v>2008</v>
      </c>
      <c r="J1395" s="1" t="s">
        <v>4634</v>
      </c>
      <c r="K1395" s="1" t="s">
        <v>7</v>
      </c>
      <c r="L1395" s="18">
        <v>190.44200000000001</v>
      </c>
      <c r="M1395" s="18" t="s">
        <v>1332</v>
      </c>
      <c r="N1395" s="18">
        <f>L1395*26.543/1000</f>
        <v>5.0549020059999998</v>
      </c>
      <c r="O1395" s="18">
        <f>0.404848*(29.3804+24.5462)/2</f>
        <v>10.9160380784</v>
      </c>
      <c r="P1395" s="18" t="s">
        <v>1332</v>
      </c>
      <c r="Q1395" s="18" t="s">
        <v>1332</v>
      </c>
      <c r="R1395" s="18">
        <f>-0.045882*(29.3804+24.5462)/2</f>
        <v>-1.2371301306</v>
      </c>
      <c r="S1395" s="18">
        <f>0.351465*26.543</f>
        <v>9.3289354949999996</v>
      </c>
      <c r="T1395" s="18">
        <f>(9.801+0.2649)*26.543</f>
        <v>267.17918370000001</v>
      </c>
      <c r="U1395" s="18">
        <f t="shared" si="574"/>
        <v>276.50811919500001</v>
      </c>
      <c r="V1395" s="18">
        <f t="shared" si="575"/>
        <v>5.0549020059999998</v>
      </c>
      <c r="W1395" s="18">
        <f t="shared" si="576"/>
        <v>272.23408570600003</v>
      </c>
      <c r="X1395" s="18">
        <f t="shared" si="577"/>
        <v>0.46307112248008153</v>
      </c>
      <c r="Y1395" s="18">
        <f t="shared" si="578"/>
        <v>-4.0859905364590912</v>
      </c>
      <c r="Z1395" s="18">
        <f t="shared" si="579"/>
        <v>0.54185196249982215</v>
      </c>
      <c r="AA1395" s="18">
        <f t="shared" si="580"/>
        <v>24.938909497272686</v>
      </c>
      <c r="AB1395" s="18" t="str">
        <f t="shared" si="581"/>
        <v>NA</v>
      </c>
      <c r="AC1395" s="18" t="str">
        <f t="shared" si="582"/>
        <v>NA</v>
      </c>
      <c r="AD1395" s="18">
        <f t="shared" si="583"/>
        <v>0.98454282824879424</v>
      </c>
      <c r="AE1395" s="1" t="s">
        <v>4754</v>
      </c>
      <c r="AF1395" s="35">
        <f t="shared" si="590"/>
        <v>39447</v>
      </c>
    </row>
    <row r="1396" spans="1:32" x14ac:dyDescent="0.2">
      <c r="A1396" s="1" t="s">
        <v>186</v>
      </c>
      <c r="B1396" s="1" t="s">
        <v>5</v>
      </c>
      <c r="C1396" s="1" t="s">
        <v>1332</v>
      </c>
      <c r="D1396" s="1" t="s">
        <v>1357</v>
      </c>
      <c r="E1396" s="1" t="s">
        <v>2973</v>
      </c>
      <c r="F1396" s="1" t="s">
        <v>180</v>
      </c>
      <c r="G1396" s="1" t="s">
        <v>187</v>
      </c>
      <c r="H1396" s="5">
        <v>39447</v>
      </c>
      <c r="I1396" s="4">
        <f t="shared" si="585"/>
        <v>2007</v>
      </c>
      <c r="J1396" s="1" t="s">
        <v>4634</v>
      </c>
      <c r="K1396" s="1" t="s">
        <v>7</v>
      </c>
      <c r="L1396" s="18">
        <v>558.51499999999999</v>
      </c>
      <c r="M1396" s="18" t="s">
        <v>1332</v>
      </c>
      <c r="N1396" s="18">
        <f>L1396*24.5462/1000</f>
        <v>13.709420892999999</v>
      </c>
      <c r="O1396" s="18" t="s">
        <v>1332</v>
      </c>
      <c r="P1396" s="18" t="s">
        <v>1332</v>
      </c>
      <c r="Q1396" s="18" t="s">
        <v>1332</v>
      </c>
      <c r="R1396" s="18" t="s">
        <v>1332</v>
      </c>
      <c r="S1396" s="18">
        <f>0.299088*24.5462</f>
        <v>7.3414738656000003</v>
      </c>
      <c r="T1396" s="18" t="s">
        <v>1332</v>
      </c>
      <c r="U1396" s="18" t="str">
        <f t="shared" si="574"/>
        <v>NA</v>
      </c>
      <c r="V1396" s="18" t="str">
        <f t="shared" si="575"/>
        <v>NA</v>
      </c>
      <c r="W1396" s="18" t="str">
        <f t="shared" si="576"/>
        <v>NA</v>
      </c>
      <c r="X1396" s="18" t="str">
        <f t="shared" si="577"/>
        <v>NA</v>
      </c>
      <c r="Y1396" s="18" t="str">
        <f t="shared" si="578"/>
        <v>NA</v>
      </c>
      <c r="Z1396" s="18" t="str">
        <f t="shared" si="579"/>
        <v>NA</v>
      </c>
      <c r="AA1396" s="18" t="str">
        <f t="shared" si="580"/>
        <v>NA</v>
      </c>
      <c r="AB1396" s="18" t="str">
        <f t="shared" si="581"/>
        <v>NA</v>
      </c>
      <c r="AC1396" s="18" t="str">
        <f t="shared" si="582"/>
        <v>NA</v>
      </c>
      <c r="AD1396" s="18" t="str">
        <f t="shared" si="583"/>
        <v>NA</v>
      </c>
      <c r="AE1396" s="1" t="s">
        <v>4756</v>
      </c>
      <c r="AF1396" s="35">
        <f t="shared" si="590"/>
        <v>39447</v>
      </c>
    </row>
    <row r="1397" spans="1:32" x14ac:dyDescent="0.2">
      <c r="A1397" s="1" t="s">
        <v>189</v>
      </c>
      <c r="B1397" s="1" t="s">
        <v>1332</v>
      </c>
      <c r="C1397" s="1" t="s">
        <v>1332</v>
      </c>
      <c r="D1397" s="1" t="s">
        <v>1357</v>
      </c>
      <c r="E1397" s="1" t="s">
        <v>3942</v>
      </c>
      <c r="F1397" s="1" t="s">
        <v>190</v>
      </c>
      <c r="G1397" s="8">
        <v>1</v>
      </c>
      <c r="H1397" s="5">
        <v>39447</v>
      </c>
      <c r="I1397" s="4">
        <f t="shared" si="585"/>
        <v>2007</v>
      </c>
      <c r="J1397" s="1" t="s">
        <v>4634</v>
      </c>
      <c r="K1397" s="1" t="s">
        <v>7</v>
      </c>
      <c r="L1397" s="18">
        <v>119.935</v>
      </c>
      <c r="M1397" s="18" t="s">
        <v>1332</v>
      </c>
      <c r="N1397" s="18">
        <f>L1397*24.5462/1000</f>
        <v>2.9439484970000001</v>
      </c>
      <c r="O1397" s="18">
        <f>4.978904*(26.3311+24.5462)/2</f>
        <v>126.65659623959999</v>
      </c>
      <c r="P1397" s="18" t="s">
        <v>1332</v>
      </c>
      <c r="Q1397" s="18" t="s">
        <v>1332</v>
      </c>
      <c r="R1397" s="18">
        <f>0.004475*(26.3311+24.5462)/2</f>
        <v>0.11383795875</v>
      </c>
      <c r="S1397" s="18">
        <f>0.119935*24.5462</f>
        <v>2.9439484970000001</v>
      </c>
      <c r="T1397" s="18" t="s">
        <v>1332</v>
      </c>
      <c r="U1397" s="18" t="str">
        <f t="shared" si="574"/>
        <v>NA</v>
      </c>
      <c r="V1397" s="18">
        <f t="shared" si="575"/>
        <v>2.9439484970000001</v>
      </c>
      <c r="W1397" s="18" t="str">
        <f t="shared" si="576"/>
        <v>NA</v>
      </c>
      <c r="X1397" s="18">
        <f t="shared" si="577"/>
        <v>2.3243546600848538E-2</v>
      </c>
      <c r="Y1397" s="18">
        <f t="shared" si="578"/>
        <v>25.860868635787973</v>
      </c>
      <c r="Z1397" s="18">
        <f t="shared" si="579"/>
        <v>1</v>
      </c>
      <c r="AA1397" s="18" t="str">
        <f t="shared" si="580"/>
        <v>NA</v>
      </c>
      <c r="AB1397" s="18" t="str">
        <f t="shared" si="581"/>
        <v>NA</v>
      </c>
      <c r="AC1397" s="18" t="str">
        <f t="shared" si="582"/>
        <v>NA</v>
      </c>
      <c r="AD1397" s="18" t="str">
        <f t="shared" si="583"/>
        <v>NA</v>
      </c>
      <c r="AE1397" s="1" t="s">
        <v>4755</v>
      </c>
      <c r="AF1397" s="35">
        <f t="shared" si="590"/>
        <v>39447</v>
      </c>
    </row>
    <row r="1398" spans="1:32" x14ac:dyDescent="0.2">
      <c r="A1398" s="1" t="s">
        <v>5336</v>
      </c>
      <c r="B1398" s="1" t="s">
        <v>5</v>
      </c>
      <c r="C1398" s="1" t="s">
        <v>1332</v>
      </c>
      <c r="D1398" s="1" t="s">
        <v>1357</v>
      </c>
      <c r="E1398" s="1" t="s">
        <v>1406</v>
      </c>
      <c r="F1398" s="1" t="s">
        <v>101</v>
      </c>
      <c r="G1398" s="8">
        <v>1</v>
      </c>
      <c r="H1398" s="5">
        <v>42501</v>
      </c>
      <c r="I1398" s="4">
        <f t="shared" si="585"/>
        <v>2016</v>
      </c>
      <c r="J1398" s="1" t="s">
        <v>7</v>
      </c>
      <c r="K1398" s="1" t="s">
        <v>6358</v>
      </c>
      <c r="L1398" s="18">
        <v>19.268999999999998</v>
      </c>
      <c r="M1398" s="18" t="s">
        <v>1332</v>
      </c>
      <c r="N1398" s="18">
        <f>L1398*66.3277/1000</f>
        <v>1.2780684512999996</v>
      </c>
      <c r="O1398" s="18" t="s">
        <v>1332</v>
      </c>
      <c r="P1398" s="18" t="s">
        <v>1332</v>
      </c>
      <c r="Q1398" s="18" t="s">
        <v>1332</v>
      </c>
      <c r="R1398" s="18" t="s">
        <v>1332</v>
      </c>
      <c r="S1398" s="18">
        <f>0.019779*66.3277</f>
        <v>1.3118955782999999</v>
      </c>
      <c r="T1398" s="18">
        <f>(0-0.009)*66.3277</f>
        <v>-0.5969492999999999</v>
      </c>
      <c r="U1398" s="18">
        <f t="shared" si="574"/>
        <v>0.71494627830000002</v>
      </c>
      <c r="V1398" s="18">
        <f t="shared" si="575"/>
        <v>1.2780684512999996</v>
      </c>
      <c r="W1398" s="18">
        <f t="shared" si="576"/>
        <v>0.68111915129999967</v>
      </c>
      <c r="X1398" s="18" t="str">
        <f t="shared" si="577"/>
        <v>NA</v>
      </c>
      <c r="Y1398" s="18" t="str">
        <f t="shared" si="578"/>
        <v>NA</v>
      </c>
      <c r="Z1398" s="18">
        <f t="shared" si="579"/>
        <v>0.97421507659638984</v>
      </c>
      <c r="AA1398" s="18" t="str">
        <f t="shared" si="580"/>
        <v>NA</v>
      </c>
      <c r="AB1398" s="18" t="str">
        <f t="shared" si="581"/>
        <v>NA</v>
      </c>
      <c r="AC1398" s="18" t="str">
        <f t="shared" si="582"/>
        <v>NA</v>
      </c>
      <c r="AD1398" s="18">
        <f t="shared" si="583"/>
        <v>0.95268577790147457</v>
      </c>
      <c r="AE1398" s="1" t="s">
        <v>1173</v>
      </c>
      <c r="AF1398" s="35">
        <f t="shared" si="590"/>
        <v>42369</v>
      </c>
    </row>
    <row r="1399" spans="1:32" x14ac:dyDescent="0.2">
      <c r="A1399" s="1" t="s">
        <v>5337</v>
      </c>
      <c r="B1399" s="1" t="s">
        <v>5</v>
      </c>
      <c r="C1399" s="1" t="s">
        <v>1332</v>
      </c>
      <c r="D1399" s="1" t="s">
        <v>1357</v>
      </c>
      <c r="E1399" s="1" t="s">
        <v>1406</v>
      </c>
      <c r="F1399" s="1" t="s">
        <v>101</v>
      </c>
      <c r="G1399" s="8">
        <v>0.95699999999999996</v>
      </c>
      <c r="H1399" s="5">
        <v>42116</v>
      </c>
      <c r="I1399" s="4">
        <f t="shared" si="585"/>
        <v>2015</v>
      </c>
      <c r="J1399" s="1" t="s">
        <v>7</v>
      </c>
      <c r="K1399" s="1" t="s">
        <v>6358</v>
      </c>
      <c r="L1399" s="18">
        <v>17.495999999999999</v>
      </c>
      <c r="M1399" s="18" t="s">
        <v>1332</v>
      </c>
      <c r="N1399" s="18">
        <f>L1399*53.9728/1000</f>
        <v>0.94430810879999993</v>
      </c>
      <c r="O1399" s="18" t="s">
        <v>1332</v>
      </c>
      <c r="P1399" s="18" t="s">
        <v>1332</v>
      </c>
      <c r="Q1399" s="18" t="s">
        <v>1332</v>
      </c>
      <c r="R1399" s="18" t="s">
        <v>1332</v>
      </c>
      <c r="S1399" s="18">
        <f>0.018641*53.9728</f>
        <v>1.0061069648000001</v>
      </c>
      <c r="T1399" s="18">
        <f>(0.000603-0.011161)*53.9728</f>
        <v>-0.56984482240000012</v>
      </c>
      <c r="U1399" s="18">
        <f t="shared" si="574"/>
        <v>0.43626214239999994</v>
      </c>
      <c r="V1399" s="18">
        <f t="shared" si="575"/>
        <v>0.98673783573667706</v>
      </c>
      <c r="W1399" s="18">
        <f t="shared" si="576"/>
        <v>0.41689301333667694</v>
      </c>
      <c r="X1399" s="18" t="str">
        <f t="shared" si="577"/>
        <v>NA</v>
      </c>
      <c r="Y1399" s="18" t="str">
        <f t="shared" si="578"/>
        <v>NA</v>
      </c>
      <c r="Z1399" s="18">
        <f t="shared" si="579"/>
        <v>0.9807484395387589</v>
      </c>
      <c r="AA1399" s="18" t="str">
        <f t="shared" si="580"/>
        <v>NA</v>
      </c>
      <c r="AB1399" s="18" t="str">
        <f t="shared" si="581"/>
        <v>NA</v>
      </c>
      <c r="AC1399" s="18" t="str">
        <f t="shared" si="582"/>
        <v>NA</v>
      </c>
      <c r="AD1399" s="18">
        <f t="shared" si="583"/>
        <v>0.95560208603761032</v>
      </c>
      <c r="AE1399" s="1" t="s">
        <v>1174</v>
      </c>
      <c r="AF1399" s="35">
        <f t="shared" si="590"/>
        <v>42004</v>
      </c>
    </row>
    <row r="1400" spans="1:32" x14ac:dyDescent="0.2">
      <c r="A1400" s="1" t="s">
        <v>5338</v>
      </c>
      <c r="B1400" s="1" t="s">
        <v>5</v>
      </c>
      <c r="C1400" s="1" t="s">
        <v>1332</v>
      </c>
      <c r="D1400" s="1" t="s">
        <v>1357</v>
      </c>
      <c r="E1400" s="1" t="s">
        <v>1406</v>
      </c>
      <c r="F1400" s="1" t="s">
        <v>101</v>
      </c>
      <c r="G1400" s="8">
        <v>0.76619999999999999</v>
      </c>
      <c r="H1400" s="5">
        <v>41607</v>
      </c>
      <c r="I1400" s="4">
        <f t="shared" si="585"/>
        <v>2013</v>
      </c>
      <c r="J1400" s="1" t="s">
        <v>7</v>
      </c>
      <c r="K1400" s="1" t="s">
        <v>6358</v>
      </c>
      <c r="L1400" s="18">
        <v>25</v>
      </c>
      <c r="M1400" s="18" t="s">
        <v>1332</v>
      </c>
      <c r="N1400" s="18">
        <f>L1400*33.1332/1000</f>
        <v>0.82833000000000001</v>
      </c>
      <c r="O1400" s="18" t="s">
        <v>1332</v>
      </c>
      <c r="P1400" s="18" t="s">
        <v>1332</v>
      </c>
      <c r="Q1400" s="18" t="s">
        <v>1332</v>
      </c>
      <c r="R1400" s="18" t="s">
        <v>1332</v>
      </c>
      <c r="S1400" s="18">
        <f>0.034859*33.1332</f>
        <v>1.1549902188000001</v>
      </c>
      <c r="T1400" s="18">
        <f>(0.002024-0.000108)*33.1332</f>
        <v>6.3483211200000014E-2</v>
      </c>
      <c r="U1400" s="18">
        <f t="shared" si="574"/>
        <v>1.2184734300000002</v>
      </c>
      <c r="V1400" s="18">
        <f t="shared" si="575"/>
        <v>1.0810884886452623</v>
      </c>
      <c r="W1400" s="18">
        <f t="shared" si="576"/>
        <v>1.1445716998452624</v>
      </c>
      <c r="X1400" s="18" t="str">
        <f t="shared" si="577"/>
        <v>NA</v>
      </c>
      <c r="Y1400" s="18" t="str">
        <f t="shared" si="578"/>
        <v>NA</v>
      </c>
      <c r="Z1400" s="18">
        <f t="shared" si="579"/>
        <v>0.93601527618864211</v>
      </c>
      <c r="AA1400" s="18" t="str">
        <f t="shared" si="580"/>
        <v>NA</v>
      </c>
      <c r="AB1400" s="18" t="str">
        <f t="shared" si="581"/>
        <v>NA</v>
      </c>
      <c r="AC1400" s="18" t="str">
        <f t="shared" si="582"/>
        <v>NA</v>
      </c>
      <c r="AD1400" s="18">
        <f t="shared" si="583"/>
        <v>0.93934891944690357</v>
      </c>
      <c r="AE1400" s="1" t="s">
        <v>1175</v>
      </c>
      <c r="AF1400" s="35">
        <f t="shared" si="590"/>
        <v>41274</v>
      </c>
    </row>
    <row r="1401" spans="1:32" x14ac:dyDescent="0.2">
      <c r="A1401" s="1" t="s">
        <v>5339</v>
      </c>
      <c r="B1401" s="1" t="s">
        <v>5</v>
      </c>
      <c r="C1401" s="1" t="s">
        <v>1332</v>
      </c>
      <c r="D1401" s="1" t="s">
        <v>1357</v>
      </c>
      <c r="E1401" s="1" t="s">
        <v>1406</v>
      </c>
      <c r="F1401" s="1" t="s">
        <v>101</v>
      </c>
      <c r="G1401" s="8">
        <f>70%-49%</f>
        <v>0.20999999999999996</v>
      </c>
      <c r="H1401" s="5">
        <v>41463</v>
      </c>
      <c r="I1401" s="4">
        <f t="shared" si="585"/>
        <v>2013</v>
      </c>
      <c r="J1401" s="1" t="s">
        <v>5340</v>
      </c>
      <c r="K1401" s="1" t="s">
        <v>6358</v>
      </c>
      <c r="L1401" s="18">
        <v>0.17275599999999999</v>
      </c>
      <c r="M1401" s="18" t="s">
        <v>1332</v>
      </c>
      <c r="N1401" s="18">
        <f>L1401*33.2247/1000</f>
        <v>5.7397662732000003E-3</v>
      </c>
      <c r="O1401" s="18" t="s">
        <v>1332</v>
      </c>
      <c r="P1401" s="18" t="s">
        <v>1332</v>
      </c>
      <c r="Q1401" s="18" t="s">
        <v>1332</v>
      </c>
      <c r="R1401" s="18" t="s">
        <v>1332</v>
      </c>
      <c r="S1401" s="18" t="s">
        <v>1332</v>
      </c>
      <c r="T1401" s="18" t="s">
        <v>1332</v>
      </c>
      <c r="U1401" s="18" t="str">
        <f t="shared" si="574"/>
        <v>NA</v>
      </c>
      <c r="V1401" s="18">
        <f t="shared" si="575"/>
        <v>2.7332220348571433E-2</v>
      </c>
      <c r="W1401" s="18" t="str">
        <f t="shared" si="576"/>
        <v>NA</v>
      </c>
      <c r="X1401" s="18" t="str">
        <f t="shared" si="577"/>
        <v>NA</v>
      </c>
      <c r="Y1401" s="18" t="str">
        <f t="shared" si="578"/>
        <v>NA</v>
      </c>
      <c r="Z1401" s="18" t="str">
        <f t="shared" si="579"/>
        <v>NA</v>
      </c>
      <c r="AA1401" s="18" t="str">
        <f t="shared" si="580"/>
        <v>NA</v>
      </c>
      <c r="AB1401" s="18" t="str">
        <f t="shared" si="581"/>
        <v>NA</v>
      </c>
      <c r="AC1401" s="18" t="str">
        <f t="shared" si="582"/>
        <v>NA</v>
      </c>
      <c r="AD1401" s="18" t="str">
        <f t="shared" si="583"/>
        <v>NA</v>
      </c>
      <c r="AE1401" s="1" t="s">
        <v>1176</v>
      </c>
      <c r="AF1401" s="35">
        <f t="shared" si="590"/>
        <v>41274</v>
      </c>
    </row>
    <row r="1402" spans="1:32" x14ac:dyDescent="0.2">
      <c r="A1402" s="1" t="s">
        <v>5341</v>
      </c>
      <c r="B1402" s="1" t="s">
        <v>5</v>
      </c>
      <c r="C1402" s="1" t="s">
        <v>1332</v>
      </c>
      <c r="D1402" s="1" t="s">
        <v>1357</v>
      </c>
      <c r="E1402" s="1" t="s">
        <v>1406</v>
      </c>
      <c r="F1402" s="1" t="s">
        <v>101</v>
      </c>
      <c r="G1402" s="8">
        <v>0.65</v>
      </c>
      <c r="H1402" s="5">
        <v>41247</v>
      </c>
      <c r="I1402" s="4">
        <f t="shared" si="585"/>
        <v>2012</v>
      </c>
      <c r="J1402" s="1" t="s">
        <v>7</v>
      </c>
      <c r="K1402" s="1" t="s">
        <v>6358</v>
      </c>
      <c r="L1402" s="18">
        <v>21.65</v>
      </c>
      <c r="M1402" s="18" t="s">
        <v>1332</v>
      </c>
      <c r="N1402" s="18">
        <f>L1402*30.8365/1000</f>
        <v>0.667610225</v>
      </c>
      <c r="O1402" s="18" t="s">
        <v>1332</v>
      </c>
      <c r="P1402" s="18" t="s">
        <v>1332</v>
      </c>
      <c r="Q1402" s="18" t="s">
        <v>1332</v>
      </c>
      <c r="R1402" s="18" t="s">
        <v>1332</v>
      </c>
      <c r="S1402" s="18">
        <f>0.067429*30.8365</f>
        <v>2.0792743585000002</v>
      </c>
      <c r="T1402" s="18">
        <f>(0.014798-0.000009)*30.8365</f>
        <v>0.45604099850000002</v>
      </c>
      <c r="U1402" s="18">
        <f t="shared" si="574"/>
        <v>2.535315357</v>
      </c>
      <c r="V1402" s="18">
        <f t="shared" si="575"/>
        <v>1.0270926538461538</v>
      </c>
      <c r="W1402" s="18">
        <f t="shared" si="576"/>
        <v>1.4831336523461538</v>
      </c>
      <c r="X1402" s="18" t="str">
        <f t="shared" si="577"/>
        <v>NA</v>
      </c>
      <c r="Y1402" s="18" t="str">
        <f t="shared" si="578"/>
        <v>NA</v>
      </c>
      <c r="Z1402" s="18">
        <f t="shared" si="579"/>
        <v>0.49396687341785139</v>
      </c>
      <c r="AA1402" s="18" t="str">
        <f t="shared" si="580"/>
        <v>NA</v>
      </c>
      <c r="AB1402" s="18" t="str">
        <f t="shared" si="581"/>
        <v>NA</v>
      </c>
      <c r="AC1402" s="18" t="str">
        <f t="shared" si="582"/>
        <v>NA</v>
      </c>
      <c r="AD1402" s="18">
        <f t="shared" si="583"/>
        <v>0.5849898113271097</v>
      </c>
      <c r="AE1402" s="1" t="s">
        <v>1177</v>
      </c>
      <c r="AF1402" s="35">
        <f t="shared" si="590"/>
        <v>40908</v>
      </c>
    </row>
    <row r="1403" spans="1:32" x14ac:dyDescent="0.2">
      <c r="A1403" s="1" t="s">
        <v>5342</v>
      </c>
      <c r="B1403" s="1" t="s">
        <v>5</v>
      </c>
      <c r="C1403" s="1" t="s">
        <v>1332</v>
      </c>
      <c r="D1403" s="1" t="s">
        <v>1357</v>
      </c>
      <c r="E1403" s="1" t="s">
        <v>2646</v>
      </c>
      <c r="F1403" s="1" t="s">
        <v>6359</v>
      </c>
      <c r="G1403" s="8">
        <v>1</v>
      </c>
      <c r="H1403" s="5">
        <v>40946</v>
      </c>
      <c r="I1403" s="4">
        <f t="shared" si="585"/>
        <v>2012</v>
      </c>
      <c r="J1403" s="1" t="s">
        <v>7</v>
      </c>
      <c r="K1403" s="1" t="s">
        <v>6358</v>
      </c>
      <c r="L1403" s="18">
        <v>7.8</v>
      </c>
      <c r="M1403" s="18" t="s">
        <v>1332</v>
      </c>
      <c r="N1403" s="18">
        <f>L1403*30.2324/1000</f>
        <v>0.23581271999999998</v>
      </c>
      <c r="O1403" s="18" t="s">
        <v>1332</v>
      </c>
      <c r="P1403" s="18" t="s">
        <v>1332</v>
      </c>
      <c r="Q1403" s="18" t="s">
        <v>1332</v>
      </c>
      <c r="R1403" s="18" t="s">
        <v>1332</v>
      </c>
      <c r="S1403" s="18" t="s">
        <v>1332</v>
      </c>
      <c r="T1403" s="18" t="s">
        <v>1332</v>
      </c>
      <c r="U1403" s="18" t="str">
        <f t="shared" si="574"/>
        <v>NA</v>
      </c>
      <c r="V1403" s="18">
        <f t="shared" si="575"/>
        <v>0.23581271999999998</v>
      </c>
      <c r="W1403" s="18" t="str">
        <f t="shared" si="576"/>
        <v>NA</v>
      </c>
      <c r="X1403" s="18" t="str">
        <f t="shared" si="577"/>
        <v>NA</v>
      </c>
      <c r="Y1403" s="18" t="str">
        <f t="shared" si="578"/>
        <v>NA</v>
      </c>
      <c r="Z1403" s="18" t="str">
        <f t="shared" si="579"/>
        <v>NA</v>
      </c>
      <c r="AA1403" s="18" t="str">
        <f t="shared" si="580"/>
        <v>NA</v>
      </c>
      <c r="AB1403" s="18" t="str">
        <f t="shared" si="581"/>
        <v>NA</v>
      </c>
      <c r="AC1403" s="18" t="str">
        <f t="shared" si="582"/>
        <v>NA</v>
      </c>
      <c r="AD1403" s="18" t="str">
        <f t="shared" si="583"/>
        <v>NA</v>
      </c>
      <c r="AE1403" s="1" t="s">
        <v>1178</v>
      </c>
      <c r="AF1403" s="35">
        <f t="shared" si="590"/>
        <v>40908</v>
      </c>
    </row>
    <row r="1404" spans="1:32" x14ac:dyDescent="0.2">
      <c r="A1404" s="1" t="s">
        <v>5343</v>
      </c>
      <c r="B1404" s="1" t="s">
        <v>5</v>
      </c>
      <c r="C1404" s="1" t="s">
        <v>1332</v>
      </c>
      <c r="D1404" s="1" t="s">
        <v>1357</v>
      </c>
      <c r="E1404" s="1" t="s">
        <v>1406</v>
      </c>
      <c r="F1404" s="1" t="s">
        <v>101</v>
      </c>
      <c r="G1404" s="8">
        <v>1</v>
      </c>
      <c r="H1404" s="5">
        <v>41248</v>
      </c>
      <c r="I1404" s="4">
        <f t="shared" si="585"/>
        <v>2012</v>
      </c>
      <c r="J1404" s="1" t="s">
        <v>7</v>
      </c>
      <c r="K1404" s="1" t="s">
        <v>6358</v>
      </c>
      <c r="L1404" s="18">
        <v>4.8</v>
      </c>
      <c r="M1404" s="18" t="s">
        <v>1332</v>
      </c>
      <c r="N1404" s="18">
        <f>L1404*30.994/1000</f>
        <v>0.14877119999999999</v>
      </c>
      <c r="O1404" s="18" t="s">
        <v>1332</v>
      </c>
      <c r="P1404" s="18" t="s">
        <v>1332</v>
      </c>
      <c r="Q1404" s="18" t="s">
        <v>1332</v>
      </c>
      <c r="R1404" s="18" t="s">
        <v>1332</v>
      </c>
      <c r="S1404" s="18" t="s">
        <v>1332</v>
      </c>
      <c r="T1404" s="18" t="s">
        <v>1332</v>
      </c>
      <c r="U1404" s="18" t="str">
        <f t="shared" si="574"/>
        <v>NA</v>
      </c>
      <c r="V1404" s="18">
        <f t="shared" si="575"/>
        <v>0.14877119999999999</v>
      </c>
      <c r="W1404" s="18" t="str">
        <f t="shared" si="576"/>
        <v>NA</v>
      </c>
      <c r="X1404" s="18" t="str">
        <f t="shared" si="577"/>
        <v>NA</v>
      </c>
      <c r="Y1404" s="18" t="str">
        <f t="shared" si="578"/>
        <v>NA</v>
      </c>
      <c r="Z1404" s="18" t="str">
        <f t="shared" si="579"/>
        <v>NA</v>
      </c>
      <c r="AA1404" s="18" t="str">
        <f t="shared" si="580"/>
        <v>NA</v>
      </c>
      <c r="AB1404" s="18" t="str">
        <f t="shared" si="581"/>
        <v>NA</v>
      </c>
      <c r="AC1404" s="18" t="str">
        <f t="shared" si="582"/>
        <v>NA</v>
      </c>
      <c r="AD1404" s="18" t="str">
        <f t="shared" si="583"/>
        <v>NA</v>
      </c>
      <c r="AE1404" s="1" t="s">
        <v>1179</v>
      </c>
      <c r="AF1404" s="35">
        <f t="shared" si="590"/>
        <v>40908</v>
      </c>
    </row>
    <row r="1405" spans="1:32" x14ac:dyDescent="0.2">
      <c r="A1405" s="1" t="s">
        <v>1183</v>
      </c>
      <c r="B1405" s="1" t="s">
        <v>223</v>
      </c>
      <c r="C1405" s="1" t="s">
        <v>1332</v>
      </c>
      <c r="D1405" s="1" t="s">
        <v>1357</v>
      </c>
      <c r="E1405" s="1" t="s">
        <v>6498</v>
      </c>
      <c r="F1405" s="1" t="s">
        <v>1182</v>
      </c>
      <c r="G1405" s="8">
        <v>0.35</v>
      </c>
      <c r="H1405" s="5">
        <v>40644</v>
      </c>
      <c r="I1405" s="4">
        <f t="shared" si="585"/>
        <v>2011</v>
      </c>
      <c r="J1405" s="1" t="s">
        <v>6358</v>
      </c>
      <c r="K1405" s="1" t="s">
        <v>1181</v>
      </c>
      <c r="L1405" s="18">
        <v>11.5</v>
      </c>
      <c r="M1405" s="18" t="s">
        <v>1332</v>
      </c>
      <c r="N1405" s="18">
        <f>L1405*28.1211/1000</f>
        <v>0.32339265</v>
      </c>
      <c r="O1405" s="18" t="s">
        <v>1332</v>
      </c>
      <c r="P1405" s="18" t="s">
        <v>1332</v>
      </c>
      <c r="Q1405" s="18" t="s">
        <v>1332</v>
      </c>
      <c r="R1405" s="18" t="s">
        <v>1332</v>
      </c>
      <c r="S1405" s="18" t="s">
        <v>1332</v>
      </c>
      <c r="T1405" s="18" t="s">
        <v>1332</v>
      </c>
      <c r="U1405" s="18" t="str">
        <f t="shared" si="574"/>
        <v>NA</v>
      </c>
      <c r="V1405" s="18">
        <f t="shared" si="575"/>
        <v>0.92397900000000011</v>
      </c>
      <c r="W1405" s="18" t="str">
        <f t="shared" si="576"/>
        <v>NA</v>
      </c>
      <c r="X1405" s="18" t="str">
        <f t="shared" si="577"/>
        <v>NA</v>
      </c>
      <c r="Y1405" s="18" t="str">
        <f t="shared" si="578"/>
        <v>NA</v>
      </c>
      <c r="Z1405" s="18" t="str">
        <f t="shared" si="579"/>
        <v>NA</v>
      </c>
      <c r="AA1405" s="18" t="str">
        <f t="shared" si="580"/>
        <v>NA</v>
      </c>
      <c r="AB1405" s="18" t="str">
        <f t="shared" si="581"/>
        <v>NA</v>
      </c>
      <c r="AC1405" s="18" t="str">
        <f t="shared" si="582"/>
        <v>NA</v>
      </c>
      <c r="AD1405" s="18" t="str">
        <f t="shared" si="583"/>
        <v>NA</v>
      </c>
      <c r="AE1405" s="1" t="s">
        <v>1180</v>
      </c>
      <c r="AF1405" s="35">
        <f t="shared" si="590"/>
        <v>40543</v>
      </c>
    </row>
    <row r="1406" spans="1:32" x14ac:dyDescent="0.2">
      <c r="A1406" s="1" t="s">
        <v>10044</v>
      </c>
      <c r="B1406" s="1" t="s">
        <v>21</v>
      </c>
      <c r="C1406" s="1" t="s">
        <v>1332</v>
      </c>
      <c r="D1406" s="1" t="s">
        <v>1357</v>
      </c>
      <c r="E1406" s="1" t="s">
        <v>1406</v>
      </c>
      <c r="F1406" s="1" t="s">
        <v>101</v>
      </c>
      <c r="G1406" s="8">
        <v>0.51</v>
      </c>
      <c r="H1406" s="5">
        <v>45747</v>
      </c>
      <c r="I1406" s="4">
        <f t="shared" si="585"/>
        <v>2025</v>
      </c>
      <c r="J1406" s="1" t="s">
        <v>10035</v>
      </c>
      <c r="L1406" s="18">
        <v>25</v>
      </c>
      <c r="M1406" s="18" t="s">
        <v>1332</v>
      </c>
      <c r="N1406" s="18">
        <f>L1406*83.6813/1000</f>
        <v>2.0920324999999997</v>
      </c>
      <c r="O1406" s="18" t="s">
        <v>1332</v>
      </c>
      <c r="P1406" s="18" t="s">
        <v>1332</v>
      </c>
      <c r="Q1406" s="18" t="s">
        <v>1332</v>
      </c>
      <c r="R1406" s="18" t="s">
        <v>1332</v>
      </c>
      <c r="S1406" s="18" t="s">
        <v>1332</v>
      </c>
      <c r="T1406" s="18" t="s">
        <v>1332</v>
      </c>
      <c r="U1406" s="18" t="str">
        <f t="shared" si="574"/>
        <v>NA</v>
      </c>
      <c r="V1406" s="18">
        <f t="shared" si="575"/>
        <v>4.102024509803921</v>
      </c>
      <c r="W1406" s="18" t="str">
        <f t="shared" si="576"/>
        <v>NA</v>
      </c>
      <c r="X1406" s="18" t="str">
        <f t="shared" si="577"/>
        <v>NA</v>
      </c>
      <c r="Y1406" s="18" t="str">
        <f t="shared" si="578"/>
        <v>NA</v>
      </c>
      <c r="Z1406" s="18" t="str">
        <f t="shared" si="579"/>
        <v>NA</v>
      </c>
      <c r="AA1406" s="18" t="str">
        <f t="shared" si="580"/>
        <v>NA</v>
      </c>
      <c r="AB1406" s="18" t="str">
        <f t="shared" si="581"/>
        <v>NA</v>
      </c>
      <c r="AC1406" s="18" t="str">
        <f t="shared" si="582"/>
        <v>NA</v>
      </c>
      <c r="AD1406" s="18" t="str">
        <f t="shared" si="583"/>
        <v>NA</v>
      </c>
      <c r="AE1406" s="1" t="s">
        <v>10042</v>
      </c>
      <c r="AF1406" s="35">
        <f t="shared" si="590"/>
        <v>45657</v>
      </c>
    </row>
    <row r="1407" spans="1:32" x14ac:dyDescent="0.2">
      <c r="A1407" s="1" t="s">
        <v>10036</v>
      </c>
      <c r="B1407" s="1" t="s">
        <v>5</v>
      </c>
      <c r="C1407" s="1" t="s">
        <v>1332</v>
      </c>
      <c r="D1407" s="1" t="s">
        <v>1357</v>
      </c>
      <c r="E1407" s="1" t="s">
        <v>1406</v>
      </c>
      <c r="F1407" s="1" t="s">
        <v>101</v>
      </c>
      <c r="G1407" s="8">
        <v>1</v>
      </c>
      <c r="H1407" s="5">
        <v>45358</v>
      </c>
      <c r="I1407" s="4">
        <f t="shared" si="585"/>
        <v>2024</v>
      </c>
      <c r="J1407" s="1" t="s">
        <v>10037</v>
      </c>
      <c r="K1407" s="1" t="s">
        <v>10035</v>
      </c>
      <c r="L1407" s="18">
        <v>50</v>
      </c>
      <c r="M1407" s="18" t="s">
        <v>1332</v>
      </c>
      <c r="N1407" s="18">
        <f>L1407*90.3412/1000</f>
        <v>4.5170600000000007</v>
      </c>
      <c r="O1407" s="18" t="s">
        <v>1332</v>
      </c>
      <c r="P1407" s="18" t="s">
        <v>1332</v>
      </c>
      <c r="Q1407" s="18" t="s">
        <v>1332</v>
      </c>
      <c r="R1407" s="18" t="s">
        <v>1332</v>
      </c>
      <c r="S1407" s="18">
        <f>1.186*90.3412</f>
        <v>107.1446632</v>
      </c>
      <c r="T1407" s="18">
        <f>(2.163+0.725-0.265)*90.3412</f>
        <v>236.96496759999999</v>
      </c>
      <c r="U1407" s="18">
        <f t="shared" si="574"/>
        <v>344.10963079999999</v>
      </c>
      <c r="V1407" s="18">
        <f t="shared" si="575"/>
        <v>4.5170600000000007</v>
      </c>
      <c r="W1407" s="18">
        <f t="shared" si="576"/>
        <v>241.48202759999998</v>
      </c>
      <c r="X1407" s="18" t="str">
        <f t="shared" si="577"/>
        <v>NA</v>
      </c>
      <c r="Y1407" s="18" t="str">
        <f t="shared" si="578"/>
        <v>NA</v>
      </c>
      <c r="Z1407" s="18">
        <f t="shared" si="579"/>
        <v>4.2158516020236098E-2</v>
      </c>
      <c r="AA1407" s="18" t="str">
        <f t="shared" si="580"/>
        <v>NA</v>
      </c>
      <c r="AB1407" s="18" t="str">
        <f t="shared" si="581"/>
        <v>NA</v>
      </c>
      <c r="AC1407" s="18" t="str">
        <f t="shared" si="582"/>
        <v>NA</v>
      </c>
      <c r="AD1407" s="18">
        <f t="shared" si="583"/>
        <v>0.70175899186138091</v>
      </c>
      <c r="AE1407" s="1" t="s">
        <v>10038</v>
      </c>
      <c r="AF1407" s="35">
        <f t="shared" ref="AF1407:AF1408" si="593">IF(AND(DAY(H1407)=31,MONTH(H1407)=12),H1407,DATE(I1407-1,12,31))</f>
        <v>45291</v>
      </c>
    </row>
    <row r="1408" spans="1:32" x14ac:dyDescent="0.2">
      <c r="A1408" s="1" t="s">
        <v>10039</v>
      </c>
      <c r="B1408" s="1" t="s">
        <v>21</v>
      </c>
      <c r="C1408" s="1" t="s">
        <v>1332</v>
      </c>
      <c r="D1408" s="1" t="s">
        <v>1357</v>
      </c>
      <c r="E1408" s="1" t="s">
        <v>1430</v>
      </c>
      <c r="F1408" s="1" t="s">
        <v>10041</v>
      </c>
      <c r="G1408" s="8">
        <v>0.55000000000000004</v>
      </c>
      <c r="H1408" s="5">
        <v>45626</v>
      </c>
      <c r="I1408" s="4">
        <f t="shared" si="585"/>
        <v>2024</v>
      </c>
      <c r="J1408" s="1" t="s">
        <v>10035</v>
      </c>
      <c r="K1408" s="1" t="s">
        <v>7</v>
      </c>
      <c r="L1408" s="18">
        <v>82</v>
      </c>
      <c r="M1408" s="18" t="s">
        <v>1332</v>
      </c>
      <c r="N1408" s="18">
        <f>L1408*107.7409/1000</f>
        <v>8.8347537999999997</v>
      </c>
      <c r="O1408" s="18" t="s">
        <v>1332</v>
      </c>
      <c r="P1408" s="18" t="s">
        <v>1332</v>
      </c>
      <c r="Q1408" s="18" t="s">
        <v>1332</v>
      </c>
      <c r="R1408" s="18" t="s">
        <v>1332</v>
      </c>
      <c r="S1408" s="18" t="s">
        <v>1332</v>
      </c>
      <c r="T1408" s="18" t="s">
        <v>1332</v>
      </c>
      <c r="U1408" s="18" t="str">
        <f t="shared" si="574"/>
        <v>NA</v>
      </c>
      <c r="V1408" s="18">
        <f t="shared" si="575"/>
        <v>16.063188727272724</v>
      </c>
      <c r="W1408" s="18" t="str">
        <f t="shared" si="576"/>
        <v>NA</v>
      </c>
      <c r="X1408" s="18" t="str">
        <f t="shared" si="577"/>
        <v>NA</v>
      </c>
      <c r="Y1408" s="18" t="str">
        <f t="shared" si="578"/>
        <v>NA</v>
      </c>
      <c r="Z1408" s="18" t="str">
        <f t="shared" si="579"/>
        <v>NA</v>
      </c>
      <c r="AA1408" s="18" t="str">
        <f t="shared" si="580"/>
        <v>NA</v>
      </c>
      <c r="AB1408" s="18" t="str">
        <f t="shared" si="581"/>
        <v>NA</v>
      </c>
      <c r="AC1408" s="18" t="str">
        <f t="shared" si="582"/>
        <v>NA</v>
      </c>
      <c r="AD1408" s="18" t="str">
        <f t="shared" si="583"/>
        <v>NA</v>
      </c>
      <c r="AE1408" s="1" t="s">
        <v>10040</v>
      </c>
      <c r="AF1408" s="35">
        <f t="shared" si="593"/>
        <v>45291</v>
      </c>
    </row>
    <row r="1409" spans="1:32" x14ac:dyDescent="0.2">
      <c r="A1409" s="1" t="s">
        <v>12058</v>
      </c>
      <c r="B1409" s="1" t="s">
        <v>5</v>
      </c>
      <c r="C1409" s="1" t="s">
        <v>1332</v>
      </c>
      <c r="D1409" s="1" t="s">
        <v>1357</v>
      </c>
      <c r="E1409" s="1" t="s">
        <v>1406</v>
      </c>
      <c r="F1409" s="1" t="s">
        <v>101</v>
      </c>
      <c r="G1409" s="8">
        <f>40.6%+9.5%</f>
        <v>0.501</v>
      </c>
      <c r="H1409" s="5">
        <v>45199</v>
      </c>
      <c r="I1409" s="4">
        <f t="shared" si="585"/>
        <v>2023</v>
      </c>
      <c r="J1409" s="1" t="s">
        <v>7</v>
      </c>
      <c r="K1409" s="1" t="s">
        <v>10035</v>
      </c>
      <c r="L1409" s="18">
        <f>21+88</f>
        <v>109</v>
      </c>
      <c r="M1409" s="18" t="s">
        <v>1332</v>
      </c>
      <c r="N1409" s="18">
        <f>L1409*97.4147/1000</f>
        <v>10.618202299999998</v>
      </c>
      <c r="O1409" s="18" t="s">
        <v>1332</v>
      </c>
      <c r="P1409" s="18" t="s">
        <v>1332</v>
      </c>
      <c r="Q1409" s="18" t="s">
        <v>1332</v>
      </c>
      <c r="R1409" s="18" t="s">
        <v>1332</v>
      </c>
      <c r="S1409" s="18">
        <f>0.106*97.4147</f>
        <v>10.325958199999999</v>
      </c>
      <c r="T1409" s="18" t="s">
        <v>1332</v>
      </c>
      <c r="U1409" s="18" t="str">
        <f t="shared" si="574"/>
        <v>NA</v>
      </c>
      <c r="V1409" s="18">
        <f t="shared" si="575"/>
        <v>21.194016566866264</v>
      </c>
      <c r="W1409" s="18" t="str">
        <f t="shared" si="576"/>
        <v>NA</v>
      </c>
      <c r="X1409" s="18" t="str">
        <f t="shared" si="577"/>
        <v>NA</v>
      </c>
      <c r="Y1409" s="18" t="str">
        <f t="shared" si="578"/>
        <v>NA</v>
      </c>
      <c r="Z1409" s="18">
        <f t="shared" si="579"/>
        <v>2.0524987760328397</v>
      </c>
      <c r="AA1409" s="18" t="str">
        <f t="shared" si="580"/>
        <v>NA</v>
      </c>
      <c r="AB1409" s="18" t="str">
        <f t="shared" si="581"/>
        <v>NA</v>
      </c>
      <c r="AC1409" s="18" t="str">
        <f t="shared" si="582"/>
        <v>NA</v>
      </c>
      <c r="AD1409" s="18" t="str">
        <f t="shared" si="583"/>
        <v>NA</v>
      </c>
      <c r="AE1409" s="1" t="s">
        <v>6360</v>
      </c>
      <c r="AF1409" s="35">
        <f t="shared" si="590"/>
        <v>44926</v>
      </c>
    </row>
    <row r="1410" spans="1:32" x14ac:dyDescent="0.2">
      <c r="A1410" s="1" t="s">
        <v>10043</v>
      </c>
      <c r="B1410" s="1" t="s">
        <v>5</v>
      </c>
      <c r="C1410" s="1" t="s">
        <v>1332</v>
      </c>
      <c r="D1410" s="1" t="s">
        <v>1357</v>
      </c>
      <c r="E1410" s="1" t="s">
        <v>1406</v>
      </c>
      <c r="F1410" s="1" t="s">
        <v>101</v>
      </c>
      <c r="G1410" s="8" t="s">
        <v>11</v>
      </c>
      <c r="H1410" s="5">
        <v>45291</v>
      </c>
      <c r="I1410" s="4">
        <f t="shared" ref="I1410" si="594">YEAR(H1410)</f>
        <v>2023</v>
      </c>
      <c r="J1410" s="1" t="s">
        <v>10035</v>
      </c>
      <c r="K1410" s="1" t="s">
        <v>7</v>
      </c>
      <c r="L1410" s="18">
        <v>13</v>
      </c>
      <c r="M1410" s="18" t="s">
        <v>1332</v>
      </c>
      <c r="N1410" s="18">
        <f>L1410*89.6883/1000</f>
        <v>1.1659478999999999</v>
      </c>
      <c r="O1410" s="18" t="s">
        <v>1332</v>
      </c>
      <c r="P1410" s="18" t="s">
        <v>1332</v>
      </c>
      <c r="Q1410" s="18" t="s">
        <v>1332</v>
      </c>
      <c r="R1410" s="18" t="s">
        <v>1332</v>
      </c>
      <c r="S1410" s="18">
        <f>0.013*89.6883</f>
        <v>1.1659478999999999</v>
      </c>
      <c r="T1410" s="18" t="s">
        <v>1332</v>
      </c>
      <c r="U1410" s="18" t="str">
        <f t="shared" si="574"/>
        <v>NA</v>
      </c>
      <c r="V1410" s="18" t="str">
        <f t="shared" si="575"/>
        <v>NA</v>
      </c>
      <c r="W1410" s="18" t="str">
        <f t="shared" si="576"/>
        <v>NA</v>
      </c>
      <c r="X1410" s="18" t="str">
        <f t="shared" si="577"/>
        <v>NA</v>
      </c>
      <c r="Y1410" s="18" t="str">
        <f t="shared" si="578"/>
        <v>NA</v>
      </c>
      <c r="Z1410" s="18" t="str">
        <f t="shared" si="579"/>
        <v>NA</v>
      </c>
      <c r="AA1410" s="18" t="str">
        <f t="shared" si="580"/>
        <v>NA</v>
      </c>
      <c r="AB1410" s="18" t="str">
        <f t="shared" si="581"/>
        <v>NA</v>
      </c>
      <c r="AC1410" s="18" t="str">
        <f t="shared" si="582"/>
        <v>NA</v>
      </c>
      <c r="AD1410" s="18" t="str">
        <f t="shared" si="583"/>
        <v>NA</v>
      </c>
      <c r="AF1410" s="35">
        <f t="shared" si="590"/>
        <v>45291</v>
      </c>
    </row>
    <row r="1411" spans="1:32" x14ac:dyDescent="0.2">
      <c r="A1411" s="1" t="s">
        <v>6361</v>
      </c>
      <c r="B1411" s="1" t="s">
        <v>5</v>
      </c>
      <c r="C1411" s="1" t="s">
        <v>1332</v>
      </c>
      <c r="D1411" s="1" t="s">
        <v>1357</v>
      </c>
      <c r="E1411" s="1" t="s">
        <v>1406</v>
      </c>
      <c r="F1411" s="1" t="s">
        <v>101</v>
      </c>
      <c r="G1411" s="8" t="s">
        <v>11</v>
      </c>
      <c r="H1411" s="5">
        <v>45291</v>
      </c>
      <c r="I1411" s="4">
        <f t="shared" si="585"/>
        <v>2023</v>
      </c>
      <c r="J1411" s="1" t="s">
        <v>10035</v>
      </c>
      <c r="K1411" s="1" t="s">
        <v>7</v>
      </c>
      <c r="L1411" s="18">
        <v>1</v>
      </c>
      <c r="M1411" s="18" t="s">
        <v>1332</v>
      </c>
      <c r="N1411" s="18">
        <f t="shared" ref="N1411:N1414" si="595">L1411*89.6883/1000</f>
        <v>8.9688299999999999E-2</v>
      </c>
      <c r="O1411" s="18" t="s">
        <v>1332</v>
      </c>
      <c r="P1411" s="18" t="s">
        <v>1332</v>
      </c>
      <c r="Q1411" s="18" t="s">
        <v>1332</v>
      </c>
      <c r="R1411" s="18" t="s">
        <v>1332</v>
      </c>
      <c r="S1411" s="18">
        <f>0.001*89.6883</f>
        <v>8.9688299999999999E-2</v>
      </c>
      <c r="T1411" s="18" t="s">
        <v>1332</v>
      </c>
      <c r="U1411" s="18" t="str">
        <f t="shared" si="574"/>
        <v>NA</v>
      </c>
      <c r="V1411" s="18" t="str">
        <f t="shared" si="575"/>
        <v>NA</v>
      </c>
      <c r="W1411" s="18" t="str">
        <f t="shared" si="576"/>
        <v>NA</v>
      </c>
      <c r="X1411" s="18" t="str">
        <f t="shared" si="577"/>
        <v>NA</v>
      </c>
      <c r="Y1411" s="18" t="str">
        <f t="shared" si="578"/>
        <v>NA</v>
      </c>
      <c r="Z1411" s="18" t="str">
        <f t="shared" si="579"/>
        <v>NA</v>
      </c>
      <c r="AA1411" s="18" t="str">
        <f t="shared" si="580"/>
        <v>NA</v>
      </c>
      <c r="AB1411" s="18" t="str">
        <f t="shared" si="581"/>
        <v>NA</v>
      </c>
      <c r="AC1411" s="18" t="str">
        <f t="shared" si="582"/>
        <v>NA</v>
      </c>
      <c r="AD1411" s="18" t="str">
        <f t="shared" si="583"/>
        <v>NA</v>
      </c>
      <c r="AF1411" s="35">
        <f t="shared" si="590"/>
        <v>45291</v>
      </c>
    </row>
    <row r="1412" spans="1:32" x14ac:dyDescent="0.2">
      <c r="A1412" s="1" t="s">
        <v>6362</v>
      </c>
      <c r="B1412" s="1" t="s">
        <v>5</v>
      </c>
      <c r="C1412" s="1" t="s">
        <v>1332</v>
      </c>
      <c r="D1412" s="1" t="s">
        <v>1357</v>
      </c>
      <c r="E1412" s="1" t="s">
        <v>1406</v>
      </c>
      <c r="F1412" s="1" t="s">
        <v>101</v>
      </c>
      <c r="G1412" s="8" t="s">
        <v>11</v>
      </c>
      <c r="H1412" s="5">
        <v>45291</v>
      </c>
      <c r="I1412" s="4">
        <f t="shared" si="585"/>
        <v>2023</v>
      </c>
      <c r="J1412" s="1" t="s">
        <v>10035</v>
      </c>
      <c r="K1412" s="1" t="s">
        <v>7</v>
      </c>
      <c r="L1412" s="18">
        <v>3</v>
      </c>
      <c r="M1412" s="18" t="s">
        <v>1332</v>
      </c>
      <c r="N1412" s="18">
        <f t="shared" si="595"/>
        <v>0.26906489999999994</v>
      </c>
      <c r="O1412" s="18" t="s">
        <v>1332</v>
      </c>
      <c r="P1412" s="18" t="s">
        <v>1332</v>
      </c>
      <c r="Q1412" s="18" t="s">
        <v>1332</v>
      </c>
      <c r="R1412" s="18" t="s">
        <v>1332</v>
      </c>
      <c r="S1412" s="18">
        <f>0.003*89.6883</f>
        <v>0.2690649</v>
      </c>
      <c r="T1412" s="18" t="s">
        <v>1332</v>
      </c>
      <c r="U1412" s="18" t="str">
        <f t="shared" si="574"/>
        <v>NA</v>
      </c>
      <c r="V1412" s="18" t="str">
        <f t="shared" si="575"/>
        <v>NA</v>
      </c>
      <c r="W1412" s="18" t="str">
        <f t="shared" si="576"/>
        <v>NA</v>
      </c>
      <c r="X1412" s="18" t="str">
        <f t="shared" si="577"/>
        <v>NA</v>
      </c>
      <c r="Y1412" s="18" t="str">
        <f t="shared" si="578"/>
        <v>NA</v>
      </c>
      <c r="Z1412" s="18" t="str">
        <f t="shared" si="579"/>
        <v>NA</v>
      </c>
      <c r="AA1412" s="18" t="str">
        <f t="shared" si="580"/>
        <v>NA</v>
      </c>
      <c r="AB1412" s="18" t="str">
        <f t="shared" si="581"/>
        <v>NA</v>
      </c>
      <c r="AC1412" s="18" t="str">
        <f t="shared" si="582"/>
        <v>NA</v>
      </c>
      <c r="AD1412" s="18" t="str">
        <f t="shared" si="583"/>
        <v>NA</v>
      </c>
      <c r="AF1412" s="35">
        <f t="shared" si="590"/>
        <v>45291</v>
      </c>
    </row>
    <row r="1413" spans="1:32" x14ac:dyDescent="0.2">
      <c r="A1413" s="1" t="s">
        <v>6363</v>
      </c>
      <c r="B1413" s="1" t="s">
        <v>5</v>
      </c>
      <c r="C1413" s="1" t="s">
        <v>1332</v>
      </c>
      <c r="D1413" s="1" t="s">
        <v>1357</v>
      </c>
      <c r="E1413" s="1" t="s">
        <v>1406</v>
      </c>
      <c r="F1413" s="1" t="s">
        <v>101</v>
      </c>
      <c r="G1413" s="8" t="s">
        <v>11</v>
      </c>
      <c r="H1413" s="5">
        <v>45291</v>
      </c>
      <c r="I1413" s="4">
        <f t="shared" si="585"/>
        <v>2023</v>
      </c>
      <c r="J1413" s="1" t="s">
        <v>10035</v>
      </c>
      <c r="K1413" s="1" t="s">
        <v>7</v>
      </c>
      <c r="L1413" s="18">
        <v>19</v>
      </c>
      <c r="M1413" s="18" t="s">
        <v>1332</v>
      </c>
      <c r="N1413" s="18">
        <f t="shared" si="595"/>
        <v>1.7040777</v>
      </c>
      <c r="O1413" s="18" t="s">
        <v>1332</v>
      </c>
      <c r="P1413" s="18" t="s">
        <v>1332</v>
      </c>
      <c r="Q1413" s="18" t="s">
        <v>1332</v>
      </c>
      <c r="R1413" s="18" t="s">
        <v>1332</v>
      </c>
      <c r="S1413" s="18">
        <f>0.019*89.6883</f>
        <v>1.7040777</v>
      </c>
      <c r="T1413" s="18" t="s">
        <v>1332</v>
      </c>
      <c r="U1413" s="18" t="str">
        <f t="shared" si="574"/>
        <v>NA</v>
      </c>
      <c r="V1413" s="18" t="str">
        <f t="shared" si="575"/>
        <v>NA</v>
      </c>
      <c r="W1413" s="18" t="str">
        <f t="shared" si="576"/>
        <v>NA</v>
      </c>
      <c r="X1413" s="18" t="str">
        <f t="shared" si="577"/>
        <v>NA</v>
      </c>
      <c r="Y1413" s="18" t="str">
        <f t="shared" si="578"/>
        <v>NA</v>
      </c>
      <c r="Z1413" s="18" t="str">
        <f t="shared" si="579"/>
        <v>NA</v>
      </c>
      <c r="AA1413" s="18" t="str">
        <f t="shared" si="580"/>
        <v>NA</v>
      </c>
      <c r="AB1413" s="18" t="str">
        <f t="shared" si="581"/>
        <v>NA</v>
      </c>
      <c r="AC1413" s="18" t="str">
        <f t="shared" si="582"/>
        <v>NA</v>
      </c>
      <c r="AD1413" s="18" t="str">
        <f t="shared" si="583"/>
        <v>NA</v>
      </c>
      <c r="AF1413" s="35">
        <f t="shared" si="590"/>
        <v>45291</v>
      </c>
    </row>
    <row r="1414" spans="1:32" x14ac:dyDescent="0.2">
      <c r="A1414" s="1" t="s">
        <v>6364</v>
      </c>
      <c r="B1414" s="1" t="s">
        <v>5</v>
      </c>
      <c r="C1414" s="1" t="s">
        <v>1332</v>
      </c>
      <c r="D1414" s="1" t="s">
        <v>1357</v>
      </c>
      <c r="E1414" s="1" t="s">
        <v>1406</v>
      </c>
      <c r="F1414" s="1" t="s">
        <v>101</v>
      </c>
      <c r="G1414" s="8" t="s">
        <v>11</v>
      </c>
      <c r="H1414" s="5">
        <v>45291</v>
      </c>
      <c r="I1414" s="4">
        <f t="shared" si="585"/>
        <v>2023</v>
      </c>
      <c r="J1414" s="1" t="s">
        <v>10035</v>
      </c>
      <c r="K1414" s="1" t="s">
        <v>7</v>
      </c>
      <c r="L1414" s="18">
        <v>6</v>
      </c>
      <c r="M1414" s="18" t="s">
        <v>1332</v>
      </c>
      <c r="N1414" s="18">
        <f t="shared" si="595"/>
        <v>0.53812979999999988</v>
      </c>
      <c r="O1414" s="18" t="s">
        <v>1332</v>
      </c>
      <c r="P1414" s="18" t="s">
        <v>1332</v>
      </c>
      <c r="Q1414" s="18" t="s">
        <v>1332</v>
      </c>
      <c r="R1414" s="18" t="s">
        <v>1332</v>
      </c>
      <c r="S1414" s="18">
        <f>0.006*89.6883</f>
        <v>0.53812979999999999</v>
      </c>
      <c r="T1414" s="18" t="s">
        <v>1332</v>
      </c>
      <c r="U1414" s="18" t="str">
        <f t="shared" si="574"/>
        <v>NA</v>
      </c>
      <c r="V1414" s="18" t="str">
        <f t="shared" si="575"/>
        <v>NA</v>
      </c>
      <c r="W1414" s="18" t="str">
        <f t="shared" si="576"/>
        <v>NA</v>
      </c>
      <c r="X1414" s="18" t="str">
        <f t="shared" si="577"/>
        <v>NA</v>
      </c>
      <c r="Y1414" s="18" t="str">
        <f t="shared" si="578"/>
        <v>NA</v>
      </c>
      <c r="Z1414" s="18" t="str">
        <f t="shared" si="579"/>
        <v>NA</v>
      </c>
      <c r="AA1414" s="18" t="str">
        <f t="shared" si="580"/>
        <v>NA</v>
      </c>
      <c r="AB1414" s="18" t="str">
        <f t="shared" si="581"/>
        <v>NA</v>
      </c>
      <c r="AC1414" s="18" t="str">
        <f t="shared" si="582"/>
        <v>NA</v>
      </c>
      <c r="AD1414" s="18" t="str">
        <f t="shared" si="583"/>
        <v>NA</v>
      </c>
      <c r="AF1414" s="35">
        <f t="shared" si="590"/>
        <v>45291</v>
      </c>
    </row>
    <row r="1415" spans="1:32" x14ac:dyDescent="0.2">
      <c r="A1415" s="1" t="s">
        <v>6365</v>
      </c>
      <c r="B1415" s="1" t="s">
        <v>5</v>
      </c>
      <c r="C1415" s="1" t="s">
        <v>1332</v>
      </c>
      <c r="D1415" s="1" t="s">
        <v>1357</v>
      </c>
      <c r="E1415" s="1" t="s">
        <v>1406</v>
      </c>
      <c r="F1415" s="1" t="s">
        <v>101</v>
      </c>
      <c r="G1415" s="8">
        <v>1</v>
      </c>
      <c r="H1415" s="5">
        <v>44630</v>
      </c>
      <c r="I1415" s="4">
        <f t="shared" si="585"/>
        <v>2022</v>
      </c>
      <c r="J1415" s="1" t="s">
        <v>10035</v>
      </c>
      <c r="K1415" s="1" t="s">
        <v>7</v>
      </c>
      <c r="L1415" s="18">
        <v>27</v>
      </c>
      <c r="M1415" s="18" t="s">
        <v>1332</v>
      </c>
      <c r="N1415" s="18">
        <f>L1415*75.9028/1000</f>
        <v>2.0493755999999999</v>
      </c>
      <c r="O1415" s="18" t="s">
        <v>1332</v>
      </c>
      <c r="P1415" s="18" t="s">
        <v>1332</v>
      </c>
      <c r="Q1415" s="18" t="s">
        <v>1332</v>
      </c>
      <c r="R1415" s="18" t="s">
        <v>1332</v>
      </c>
      <c r="S1415" s="18" t="s">
        <v>1332</v>
      </c>
      <c r="T1415" s="18" t="s">
        <v>1332</v>
      </c>
      <c r="U1415" s="18" t="str">
        <f t="shared" si="574"/>
        <v>NA</v>
      </c>
      <c r="V1415" s="18">
        <f t="shared" si="575"/>
        <v>2.0493755999999999</v>
      </c>
      <c r="W1415" s="18" t="str">
        <f t="shared" si="576"/>
        <v>NA</v>
      </c>
      <c r="X1415" s="18" t="str">
        <f t="shared" si="577"/>
        <v>NA</v>
      </c>
      <c r="Y1415" s="18" t="str">
        <f t="shared" si="578"/>
        <v>NA</v>
      </c>
      <c r="Z1415" s="18" t="str">
        <f t="shared" si="579"/>
        <v>NA</v>
      </c>
      <c r="AA1415" s="18" t="str">
        <f t="shared" si="580"/>
        <v>NA</v>
      </c>
      <c r="AB1415" s="18" t="str">
        <f t="shared" si="581"/>
        <v>NA</v>
      </c>
      <c r="AC1415" s="18" t="str">
        <f t="shared" si="582"/>
        <v>NA</v>
      </c>
      <c r="AD1415" s="18" t="str">
        <f t="shared" si="583"/>
        <v>NA</v>
      </c>
      <c r="AE1415" s="1" t="s">
        <v>6366</v>
      </c>
      <c r="AF1415" s="35">
        <f t="shared" si="590"/>
        <v>44561</v>
      </c>
    </row>
    <row r="1416" spans="1:32" x14ac:dyDescent="0.2">
      <c r="A1416" s="1" t="s">
        <v>6368</v>
      </c>
      <c r="B1416" s="1" t="s">
        <v>5</v>
      </c>
      <c r="C1416" s="1" t="s">
        <v>1332</v>
      </c>
      <c r="D1416" s="1" t="s">
        <v>1358</v>
      </c>
      <c r="E1416" s="1" t="s">
        <v>1369</v>
      </c>
      <c r="F1416" s="1" t="s">
        <v>1293</v>
      </c>
      <c r="G1416" s="8">
        <v>1</v>
      </c>
      <c r="H1416" s="5">
        <v>44561</v>
      </c>
      <c r="I1416" s="4">
        <f t="shared" si="585"/>
        <v>2021</v>
      </c>
      <c r="J1416" s="1" t="s">
        <v>10035</v>
      </c>
      <c r="K1416" s="1" t="s">
        <v>7</v>
      </c>
      <c r="L1416" s="18">
        <v>1.7699999999999999E-4</v>
      </c>
      <c r="M1416" s="18" t="s">
        <v>1332</v>
      </c>
      <c r="N1416" s="18">
        <v>1.0000000000000001E-5</v>
      </c>
      <c r="O1416" s="18" t="s">
        <v>1332</v>
      </c>
      <c r="P1416" s="18" t="s">
        <v>1332</v>
      </c>
      <c r="Q1416" s="18" t="s">
        <v>1332</v>
      </c>
      <c r="R1416" s="18" t="s">
        <v>1332</v>
      </c>
      <c r="S1416" s="18">
        <v>0</v>
      </c>
      <c r="T1416" s="18">
        <f>(0.161-0.15)</f>
        <v>1.100000000000001E-2</v>
      </c>
      <c r="U1416" s="18">
        <f t="shared" si="574"/>
        <v>1.100000000000001E-2</v>
      </c>
      <c r="V1416" s="18">
        <f t="shared" si="575"/>
        <v>1.0000000000000001E-5</v>
      </c>
      <c r="W1416" s="18">
        <f t="shared" si="576"/>
        <v>1.1010000000000009E-2</v>
      </c>
      <c r="X1416" s="18" t="str">
        <f t="shared" si="577"/>
        <v>NA</v>
      </c>
      <c r="Y1416" s="18" t="str">
        <f t="shared" si="578"/>
        <v>NA</v>
      </c>
      <c r="Z1416" s="18" t="str">
        <f t="shared" si="579"/>
        <v>NA</v>
      </c>
      <c r="AA1416" s="18" t="str">
        <f t="shared" si="580"/>
        <v>NA</v>
      </c>
      <c r="AB1416" s="18" t="str">
        <f t="shared" si="581"/>
        <v>NA</v>
      </c>
      <c r="AC1416" s="18" t="str">
        <f t="shared" si="582"/>
        <v>NA</v>
      </c>
      <c r="AD1416" s="18">
        <f t="shared" si="583"/>
        <v>1.000909090909091</v>
      </c>
      <c r="AE1416" s="1" t="s">
        <v>6367</v>
      </c>
      <c r="AF1416" s="35">
        <f t="shared" si="590"/>
        <v>44561</v>
      </c>
    </row>
    <row r="1417" spans="1:32" x14ac:dyDescent="0.2">
      <c r="A1417" s="1" t="s">
        <v>6369</v>
      </c>
      <c r="B1417" s="1" t="s">
        <v>5</v>
      </c>
      <c r="C1417" s="1" t="s">
        <v>1332</v>
      </c>
      <c r="D1417" s="1" t="s">
        <v>1357</v>
      </c>
      <c r="E1417" s="1" t="s">
        <v>1406</v>
      </c>
      <c r="F1417" s="1" t="s">
        <v>101</v>
      </c>
      <c r="G1417" s="8">
        <f>100%-75%</f>
        <v>0.25</v>
      </c>
      <c r="H1417" s="5">
        <v>44642</v>
      </c>
      <c r="I1417" s="4">
        <f t="shared" si="585"/>
        <v>2022</v>
      </c>
      <c r="J1417" s="1" t="s">
        <v>10035</v>
      </c>
      <c r="K1417" s="1" t="s">
        <v>7</v>
      </c>
      <c r="L1417" s="18">
        <v>24</v>
      </c>
      <c r="M1417" s="18" t="s">
        <v>1332</v>
      </c>
      <c r="N1417" s="18">
        <f>L1417*76.8373/1000</f>
        <v>1.8440951999999999</v>
      </c>
      <c r="O1417" s="18" t="s">
        <v>1332</v>
      </c>
      <c r="P1417" s="18" t="s">
        <v>1332</v>
      </c>
      <c r="Q1417" s="18" t="s">
        <v>1332</v>
      </c>
      <c r="R1417" s="18" t="s">
        <v>1332</v>
      </c>
      <c r="S1417" s="18" t="s">
        <v>1332</v>
      </c>
      <c r="T1417" s="18" t="s">
        <v>1332</v>
      </c>
      <c r="U1417" s="18" t="str">
        <f t="shared" si="574"/>
        <v>NA</v>
      </c>
      <c r="V1417" s="18">
        <f t="shared" si="575"/>
        <v>7.3763807999999997</v>
      </c>
      <c r="W1417" s="18" t="str">
        <f t="shared" si="576"/>
        <v>NA</v>
      </c>
      <c r="X1417" s="18" t="str">
        <f t="shared" si="577"/>
        <v>NA</v>
      </c>
      <c r="Y1417" s="18" t="str">
        <f t="shared" si="578"/>
        <v>NA</v>
      </c>
      <c r="Z1417" s="18" t="str">
        <f t="shared" si="579"/>
        <v>NA</v>
      </c>
      <c r="AA1417" s="18" t="str">
        <f t="shared" si="580"/>
        <v>NA</v>
      </c>
      <c r="AB1417" s="18" t="str">
        <f t="shared" si="581"/>
        <v>NA</v>
      </c>
      <c r="AC1417" s="18" t="str">
        <f t="shared" si="582"/>
        <v>NA</v>
      </c>
      <c r="AD1417" s="18" t="str">
        <f t="shared" si="583"/>
        <v>NA</v>
      </c>
      <c r="AE1417" s="1" t="s">
        <v>6370</v>
      </c>
      <c r="AF1417" s="35">
        <f t="shared" si="590"/>
        <v>44561</v>
      </c>
    </row>
    <row r="1418" spans="1:32" x14ac:dyDescent="0.2">
      <c r="A1418" s="1" t="s">
        <v>6372</v>
      </c>
      <c r="B1418" s="1" t="s">
        <v>5</v>
      </c>
      <c r="C1418" s="1" t="s">
        <v>1332</v>
      </c>
      <c r="D1418" s="1" t="s">
        <v>1357</v>
      </c>
      <c r="E1418" s="1" t="s">
        <v>1406</v>
      </c>
      <c r="F1418" s="1" t="s">
        <v>101</v>
      </c>
      <c r="G1418" s="8">
        <v>1</v>
      </c>
      <c r="H1418" s="5">
        <v>44926</v>
      </c>
      <c r="I1418" s="4">
        <f t="shared" si="585"/>
        <v>2022</v>
      </c>
      <c r="J1418" s="1" t="s">
        <v>7</v>
      </c>
      <c r="K1418" s="1" t="s">
        <v>10035</v>
      </c>
      <c r="L1418" s="18">
        <v>7</v>
      </c>
      <c r="M1418" s="18" t="s">
        <v>1332</v>
      </c>
      <c r="N1418" s="18">
        <f>L1418*89.6883/1000</f>
        <v>0.62781809999999993</v>
      </c>
      <c r="O1418" s="18" t="s">
        <v>1332</v>
      </c>
      <c r="P1418" s="18" t="s">
        <v>1332</v>
      </c>
      <c r="Q1418" s="18" t="s">
        <v>1332</v>
      </c>
      <c r="R1418" s="18" t="s">
        <v>1332</v>
      </c>
      <c r="S1418" s="18" t="s">
        <v>1332</v>
      </c>
      <c r="T1418" s="18" t="s">
        <v>1332</v>
      </c>
      <c r="U1418" s="18" t="str">
        <f t="shared" si="574"/>
        <v>NA</v>
      </c>
      <c r="V1418" s="18">
        <f t="shared" si="575"/>
        <v>0.62781809999999993</v>
      </c>
      <c r="W1418" s="18" t="str">
        <f t="shared" si="576"/>
        <v>NA</v>
      </c>
      <c r="X1418" s="18" t="str">
        <f t="shared" si="577"/>
        <v>NA</v>
      </c>
      <c r="Y1418" s="18" t="str">
        <f t="shared" si="578"/>
        <v>NA</v>
      </c>
      <c r="Z1418" s="18" t="str">
        <f t="shared" si="579"/>
        <v>NA</v>
      </c>
      <c r="AA1418" s="18" t="str">
        <f t="shared" si="580"/>
        <v>NA</v>
      </c>
      <c r="AB1418" s="18" t="str">
        <f t="shared" si="581"/>
        <v>NA</v>
      </c>
      <c r="AC1418" s="18" t="str">
        <f t="shared" si="582"/>
        <v>NA</v>
      </c>
      <c r="AD1418" s="18" t="str">
        <f t="shared" si="583"/>
        <v>NA</v>
      </c>
      <c r="AE1418" s="1" t="s">
        <v>6371</v>
      </c>
      <c r="AF1418" s="35">
        <f t="shared" si="590"/>
        <v>44926</v>
      </c>
    </row>
    <row r="1419" spans="1:32" x14ac:dyDescent="0.2">
      <c r="A1419" s="1" t="s">
        <v>1153</v>
      </c>
      <c r="B1419" s="1" t="s">
        <v>5</v>
      </c>
      <c r="C1419" s="1" t="s">
        <v>1332</v>
      </c>
      <c r="D1419" s="1" t="s">
        <v>1357</v>
      </c>
      <c r="E1419" s="1" t="s">
        <v>1406</v>
      </c>
      <c r="F1419" s="1" t="s">
        <v>1152</v>
      </c>
      <c r="G1419" s="8">
        <v>1</v>
      </c>
      <c r="H1419" s="5">
        <v>44377</v>
      </c>
      <c r="I1419" s="4">
        <f t="shared" si="585"/>
        <v>2021</v>
      </c>
      <c r="J1419" s="1" t="s">
        <v>7</v>
      </c>
      <c r="K1419" s="1" t="s">
        <v>10035</v>
      </c>
      <c r="L1419" s="18">
        <f>2+7</f>
        <v>9</v>
      </c>
      <c r="M1419" s="18" t="s">
        <v>1332</v>
      </c>
      <c r="N1419" s="18">
        <f>L1419*72.3723/1000</f>
        <v>0.65135069999999995</v>
      </c>
      <c r="O1419" s="18" t="s">
        <v>1332</v>
      </c>
      <c r="P1419" s="18" t="s">
        <v>1332</v>
      </c>
      <c r="Q1419" s="18" t="s">
        <v>1332</v>
      </c>
      <c r="R1419" s="18" t="s">
        <v>1332</v>
      </c>
      <c r="S1419" s="18" t="s">
        <v>1332</v>
      </c>
      <c r="T1419" s="18" t="s">
        <v>1332</v>
      </c>
      <c r="U1419" s="18" t="str">
        <f t="shared" si="574"/>
        <v>NA</v>
      </c>
      <c r="V1419" s="18">
        <f t="shared" si="575"/>
        <v>0.65135069999999995</v>
      </c>
      <c r="W1419" s="18" t="str">
        <f t="shared" si="576"/>
        <v>NA</v>
      </c>
      <c r="X1419" s="18" t="str">
        <f t="shared" si="577"/>
        <v>NA</v>
      </c>
      <c r="Y1419" s="18" t="str">
        <f t="shared" si="578"/>
        <v>NA</v>
      </c>
      <c r="Z1419" s="18" t="str">
        <f t="shared" si="579"/>
        <v>NA</v>
      </c>
      <c r="AA1419" s="18" t="str">
        <f t="shared" si="580"/>
        <v>NA</v>
      </c>
      <c r="AB1419" s="18" t="str">
        <f t="shared" si="581"/>
        <v>NA</v>
      </c>
      <c r="AC1419" s="18" t="str">
        <f t="shared" si="582"/>
        <v>NA</v>
      </c>
      <c r="AD1419" s="18" t="str">
        <f t="shared" si="583"/>
        <v>NA</v>
      </c>
      <c r="AE1419" s="1" t="s">
        <v>1154</v>
      </c>
      <c r="AF1419" s="35">
        <f t="shared" si="590"/>
        <v>44196</v>
      </c>
    </row>
    <row r="1420" spans="1:32" x14ac:dyDescent="0.2">
      <c r="A1420" s="1" t="s">
        <v>5344</v>
      </c>
      <c r="B1420" s="1" t="s">
        <v>5</v>
      </c>
      <c r="C1420" s="1" t="s">
        <v>1332</v>
      </c>
      <c r="D1420" s="1" t="s">
        <v>1357</v>
      </c>
      <c r="E1420" s="1" t="s">
        <v>1406</v>
      </c>
      <c r="F1420" s="1" t="s">
        <v>1152</v>
      </c>
      <c r="G1420" s="8">
        <v>1</v>
      </c>
      <c r="H1420" s="5">
        <v>44500</v>
      </c>
      <c r="I1420" s="4">
        <f t="shared" si="585"/>
        <v>2021</v>
      </c>
      <c r="J1420" s="1" t="s">
        <v>10035</v>
      </c>
      <c r="K1420" s="1" t="s">
        <v>7</v>
      </c>
      <c r="L1420" s="18">
        <f>2+10</f>
        <v>12</v>
      </c>
      <c r="M1420" s="18" t="s">
        <v>1332</v>
      </c>
      <c r="N1420" s="18">
        <f>L1420*70.52/1000</f>
        <v>0.84623999999999999</v>
      </c>
      <c r="O1420" s="18" t="s">
        <v>1332</v>
      </c>
      <c r="P1420" s="18" t="s">
        <v>1332</v>
      </c>
      <c r="Q1420" s="18" t="s">
        <v>1332</v>
      </c>
      <c r="R1420" s="18" t="s">
        <v>1332</v>
      </c>
      <c r="S1420" s="18" t="s">
        <v>1332</v>
      </c>
      <c r="T1420" s="18" t="s">
        <v>1332</v>
      </c>
      <c r="U1420" s="18" t="str">
        <f t="shared" si="574"/>
        <v>NA</v>
      </c>
      <c r="V1420" s="18">
        <f t="shared" si="575"/>
        <v>0.84623999999999999</v>
      </c>
      <c r="W1420" s="18" t="str">
        <f t="shared" si="576"/>
        <v>NA</v>
      </c>
      <c r="X1420" s="18" t="str">
        <f t="shared" si="577"/>
        <v>NA</v>
      </c>
      <c r="Y1420" s="18" t="str">
        <f t="shared" si="578"/>
        <v>NA</v>
      </c>
      <c r="Z1420" s="18" t="str">
        <f t="shared" si="579"/>
        <v>NA</v>
      </c>
      <c r="AA1420" s="18" t="str">
        <f t="shared" si="580"/>
        <v>NA</v>
      </c>
      <c r="AB1420" s="18" t="str">
        <f t="shared" si="581"/>
        <v>NA</v>
      </c>
      <c r="AC1420" s="18" t="str">
        <f t="shared" si="582"/>
        <v>NA</v>
      </c>
      <c r="AD1420" s="18" t="str">
        <f t="shared" si="583"/>
        <v>NA</v>
      </c>
      <c r="AE1420" s="1" t="s">
        <v>1155</v>
      </c>
      <c r="AF1420" s="35">
        <f t="shared" si="590"/>
        <v>44196</v>
      </c>
    </row>
    <row r="1421" spans="1:32" x14ac:dyDescent="0.2">
      <c r="A1421" s="1" t="s">
        <v>5345</v>
      </c>
      <c r="B1421" s="1" t="s">
        <v>5</v>
      </c>
      <c r="C1421" s="1" t="s">
        <v>1332</v>
      </c>
      <c r="D1421" s="1" t="s">
        <v>1357</v>
      </c>
      <c r="E1421" s="1" t="s">
        <v>1406</v>
      </c>
      <c r="F1421" s="1" t="s">
        <v>101</v>
      </c>
      <c r="G1421" s="8">
        <v>0.27700000000000002</v>
      </c>
      <c r="H1421" s="5">
        <v>44316</v>
      </c>
      <c r="I1421" s="4">
        <f t="shared" si="585"/>
        <v>2021</v>
      </c>
      <c r="J1421" s="1" t="s">
        <v>10035</v>
      </c>
      <c r="K1421" s="1" t="s">
        <v>7</v>
      </c>
      <c r="L1421" s="18">
        <v>1</v>
      </c>
      <c r="M1421" s="18" t="s">
        <v>1332</v>
      </c>
      <c r="N1421" s="18">
        <f>L1421*74.3823/1000</f>
        <v>7.4382299999999998E-2</v>
      </c>
      <c r="O1421" s="18" t="s">
        <v>1332</v>
      </c>
      <c r="P1421" s="18" t="s">
        <v>1332</v>
      </c>
      <c r="Q1421" s="18" t="s">
        <v>1332</v>
      </c>
      <c r="R1421" s="18" t="s">
        <v>1332</v>
      </c>
      <c r="S1421" s="18" t="s">
        <v>1332</v>
      </c>
      <c r="T1421" s="18" t="s">
        <v>1332</v>
      </c>
      <c r="U1421" s="18" t="str">
        <f t="shared" si="574"/>
        <v>NA</v>
      </c>
      <c r="V1421" s="18">
        <f t="shared" si="575"/>
        <v>0.26852815884476533</v>
      </c>
      <c r="W1421" s="18" t="str">
        <f t="shared" si="576"/>
        <v>NA</v>
      </c>
      <c r="X1421" s="18" t="str">
        <f t="shared" si="577"/>
        <v>NA</v>
      </c>
      <c r="Y1421" s="18" t="str">
        <f t="shared" si="578"/>
        <v>NA</v>
      </c>
      <c r="Z1421" s="18" t="str">
        <f t="shared" si="579"/>
        <v>NA</v>
      </c>
      <c r="AA1421" s="18" t="str">
        <f t="shared" si="580"/>
        <v>NA</v>
      </c>
      <c r="AB1421" s="18" t="str">
        <f t="shared" si="581"/>
        <v>NA</v>
      </c>
      <c r="AC1421" s="18" t="str">
        <f t="shared" si="582"/>
        <v>NA</v>
      </c>
      <c r="AD1421" s="18" t="str">
        <f t="shared" si="583"/>
        <v>NA</v>
      </c>
      <c r="AE1421" s="1" t="s">
        <v>1151</v>
      </c>
      <c r="AF1421" s="35">
        <f t="shared" si="590"/>
        <v>44196</v>
      </c>
    </row>
    <row r="1422" spans="1:32" x14ac:dyDescent="0.2">
      <c r="A1422" s="1" t="s">
        <v>5346</v>
      </c>
      <c r="B1422" s="1" t="s">
        <v>5</v>
      </c>
      <c r="C1422" s="1" t="s">
        <v>1332</v>
      </c>
      <c r="D1422" s="1" t="s">
        <v>1357</v>
      </c>
      <c r="E1422" s="1" t="s">
        <v>1406</v>
      </c>
      <c r="F1422" s="1" t="s">
        <v>101</v>
      </c>
      <c r="G1422" s="8">
        <v>0.55000000000000004</v>
      </c>
      <c r="H1422" s="5">
        <v>44286</v>
      </c>
      <c r="I1422" s="4">
        <f t="shared" si="585"/>
        <v>2021</v>
      </c>
      <c r="J1422" s="1" t="s">
        <v>10035</v>
      </c>
      <c r="K1422" s="1" t="s">
        <v>7</v>
      </c>
      <c r="L1422" s="18">
        <v>1</v>
      </c>
      <c r="M1422" s="18" t="s">
        <v>1332</v>
      </c>
      <c r="N1422" s="18">
        <f>L1422*75.7023/1000</f>
        <v>7.57023E-2</v>
      </c>
      <c r="O1422" s="18" t="s">
        <v>1332</v>
      </c>
      <c r="P1422" s="18" t="s">
        <v>1332</v>
      </c>
      <c r="Q1422" s="18" t="s">
        <v>1332</v>
      </c>
      <c r="R1422" s="18" t="s">
        <v>1332</v>
      </c>
      <c r="S1422" s="18" t="s">
        <v>1332</v>
      </c>
      <c r="T1422" s="18" t="s">
        <v>1332</v>
      </c>
      <c r="U1422" s="18" t="str">
        <f t="shared" si="574"/>
        <v>NA</v>
      </c>
      <c r="V1422" s="18">
        <f t="shared" si="575"/>
        <v>0.13764054545454543</v>
      </c>
      <c r="W1422" s="18" t="str">
        <f t="shared" si="576"/>
        <v>NA</v>
      </c>
      <c r="X1422" s="18" t="str">
        <f t="shared" si="577"/>
        <v>NA</v>
      </c>
      <c r="Y1422" s="18" t="str">
        <f t="shared" si="578"/>
        <v>NA</v>
      </c>
      <c r="Z1422" s="18" t="str">
        <f t="shared" si="579"/>
        <v>NA</v>
      </c>
      <c r="AA1422" s="18" t="str">
        <f t="shared" si="580"/>
        <v>NA</v>
      </c>
      <c r="AB1422" s="18" t="str">
        <f t="shared" si="581"/>
        <v>NA</v>
      </c>
      <c r="AC1422" s="18" t="str">
        <f t="shared" si="582"/>
        <v>NA</v>
      </c>
      <c r="AD1422" s="18" t="str">
        <f t="shared" si="583"/>
        <v>NA</v>
      </c>
      <c r="AE1422" s="1" t="s">
        <v>1150</v>
      </c>
      <c r="AF1422" s="35">
        <f t="shared" si="590"/>
        <v>44196</v>
      </c>
    </row>
    <row r="1423" spans="1:32" x14ac:dyDescent="0.2">
      <c r="A1423" s="1" t="s">
        <v>5347</v>
      </c>
      <c r="B1423" s="1" t="s">
        <v>5</v>
      </c>
      <c r="C1423" s="1" t="s">
        <v>1332</v>
      </c>
      <c r="D1423" s="1" t="s">
        <v>1357</v>
      </c>
      <c r="E1423" s="1" t="s">
        <v>2648</v>
      </c>
      <c r="F1423" s="1" t="s">
        <v>243</v>
      </c>
      <c r="G1423" s="8">
        <v>9.0999999999999998E-2</v>
      </c>
      <c r="H1423" s="5">
        <v>43951</v>
      </c>
      <c r="I1423" s="4">
        <f t="shared" si="585"/>
        <v>2020</v>
      </c>
      <c r="J1423" s="1" t="s">
        <v>10035</v>
      </c>
      <c r="K1423" s="1" t="s">
        <v>7</v>
      </c>
      <c r="L1423" s="18" t="s">
        <v>1332</v>
      </c>
      <c r="M1423" s="18" t="s">
        <v>1332</v>
      </c>
      <c r="N1423" s="18" t="s">
        <v>1332</v>
      </c>
      <c r="O1423" s="18" t="s">
        <v>1332</v>
      </c>
      <c r="P1423" s="18" t="s">
        <v>1332</v>
      </c>
      <c r="Q1423" s="18" t="s">
        <v>1332</v>
      </c>
      <c r="R1423" s="18" t="s">
        <v>1332</v>
      </c>
      <c r="S1423" s="18" t="s">
        <v>1332</v>
      </c>
      <c r="T1423" s="18" t="s">
        <v>1332</v>
      </c>
      <c r="U1423" s="18" t="str">
        <f t="shared" si="574"/>
        <v>NA</v>
      </c>
      <c r="V1423" s="18" t="str">
        <f t="shared" si="575"/>
        <v>NA</v>
      </c>
      <c r="W1423" s="18" t="str">
        <f t="shared" si="576"/>
        <v>NA</v>
      </c>
      <c r="X1423" s="18" t="str">
        <f t="shared" si="577"/>
        <v>NA</v>
      </c>
      <c r="Y1423" s="18" t="str">
        <f t="shared" si="578"/>
        <v>NA</v>
      </c>
      <c r="Z1423" s="18" t="str">
        <f t="shared" si="579"/>
        <v>NA</v>
      </c>
      <c r="AA1423" s="18" t="str">
        <f t="shared" si="580"/>
        <v>NA</v>
      </c>
      <c r="AB1423" s="18" t="str">
        <f t="shared" si="581"/>
        <v>NA</v>
      </c>
      <c r="AC1423" s="18" t="str">
        <f t="shared" si="582"/>
        <v>NA</v>
      </c>
      <c r="AD1423" s="18" t="str">
        <f t="shared" si="583"/>
        <v>NA</v>
      </c>
      <c r="AE1423" s="1" t="s">
        <v>6373</v>
      </c>
      <c r="AF1423" s="35">
        <f t="shared" si="590"/>
        <v>43830</v>
      </c>
    </row>
    <row r="1424" spans="1:32" x14ac:dyDescent="0.2">
      <c r="A1424" s="1" t="s">
        <v>1159</v>
      </c>
      <c r="B1424" s="1" t="s">
        <v>179</v>
      </c>
      <c r="C1424" s="1" t="s">
        <v>1332</v>
      </c>
      <c r="D1424" s="1" t="s">
        <v>1357</v>
      </c>
      <c r="E1424" s="1" t="s">
        <v>1406</v>
      </c>
      <c r="F1424" s="1" t="s">
        <v>101</v>
      </c>
      <c r="G1424" s="8">
        <v>0.22900000000000001</v>
      </c>
      <c r="H1424" s="5">
        <v>44196</v>
      </c>
      <c r="I1424" s="4">
        <f t="shared" si="585"/>
        <v>2020</v>
      </c>
      <c r="J1424" s="1" t="s">
        <v>10035</v>
      </c>
      <c r="K1424" s="1" t="s">
        <v>7</v>
      </c>
      <c r="L1424" s="18">
        <v>2.8</v>
      </c>
      <c r="M1424" s="18" t="s">
        <v>1332</v>
      </c>
      <c r="N1424" s="18">
        <f>L1424*73.8757/1000</f>
        <v>0.20685195999999997</v>
      </c>
      <c r="O1424" s="18" t="s">
        <v>1332</v>
      </c>
      <c r="P1424" s="18" t="s">
        <v>1332</v>
      </c>
      <c r="Q1424" s="18" t="s">
        <v>1332</v>
      </c>
      <c r="R1424" s="18" t="s">
        <v>1332</v>
      </c>
      <c r="S1424" s="18" t="s">
        <v>1332</v>
      </c>
      <c r="T1424" s="18" t="s">
        <v>1332</v>
      </c>
      <c r="U1424" s="18" t="str">
        <f t="shared" si="574"/>
        <v>NA</v>
      </c>
      <c r="V1424" s="18">
        <f t="shared" si="575"/>
        <v>0.90328366812227057</v>
      </c>
      <c r="W1424" s="18" t="str">
        <f t="shared" si="576"/>
        <v>NA</v>
      </c>
      <c r="X1424" s="18" t="str">
        <f t="shared" si="577"/>
        <v>NA</v>
      </c>
      <c r="Y1424" s="18" t="str">
        <f t="shared" si="578"/>
        <v>NA</v>
      </c>
      <c r="Z1424" s="18" t="str">
        <f t="shared" si="579"/>
        <v>NA</v>
      </c>
      <c r="AA1424" s="18" t="str">
        <f t="shared" si="580"/>
        <v>NA</v>
      </c>
      <c r="AB1424" s="18" t="str">
        <f t="shared" si="581"/>
        <v>NA</v>
      </c>
      <c r="AC1424" s="18" t="str">
        <f t="shared" si="582"/>
        <v>NA</v>
      </c>
      <c r="AD1424" s="18" t="str">
        <f t="shared" si="583"/>
        <v>NA</v>
      </c>
      <c r="AE1424" s="1" t="s">
        <v>1160</v>
      </c>
      <c r="AF1424" s="35">
        <f t="shared" si="590"/>
        <v>44196</v>
      </c>
    </row>
    <row r="1425" spans="1:32" x14ac:dyDescent="0.2">
      <c r="A1425" s="1" t="s">
        <v>5348</v>
      </c>
      <c r="B1425" s="1" t="s">
        <v>5</v>
      </c>
      <c r="C1425" s="1" t="s">
        <v>1332</v>
      </c>
      <c r="D1425" s="1" t="s">
        <v>1357</v>
      </c>
      <c r="E1425" s="1" t="s">
        <v>1406</v>
      </c>
      <c r="F1425" s="1" t="s">
        <v>101</v>
      </c>
      <c r="G1425" s="8">
        <v>0.75</v>
      </c>
      <c r="H1425" s="5">
        <v>44050</v>
      </c>
      <c r="I1425" s="4">
        <f t="shared" si="585"/>
        <v>2020</v>
      </c>
      <c r="J1425" s="1" t="s">
        <v>10035</v>
      </c>
      <c r="K1425" s="1" t="s">
        <v>7</v>
      </c>
      <c r="L1425" s="18">
        <v>7</v>
      </c>
      <c r="M1425" s="18" t="s">
        <v>1332</v>
      </c>
      <c r="N1425" s="18">
        <f>L1425*73.0397/1000</f>
        <v>0.51127789999999995</v>
      </c>
      <c r="O1425" s="18" t="s">
        <v>1332</v>
      </c>
      <c r="P1425" s="18" t="s">
        <v>1332</v>
      </c>
      <c r="Q1425" s="18" t="s">
        <v>1332</v>
      </c>
      <c r="R1425" s="18" t="s">
        <v>1332</v>
      </c>
      <c r="S1425" s="18" t="s">
        <v>1332</v>
      </c>
      <c r="T1425" s="18" t="s">
        <v>1332</v>
      </c>
      <c r="U1425" s="18" t="str">
        <f t="shared" si="574"/>
        <v>NA</v>
      </c>
      <c r="V1425" s="18">
        <f t="shared" si="575"/>
        <v>0.6817038666666666</v>
      </c>
      <c r="W1425" s="18" t="str">
        <f t="shared" si="576"/>
        <v>NA</v>
      </c>
      <c r="X1425" s="18" t="str">
        <f t="shared" si="577"/>
        <v>NA</v>
      </c>
      <c r="Y1425" s="18" t="str">
        <f t="shared" si="578"/>
        <v>NA</v>
      </c>
      <c r="Z1425" s="18" t="str">
        <f t="shared" si="579"/>
        <v>NA</v>
      </c>
      <c r="AA1425" s="18" t="str">
        <f t="shared" si="580"/>
        <v>NA</v>
      </c>
      <c r="AB1425" s="18" t="str">
        <f t="shared" si="581"/>
        <v>NA</v>
      </c>
      <c r="AC1425" s="18" t="str">
        <f t="shared" si="582"/>
        <v>NA</v>
      </c>
      <c r="AD1425" s="18" t="str">
        <f t="shared" si="583"/>
        <v>NA</v>
      </c>
      <c r="AE1425" s="1" t="s">
        <v>1161</v>
      </c>
      <c r="AF1425" s="35">
        <f t="shared" si="590"/>
        <v>43830</v>
      </c>
    </row>
    <row r="1426" spans="1:32" x14ac:dyDescent="0.2">
      <c r="A1426" s="1" t="s">
        <v>5345</v>
      </c>
      <c r="B1426" s="1" t="s">
        <v>5</v>
      </c>
      <c r="C1426" s="1" t="s">
        <v>1332</v>
      </c>
      <c r="D1426" s="1" t="s">
        <v>1357</v>
      </c>
      <c r="E1426" s="1" t="s">
        <v>1406</v>
      </c>
      <c r="F1426" s="1" t="s">
        <v>101</v>
      </c>
      <c r="G1426" s="8">
        <v>0.35</v>
      </c>
      <c r="H1426" s="5">
        <v>44135</v>
      </c>
      <c r="I1426" s="4">
        <f t="shared" si="585"/>
        <v>2020</v>
      </c>
      <c r="J1426" s="1" t="s">
        <v>10035</v>
      </c>
      <c r="K1426" s="1" t="s">
        <v>7</v>
      </c>
      <c r="L1426" s="18">
        <v>0.5</v>
      </c>
      <c r="M1426" s="18" t="s">
        <v>1332</v>
      </c>
      <c r="N1426" s="18">
        <f>L1426*79.3323/1000</f>
        <v>3.9666150000000004E-2</v>
      </c>
      <c r="O1426" s="18" t="s">
        <v>1332</v>
      </c>
      <c r="P1426" s="18" t="s">
        <v>1332</v>
      </c>
      <c r="Q1426" s="18" t="s">
        <v>1332</v>
      </c>
      <c r="R1426" s="18" t="s">
        <v>1332</v>
      </c>
      <c r="S1426" s="18" t="s">
        <v>1332</v>
      </c>
      <c r="T1426" s="18" t="s">
        <v>1332</v>
      </c>
      <c r="U1426" s="18" t="str">
        <f t="shared" si="574"/>
        <v>NA</v>
      </c>
      <c r="V1426" s="18">
        <f t="shared" si="575"/>
        <v>0.11333185714285716</v>
      </c>
      <c r="W1426" s="18" t="str">
        <f t="shared" si="576"/>
        <v>NA</v>
      </c>
      <c r="X1426" s="18" t="str">
        <f t="shared" si="577"/>
        <v>NA</v>
      </c>
      <c r="Y1426" s="18" t="str">
        <f t="shared" si="578"/>
        <v>NA</v>
      </c>
      <c r="Z1426" s="18" t="str">
        <f t="shared" si="579"/>
        <v>NA</v>
      </c>
      <c r="AA1426" s="18" t="str">
        <f t="shared" si="580"/>
        <v>NA</v>
      </c>
      <c r="AB1426" s="18" t="str">
        <f t="shared" si="581"/>
        <v>NA</v>
      </c>
      <c r="AC1426" s="18" t="str">
        <f t="shared" si="582"/>
        <v>NA</v>
      </c>
      <c r="AD1426" s="18" t="str">
        <f t="shared" si="583"/>
        <v>NA</v>
      </c>
      <c r="AE1426" s="1" t="s">
        <v>1156</v>
      </c>
      <c r="AF1426" s="35">
        <f t="shared" si="590"/>
        <v>43830</v>
      </c>
    </row>
    <row r="1427" spans="1:32" x14ac:dyDescent="0.2">
      <c r="A1427" s="1" t="s">
        <v>5346</v>
      </c>
      <c r="B1427" s="1" t="s">
        <v>5</v>
      </c>
      <c r="C1427" s="1" t="s">
        <v>1332</v>
      </c>
      <c r="D1427" s="1" t="s">
        <v>1357</v>
      </c>
      <c r="E1427" s="1" t="s">
        <v>1406</v>
      </c>
      <c r="F1427" s="1" t="s">
        <v>101</v>
      </c>
      <c r="G1427" s="8">
        <v>0.25</v>
      </c>
      <c r="H1427" s="5">
        <v>43616</v>
      </c>
      <c r="I1427" s="4">
        <f t="shared" si="585"/>
        <v>2019</v>
      </c>
      <c r="J1427" s="1" t="s">
        <v>10035</v>
      </c>
      <c r="K1427" s="1" t="s">
        <v>1157</v>
      </c>
      <c r="L1427" s="18">
        <v>0.3</v>
      </c>
      <c r="M1427" s="18" t="s">
        <v>1332</v>
      </c>
      <c r="N1427" s="18">
        <f>L1427*65.0583/1000</f>
        <v>1.9517489999999998E-2</v>
      </c>
      <c r="O1427" s="18" t="s">
        <v>1332</v>
      </c>
      <c r="P1427" s="18" t="s">
        <v>1332</v>
      </c>
      <c r="Q1427" s="18" t="s">
        <v>1332</v>
      </c>
      <c r="R1427" s="18" t="s">
        <v>1332</v>
      </c>
      <c r="S1427" s="18" t="s">
        <v>1332</v>
      </c>
      <c r="T1427" s="18" t="s">
        <v>1332</v>
      </c>
      <c r="U1427" s="18" t="str">
        <f t="shared" si="574"/>
        <v>NA</v>
      </c>
      <c r="V1427" s="18">
        <f t="shared" si="575"/>
        <v>7.8069959999999994E-2</v>
      </c>
      <c r="W1427" s="18" t="str">
        <f t="shared" si="576"/>
        <v>NA</v>
      </c>
      <c r="X1427" s="18" t="str">
        <f t="shared" si="577"/>
        <v>NA</v>
      </c>
      <c r="Y1427" s="18" t="str">
        <f t="shared" si="578"/>
        <v>NA</v>
      </c>
      <c r="Z1427" s="18" t="str">
        <f t="shared" si="579"/>
        <v>NA</v>
      </c>
      <c r="AA1427" s="18" t="str">
        <f t="shared" si="580"/>
        <v>NA</v>
      </c>
      <c r="AB1427" s="18" t="str">
        <f t="shared" si="581"/>
        <v>NA</v>
      </c>
      <c r="AC1427" s="18" t="str">
        <f t="shared" si="582"/>
        <v>NA</v>
      </c>
      <c r="AD1427" s="18" t="str">
        <f t="shared" si="583"/>
        <v>NA</v>
      </c>
      <c r="AE1427" s="1" t="s">
        <v>1158</v>
      </c>
      <c r="AF1427" s="35">
        <f t="shared" si="590"/>
        <v>43465</v>
      </c>
    </row>
    <row r="1428" spans="1:32" x14ac:dyDescent="0.2">
      <c r="A1428" s="1" t="s">
        <v>1168</v>
      </c>
      <c r="B1428" s="1" t="s">
        <v>5</v>
      </c>
      <c r="C1428" s="1" t="s">
        <v>1332</v>
      </c>
      <c r="D1428" s="1" t="s">
        <v>1372</v>
      </c>
      <c r="E1428" s="1" t="s">
        <v>1373</v>
      </c>
      <c r="F1428" s="1" t="s">
        <v>1167</v>
      </c>
      <c r="G1428" s="8" t="s">
        <v>1332</v>
      </c>
      <c r="H1428" s="5">
        <v>43465</v>
      </c>
      <c r="I1428" s="4">
        <f t="shared" si="585"/>
        <v>2018</v>
      </c>
      <c r="J1428" s="1" t="s">
        <v>7</v>
      </c>
      <c r="K1428" s="1" t="s">
        <v>166</v>
      </c>
      <c r="L1428" s="18">
        <v>2</v>
      </c>
      <c r="M1428" s="18" t="s">
        <v>1332</v>
      </c>
      <c r="N1428" s="18">
        <f>L1428*69.4706/1000</f>
        <v>0.13894120000000001</v>
      </c>
      <c r="O1428" s="18" t="s">
        <v>1332</v>
      </c>
      <c r="P1428" s="18" t="s">
        <v>1332</v>
      </c>
      <c r="Q1428" s="18" t="s">
        <v>1332</v>
      </c>
      <c r="R1428" s="18" t="s">
        <v>1332</v>
      </c>
      <c r="S1428" s="18" t="s">
        <v>1332</v>
      </c>
      <c r="T1428" s="18" t="s">
        <v>1332</v>
      </c>
      <c r="U1428" s="18" t="str">
        <f t="shared" si="574"/>
        <v>NA</v>
      </c>
      <c r="V1428" s="18" t="str">
        <f t="shared" si="575"/>
        <v>NA</v>
      </c>
      <c r="W1428" s="18" t="str">
        <f t="shared" si="576"/>
        <v>NA</v>
      </c>
      <c r="X1428" s="18" t="str">
        <f t="shared" si="577"/>
        <v>NA</v>
      </c>
      <c r="Y1428" s="18" t="str">
        <f t="shared" si="578"/>
        <v>NA</v>
      </c>
      <c r="Z1428" s="18" t="str">
        <f t="shared" si="579"/>
        <v>NA</v>
      </c>
      <c r="AA1428" s="18" t="str">
        <f t="shared" si="580"/>
        <v>NA</v>
      </c>
      <c r="AB1428" s="18" t="str">
        <f t="shared" si="581"/>
        <v>NA</v>
      </c>
      <c r="AC1428" s="18" t="str">
        <f t="shared" si="582"/>
        <v>NA</v>
      </c>
      <c r="AD1428" s="18" t="str">
        <f t="shared" si="583"/>
        <v>NA</v>
      </c>
      <c r="AE1428" s="1" t="s">
        <v>6376</v>
      </c>
      <c r="AF1428" s="35">
        <f t="shared" si="590"/>
        <v>43465</v>
      </c>
    </row>
    <row r="1429" spans="1:32" x14ac:dyDescent="0.2">
      <c r="A1429" s="1" t="s">
        <v>5349</v>
      </c>
      <c r="B1429" s="1" t="s">
        <v>5</v>
      </c>
      <c r="C1429" s="1" t="s">
        <v>1332</v>
      </c>
      <c r="D1429" s="1" t="s">
        <v>1357</v>
      </c>
      <c r="E1429" s="1" t="s">
        <v>1406</v>
      </c>
      <c r="F1429" s="1" t="s">
        <v>101</v>
      </c>
      <c r="G1429" s="8">
        <v>1</v>
      </c>
      <c r="H1429" s="5">
        <v>43465</v>
      </c>
      <c r="I1429" s="4">
        <f t="shared" si="585"/>
        <v>2018</v>
      </c>
      <c r="J1429" s="1" t="s">
        <v>7</v>
      </c>
      <c r="K1429" s="1" t="s">
        <v>10035</v>
      </c>
      <c r="L1429" s="18">
        <f>5+25</f>
        <v>30</v>
      </c>
      <c r="M1429" s="18" t="s">
        <v>1332</v>
      </c>
      <c r="N1429" s="18">
        <f>L1429*69.4706/1000</f>
        <v>2.0841180000000001</v>
      </c>
      <c r="O1429" s="18" t="s">
        <v>1332</v>
      </c>
      <c r="P1429" s="18" t="s">
        <v>1332</v>
      </c>
      <c r="Q1429" s="18" t="s">
        <v>1332</v>
      </c>
      <c r="R1429" s="18" t="s">
        <v>1332</v>
      </c>
      <c r="S1429" s="18">
        <f>0.051*69.4706</f>
        <v>3.5430006000000001</v>
      </c>
      <c r="T1429" s="18">
        <f>(0.025+0.004)*69.4706</f>
        <v>2.0146474000000003</v>
      </c>
      <c r="U1429" s="18">
        <f t="shared" ref="U1429:U1492" si="596">IFERROR(S1429+T1429,"NA")</f>
        <v>5.5576480000000004</v>
      </c>
      <c r="V1429" s="18">
        <f t="shared" ref="V1429:V1492" si="597">IFERROR(N1429/G1429,"NA")</f>
        <v>2.0841180000000001</v>
      </c>
      <c r="W1429" s="18">
        <f t="shared" ref="W1429:W1492" si="598">IFERROR(V1429+T1429,"NA")</f>
        <v>4.0987654000000004</v>
      </c>
      <c r="X1429" s="18" t="str">
        <f t="shared" ref="X1429:X1492" si="599">IFERROR(V1429/O1429,"NA")</f>
        <v>NA</v>
      </c>
      <c r="Y1429" s="18" t="str">
        <f t="shared" ref="Y1429:Y1492" si="600">IFERROR(V1429/R1429,"NA")</f>
        <v>NA</v>
      </c>
      <c r="Z1429" s="18">
        <f t="shared" ref="Z1429:Z1492" si="601">IFERROR(V1429/S1429,"NA")</f>
        <v>0.58823529411764708</v>
      </c>
      <c r="AA1429" s="18" t="str">
        <f t="shared" ref="AA1429:AA1492" si="602">IFERROR(W1429/O1429,"NA")</f>
        <v>NA</v>
      </c>
      <c r="AB1429" s="18" t="str">
        <f t="shared" ref="AB1429:AB1492" si="603">IFERROR(W1429/P1429,"NA")</f>
        <v>NA</v>
      </c>
      <c r="AC1429" s="18" t="str">
        <f t="shared" ref="AC1429:AC1492" si="604">IFERROR(W1429/Q1429,"NA")</f>
        <v>NA</v>
      </c>
      <c r="AD1429" s="18">
        <f t="shared" ref="AD1429:AD1492" si="605">IFERROR(W1429/U1429,"NA")</f>
        <v>0.73750000000000004</v>
      </c>
      <c r="AE1429" s="1" t="s">
        <v>6375</v>
      </c>
      <c r="AF1429" s="35">
        <f t="shared" si="590"/>
        <v>43465</v>
      </c>
    </row>
    <row r="1430" spans="1:32" x14ac:dyDescent="0.2">
      <c r="A1430" s="1" t="s">
        <v>1170</v>
      </c>
      <c r="B1430" s="1" t="s">
        <v>5</v>
      </c>
      <c r="C1430" s="1" t="s">
        <v>1332</v>
      </c>
      <c r="D1430" s="1" t="s">
        <v>1357</v>
      </c>
      <c r="E1430" s="1" t="s">
        <v>8356</v>
      </c>
      <c r="F1430" s="1" t="s">
        <v>196</v>
      </c>
      <c r="G1430" s="8">
        <v>1</v>
      </c>
      <c r="H1430" s="5">
        <v>43434</v>
      </c>
      <c r="I1430" s="4">
        <f t="shared" si="585"/>
        <v>2018</v>
      </c>
      <c r="J1430" s="1" t="s">
        <v>7</v>
      </c>
      <c r="K1430" s="1" t="s">
        <v>10035</v>
      </c>
      <c r="L1430" s="18">
        <v>5.5</v>
      </c>
      <c r="M1430" s="18" t="s">
        <v>1332</v>
      </c>
      <c r="N1430" s="18">
        <f>L1430*66.6342/1000</f>
        <v>0.36648810000000004</v>
      </c>
      <c r="O1430" s="18" t="s">
        <v>1332</v>
      </c>
      <c r="P1430" s="18" t="s">
        <v>1332</v>
      </c>
      <c r="Q1430" s="18" t="s">
        <v>1332</v>
      </c>
      <c r="R1430" s="18" t="s">
        <v>1332</v>
      </c>
      <c r="S1430" s="18" t="s">
        <v>1332</v>
      </c>
      <c r="T1430" s="18" t="s">
        <v>1332</v>
      </c>
      <c r="U1430" s="18" t="str">
        <f t="shared" si="596"/>
        <v>NA</v>
      </c>
      <c r="V1430" s="18">
        <f t="shared" si="597"/>
        <v>0.36648810000000004</v>
      </c>
      <c r="W1430" s="18" t="str">
        <f t="shared" si="598"/>
        <v>NA</v>
      </c>
      <c r="X1430" s="18" t="str">
        <f t="shared" si="599"/>
        <v>NA</v>
      </c>
      <c r="Y1430" s="18" t="str">
        <f t="shared" si="600"/>
        <v>NA</v>
      </c>
      <c r="Z1430" s="18" t="str">
        <f t="shared" si="601"/>
        <v>NA</v>
      </c>
      <c r="AA1430" s="18" t="str">
        <f t="shared" si="602"/>
        <v>NA</v>
      </c>
      <c r="AB1430" s="18" t="str">
        <f t="shared" si="603"/>
        <v>NA</v>
      </c>
      <c r="AC1430" s="18" t="str">
        <f t="shared" si="604"/>
        <v>NA</v>
      </c>
      <c r="AD1430" s="18" t="str">
        <f t="shared" si="605"/>
        <v>NA</v>
      </c>
      <c r="AE1430" s="1" t="s">
        <v>1169</v>
      </c>
      <c r="AF1430" s="35">
        <f t="shared" si="590"/>
        <v>43100</v>
      </c>
    </row>
    <row r="1431" spans="1:32" x14ac:dyDescent="0.2">
      <c r="A1431" s="1" t="s">
        <v>1164</v>
      </c>
      <c r="B1431" s="1" t="s">
        <v>21</v>
      </c>
      <c r="C1431" s="1" t="s">
        <v>1332</v>
      </c>
      <c r="D1431" s="1" t="s">
        <v>1357</v>
      </c>
      <c r="E1431" s="1" t="s">
        <v>1406</v>
      </c>
      <c r="F1431" s="1" t="s">
        <v>207</v>
      </c>
      <c r="G1431" s="8">
        <v>0.85</v>
      </c>
      <c r="H1431" s="5">
        <v>43220</v>
      </c>
      <c r="I1431" s="4">
        <f t="shared" si="585"/>
        <v>2018</v>
      </c>
      <c r="J1431" s="1" t="s">
        <v>10035</v>
      </c>
      <c r="K1431" s="1" t="s">
        <v>1165</v>
      </c>
      <c r="L1431" s="18" t="s">
        <v>1332</v>
      </c>
      <c r="M1431" s="18" t="s">
        <v>1332</v>
      </c>
      <c r="N1431" s="18" t="s">
        <v>1332</v>
      </c>
      <c r="O1431" s="18" t="s">
        <v>1332</v>
      </c>
      <c r="P1431" s="18" t="s">
        <v>1332</v>
      </c>
      <c r="Q1431" s="18" t="s">
        <v>1332</v>
      </c>
      <c r="R1431" s="18" t="s">
        <v>1332</v>
      </c>
      <c r="S1431" s="18" t="s">
        <v>1332</v>
      </c>
      <c r="T1431" s="18" t="s">
        <v>1332</v>
      </c>
      <c r="U1431" s="18" t="str">
        <f t="shared" si="596"/>
        <v>NA</v>
      </c>
      <c r="V1431" s="18" t="str">
        <f t="shared" si="597"/>
        <v>NA</v>
      </c>
      <c r="W1431" s="18" t="str">
        <f t="shared" si="598"/>
        <v>NA</v>
      </c>
      <c r="X1431" s="18" t="str">
        <f t="shared" si="599"/>
        <v>NA</v>
      </c>
      <c r="Y1431" s="18" t="str">
        <f t="shared" si="600"/>
        <v>NA</v>
      </c>
      <c r="Z1431" s="18" t="str">
        <f t="shared" si="601"/>
        <v>NA</v>
      </c>
      <c r="AA1431" s="18" t="str">
        <f t="shared" si="602"/>
        <v>NA</v>
      </c>
      <c r="AB1431" s="18" t="str">
        <f t="shared" si="603"/>
        <v>NA</v>
      </c>
      <c r="AC1431" s="18" t="str">
        <f t="shared" si="604"/>
        <v>NA</v>
      </c>
      <c r="AD1431" s="18" t="str">
        <f t="shared" si="605"/>
        <v>NA</v>
      </c>
      <c r="AE1431" s="1" t="s">
        <v>1166</v>
      </c>
      <c r="AF1431" s="35">
        <f t="shared" si="590"/>
        <v>43100</v>
      </c>
    </row>
    <row r="1432" spans="1:32" x14ac:dyDescent="0.2">
      <c r="A1432" s="1" t="s">
        <v>1163</v>
      </c>
      <c r="B1432" s="1" t="s">
        <v>5</v>
      </c>
      <c r="C1432" s="1" t="s">
        <v>1332</v>
      </c>
      <c r="D1432" s="1" t="s">
        <v>1357</v>
      </c>
      <c r="E1432" s="1" t="s">
        <v>1406</v>
      </c>
      <c r="F1432" s="1" t="s">
        <v>101</v>
      </c>
      <c r="G1432" s="8">
        <f>7%+75.3%</f>
        <v>0.82299999999999995</v>
      </c>
      <c r="H1432" s="5">
        <v>43430</v>
      </c>
      <c r="I1432" s="4">
        <f t="shared" si="585"/>
        <v>2018</v>
      </c>
      <c r="J1432" s="1" t="s">
        <v>10035</v>
      </c>
      <c r="K1432" s="1" t="s">
        <v>7</v>
      </c>
      <c r="L1432" s="18">
        <f>136+11</f>
        <v>147</v>
      </c>
      <c r="M1432" s="18" t="s">
        <v>1332</v>
      </c>
      <c r="N1432" s="18">
        <f>L1432*65.6664/1000</f>
        <v>9.6529607999999989</v>
      </c>
      <c r="O1432" s="18" t="s">
        <v>1332</v>
      </c>
      <c r="P1432" s="18" t="s">
        <v>1332</v>
      </c>
      <c r="Q1432" s="18" t="s">
        <v>1332</v>
      </c>
      <c r="R1432" s="18" t="s">
        <v>1332</v>
      </c>
      <c r="S1432" s="18" t="s">
        <v>1332</v>
      </c>
      <c r="T1432" s="18" t="s">
        <v>1332</v>
      </c>
      <c r="U1432" s="18" t="str">
        <f t="shared" si="596"/>
        <v>NA</v>
      </c>
      <c r="V1432" s="18">
        <f t="shared" si="597"/>
        <v>11.728992466585662</v>
      </c>
      <c r="W1432" s="18" t="str">
        <f t="shared" si="598"/>
        <v>NA</v>
      </c>
      <c r="X1432" s="18" t="str">
        <f t="shared" si="599"/>
        <v>NA</v>
      </c>
      <c r="Y1432" s="18" t="str">
        <f t="shared" si="600"/>
        <v>NA</v>
      </c>
      <c r="Z1432" s="18" t="str">
        <f t="shared" si="601"/>
        <v>NA</v>
      </c>
      <c r="AA1432" s="18" t="str">
        <f t="shared" si="602"/>
        <v>NA</v>
      </c>
      <c r="AB1432" s="18" t="str">
        <f t="shared" si="603"/>
        <v>NA</v>
      </c>
      <c r="AC1432" s="18" t="str">
        <f t="shared" si="604"/>
        <v>NA</v>
      </c>
      <c r="AD1432" s="18" t="str">
        <f t="shared" si="605"/>
        <v>NA</v>
      </c>
      <c r="AE1432" s="1" t="s">
        <v>6374</v>
      </c>
      <c r="AF1432" s="35">
        <f t="shared" si="590"/>
        <v>43100</v>
      </c>
    </row>
    <row r="1433" spans="1:32" x14ac:dyDescent="0.2">
      <c r="A1433" s="1" t="s">
        <v>5350</v>
      </c>
      <c r="B1433" s="1" t="s">
        <v>5</v>
      </c>
      <c r="C1433" s="1" t="s">
        <v>1332</v>
      </c>
      <c r="D1433" s="1" t="s">
        <v>1357</v>
      </c>
      <c r="E1433" s="1" t="s">
        <v>8359</v>
      </c>
      <c r="F1433" s="1" t="s">
        <v>211</v>
      </c>
      <c r="G1433" s="8">
        <v>0.95</v>
      </c>
      <c r="H1433" s="5">
        <v>43213</v>
      </c>
      <c r="I1433" s="4">
        <f t="shared" si="585"/>
        <v>2018</v>
      </c>
      <c r="J1433" s="1" t="s">
        <v>10035</v>
      </c>
      <c r="K1433" s="1" t="s">
        <v>7</v>
      </c>
      <c r="L1433" s="18">
        <f>(6307000+14152668)*9.63/1000000</f>
        <v>197.02660284000001</v>
      </c>
      <c r="M1433" s="18" t="s">
        <v>1332</v>
      </c>
      <c r="N1433" s="18">
        <f>L1433*61.3222/1000</f>
        <v>12.08210474467505</v>
      </c>
      <c r="O1433" s="18" t="s">
        <v>1332</v>
      </c>
      <c r="P1433" s="18" t="s">
        <v>1332</v>
      </c>
      <c r="Q1433" s="18" t="s">
        <v>1332</v>
      </c>
      <c r="R1433" s="18" t="s">
        <v>1332</v>
      </c>
      <c r="S1433" s="18" t="s">
        <v>1332</v>
      </c>
      <c r="T1433" s="18" t="s">
        <v>1332</v>
      </c>
      <c r="U1433" s="18" t="str">
        <f t="shared" si="596"/>
        <v>NA</v>
      </c>
      <c r="V1433" s="18">
        <f t="shared" si="597"/>
        <v>12.718004994394789</v>
      </c>
      <c r="W1433" s="18" t="str">
        <f t="shared" si="598"/>
        <v>NA</v>
      </c>
      <c r="X1433" s="18" t="str">
        <f t="shared" si="599"/>
        <v>NA</v>
      </c>
      <c r="Y1433" s="18" t="str">
        <f t="shared" si="600"/>
        <v>NA</v>
      </c>
      <c r="Z1433" s="18" t="str">
        <f t="shared" si="601"/>
        <v>NA</v>
      </c>
      <c r="AA1433" s="18" t="str">
        <f t="shared" si="602"/>
        <v>NA</v>
      </c>
      <c r="AB1433" s="18" t="str">
        <f t="shared" si="603"/>
        <v>NA</v>
      </c>
      <c r="AC1433" s="18" t="str">
        <f t="shared" si="604"/>
        <v>NA</v>
      </c>
      <c r="AD1433" s="18" t="str">
        <f t="shared" si="605"/>
        <v>NA</v>
      </c>
      <c r="AE1433" s="1" t="s">
        <v>1162</v>
      </c>
      <c r="AF1433" s="35">
        <f t="shared" si="590"/>
        <v>43100</v>
      </c>
    </row>
    <row r="1434" spans="1:32" x14ac:dyDescent="0.2">
      <c r="A1434" s="1" t="s">
        <v>5351</v>
      </c>
      <c r="B1434" s="1" t="s">
        <v>5</v>
      </c>
      <c r="C1434" s="1" t="s">
        <v>1332</v>
      </c>
      <c r="D1434" s="1" t="s">
        <v>1357</v>
      </c>
      <c r="E1434" s="1" t="s">
        <v>1406</v>
      </c>
      <c r="F1434" s="1" t="s">
        <v>101</v>
      </c>
      <c r="G1434" s="8">
        <v>0.317</v>
      </c>
      <c r="H1434" s="5">
        <v>43404</v>
      </c>
      <c r="I1434" s="4">
        <f t="shared" si="585"/>
        <v>2018</v>
      </c>
      <c r="J1434" s="1" t="s">
        <v>10035</v>
      </c>
      <c r="K1434" s="1" t="s">
        <v>7</v>
      </c>
      <c r="L1434" s="18">
        <v>21.5</v>
      </c>
      <c r="M1434" s="18" t="s">
        <v>1332</v>
      </c>
      <c r="N1434" s="18">
        <f>L1434*65.7742/1000</f>
        <v>1.4141452999999999</v>
      </c>
      <c r="O1434" s="18" t="s">
        <v>1332</v>
      </c>
      <c r="P1434" s="18" t="s">
        <v>1332</v>
      </c>
      <c r="Q1434" s="18" t="s">
        <v>1332</v>
      </c>
      <c r="R1434" s="18" t="s">
        <v>1332</v>
      </c>
      <c r="S1434" s="18" t="s">
        <v>1332</v>
      </c>
      <c r="T1434" s="18" t="s">
        <v>1332</v>
      </c>
      <c r="U1434" s="18" t="str">
        <f t="shared" si="596"/>
        <v>NA</v>
      </c>
      <c r="V1434" s="18">
        <f t="shared" si="597"/>
        <v>4.4610261829652993</v>
      </c>
      <c r="W1434" s="18" t="str">
        <f t="shared" si="598"/>
        <v>NA</v>
      </c>
      <c r="X1434" s="18" t="str">
        <f t="shared" si="599"/>
        <v>NA</v>
      </c>
      <c r="Y1434" s="18" t="str">
        <f t="shared" si="600"/>
        <v>NA</v>
      </c>
      <c r="Z1434" s="18" t="str">
        <f t="shared" si="601"/>
        <v>NA</v>
      </c>
      <c r="AA1434" s="18" t="str">
        <f t="shared" si="602"/>
        <v>NA</v>
      </c>
      <c r="AB1434" s="18" t="str">
        <f t="shared" si="603"/>
        <v>NA</v>
      </c>
      <c r="AC1434" s="18" t="str">
        <f t="shared" si="604"/>
        <v>NA</v>
      </c>
      <c r="AD1434" s="18" t="str">
        <f t="shared" si="605"/>
        <v>NA</v>
      </c>
      <c r="AE1434" s="1" t="s">
        <v>6377</v>
      </c>
      <c r="AF1434" s="35">
        <f t="shared" si="590"/>
        <v>43100</v>
      </c>
    </row>
    <row r="1435" spans="1:32" x14ac:dyDescent="0.2">
      <c r="A1435" s="1" t="s">
        <v>5353</v>
      </c>
      <c r="B1435" s="1" t="s">
        <v>5</v>
      </c>
      <c r="C1435" s="1" t="s">
        <v>1332</v>
      </c>
      <c r="D1435" s="1" t="s">
        <v>1357</v>
      </c>
      <c r="E1435" s="1" t="s">
        <v>1406</v>
      </c>
      <c r="F1435" s="1" t="s">
        <v>101</v>
      </c>
      <c r="G1435" s="8">
        <v>0.2</v>
      </c>
      <c r="H1435" s="5">
        <v>43373</v>
      </c>
      <c r="I1435" s="4">
        <f t="shared" ref="I1435" si="606">YEAR(H1435)</f>
        <v>2018</v>
      </c>
      <c r="J1435" s="1" t="s">
        <v>10035</v>
      </c>
      <c r="K1435" s="1" t="s">
        <v>7</v>
      </c>
      <c r="L1435" s="18">
        <v>6</v>
      </c>
      <c r="M1435" s="18" t="s">
        <v>1332</v>
      </c>
      <c r="N1435" s="18">
        <f>L1435*65.5906/1000</f>
        <v>0.39354359999999999</v>
      </c>
      <c r="O1435" s="18" t="s">
        <v>1332</v>
      </c>
      <c r="P1435" s="18" t="s">
        <v>1332</v>
      </c>
      <c r="Q1435" s="18" t="s">
        <v>1332</v>
      </c>
      <c r="R1435" s="18" t="s">
        <v>1332</v>
      </c>
      <c r="S1435" s="18" t="s">
        <v>1332</v>
      </c>
      <c r="T1435" s="18" t="s">
        <v>1332</v>
      </c>
      <c r="U1435" s="18" t="str">
        <f t="shared" si="596"/>
        <v>NA</v>
      </c>
      <c r="V1435" s="18">
        <f t="shared" si="597"/>
        <v>1.9677179999999999</v>
      </c>
      <c r="W1435" s="18" t="str">
        <f t="shared" si="598"/>
        <v>NA</v>
      </c>
      <c r="X1435" s="18" t="str">
        <f t="shared" si="599"/>
        <v>NA</v>
      </c>
      <c r="Y1435" s="18" t="str">
        <f t="shared" si="600"/>
        <v>NA</v>
      </c>
      <c r="Z1435" s="18" t="str">
        <f t="shared" si="601"/>
        <v>NA</v>
      </c>
      <c r="AA1435" s="18" t="str">
        <f t="shared" si="602"/>
        <v>NA</v>
      </c>
      <c r="AB1435" s="18" t="str">
        <f t="shared" si="603"/>
        <v>NA</v>
      </c>
      <c r="AC1435" s="18" t="str">
        <f t="shared" si="604"/>
        <v>NA</v>
      </c>
      <c r="AD1435" s="18" t="str">
        <f t="shared" si="605"/>
        <v>NA</v>
      </c>
      <c r="AE1435" s="1" t="s">
        <v>6378</v>
      </c>
      <c r="AF1435" s="35">
        <f t="shared" si="590"/>
        <v>43100</v>
      </c>
    </row>
    <row r="1436" spans="1:32" x14ac:dyDescent="0.2">
      <c r="A1436" s="1" t="s">
        <v>5352</v>
      </c>
      <c r="B1436" s="1" t="s">
        <v>5</v>
      </c>
      <c r="C1436" s="1" t="s">
        <v>1332</v>
      </c>
      <c r="D1436" s="1" t="s">
        <v>1357</v>
      </c>
      <c r="E1436" s="1" t="s">
        <v>1406</v>
      </c>
      <c r="F1436" s="1" t="s">
        <v>101</v>
      </c>
      <c r="G1436" s="8">
        <v>1</v>
      </c>
      <c r="H1436" s="5">
        <v>42886</v>
      </c>
      <c r="I1436" s="4">
        <f t="shared" si="585"/>
        <v>2017</v>
      </c>
      <c r="J1436" s="1" t="s">
        <v>10035</v>
      </c>
      <c r="K1436" s="1" t="s">
        <v>7</v>
      </c>
      <c r="L1436" s="18">
        <v>2</v>
      </c>
      <c r="M1436" s="18" t="s">
        <v>1332</v>
      </c>
      <c r="N1436" s="18">
        <f>L1436*56.5168/1000</f>
        <v>0.11303360000000001</v>
      </c>
      <c r="O1436" s="18" t="s">
        <v>1332</v>
      </c>
      <c r="P1436" s="18" t="s">
        <v>1332</v>
      </c>
      <c r="Q1436" s="18" t="s">
        <v>1332</v>
      </c>
      <c r="R1436" s="18" t="s">
        <v>1332</v>
      </c>
      <c r="S1436" s="18" t="s">
        <v>1332</v>
      </c>
      <c r="T1436" s="18" t="s">
        <v>1332</v>
      </c>
      <c r="U1436" s="18" t="str">
        <f t="shared" si="596"/>
        <v>NA</v>
      </c>
      <c r="V1436" s="18">
        <f t="shared" si="597"/>
        <v>0.11303360000000001</v>
      </c>
      <c r="W1436" s="18" t="str">
        <f t="shared" si="598"/>
        <v>NA</v>
      </c>
      <c r="X1436" s="18" t="str">
        <f t="shared" si="599"/>
        <v>NA</v>
      </c>
      <c r="Y1436" s="18" t="str">
        <f t="shared" si="600"/>
        <v>NA</v>
      </c>
      <c r="Z1436" s="18" t="str">
        <f t="shared" si="601"/>
        <v>NA</v>
      </c>
      <c r="AA1436" s="18" t="str">
        <f t="shared" si="602"/>
        <v>NA</v>
      </c>
      <c r="AB1436" s="18" t="str">
        <f t="shared" si="603"/>
        <v>NA</v>
      </c>
      <c r="AC1436" s="18" t="str">
        <f t="shared" si="604"/>
        <v>NA</v>
      </c>
      <c r="AD1436" s="18" t="str">
        <f t="shared" si="605"/>
        <v>NA</v>
      </c>
      <c r="AE1436" s="1" t="s">
        <v>1172</v>
      </c>
      <c r="AF1436" s="35">
        <f t="shared" si="590"/>
        <v>42735</v>
      </c>
    </row>
    <row r="1437" spans="1:32" x14ac:dyDescent="0.2">
      <c r="A1437" s="1" t="s">
        <v>5357</v>
      </c>
      <c r="B1437" s="1" t="s">
        <v>5</v>
      </c>
      <c r="C1437" s="1" t="s">
        <v>1332</v>
      </c>
      <c r="D1437" s="1" t="s">
        <v>1357</v>
      </c>
      <c r="E1437" s="1" t="s">
        <v>1423</v>
      </c>
      <c r="F1437" s="1" t="s">
        <v>995</v>
      </c>
      <c r="G1437" s="8">
        <f>30%-24.9%</f>
        <v>5.099999999999999E-2</v>
      </c>
      <c r="H1437" s="5">
        <v>43100</v>
      </c>
      <c r="I1437" s="4">
        <f t="shared" ref="I1437" si="607">YEAR(H1437)</f>
        <v>2017</v>
      </c>
      <c r="J1437" s="1" t="s">
        <v>10035</v>
      </c>
      <c r="K1437" s="1" t="s">
        <v>7</v>
      </c>
      <c r="L1437" s="18">
        <v>1</v>
      </c>
      <c r="M1437" s="18" t="s">
        <v>1332</v>
      </c>
      <c r="N1437" s="18">
        <f>L1437*57.6002/1000</f>
        <v>5.7600200000000004E-2</v>
      </c>
      <c r="O1437" s="18" t="s">
        <v>1332</v>
      </c>
      <c r="P1437" s="18" t="s">
        <v>1332</v>
      </c>
      <c r="Q1437" s="18" t="s">
        <v>1332</v>
      </c>
      <c r="R1437" s="18" t="s">
        <v>1332</v>
      </c>
      <c r="S1437" s="18" t="s">
        <v>1332</v>
      </c>
      <c r="T1437" s="18" t="s">
        <v>1332</v>
      </c>
      <c r="U1437" s="18" t="str">
        <f t="shared" si="596"/>
        <v>NA</v>
      </c>
      <c r="V1437" s="18">
        <f t="shared" si="597"/>
        <v>1.1294156862745102</v>
      </c>
      <c r="W1437" s="18" t="str">
        <f t="shared" si="598"/>
        <v>NA</v>
      </c>
      <c r="X1437" s="18" t="str">
        <f t="shared" si="599"/>
        <v>NA</v>
      </c>
      <c r="Y1437" s="18" t="str">
        <f t="shared" si="600"/>
        <v>NA</v>
      </c>
      <c r="Z1437" s="18" t="str">
        <f t="shared" si="601"/>
        <v>NA</v>
      </c>
      <c r="AA1437" s="18" t="str">
        <f t="shared" si="602"/>
        <v>NA</v>
      </c>
      <c r="AB1437" s="18" t="str">
        <f t="shared" si="603"/>
        <v>NA</v>
      </c>
      <c r="AC1437" s="18" t="str">
        <f t="shared" si="604"/>
        <v>NA</v>
      </c>
      <c r="AD1437" s="18" t="str">
        <f t="shared" si="605"/>
        <v>NA</v>
      </c>
      <c r="AE1437" s="1" t="s">
        <v>1171</v>
      </c>
      <c r="AF1437" s="35">
        <f t="shared" si="590"/>
        <v>43100</v>
      </c>
    </row>
    <row r="1438" spans="1:32" x14ac:dyDescent="0.2">
      <c r="A1438" s="1" t="s">
        <v>5353</v>
      </c>
      <c r="B1438" s="1" t="s">
        <v>5</v>
      </c>
      <c r="C1438" s="1" t="s">
        <v>1332</v>
      </c>
      <c r="D1438" s="1" t="s">
        <v>1357</v>
      </c>
      <c r="E1438" s="1" t="s">
        <v>1406</v>
      </c>
      <c r="F1438" s="1" t="s">
        <v>101</v>
      </c>
      <c r="G1438" s="8">
        <v>0.8</v>
      </c>
      <c r="H1438" s="5">
        <v>42706</v>
      </c>
      <c r="I1438" s="4">
        <f t="shared" si="585"/>
        <v>2016</v>
      </c>
      <c r="J1438" s="1" t="s">
        <v>10035</v>
      </c>
      <c r="K1438" s="1" t="s">
        <v>7</v>
      </c>
      <c r="L1438" s="18">
        <v>10.7</v>
      </c>
      <c r="M1438" s="18" t="s">
        <v>1332</v>
      </c>
      <c r="N1438" s="18">
        <f>L1438*63.6807/1000</f>
        <v>0.68138348999999998</v>
      </c>
      <c r="O1438" s="18" t="s">
        <v>1332</v>
      </c>
      <c r="P1438" s="18" t="s">
        <v>1332</v>
      </c>
      <c r="Q1438" s="18" t="s">
        <v>1332</v>
      </c>
      <c r="R1438" s="18" t="s">
        <v>1332</v>
      </c>
      <c r="S1438" s="18" t="s">
        <v>1332</v>
      </c>
      <c r="T1438" s="18" t="s">
        <v>1332</v>
      </c>
      <c r="U1438" s="18" t="str">
        <f t="shared" si="596"/>
        <v>NA</v>
      </c>
      <c r="V1438" s="18">
        <f t="shared" si="597"/>
        <v>0.85172936249999998</v>
      </c>
      <c r="W1438" s="18" t="str">
        <f t="shared" si="598"/>
        <v>NA</v>
      </c>
      <c r="X1438" s="18" t="str">
        <f t="shared" si="599"/>
        <v>NA</v>
      </c>
      <c r="Y1438" s="18" t="str">
        <f t="shared" si="600"/>
        <v>NA</v>
      </c>
      <c r="Z1438" s="18" t="str">
        <f t="shared" si="601"/>
        <v>NA</v>
      </c>
      <c r="AA1438" s="18" t="str">
        <f t="shared" si="602"/>
        <v>NA</v>
      </c>
      <c r="AB1438" s="18" t="str">
        <f t="shared" si="603"/>
        <v>NA</v>
      </c>
      <c r="AC1438" s="18" t="str">
        <f t="shared" si="604"/>
        <v>NA</v>
      </c>
      <c r="AD1438" s="18" t="str">
        <f t="shared" si="605"/>
        <v>NA</v>
      </c>
      <c r="AE1438" s="1" t="s">
        <v>6379</v>
      </c>
      <c r="AF1438" s="35">
        <f t="shared" si="590"/>
        <v>42369</v>
      </c>
    </row>
    <row r="1439" spans="1:32" x14ac:dyDescent="0.2">
      <c r="A1439" s="1" t="s">
        <v>5354</v>
      </c>
      <c r="B1439" s="1" t="s">
        <v>8</v>
      </c>
      <c r="C1439" s="1" t="s">
        <v>1332</v>
      </c>
      <c r="D1439" s="1" t="s">
        <v>1357</v>
      </c>
      <c r="E1439" s="1" t="s">
        <v>1406</v>
      </c>
      <c r="F1439" s="1" t="s">
        <v>101</v>
      </c>
      <c r="G1439" s="8">
        <v>1</v>
      </c>
      <c r="H1439" s="5">
        <v>42488</v>
      </c>
      <c r="I1439" s="4">
        <f t="shared" si="585"/>
        <v>2016</v>
      </c>
      <c r="J1439" s="1" t="s">
        <v>10035</v>
      </c>
      <c r="K1439" s="1" t="s">
        <v>7</v>
      </c>
      <c r="L1439" s="18">
        <v>38</v>
      </c>
      <c r="M1439" s="18" t="s">
        <v>1332</v>
      </c>
      <c r="N1439" s="18">
        <f>L1439*66.0452/1000</f>
        <v>2.5097176000000001</v>
      </c>
      <c r="O1439" s="18" t="s">
        <v>1332</v>
      </c>
      <c r="P1439" s="18" t="s">
        <v>1332</v>
      </c>
      <c r="Q1439" s="18" t="s">
        <v>1332</v>
      </c>
      <c r="R1439" s="18" t="s">
        <v>1332</v>
      </c>
      <c r="S1439" s="18">
        <f>0.038*66.0452</f>
        <v>2.5097175999999997</v>
      </c>
      <c r="T1439" s="18">
        <f>(-0.001+0.001)*66.0452</f>
        <v>0</v>
      </c>
      <c r="U1439" s="18">
        <f t="shared" si="596"/>
        <v>2.5097175999999997</v>
      </c>
      <c r="V1439" s="18">
        <f t="shared" si="597"/>
        <v>2.5097176000000001</v>
      </c>
      <c r="W1439" s="18">
        <f t="shared" si="598"/>
        <v>2.5097176000000001</v>
      </c>
      <c r="X1439" s="18" t="str">
        <f t="shared" si="599"/>
        <v>NA</v>
      </c>
      <c r="Y1439" s="18" t="str">
        <f t="shared" si="600"/>
        <v>NA</v>
      </c>
      <c r="Z1439" s="18">
        <f t="shared" si="601"/>
        <v>1.0000000000000002</v>
      </c>
      <c r="AA1439" s="18" t="str">
        <f t="shared" si="602"/>
        <v>NA</v>
      </c>
      <c r="AB1439" s="18" t="str">
        <f t="shared" si="603"/>
        <v>NA</v>
      </c>
      <c r="AC1439" s="18" t="str">
        <f t="shared" si="604"/>
        <v>NA</v>
      </c>
      <c r="AD1439" s="18">
        <f t="shared" si="605"/>
        <v>1.0000000000000002</v>
      </c>
      <c r="AE1439" s="1" t="s">
        <v>6386</v>
      </c>
      <c r="AF1439" s="35">
        <f t="shared" si="590"/>
        <v>42369</v>
      </c>
    </row>
    <row r="1440" spans="1:32" x14ac:dyDescent="0.2">
      <c r="A1440" s="1" t="s">
        <v>5355</v>
      </c>
      <c r="B1440" s="1" t="s">
        <v>21</v>
      </c>
      <c r="C1440" s="1" t="s">
        <v>1332</v>
      </c>
      <c r="D1440" s="1" t="s">
        <v>1357</v>
      </c>
      <c r="E1440" s="1" t="s">
        <v>1406</v>
      </c>
      <c r="F1440" s="1" t="s">
        <v>101</v>
      </c>
      <c r="G1440" s="8">
        <v>1</v>
      </c>
      <c r="H1440" s="5">
        <v>42583</v>
      </c>
      <c r="I1440" s="4">
        <f t="shared" si="585"/>
        <v>2016</v>
      </c>
      <c r="J1440" s="1" t="s">
        <v>10035</v>
      </c>
      <c r="K1440" s="1" t="s">
        <v>5356</v>
      </c>
      <c r="L1440" s="18">
        <f>100+20</f>
        <v>120</v>
      </c>
      <c r="M1440" s="18" t="s">
        <v>1332</v>
      </c>
      <c r="N1440" s="18">
        <f>L1440*67.0512/1000</f>
        <v>8.046144</v>
      </c>
      <c r="O1440" s="18" t="s">
        <v>1332</v>
      </c>
      <c r="P1440" s="18" t="s">
        <v>1332</v>
      </c>
      <c r="Q1440" s="18" t="s">
        <v>1332</v>
      </c>
      <c r="R1440" s="18" t="s">
        <v>1332</v>
      </c>
      <c r="S1440" s="18" t="s">
        <v>1332</v>
      </c>
      <c r="T1440" s="18" t="s">
        <v>1332</v>
      </c>
      <c r="U1440" s="18" t="str">
        <f t="shared" si="596"/>
        <v>NA</v>
      </c>
      <c r="V1440" s="18">
        <f t="shared" si="597"/>
        <v>8.046144</v>
      </c>
      <c r="W1440" s="18" t="str">
        <f t="shared" si="598"/>
        <v>NA</v>
      </c>
      <c r="X1440" s="18" t="str">
        <f t="shared" si="599"/>
        <v>NA</v>
      </c>
      <c r="Y1440" s="18" t="str">
        <f t="shared" si="600"/>
        <v>NA</v>
      </c>
      <c r="Z1440" s="18" t="str">
        <f t="shared" si="601"/>
        <v>NA</v>
      </c>
      <c r="AA1440" s="18" t="str">
        <f t="shared" si="602"/>
        <v>NA</v>
      </c>
      <c r="AB1440" s="18" t="str">
        <f t="shared" si="603"/>
        <v>NA</v>
      </c>
      <c r="AC1440" s="18" t="str">
        <f t="shared" si="604"/>
        <v>NA</v>
      </c>
      <c r="AD1440" s="18" t="str">
        <f t="shared" si="605"/>
        <v>NA</v>
      </c>
      <c r="AE1440" s="1" t="s">
        <v>6385</v>
      </c>
      <c r="AF1440" s="35">
        <f t="shared" si="590"/>
        <v>42369</v>
      </c>
    </row>
    <row r="1441" spans="1:32" x14ac:dyDescent="0.2">
      <c r="A1441" s="1" t="s">
        <v>5357</v>
      </c>
      <c r="B1441" s="1" t="s">
        <v>5</v>
      </c>
      <c r="C1441" s="1" t="s">
        <v>1332</v>
      </c>
      <c r="D1441" s="1" t="s">
        <v>1357</v>
      </c>
      <c r="E1441" s="1" t="s">
        <v>1423</v>
      </c>
      <c r="F1441" s="1" t="s">
        <v>995</v>
      </c>
      <c r="G1441" s="8">
        <v>0.249</v>
      </c>
      <c r="H1441" s="5">
        <v>42338</v>
      </c>
      <c r="I1441" s="4">
        <f t="shared" si="585"/>
        <v>2015</v>
      </c>
      <c r="J1441" s="1" t="s">
        <v>10035</v>
      </c>
      <c r="K1441" s="1" t="s">
        <v>7</v>
      </c>
      <c r="L1441" s="18">
        <v>2</v>
      </c>
      <c r="M1441" s="18" t="s">
        <v>1332</v>
      </c>
      <c r="N1441" s="18">
        <f>L1441*66.2393/1000</f>
        <v>0.1324786</v>
      </c>
      <c r="O1441" s="18" t="s">
        <v>1332</v>
      </c>
      <c r="P1441" s="18" t="s">
        <v>1332</v>
      </c>
      <c r="Q1441" s="18" t="s">
        <v>1332</v>
      </c>
      <c r="R1441" s="18" t="s">
        <v>1332</v>
      </c>
      <c r="S1441" s="18" t="s">
        <v>1332</v>
      </c>
      <c r="T1441" s="18" t="s">
        <v>1332</v>
      </c>
      <c r="U1441" s="18" t="str">
        <f t="shared" si="596"/>
        <v>NA</v>
      </c>
      <c r="V1441" s="18">
        <f t="shared" si="597"/>
        <v>0.53204257028112456</v>
      </c>
      <c r="W1441" s="18" t="str">
        <f t="shared" si="598"/>
        <v>NA</v>
      </c>
      <c r="X1441" s="18" t="str">
        <f t="shared" si="599"/>
        <v>NA</v>
      </c>
      <c r="Y1441" s="18" t="str">
        <f t="shared" si="600"/>
        <v>NA</v>
      </c>
      <c r="Z1441" s="18" t="str">
        <f t="shared" si="601"/>
        <v>NA</v>
      </c>
      <c r="AA1441" s="18" t="str">
        <f t="shared" si="602"/>
        <v>NA</v>
      </c>
      <c r="AB1441" s="18" t="str">
        <f t="shared" si="603"/>
        <v>NA</v>
      </c>
      <c r="AC1441" s="18" t="str">
        <f t="shared" si="604"/>
        <v>NA</v>
      </c>
      <c r="AD1441" s="18" t="str">
        <f t="shared" si="605"/>
        <v>NA</v>
      </c>
      <c r="AE1441" s="1" t="s">
        <v>1171</v>
      </c>
      <c r="AF1441" s="35">
        <f t="shared" si="590"/>
        <v>42004</v>
      </c>
    </row>
    <row r="1442" spans="1:32" x14ac:dyDescent="0.2">
      <c r="A1442" s="1" t="s">
        <v>5358</v>
      </c>
      <c r="B1442" s="1" t="s">
        <v>21</v>
      </c>
      <c r="C1442" s="1" t="s">
        <v>1332</v>
      </c>
      <c r="D1442" s="1" t="s">
        <v>1357</v>
      </c>
      <c r="E1442" s="1" t="s">
        <v>1406</v>
      </c>
      <c r="F1442" s="1" t="s">
        <v>101</v>
      </c>
      <c r="G1442" s="8">
        <v>0.25</v>
      </c>
      <c r="H1442" s="5">
        <v>42185</v>
      </c>
      <c r="I1442" s="4">
        <f t="shared" si="585"/>
        <v>2015</v>
      </c>
      <c r="J1442" s="1" t="s">
        <v>10035</v>
      </c>
      <c r="K1442" s="1" t="s">
        <v>7</v>
      </c>
      <c r="L1442" s="18">
        <f>2.4+2.7</f>
        <v>5.0999999999999996</v>
      </c>
      <c r="M1442" s="18" t="s">
        <v>1332</v>
      </c>
      <c r="N1442" s="18">
        <f>L1442*55.524/1000</f>
        <v>0.28317239999999999</v>
      </c>
      <c r="O1442" s="18" t="s">
        <v>1332</v>
      </c>
      <c r="P1442" s="18" t="s">
        <v>1332</v>
      </c>
      <c r="Q1442" s="18" t="s">
        <v>1332</v>
      </c>
      <c r="R1442" s="18" t="s">
        <v>1332</v>
      </c>
      <c r="S1442" s="18" t="s">
        <v>1332</v>
      </c>
      <c r="T1442" s="18" t="s">
        <v>1332</v>
      </c>
      <c r="U1442" s="18" t="str">
        <f t="shared" si="596"/>
        <v>NA</v>
      </c>
      <c r="V1442" s="18">
        <f t="shared" si="597"/>
        <v>1.1326896</v>
      </c>
      <c r="W1442" s="18" t="str">
        <f t="shared" si="598"/>
        <v>NA</v>
      </c>
      <c r="X1442" s="18" t="str">
        <f t="shared" si="599"/>
        <v>NA</v>
      </c>
      <c r="Y1442" s="18" t="str">
        <f t="shared" si="600"/>
        <v>NA</v>
      </c>
      <c r="Z1442" s="18" t="str">
        <f t="shared" si="601"/>
        <v>NA</v>
      </c>
      <c r="AA1442" s="18" t="str">
        <f t="shared" si="602"/>
        <v>NA</v>
      </c>
      <c r="AB1442" s="18" t="str">
        <f t="shared" si="603"/>
        <v>NA</v>
      </c>
      <c r="AC1442" s="18" t="str">
        <f t="shared" si="604"/>
        <v>NA</v>
      </c>
      <c r="AD1442" s="18" t="str">
        <f t="shared" si="605"/>
        <v>NA</v>
      </c>
      <c r="AE1442" s="1" t="s">
        <v>6387</v>
      </c>
      <c r="AF1442" s="35">
        <f t="shared" si="590"/>
        <v>42004</v>
      </c>
    </row>
    <row r="1443" spans="1:32" x14ac:dyDescent="0.2">
      <c r="A1443" s="1" t="s">
        <v>191</v>
      </c>
      <c r="B1443" s="1" t="s">
        <v>21</v>
      </c>
      <c r="C1443" s="1" t="s">
        <v>1332</v>
      </c>
      <c r="D1443" s="1" t="s">
        <v>1357</v>
      </c>
      <c r="E1443" s="1" t="s">
        <v>1406</v>
      </c>
      <c r="F1443" s="1" t="s">
        <v>101</v>
      </c>
      <c r="G1443" s="8">
        <v>1</v>
      </c>
      <c r="H1443" s="5">
        <v>41886</v>
      </c>
      <c r="I1443" s="4">
        <f t="shared" si="585"/>
        <v>2014</v>
      </c>
      <c r="J1443" s="1" t="s">
        <v>10035</v>
      </c>
      <c r="K1443" s="1" t="s">
        <v>7</v>
      </c>
      <c r="L1443" s="18">
        <v>675.66700000000003</v>
      </c>
      <c r="M1443" s="18" t="s">
        <v>1332</v>
      </c>
      <c r="N1443" s="18">
        <f>L1443*37.3183/1000</f>
        <v>25.214743806100003</v>
      </c>
      <c r="O1443" s="18" t="s">
        <v>1332</v>
      </c>
      <c r="P1443" s="18" t="s">
        <v>1332</v>
      </c>
      <c r="Q1443" s="18" t="s">
        <v>1332</v>
      </c>
      <c r="R1443" s="18" t="s">
        <v>1332</v>
      </c>
      <c r="S1443" s="18">
        <f>0.676*37.3183</f>
        <v>25.227170800000003</v>
      </c>
      <c r="T1443" s="18">
        <f>(0.007+0.188-0.004)*37.3183</f>
        <v>7.1277952999999998</v>
      </c>
      <c r="U1443" s="18">
        <f t="shared" si="596"/>
        <v>32.354966100000006</v>
      </c>
      <c r="V1443" s="18">
        <f t="shared" si="597"/>
        <v>25.214743806100003</v>
      </c>
      <c r="W1443" s="18">
        <f t="shared" si="598"/>
        <v>32.342539106100006</v>
      </c>
      <c r="X1443" s="18" t="str">
        <f t="shared" si="599"/>
        <v>NA</v>
      </c>
      <c r="Y1443" s="18" t="str">
        <f t="shared" si="600"/>
        <v>NA</v>
      </c>
      <c r="Z1443" s="18">
        <f t="shared" si="601"/>
        <v>0.9995073964497041</v>
      </c>
      <c r="AA1443" s="18" t="str">
        <f t="shared" si="602"/>
        <v>NA</v>
      </c>
      <c r="AB1443" s="18" t="str">
        <f t="shared" si="603"/>
        <v>NA</v>
      </c>
      <c r="AC1443" s="18" t="str">
        <f t="shared" si="604"/>
        <v>NA</v>
      </c>
      <c r="AD1443" s="18">
        <f t="shared" si="605"/>
        <v>0.99961591695501728</v>
      </c>
      <c r="AE1443" s="1" t="s">
        <v>6381</v>
      </c>
      <c r="AF1443" s="35">
        <f t="shared" si="590"/>
        <v>41639</v>
      </c>
    </row>
    <row r="1444" spans="1:32" x14ac:dyDescent="0.2">
      <c r="A1444" s="1" t="s">
        <v>5359</v>
      </c>
      <c r="B1444" s="1" t="s">
        <v>5</v>
      </c>
      <c r="C1444" s="1" t="s">
        <v>1332</v>
      </c>
      <c r="D1444" s="1" t="s">
        <v>1357</v>
      </c>
      <c r="E1444" s="1" t="s">
        <v>1406</v>
      </c>
      <c r="F1444" s="1" t="s">
        <v>101</v>
      </c>
      <c r="G1444" s="8">
        <v>1</v>
      </c>
      <c r="H1444" s="5">
        <v>42216</v>
      </c>
      <c r="I1444" s="4">
        <f t="shared" si="585"/>
        <v>2015</v>
      </c>
      <c r="J1444" s="1" t="s">
        <v>10035</v>
      </c>
      <c r="K1444" s="1" t="s">
        <v>192</v>
      </c>
      <c r="L1444" s="18">
        <f>4+8</f>
        <v>12</v>
      </c>
      <c r="M1444" s="18" t="s">
        <v>1332</v>
      </c>
      <c r="N1444" s="18">
        <f>L1444*55.8413/1000</f>
        <v>0.67009560000000001</v>
      </c>
      <c r="O1444" s="18" t="s">
        <v>1332</v>
      </c>
      <c r="P1444" s="18" t="s">
        <v>1332</v>
      </c>
      <c r="Q1444" s="18" t="s">
        <v>1332</v>
      </c>
      <c r="R1444" s="18" t="s">
        <v>1332</v>
      </c>
      <c r="S1444" s="18" t="s">
        <v>1332</v>
      </c>
      <c r="T1444" s="18" t="s">
        <v>1332</v>
      </c>
      <c r="U1444" s="18" t="str">
        <f t="shared" si="596"/>
        <v>NA</v>
      </c>
      <c r="V1444" s="18">
        <f t="shared" si="597"/>
        <v>0.67009560000000001</v>
      </c>
      <c r="W1444" s="18" t="str">
        <f t="shared" si="598"/>
        <v>NA</v>
      </c>
      <c r="X1444" s="18" t="str">
        <f t="shared" si="599"/>
        <v>NA</v>
      </c>
      <c r="Y1444" s="18" t="str">
        <f t="shared" si="600"/>
        <v>NA</v>
      </c>
      <c r="Z1444" s="18" t="str">
        <f t="shared" si="601"/>
        <v>NA</v>
      </c>
      <c r="AA1444" s="18" t="str">
        <f t="shared" si="602"/>
        <v>NA</v>
      </c>
      <c r="AB1444" s="18" t="str">
        <f t="shared" si="603"/>
        <v>NA</v>
      </c>
      <c r="AC1444" s="18" t="str">
        <f t="shared" si="604"/>
        <v>NA</v>
      </c>
      <c r="AD1444" s="18" t="str">
        <f t="shared" si="605"/>
        <v>NA</v>
      </c>
      <c r="AE1444" s="1" t="s">
        <v>6380</v>
      </c>
      <c r="AF1444" s="35">
        <f t="shared" si="590"/>
        <v>42004</v>
      </c>
    </row>
    <row r="1445" spans="1:32" x14ac:dyDescent="0.2">
      <c r="A1445" s="1" t="s">
        <v>6382</v>
      </c>
      <c r="B1445" s="1" t="s">
        <v>8</v>
      </c>
      <c r="C1445" s="1" t="s">
        <v>1332</v>
      </c>
      <c r="D1445" s="1" t="s">
        <v>1357</v>
      </c>
      <c r="E1445" s="1" t="s">
        <v>1406</v>
      </c>
      <c r="F1445" s="1" t="s">
        <v>101</v>
      </c>
      <c r="G1445" s="8">
        <v>1</v>
      </c>
      <c r="H1445" s="5">
        <v>42319</v>
      </c>
      <c r="I1445" s="4">
        <f t="shared" ref="I1445:I1557" si="608">YEAR(H1445)</f>
        <v>2015</v>
      </c>
      <c r="J1445" s="1" t="s">
        <v>10035</v>
      </c>
      <c r="K1445" s="1" t="s">
        <v>7</v>
      </c>
      <c r="L1445" s="18">
        <f>9+5</f>
        <v>14</v>
      </c>
      <c r="M1445" s="18" t="s">
        <v>1332</v>
      </c>
      <c r="N1445" s="18">
        <f>L1445*64.3908/1000</f>
        <v>0.90147119999999992</v>
      </c>
      <c r="O1445" s="18" t="s">
        <v>1332</v>
      </c>
      <c r="P1445" s="18" t="s">
        <v>1332</v>
      </c>
      <c r="Q1445" s="18" t="s">
        <v>1332</v>
      </c>
      <c r="R1445" s="18" t="s">
        <v>1332</v>
      </c>
      <c r="S1445" s="18" t="s">
        <v>1332</v>
      </c>
      <c r="T1445" s="18" t="s">
        <v>1332</v>
      </c>
      <c r="U1445" s="18" t="str">
        <f t="shared" si="596"/>
        <v>NA</v>
      </c>
      <c r="V1445" s="18">
        <f t="shared" si="597"/>
        <v>0.90147119999999992</v>
      </c>
      <c r="W1445" s="18" t="str">
        <f t="shared" si="598"/>
        <v>NA</v>
      </c>
      <c r="X1445" s="18" t="str">
        <f t="shared" si="599"/>
        <v>NA</v>
      </c>
      <c r="Y1445" s="18" t="str">
        <f t="shared" si="600"/>
        <v>NA</v>
      </c>
      <c r="Z1445" s="18" t="str">
        <f t="shared" si="601"/>
        <v>NA</v>
      </c>
      <c r="AA1445" s="18" t="str">
        <f t="shared" si="602"/>
        <v>NA</v>
      </c>
      <c r="AB1445" s="18" t="str">
        <f t="shared" si="603"/>
        <v>NA</v>
      </c>
      <c r="AC1445" s="18" t="str">
        <f t="shared" si="604"/>
        <v>NA</v>
      </c>
      <c r="AD1445" s="18" t="str">
        <f t="shared" si="605"/>
        <v>NA</v>
      </c>
      <c r="AE1445" s="1" t="s">
        <v>6384</v>
      </c>
      <c r="AF1445" s="35">
        <f t="shared" si="590"/>
        <v>42004</v>
      </c>
    </row>
    <row r="1446" spans="1:32" x14ac:dyDescent="0.2">
      <c r="A1446" s="1" t="s">
        <v>5360</v>
      </c>
      <c r="B1446" s="1" t="s">
        <v>5</v>
      </c>
      <c r="C1446" s="1" t="s">
        <v>1332</v>
      </c>
      <c r="D1446" s="1" t="s">
        <v>1357</v>
      </c>
      <c r="E1446" s="1" t="s">
        <v>1406</v>
      </c>
      <c r="F1446" s="1" t="s">
        <v>101</v>
      </c>
      <c r="G1446" s="8" t="s">
        <v>11</v>
      </c>
      <c r="H1446" s="5">
        <v>42303</v>
      </c>
      <c r="I1446" s="4">
        <f t="shared" si="608"/>
        <v>2015</v>
      </c>
      <c r="J1446" s="1" t="s">
        <v>7</v>
      </c>
      <c r="K1446" s="1" t="s">
        <v>10035</v>
      </c>
      <c r="L1446" s="18">
        <v>0.5</v>
      </c>
      <c r="M1446" s="18" t="s">
        <v>1332</v>
      </c>
      <c r="N1446" s="18">
        <f>L1446*61.9286/1000</f>
        <v>3.09643E-2</v>
      </c>
      <c r="O1446" s="18" t="s">
        <v>1332</v>
      </c>
      <c r="P1446" s="18" t="s">
        <v>1332</v>
      </c>
      <c r="Q1446" s="18" t="s">
        <v>1332</v>
      </c>
      <c r="R1446" s="18" t="s">
        <v>1332</v>
      </c>
      <c r="S1446" s="18">
        <f>-0.0007*61.9286</f>
        <v>-4.3350020000000003E-2</v>
      </c>
      <c r="T1446" s="18" t="s">
        <v>1332</v>
      </c>
      <c r="U1446" s="18" t="str">
        <f t="shared" si="596"/>
        <v>NA</v>
      </c>
      <c r="V1446" s="18" t="str">
        <f t="shared" si="597"/>
        <v>NA</v>
      </c>
      <c r="W1446" s="18" t="str">
        <f t="shared" si="598"/>
        <v>NA</v>
      </c>
      <c r="X1446" s="18" t="str">
        <f t="shared" si="599"/>
        <v>NA</v>
      </c>
      <c r="Y1446" s="18" t="str">
        <f t="shared" si="600"/>
        <v>NA</v>
      </c>
      <c r="Z1446" s="18" t="str">
        <f t="shared" si="601"/>
        <v>NA</v>
      </c>
      <c r="AA1446" s="18" t="str">
        <f t="shared" si="602"/>
        <v>NA</v>
      </c>
      <c r="AB1446" s="18" t="str">
        <f t="shared" si="603"/>
        <v>NA</v>
      </c>
      <c r="AC1446" s="18" t="str">
        <f t="shared" si="604"/>
        <v>NA</v>
      </c>
      <c r="AD1446" s="18" t="str">
        <f t="shared" si="605"/>
        <v>NA</v>
      </c>
      <c r="AE1446" s="1" t="s">
        <v>6383</v>
      </c>
      <c r="AF1446" s="35">
        <f t="shared" si="590"/>
        <v>42004</v>
      </c>
    </row>
    <row r="1447" spans="1:32" x14ac:dyDescent="0.2">
      <c r="A1447" s="1" t="s">
        <v>5361</v>
      </c>
      <c r="B1447" s="1" t="s">
        <v>5</v>
      </c>
      <c r="C1447" s="1" t="s">
        <v>1332</v>
      </c>
      <c r="D1447" s="1" t="s">
        <v>1357</v>
      </c>
      <c r="E1447" s="1" t="s">
        <v>1406</v>
      </c>
      <c r="F1447" s="1" t="s">
        <v>101</v>
      </c>
      <c r="G1447" s="8">
        <v>1</v>
      </c>
      <c r="H1447" s="5">
        <v>41298</v>
      </c>
      <c r="I1447" s="4">
        <f t="shared" si="608"/>
        <v>2013</v>
      </c>
      <c r="J1447" s="1" t="s">
        <v>10035</v>
      </c>
      <c r="K1447" s="1" t="s">
        <v>7</v>
      </c>
      <c r="L1447" s="18">
        <v>13.4</v>
      </c>
      <c r="M1447" s="18" t="s">
        <v>1332</v>
      </c>
      <c r="N1447" s="18">
        <f>L1447*30.2292/1000</f>
        <v>0.40507127999999998</v>
      </c>
      <c r="O1447" s="18" t="s">
        <v>1332</v>
      </c>
      <c r="P1447" s="18" t="s">
        <v>1332</v>
      </c>
      <c r="Q1447" s="18" t="s">
        <v>1332</v>
      </c>
      <c r="R1447" s="18" t="s">
        <v>1332</v>
      </c>
      <c r="S1447" s="18" t="s">
        <v>1332</v>
      </c>
      <c r="T1447" s="18" t="s">
        <v>1332</v>
      </c>
      <c r="U1447" s="18" t="str">
        <f t="shared" si="596"/>
        <v>NA</v>
      </c>
      <c r="V1447" s="18">
        <f t="shared" si="597"/>
        <v>0.40507127999999998</v>
      </c>
      <c r="W1447" s="18" t="str">
        <f t="shared" si="598"/>
        <v>NA</v>
      </c>
      <c r="X1447" s="18" t="str">
        <f t="shared" si="599"/>
        <v>NA</v>
      </c>
      <c r="Y1447" s="18" t="str">
        <f t="shared" si="600"/>
        <v>NA</v>
      </c>
      <c r="Z1447" s="18" t="str">
        <f t="shared" si="601"/>
        <v>NA</v>
      </c>
      <c r="AA1447" s="18" t="str">
        <f t="shared" si="602"/>
        <v>NA</v>
      </c>
      <c r="AB1447" s="18" t="str">
        <f t="shared" si="603"/>
        <v>NA</v>
      </c>
      <c r="AC1447" s="18" t="str">
        <f t="shared" si="604"/>
        <v>NA</v>
      </c>
      <c r="AD1447" s="18" t="str">
        <f t="shared" si="605"/>
        <v>NA</v>
      </c>
      <c r="AE1447" s="1" t="s">
        <v>6389</v>
      </c>
      <c r="AF1447" s="35">
        <f t="shared" si="590"/>
        <v>41274</v>
      </c>
    </row>
    <row r="1448" spans="1:32" x14ac:dyDescent="0.2">
      <c r="A1448" s="1" t="s">
        <v>5362</v>
      </c>
      <c r="B1448" s="1" t="s">
        <v>5</v>
      </c>
      <c r="C1448" s="1" t="s">
        <v>1332</v>
      </c>
      <c r="D1448" s="1" t="s">
        <v>1357</v>
      </c>
      <c r="E1448" s="1" t="s">
        <v>1406</v>
      </c>
      <c r="F1448" s="1" t="s">
        <v>101</v>
      </c>
      <c r="G1448" s="8">
        <v>1</v>
      </c>
      <c r="H1448" s="5">
        <v>41325</v>
      </c>
      <c r="I1448" s="4">
        <f t="shared" si="608"/>
        <v>2013</v>
      </c>
      <c r="J1448" s="1" t="s">
        <v>10035</v>
      </c>
      <c r="K1448" s="1" t="s">
        <v>193</v>
      </c>
      <c r="L1448" s="18">
        <v>86.558000000000007</v>
      </c>
      <c r="M1448" s="18" t="s">
        <v>1332</v>
      </c>
      <c r="N1448" s="18">
        <f>L1448*30.1277/1000</f>
        <v>2.6077934566000005</v>
      </c>
      <c r="O1448" s="18" t="s">
        <v>1332</v>
      </c>
      <c r="P1448" s="18" t="s">
        <v>1332</v>
      </c>
      <c r="Q1448" s="18" t="s">
        <v>1332</v>
      </c>
      <c r="R1448" s="18" t="s">
        <v>1332</v>
      </c>
      <c r="S1448" s="18">
        <f>0.086558*30.1277</f>
        <v>2.6077934566000001</v>
      </c>
      <c r="T1448" s="18">
        <f>(0.009896+0.023025)</f>
        <v>3.2920999999999999E-2</v>
      </c>
      <c r="U1448" s="18">
        <f t="shared" si="596"/>
        <v>2.6407144566</v>
      </c>
      <c r="V1448" s="18">
        <f t="shared" si="597"/>
        <v>2.6077934566000005</v>
      </c>
      <c r="W1448" s="18">
        <f t="shared" si="598"/>
        <v>2.6407144566000005</v>
      </c>
      <c r="X1448" s="18" t="str">
        <f t="shared" si="599"/>
        <v>NA</v>
      </c>
      <c r="Y1448" s="18" t="str">
        <f t="shared" si="600"/>
        <v>NA</v>
      </c>
      <c r="Z1448" s="18">
        <f t="shared" si="601"/>
        <v>1.0000000000000002</v>
      </c>
      <c r="AA1448" s="18" t="str">
        <f t="shared" si="602"/>
        <v>NA</v>
      </c>
      <c r="AB1448" s="18" t="str">
        <f t="shared" si="603"/>
        <v>NA</v>
      </c>
      <c r="AC1448" s="18" t="str">
        <f t="shared" si="604"/>
        <v>NA</v>
      </c>
      <c r="AD1448" s="18">
        <f t="shared" si="605"/>
        <v>1.0000000000000002</v>
      </c>
      <c r="AE1448" s="1" t="s">
        <v>6388</v>
      </c>
      <c r="AF1448" s="35">
        <f t="shared" ref="AF1448:AF1513" si="609">IF(AND(DAY(H1448)=31,MONTH(H1448)=12),H1448,DATE(I1448-1,12,31))</f>
        <v>41274</v>
      </c>
    </row>
    <row r="1449" spans="1:32" x14ac:dyDescent="0.2">
      <c r="A1449" s="1" t="s">
        <v>5363</v>
      </c>
      <c r="B1449" s="1" t="s">
        <v>5</v>
      </c>
      <c r="C1449" s="1" t="s">
        <v>1332</v>
      </c>
      <c r="D1449" s="1" t="s">
        <v>1357</v>
      </c>
      <c r="E1449" s="1" t="s">
        <v>1406</v>
      </c>
      <c r="F1449" s="1" t="s">
        <v>101</v>
      </c>
      <c r="G1449" s="8" t="s">
        <v>11</v>
      </c>
      <c r="H1449" s="5">
        <v>41569</v>
      </c>
      <c r="I1449" s="4">
        <f t="shared" si="608"/>
        <v>2013</v>
      </c>
      <c r="J1449" s="1" t="s">
        <v>7</v>
      </c>
      <c r="K1449" s="1" t="s">
        <v>10035</v>
      </c>
      <c r="L1449" s="18">
        <v>3.4750000000000001</v>
      </c>
      <c r="M1449" s="18" t="s">
        <v>1332</v>
      </c>
      <c r="N1449" s="18">
        <f>L1449*31.9013/1000</f>
        <v>0.1108570175</v>
      </c>
      <c r="O1449" s="18" t="s">
        <v>1332</v>
      </c>
      <c r="P1449" s="18" t="s">
        <v>1332</v>
      </c>
      <c r="Q1449" s="18" t="s">
        <v>1332</v>
      </c>
      <c r="R1449" s="18" t="s">
        <v>1332</v>
      </c>
      <c r="S1449" s="18">
        <f>0.002174*31.9013</f>
        <v>6.9353426199999998E-2</v>
      </c>
      <c r="T1449" s="18" t="s">
        <v>1332</v>
      </c>
      <c r="U1449" s="18" t="str">
        <f t="shared" si="596"/>
        <v>NA</v>
      </c>
      <c r="V1449" s="18" t="str">
        <f t="shared" si="597"/>
        <v>NA</v>
      </c>
      <c r="W1449" s="18" t="str">
        <f t="shared" si="598"/>
        <v>NA</v>
      </c>
      <c r="X1449" s="18" t="str">
        <f t="shared" si="599"/>
        <v>NA</v>
      </c>
      <c r="Y1449" s="18" t="str">
        <f t="shared" si="600"/>
        <v>NA</v>
      </c>
      <c r="Z1449" s="18" t="str">
        <f t="shared" si="601"/>
        <v>NA</v>
      </c>
      <c r="AA1449" s="18" t="str">
        <f t="shared" si="602"/>
        <v>NA</v>
      </c>
      <c r="AB1449" s="18" t="str">
        <f t="shared" si="603"/>
        <v>NA</v>
      </c>
      <c r="AC1449" s="18" t="str">
        <f t="shared" si="604"/>
        <v>NA</v>
      </c>
      <c r="AD1449" s="18" t="str">
        <f t="shared" si="605"/>
        <v>NA</v>
      </c>
      <c r="AE1449" s="1" t="s">
        <v>6390</v>
      </c>
      <c r="AF1449" s="35">
        <f t="shared" si="609"/>
        <v>41274</v>
      </c>
    </row>
    <row r="1450" spans="1:32" x14ac:dyDescent="0.2">
      <c r="A1450" s="1" t="s">
        <v>5364</v>
      </c>
      <c r="B1450" s="1" t="s">
        <v>1332</v>
      </c>
      <c r="C1450" s="1" t="s">
        <v>1332</v>
      </c>
      <c r="D1450" s="1" t="s">
        <v>1357</v>
      </c>
      <c r="E1450" s="1" t="s">
        <v>1406</v>
      </c>
      <c r="F1450" s="1" t="s">
        <v>101</v>
      </c>
      <c r="G1450" s="8">
        <v>0.5</v>
      </c>
      <c r="H1450" s="5">
        <v>40946</v>
      </c>
      <c r="I1450" s="4">
        <f t="shared" si="608"/>
        <v>2012</v>
      </c>
      <c r="J1450" s="1" t="s">
        <v>10035</v>
      </c>
      <c r="K1450" s="1" t="s">
        <v>194</v>
      </c>
      <c r="L1450" s="18">
        <v>20</v>
      </c>
      <c r="M1450" s="18" t="s">
        <v>1332</v>
      </c>
      <c r="N1450" s="18">
        <f>L1450*30.2324/1000</f>
        <v>0.60464799999999996</v>
      </c>
      <c r="O1450" s="18" t="s">
        <v>1332</v>
      </c>
      <c r="P1450" s="18" t="s">
        <v>1332</v>
      </c>
      <c r="Q1450" s="18" t="s">
        <v>1332</v>
      </c>
      <c r="R1450" s="18" t="s">
        <v>1332</v>
      </c>
      <c r="S1450" s="18" t="s">
        <v>1332</v>
      </c>
      <c r="T1450" s="18" t="s">
        <v>1332</v>
      </c>
      <c r="U1450" s="18" t="str">
        <f t="shared" si="596"/>
        <v>NA</v>
      </c>
      <c r="V1450" s="18">
        <f t="shared" si="597"/>
        <v>1.2092959999999999</v>
      </c>
      <c r="W1450" s="18" t="str">
        <f t="shared" si="598"/>
        <v>NA</v>
      </c>
      <c r="X1450" s="18" t="str">
        <f t="shared" si="599"/>
        <v>NA</v>
      </c>
      <c r="Y1450" s="18" t="str">
        <f t="shared" si="600"/>
        <v>NA</v>
      </c>
      <c r="Z1450" s="18" t="str">
        <f t="shared" si="601"/>
        <v>NA</v>
      </c>
      <c r="AA1450" s="18" t="str">
        <f t="shared" si="602"/>
        <v>NA</v>
      </c>
      <c r="AB1450" s="18" t="str">
        <f t="shared" si="603"/>
        <v>NA</v>
      </c>
      <c r="AC1450" s="18" t="str">
        <f t="shared" si="604"/>
        <v>NA</v>
      </c>
      <c r="AD1450" s="18" t="str">
        <f t="shared" si="605"/>
        <v>NA</v>
      </c>
      <c r="AE1450" s="1" t="s">
        <v>6391</v>
      </c>
      <c r="AF1450" s="35">
        <f t="shared" si="609"/>
        <v>40908</v>
      </c>
    </row>
    <row r="1451" spans="1:32" x14ac:dyDescent="0.2">
      <c r="A1451" s="1" t="s">
        <v>5365</v>
      </c>
      <c r="B1451" s="1" t="s">
        <v>5</v>
      </c>
      <c r="C1451" s="1" t="s">
        <v>1332</v>
      </c>
      <c r="D1451" s="1" t="s">
        <v>1357</v>
      </c>
      <c r="E1451" s="1" t="s">
        <v>1406</v>
      </c>
      <c r="F1451" s="1" t="s">
        <v>101</v>
      </c>
      <c r="G1451" s="8">
        <f>25%+75%</f>
        <v>1</v>
      </c>
      <c r="H1451" s="5">
        <v>41143</v>
      </c>
      <c r="I1451" s="4">
        <f t="shared" si="608"/>
        <v>2012</v>
      </c>
      <c r="J1451" s="1" t="s">
        <v>10035</v>
      </c>
      <c r="K1451" s="1" t="s">
        <v>195</v>
      </c>
      <c r="L1451" s="18">
        <f>0.8+0.1</f>
        <v>0.9</v>
      </c>
      <c r="M1451" s="18" t="s">
        <v>1332</v>
      </c>
      <c r="N1451" s="18">
        <f>L1451*31.9606/1000</f>
        <v>2.8764540000000002E-2</v>
      </c>
      <c r="O1451" s="18" t="s">
        <v>1332</v>
      </c>
      <c r="P1451" s="18" t="s">
        <v>1332</v>
      </c>
      <c r="Q1451" s="18" t="s">
        <v>1332</v>
      </c>
      <c r="R1451" s="18" t="s">
        <v>1332</v>
      </c>
      <c r="S1451" s="18" t="s">
        <v>1332</v>
      </c>
      <c r="T1451" s="18" t="s">
        <v>1332</v>
      </c>
      <c r="U1451" s="18" t="str">
        <f t="shared" si="596"/>
        <v>NA</v>
      </c>
      <c r="V1451" s="18">
        <f t="shared" si="597"/>
        <v>2.8764540000000002E-2</v>
      </c>
      <c r="W1451" s="18" t="str">
        <f t="shared" si="598"/>
        <v>NA</v>
      </c>
      <c r="X1451" s="18" t="str">
        <f t="shared" si="599"/>
        <v>NA</v>
      </c>
      <c r="Y1451" s="18" t="str">
        <f t="shared" si="600"/>
        <v>NA</v>
      </c>
      <c r="Z1451" s="18" t="str">
        <f t="shared" si="601"/>
        <v>NA</v>
      </c>
      <c r="AA1451" s="18" t="str">
        <f t="shared" si="602"/>
        <v>NA</v>
      </c>
      <c r="AB1451" s="18" t="str">
        <f t="shared" si="603"/>
        <v>NA</v>
      </c>
      <c r="AC1451" s="18" t="str">
        <f t="shared" si="604"/>
        <v>NA</v>
      </c>
      <c r="AD1451" s="18" t="str">
        <f t="shared" si="605"/>
        <v>NA</v>
      </c>
      <c r="AE1451" s="1" t="s">
        <v>6392</v>
      </c>
      <c r="AF1451" s="35">
        <f t="shared" si="609"/>
        <v>40908</v>
      </c>
    </row>
    <row r="1452" spans="1:32" x14ac:dyDescent="0.2">
      <c r="A1452" s="1" t="s">
        <v>5366</v>
      </c>
      <c r="B1452" s="1" t="s">
        <v>5</v>
      </c>
      <c r="C1452" s="1" t="s">
        <v>1332</v>
      </c>
      <c r="D1452" s="1" t="s">
        <v>1357</v>
      </c>
      <c r="E1452" s="1" t="s">
        <v>8356</v>
      </c>
      <c r="F1452" s="1" t="s">
        <v>196</v>
      </c>
      <c r="G1452" s="8">
        <v>0.24990000000000001</v>
      </c>
      <c r="H1452" s="5">
        <v>41260</v>
      </c>
      <c r="I1452" s="4">
        <f t="shared" si="608"/>
        <v>2012</v>
      </c>
      <c r="J1452" s="1" t="s">
        <v>10035</v>
      </c>
      <c r="K1452" s="1" t="s">
        <v>7</v>
      </c>
      <c r="L1452" s="18">
        <v>9.7370000000000001</v>
      </c>
      <c r="M1452" s="18" t="s">
        <v>1332</v>
      </c>
      <c r="N1452" s="18">
        <f>L1452*30.6892/1000</f>
        <v>0.29882074039999995</v>
      </c>
      <c r="O1452" s="18" t="s">
        <v>1332</v>
      </c>
      <c r="P1452" s="18" t="s">
        <v>1332</v>
      </c>
      <c r="Q1452" s="18" t="s">
        <v>1332</v>
      </c>
      <c r="R1452" s="18" t="s">
        <v>1332</v>
      </c>
      <c r="S1452" s="18">
        <f>0.009737*30.6892</f>
        <v>0.29882074040000001</v>
      </c>
      <c r="T1452" s="18" t="s">
        <v>1332</v>
      </c>
      <c r="U1452" s="18" t="str">
        <f t="shared" si="596"/>
        <v>NA</v>
      </c>
      <c r="V1452" s="18">
        <f t="shared" si="597"/>
        <v>1.1957612661064423</v>
      </c>
      <c r="W1452" s="18" t="str">
        <f t="shared" si="598"/>
        <v>NA</v>
      </c>
      <c r="X1452" s="18" t="str">
        <f t="shared" si="599"/>
        <v>NA</v>
      </c>
      <c r="Y1452" s="18" t="str">
        <f t="shared" si="600"/>
        <v>NA</v>
      </c>
      <c r="Z1452" s="18">
        <f t="shared" si="601"/>
        <v>4.0016006402561013</v>
      </c>
      <c r="AA1452" s="18" t="str">
        <f t="shared" si="602"/>
        <v>NA</v>
      </c>
      <c r="AB1452" s="18" t="str">
        <f t="shared" si="603"/>
        <v>NA</v>
      </c>
      <c r="AC1452" s="18" t="str">
        <f t="shared" si="604"/>
        <v>NA</v>
      </c>
      <c r="AD1452" s="18" t="str">
        <f t="shared" si="605"/>
        <v>NA</v>
      </c>
      <c r="AE1452" s="1" t="s">
        <v>6393</v>
      </c>
      <c r="AF1452" s="35">
        <f t="shared" si="609"/>
        <v>40908</v>
      </c>
    </row>
    <row r="1453" spans="1:32" x14ac:dyDescent="0.2">
      <c r="A1453" s="1" t="s">
        <v>5367</v>
      </c>
      <c r="B1453" s="1" t="s">
        <v>5</v>
      </c>
      <c r="C1453" s="1" t="s">
        <v>1332</v>
      </c>
      <c r="D1453" s="1" t="s">
        <v>1357</v>
      </c>
      <c r="E1453" s="1" t="s">
        <v>1406</v>
      </c>
      <c r="F1453" s="1" t="s">
        <v>101</v>
      </c>
      <c r="G1453" s="8" t="s">
        <v>11</v>
      </c>
      <c r="H1453" s="5">
        <v>41274</v>
      </c>
      <c r="I1453" s="4">
        <f t="shared" si="608"/>
        <v>2012</v>
      </c>
      <c r="J1453" s="1" t="s">
        <v>7</v>
      </c>
      <c r="K1453" s="1" t="s">
        <v>10035</v>
      </c>
      <c r="L1453" s="18">
        <v>1.593</v>
      </c>
      <c r="M1453" s="18" t="s">
        <v>1332</v>
      </c>
      <c r="N1453" s="18">
        <f>L1453*30.3727/1000</f>
        <v>4.8383711099999997E-2</v>
      </c>
      <c r="O1453" s="18" t="s">
        <v>1332</v>
      </c>
      <c r="P1453" s="18" t="s">
        <v>1332</v>
      </c>
      <c r="Q1453" s="18" t="s">
        <v>1332</v>
      </c>
      <c r="R1453" s="18" t="s">
        <v>1332</v>
      </c>
      <c r="S1453" s="18">
        <f>0.002982*30.3727</f>
        <v>9.0571391399999993E-2</v>
      </c>
      <c r="T1453" s="18" t="s">
        <v>1332</v>
      </c>
      <c r="U1453" s="18" t="str">
        <f t="shared" si="596"/>
        <v>NA</v>
      </c>
      <c r="V1453" s="18" t="str">
        <f t="shared" si="597"/>
        <v>NA</v>
      </c>
      <c r="W1453" s="18" t="str">
        <f t="shared" si="598"/>
        <v>NA</v>
      </c>
      <c r="X1453" s="18" t="str">
        <f t="shared" si="599"/>
        <v>NA</v>
      </c>
      <c r="Y1453" s="18" t="str">
        <f t="shared" si="600"/>
        <v>NA</v>
      </c>
      <c r="Z1453" s="18" t="str">
        <f t="shared" si="601"/>
        <v>NA</v>
      </c>
      <c r="AA1453" s="18" t="str">
        <f t="shared" si="602"/>
        <v>NA</v>
      </c>
      <c r="AB1453" s="18" t="str">
        <f t="shared" si="603"/>
        <v>NA</v>
      </c>
      <c r="AC1453" s="18" t="str">
        <f t="shared" si="604"/>
        <v>NA</v>
      </c>
      <c r="AD1453" s="18" t="str">
        <f t="shared" si="605"/>
        <v>NA</v>
      </c>
      <c r="AF1453" s="35">
        <f t="shared" si="609"/>
        <v>41274</v>
      </c>
    </row>
    <row r="1454" spans="1:32" x14ac:dyDescent="0.2">
      <c r="A1454" s="1" t="s">
        <v>5368</v>
      </c>
      <c r="B1454" s="1" t="s">
        <v>5</v>
      </c>
      <c r="C1454" s="1" t="s">
        <v>1332</v>
      </c>
      <c r="D1454" s="1" t="s">
        <v>1357</v>
      </c>
      <c r="E1454" s="1" t="s">
        <v>1406</v>
      </c>
      <c r="F1454" s="1" t="s">
        <v>101</v>
      </c>
      <c r="G1454" s="8" t="s">
        <v>11</v>
      </c>
      <c r="H1454" s="5">
        <v>41274</v>
      </c>
      <c r="I1454" s="4">
        <f t="shared" si="608"/>
        <v>2012</v>
      </c>
      <c r="J1454" s="1" t="s">
        <v>7</v>
      </c>
      <c r="K1454" s="1" t="s">
        <v>10035</v>
      </c>
      <c r="L1454" s="18">
        <v>1.4750000000000001</v>
      </c>
      <c r="M1454" s="18" t="s">
        <v>1332</v>
      </c>
      <c r="N1454" s="18">
        <f>L1454*30.3727/1000</f>
        <v>4.4799732499999995E-2</v>
      </c>
      <c r="O1454" s="18" t="s">
        <v>1332</v>
      </c>
      <c r="P1454" s="18" t="s">
        <v>1332</v>
      </c>
      <c r="Q1454" s="18" t="s">
        <v>1332</v>
      </c>
      <c r="R1454" s="18" t="s">
        <v>1332</v>
      </c>
      <c r="S1454" s="18">
        <f>0.000848*30.3727</f>
        <v>2.5756049599999997E-2</v>
      </c>
      <c r="T1454" s="18" t="s">
        <v>1332</v>
      </c>
      <c r="U1454" s="18" t="str">
        <f t="shared" si="596"/>
        <v>NA</v>
      </c>
      <c r="V1454" s="18" t="str">
        <f t="shared" si="597"/>
        <v>NA</v>
      </c>
      <c r="W1454" s="18" t="str">
        <f t="shared" si="598"/>
        <v>NA</v>
      </c>
      <c r="X1454" s="18" t="str">
        <f t="shared" si="599"/>
        <v>NA</v>
      </c>
      <c r="Y1454" s="18" t="str">
        <f t="shared" si="600"/>
        <v>NA</v>
      </c>
      <c r="Z1454" s="18" t="str">
        <f t="shared" si="601"/>
        <v>NA</v>
      </c>
      <c r="AA1454" s="18" t="str">
        <f t="shared" si="602"/>
        <v>NA</v>
      </c>
      <c r="AB1454" s="18" t="str">
        <f t="shared" si="603"/>
        <v>NA</v>
      </c>
      <c r="AC1454" s="18" t="str">
        <f t="shared" si="604"/>
        <v>NA</v>
      </c>
      <c r="AD1454" s="18" t="str">
        <f t="shared" si="605"/>
        <v>NA</v>
      </c>
      <c r="AF1454" s="35">
        <f t="shared" si="609"/>
        <v>41274</v>
      </c>
    </row>
    <row r="1455" spans="1:32" x14ac:dyDescent="0.2">
      <c r="A1455" s="1" t="s">
        <v>6394</v>
      </c>
      <c r="B1455" s="1" t="s">
        <v>5</v>
      </c>
      <c r="C1455" s="1" t="s">
        <v>1332</v>
      </c>
      <c r="D1455" s="1" t="s">
        <v>1357</v>
      </c>
      <c r="E1455" s="1" t="s">
        <v>1406</v>
      </c>
      <c r="F1455" s="1" t="s">
        <v>101</v>
      </c>
      <c r="G1455" s="8" t="s">
        <v>11</v>
      </c>
      <c r="H1455" s="5">
        <v>41274</v>
      </c>
      <c r="I1455" s="4">
        <f t="shared" si="608"/>
        <v>2012</v>
      </c>
      <c r="J1455" s="1" t="s">
        <v>7</v>
      </c>
      <c r="K1455" s="1" t="s">
        <v>10035</v>
      </c>
      <c r="L1455" s="18">
        <v>3.0000000000000001E-3</v>
      </c>
      <c r="M1455" s="18" t="s">
        <v>1332</v>
      </c>
      <c r="N1455" s="18">
        <f t="shared" ref="N1455:N1456" si="610">L1455*30.3727/1000</f>
        <v>9.1118099999999998E-5</v>
      </c>
      <c r="O1455" s="18" t="s">
        <v>1332</v>
      </c>
      <c r="P1455" s="18" t="s">
        <v>1332</v>
      </c>
      <c r="Q1455" s="18" t="s">
        <v>1332</v>
      </c>
      <c r="R1455" s="18" t="s">
        <v>1332</v>
      </c>
      <c r="S1455" s="18">
        <f>0.001166*30.3727</f>
        <v>3.5414568199999996E-2</v>
      </c>
      <c r="T1455" s="18" t="s">
        <v>1332</v>
      </c>
      <c r="U1455" s="18" t="str">
        <f t="shared" si="596"/>
        <v>NA</v>
      </c>
      <c r="V1455" s="18" t="str">
        <f t="shared" si="597"/>
        <v>NA</v>
      </c>
      <c r="W1455" s="18" t="str">
        <f t="shared" si="598"/>
        <v>NA</v>
      </c>
      <c r="X1455" s="18" t="str">
        <f t="shared" si="599"/>
        <v>NA</v>
      </c>
      <c r="Y1455" s="18" t="str">
        <f t="shared" si="600"/>
        <v>NA</v>
      </c>
      <c r="Z1455" s="18" t="str">
        <f t="shared" si="601"/>
        <v>NA</v>
      </c>
      <c r="AA1455" s="18" t="str">
        <f t="shared" si="602"/>
        <v>NA</v>
      </c>
      <c r="AB1455" s="18" t="str">
        <f t="shared" si="603"/>
        <v>NA</v>
      </c>
      <c r="AC1455" s="18" t="str">
        <f t="shared" si="604"/>
        <v>NA</v>
      </c>
      <c r="AD1455" s="18" t="str">
        <f t="shared" si="605"/>
        <v>NA</v>
      </c>
      <c r="AF1455" s="35">
        <f t="shared" si="609"/>
        <v>41274</v>
      </c>
    </row>
    <row r="1456" spans="1:32" x14ac:dyDescent="0.2">
      <c r="A1456" s="1" t="s">
        <v>198</v>
      </c>
      <c r="B1456" s="1" t="s">
        <v>1332</v>
      </c>
      <c r="C1456" s="1" t="s">
        <v>1332</v>
      </c>
      <c r="D1456" s="1" t="s">
        <v>1357</v>
      </c>
      <c r="E1456" s="1" t="s">
        <v>1406</v>
      </c>
      <c r="F1456" s="1" t="s">
        <v>101</v>
      </c>
      <c r="G1456" s="8" t="s">
        <v>11</v>
      </c>
      <c r="H1456" s="5">
        <v>41274</v>
      </c>
      <c r="I1456" s="4">
        <f t="shared" si="608"/>
        <v>2012</v>
      </c>
      <c r="J1456" s="1" t="s">
        <v>7</v>
      </c>
      <c r="K1456" s="1" t="s">
        <v>10035</v>
      </c>
      <c r="L1456" s="18">
        <v>28</v>
      </c>
      <c r="M1456" s="18" t="s">
        <v>1332</v>
      </c>
      <c r="N1456" s="18">
        <f t="shared" si="610"/>
        <v>0.85043559999999996</v>
      </c>
      <c r="O1456" s="18" t="s">
        <v>1332</v>
      </c>
      <c r="P1456" s="18" t="s">
        <v>1332</v>
      </c>
      <c r="Q1456" s="18" t="s">
        <v>1332</v>
      </c>
      <c r="R1456" s="18" t="s">
        <v>1332</v>
      </c>
      <c r="S1456" s="18">
        <f>0.053654*30.3727</f>
        <v>1.6296168458</v>
      </c>
      <c r="T1456" s="18" t="s">
        <v>1332</v>
      </c>
      <c r="U1456" s="18" t="str">
        <f t="shared" si="596"/>
        <v>NA</v>
      </c>
      <c r="V1456" s="18" t="str">
        <f t="shared" si="597"/>
        <v>NA</v>
      </c>
      <c r="W1456" s="18" t="str">
        <f t="shared" si="598"/>
        <v>NA</v>
      </c>
      <c r="X1456" s="18" t="str">
        <f t="shared" si="599"/>
        <v>NA</v>
      </c>
      <c r="Y1456" s="18" t="str">
        <f t="shared" si="600"/>
        <v>NA</v>
      </c>
      <c r="Z1456" s="18" t="str">
        <f t="shared" si="601"/>
        <v>NA</v>
      </c>
      <c r="AA1456" s="18" t="str">
        <f t="shared" si="602"/>
        <v>NA</v>
      </c>
      <c r="AB1456" s="18" t="str">
        <f t="shared" si="603"/>
        <v>NA</v>
      </c>
      <c r="AC1456" s="18" t="str">
        <f t="shared" si="604"/>
        <v>NA</v>
      </c>
      <c r="AD1456" s="18" t="str">
        <f t="shared" si="605"/>
        <v>NA</v>
      </c>
      <c r="AE1456" s="1" t="s">
        <v>197</v>
      </c>
      <c r="AF1456" s="35">
        <f t="shared" si="609"/>
        <v>41274</v>
      </c>
    </row>
    <row r="1457" spans="1:32" x14ac:dyDescent="0.2">
      <c r="A1457" s="1" t="s">
        <v>6395</v>
      </c>
      <c r="B1457" s="1" t="s">
        <v>5</v>
      </c>
      <c r="C1457" s="1" t="s">
        <v>1332</v>
      </c>
      <c r="D1457" s="1" t="s">
        <v>1357</v>
      </c>
      <c r="E1457" s="1" t="s">
        <v>1406</v>
      </c>
      <c r="F1457" s="1" t="s">
        <v>101</v>
      </c>
      <c r="G1457" s="8">
        <v>1</v>
      </c>
      <c r="H1457" s="5">
        <v>40662</v>
      </c>
      <c r="I1457" s="4">
        <f t="shared" si="608"/>
        <v>2011</v>
      </c>
      <c r="J1457" s="1" t="s">
        <v>10035</v>
      </c>
      <c r="K1457" s="1" t="s">
        <v>199</v>
      </c>
      <c r="L1457" s="18">
        <v>66.989999999999995</v>
      </c>
      <c r="M1457" s="18" t="s">
        <v>1332</v>
      </c>
      <c r="N1457" s="18">
        <f>L1457*27.4977/1000</f>
        <v>1.8420709229999999</v>
      </c>
      <c r="O1457" s="18" t="s">
        <v>1332</v>
      </c>
      <c r="P1457" s="18" t="s">
        <v>1332</v>
      </c>
      <c r="Q1457" s="18" t="s">
        <v>1332</v>
      </c>
      <c r="R1457" s="18" t="s">
        <v>1332</v>
      </c>
      <c r="S1457" s="18">
        <f>0.06699*27.4977</f>
        <v>1.8420709229999996</v>
      </c>
      <c r="T1457" s="18" t="s">
        <v>1332</v>
      </c>
      <c r="U1457" s="18" t="str">
        <f t="shared" si="596"/>
        <v>NA</v>
      </c>
      <c r="V1457" s="18">
        <f t="shared" si="597"/>
        <v>1.8420709229999999</v>
      </c>
      <c r="W1457" s="18" t="str">
        <f t="shared" si="598"/>
        <v>NA</v>
      </c>
      <c r="X1457" s="18" t="str">
        <f t="shared" si="599"/>
        <v>NA</v>
      </c>
      <c r="Y1457" s="18" t="str">
        <f t="shared" si="600"/>
        <v>NA</v>
      </c>
      <c r="Z1457" s="18">
        <f t="shared" si="601"/>
        <v>1.0000000000000002</v>
      </c>
      <c r="AA1457" s="18" t="str">
        <f t="shared" si="602"/>
        <v>NA</v>
      </c>
      <c r="AB1457" s="18" t="str">
        <f t="shared" si="603"/>
        <v>NA</v>
      </c>
      <c r="AC1457" s="18" t="str">
        <f t="shared" si="604"/>
        <v>NA</v>
      </c>
      <c r="AD1457" s="18" t="str">
        <f t="shared" si="605"/>
        <v>NA</v>
      </c>
      <c r="AE1457" s="1" t="s">
        <v>6396</v>
      </c>
      <c r="AF1457" s="35">
        <f t="shared" si="609"/>
        <v>40543</v>
      </c>
    </row>
    <row r="1458" spans="1:32" x14ac:dyDescent="0.2">
      <c r="A1458" s="1" t="s">
        <v>5369</v>
      </c>
      <c r="B1458" s="1" t="s">
        <v>5</v>
      </c>
      <c r="C1458" s="1" t="s">
        <v>1332</v>
      </c>
      <c r="D1458" s="1" t="s">
        <v>1357</v>
      </c>
      <c r="E1458" s="1" t="s">
        <v>1406</v>
      </c>
      <c r="F1458" s="1" t="s">
        <v>101</v>
      </c>
      <c r="G1458" s="8">
        <v>1</v>
      </c>
      <c r="H1458" s="5">
        <v>40690</v>
      </c>
      <c r="I1458" s="4">
        <f t="shared" si="608"/>
        <v>2011</v>
      </c>
      <c r="J1458" s="1" t="s">
        <v>10035</v>
      </c>
      <c r="K1458" s="1" t="s">
        <v>200</v>
      </c>
      <c r="L1458" s="18">
        <v>1.78</v>
      </c>
      <c r="M1458" s="18" t="s">
        <v>1332</v>
      </c>
      <c r="N1458" s="18">
        <f>L1458*28.228/1000</f>
        <v>5.024584E-2</v>
      </c>
      <c r="O1458" s="18" t="s">
        <v>1332</v>
      </c>
      <c r="P1458" s="18" t="s">
        <v>1332</v>
      </c>
      <c r="Q1458" s="18" t="s">
        <v>1332</v>
      </c>
      <c r="R1458" s="18" t="s">
        <v>1332</v>
      </c>
      <c r="S1458" s="18" t="s">
        <v>1332</v>
      </c>
      <c r="T1458" s="18" t="s">
        <v>1332</v>
      </c>
      <c r="U1458" s="18" t="str">
        <f t="shared" si="596"/>
        <v>NA</v>
      </c>
      <c r="V1458" s="18">
        <f t="shared" si="597"/>
        <v>5.024584E-2</v>
      </c>
      <c r="W1458" s="18" t="str">
        <f t="shared" si="598"/>
        <v>NA</v>
      </c>
      <c r="X1458" s="18" t="str">
        <f t="shared" si="599"/>
        <v>NA</v>
      </c>
      <c r="Y1458" s="18" t="str">
        <f t="shared" si="600"/>
        <v>NA</v>
      </c>
      <c r="Z1458" s="18" t="str">
        <f t="shared" si="601"/>
        <v>NA</v>
      </c>
      <c r="AA1458" s="18" t="str">
        <f t="shared" si="602"/>
        <v>NA</v>
      </c>
      <c r="AB1458" s="18" t="str">
        <f t="shared" si="603"/>
        <v>NA</v>
      </c>
      <c r="AC1458" s="18" t="str">
        <f t="shared" si="604"/>
        <v>NA</v>
      </c>
      <c r="AD1458" s="18" t="str">
        <f t="shared" si="605"/>
        <v>NA</v>
      </c>
      <c r="AE1458" s="1" t="s">
        <v>6397</v>
      </c>
      <c r="AF1458" s="35">
        <f t="shared" si="609"/>
        <v>40543</v>
      </c>
    </row>
    <row r="1459" spans="1:32" x14ac:dyDescent="0.2">
      <c r="A1459" s="1" t="s">
        <v>5370</v>
      </c>
      <c r="B1459" s="1" t="s">
        <v>5</v>
      </c>
      <c r="C1459" s="1" t="s">
        <v>1332</v>
      </c>
      <c r="D1459" s="1" t="s">
        <v>1341</v>
      </c>
      <c r="E1459" s="1" t="s">
        <v>1343</v>
      </c>
      <c r="F1459" s="1" t="s">
        <v>66</v>
      </c>
      <c r="G1459" s="8">
        <v>1</v>
      </c>
      <c r="H1459" s="5">
        <v>40676</v>
      </c>
      <c r="I1459" s="4">
        <f t="shared" si="608"/>
        <v>2011</v>
      </c>
      <c r="J1459" s="1" t="s">
        <v>10035</v>
      </c>
      <c r="K1459" s="1" t="s">
        <v>5371</v>
      </c>
      <c r="L1459" s="18">
        <v>10.3</v>
      </c>
      <c r="M1459" s="18" t="s">
        <v>1332</v>
      </c>
      <c r="N1459" s="18">
        <f>L1459*27.9472/1000</f>
        <v>0.28785615999999997</v>
      </c>
      <c r="O1459" s="18" t="s">
        <v>1332</v>
      </c>
      <c r="P1459" s="18" t="s">
        <v>1332</v>
      </c>
      <c r="Q1459" s="18" t="s">
        <v>1332</v>
      </c>
      <c r="R1459" s="18" t="s">
        <v>1332</v>
      </c>
      <c r="S1459" s="18" t="s">
        <v>1332</v>
      </c>
      <c r="T1459" s="18" t="s">
        <v>1332</v>
      </c>
      <c r="U1459" s="18" t="str">
        <f t="shared" si="596"/>
        <v>NA</v>
      </c>
      <c r="V1459" s="18">
        <f t="shared" si="597"/>
        <v>0.28785615999999997</v>
      </c>
      <c r="W1459" s="18" t="str">
        <f t="shared" si="598"/>
        <v>NA</v>
      </c>
      <c r="X1459" s="18" t="str">
        <f t="shared" si="599"/>
        <v>NA</v>
      </c>
      <c r="Y1459" s="18" t="str">
        <f t="shared" si="600"/>
        <v>NA</v>
      </c>
      <c r="Z1459" s="18" t="str">
        <f t="shared" si="601"/>
        <v>NA</v>
      </c>
      <c r="AA1459" s="18" t="str">
        <f t="shared" si="602"/>
        <v>NA</v>
      </c>
      <c r="AB1459" s="18" t="str">
        <f t="shared" si="603"/>
        <v>NA</v>
      </c>
      <c r="AC1459" s="18" t="str">
        <f t="shared" si="604"/>
        <v>NA</v>
      </c>
      <c r="AD1459" s="18" t="str">
        <f t="shared" si="605"/>
        <v>NA</v>
      </c>
      <c r="AE1459" s="1" t="s">
        <v>6398</v>
      </c>
      <c r="AF1459" s="35">
        <f t="shared" si="609"/>
        <v>40543</v>
      </c>
    </row>
    <row r="1460" spans="1:32" x14ac:dyDescent="0.2">
      <c r="A1460" s="1" t="s">
        <v>5372</v>
      </c>
      <c r="B1460" s="1" t="s">
        <v>5</v>
      </c>
      <c r="C1460" s="1" t="s">
        <v>1332</v>
      </c>
      <c r="D1460" s="1" t="s">
        <v>1357</v>
      </c>
      <c r="E1460" s="1" t="s">
        <v>1412</v>
      </c>
      <c r="F1460" s="1" t="s">
        <v>118</v>
      </c>
      <c r="G1460" s="8">
        <v>1</v>
      </c>
      <c r="H1460" s="5">
        <v>40723</v>
      </c>
      <c r="I1460" s="4">
        <f t="shared" si="608"/>
        <v>2011</v>
      </c>
      <c r="J1460" s="1" t="s">
        <v>7</v>
      </c>
      <c r="K1460" s="1" t="s">
        <v>10035</v>
      </c>
      <c r="L1460" s="18">
        <v>5.3</v>
      </c>
      <c r="M1460" s="18" t="s">
        <v>1332</v>
      </c>
      <c r="N1460" s="18">
        <f>L1460*28.2352/1000</f>
        <v>0.14964655999999998</v>
      </c>
      <c r="O1460" s="18" t="s">
        <v>1332</v>
      </c>
      <c r="P1460" s="18" t="s">
        <v>1332</v>
      </c>
      <c r="Q1460" s="18" t="s">
        <v>1332</v>
      </c>
      <c r="R1460" s="18" t="s">
        <v>1332</v>
      </c>
      <c r="S1460" s="18">
        <f>(0.005725-0.005326)*28.2352</f>
        <v>1.1265844800000001E-2</v>
      </c>
      <c r="T1460" s="18" t="s">
        <v>1332</v>
      </c>
      <c r="U1460" s="18" t="str">
        <f t="shared" si="596"/>
        <v>NA</v>
      </c>
      <c r="V1460" s="18">
        <f t="shared" si="597"/>
        <v>0.14964655999999998</v>
      </c>
      <c r="W1460" s="18" t="str">
        <f t="shared" si="598"/>
        <v>NA</v>
      </c>
      <c r="X1460" s="18" t="str">
        <f t="shared" si="599"/>
        <v>NA</v>
      </c>
      <c r="Y1460" s="18" t="str">
        <f t="shared" si="600"/>
        <v>NA</v>
      </c>
      <c r="Z1460" s="18">
        <f t="shared" si="601"/>
        <v>13.283208020050123</v>
      </c>
      <c r="AA1460" s="18" t="str">
        <f t="shared" si="602"/>
        <v>NA</v>
      </c>
      <c r="AB1460" s="18" t="str">
        <f t="shared" si="603"/>
        <v>NA</v>
      </c>
      <c r="AC1460" s="18" t="str">
        <f t="shared" si="604"/>
        <v>NA</v>
      </c>
      <c r="AD1460" s="18" t="str">
        <f t="shared" si="605"/>
        <v>NA</v>
      </c>
      <c r="AE1460" s="1" t="s">
        <v>6399</v>
      </c>
      <c r="AF1460" s="35">
        <f t="shared" si="609"/>
        <v>40543</v>
      </c>
    </row>
    <row r="1461" spans="1:32" x14ac:dyDescent="0.2">
      <c r="A1461" s="1" t="s">
        <v>5373</v>
      </c>
      <c r="B1461" s="1" t="s">
        <v>5</v>
      </c>
      <c r="C1461" s="1" t="s">
        <v>1332</v>
      </c>
      <c r="D1461" s="1" t="s">
        <v>1357</v>
      </c>
      <c r="E1461" s="1" t="s">
        <v>1406</v>
      </c>
      <c r="F1461" s="1" t="s">
        <v>202</v>
      </c>
      <c r="G1461" s="8">
        <v>1</v>
      </c>
      <c r="H1461" s="5">
        <v>40459</v>
      </c>
      <c r="I1461" s="4">
        <f t="shared" si="608"/>
        <v>2010</v>
      </c>
      <c r="J1461" s="1" t="s">
        <v>10035</v>
      </c>
      <c r="K1461" s="1" t="s">
        <v>201</v>
      </c>
      <c r="L1461" s="18">
        <v>60.2</v>
      </c>
      <c r="M1461" s="18" t="s">
        <v>1332</v>
      </c>
      <c r="N1461" s="18">
        <f>L1461*29.6334/1000</f>
        <v>1.7839306800000001</v>
      </c>
      <c r="O1461" s="18" t="s">
        <v>1332</v>
      </c>
      <c r="P1461" s="18" t="s">
        <v>1332</v>
      </c>
      <c r="Q1461" s="18" t="s">
        <v>1332</v>
      </c>
      <c r="R1461" s="18" t="s">
        <v>1332</v>
      </c>
      <c r="S1461" s="18">
        <f>0.0602*29.6334</f>
        <v>1.7839306800000001</v>
      </c>
      <c r="T1461" s="18" t="s">
        <v>1332</v>
      </c>
      <c r="U1461" s="18" t="str">
        <f t="shared" si="596"/>
        <v>NA</v>
      </c>
      <c r="V1461" s="18">
        <f t="shared" si="597"/>
        <v>1.7839306800000001</v>
      </c>
      <c r="W1461" s="18" t="str">
        <f t="shared" si="598"/>
        <v>NA</v>
      </c>
      <c r="X1461" s="18" t="str">
        <f t="shared" si="599"/>
        <v>NA</v>
      </c>
      <c r="Y1461" s="18" t="str">
        <f t="shared" si="600"/>
        <v>NA</v>
      </c>
      <c r="Z1461" s="18">
        <f t="shared" si="601"/>
        <v>1</v>
      </c>
      <c r="AA1461" s="18" t="str">
        <f t="shared" si="602"/>
        <v>NA</v>
      </c>
      <c r="AB1461" s="18" t="str">
        <f t="shared" si="603"/>
        <v>NA</v>
      </c>
      <c r="AC1461" s="18" t="str">
        <f t="shared" si="604"/>
        <v>NA</v>
      </c>
      <c r="AD1461" s="18" t="str">
        <f t="shared" si="605"/>
        <v>NA</v>
      </c>
      <c r="AE1461" s="1" t="s">
        <v>6400</v>
      </c>
      <c r="AF1461" s="35">
        <f t="shared" si="609"/>
        <v>40178</v>
      </c>
    </row>
    <row r="1462" spans="1:32" x14ac:dyDescent="0.2">
      <c r="A1462" s="1" t="s">
        <v>5374</v>
      </c>
      <c r="B1462" s="1" t="s">
        <v>5</v>
      </c>
      <c r="C1462" s="1" t="s">
        <v>1332</v>
      </c>
      <c r="D1462" s="1" t="s">
        <v>1357</v>
      </c>
      <c r="E1462" s="1" t="s">
        <v>1406</v>
      </c>
      <c r="F1462" s="1" t="s">
        <v>101</v>
      </c>
      <c r="G1462" s="8">
        <v>1</v>
      </c>
      <c r="H1462" s="5">
        <v>40521</v>
      </c>
      <c r="I1462" s="4">
        <f t="shared" si="608"/>
        <v>2010</v>
      </c>
      <c r="J1462" s="1" t="s">
        <v>10035</v>
      </c>
      <c r="K1462" s="1" t="s">
        <v>203</v>
      </c>
      <c r="L1462" s="18">
        <v>9.25</v>
      </c>
      <c r="M1462" s="18" t="s">
        <v>1332</v>
      </c>
      <c r="N1462" s="18">
        <f>L1462*31.243/1000</f>
        <v>0.28899775</v>
      </c>
      <c r="O1462" s="18" t="s">
        <v>1332</v>
      </c>
      <c r="P1462" s="18" t="s">
        <v>1332</v>
      </c>
      <c r="Q1462" s="18" t="s">
        <v>1332</v>
      </c>
      <c r="R1462" s="18" t="s">
        <v>1332</v>
      </c>
      <c r="S1462" s="18">
        <f>0.00925*31.243</f>
        <v>0.28899775</v>
      </c>
      <c r="T1462" s="18" t="s">
        <v>1332</v>
      </c>
      <c r="U1462" s="18" t="str">
        <f t="shared" si="596"/>
        <v>NA</v>
      </c>
      <c r="V1462" s="18">
        <f t="shared" si="597"/>
        <v>0.28899775</v>
      </c>
      <c r="W1462" s="18" t="str">
        <f t="shared" si="598"/>
        <v>NA</v>
      </c>
      <c r="X1462" s="18" t="str">
        <f t="shared" si="599"/>
        <v>NA</v>
      </c>
      <c r="Y1462" s="18" t="str">
        <f t="shared" si="600"/>
        <v>NA</v>
      </c>
      <c r="Z1462" s="18">
        <f t="shared" si="601"/>
        <v>1</v>
      </c>
      <c r="AA1462" s="18" t="str">
        <f t="shared" si="602"/>
        <v>NA</v>
      </c>
      <c r="AB1462" s="18" t="str">
        <f t="shared" si="603"/>
        <v>NA</v>
      </c>
      <c r="AC1462" s="18" t="str">
        <f t="shared" si="604"/>
        <v>NA</v>
      </c>
      <c r="AD1462" s="18" t="str">
        <f t="shared" si="605"/>
        <v>NA</v>
      </c>
      <c r="AE1462" s="1" t="s">
        <v>6401</v>
      </c>
      <c r="AF1462" s="35">
        <f t="shared" si="609"/>
        <v>40178</v>
      </c>
    </row>
    <row r="1463" spans="1:32" x14ac:dyDescent="0.2">
      <c r="A1463" s="1" t="s">
        <v>5375</v>
      </c>
      <c r="B1463" s="1" t="s">
        <v>5</v>
      </c>
      <c r="C1463" s="1" t="s">
        <v>1332</v>
      </c>
      <c r="D1463" s="1" t="s">
        <v>1357</v>
      </c>
      <c r="E1463" s="1" t="s">
        <v>1406</v>
      </c>
      <c r="F1463" s="1" t="s">
        <v>101</v>
      </c>
      <c r="G1463" s="8">
        <v>1</v>
      </c>
      <c r="H1463" s="5">
        <v>40512</v>
      </c>
      <c r="I1463" s="4">
        <f t="shared" si="608"/>
        <v>2010</v>
      </c>
      <c r="J1463" s="1" t="s">
        <v>10035</v>
      </c>
      <c r="K1463" s="1" t="s">
        <v>7</v>
      </c>
      <c r="L1463" s="18">
        <v>10.157</v>
      </c>
      <c r="M1463" s="18" t="s">
        <v>1332</v>
      </c>
      <c r="N1463" s="18">
        <f>L1463*31.3061/1000</f>
        <v>0.31797605770000004</v>
      </c>
      <c r="O1463" s="18" t="s">
        <v>1332</v>
      </c>
      <c r="P1463" s="18" t="s">
        <v>1332</v>
      </c>
      <c r="Q1463" s="18" t="s">
        <v>1332</v>
      </c>
      <c r="R1463" s="18" t="s">
        <v>1332</v>
      </c>
      <c r="S1463" s="18">
        <f>0.006577*31.3061</f>
        <v>0.20590021970000003</v>
      </c>
      <c r="T1463" s="18" t="s">
        <v>1332</v>
      </c>
      <c r="U1463" s="18" t="str">
        <f t="shared" si="596"/>
        <v>NA</v>
      </c>
      <c r="V1463" s="18">
        <f t="shared" si="597"/>
        <v>0.31797605770000004</v>
      </c>
      <c r="W1463" s="18" t="str">
        <f t="shared" si="598"/>
        <v>NA</v>
      </c>
      <c r="X1463" s="18" t="str">
        <f t="shared" si="599"/>
        <v>NA</v>
      </c>
      <c r="Y1463" s="18" t="str">
        <f t="shared" si="600"/>
        <v>NA</v>
      </c>
      <c r="Z1463" s="18">
        <f t="shared" si="601"/>
        <v>1.5443211190512391</v>
      </c>
      <c r="AA1463" s="18" t="str">
        <f t="shared" si="602"/>
        <v>NA</v>
      </c>
      <c r="AB1463" s="18" t="str">
        <f t="shared" si="603"/>
        <v>NA</v>
      </c>
      <c r="AC1463" s="18" t="str">
        <f t="shared" si="604"/>
        <v>NA</v>
      </c>
      <c r="AD1463" s="18" t="str">
        <f t="shared" si="605"/>
        <v>NA</v>
      </c>
      <c r="AE1463" s="1" t="s">
        <v>6402</v>
      </c>
      <c r="AF1463" s="35">
        <f t="shared" si="609"/>
        <v>40178</v>
      </c>
    </row>
    <row r="1464" spans="1:32" x14ac:dyDescent="0.2">
      <c r="A1464" s="1" t="s">
        <v>5376</v>
      </c>
      <c r="B1464" s="1" t="s">
        <v>5</v>
      </c>
      <c r="C1464" s="1" t="s">
        <v>1332</v>
      </c>
      <c r="D1464" s="1" t="s">
        <v>1357</v>
      </c>
      <c r="E1464" s="1" t="s">
        <v>1406</v>
      </c>
      <c r="F1464" s="1" t="s">
        <v>101</v>
      </c>
      <c r="G1464" s="8">
        <v>0.09</v>
      </c>
      <c r="H1464" s="5">
        <v>39931</v>
      </c>
      <c r="I1464" s="4">
        <f t="shared" si="608"/>
        <v>2009</v>
      </c>
      <c r="J1464" s="1" t="s">
        <v>10035</v>
      </c>
      <c r="K1464" s="1" t="s">
        <v>204</v>
      </c>
      <c r="L1464" s="18">
        <v>1.4E-5</v>
      </c>
      <c r="M1464" s="18" t="s">
        <v>1332</v>
      </c>
      <c r="N1464" s="18">
        <f>L1464*33.3904/1000</f>
        <v>4.6746560000000002E-7</v>
      </c>
      <c r="O1464" s="18" t="s">
        <v>1332</v>
      </c>
      <c r="P1464" s="18" t="s">
        <v>1332</v>
      </c>
      <c r="Q1464" s="18" t="s">
        <v>1332</v>
      </c>
      <c r="R1464" s="18" t="s">
        <v>1332</v>
      </c>
      <c r="S1464" s="18">
        <f>-0.009966*33.3904</f>
        <v>-0.33276872639999999</v>
      </c>
      <c r="T1464" s="18">
        <f>(0.08+0.024852)*33.3904</f>
        <v>3.5010502207999998</v>
      </c>
      <c r="U1464" s="18">
        <f t="shared" si="596"/>
        <v>3.1682814944</v>
      </c>
      <c r="V1464" s="18">
        <f t="shared" si="597"/>
        <v>5.1940622222222228E-6</v>
      </c>
      <c r="W1464" s="18">
        <f t="shared" si="598"/>
        <v>3.5010554148622219</v>
      </c>
      <c r="X1464" s="18" t="str">
        <f t="shared" si="599"/>
        <v>NA</v>
      </c>
      <c r="Y1464" s="18" t="str">
        <f t="shared" si="600"/>
        <v>NA</v>
      </c>
      <c r="Z1464" s="18">
        <f t="shared" si="601"/>
        <v>-1.560862488014806E-5</v>
      </c>
      <c r="AA1464" s="18" t="str">
        <f t="shared" si="602"/>
        <v>NA</v>
      </c>
      <c r="AB1464" s="18" t="str">
        <f t="shared" si="603"/>
        <v>NA</v>
      </c>
      <c r="AC1464" s="18" t="str">
        <f t="shared" si="604"/>
        <v>NA</v>
      </c>
      <c r="AD1464" s="18">
        <f t="shared" si="605"/>
        <v>1.1050329401129309</v>
      </c>
      <c r="AE1464" s="1" t="s">
        <v>6403</v>
      </c>
      <c r="AF1464" s="35">
        <f t="shared" si="609"/>
        <v>39813</v>
      </c>
    </row>
    <row r="1465" spans="1:32" x14ac:dyDescent="0.2">
      <c r="A1465" s="1" t="s">
        <v>206</v>
      </c>
      <c r="B1465" s="1" t="s">
        <v>21</v>
      </c>
      <c r="C1465" s="1" t="s">
        <v>1332</v>
      </c>
      <c r="D1465" s="1" t="s">
        <v>1357</v>
      </c>
      <c r="E1465" s="1" t="s">
        <v>1406</v>
      </c>
      <c r="F1465" s="1" t="s">
        <v>207</v>
      </c>
      <c r="G1465" s="8">
        <v>1</v>
      </c>
      <c r="H1465" s="5">
        <v>40117</v>
      </c>
      <c r="I1465" s="4">
        <f t="shared" si="608"/>
        <v>2009</v>
      </c>
      <c r="J1465" s="1" t="s">
        <v>10035</v>
      </c>
      <c r="K1465" s="1" t="s">
        <v>205</v>
      </c>
      <c r="L1465" s="18">
        <f>8+3.419</f>
        <v>11.419</v>
      </c>
      <c r="M1465" s="18" t="s">
        <v>1332</v>
      </c>
      <c r="N1465" s="18">
        <f>L1465*29.0488/1000</f>
        <v>0.33170824720000003</v>
      </c>
      <c r="O1465" s="18" t="s">
        <v>1332</v>
      </c>
      <c r="P1465" s="18" t="s">
        <v>1332</v>
      </c>
      <c r="Q1465" s="18" t="s">
        <v>1332</v>
      </c>
      <c r="R1465" s="18" t="s">
        <v>1332</v>
      </c>
      <c r="S1465" s="18">
        <f>-0.057417*29.0488</f>
        <v>-1.6678949496000002</v>
      </c>
      <c r="T1465" s="18">
        <f>(0.010342+0.076314+0.157199-0.000882-0.005149)*29.0488</f>
        <v>6.9085018112000007</v>
      </c>
      <c r="U1465" s="18">
        <f t="shared" si="596"/>
        <v>5.2406068616000008</v>
      </c>
      <c r="V1465" s="18">
        <f t="shared" si="597"/>
        <v>0.33170824720000003</v>
      </c>
      <c r="W1465" s="18">
        <f t="shared" si="598"/>
        <v>7.2402100584000006</v>
      </c>
      <c r="X1465" s="18" t="str">
        <f t="shared" si="599"/>
        <v>NA</v>
      </c>
      <c r="Y1465" s="18" t="str">
        <f t="shared" si="600"/>
        <v>NA</v>
      </c>
      <c r="Z1465" s="18">
        <f t="shared" si="601"/>
        <v>-0.19887838096730934</v>
      </c>
      <c r="AA1465" s="18" t="str">
        <f t="shared" si="602"/>
        <v>NA</v>
      </c>
      <c r="AB1465" s="18" t="str">
        <f t="shared" si="603"/>
        <v>NA</v>
      </c>
      <c r="AC1465" s="18" t="str">
        <f t="shared" si="604"/>
        <v>NA</v>
      </c>
      <c r="AD1465" s="18">
        <f t="shared" si="605"/>
        <v>1.3815594738563359</v>
      </c>
      <c r="AE1465" s="1" t="s">
        <v>6404</v>
      </c>
      <c r="AF1465" s="35">
        <f t="shared" si="609"/>
        <v>39813</v>
      </c>
    </row>
    <row r="1466" spans="1:32" x14ac:dyDescent="0.2">
      <c r="A1466" s="1" t="s">
        <v>208</v>
      </c>
      <c r="B1466" s="1" t="s">
        <v>5</v>
      </c>
      <c r="C1466" s="1" t="s">
        <v>1332</v>
      </c>
      <c r="D1466" s="1" t="s">
        <v>1357</v>
      </c>
      <c r="E1466" s="1" t="s">
        <v>1406</v>
      </c>
      <c r="F1466" s="1" t="s">
        <v>202</v>
      </c>
      <c r="G1466" s="8">
        <v>1</v>
      </c>
      <c r="H1466" s="5">
        <v>40117</v>
      </c>
      <c r="I1466" s="4">
        <f t="shared" si="608"/>
        <v>2009</v>
      </c>
      <c r="J1466" s="1" t="s">
        <v>10035</v>
      </c>
      <c r="K1466" s="1" t="s">
        <v>7</v>
      </c>
      <c r="L1466" s="18">
        <v>93.991</v>
      </c>
      <c r="M1466" s="18" t="s">
        <v>1332</v>
      </c>
      <c r="N1466" s="18">
        <f>L1466*29.0488/1000</f>
        <v>2.7303257608</v>
      </c>
      <c r="O1466" s="18" t="s">
        <v>1332</v>
      </c>
      <c r="P1466" s="18" t="s">
        <v>1332</v>
      </c>
      <c r="Q1466" s="18" t="s">
        <v>1332</v>
      </c>
      <c r="R1466" s="18" t="s">
        <v>1332</v>
      </c>
      <c r="S1466" s="18">
        <f>0.130022*29.0488</f>
        <v>3.7769830735999999</v>
      </c>
      <c r="T1466" s="18">
        <f>(0.001363+0.017059+0.019651-0.007429)*29.0488</f>
        <v>0.89017142719999998</v>
      </c>
      <c r="U1466" s="18">
        <f t="shared" si="596"/>
        <v>4.6671545007999997</v>
      </c>
      <c r="V1466" s="18">
        <f t="shared" si="597"/>
        <v>2.7303257608</v>
      </c>
      <c r="W1466" s="18">
        <f t="shared" si="598"/>
        <v>3.6204971879999999</v>
      </c>
      <c r="X1466" s="18" t="str">
        <f t="shared" si="599"/>
        <v>NA</v>
      </c>
      <c r="Y1466" s="18" t="str">
        <f t="shared" si="600"/>
        <v>NA</v>
      </c>
      <c r="Z1466" s="18">
        <f t="shared" si="601"/>
        <v>0.72288535786251562</v>
      </c>
      <c r="AA1466" s="18" t="str">
        <f t="shared" si="602"/>
        <v>NA</v>
      </c>
      <c r="AB1466" s="18" t="str">
        <f t="shared" si="603"/>
        <v>NA</v>
      </c>
      <c r="AC1466" s="18" t="str">
        <f t="shared" si="604"/>
        <v>NA</v>
      </c>
      <c r="AD1466" s="18">
        <f t="shared" si="605"/>
        <v>0.77573973335988944</v>
      </c>
      <c r="AE1466" s="1" t="s">
        <v>6405</v>
      </c>
      <c r="AF1466" s="35">
        <f t="shared" si="609"/>
        <v>39813</v>
      </c>
    </row>
    <row r="1467" spans="1:32" x14ac:dyDescent="0.2">
      <c r="A1467" s="1" t="s">
        <v>209</v>
      </c>
      <c r="B1467" s="1" t="s">
        <v>5</v>
      </c>
      <c r="C1467" s="1" t="s">
        <v>1332</v>
      </c>
      <c r="D1467" s="1" t="s">
        <v>1357</v>
      </c>
      <c r="E1467" s="1" t="s">
        <v>1440</v>
      </c>
      <c r="F1467" s="1" t="s">
        <v>211</v>
      </c>
      <c r="G1467" s="8">
        <v>1</v>
      </c>
      <c r="H1467" s="5">
        <v>40117</v>
      </c>
      <c r="I1467" s="4">
        <f t="shared" si="608"/>
        <v>2009</v>
      </c>
      <c r="J1467" s="1" t="s">
        <v>10035</v>
      </c>
      <c r="K1467" s="1" t="s">
        <v>210</v>
      </c>
      <c r="L1467" s="18">
        <f>65.4+3.926</f>
        <v>69.326000000000008</v>
      </c>
      <c r="M1467" s="18" t="s">
        <v>1332</v>
      </c>
      <c r="N1467" s="18">
        <f t="shared" ref="N1467" si="611">L1467*29.0488/1000</f>
        <v>2.0138371088000002</v>
      </c>
      <c r="O1467" s="18" t="s">
        <v>1332</v>
      </c>
      <c r="P1467" s="18" t="s">
        <v>1332</v>
      </c>
      <c r="Q1467" s="18" t="s">
        <v>1332</v>
      </c>
      <c r="R1467" s="18" t="s">
        <v>1332</v>
      </c>
      <c r="S1467" s="18">
        <f>0.069326*29.0488</f>
        <v>2.0138371087999998</v>
      </c>
      <c r="T1467" s="18">
        <f>(0.014848+0.017276)*29.0488</f>
        <v>0.9331636512</v>
      </c>
      <c r="U1467" s="18">
        <f t="shared" si="596"/>
        <v>2.9470007599999999</v>
      </c>
      <c r="V1467" s="18">
        <f t="shared" si="597"/>
        <v>2.0138371088000002</v>
      </c>
      <c r="W1467" s="18">
        <f t="shared" si="598"/>
        <v>2.9470007600000003</v>
      </c>
      <c r="X1467" s="18" t="str">
        <f t="shared" si="599"/>
        <v>NA</v>
      </c>
      <c r="Y1467" s="18" t="str">
        <f t="shared" si="600"/>
        <v>NA</v>
      </c>
      <c r="Z1467" s="18">
        <f t="shared" si="601"/>
        <v>1.0000000000000002</v>
      </c>
      <c r="AA1467" s="18" t="str">
        <f t="shared" si="602"/>
        <v>NA</v>
      </c>
      <c r="AB1467" s="18" t="str">
        <f t="shared" si="603"/>
        <v>NA</v>
      </c>
      <c r="AC1467" s="18" t="str">
        <f t="shared" si="604"/>
        <v>NA</v>
      </c>
      <c r="AD1467" s="18">
        <f t="shared" si="605"/>
        <v>1.0000000000000002</v>
      </c>
      <c r="AE1467" s="1" t="s">
        <v>6406</v>
      </c>
      <c r="AF1467" s="35">
        <f t="shared" si="609"/>
        <v>39813</v>
      </c>
    </row>
    <row r="1468" spans="1:32" x14ac:dyDescent="0.2">
      <c r="A1468" s="1" t="s">
        <v>10049</v>
      </c>
      <c r="B1468" s="1" t="s">
        <v>5</v>
      </c>
      <c r="C1468" s="1" t="s">
        <v>1332</v>
      </c>
      <c r="D1468" s="1" t="s">
        <v>1357</v>
      </c>
      <c r="E1468" s="1" t="s">
        <v>1406</v>
      </c>
      <c r="F1468" s="1" t="s">
        <v>10047</v>
      </c>
      <c r="G1468" s="8">
        <v>0.75</v>
      </c>
      <c r="H1468" s="5">
        <v>45657</v>
      </c>
      <c r="I1468" s="4">
        <f t="shared" si="608"/>
        <v>2024</v>
      </c>
      <c r="J1468" s="1" t="s">
        <v>5377</v>
      </c>
      <c r="K1468" s="1" t="s">
        <v>7</v>
      </c>
      <c r="L1468" s="18" t="s">
        <v>1332</v>
      </c>
      <c r="M1468" s="18" t="s">
        <v>1332</v>
      </c>
      <c r="N1468" s="18" t="s">
        <v>1332</v>
      </c>
      <c r="O1468" s="18" t="s">
        <v>1332</v>
      </c>
      <c r="P1468" s="18" t="s">
        <v>1332</v>
      </c>
      <c r="Q1468" s="18" t="s">
        <v>1332</v>
      </c>
      <c r="R1468" s="18" t="s">
        <v>1332</v>
      </c>
      <c r="S1468" s="18" t="s">
        <v>1332</v>
      </c>
      <c r="T1468" s="18" t="s">
        <v>1332</v>
      </c>
      <c r="U1468" s="18" t="str">
        <f t="shared" si="596"/>
        <v>NA</v>
      </c>
      <c r="V1468" s="18" t="str">
        <f t="shared" si="597"/>
        <v>NA</v>
      </c>
      <c r="W1468" s="18" t="str">
        <f t="shared" si="598"/>
        <v>NA</v>
      </c>
      <c r="X1468" s="18" t="str">
        <f t="shared" si="599"/>
        <v>NA</v>
      </c>
      <c r="Y1468" s="18" t="str">
        <f t="shared" si="600"/>
        <v>NA</v>
      </c>
      <c r="Z1468" s="18" t="str">
        <f t="shared" si="601"/>
        <v>NA</v>
      </c>
      <c r="AA1468" s="18" t="str">
        <f t="shared" si="602"/>
        <v>NA</v>
      </c>
      <c r="AB1468" s="18" t="str">
        <f t="shared" si="603"/>
        <v>NA</v>
      </c>
      <c r="AC1468" s="18" t="str">
        <f t="shared" si="604"/>
        <v>NA</v>
      </c>
      <c r="AD1468" s="18" t="str">
        <f t="shared" si="605"/>
        <v>NA</v>
      </c>
      <c r="AE1468" s="1" t="s">
        <v>10048</v>
      </c>
      <c r="AF1468" s="35">
        <f t="shared" ref="AF1468" si="612">IF(AND(DAY(H1468)=31,MONTH(H1468)=12),H1468,DATE(I1468-1,12,31))</f>
        <v>45657</v>
      </c>
    </row>
    <row r="1469" spans="1:32" x14ac:dyDescent="0.2">
      <c r="A1469" s="1" t="s">
        <v>6407</v>
      </c>
      <c r="B1469" s="1" t="s">
        <v>5</v>
      </c>
      <c r="C1469" s="1" t="s">
        <v>1332</v>
      </c>
      <c r="D1469" s="1" t="s">
        <v>1357</v>
      </c>
      <c r="E1469" s="1" t="s">
        <v>1440</v>
      </c>
      <c r="F1469" s="1" t="s">
        <v>211</v>
      </c>
      <c r="G1469" s="8">
        <v>0.6</v>
      </c>
      <c r="H1469" s="5">
        <v>45199</v>
      </c>
      <c r="I1469" s="4">
        <f t="shared" ref="I1469" si="613">YEAR(H1469)</f>
        <v>2023</v>
      </c>
      <c r="J1469" s="1" t="s">
        <v>7</v>
      </c>
      <c r="K1469" s="1" t="s">
        <v>5377</v>
      </c>
      <c r="L1469" s="18" t="s">
        <v>1332</v>
      </c>
      <c r="M1469" s="18" t="s">
        <v>1332</v>
      </c>
      <c r="N1469" s="18">
        <v>5.9999999999999995E-4</v>
      </c>
      <c r="O1469" s="18" t="s">
        <v>1332</v>
      </c>
      <c r="P1469" s="18" t="s">
        <v>1332</v>
      </c>
      <c r="Q1469" s="18" t="s">
        <v>1332</v>
      </c>
      <c r="R1469" s="18" t="s">
        <v>1332</v>
      </c>
      <c r="S1469" s="18">
        <v>-7.123E-3</v>
      </c>
      <c r="T1469" s="18">
        <f>0.15662+0.505629-0.004578</f>
        <v>0.65767100000000001</v>
      </c>
      <c r="U1469" s="18">
        <f t="shared" si="596"/>
        <v>0.65054800000000002</v>
      </c>
      <c r="V1469" s="18">
        <f t="shared" si="597"/>
        <v>1E-3</v>
      </c>
      <c r="W1469" s="18">
        <f t="shared" si="598"/>
        <v>0.65867100000000001</v>
      </c>
      <c r="X1469" s="18" t="str">
        <f t="shared" si="599"/>
        <v>NA</v>
      </c>
      <c r="Y1469" s="18" t="str">
        <f t="shared" si="600"/>
        <v>NA</v>
      </c>
      <c r="Z1469" s="18">
        <f t="shared" si="601"/>
        <v>-0.14039028499227854</v>
      </c>
      <c r="AA1469" s="18" t="str">
        <f t="shared" si="602"/>
        <v>NA</v>
      </c>
      <c r="AB1469" s="18" t="str">
        <f t="shared" si="603"/>
        <v>NA</v>
      </c>
      <c r="AC1469" s="18" t="str">
        <f t="shared" si="604"/>
        <v>NA</v>
      </c>
      <c r="AD1469" s="18">
        <f t="shared" si="605"/>
        <v>1.0124863960845318</v>
      </c>
      <c r="AE1469" s="1" t="s">
        <v>6408</v>
      </c>
      <c r="AF1469" s="35">
        <f t="shared" si="609"/>
        <v>44926</v>
      </c>
    </row>
    <row r="1470" spans="1:32" x14ac:dyDescent="0.2">
      <c r="A1470" s="1" t="s">
        <v>1202</v>
      </c>
      <c r="B1470" s="1" t="s">
        <v>5</v>
      </c>
      <c r="C1470" s="1" t="s">
        <v>1332</v>
      </c>
      <c r="D1470" s="1" t="s">
        <v>1357</v>
      </c>
      <c r="E1470" s="1" t="s">
        <v>1406</v>
      </c>
      <c r="F1470" s="1" t="s">
        <v>101</v>
      </c>
      <c r="G1470" s="8">
        <v>0.3</v>
      </c>
      <c r="H1470" s="5">
        <v>44804</v>
      </c>
      <c r="I1470" s="4">
        <f t="shared" si="608"/>
        <v>2022</v>
      </c>
      <c r="J1470" s="1" t="s">
        <v>5377</v>
      </c>
      <c r="K1470" s="1" t="s">
        <v>7</v>
      </c>
      <c r="L1470" s="18" t="s">
        <v>1332</v>
      </c>
      <c r="M1470" s="18" t="s">
        <v>1332</v>
      </c>
      <c r="N1470" s="18" t="s">
        <v>1332</v>
      </c>
      <c r="O1470" s="18" t="s">
        <v>1332</v>
      </c>
      <c r="P1470" s="18" t="s">
        <v>1332</v>
      </c>
      <c r="Q1470" s="18" t="s">
        <v>1332</v>
      </c>
      <c r="R1470" s="18" t="s">
        <v>1332</v>
      </c>
      <c r="S1470" s="18" t="s">
        <v>1332</v>
      </c>
      <c r="T1470" s="18" t="s">
        <v>1332</v>
      </c>
      <c r="U1470" s="18" t="str">
        <f t="shared" si="596"/>
        <v>NA</v>
      </c>
      <c r="V1470" s="18" t="str">
        <f t="shared" si="597"/>
        <v>NA</v>
      </c>
      <c r="W1470" s="18" t="str">
        <f t="shared" si="598"/>
        <v>NA</v>
      </c>
      <c r="X1470" s="18" t="str">
        <f t="shared" si="599"/>
        <v>NA</v>
      </c>
      <c r="Y1470" s="18" t="str">
        <f t="shared" si="600"/>
        <v>NA</v>
      </c>
      <c r="Z1470" s="18" t="str">
        <f t="shared" si="601"/>
        <v>NA</v>
      </c>
      <c r="AA1470" s="18" t="str">
        <f t="shared" si="602"/>
        <v>NA</v>
      </c>
      <c r="AB1470" s="18" t="str">
        <f t="shared" si="603"/>
        <v>NA</v>
      </c>
      <c r="AC1470" s="18" t="str">
        <f t="shared" si="604"/>
        <v>NA</v>
      </c>
      <c r="AD1470" s="18" t="str">
        <f t="shared" si="605"/>
        <v>NA</v>
      </c>
      <c r="AE1470" s="1" t="s">
        <v>1203</v>
      </c>
      <c r="AF1470" s="35">
        <f t="shared" si="609"/>
        <v>44561</v>
      </c>
    </row>
    <row r="1471" spans="1:32" x14ac:dyDescent="0.2">
      <c r="A1471" s="1" t="s">
        <v>5378</v>
      </c>
      <c r="B1471" s="1" t="s">
        <v>5</v>
      </c>
      <c r="C1471" s="1" t="s">
        <v>1332</v>
      </c>
      <c r="D1471" s="1" t="s">
        <v>1357</v>
      </c>
      <c r="E1471" s="1" t="s">
        <v>1406</v>
      </c>
      <c r="F1471" s="1" t="s">
        <v>101</v>
      </c>
      <c r="G1471" s="8">
        <v>0.33300000000000002</v>
      </c>
      <c r="H1471" s="5">
        <v>44804</v>
      </c>
      <c r="I1471" s="4">
        <f t="shared" si="608"/>
        <v>2022</v>
      </c>
      <c r="J1471" s="1" t="s">
        <v>5379</v>
      </c>
      <c r="K1471" s="1" t="s">
        <v>7</v>
      </c>
      <c r="L1471" s="18" t="s">
        <v>1332</v>
      </c>
      <c r="M1471" s="18" t="s">
        <v>1332</v>
      </c>
      <c r="N1471" s="18" t="s">
        <v>1332</v>
      </c>
      <c r="O1471" s="18" t="s">
        <v>1332</v>
      </c>
      <c r="P1471" s="18" t="s">
        <v>1332</v>
      </c>
      <c r="Q1471" s="18" t="s">
        <v>1332</v>
      </c>
      <c r="R1471" s="18" t="s">
        <v>1332</v>
      </c>
      <c r="S1471" s="18" t="s">
        <v>1332</v>
      </c>
      <c r="T1471" s="18" t="s">
        <v>1332</v>
      </c>
      <c r="U1471" s="18" t="str">
        <f t="shared" si="596"/>
        <v>NA</v>
      </c>
      <c r="V1471" s="18" t="str">
        <f t="shared" si="597"/>
        <v>NA</v>
      </c>
      <c r="W1471" s="18" t="str">
        <f t="shared" si="598"/>
        <v>NA</v>
      </c>
      <c r="X1471" s="18" t="str">
        <f t="shared" si="599"/>
        <v>NA</v>
      </c>
      <c r="Y1471" s="18" t="str">
        <f t="shared" si="600"/>
        <v>NA</v>
      </c>
      <c r="Z1471" s="18" t="str">
        <f t="shared" si="601"/>
        <v>NA</v>
      </c>
      <c r="AA1471" s="18" t="str">
        <f t="shared" si="602"/>
        <v>NA</v>
      </c>
      <c r="AB1471" s="18" t="str">
        <f t="shared" si="603"/>
        <v>NA</v>
      </c>
      <c r="AC1471" s="18" t="str">
        <f t="shared" si="604"/>
        <v>NA</v>
      </c>
      <c r="AD1471" s="18" t="str">
        <f t="shared" si="605"/>
        <v>NA</v>
      </c>
      <c r="AE1471" s="1" t="s">
        <v>1201</v>
      </c>
      <c r="AF1471" s="35">
        <f t="shared" si="609"/>
        <v>44561</v>
      </c>
    </row>
    <row r="1472" spans="1:32" x14ac:dyDescent="0.2">
      <c r="A1472" s="1" t="s">
        <v>5380</v>
      </c>
      <c r="B1472" s="1" t="s">
        <v>5</v>
      </c>
      <c r="C1472" s="1" t="s">
        <v>1332</v>
      </c>
      <c r="D1472" s="1" t="s">
        <v>1357</v>
      </c>
      <c r="E1472" s="1" t="s">
        <v>1406</v>
      </c>
      <c r="F1472" s="1" t="s">
        <v>101</v>
      </c>
      <c r="G1472" s="8">
        <v>0.75</v>
      </c>
      <c r="H1472" s="5">
        <v>44712</v>
      </c>
      <c r="I1472" s="4">
        <f t="shared" si="608"/>
        <v>2022</v>
      </c>
      <c r="J1472" s="1" t="s">
        <v>5377</v>
      </c>
      <c r="K1472" s="1" t="s">
        <v>7</v>
      </c>
      <c r="L1472" s="18" t="s">
        <v>1332</v>
      </c>
      <c r="M1472" s="18" t="s">
        <v>1332</v>
      </c>
      <c r="N1472" s="18" t="s">
        <v>1332</v>
      </c>
      <c r="O1472" s="18" t="s">
        <v>1332</v>
      </c>
      <c r="P1472" s="18" t="s">
        <v>1332</v>
      </c>
      <c r="Q1472" s="18" t="s">
        <v>1332</v>
      </c>
      <c r="R1472" s="18" t="s">
        <v>1332</v>
      </c>
      <c r="S1472" s="18" t="s">
        <v>1332</v>
      </c>
      <c r="T1472" s="18" t="s">
        <v>1332</v>
      </c>
      <c r="U1472" s="18" t="str">
        <f t="shared" si="596"/>
        <v>NA</v>
      </c>
      <c r="V1472" s="18" t="str">
        <f t="shared" si="597"/>
        <v>NA</v>
      </c>
      <c r="W1472" s="18" t="str">
        <f t="shared" si="598"/>
        <v>NA</v>
      </c>
      <c r="X1472" s="18" t="str">
        <f t="shared" si="599"/>
        <v>NA</v>
      </c>
      <c r="Y1472" s="18" t="str">
        <f t="shared" si="600"/>
        <v>NA</v>
      </c>
      <c r="Z1472" s="18" t="str">
        <f t="shared" si="601"/>
        <v>NA</v>
      </c>
      <c r="AA1472" s="18" t="str">
        <f t="shared" si="602"/>
        <v>NA</v>
      </c>
      <c r="AB1472" s="18" t="str">
        <f t="shared" si="603"/>
        <v>NA</v>
      </c>
      <c r="AC1472" s="18" t="str">
        <f t="shared" si="604"/>
        <v>NA</v>
      </c>
      <c r="AD1472" s="18" t="str">
        <f t="shared" si="605"/>
        <v>NA</v>
      </c>
      <c r="AE1472" s="1" t="s">
        <v>1200</v>
      </c>
      <c r="AF1472" s="35">
        <f t="shared" si="609"/>
        <v>44561</v>
      </c>
    </row>
    <row r="1473" spans="1:32" x14ac:dyDescent="0.2">
      <c r="A1473" s="1" t="s">
        <v>5381</v>
      </c>
      <c r="B1473" s="1" t="s">
        <v>5</v>
      </c>
      <c r="C1473" s="1" t="s">
        <v>1332</v>
      </c>
      <c r="D1473" s="1" t="s">
        <v>1357</v>
      </c>
      <c r="E1473" s="1" t="s">
        <v>1406</v>
      </c>
      <c r="F1473" s="1" t="s">
        <v>101</v>
      </c>
      <c r="G1473" s="8">
        <v>1</v>
      </c>
      <c r="H1473" s="5">
        <v>44592</v>
      </c>
      <c r="I1473" s="4">
        <f t="shared" si="608"/>
        <v>2022</v>
      </c>
      <c r="J1473" s="1" t="s">
        <v>5377</v>
      </c>
      <c r="K1473" s="1" t="s">
        <v>7</v>
      </c>
      <c r="L1473" s="18" t="s">
        <v>1332</v>
      </c>
      <c r="M1473" s="18" t="s">
        <v>1332</v>
      </c>
      <c r="N1473" s="18" t="s">
        <v>1332</v>
      </c>
      <c r="O1473" s="18" t="s">
        <v>1332</v>
      </c>
      <c r="P1473" s="18" t="s">
        <v>1332</v>
      </c>
      <c r="Q1473" s="18" t="s">
        <v>1332</v>
      </c>
      <c r="R1473" s="18" t="s">
        <v>1332</v>
      </c>
      <c r="S1473" s="18" t="s">
        <v>1332</v>
      </c>
      <c r="T1473" s="18" t="s">
        <v>1332</v>
      </c>
      <c r="U1473" s="18" t="str">
        <f t="shared" si="596"/>
        <v>NA</v>
      </c>
      <c r="V1473" s="18" t="str">
        <f t="shared" si="597"/>
        <v>NA</v>
      </c>
      <c r="W1473" s="18" t="str">
        <f t="shared" si="598"/>
        <v>NA</v>
      </c>
      <c r="X1473" s="18" t="str">
        <f t="shared" si="599"/>
        <v>NA</v>
      </c>
      <c r="Y1473" s="18" t="str">
        <f t="shared" si="600"/>
        <v>NA</v>
      </c>
      <c r="Z1473" s="18" t="str">
        <f t="shared" si="601"/>
        <v>NA</v>
      </c>
      <c r="AA1473" s="18" t="str">
        <f t="shared" si="602"/>
        <v>NA</v>
      </c>
      <c r="AB1473" s="18" t="str">
        <f t="shared" si="603"/>
        <v>NA</v>
      </c>
      <c r="AC1473" s="18" t="str">
        <f t="shared" si="604"/>
        <v>NA</v>
      </c>
      <c r="AD1473" s="18" t="str">
        <f t="shared" si="605"/>
        <v>NA</v>
      </c>
      <c r="AE1473" s="1" t="s">
        <v>1772</v>
      </c>
      <c r="AF1473" s="35">
        <f t="shared" si="609"/>
        <v>44561</v>
      </c>
    </row>
    <row r="1474" spans="1:32" x14ac:dyDescent="0.2">
      <c r="A1474" s="1" t="s">
        <v>1199</v>
      </c>
      <c r="B1474" s="1" t="s">
        <v>5</v>
      </c>
      <c r="C1474" s="1" t="s">
        <v>1332</v>
      </c>
      <c r="D1474" s="1" t="s">
        <v>1357</v>
      </c>
      <c r="E1474" s="1" t="s">
        <v>1406</v>
      </c>
      <c r="F1474" s="1" t="s">
        <v>101</v>
      </c>
      <c r="G1474" s="8">
        <v>1</v>
      </c>
      <c r="H1474" s="5">
        <v>44651</v>
      </c>
      <c r="I1474" s="4">
        <f t="shared" si="608"/>
        <v>2022</v>
      </c>
      <c r="J1474" s="1" t="s">
        <v>5382</v>
      </c>
      <c r="K1474" s="1" t="s">
        <v>1198</v>
      </c>
      <c r="L1474" s="18" t="s">
        <v>1332</v>
      </c>
      <c r="M1474" s="18" t="s">
        <v>1332</v>
      </c>
      <c r="N1474" s="18">
        <v>7.7350000000000003</v>
      </c>
      <c r="O1474" s="18" t="s">
        <v>1332</v>
      </c>
      <c r="P1474" s="18" t="s">
        <v>1332</v>
      </c>
      <c r="Q1474" s="18" t="s">
        <v>1332</v>
      </c>
      <c r="R1474" s="18" t="s">
        <v>1332</v>
      </c>
      <c r="S1474" s="18" t="s">
        <v>1332</v>
      </c>
      <c r="T1474" s="18" t="s">
        <v>1332</v>
      </c>
      <c r="U1474" s="18" t="str">
        <f t="shared" si="596"/>
        <v>NA</v>
      </c>
      <c r="V1474" s="18">
        <f t="shared" si="597"/>
        <v>7.7350000000000003</v>
      </c>
      <c r="W1474" s="18" t="str">
        <f t="shared" si="598"/>
        <v>NA</v>
      </c>
      <c r="X1474" s="18" t="str">
        <f t="shared" si="599"/>
        <v>NA</v>
      </c>
      <c r="Y1474" s="18" t="str">
        <f t="shared" si="600"/>
        <v>NA</v>
      </c>
      <c r="Z1474" s="18" t="str">
        <f t="shared" si="601"/>
        <v>NA</v>
      </c>
      <c r="AA1474" s="18" t="str">
        <f t="shared" si="602"/>
        <v>NA</v>
      </c>
      <c r="AB1474" s="18" t="str">
        <f t="shared" si="603"/>
        <v>NA</v>
      </c>
      <c r="AC1474" s="18" t="str">
        <f t="shared" si="604"/>
        <v>NA</v>
      </c>
      <c r="AD1474" s="18" t="str">
        <f t="shared" si="605"/>
        <v>NA</v>
      </c>
      <c r="AE1474" s="1" t="s">
        <v>1197</v>
      </c>
      <c r="AF1474" s="35">
        <f t="shared" si="609"/>
        <v>44561</v>
      </c>
    </row>
    <row r="1475" spans="1:32" x14ac:dyDescent="0.2">
      <c r="A1475" s="1" t="s">
        <v>1202</v>
      </c>
      <c r="B1475" s="1" t="s">
        <v>5</v>
      </c>
      <c r="C1475" s="1" t="s">
        <v>1332</v>
      </c>
      <c r="D1475" s="1" t="s">
        <v>1357</v>
      </c>
      <c r="E1475" s="1" t="s">
        <v>1406</v>
      </c>
      <c r="F1475" s="1" t="s">
        <v>101</v>
      </c>
      <c r="G1475" s="8">
        <v>0.7</v>
      </c>
      <c r="H1475" s="5">
        <v>44377</v>
      </c>
      <c r="I1475" s="4">
        <f t="shared" ref="I1475:I1476" si="614">YEAR(H1475)</f>
        <v>2021</v>
      </c>
      <c r="J1475" s="1" t="s">
        <v>5377</v>
      </c>
      <c r="K1475" s="1" t="s">
        <v>7</v>
      </c>
      <c r="L1475" s="18" t="s">
        <v>1332</v>
      </c>
      <c r="M1475" s="18" t="s">
        <v>1332</v>
      </c>
      <c r="N1475" s="18" t="s">
        <v>1332</v>
      </c>
      <c r="O1475" s="18" t="s">
        <v>1332</v>
      </c>
      <c r="P1475" s="18" t="s">
        <v>1332</v>
      </c>
      <c r="Q1475" s="18" t="s">
        <v>1332</v>
      </c>
      <c r="R1475" s="18" t="s">
        <v>1332</v>
      </c>
      <c r="S1475" s="18" t="s">
        <v>1332</v>
      </c>
      <c r="T1475" s="18" t="s">
        <v>1332</v>
      </c>
      <c r="U1475" s="18" t="str">
        <f t="shared" si="596"/>
        <v>NA</v>
      </c>
      <c r="V1475" s="18" t="str">
        <f t="shared" si="597"/>
        <v>NA</v>
      </c>
      <c r="W1475" s="18" t="str">
        <f t="shared" si="598"/>
        <v>NA</v>
      </c>
      <c r="X1475" s="18" t="str">
        <f t="shared" si="599"/>
        <v>NA</v>
      </c>
      <c r="Y1475" s="18" t="str">
        <f t="shared" si="600"/>
        <v>NA</v>
      </c>
      <c r="Z1475" s="18" t="str">
        <f t="shared" si="601"/>
        <v>NA</v>
      </c>
      <c r="AA1475" s="18" t="str">
        <f t="shared" si="602"/>
        <v>NA</v>
      </c>
      <c r="AB1475" s="18" t="str">
        <f t="shared" si="603"/>
        <v>NA</v>
      </c>
      <c r="AC1475" s="18" t="str">
        <f t="shared" si="604"/>
        <v>NA</v>
      </c>
      <c r="AD1475" s="18" t="str">
        <f t="shared" si="605"/>
        <v>NA</v>
      </c>
      <c r="AE1475" s="1" t="s">
        <v>6409</v>
      </c>
      <c r="AF1475" s="35">
        <f t="shared" si="609"/>
        <v>44196</v>
      </c>
    </row>
    <row r="1476" spans="1:32" x14ac:dyDescent="0.2">
      <c r="A1476" s="1" t="s">
        <v>6410</v>
      </c>
      <c r="B1476" s="1" t="s">
        <v>5</v>
      </c>
      <c r="C1476" s="1" t="s">
        <v>1332</v>
      </c>
      <c r="D1476" s="1" t="s">
        <v>1357</v>
      </c>
      <c r="E1476" s="1" t="s">
        <v>1406</v>
      </c>
      <c r="F1476" s="1" t="s">
        <v>101</v>
      </c>
      <c r="G1476" s="8">
        <v>0.75</v>
      </c>
      <c r="H1476" s="5">
        <v>44408</v>
      </c>
      <c r="I1476" s="4">
        <f t="shared" si="614"/>
        <v>2021</v>
      </c>
      <c r="J1476" s="1" t="s">
        <v>5377</v>
      </c>
      <c r="K1476" s="1" t="s">
        <v>6413</v>
      </c>
      <c r="L1476" s="18" t="s">
        <v>1332</v>
      </c>
      <c r="M1476" s="18" t="s">
        <v>1332</v>
      </c>
      <c r="N1476" s="18">
        <v>0.04</v>
      </c>
      <c r="O1476" s="18" t="s">
        <v>1332</v>
      </c>
      <c r="P1476" s="18" t="s">
        <v>1332</v>
      </c>
      <c r="Q1476" s="18" t="s">
        <v>1332</v>
      </c>
      <c r="R1476" s="18" t="s">
        <v>1332</v>
      </c>
      <c r="S1476" s="18" t="s">
        <v>1332</v>
      </c>
      <c r="T1476" s="18" t="s">
        <v>1332</v>
      </c>
      <c r="U1476" s="18" t="str">
        <f t="shared" si="596"/>
        <v>NA</v>
      </c>
      <c r="V1476" s="18">
        <f t="shared" si="597"/>
        <v>5.3333333333333337E-2</v>
      </c>
      <c r="W1476" s="18" t="str">
        <f t="shared" si="598"/>
        <v>NA</v>
      </c>
      <c r="X1476" s="18" t="str">
        <f t="shared" si="599"/>
        <v>NA</v>
      </c>
      <c r="Y1476" s="18" t="str">
        <f t="shared" si="600"/>
        <v>NA</v>
      </c>
      <c r="Z1476" s="18" t="str">
        <f t="shared" si="601"/>
        <v>NA</v>
      </c>
      <c r="AA1476" s="18" t="str">
        <f t="shared" si="602"/>
        <v>NA</v>
      </c>
      <c r="AB1476" s="18" t="str">
        <f t="shared" si="603"/>
        <v>NA</v>
      </c>
      <c r="AC1476" s="18" t="str">
        <f t="shared" si="604"/>
        <v>NA</v>
      </c>
      <c r="AD1476" s="18" t="str">
        <f t="shared" si="605"/>
        <v>NA</v>
      </c>
      <c r="AE1476" s="1" t="s">
        <v>6414</v>
      </c>
      <c r="AF1476" s="35">
        <f t="shared" si="609"/>
        <v>44196</v>
      </c>
    </row>
    <row r="1477" spans="1:32" x14ac:dyDescent="0.2">
      <c r="A1477" s="1" t="s">
        <v>6411</v>
      </c>
      <c r="B1477" s="1" t="s">
        <v>5</v>
      </c>
      <c r="C1477" s="1" t="s">
        <v>1332</v>
      </c>
      <c r="D1477" s="1" t="s">
        <v>1357</v>
      </c>
      <c r="E1477" s="1" t="s">
        <v>1406</v>
      </c>
      <c r="F1477" s="1" t="s">
        <v>101</v>
      </c>
      <c r="G1477" s="8">
        <v>0.51</v>
      </c>
      <c r="H1477" s="5">
        <v>44530</v>
      </c>
      <c r="I1477" s="4">
        <f t="shared" ref="I1477" si="615">YEAR(H1477)</f>
        <v>2021</v>
      </c>
      <c r="J1477" s="1" t="s">
        <v>5377</v>
      </c>
      <c r="K1477" s="1" t="s">
        <v>7</v>
      </c>
      <c r="L1477" s="18" t="s">
        <v>1332</v>
      </c>
      <c r="M1477" s="18" t="s">
        <v>1332</v>
      </c>
      <c r="N1477" s="18" t="s">
        <v>1332</v>
      </c>
      <c r="O1477" s="18" t="s">
        <v>1332</v>
      </c>
      <c r="P1477" s="18" t="s">
        <v>1332</v>
      </c>
      <c r="Q1477" s="18" t="s">
        <v>1332</v>
      </c>
      <c r="R1477" s="18" t="s">
        <v>1332</v>
      </c>
      <c r="S1477" s="18" t="s">
        <v>1332</v>
      </c>
      <c r="T1477" s="18" t="s">
        <v>1332</v>
      </c>
      <c r="U1477" s="18" t="str">
        <f t="shared" si="596"/>
        <v>NA</v>
      </c>
      <c r="V1477" s="18" t="str">
        <f t="shared" si="597"/>
        <v>NA</v>
      </c>
      <c r="W1477" s="18" t="str">
        <f t="shared" si="598"/>
        <v>NA</v>
      </c>
      <c r="X1477" s="18" t="str">
        <f t="shared" si="599"/>
        <v>NA</v>
      </c>
      <c r="Y1477" s="18" t="str">
        <f t="shared" si="600"/>
        <v>NA</v>
      </c>
      <c r="Z1477" s="18" t="str">
        <f t="shared" si="601"/>
        <v>NA</v>
      </c>
      <c r="AA1477" s="18" t="str">
        <f t="shared" si="602"/>
        <v>NA</v>
      </c>
      <c r="AB1477" s="18" t="str">
        <f t="shared" si="603"/>
        <v>NA</v>
      </c>
      <c r="AC1477" s="18" t="str">
        <f t="shared" si="604"/>
        <v>NA</v>
      </c>
      <c r="AD1477" s="18" t="str">
        <f t="shared" si="605"/>
        <v>NA</v>
      </c>
      <c r="AE1477" s="1" t="s">
        <v>6415</v>
      </c>
      <c r="AF1477" s="35">
        <f t="shared" si="609"/>
        <v>44196</v>
      </c>
    </row>
    <row r="1478" spans="1:32" x14ac:dyDescent="0.2">
      <c r="A1478" s="1" t="s">
        <v>6412</v>
      </c>
      <c r="B1478" s="1" t="s">
        <v>5</v>
      </c>
      <c r="C1478" s="1" t="s">
        <v>1332</v>
      </c>
      <c r="D1478" s="1" t="s">
        <v>1357</v>
      </c>
      <c r="E1478" s="1" t="s">
        <v>1406</v>
      </c>
      <c r="F1478" s="1" t="s">
        <v>101</v>
      </c>
      <c r="G1478" s="8">
        <v>0.99990000000000001</v>
      </c>
      <c r="H1478" s="5">
        <v>44561</v>
      </c>
      <c r="I1478" s="4">
        <f t="shared" ref="I1478:I1479" si="616">YEAR(H1478)</f>
        <v>2021</v>
      </c>
      <c r="J1478" s="1" t="s">
        <v>5377</v>
      </c>
      <c r="K1478" s="1" t="s">
        <v>7</v>
      </c>
      <c r="L1478" s="18" t="s">
        <v>1332</v>
      </c>
      <c r="M1478" s="18" t="s">
        <v>1332</v>
      </c>
      <c r="N1478" s="18" t="s">
        <v>1332</v>
      </c>
      <c r="O1478" s="18" t="s">
        <v>1332</v>
      </c>
      <c r="P1478" s="18" t="s">
        <v>1332</v>
      </c>
      <c r="Q1478" s="18" t="s">
        <v>1332</v>
      </c>
      <c r="R1478" s="18" t="s">
        <v>1332</v>
      </c>
      <c r="S1478" s="18" t="s">
        <v>1332</v>
      </c>
      <c r="T1478" s="18" t="s">
        <v>1332</v>
      </c>
      <c r="U1478" s="18" t="str">
        <f t="shared" si="596"/>
        <v>NA</v>
      </c>
      <c r="V1478" s="18" t="str">
        <f t="shared" si="597"/>
        <v>NA</v>
      </c>
      <c r="W1478" s="18" t="str">
        <f t="shared" si="598"/>
        <v>NA</v>
      </c>
      <c r="X1478" s="18" t="str">
        <f t="shared" si="599"/>
        <v>NA</v>
      </c>
      <c r="Y1478" s="18" t="str">
        <f t="shared" si="600"/>
        <v>NA</v>
      </c>
      <c r="Z1478" s="18" t="str">
        <f t="shared" si="601"/>
        <v>NA</v>
      </c>
      <c r="AA1478" s="18" t="str">
        <f t="shared" si="602"/>
        <v>NA</v>
      </c>
      <c r="AB1478" s="18" t="str">
        <f t="shared" si="603"/>
        <v>NA</v>
      </c>
      <c r="AC1478" s="18" t="str">
        <f t="shared" si="604"/>
        <v>NA</v>
      </c>
      <c r="AD1478" s="18" t="str">
        <f t="shared" si="605"/>
        <v>NA</v>
      </c>
      <c r="AE1478" s="1" t="s">
        <v>6416</v>
      </c>
      <c r="AF1478" s="35">
        <f t="shared" si="609"/>
        <v>44561</v>
      </c>
    </row>
    <row r="1479" spans="1:32" x14ac:dyDescent="0.2">
      <c r="A1479" s="1" t="s">
        <v>6419</v>
      </c>
      <c r="B1479" s="1" t="s">
        <v>5</v>
      </c>
      <c r="C1479" s="1" t="s">
        <v>1332</v>
      </c>
      <c r="D1479" s="1" t="s">
        <v>1372</v>
      </c>
      <c r="E1479" s="1" t="s">
        <v>1344</v>
      </c>
      <c r="F1479" s="1" t="s">
        <v>399</v>
      </c>
      <c r="G1479" s="8">
        <f>100%-70%</f>
        <v>0.30000000000000004</v>
      </c>
      <c r="H1479" s="5">
        <v>44196</v>
      </c>
      <c r="I1479" s="4">
        <f t="shared" si="616"/>
        <v>2020</v>
      </c>
      <c r="J1479" s="1" t="s">
        <v>5377</v>
      </c>
      <c r="K1479" s="1" t="s">
        <v>7</v>
      </c>
      <c r="L1479" s="18" t="s">
        <v>1332</v>
      </c>
      <c r="M1479" s="18" t="s">
        <v>1332</v>
      </c>
      <c r="N1479" s="18" t="s">
        <v>1332</v>
      </c>
      <c r="O1479" s="18" t="s">
        <v>1332</v>
      </c>
      <c r="P1479" s="18" t="s">
        <v>1332</v>
      </c>
      <c r="Q1479" s="18" t="s">
        <v>1332</v>
      </c>
      <c r="R1479" s="18" t="s">
        <v>1332</v>
      </c>
      <c r="S1479" s="18" t="s">
        <v>1332</v>
      </c>
      <c r="T1479" s="18" t="s">
        <v>1332</v>
      </c>
      <c r="U1479" s="18" t="str">
        <f t="shared" si="596"/>
        <v>NA</v>
      </c>
      <c r="V1479" s="18" t="str">
        <f t="shared" si="597"/>
        <v>NA</v>
      </c>
      <c r="W1479" s="18" t="str">
        <f t="shared" si="598"/>
        <v>NA</v>
      </c>
      <c r="X1479" s="18" t="str">
        <f t="shared" si="599"/>
        <v>NA</v>
      </c>
      <c r="Y1479" s="18" t="str">
        <f t="shared" si="600"/>
        <v>NA</v>
      </c>
      <c r="Z1479" s="18" t="str">
        <f t="shared" si="601"/>
        <v>NA</v>
      </c>
      <c r="AA1479" s="18" t="str">
        <f t="shared" si="602"/>
        <v>NA</v>
      </c>
      <c r="AB1479" s="18" t="str">
        <f t="shared" si="603"/>
        <v>NA</v>
      </c>
      <c r="AC1479" s="18" t="str">
        <f t="shared" si="604"/>
        <v>NA</v>
      </c>
      <c r="AD1479" s="18" t="str">
        <f t="shared" si="605"/>
        <v>NA</v>
      </c>
      <c r="AE1479" s="1" t="s">
        <v>6418</v>
      </c>
      <c r="AF1479" s="35">
        <f t="shared" si="609"/>
        <v>44196</v>
      </c>
    </row>
    <row r="1480" spans="1:32" x14ac:dyDescent="0.2">
      <c r="A1480" s="1" t="s">
        <v>5383</v>
      </c>
      <c r="B1480" s="1" t="s">
        <v>5</v>
      </c>
      <c r="C1480" s="1" t="s">
        <v>1332</v>
      </c>
      <c r="D1480" s="1" t="s">
        <v>1357</v>
      </c>
      <c r="E1480" s="1" t="s">
        <v>1406</v>
      </c>
      <c r="F1480" s="1" t="s">
        <v>101</v>
      </c>
      <c r="G1480" s="8">
        <v>0.7</v>
      </c>
      <c r="H1480" s="5">
        <v>44196</v>
      </c>
      <c r="I1480" s="4">
        <f t="shared" si="608"/>
        <v>2020</v>
      </c>
      <c r="J1480" s="1" t="s">
        <v>5377</v>
      </c>
      <c r="K1480" s="1" t="s">
        <v>7</v>
      </c>
      <c r="L1480" s="18" t="s">
        <v>1332</v>
      </c>
      <c r="M1480" s="18" t="s">
        <v>1332</v>
      </c>
      <c r="N1480" s="18">
        <v>2.4470000000000001</v>
      </c>
      <c r="O1480" s="18">
        <v>2.1703519999999998</v>
      </c>
      <c r="P1480" s="18" t="s">
        <v>1332</v>
      </c>
      <c r="Q1480" s="18" t="s">
        <v>1332</v>
      </c>
      <c r="R1480" s="18" t="s">
        <v>1332</v>
      </c>
      <c r="S1480" s="18">
        <v>3.4957150000000001</v>
      </c>
      <c r="T1480" s="18">
        <f>0.009687+2.091754-0.000007</f>
        <v>2.1014339999999998</v>
      </c>
      <c r="U1480" s="18">
        <f t="shared" si="596"/>
        <v>5.5971489999999999</v>
      </c>
      <c r="V1480" s="18">
        <f t="shared" si="597"/>
        <v>3.495714285714286</v>
      </c>
      <c r="W1480" s="18">
        <f t="shared" si="598"/>
        <v>5.5971482857142858</v>
      </c>
      <c r="X1480" s="18">
        <f t="shared" si="599"/>
        <v>1.6106669727833487</v>
      </c>
      <c r="Y1480" s="18" t="str">
        <f t="shared" si="600"/>
        <v>NA</v>
      </c>
      <c r="Z1480" s="18">
        <f t="shared" si="601"/>
        <v>0.99999979566820685</v>
      </c>
      <c r="AA1480" s="18">
        <f t="shared" si="602"/>
        <v>2.5789126767060302</v>
      </c>
      <c r="AB1480" s="18" t="str">
        <f t="shared" si="603"/>
        <v>NA</v>
      </c>
      <c r="AC1480" s="18" t="str">
        <f t="shared" si="604"/>
        <v>NA</v>
      </c>
      <c r="AD1480" s="18">
        <f t="shared" si="605"/>
        <v>0.99999987238400945</v>
      </c>
      <c r="AE1480" s="1" t="s">
        <v>1195</v>
      </c>
      <c r="AF1480" s="35">
        <f t="shared" si="609"/>
        <v>44196</v>
      </c>
    </row>
    <row r="1481" spans="1:32" x14ac:dyDescent="0.2">
      <c r="A1481" s="1" t="s">
        <v>5384</v>
      </c>
      <c r="B1481" s="1" t="s">
        <v>5</v>
      </c>
      <c r="C1481" s="1" t="s">
        <v>1332</v>
      </c>
      <c r="D1481" s="1" t="s">
        <v>1337</v>
      </c>
      <c r="E1481" s="1" t="s">
        <v>1350</v>
      </c>
      <c r="F1481" s="1" t="s">
        <v>214</v>
      </c>
      <c r="G1481" s="8">
        <v>1</v>
      </c>
      <c r="H1481" s="5">
        <v>43861</v>
      </c>
      <c r="I1481" s="4">
        <f t="shared" si="608"/>
        <v>2020</v>
      </c>
      <c r="J1481" s="1" t="s">
        <v>7</v>
      </c>
      <c r="K1481" s="1" t="s">
        <v>5377</v>
      </c>
      <c r="L1481" s="18" t="s">
        <v>1332</v>
      </c>
      <c r="M1481" s="18" t="s">
        <v>1332</v>
      </c>
      <c r="N1481" s="18">
        <v>0.41549999999999998</v>
      </c>
      <c r="O1481" s="18" t="s">
        <v>1332</v>
      </c>
      <c r="P1481" s="18" t="s">
        <v>1332</v>
      </c>
      <c r="Q1481" s="18" t="s">
        <v>1332</v>
      </c>
      <c r="R1481" s="18" t="s">
        <v>1332</v>
      </c>
      <c r="S1481" s="18">
        <v>0.114289</v>
      </c>
      <c r="T1481" s="18">
        <f>0.007424-0.000574-0.117525</f>
        <v>-0.11067500000000001</v>
      </c>
      <c r="U1481" s="18">
        <f t="shared" si="596"/>
        <v>3.6139999999999922E-3</v>
      </c>
      <c r="V1481" s="18">
        <f t="shared" si="597"/>
        <v>0.41549999999999998</v>
      </c>
      <c r="W1481" s="18">
        <f t="shared" si="598"/>
        <v>0.30482499999999996</v>
      </c>
      <c r="X1481" s="18" t="str">
        <f t="shared" si="599"/>
        <v>NA</v>
      </c>
      <c r="Y1481" s="18" t="str">
        <f t="shared" si="600"/>
        <v>NA</v>
      </c>
      <c r="Z1481" s="18">
        <f t="shared" si="601"/>
        <v>3.6355204787862347</v>
      </c>
      <c r="AA1481" s="18" t="str">
        <f t="shared" si="602"/>
        <v>NA</v>
      </c>
      <c r="AB1481" s="18" t="str">
        <f t="shared" si="603"/>
        <v>NA</v>
      </c>
      <c r="AC1481" s="18" t="str">
        <f t="shared" si="604"/>
        <v>NA</v>
      </c>
      <c r="AD1481" s="18">
        <f t="shared" si="605"/>
        <v>84.345600442722912</v>
      </c>
      <c r="AE1481" s="1" t="s">
        <v>1196</v>
      </c>
      <c r="AF1481" s="35">
        <f t="shared" si="609"/>
        <v>43830</v>
      </c>
    </row>
    <row r="1482" spans="1:32" x14ac:dyDescent="0.2">
      <c r="A1482" s="1" t="s">
        <v>1194</v>
      </c>
      <c r="B1482" s="1" t="s">
        <v>5</v>
      </c>
      <c r="C1482" s="1" t="s">
        <v>1408</v>
      </c>
      <c r="D1482" s="1" t="s">
        <v>1357</v>
      </c>
      <c r="E1482" s="1" t="s">
        <v>1409</v>
      </c>
      <c r="F1482" s="1" t="s">
        <v>1211</v>
      </c>
      <c r="G1482" s="8">
        <v>2.6499999999999999E-2</v>
      </c>
      <c r="H1482" s="5">
        <v>43889</v>
      </c>
      <c r="I1482" s="4">
        <f t="shared" ref="I1482" si="617">YEAR(H1482)</f>
        <v>2020</v>
      </c>
      <c r="J1482" s="1" t="s">
        <v>5377</v>
      </c>
      <c r="K1482" s="1" t="s">
        <v>7</v>
      </c>
      <c r="L1482" s="18" t="s">
        <v>1332</v>
      </c>
      <c r="M1482" s="18" t="s">
        <v>1332</v>
      </c>
      <c r="N1482" s="18" t="s">
        <v>1332</v>
      </c>
      <c r="O1482" s="18">
        <v>2.04</v>
      </c>
      <c r="P1482" s="18">
        <v>0.314</v>
      </c>
      <c r="Q1482" s="18">
        <v>0</v>
      </c>
      <c r="R1482" s="18">
        <v>-0.40132699999999999</v>
      </c>
      <c r="S1482" s="18">
        <v>2.6153649999999997</v>
      </c>
      <c r="T1482" s="18">
        <v>4.9350000000000005</v>
      </c>
      <c r="U1482" s="18">
        <f t="shared" si="596"/>
        <v>7.5503650000000002</v>
      </c>
      <c r="V1482" s="18" t="str">
        <f t="shared" si="597"/>
        <v>NA</v>
      </c>
      <c r="W1482" s="18" t="str">
        <f t="shared" si="598"/>
        <v>NA</v>
      </c>
      <c r="X1482" s="18" t="str">
        <f t="shared" si="599"/>
        <v>NA</v>
      </c>
      <c r="Y1482" s="18" t="str">
        <f t="shared" si="600"/>
        <v>NA</v>
      </c>
      <c r="Z1482" s="18" t="str">
        <f t="shared" si="601"/>
        <v>NA</v>
      </c>
      <c r="AA1482" s="18" t="str">
        <f t="shared" si="602"/>
        <v>NA</v>
      </c>
      <c r="AB1482" s="18" t="str">
        <f t="shared" si="603"/>
        <v>NA</v>
      </c>
      <c r="AC1482" s="18" t="str">
        <f t="shared" si="604"/>
        <v>NA</v>
      </c>
      <c r="AD1482" s="18" t="str">
        <f t="shared" si="605"/>
        <v>NA</v>
      </c>
      <c r="AE1482" s="1" t="s">
        <v>6417</v>
      </c>
      <c r="AF1482" s="35">
        <f t="shared" si="609"/>
        <v>43830</v>
      </c>
    </row>
    <row r="1483" spans="1:32" x14ac:dyDescent="0.2">
      <c r="A1483" s="1" t="s">
        <v>1194</v>
      </c>
      <c r="B1483" s="1" t="s">
        <v>5</v>
      </c>
      <c r="C1483" s="1" t="s">
        <v>1408</v>
      </c>
      <c r="D1483" s="1" t="s">
        <v>1357</v>
      </c>
      <c r="E1483" s="1" t="s">
        <v>1409</v>
      </c>
      <c r="F1483" s="1" t="s">
        <v>1211</v>
      </c>
      <c r="G1483" s="8">
        <v>2.6800000000000001E-2</v>
      </c>
      <c r="H1483" s="5">
        <v>43799</v>
      </c>
      <c r="I1483" s="4">
        <f t="shared" si="608"/>
        <v>2019</v>
      </c>
      <c r="J1483" s="1" t="s">
        <v>5377</v>
      </c>
      <c r="K1483" s="1" t="s">
        <v>7</v>
      </c>
      <c r="L1483" s="18" t="s">
        <v>1332</v>
      </c>
      <c r="M1483" s="18" t="s">
        <v>1332</v>
      </c>
      <c r="N1483" s="18">
        <f>0.187353-0.157891</f>
        <v>2.9461999999999988E-2</v>
      </c>
      <c r="O1483" s="18">
        <v>1.673</v>
      </c>
      <c r="P1483" s="18">
        <v>0.3570000000000001</v>
      </c>
      <c r="Q1483" s="18">
        <v>0.23200000000000007</v>
      </c>
      <c r="R1483" s="18">
        <v>-0.243895</v>
      </c>
      <c r="S1483" s="18">
        <v>3.0268640000000007</v>
      </c>
      <c r="T1483" s="18">
        <v>3.2199999999999993</v>
      </c>
      <c r="U1483" s="18">
        <f t="shared" si="596"/>
        <v>6.2468640000000004</v>
      </c>
      <c r="V1483" s="18">
        <f t="shared" si="597"/>
        <v>1.0993283582089548</v>
      </c>
      <c r="W1483" s="18">
        <f t="shared" si="598"/>
        <v>4.3193283582089546</v>
      </c>
      <c r="X1483" s="18">
        <f t="shared" si="599"/>
        <v>0.65710003479315882</v>
      </c>
      <c r="Y1483" s="18">
        <f t="shared" si="600"/>
        <v>-4.5073837438609026</v>
      </c>
      <c r="Z1483" s="18">
        <f t="shared" si="601"/>
        <v>0.36319053588431938</v>
      </c>
      <c r="AA1483" s="18">
        <f t="shared" si="602"/>
        <v>2.581786227261778</v>
      </c>
      <c r="AB1483" s="18">
        <f t="shared" si="603"/>
        <v>12.098958986579701</v>
      </c>
      <c r="AC1483" s="18">
        <f t="shared" si="604"/>
        <v>18.617794647452385</v>
      </c>
      <c r="AD1483" s="18">
        <f t="shared" si="605"/>
        <v>0.69143947398389882</v>
      </c>
      <c r="AE1483" s="1" t="s">
        <v>1207</v>
      </c>
      <c r="AF1483" s="35">
        <f t="shared" si="609"/>
        <v>43465</v>
      </c>
    </row>
    <row r="1484" spans="1:32" x14ac:dyDescent="0.2">
      <c r="A1484" s="1" t="s">
        <v>5385</v>
      </c>
      <c r="B1484" s="1" t="s">
        <v>5</v>
      </c>
      <c r="C1484" s="1" t="s">
        <v>1332</v>
      </c>
      <c r="D1484" s="1" t="s">
        <v>1341</v>
      </c>
      <c r="E1484" s="1" t="s">
        <v>1344</v>
      </c>
      <c r="F1484" s="1" t="s">
        <v>1206</v>
      </c>
      <c r="G1484" s="8">
        <v>1</v>
      </c>
      <c r="H1484" s="5">
        <v>43738</v>
      </c>
      <c r="I1484" s="4">
        <f t="shared" si="608"/>
        <v>2019</v>
      </c>
      <c r="J1484" s="1" t="s">
        <v>5377</v>
      </c>
      <c r="K1484" s="1" t="s">
        <v>7</v>
      </c>
      <c r="L1484" s="18" t="s">
        <v>1332</v>
      </c>
      <c r="M1484" s="18" t="s">
        <v>1332</v>
      </c>
      <c r="N1484" s="18">
        <f>0.65015</f>
        <v>0.65015000000000001</v>
      </c>
      <c r="O1484" s="18" t="s">
        <v>1332</v>
      </c>
      <c r="P1484" s="18" t="s">
        <v>1332</v>
      </c>
      <c r="Q1484" s="18" t="s">
        <v>1332</v>
      </c>
      <c r="R1484" s="18" t="s">
        <v>1332</v>
      </c>
      <c r="S1484" s="18">
        <v>0.27495599999999998</v>
      </c>
      <c r="T1484" s="18">
        <f>0.325292+0.094054-0.002083</f>
        <v>0.417263</v>
      </c>
      <c r="U1484" s="18">
        <f t="shared" si="596"/>
        <v>0.69221899999999992</v>
      </c>
      <c r="V1484" s="18">
        <f t="shared" si="597"/>
        <v>0.65015000000000001</v>
      </c>
      <c r="W1484" s="18">
        <f t="shared" si="598"/>
        <v>1.0674129999999999</v>
      </c>
      <c r="X1484" s="18" t="str">
        <f t="shared" si="599"/>
        <v>NA</v>
      </c>
      <c r="Y1484" s="18" t="str">
        <f t="shared" si="600"/>
        <v>NA</v>
      </c>
      <c r="Z1484" s="18">
        <f t="shared" si="601"/>
        <v>2.3645601478054674</v>
      </c>
      <c r="AA1484" s="18" t="str">
        <f t="shared" si="602"/>
        <v>NA</v>
      </c>
      <c r="AB1484" s="18" t="str">
        <f t="shared" si="603"/>
        <v>NA</v>
      </c>
      <c r="AC1484" s="18" t="str">
        <f t="shared" si="604"/>
        <v>NA</v>
      </c>
      <c r="AD1484" s="18">
        <f t="shared" si="605"/>
        <v>1.5420163272028073</v>
      </c>
      <c r="AE1484" s="1" t="s">
        <v>1204</v>
      </c>
      <c r="AF1484" s="35">
        <f t="shared" si="609"/>
        <v>43465</v>
      </c>
    </row>
    <row r="1485" spans="1:32" x14ac:dyDescent="0.2">
      <c r="A1485" s="1" t="s">
        <v>5386</v>
      </c>
      <c r="B1485" s="1" t="s">
        <v>5</v>
      </c>
      <c r="C1485" s="1" t="s">
        <v>1332</v>
      </c>
      <c r="D1485" s="1" t="s">
        <v>1341</v>
      </c>
      <c r="E1485" s="1" t="s">
        <v>1344</v>
      </c>
      <c r="F1485" s="1" t="s">
        <v>1206</v>
      </c>
      <c r="G1485" s="8">
        <v>1</v>
      </c>
      <c r="H1485" s="5">
        <v>43738</v>
      </c>
      <c r="I1485" s="4">
        <f t="shared" si="608"/>
        <v>2019</v>
      </c>
      <c r="J1485" s="1" t="s">
        <v>5377</v>
      </c>
      <c r="K1485" s="1" t="s">
        <v>7</v>
      </c>
      <c r="L1485" s="18" t="s">
        <v>1332</v>
      </c>
      <c r="M1485" s="18" t="s">
        <v>1332</v>
      </c>
      <c r="N1485" s="18">
        <v>2.1299999999999999E-2</v>
      </c>
      <c r="O1485" s="18" t="s">
        <v>1332</v>
      </c>
      <c r="P1485" s="18" t="s">
        <v>1332</v>
      </c>
      <c r="Q1485" s="18" t="s">
        <v>1332</v>
      </c>
      <c r="R1485" s="18" t="s">
        <v>1332</v>
      </c>
      <c r="S1485" s="18">
        <v>1.3114000000000001E-2</v>
      </c>
      <c r="T1485" s="18">
        <f>0.009483+0.003055-0.000105</f>
        <v>1.2433000000000001E-2</v>
      </c>
      <c r="U1485" s="18">
        <f t="shared" si="596"/>
        <v>2.5547E-2</v>
      </c>
      <c r="V1485" s="18">
        <f t="shared" si="597"/>
        <v>2.1299999999999999E-2</v>
      </c>
      <c r="W1485" s="18">
        <f t="shared" si="598"/>
        <v>3.3732999999999999E-2</v>
      </c>
      <c r="X1485" s="18" t="str">
        <f t="shared" si="599"/>
        <v>NA</v>
      </c>
      <c r="Y1485" s="18" t="str">
        <f t="shared" si="600"/>
        <v>NA</v>
      </c>
      <c r="Z1485" s="18">
        <f t="shared" si="601"/>
        <v>1.6242183925575719</v>
      </c>
      <c r="AA1485" s="18" t="str">
        <f t="shared" si="602"/>
        <v>NA</v>
      </c>
      <c r="AB1485" s="18" t="str">
        <f t="shared" si="603"/>
        <v>NA</v>
      </c>
      <c r="AC1485" s="18" t="str">
        <f t="shared" si="604"/>
        <v>NA</v>
      </c>
      <c r="AD1485" s="18">
        <f t="shared" si="605"/>
        <v>1.3204290131913727</v>
      </c>
      <c r="AE1485" s="1" t="s">
        <v>1204</v>
      </c>
      <c r="AF1485" s="35">
        <f t="shared" si="609"/>
        <v>43465</v>
      </c>
    </row>
    <row r="1486" spans="1:32" x14ac:dyDescent="0.2">
      <c r="A1486" s="1" t="s">
        <v>5387</v>
      </c>
      <c r="B1486" s="1" t="s">
        <v>5</v>
      </c>
      <c r="C1486" s="1" t="s">
        <v>1332</v>
      </c>
      <c r="D1486" s="1" t="s">
        <v>1337</v>
      </c>
      <c r="E1486" s="1" t="s">
        <v>1350</v>
      </c>
      <c r="F1486" s="1" t="s">
        <v>1210</v>
      </c>
      <c r="G1486" s="8">
        <v>1</v>
      </c>
      <c r="H1486" s="5">
        <v>43830</v>
      </c>
      <c r="I1486" s="4">
        <f t="shared" si="608"/>
        <v>2019</v>
      </c>
      <c r="J1486" s="1" t="s">
        <v>7</v>
      </c>
      <c r="K1486" s="1" t="s">
        <v>5377</v>
      </c>
      <c r="L1486" s="18" t="s">
        <v>1332</v>
      </c>
      <c r="M1486" s="18" t="s">
        <v>1332</v>
      </c>
      <c r="N1486" s="18">
        <v>0.70636200000000005</v>
      </c>
      <c r="O1486" s="18" t="s">
        <v>1332</v>
      </c>
      <c r="P1486" s="18" t="s">
        <v>1332</v>
      </c>
      <c r="Q1486" s="18" t="s">
        <v>1332</v>
      </c>
      <c r="R1486" s="18" t="s">
        <v>1332</v>
      </c>
      <c r="S1486" s="18">
        <v>0.18651499999999999</v>
      </c>
      <c r="T1486" s="18">
        <f>0.015795-0.000359-0.200084</f>
        <v>-0.18464800000000001</v>
      </c>
      <c r="U1486" s="18">
        <f t="shared" si="596"/>
        <v>1.8669999999999798E-3</v>
      </c>
      <c r="V1486" s="18">
        <f t="shared" si="597"/>
        <v>0.70636200000000005</v>
      </c>
      <c r="W1486" s="18">
        <f t="shared" si="598"/>
        <v>0.52171400000000001</v>
      </c>
      <c r="X1486" s="18" t="str">
        <f t="shared" si="599"/>
        <v>NA</v>
      </c>
      <c r="Y1486" s="18" t="str">
        <f t="shared" si="600"/>
        <v>NA</v>
      </c>
      <c r="Z1486" s="18">
        <f t="shared" si="601"/>
        <v>3.7871592097150368</v>
      </c>
      <c r="AA1486" s="18" t="str">
        <f t="shared" si="602"/>
        <v>NA</v>
      </c>
      <c r="AB1486" s="18" t="str">
        <f t="shared" si="603"/>
        <v>NA</v>
      </c>
      <c r="AC1486" s="18" t="str">
        <f t="shared" si="604"/>
        <v>NA</v>
      </c>
      <c r="AD1486" s="18">
        <f t="shared" si="605"/>
        <v>279.43974290305607</v>
      </c>
      <c r="AE1486" s="1" t="s">
        <v>1205</v>
      </c>
      <c r="AF1486" s="35">
        <f t="shared" si="609"/>
        <v>43830</v>
      </c>
    </row>
    <row r="1487" spans="1:32" x14ac:dyDescent="0.2">
      <c r="A1487" s="1" t="s">
        <v>1194</v>
      </c>
      <c r="B1487" s="1" t="s">
        <v>5</v>
      </c>
      <c r="C1487" s="1" t="s">
        <v>1408</v>
      </c>
      <c r="D1487" s="1" t="s">
        <v>1357</v>
      </c>
      <c r="E1487" s="1" t="s">
        <v>1409</v>
      </c>
      <c r="F1487" s="1" t="s">
        <v>1211</v>
      </c>
      <c r="G1487" s="8">
        <v>0.88780000000000003</v>
      </c>
      <c r="H1487" s="5">
        <v>43100</v>
      </c>
      <c r="I1487" s="4">
        <f t="shared" si="608"/>
        <v>2017</v>
      </c>
      <c r="J1487" s="1" t="s">
        <v>5377</v>
      </c>
      <c r="K1487" s="1" t="s">
        <v>7</v>
      </c>
      <c r="L1487" s="18" t="s">
        <v>1332</v>
      </c>
      <c r="M1487" s="18" t="s">
        <v>1332</v>
      </c>
      <c r="N1487" s="18">
        <v>6.4584950000000001</v>
      </c>
      <c r="O1487" s="18">
        <v>0.99736499999999995</v>
      </c>
      <c r="P1487" s="18">
        <v>-0.23800000000000013</v>
      </c>
      <c r="Q1487" s="18">
        <v>-0.26000000000000012</v>
      </c>
      <c r="R1487" s="18">
        <v>-0.32053300000000001</v>
      </c>
      <c r="S1487" s="18">
        <v>3.5291730000000001</v>
      </c>
      <c r="T1487" s="18">
        <f>3.57552+0.213129-0.000014-3.104997</f>
        <v>0.68363799999999975</v>
      </c>
      <c r="U1487" s="18">
        <f t="shared" si="596"/>
        <v>4.2128110000000003</v>
      </c>
      <c r="V1487" s="18">
        <f t="shared" si="597"/>
        <v>7.2747184050461815</v>
      </c>
      <c r="W1487" s="18">
        <f t="shared" si="598"/>
        <v>7.9583564050461817</v>
      </c>
      <c r="X1487" s="18">
        <f t="shared" si="599"/>
        <v>7.2939379314956732</v>
      </c>
      <c r="Y1487" s="18">
        <f t="shared" si="600"/>
        <v>-22.695692502944102</v>
      </c>
      <c r="Z1487" s="18">
        <f t="shared" si="601"/>
        <v>2.0613096623617433</v>
      </c>
      <c r="AA1487" s="18">
        <f t="shared" si="602"/>
        <v>7.9793820768185988</v>
      </c>
      <c r="AB1487" s="18">
        <f t="shared" si="603"/>
        <v>-33.438472290109992</v>
      </c>
      <c r="AC1487" s="18">
        <f t="shared" si="604"/>
        <v>-30.609063096331454</v>
      </c>
      <c r="AD1487" s="18">
        <f t="shared" si="605"/>
        <v>1.8890846052780865</v>
      </c>
      <c r="AE1487" s="1" t="s">
        <v>6420</v>
      </c>
      <c r="AF1487" s="35">
        <f t="shared" si="609"/>
        <v>43100</v>
      </c>
    </row>
    <row r="1488" spans="1:32" x14ac:dyDescent="0.2">
      <c r="A1488" s="1" t="s">
        <v>1194</v>
      </c>
      <c r="B1488" s="1" t="s">
        <v>5</v>
      </c>
      <c r="C1488" s="1" t="s">
        <v>1408</v>
      </c>
      <c r="D1488" s="1" t="s">
        <v>1357</v>
      </c>
      <c r="E1488" s="1" t="s">
        <v>1409</v>
      </c>
      <c r="F1488" s="1" t="s">
        <v>1211</v>
      </c>
      <c r="G1488" s="8">
        <v>3.5000000000000003E-2</v>
      </c>
      <c r="H1488" s="5">
        <v>43039</v>
      </c>
      <c r="I1488" s="4">
        <f t="shared" si="608"/>
        <v>2017</v>
      </c>
      <c r="J1488" s="1" t="s">
        <v>5377</v>
      </c>
      <c r="K1488" s="1" t="s">
        <v>7</v>
      </c>
      <c r="L1488" s="18" t="s">
        <v>1332</v>
      </c>
      <c r="M1488" s="18" t="s">
        <v>1332</v>
      </c>
      <c r="N1488" s="18">
        <v>0.117047</v>
      </c>
      <c r="O1488" s="18">
        <v>0.99736499999999995</v>
      </c>
      <c r="P1488" s="18">
        <v>-2.6000000000000127E-2</v>
      </c>
      <c r="Q1488" s="18">
        <v>-4.2000000000000128E-2</v>
      </c>
      <c r="R1488" s="18">
        <v>-0.32053300000000001</v>
      </c>
      <c r="S1488" s="18">
        <v>3.5291730000000001</v>
      </c>
      <c r="T1488" s="18">
        <f t="shared" ref="T1488" si="618">3.57552+0.213129-0.000014-3.104997</f>
        <v>0.68363799999999975</v>
      </c>
      <c r="U1488" s="18">
        <f t="shared" si="596"/>
        <v>4.2128110000000003</v>
      </c>
      <c r="V1488" s="18">
        <f t="shared" si="597"/>
        <v>3.3441999999999998</v>
      </c>
      <c r="W1488" s="18">
        <f t="shared" si="598"/>
        <v>4.0278379999999991</v>
      </c>
      <c r="X1488" s="18">
        <f t="shared" si="599"/>
        <v>3.3530352478781591</v>
      </c>
      <c r="Y1488" s="18">
        <f t="shared" si="600"/>
        <v>-10.43324712276115</v>
      </c>
      <c r="Z1488" s="18">
        <f t="shared" si="601"/>
        <v>0.94758743762348852</v>
      </c>
      <c r="AA1488" s="18">
        <f t="shared" si="602"/>
        <v>4.0384793932010838</v>
      </c>
      <c r="AB1488" s="18">
        <f t="shared" si="603"/>
        <v>-154.91684615384537</v>
      </c>
      <c r="AC1488" s="18">
        <f t="shared" si="604"/>
        <v>-95.900904761904457</v>
      </c>
      <c r="AD1488" s="18">
        <f t="shared" si="605"/>
        <v>0.95609273712967391</v>
      </c>
      <c r="AE1488" s="1" t="s">
        <v>1208</v>
      </c>
      <c r="AF1488" s="35">
        <f t="shared" si="609"/>
        <v>42735</v>
      </c>
    </row>
    <row r="1489" spans="1:32" x14ac:dyDescent="0.2">
      <c r="A1489" s="1" t="s">
        <v>5388</v>
      </c>
      <c r="B1489" s="1" t="s">
        <v>5</v>
      </c>
      <c r="C1489" s="1" t="s">
        <v>1332</v>
      </c>
      <c r="D1489" s="1" t="s">
        <v>1357</v>
      </c>
      <c r="E1489" s="1" t="s">
        <v>1409</v>
      </c>
      <c r="F1489" s="1" t="s">
        <v>1211</v>
      </c>
      <c r="G1489" s="8">
        <v>0.33329999999999999</v>
      </c>
      <c r="H1489" s="5">
        <v>43100</v>
      </c>
      <c r="I1489" s="4">
        <f t="shared" si="608"/>
        <v>2017</v>
      </c>
      <c r="J1489" s="1" t="s">
        <v>10034</v>
      </c>
      <c r="K1489" s="1" t="s">
        <v>7</v>
      </c>
      <c r="L1489" s="18" t="s">
        <v>1332</v>
      </c>
      <c r="M1489" s="18" t="s">
        <v>1332</v>
      </c>
      <c r="N1489" s="18">
        <v>0.54807799999999995</v>
      </c>
      <c r="O1489" s="18">
        <v>135.316</v>
      </c>
      <c r="P1489" s="18">
        <v>3.1850000000000001</v>
      </c>
      <c r="Q1489" s="18">
        <v>-1.6190000000000002</v>
      </c>
      <c r="R1489" s="18">
        <v>-2.0590000000000002</v>
      </c>
      <c r="S1489" s="18">
        <v>30.218999999999998</v>
      </c>
      <c r="T1489" s="18">
        <v>-40.101000000000006</v>
      </c>
      <c r="U1489" s="18">
        <f t="shared" si="596"/>
        <v>-9.8820000000000086</v>
      </c>
      <c r="V1489" s="18">
        <f t="shared" si="597"/>
        <v>1.6443984398439844</v>
      </c>
      <c r="W1489" s="18">
        <f t="shared" si="598"/>
        <v>-38.456601560156024</v>
      </c>
      <c r="X1489" s="18">
        <f t="shared" si="599"/>
        <v>1.2152283838156495E-2</v>
      </c>
      <c r="Y1489" s="18">
        <f t="shared" si="600"/>
        <v>-0.79863935883632065</v>
      </c>
      <c r="Z1489" s="18">
        <f t="shared" si="601"/>
        <v>5.4416044205433153E-2</v>
      </c>
      <c r="AA1489" s="18">
        <f t="shared" si="602"/>
        <v>-0.2841984802991222</v>
      </c>
      <c r="AB1489" s="18">
        <f t="shared" si="603"/>
        <v>-12.074286204130619</v>
      </c>
      <c r="AC1489" s="18">
        <f t="shared" si="604"/>
        <v>23.753305472610265</v>
      </c>
      <c r="AD1489" s="18">
        <f t="shared" si="605"/>
        <v>3.8915808095685076</v>
      </c>
      <c r="AE1489" s="1" t="s">
        <v>1209</v>
      </c>
      <c r="AF1489" s="35">
        <f t="shared" si="609"/>
        <v>43100</v>
      </c>
    </row>
    <row r="1490" spans="1:32" x14ac:dyDescent="0.2">
      <c r="A1490" s="1" t="s">
        <v>215</v>
      </c>
      <c r="B1490" s="1" t="s">
        <v>5</v>
      </c>
      <c r="C1490" s="1" t="s">
        <v>1332</v>
      </c>
      <c r="D1490" s="1" t="s">
        <v>1332</v>
      </c>
      <c r="E1490" s="1" t="s">
        <v>1332</v>
      </c>
      <c r="F1490" s="1" t="s">
        <v>1332</v>
      </c>
      <c r="G1490" s="8" t="s">
        <v>11</v>
      </c>
      <c r="H1490" s="5">
        <v>42674</v>
      </c>
      <c r="I1490" s="4">
        <f t="shared" si="608"/>
        <v>2016</v>
      </c>
      <c r="J1490" s="1" t="s">
        <v>7</v>
      </c>
      <c r="K1490" s="1" t="s">
        <v>5377</v>
      </c>
      <c r="L1490" s="18" t="s">
        <v>1332</v>
      </c>
      <c r="M1490" s="18" t="s">
        <v>1332</v>
      </c>
      <c r="N1490" s="18" t="s">
        <v>1332</v>
      </c>
      <c r="O1490" s="18" t="s">
        <v>1332</v>
      </c>
      <c r="P1490" s="18" t="s">
        <v>1332</v>
      </c>
      <c r="Q1490" s="18" t="s">
        <v>1332</v>
      </c>
      <c r="R1490" s="18" t="s">
        <v>1332</v>
      </c>
      <c r="S1490" s="18" t="s">
        <v>1332</v>
      </c>
      <c r="T1490" s="18" t="s">
        <v>1332</v>
      </c>
      <c r="U1490" s="18" t="str">
        <f t="shared" si="596"/>
        <v>NA</v>
      </c>
      <c r="V1490" s="18" t="str">
        <f t="shared" si="597"/>
        <v>NA</v>
      </c>
      <c r="W1490" s="18" t="str">
        <f t="shared" si="598"/>
        <v>NA</v>
      </c>
      <c r="X1490" s="18" t="str">
        <f t="shared" si="599"/>
        <v>NA</v>
      </c>
      <c r="Y1490" s="18" t="str">
        <f t="shared" si="600"/>
        <v>NA</v>
      </c>
      <c r="Z1490" s="18" t="str">
        <f t="shared" si="601"/>
        <v>NA</v>
      </c>
      <c r="AA1490" s="18" t="str">
        <f t="shared" si="602"/>
        <v>NA</v>
      </c>
      <c r="AB1490" s="18" t="str">
        <f t="shared" si="603"/>
        <v>NA</v>
      </c>
      <c r="AC1490" s="18" t="str">
        <f t="shared" si="604"/>
        <v>NA</v>
      </c>
      <c r="AD1490" s="18" t="str">
        <f t="shared" si="605"/>
        <v>NA</v>
      </c>
      <c r="AE1490" s="1" t="s">
        <v>1212</v>
      </c>
      <c r="AF1490" s="35">
        <f t="shared" si="609"/>
        <v>42369</v>
      </c>
    </row>
    <row r="1491" spans="1:32" x14ac:dyDescent="0.2">
      <c r="A1491" s="1" t="s">
        <v>5385</v>
      </c>
      <c r="B1491" s="1" t="s">
        <v>5</v>
      </c>
      <c r="C1491" s="1" t="s">
        <v>1332</v>
      </c>
      <c r="D1491" s="1" t="s">
        <v>1341</v>
      </c>
      <c r="E1491" s="1" t="s">
        <v>1344</v>
      </c>
      <c r="F1491" s="1" t="s">
        <v>213</v>
      </c>
      <c r="G1491" s="8">
        <v>1</v>
      </c>
      <c r="H1491" s="5">
        <v>42185</v>
      </c>
      <c r="I1491" s="4">
        <f t="shared" si="608"/>
        <v>2015</v>
      </c>
      <c r="J1491" s="1" t="s">
        <v>212</v>
      </c>
      <c r="K1491" s="1" t="s">
        <v>5377</v>
      </c>
      <c r="L1491" s="18" t="s">
        <v>1332</v>
      </c>
      <c r="M1491" s="18" t="s">
        <v>1332</v>
      </c>
      <c r="N1491" s="18">
        <v>0.245729</v>
      </c>
      <c r="O1491" s="18" t="s">
        <v>1332</v>
      </c>
      <c r="P1491" s="18" t="s">
        <v>1332</v>
      </c>
      <c r="Q1491" s="18" t="s">
        <v>1332</v>
      </c>
      <c r="R1491" s="18" t="s">
        <v>1332</v>
      </c>
      <c r="S1491" s="18">
        <v>8.8396000000000002E-2</v>
      </c>
      <c r="T1491" s="18">
        <f>0.103779+0.001263-0.003329</f>
        <v>0.101713</v>
      </c>
      <c r="U1491" s="18">
        <f t="shared" si="596"/>
        <v>0.190109</v>
      </c>
      <c r="V1491" s="18">
        <f t="shared" si="597"/>
        <v>0.245729</v>
      </c>
      <c r="W1491" s="18">
        <f t="shared" si="598"/>
        <v>0.34744200000000003</v>
      </c>
      <c r="X1491" s="18" t="str">
        <f t="shared" si="599"/>
        <v>NA</v>
      </c>
      <c r="Y1491" s="18" t="str">
        <f t="shared" si="600"/>
        <v>NA</v>
      </c>
      <c r="Z1491" s="18">
        <f t="shared" si="601"/>
        <v>2.7798656047784966</v>
      </c>
      <c r="AA1491" s="18" t="str">
        <f t="shared" si="602"/>
        <v>NA</v>
      </c>
      <c r="AB1491" s="18" t="str">
        <f t="shared" si="603"/>
        <v>NA</v>
      </c>
      <c r="AC1491" s="18" t="str">
        <f t="shared" si="604"/>
        <v>NA</v>
      </c>
      <c r="AD1491" s="18">
        <f t="shared" si="605"/>
        <v>1.8275936436465399</v>
      </c>
      <c r="AE1491" s="1" t="s">
        <v>6421</v>
      </c>
      <c r="AF1491" s="35">
        <f t="shared" si="609"/>
        <v>42004</v>
      </c>
    </row>
    <row r="1492" spans="1:32" x14ac:dyDescent="0.2">
      <c r="A1492" s="1" t="s">
        <v>1194</v>
      </c>
      <c r="B1492" s="1" t="s">
        <v>5</v>
      </c>
      <c r="C1492" s="1" t="s">
        <v>1408</v>
      </c>
      <c r="D1492" s="1" t="s">
        <v>1357</v>
      </c>
      <c r="E1492" s="1" t="s">
        <v>1409</v>
      </c>
      <c r="F1492" s="1" t="s">
        <v>1211</v>
      </c>
      <c r="G1492" s="8">
        <v>0.25</v>
      </c>
      <c r="H1492" s="5">
        <v>41639</v>
      </c>
      <c r="I1492" s="4">
        <f t="shared" ref="I1492" si="619">YEAR(H1492)</f>
        <v>2013</v>
      </c>
      <c r="J1492" s="1" t="s">
        <v>5377</v>
      </c>
      <c r="K1492" s="1" t="s">
        <v>7</v>
      </c>
      <c r="L1492" s="18">
        <v>23.187000000000001</v>
      </c>
      <c r="M1492" s="18" t="s">
        <v>1332</v>
      </c>
      <c r="N1492" s="18">
        <v>0.73994400000000005</v>
      </c>
      <c r="O1492" s="18">
        <v>8.0000000000000071E-3</v>
      </c>
      <c r="P1492" s="18">
        <v>0.16499999999999976</v>
      </c>
      <c r="Q1492" s="18">
        <v>0.16099999999999975</v>
      </c>
      <c r="R1492" s="18">
        <v>0.29699999999999999</v>
      </c>
      <c r="S1492" s="18">
        <v>3.1880000000000002</v>
      </c>
      <c r="T1492" s="18">
        <v>0.27300000000000013</v>
      </c>
      <c r="U1492" s="18">
        <f t="shared" si="596"/>
        <v>3.4610000000000003</v>
      </c>
      <c r="V1492" s="18">
        <f t="shared" si="597"/>
        <v>2.9597760000000002</v>
      </c>
      <c r="W1492" s="18">
        <f t="shared" si="598"/>
        <v>3.2327760000000003</v>
      </c>
      <c r="X1492" s="18">
        <f t="shared" si="599"/>
        <v>369.9719999999997</v>
      </c>
      <c r="Y1492" s="18">
        <f t="shared" si="600"/>
        <v>9.965575757575758</v>
      </c>
      <c r="Z1492" s="18">
        <f t="shared" si="601"/>
        <v>0.92841154328732745</v>
      </c>
      <c r="AA1492" s="18">
        <f t="shared" si="602"/>
        <v>404.0969999999997</v>
      </c>
      <c r="AB1492" s="18">
        <f t="shared" si="603"/>
        <v>19.592581818181849</v>
      </c>
      <c r="AC1492" s="18">
        <f t="shared" si="604"/>
        <v>20.079354037267112</v>
      </c>
      <c r="AD1492" s="18">
        <f t="shared" si="605"/>
        <v>0.93405836463449876</v>
      </c>
      <c r="AE1492" s="1" t="s">
        <v>6423</v>
      </c>
      <c r="AF1492" s="35">
        <f t="shared" si="609"/>
        <v>41639</v>
      </c>
    </row>
    <row r="1493" spans="1:32" x14ac:dyDescent="0.2">
      <c r="A1493" s="1" t="s">
        <v>5389</v>
      </c>
      <c r="B1493" s="1" t="s">
        <v>5</v>
      </c>
      <c r="C1493" s="1" t="s">
        <v>1332</v>
      </c>
      <c r="D1493" s="1" t="s">
        <v>1337</v>
      </c>
      <c r="E1493" s="1" t="s">
        <v>1350</v>
      </c>
      <c r="F1493" s="1" t="s">
        <v>214</v>
      </c>
      <c r="G1493" s="8">
        <v>1</v>
      </c>
      <c r="H1493" s="5">
        <v>41274</v>
      </c>
      <c r="I1493" s="4">
        <f t="shared" si="608"/>
        <v>2012</v>
      </c>
      <c r="J1493" s="1" t="s">
        <v>5377</v>
      </c>
      <c r="K1493" s="1" t="s">
        <v>7</v>
      </c>
      <c r="L1493" s="18">
        <v>21.571999999999999</v>
      </c>
      <c r="M1493" s="18" t="s">
        <v>1332</v>
      </c>
      <c r="N1493" s="18">
        <f>L1493*30.3727/1000</f>
        <v>0.65519988439999999</v>
      </c>
      <c r="O1493" s="18" t="s">
        <v>1332</v>
      </c>
      <c r="P1493" s="18" t="s">
        <v>1332</v>
      </c>
      <c r="Q1493" s="18" t="s">
        <v>1332</v>
      </c>
      <c r="R1493" s="18" t="s">
        <v>1332</v>
      </c>
      <c r="S1493" s="18" t="s">
        <v>1332</v>
      </c>
      <c r="T1493" s="18" t="s">
        <v>1332</v>
      </c>
      <c r="U1493" s="18" t="str">
        <f t="shared" ref="U1493:U1554" si="620">IFERROR(S1493+T1493,"NA")</f>
        <v>NA</v>
      </c>
      <c r="V1493" s="18">
        <f t="shared" ref="V1493:V1554" si="621">IFERROR(N1493/G1493,"NA")</f>
        <v>0.65519988439999999</v>
      </c>
      <c r="W1493" s="18" t="str">
        <f t="shared" ref="W1493:W1554" si="622">IFERROR(V1493+T1493,"NA")</f>
        <v>NA</v>
      </c>
      <c r="X1493" s="18" t="str">
        <f t="shared" ref="X1493:X1554" si="623">IFERROR(V1493/O1493,"NA")</f>
        <v>NA</v>
      </c>
      <c r="Y1493" s="18" t="str">
        <f t="shared" ref="Y1493:Y1554" si="624">IFERROR(V1493/R1493,"NA")</f>
        <v>NA</v>
      </c>
      <c r="Z1493" s="18" t="str">
        <f t="shared" ref="Z1493:Z1554" si="625">IFERROR(V1493/S1493,"NA")</f>
        <v>NA</v>
      </c>
      <c r="AA1493" s="18" t="str">
        <f t="shared" ref="AA1493:AA1554" si="626">IFERROR(W1493/O1493,"NA")</f>
        <v>NA</v>
      </c>
      <c r="AB1493" s="18" t="str">
        <f t="shared" ref="AB1493:AB1554" si="627">IFERROR(W1493/P1493,"NA")</f>
        <v>NA</v>
      </c>
      <c r="AC1493" s="18" t="str">
        <f t="shared" ref="AC1493:AC1554" si="628">IFERROR(W1493/Q1493,"NA")</f>
        <v>NA</v>
      </c>
      <c r="AD1493" s="18" t="str">
        <f t="shared" ref="AD1493:AD1554" si="629">IFERROR(W1493/U1493,"NA")</f>
        <v>NA</v>
      </c>
      <c r="AE1493" s="1" t="s">
        <v>6422</v>
      </c>
      <c r="AF1493" s="35">
        <f t="shared" si="609"/>
        <v>41274</v>
      </c>
    </row>
    <row r="1494" spans="1:32" x14ac:dyDescent="0.2">
      <c r="A1494" s="1" t="s">
        <v>5385</v>
      </c>
      <c r="B1494" s="1" t="s">
        <v>5</v>
      </c>
      <c r="C1494" s="1" t="s">
        <v>1332</v>
      </c>
      <c r="D1494" s="1" t="s">
        <v>1341</v>
      </c>
      <c r="E1494" s="1" t="s">
        <v>1344</v>
      </c>
      <c r="F1494" s="1" t="s">
        <v>213</v>
      </c>
      <c r="G1494" s="8">
        <v>1</v>
      </c>
      <c r="H1494" s="5">
        <v>40543</v>
      </c>
      <c r="I1494" s="4">
        <f t="shared" si="608"/>
        <v>2010</v>
      </c>
      <c r="J1494" s="1" t="s">
        <v>5377</v>
      </c>
      <c r="K1494" s="1" t="s">
        <v>7</v>
      </c>
      <c r="L1494" s="18" t="s">
        <v>1332</v>
      </c>
      <c r="M1494" s="18" t="s">
        <v>1332</v>
      </c>
      <c r="N1494" s="18" t="s">
        <v>1332</v>
      </c>
      <c r="O1494" s="18" t="s">
        <v>1332</v>
      </c>
      <c r="P1494" s="18" t="s">
        <v>1332</v>
      </c>
      <c r="Q1494" s="18" t="s">
        <v>1332</v>
      </c>
      <c r="R1494" s="18" t="s">
        <v>1332</v>
      </c>
      <c r="S1494" s="18" t="s">
        <v>1332</v>
      </c>
      <c r="T1494" s="18" t="s">
        <v>1332</v>
      </c>
      <c r="U1494" s="18" t="str">
        <f t="shared" si="620"/>
        <v>NA</v>
      </c>
      <c r="V1494" s="18" t="str">
        <f t="shared" si="621"/>
        <v>NA</v>
      </c>
      <c r="W1494" s="18" t="str">
        <f t="shared" si="622"/>
        <v>NA</v>
      </c>
      <c r="X1494" s="18" t="str">
        <f t="shared" si="623"/>
        <v>NA</v>
      </c>
      <c r="Y1494" s="18" t="str">
        <f t="shared" si="624"/>
        <v>NA</v>
      </c>
      <c r="Z1494" s="18" t="str">
        <f t="shared" si="625"/>
        <v>NA</v>
      </c>
      <c r="AA1494" s="18" t="str">
        <f t="shared" si="626"/>
        <v>NA</v>
      </c>
      <c r="AB1494" s="18" t="str">
        <f t="shared" si="627"/>
        <v>NA</v>
      </c>
      <c r="AC1494" s="18" t="str">
        <f t="shared" si="628"/>
        <v>NA</v>
      </c>
      <c r="AD1494" s="18" t="str">
        <f t="shared" si="629"/>
        <v>NA</v>
      </c>
      <c r="AE1494" s="1" t="s">
        <v>6424</v>
      </c>
      <c r="AF1494" s="35">
        <f t="shared" si="609"/>
        <v>40543</v>
      </c>
    </row>
    <row r="1495" spans="1:32" x14ac:dyDescent="0.2">
      <c r="A1495" s="1" t="s">
        <v>215</v>
      </c>
      <c r="B1495" s="1" t="s">
        <v>5</v>
      </c>
      <c r="C1495" s="1" t="s">
        <v>1332</v>
      </c>
      <c r="D1495" s="1" t="s">
        <v>1357</v>
      </c>
      <c r="E1495" s="1" t="s">
        <v>1406</v>
      </c>
      <c r="F1495" s="1" t="s">
        <v>101</v>
      </c>
      <c r="G1495" s="8">
        <v>1</v>
      </c>
      <c r="H1495" s="5">
        <v>40878</v>
      </c>
      <c r="I1495" s="4">
        <f t="shared" si="608"/>
        <v>2011</v>
      </c>
      <c r="J1495" s="1" t="s">
        <v>5377</v>
      </c>
      <c r="K1495" s="1" t="s">
        <v>216</v>
      </c>
      <c r="L1495" s="18">
        <v>6.27</v>
      </c>
      <c r="M1495" s="18" t="s">
        <v>1332</v>
      </c>
      <c r="N1495" s="18">
        <f>L1495*31.4001/1000</f>
        <v>0.19687862699999997</v>
      </c>
      <c r="O1495" s="18" t="s">
        <v>1332</v>
      </c>
      <c r="P1495" s="18" t="s">
        <v>1332</v>
      </c>
      <c r="Q1495" s="18" t="s">
        <v>1332</v>
      </c>
      <c r="R1495" s="18" t="s">
        <v>1332</v>
      </c>
      <c r="S1495" s="18">
        <f>0.005052*31.4001</f>
        <v>0.15863330519999999</v>
      </c>
      <c r="T1495" s="18" t="s">
        <v>1332</v>
      </c>
      <c r="U1495" s="18" t="str">
        <f t="shared" si="620"/>
        <v>NA</v>
      </c>
      <c r="V1495" s="18">
        <f t="shared" si="621"/>
        <v>0.19687862699999997</v>
      </c>
      <c r="W1495" s="18" t="str">
        <f t="shared" si="622"/>
        <v>NA</v>
      </c>
      <c r="X1495" s="18" t="str">
        <f t="shared" si="623"/>
        <v>NA</v>
      </c>
      <c r="Y1495" s="18" t="str">
        <f t="shared" si="624"/>
        <v>NA</v>
      </c>
      <c r="Z1495" s="18">
        <f t="shared" si="625"/>
        <v>1.2410926365795723</v>
      </c>
      <c r="AA1495" s="18" t="str">
        <f t="shared" si="626"/>
        <v>NA</v>
      </c>
      <c r="AB1495" s="18" t="str">
        <f t="shared" si="627"/>
        <v>NA</v>
      </c>
      <c r="AC1495" s="18" t="str">
        <f t="shared" si="628"/>
        <v>NA</v>
      </c>
      <c r="AD1495" s="18" t="str">
        <f t="shared" si="629"/>
        <v>NA</v>
      </c>
      <c r="AE1495" s="1" t="s">
        <v>6425</v>
      </c>
      <c r="AF1495" s="35">
        <f t="shared" si="609"/>
        <v>40543</v>
      </c>
    </row>
    <row r="1496" spans="1:32" x14ac:dyDescent="0.2">
      <c r="A1496" s="1" t="s">
        <v>6432</v>
      </c>
      <c r="B1496" s="1" t="s">
        <v>5</v>
      </c>
      <c r="C1496" s="1" t="s">
        <v>1332</v>
      </c>
      <c r="D1496" s="1" t="s">
        <v>1357</v>
      </c>
      <c r="E1496" s="1" t="s">
        <v>1406</v>
      </c>
      <c r="F1496" s="1" t="s">
        <v>101</v>
      </c>
      <c r="G1496" s="8" t="s">
        <v>2193</v>
      </c>
      <c r="H1496" s="5">
        <v>40908</v>
      </c>
      <c r="I1496" s="4">
        <f t="shared" ref="I1496" si="630">YEAR(H1496)</f>
        <v>2011</v>
      </c>
      <c r="J1496" s="1" t="s">
        <v>5377</v>
      </c>
      <c r="K1496" s="1" t="s">
        <v>7</v>
      </c>
      <c r="L1496" s="18" t="s">
        <v>1332</v>
      </c>
      <c r="M1496" s="18" t="s">
        <v>1332</v>
      </c>
      <c r="N1496" s="18" t="s">
        <v>1332</v>
      </c>
      <c r="O1496" s="18" t="s">
        <v>1332</v>
      </c>
      <c r="P1496" s="18" t="s">
        <v>1332</v>
      </c>
      <c r="Q1496" s="18" t="s">
        <v>1332</v>
      </c>
      <c r="R1496" s="18" t="s">
        <v>1332</v>
      </c>
      <c r="S1496" s="18" t="s">
        <v>1332</v>
      </c>
      <c r="T1496" s="18" t="s">
        <v>1332</v>
      </c>
      <c r="U1496" s="18" t="str">
        <f t="shared" si="620"/>
        <v>NA</v>
      </c>
      <c r="V1496" s="18" t="str">
        <f t="shared" si="621"/>
        <v>NA</v>
      </c>
      <c r="W1496" s="18" t="str">
        <f t="shared" si="622"/>
        <v>NA</v>
      </c>
      <c r="X1496" s="18" t="str">
        <f t="shared" si="623"/>
        <v>NA</v>
      </c>
      <c r="Y1496" s="18" t="str">
        <f t="shared" si="624"/>
        <v>NA</v>
      </c>
      <c r="Z1496" s="18" t="str">
        <f t="shared" si="625"/>
        <v>NA</v>
      </c>
      <c r="AA1496" s="18" t="str">
        <f t="shared" si="626"/>
        <v>NA</v>
      </c>
      <c r="AB1496" s="18" t="str">
        <f t="shared" si="627"/>
        <v>NA</v>
      </c>
      <c r="AC1496" s="18" t="str">
        <f t="shared" si="628"/>
        <v>NA</v>
      </c>
      <c r="AD1496" s="18" t="str">
        <f t="shared" si="629"/>
        <v>NA</v>
      </c>
      <c r="AE1496" s="1" t="s">
        <v>6426</v>
      </c>
      <c r="AF1496" s="35">
        <f t="shared" si="609"/>
        <v>40908</v>
      </c>
    </row>
    <row r="1497" spans="1:32" x14ac:dyDescent="0.2">
      <c r="A1497" s="1" t="s">
        <v>217</v>
      </c>
      <c r="B1497" s="1" t="s">
        <v>5</v>
      </c>
      <c r="C1497" s="1" t="s">
        <v>1332</v>
      </c>
      <c r="D1497" s="1" t="s">
        <v>1357</v>
      </c>
      <c r="E1497" s="1" t="s">
        <v>1406</v>
      </c>
      <c r="F1497" s="1" t="s">
        <v>101</v>
      </c>
      <c r="G1497" s="8">
        <v>0.67</v>
      </c>
      <c r="H1497" s="5">
        <v>40543</v>
      </c>
      <c r="I1497" s="4">
        <f t="shared" si="608"/>
        <v>2010</v>
      </c>
      <c r="J1497" s="1" t="s">
        <v>5377</v>
      </c>
      <c r="K1497" s="1" t="s">
        <v>218</v>
      </c>
      <c r="L1497" s="18">
        <v>20.363</v>
      </c>
      <c r="M1497" s="18" t="s">
        <v>1332</v>
      </c>
      <c r="N1497" s="18">
        <f>L1497*30.4769/1000</f>
        <v>0.62060111470000001</v>
      </c>
      <c r="O1497" s="18" t="s">
        <v>1332</v>
      </c>
      <c r="P1497" s="18" t="s">
        <v>1332</v>
      </c>
      <c r="Q1497" s="18" t="s">
        <v>1332</v>
      </c>
      <c r="R1497" s="18" t="s">
        <v>1332</v>
      </c>
      <c r="S1497" s="18">
        <f>0.032176*30.4769</f>
        <v>0.98062473440000009</v>
      </c>
      <c r="T1497" s="18">
        <f>(0.009682+0.01197-0.000403)*30.4769</f>
        <v>0.64760364809999993</v>
      </c>
      <c r="U1497" s="18">
        <f t="shared" si="620"/>
        <v>1.6282283825000001</v>
      </c>
      <c r="V1497" s="18">
        <f t="shared" si="621"/>
        <v>0.92627032044776114</v>
      </c>
      <c r="W1497" s="18">
        <f t="shared" si="622"/>
        <v>1.573873968547761</v>
      </c>
      <c r="X1497" s="18" t="str">
        <f t="shared" si="623"/>
        <v>NA</v>
      </c>
      <c r="Y1497" s="18" t="str">
        <f t="shared" si="624"/>
        <v>NA</v>
      </c>
      <c r="Z1497" s="18">
        <f t="shared" si="625"/>
        <v>0.9445716469863511</v>
      </c>
      <c r="AA1497" s="18" t="str">
        <f t="shared" si="626"/>
        <v>NA</v>
      </c>
      <c r="AB1497" s="18" t="str">
        <f t="shared" si="627"/>
        <v>NA</v>
      </c>
      <c r="AC1497" s="18" t="str">
        <f t="shared" si="628"/>
        <v>NA</v>
      </c>
      <c r="AD1497" s="18">
        <f t="shared" si="629"/>
        <v>0.96661745088315998</v>
      </c>
      <c r="AE1497" s="1" t="s">
        <v>6427</v>
      </c>
      <c r="AF1497" s="35">
        <f t="shared" si="609"/>
        <v>40543</v>
      </c>
    </row>
    <row r="1498" spans="1:32" x14ac:dyDescent="0.2">
      <c r="A1498" s="1" t="s">
        <v>219</v>
      </c>
      <c r="B1498" s="1" t="s">
        <v>5</v>
      </c>
      <c r="C1498" s="1" t="s">
        <v>1332</v>
      </c>
      <c r="D1498" s="1" t="s">
        <v>1337</v>
      </c>
      <c r="E1498" s="1" t="s">
        <v>1449</v>
      </c>
      <c r="F1498" s="1" t="s">
        <v>220</v>
      </c>
      <c r="G1498" s="8">
        <f>29.9%+36.9%</f>
        <v>0.66799999999999993</v>
      </c>
      <c r="H1498" s="5">
        <v>40451</v>
      </c>
      <c r="I1498" s="4">
        <f t="shared" si="608"/>
        <v>2010</v>
      </c>
      <c r="J1498" s="1" t="s">
        <v>7</v>
      </c>
      <c r="K1498" s="1" t="s">
        <v>5377</v>
      </c>
      <c r="L1498" s="18">
        <v>5.2939999999999996</v>
      </c>
      <c r="M1498" s="18" t="s">
        <v>1332</v>
      </c>
      <c r="N1498" s="18">
        <f>L1498*30.403/1000</f>
        <v>0.16095348199999998</v>
      </c>
      <c r="O1498" s="18" t="s">
        <v>1332</v>
      </c>
      <c r="P1498" s="18" t="s">
        <v>1332</v>
      </c>
      <c r="Q1498" s="18" t="s">
        <v>1332</v>
      </c>
      <c r="R1498" s="18" t="s">
        <v>1332</v>
      </c>
      <c r="S1498" s="18">
        <f>-0.000277*30.403</f>
        <v>-8.4216310000000006E-3</v>
      </c>
      <c r="T1498" s="18">
        <f>(0.002621+0.000023-0.000005)*30.403</f>
        <v>8.0233517000000004E-2</v>
      </c>
      <c r="U1498" s="18">
        <f t="shared" si="620"/>
        <v>7.1811886000000005E-2</v>
      </c>
      <c r="V1498" s="18">
        <f t="shared" si="621"/>
        <v>0.2409483263473054</v>
      </c>
      <c r="W1498" s="18">
        <f t="shared" si="622"/>
        <v>0.32118184334730537</v>
      </c>
      <c r="X1498" s="18" t="str">
        <f t="shared" si="623"/>
        <v>NA</v>
      </c>
      <c r="Y1498" s="18" t="str">
        <f t="shared" si="624"/>
        <v>NA</v>
      </c>
      <c r="Z1498" s="18">
        <f t="shared" si="625"/>
        <v>-28.610648738623834</v>
      </c>
      <c r="AA1498" s="18" t="str">
        <f t="shared" si="626"/>
        <v>NA</v>
      </c>
      <c r="AB1498" s="18" t="str">
        <f t="shared" si="627"/>
        <v>NA</v>
      </c>
      <c r="AC1498" s="18" t="str">
        <f t="shared" si="628"/>
        <v>NA</v>
      </c>
      <c r="AD1498" s="18">
        <f t="shared" si="629"/>
        <v>4.4725443270951741</v>
      </c>
      <c r="AE1498" s="1" t="s">
        <v>6428</v>
      </c>
      <c r="AF1498" s="35">
        <f t="shared" si="609"/>
        <v>40178</v>
      </c>
    </row>
    <row r="1499" spans="1:32" x14ac:dyDescent="0.2">
      <c r="A1499" s="1" t="s">
        <v>6430</v>
      </c>
      <c r="B1499" s="1" t="s">
        <v>5</v>
      </c>
      <c r="C1499" s="1" t="s">
        <v>1332</v>
      </c>
      <c r="D1499" s="1" t="s">
        <v>1337</v>
      </c>
      <c r="E1499" s="1" t="s">
        <v>1445</v>
      </c>
      <c r="F1499" s="1" t="s">
        <v>6431</v>
      </c>
      <c r="G1499" s="8">
        <v>0.44370999999999999</v>
      </c>
      <c r="H1499" s="5">
        <v>40543</v>
      </c>
      <c r="I1499" s="4">
        <f t="shared" ref="I1499:I1500" si="631">YEAR(H1499)</f>
        <v>2010</v>
      </c>
      <c r="J1499" s="1" t="s">
        <v>5377</v>
      </c>
      <c r="K1499" s="1" t="s">
        <v>7</v>
      </c>
      <c r="L1499" s="18" t="s">
        <v>1332</v>
      </c>
      <c r="M1499" s="18" t="s">
        <v>1332</v>
      </c>
      <c r="N1499" s="18" t="s">
        <v>1332</v>
      </c>
      <c r="O1499" s="18" t="s">
        <v>1332</v>
      </c>
      <c r="P1499" s="18" t="s">
        <v>1332</v>
      </c>
      <c r="Q1499" s="18" t="s">
        <v>1332</v>
      </c>
      <c r="R1499" s="18">
        <v>1.36E-4</v>
      </c>
      <c r="S1499" s="18">
        <f>(0.015723-0.013203)</f>
        <v>2.5200000000000014E-3</v>
      </c>
      <c r="T1499" s="18" t="s">
        <v>1332</v>
      </c>
      <c r="U1499" s="18" t="str">
        <f t="shared" si="620"/>
        <v>NA</v>
      </c>
      <c r="V1499" s="18" t="str">
        <f t="shared" si="621"/>
        <v>NA</v>
      </c>
      <c r="W1499" s="18" t="str">
        <f t="shared" si="622"/>
        <v>NA</v>
      </c>
      <c r="X1499" s="18" t="str">
        <f t="shared" si="623"/>
        <v>NA</v>
      </c>
      <c r="Y1499" s="18" t="str">
        <f t="shared" si="624"/>
        <v>NA</v>
      </c>
      <c r="Z1499" s="18" t="str">
        <f t="shared" si="625"/>
        <v>NA</v>
      </c>
      <c r="AA1499" s="18" t="str">
        <f t="shared" si="626"/>
        <v>NA</v>
      </c>
      <c r="AB1499" s="18" t="str">
        <f t="shared" si="627"/>
        <v>NA</v>
      </c>
      <c r="AC1499" s="18" t="str">
        <f t="shared" si="628"/>
        <v>NA</v>
      </c>
      <c r="AD1499" s="18" t="str">
        <f t="shared" si="629"/>
        <v>NA</v>
      </c>
      <c r="AE1499" s="1" t="s">
        <v>6429</v>
      </c>
      <c r="AF1499" s="35">
        <f t="shared" si="609"/>
        <v>40543</v>
      </c>
    </row>
    <row r="1500" spans="1:32" x14ac:dyDescent="0.2">
      <c r="A1500" s="1" t="s">
        <v>10055</v>
      </c>
      <c r="B1500" s="1" t="s">
        <v>5</v>
      </c>
      <c r="C1500" s="1" t="s">
        <v>1332</v>
      </c>
      <c r="D1500" s="1" t="s">
        <v>1357</v>
      </c>
      <c r="E1500" s="1" t="s">
        <v>1406</v>
      </c>
      <c r="F1500" s="1" t="s">
        <v>101</v>
      </c>
      <c r="G1500" s="8" t="s">
        <v>11</v>
      </c>
      <c r="H1500" s="5">
        <v>45777</v>
      </c>
      <c r="I1500" s="4">
        <f t="shared" si="631"/>
        <v>2025</v>
      </c>
      <c r="J1500" s="1" t="s">
        <v>6433</v>
      </c>
      <c r="K1500" s="1" t="s">
        <v>7</v>
      </c>
      <c r="L1500" s="18" t="s">
        <v>1332</v>
      </c>
      <c r="M1500" s="18" t="s">
        <v>1332</v>
      </c>
      <c r="N1500" s="18" t="s">
        <v>1332</v>
      </c>
      <c r="O1500" s="18" t="s">
        <v>1332</v>
      </c>
      <c r="P1500" s="18" t="s">
        <v>1332</v>
      </c>
      <c r="Q1500" s="18" t="s">
        <v>1332</v>
      </c>
      <c r="R1500" s="18" t="s">
        <v>1332</v>
      </c>
      <c r="S1500" s="18" t="s">
        <v>1332</v>
      </c>
      <c r="T1500" s="18" t="s">
        <v>1332</v>
      </c>
      <c r="U1500" s="18" t="str">
        <f t="shared" si="620"/>
        <v>NA</v>
      </c>
      <c r="V1500" s="18" t="str">
        <f t="shared" si="621"/>
        <v>NA</v>
      </c>
      <c r="W1500" s="18" t="str">
        <f t="shared" si="622"/>
        <v>NA</v>
      </c>
      <c r="X1500" s="18" t="str">
        <f t="shared" si="623"/>
        <v>NA</v>
      </c>
      <c r="Y1500" s="18" t="str">
        <f t="shared" si="624"/>
        <v>NA</v>
      </c>
      <c r="Z1500" s="18" t="str">
        <f t="shared" si="625"/>
        <v>NA</v>
      </c>
      <c r="AA1500" s="18" t="str">
        <f t="shared" si="626"/>
        <v>NA</v>
      </c>
      <c r="AB1500" s="18" t="str">
        <f t="shared" si="627"/>
        <v>NA</v>
      </c>
      <c r="AC1500" s="18" t="str">
        <f t="shared" si="628"/>
        <v>NA</v>
      </c>
      <c r="AD1500" s="18" t="str">
        <f t="shared" si="629"/>
        <v>NA</v>
      </c>
      <c r="AE1500" s="1" t="s">
        <v>10054</v>
      </c>
      <c r="AF1500" s="35">
        <f t="shared" ref="AF1500" si="632">IF(AND(DAY(H1500)=31,MONTH(H1500)=12),H1500,DATE(I1500-1,12,31))</f>
        <v>45657</v>
      </c>
    </row>
    <row r="1501" spans="1:32" x14ac:dyDescent="0.2">
      <c r="A1501" s="1" t="s">
        <v>6358</v>
      </c>
      <c r="B1501" s="1" t="s">
        <v>122</v>
      </c>
      <c r="C1501" s="1" t="s">
        <v>1410</v>
      </c>
      <c r="D1501" s="1" t="s">
        <v>1357</v>
      </c>
      <c r="E1501" s="1" t="s">
        <v>1406</v>
      </c>
      <c r="F1501" s="1" t="s">
        <v>101</v>
      </c>
      <c r="G1501" s="8">
        <f>29.19%-25.88%</f>
        <v>3.3100000000000018E-2</v>
      </c>
      <c r="H1501" s="5">
        <v>44408</v>
      </c>
      <c r="I1501" s="4">
        <f t="shared" si="608"/>
        <v>2021</v>
      </c>
      <c r="J1501" s="1" t="s">
        <v>6433</v>
      </c>
      <c r="K1501" s="1" t="s">
        <v>7</v>
      </c>
      <c r="L1501" s="18" t="s">
        <v>1332</v>
      </c>
      <c r="M1501" s="18" t="s">
        <v>1332</v>
      </c>
      <c r="N1501" s="18" t="s">
        <v>1332</v>
      </c>
      <c r="O1501" s="18">
        <v>71.527449034979455</v>
      </c>
      <c r="P1501" s="18">
        <v>16.344998465020584</v>
      </c>
      <c r="Q1501" s="18">
        <v>6.6537161893004138</v>
      </c>
      <c r="R1501" s="18">
        <v>-3.300315552895063</v>
      </c>
      <c r="S1501" s="18">
        <v>49.038172530099999</v>
      </c>
      <c r="T1501" s="18">
        <v>60.43032259999999</v>
      </c>
      <c r="U1501" s="18">
        <f t="shared" si="620"/>
        <v>109.4684951301</v>
      </c>
      <c r="V1501" s="18" t="str">
        <f t="shared" si="621"/>
        <v>NA</v>
      </c>
      <c r="W1501" s="18" t="str">
        <f t="shared" si="622"/>
        <v>NA</v>
      </c>
      <c r="X1501" s="18" t="str">
        <f t="shared" si="623"/>
        <v>NA</v>
      </c>
      <c r="Y1501" s="18" t="str">
        <f t="shared" si="624"/>
        <v>NA</v>
      </c>
      <c r="Z1501" s="18" t="str">
        <f t="shared" si="625"/>
        <v>NA</v>
      </c>
      <c r="AA1501" s="18" t="str">
        <f t="shared" si="626"/>
        <v>NA</v>
      </c>
      <c r="AB1501" s="18" t="str">
        <f t="shared" si="627"/>
        <v>NA</v>
      </c>
      <c r="AC1501" s="18" t="str">
        <f t="shared" si="628"/>
        <v>NA</v>
      </c>
      <c r="AD1501" s="18" t="str">
        <f t="shared" si="629"/>
        <v>NA</v>
      </c>
      <c r="AE1501" s="1" t="s">
        <v>1309</v>
      </c>
      <c r="AF1501" s="35">
        <f t="shared" si="609"/>
        <v>44196</v>
      </c>
    </row>
    <row r="1502" spans="1:32" x14ac:dyDescent="0.2">
      <c r="A1502" s="1" t="s">
        <v>6358</v>
      </c>
      <c r="B1502" s="1" t="s">
        <v>122</v>
      </c>
      <c r="C1502" s="1" t="s">
        <v>1410</v>
      </c>
      <c r="D1502" s="1" t="s">
        <v>1357</v>
      </c>
      <c r="E1502" s="1" t="s">
        <v>1406</v>
      </c>
      <c r="F1502" s="1" t="s">
        <v>101</v>
      </c>
      <c r="G1502" s="8">
        <f>25.88%-22.37%</f>
        <v>3.5099999999999965E-2</v>
      </c>
      <c r="H1502" s="5">
        <v>44047</v>
      </c>
      <c r="I1502" s="4">
        <f t="shared" si="608"/>
        <v>2020</v>
      </c>
      <c r="J1502" s="1" t="s">
        <v>6433</v>
      </c>
      <c r="K1502" s="1" t="s">
        <v>7</v>
      </c>
      <c r="L1502" s="18" t="s">
        <v>1332</v>
      </c>
      <c r="M1502" s="18" t="s">
        <v>1332</v>
      </c>
      <c r="N1502" s="18">
        <v>1.7929999999999999</v>
      </c>
      <c r="O1502" s="18">
        <v>47.946876628455279</v>
      </c>
      <c r="P1502" s="18">
        <v>18.610108448780487</v>
      </c>
      <c r="Q1502" s="18">
        <v>9.6927648170731704</v>
      </c>
      <c r="R1502" s="18">
        <v>1.7371373105158534</v>
      </c>
      <c r="S1502" s="18">
        <v>38.724739200800009</v>
      </c>
      <c r="T1502" s="18">
        <v>44.448292599999995</v>
      </c>
      <c r="U1502" s="18">
        <f t="shared" si="620"/>
        <v>83.173031800800004</v>
      </c>
      <c r="V1502" s="18">
        <f t="shared" si="621"/>
        <v>51.082621082621131</v>
      </c>
      <c r="W1502" s="18">
        <f t="shared" si="622"/>
        <v>95.530913682621133</v>
      </c>
      <c r="X1502" s="18">
        <f t="shared" si="623"/>
        <v>1.0654003904876854</v>
      </c>
      <c r="Y1502" s="18">
        <f t="shared" si="624"/>
        <v>29.406208002896349</v>
      </c>
      <c r="Z1502" s="18">
        <f t="shared" si="625"/>
        <v>1.3191211131917919</v>
      </c>
      <c r="AA1502" s="18">
        <f t="shared" si="626"/>
        <v>1.9924324669341633</v>
      </c>
      <c r="AB1502" s="18">
        <f t="shared" si="627"/>
        <v>5.1332808696706564</v>
      </c>
      <c r="AC1502" s="18">
        <f t="shared" si="628"/>
        <v>9.8558992697676615</v>
      </c>
      <c r="AD1502" s="18">
        <f t="shared" si="629"/>
        <v>1.1485803945612845</v>
      </c>
      <c r="AE1502" s="1" t="s">
        <v>1309</v>
      </c>
      <c r="AF1502" s="35">
        <f t="shared" si="609"/>
        <v>43830</v>
      </c>
    </row>
    <row r="1503" spans="1:32" x14ac:dyDescent="0.2">
      <c r="A1503" s="1" t="s">
        <v>6358</v>
      </c>
      <c r="B1503" s="1" t="s">
        <v>122</v>
      </c>
      <c r="C1503" s="1" t="s">
        <v>1410</v>
      </c>
      <c r="D1503" s="1" t="s">
        <v>1357</v>
      </c>
      <c r="E1503" s="1" t="s">
        <v>1406</v>
      </c>
      <c r="F1503" s="1" t="s">
        <v>101</v>
      </c>
      <c r="G1503" s="8">
        <v>0.22370000000000001</v>
      </c>
      <c r="H1503" s="5">
        <v>43865</v>
      </c>
      <c r="I1503" s="4">
        <f t="shared" si="608"/>
        <v>2020</v>
      </c>
      <c r="J1503" s="1" t="s">
        <v>6433</v>
      </c>
      <c r="K1503" s="1" t="s">
        <v>7</v>
      </c>
      <c r="L1503" s="18" t="s">
        <v>1332</v>
      </c>
      <c r="M1503" s="18" t="s">
        <v>1332</v>
      </c>
      <c r="N1503" s="18" t="s">
        <v>1332</v>
      </c>
      <c r="O1503" s="18">
        <v>47.946876628455279</v>
      </c>
      <c r="P1503" s="18">
        <v>18.610108448780487</v>
      </c>
      <c r="Q1503" s="18">
        <v>9.6927648170731704</v>
      </c>
      <c r="R1503" s="18">
        <v>1.7371373105158534</v>
      </c>
      <c r="S1503" s="18">
        <v>38.724739200800009</v>
      </c>
      <c r="T1503" s="18">
        <v>44.448292599999995</v>
      </c>
      <c r="U1503" s="18">
        <f t="shared" si="620"/>
        <v>83.173031800800004</v>
      </c>
      <c r="V1503" s="18" t="str">
        <f t="shared" si="621"/>
        <v>NA</v>
      </c>
      <c r="W1503" s="18" t="str">
        <f t="shared" si="622"/>
        <v>NA</v>
      </c>
      <c r="X1503" s="18" t="str">
        <f t="shared" si="623"/>
        <v>NA</v>
      </c>
      <c r="Y1503" s="18" t="str">
        <f t="shared" si="624"/>
        <v>NA</v>
      </c>
      <c r="Z1503" s="18" t="str">
        <f t="shared" si="625"/>
        <v>NA</v>
      </c>
      <c r="AA1503" s="18" t="str">
        <f t="shared" si="626"/>
        <v>NA</v>
      </c>
      <c r="AB1503" s="18" t="str">
        <f t="shared" si="627"/>
        <v>NA</v>
      </c>
      <c r="AC1503" s="18" t="str">
        <f t="shared" si="628"/>
        <v>NA</v>
      </c>
      <c r="AD1503" s="18" t="str">
        <f t="shared" si="629"/>
        <v>NA</v>
      </c>
      <c r="AE1503" s="1" t="s">
        <v>1309</v>
      </c>
      <c r="AF1503" s="35">
        <f t="shared" si="609"/>
        <v>43830</v>
      </c>
    </row>
    <row r="1504" spans="1:32" x14ac:dyDescent="0.2">
      <c r="A1504" s="1" t="s">
        <v>5390</v>
      </c>
      <c r="B1504" s="1" t="s">
        <v>5</v>
      </c>
      <c r="C1504" s="1" t="s">
        <v>1332</v>
      </c>
      <c r="D1504" s="1" t="s">
        <v>1357</v>
      </c>
      <c r="E1504" s="1" t="s">
        <v>1406</v>
      </c>
      <c r="F1504" s="1" t="s">
        <v>101</v>
      </c>
      <c r="G1504" s="8">
        <v>0.51</v>
      </c>
      <c r="H1504" s="5">
        <v>44614</v>
      </c>
      <c r="I1504" s="4">
        <f t="shared" si="608"/>
        <v>2022</v>
      </c>
      <c r="J1504" s="1" t="s">
        <v>7</v>
      </c>
      <c r="K1504" s="1" t="s">
        <v>6433</v>
      </c>
      <c r="L1504" s="18" t="s">
        <v>1332</v>
      </c>
      <c r="M1504" s="18" t="s">
        <v>1332</v>
      </c>
      <c r="N1504" s="18" t="s">
        <v>1332</v>
      </c>
      <c r="O1504" s="18" t="s">
        <v>1332</v>
      </c>
      <c r="P1504" s="18" t="s">
        <v>1332</v>
      </c>
      <c r="Q1504" s="18" t="s">
        <v>1332</v>
      </c>
      <c r="R1504" s="18" t="s">
        <v>1332</v>
      </c>
      <c r="S1504" s="18" t="s">
        <v>1332</v>
      </c>
      <c r="T1504" s="18" t="s">
        <v>1332</v>
      </c>
      <c r="U1504" s="18" t="str">
        <f t="shared" si="620"/>
        <v>NA</v>
      </c>
      <c r="V1504" s="18" t="str">
        <f t="shared" si="621"/>
        <v>NA</v>
      </c>
      <c r="W1504" s="18" t="str">
        <f t="shared" si="622"/>
        <v>NA</v>
      </c>
      <c r="X1504" s="18" t="str">
        <f t="shared" si="623"/>
        <v>NA</v>
      </c>
      <c r="Y1504" s="18" t="str">
        <f t="shared" si="624"/>
        <v>NA</v>
      </c>
      <c r="Z1504" s="18" t="str">
        <f t="shared" si="625"/>
        <v>NA</v>
      </c>
      <c r="AA1504" s="18" t="str">
        <f t="shared" si="626"/>
        <v>NA</v>
      </c>
      <c r="AB1504" s="18" t="str">
        <f t="shared" si="627"/>
        <v>NA</v>
      </c>
      <c r="AC1504" s="18" t="str">
        <f t="shared" si="628"/>
        <v>NA</v>
      </c>
      <c r="AD1504" s="18" t="str">
        <f t="shared" si="629"/>
        <v>NA</v>
      </c>
      <c r="AE1504" s="1" t="s">
        <v>1308</v>
      </c>
      <c r="AF1504" s="35">
        <f t="shared" si="609"/>
        <v>44561</v>
      </c>
    </row>
    <row r="1505" spans="1:32" x14ac:dyDescent="0.2">
      <c r="A1505" s="1" t="s">
        <v>5390</v>
      </c>
      <c r="B1505" s="1" t="s">
        <v>5</v>
      </c>
      <c r="C1505" s="1" t="s">
        <v>1332</v>
      </c>
      <c r="D1505" s="1" t="s">
        <v>1357</v>
      </c>
      <c r="E1505" s="1" t="s">
        <v>1406</v>
      </c>
      <c r="F1505" s="1" t="s">
        <v>101</v>
      </c>
      <c r="G1505" s="8">
        <v>0.51</v>
      </c>
      <c r="H1505" s="5">
        <v>43829</v>
      </c>
      <c r="I1505" s="4">
        <f t="shared" si="608"/>
        <v>2019</v>
      </c>
      <c r="J1505" s="1" t="s">
        <v>6433</v>
      </c>
      <c r="K1505" s="1" t="s">
        <v>7</v>
      </c>
      <c r="L1505" s="18" t="s">
        <v>1332</v>
      </c>
      <c r="M1505" s="18" t="s">
        <v>1332</v>
      </c>
      <c r="N1505" s="18">
        <v>0.85</v>
      </c>
      <c r="O1505" s="18" t="s">
        <v>1332</v>
      </c>
      <c r="P1505" s="18" t="s">
        <v>1332</v>
      </c>
      <c r="Q1505" s="18" t="s">
        <v>1332</v>
      </c>
      <c r="R1505" s="18" t="s">
        <v>1332</v>
      </c>
      <c r="S1505" s="18" t="s">
        <v>1332</v>
      </c>
      <c r="T1505" s="18" t="s">
        <v>1332</v>
      </c>
      <c r="U1505" s="18" t="str">
        <f t="shared" si="620"/>
        <v>NA</v>
      </c>
      <c r="V1505" s="18">
        <f t="shared" si="621"/>
        <v>1.6666666666666665</v>
      </c>
      <c r="W1505" s="18" t="str">
        <f t="shared" si="622"/>
        <v>NA</v>
      </c>
      <c r="X1505" s="18" t="str">
        <f t="shared" si="623"/>
        <v>NA</v>
      </c>
      <c r="Y1505" s="18" t="str">
        <f t="shared" si="624"/>
        <v>NA</v>
      </c>
      <c r="Z1505" s="18" t="str">
        <f t="shared" si="625"/>
        <v>NA</v>
      </c>
      <c r="AA1505" s="18" t="str">
        <f t="shared" si="626"/>
        <v>NA</v>
      </c>
      <c r="AB1505" s="18" t="str">
        <f t="shared" si="627"/>
        <v>NA</v>
      </c>
      <c r="AC1505" s="18" t="str">
        <f t="shared" si="628"/>
        <v>NA</v>
      </c>
      <c r="AD1505" s="18" t="str">
        <f t="shared" si="629"/>
        <v>NA</v>
      </c>
      <c r="AE1505" s="1" t="s">
        <v>1308</v>
      </c>
      <c r="AF1505" s="35">
        <f t="shared" si="609"/>
        <v>43465</v>
      </c>
    </row>
    <row r="1506" spans="1:32" x14ac:dyDescent="0.2">
      <c r="A1506" s="1" t="s">
        <v>8875</v>
      </c>
      <c r="B1506" s="1" t="s">
        <v>5</v>
      </c>
      <c r="C1506" s="1" t="s">
        <v>1332</v>
      </c>
      <c r="D1506" s="1" t="s">
        <v>1357</v>
      </c>
      <c r="E1506" s="1" t="s">
        <v>1406</v>
      </c>
      <c r="F1506" s="1" t="s">
        <v>101</v>
      </c>
      <c r="G1506" s="8" t="s">
        <v>11</v>
      </c>
      <c r="H1506" s="5">
        <v>43465</v>
      </c>
      <c r="I1506" s="4">
        <f t="shared" ref="I1506:I1508" si="633">YEAR(H1506)</f>
        <v>2018</v>
      </c>
      <c r="J1506" s="1" t="s">
        <v>8862</v>
      </c>
      <c r="K1506" s="1" t="s">
        <v>7</v>
      </c>
      <c r="L1506" s="18">
        <v>0.4</v>
      </c>
      <c r="M1506" s="18" t="s">
        <v>1332</v>
      </c>
      <c r="N1506" s="18">
        <f>L1506*69.4706/1000</f>
        <v>2.7788240000000002E-2</v>
      </c>
      <c r="O1506" s="18" t="s">
        <v>1332</v>
      </c>
      <c r="P1506" s="18" t="s">
        <v>1332</v>
      </c>
      <c r="Q1506" s="18" t="s">
        <v>1332</v>
      </c>
      <c r="R1506" s="18" t="s">
        <v>1332</v>
      </c>
      <c r="S1506" s="18" t="s">
        <v>1332</v>
      </c>
      <c r="T1506" s="18" t="s">
        <v>1332</v>
      </c>
      <c r="U1506" s="18" t="str">
        <f t="shared" si="620"/>
        <v>NA</v>
      </c>
      <c r="V1506" s="18" t="str">
        <f t="shared" si="621"/>
        <v>NA</v>
      </c>
      <c r="W1506" s="18" t="str">
        <f t="shared" si="622"/>
        <v>NA</v>
      </c>
      <c r="X1506" s="18" t="str">
        <f t="shared" si="623"/>
        <v>NA</v>
      </c>
      <c r="Y1506" s="18" t="str">
        <f t="shared" si="624"/>
        <v>NA</v>
      </c>
      <c r="Z1506" s="18" t="str">
        <f t="shared" si="625"/>
        <v>NA</v>
      </c>
      <c r="AA1506" s="18" t="str">
        <f t="shared" si="626"/>
        <v>NA</v>
      </c>
      <c r="AB1506" s="18" t="str">
        <f t="shared" si="627"/>
        <v>NA</v>
      </c>
      <c r="AC1506" s="18" t="str">
        <f t="shared" si="628"/>
        <v>NA</v>
      </c>
      <c r="AD1506" s="18" t="str">
        <f t="shared" si="629"/>
        <v>NA</v>
      </c>
      <c r="AE1506" s="1" t="s">
        <v>8874</v>
      </c>
      <c r="AF1506" s="35">
        <f t="shared" si="609"/>
        <v>43465</v>
      </c>
    </row>
    <row r="1507" spans="1:32" x14ac:dyDescent="0.2">
      <c r="A1507" s="1" t="s">
        <v>8879</v>
      </c>
      <c r="B1507" s="1" t="s">
        <v>5</v>
      </c>
      <c r="C1507" s="1" t="s">
        <v>1332</v>
      </c>
      <c r="D1507" s="1" t="s">
        <v>1357</v>
      </c>
      <c r="E1507" s="1" t="s">
        <v>1406</v>
      </c>
      <c r="F1507" s="1" t="s">
        <v>101</v>
      </c>
      <c r="G1507" s="8">
        <v>1</v>
      </c>
      <c r="H1507" s="5">
        <v>42094</v>
      </c>
      <c r="I1507" s="4">
        <f t="shared" si="633"/>
        <v>2015</v>
      </c>
      <c r="J1507" s="1" t="s">
        <v>8862</v>
      </c>
      <c r="K1507" s="1" t="s">
        <v>7</v>
      </c>
      <c r="L1507" s="18" t="s">
        <v>1332</v>
      </c>
      <c r="M1507" s="18" t="s">
        <v>1332</v>
      </c>
      <c r="N1507" s="18">
        <v>0.182</v>
      </c>
      <c r="O1507" s="18" t="s">
        <v>1332</v>
      </c>
      <c r="P1507" s="18" t="s">
        <v>1332</v>
      </c>
      <c r="Q1507" s="18" t="s">
        <v>1332</v>
      </c>
      <c r="R1507" s="18" t="s">
        <v>1332</v>
      </c>
      <c r="S1507" s="18" t="s">
        <v>1332</v>
      </c>
      <c r="T1507" s="18" t="s">
        <v>1332</v>
      </c>
      <c r="U1507" s="18" t="str">
        <f t="shared" si="620"/>
        <v>NA</v>
      </c>
      <c r="V1507" s="18">
        <f t="shared" si="621"/>
        <v>0.182</v>
      </c>
      <c r="W1507" s="18" t="str">
        <f t="shared" si="622"/>
        <v>NA</v>
      </c>
      <c r="X1507" s="18" t="str">
        <f t="shared" si="623"/>
        <v>NA</v>
      </c>
      <c r="Y1507" s="18" t="str">
        <f t="shared" si="624"/>
        <v>NA</v>
      </c>
      <c r="Z1507" s="18" t="str">
        <f t="shared" si="625"/>
        <v>NA</v>
      </c>
      <c r="AA1507" s="18" t="str">
        <f t="shared" si="626"/>
        <v>NA</v>
      </c>
      <c r="AB1507" s="18" t="str">
        <f t="shared" si="627"/>
        <v>NA</v>
      </c>
      <c r="AC1507" s="18" t="str">
        <f t="shared" si="628"/>
        <v>NA</v>
      </c>
      <c r="AD1507" s="18" t="str">
        <f t="shared" si="629"/>
        <v>NA</v>
      </c>
      <c r="AE1507" s="1" t="s">
        <v>8880</v>
      </c>
      <c r="AF1507" s="35">
        <f t="shared" si="609"/>
        <v>42004</v>
      </c>
    </row>
    <row r="1508" spans="1:32" x14ac:dyDescent="0.2">
      <c r="A1508" s="1" t="s">
        <v>8862</v>
      </c>
      <c r="B1508" s="1" t="s">
        <v>5</v>
      </c>
      <c r="C1508" s="1" t="s">
        <v>8878</v>
      </c>
      <c r="D1508" s="1" t="s">
        <v>1357</v>
      </c>
      <c r="E1508" s="1" t="s">
        <v>1406</v>
      </c>
      <c r="F1508" s="1" t="s">
        <v>101</v>
      </c>
      <c r="G1508" s="8">
        <f>1619677/5498389</f>
        <v>0.29457301038540562</v>
      </c>
      <c r="H1508" s="5">
        <v>41182</v>
      </c>
      <c r="I1508" s="4">
        <f t="shared" si="633"/>
        <v>2012</v>
      </c>
      <c r="J1508" s="1" t="s">
        <v>8877</v>
      </c>
      <c r="K1508" s="1" t="s">
        <v>7</v>
      </c>
      <c r="L1508" s="18" t="s">
        <v>1332</v>
      </c>
      <c r="M1508" s="18" t="s">
        <v>1332</v>
      </c>
      <c r="N1508" s="18" t="s">
        <v>1332</v>
      </c>
      <c r="O1508" s="18">
        <v>6.7590680000000001</v>
      </c>
      <c r="P1508" s="18">
        <v>3.633419</v>
      </c>
      <c r="Q1508" s="18">
        <v>3.182105</v>
      </c>
      <c r="R1508" s="18">
        <v>2.5807920000000002</v>
      </c>
      <c r="S1508" s="18">
        <v>8.8461459999999992</v>
      </c>
      <c r="T1508" s="18">
        <v>-1.6416330000000001</v>
      </c>
      <c r="U1508" s="18">
        <f t="shared" si="620"/>
        <v>7.2045129999999986</v>
      </c>
      <c r="V1508" s="18" t="str">
        <f t="shared" si="621"/>
        <v>NA</v>
      </c>
      <c r="W1508" s="18" t="str">
        <f t="shared" si="622"/>
        <v>NA</v>
      </c>
      <c r="X1508" s="18" t="str">
        <f t="shared" si="623"/>
        <v>NA</v>
      </c>
      <c r="Y1508" s="18" t="str">
        <f t="shared" si="624"/>
        <v>NA</v>
      </c>
      <c r="Z1508" s="18" t="str">
        <f t="shared" si="625"/>
        <v>NA</v>
      </c>
      <c r="AA1508" s="18" t="str">
        <f t="shared" si="626"/>
        <v>NA</v>
      </c>
      <c r="AB1508" s="18" t="str">
        <f t="shared" si="627"/>
        <v>NA</v>
      </c>
      <c r="AC1508" s="18" t="str">
        <f t="shared" si="628"/>
        <v>NA</v>
      </c>
      <c r="AD1508" s="18" t="str">
        <f t="shared" si="629"/>
        <v>NA</v>
      </c>
      <c r="AE1508" s="1" t="s">
        <v>8876</v>
      </c>
      <c r="AF1508" s="35">
        <f t="shared" si="609"/>
        <v>40908</v>
      </c>
    </row>
    <row r="1509" spans="1:32" x14ac:dyDescent="0.2">
      <c r="A1509" s="1" t="s">
        <v>8861</v>
      </c>
      <c r="B1509" s="1" t="s">
        <v>5</v>
      </c>
      <c r="C1509" s="1" t="s">
        <v>1332</v>
      </c>
      <c r="D1509" s="1" t="s">
        <v>1357</v>
      </c>
      <c r="E1509" s="1" t="s">
        <v>1406</v>
      </c>
      <c r="F1509" s="1" t="s">
        <v>101</v>
      </c>
      <c r="G1509" s="8">
        <v>1</v>
      </c>
      <c r="H1509" s="5">
        <v>40842</v>
      </c>
      <c r="I1509" s="4">
        <f t="shared" si="608"/>
        <v>2011</v>
      </c>
      <c r="J1509" s="1" t="s">
        <v>8862</v>
      </c>
      <c r="K1509" s="1" t="s">
        <v>7</v>
      </c>
      <c r="L1509" s="18" t="s">
        <v>1332</v>
      </c>
      <c r="M1509" s="18" t="s">
        <v>1332</v>
      </c>
      <c r="N1509" s="18">
        <v>2.4823000000000001E-2</v>
      </c>
      <c r="O1509" s="18" t="s">
        <v>1332</v>
      </c>
      <c r="P1509" s="18" t="s">
        <v>1332</v>
      </c>
      <c r="Q1509" s="18" t="s">
        <v>1332</v>
      </c>
      <c r="R1509" s="18" t="s">
        <v>1332</v>
      </c>
      <c r="S1509" s="18">
        <v>2.4823000000000001E-2</v>
      </c>
      <c r="T1509" s="18">
        <f>0.00015-0.000045</f>
        <v>1.0499999999999998E-4</v>
      </c>
      <c r="U1509" s="18">
        <f t="shared" si="620"/>
        <v>2.4928000000000002E-2</v>
      </c>
      <c r="V1509" s="18">
        <f t="shared" si="621"/>
        <v>2.4823000000000001E-2</v>
      </c>
      <c r="W1509" s="18">
        <f t="shared" si="622"/>
        <v>2.4928000000000002E-2</v>
      </c>
      <c r="X1509" s="18" t="str">
        <f t="shared" si="623"/>
        <v>NA</v>
      </c>
      <c r="Y1509" s="18" t="str">
        <f t="shared" si="624"/>
        <v>NA</v>
      </c>
      <c r="Z1509" s="18">
        <f t="shared" si="625"/>
        <v>1</v>
      </c>
      <c r="AA1509" s="18" t="str">
        <f t="shared" si="626"/>
        <v>NA</v>
      </c>
      <c r="AB1509" s="18" t="str">
        <f t="shared" si="627"/>
        <v>NA</v>
      </c>
      <c r="AC1509" s="18" t="str">
        <f t="shared" si="628"/>
        <v>NA</v>
      </c>
      <c r="AD1509" s="18">
        <f t="shared" si="629"/>
        <v>1</v>
      </c>
      <c r="AE1509" s="1" t="s">
        <v>8869</v>
      </c>
      <c r="AF1509" s="35">
        <f t="shared" si="609"/>
        <v>40543</v>
      </c>
    </row>
    <row r="1510" spans="1:32" x14ac:dyDescent="0.2">
      <c r="A1510" s="1" t="s">
        <v>8865</v>
      </c>
      <c r="B1510" s="1" t="s">
        <v>5</v>
      </c>
      <c r="C1510" s="1" t="s">
        <v>1332</v>
      </c>
      <c r="D1510" s="1" t="s">
        <v>1357</v>
      </c>
      <c r="E1510" s="1" t="s">
        <v>1406</v>
      </c>
      <c r="F1510" s="1" t="s">
        <v>101</v>
      </c>
      <c r="G1510" s="8">
        <v>1</v>
      </c>
      <c r="H1510" s="5">
        <v>40763</v>
      </c>
      <c r="I1510" s="4">
        <f t="shared" si="608"/>
        <v>2011</v>
      </c>
      <c r="J1510" s="1" t="s">
        <v>7</v>
      </c>
      <c r="K1510" s="1" t="s">
        <v>8862</v>
      </c>
      <c r="L1510" s="18" t="s">
        <v>1332</v>
      </c>
      <c r="M1510" s="18" t="s">
        <v>1332</v>
      </c>
      <c r="N1510" s="18">
        <v>0.06</v>
      </c>
      <c r="O1510" s="18">
        <v>4.7336999999999997E-2</v>
      </c>
      <c r="P1510" s="18" t="s">
        <v>1332</v>
      </c>
      <c r="Q1510" s="18">
        <v>1.5779000000000001E-2</v>
      </c>
      <c r="R1510" s="18">
        <v>-1.3408E-2</v>
      </c>
      <c r="S1510" s="18">
        <v>8.0000000000000007E-5</v>
      </c>
      <c r="T1510" s="18">
        <f>0.00085+0.201403-0.095899</f>
        <v>0.10635399999999999</v>
      </c>
      <c r="U1510" s="18">
        <f t="shared" si="620"/>
        <v>0.10643399999999999</v>
      </c>
      <c r="V1510" s="18">
        <f t="shared" si="621"/>
        <v>0.06</v>
      </c>
      <c r="W1510" s="18">
        <f t="shared" si="622"/>
        <v>0.166354</v>
      </c>
      <c r="X1510" s="18">
        <f t="shared" si="623"/>
        <v>1.2675074466062488</v>
      </c>
      <c r="Y1510" s="18">
        <f t="shared" si="624"/>
        <v>-4.4749403341288785</v>
      </c>
      <c r="Z1510" s="18">
        <f t="shared" si="625"/>
        <v>749.99999999999989</v>
      </c>
      <c r="AA1510" s="18">
        <f t="shared" si="626"/>
        <v>3.5142488962122655</v>
      </c>
      <c r="AB1510" s="18" t="str">
        <f t="shared" si="627"/>
        <v>NA</v>
      </c>
      <c r="AC1510" s="18">
        <f t="shared" si="628"/>
        <v>10.542746688636795</v>
      </c>
      <c r="AD1510" s="18">
        <f t="shared" si="629"/>
        <v>1.562977995753237</v>
      </c>
      <c r="AE1510" s="1" t="s">
        <v>8870</v>
      </c>
      <c r="AF1510" s="35">
        <f t="shared" si="609"/>
        <v>40543</v>
      </c>
    </row>
    <row r="1511" spans="1:32" x14ac:dyDescent="0.2">
      <c r="A1511" s="1" t="s">
        <v>8863</v>
      </c>
      <c r="B1511" s="1" t="s">
        <v>5</v>
      </c>
      <c r="C1511" s="1" t="s">
        <v>1332</v>
      </c>
      <c r="D1511" s="1" t="s">
        <v>1357</v>
      </c>
      <c r="E1511" s="1" t="s">
        <v>1406</v>
      </c>
      <c r="F1511" s="1" t="s">
        <v>101</v>
      </c>
      <c r="G1511" s="8">
        <v>0.49</v>
      </c>
      <c r="H1511" s="5">
        <v>40786</v>
      </c>
      <c r="I1511" s="4">
        <f t="shared" si="608"/>
        <v>2011</v>
      </c>
      <c r="J1511" s="1" t="s">
        <v>8862</v>
      </c>
      <c r="K1511" s="1" t="s">
        <v>7</v>
      </c>
      <c r="L1511" s="18" t="s">
        <v>1332</v>
      </c>
      <c r="M1511" s="18" t="s">
        <v>1332</v>
      </c>
      <c r="N1511" s="18">
        <v>0.54879999999999995</v>
      </c>
      <c r="O1511" s="18" t="s">
        <v>1332</v>
      </c>
      <c r="P1511" s="18" t="s">
        <v>1332</v>
      </c>
      <c r="Q1511" s="18" t="s">
        <v>1332</v>
      </c>
      <c r="R1511" s="18" t="s">
        <v>1332</v>
      </c>
      <c r="S1511" s="18">
        <v>0.390704</v>
      </c>
      <c r="T1511" s="18" t="s">
        <v>1332</v>
      </c>
      <c r="U1511" s="18" t="str">
        <f t="shared" si="620"/>
        <v>NA</v>
      </c>
      <c r="V1511" s="18">
        <f t="shared" si="621"/>
        <v>1.1199999999999999</v>
      </c>
      <c r="W1511" s="18" t="str">
        <f t="shared" si="622"/>
        <v>NA</v>
      </c>
      <c r="X1511" s="18" t="str">
        <f t="shared" si="623"/>
        <v>NA</v>
      </c>
      <c r="Y1511" s="18" t="str">
        <f t="shared" si="624"/>
        <v>NA</v>
      </c>
      <c r="Z1511" s="18">
        <f t="shared" si="625"/>
        <v>2.8666202547196851</v>
      </c>
      <c r="AA1511" s="18" t="str">
        <f t="shared" si="626"/>
        <v>NA</v>
      </c>
      <c r="AB1511" s="18" t="str">
        <f t="shared" si="627"/>
        <v>NA</v>
      </c>
      <c r="AC1511" s="18" t="str">
        <f t="shared" si="628"/>
        <v>NA</v>
      </c>
      <c r="AD1511" s="18" t="str">
        <f t="shared" si="629"/>
        <v>NA</v>
      </c>
      <c r="AE1511" s="1" t="s">
        <v>8864</v>
      </c>
      <c r="AF1511" s="35">
        <f t="shared" si="609"/>
        <v>40543</v>
      </c>
    </row>
    <row r="1512" spans="1:32" x14ac:dyDescent="0.2">
      <c r="A1512" s="1" t="s">
        <v>8866</v>
      </c>
      <c r="B1512" s="1" t="s">
        <v>5</v>
      </c>
      <c r="C1512" s="1" t="s">
        <v>1332</v>
      </c>
      <c r="D1512" s="1" t="s">
        <v>1357</v>
      </c>
      <c r="E1512" s="1" t="s">
        <v>1406</v>
      </c>
      <c r="F1512" s="1" t="s">
        <v>101</v>
      </c>
      <c r="G1512" s="8">
        <v>1</v>
      </c>
      <c r="H1512" s="5">
        <v>40330</v>
      </c>
      <c r="I1512" s="4">
        <f t="shared" si="608"/>
        <v>2010</v>
      </c>
      <c r="J1512" s="1" t="s">
        <v>7</v>
      </c>
      <c r="K1512" s="1" t="s">
        <v>8862</v>
      </c>
      <c r="L1512" s="18" t="s">
        <v>1332</v>
      </c>
      <c r="M1512" s="18" t="s">
        <v>1332</v>
      </c>
      <c r="N1512" s="18">
        <v>1E-4</v>
      </c>
      <c r="O1512" s="18" t="s">
        <v>1332</v>
      </c>
      <c r="P1512" s="18" t="s">
        <v>1332</v>
      </c>
      <c r="Q1512" s="18" t="s">
        <v>1332</v>
      </c>
      <c r="R1512" s="18" t="s">
        <v>1332</v>
      </c>
      <c r="S1512" s="18" t="s">
        <v>1332</v>
      </c>
      <c r="T1512" s="18" t="s">
        <v>1332</v>
      </c>
      <c r="U1512" s="18" t="str">
        <f t="shared" si="620"/>
        <v>NA</v>
      </c>
      <c r="V1512" s="18">
        <f t="shared" si="621"/>
        <v>1E-4</v>
      </c>
      <c r="W1512" s="18" t="str">
        <f t="shared" si="622"/>
        <v>NA</v>
      </c>
      <c r="X1512" s="18" t="str">
        <f t="shared" si="623"/>
        <v>NA</v>
      </c>
      <c r="Y1512" s="18" t="str">
        <f t="shared" si="624"/>
        <v>NA</v>
      </c>
      <c r="Z1512" s="18" t="str">
        <f t="shared" si="625"/>
        <v>NA</v>
      </c>
      <c r="AA1512" s="18" t="str">
        <f t="shared" si="626"/>
        <v>NA</v>
      </c>
      <c r="AB1512" s="18" t="str">
        <f t="shared" si="627"/>
        <v>NA</v>
      </c>
      <c r="AC1512" s="18" t="str">
        <f t="shared" si="628"/>
        <v>NA</v>
      </c>
      <c r="AD1512" s="18" t="str">
        <f t="shared" si="629"/>
        <v>NA</v>
      </c>
      <c r="AE1512" s="1" t="s">
        <v>8871</v>
      </c>
      <c r="AF1512" s="35">
        <f t="shared" si="609"/>
        <v>40178</v>
      </c>
    </row>
    <row r="1513" spans="1:32" x14ac:dyDescent="0.2">
      <c r="A1513" s="1" t="s">
        <v>8867</v>
      </c>
      <c r="B1513" s="1" t="s">
        <v>5</v>
      </c>
      <c r="C1513" s="1" t="s">
        <v>1332</v>
      </c>
      <c r="D1513" s="1" t="s">
        <v>1357</v>
      </c>
      <c r="E1513" s="1" t="s">
        <v>1406</v>
      </c>
      <c r="F1513" s="1" t="s">
        <v>101</v>
      </c>
      <c r="G1513" s="8">
        <v>1</v>
      </c>
      <c r="H1513" s="5">
        <v>40358</v>
      </c>
      <c r="I1513" s="4">
        <f t="shared" si="608"/>
        <v>2010</v>
      </c>
      <c r="J1513" s="1" t="s">
        <v>7</v>
      </c>
      <c r="K1513" s="1" t="s">
        <v>8862</v>
      </c>
      <c r="L1513" s="18" t="s">
        <v>1332</v>
      </c>
      <c r="M1513" s="18" t="s">
        <v>1332</v>
      </c>
      <c r="N1513" s="18">
        <v>1E-4</v>
      </c>
      <c r="O1513" s="18" t="s">
        <v>1332</v>
      </c>
      <c r="P1513" s="18" t="s">
        <v>1332</v>
      </c>
      <c r="Q1513" s="18" t="s">
        <v>1332</v>
      </c>
      <c r="R1513" s="18" t="s">
        <v>1332</v>
      </c>
      <c r="S1513" s="18" t="s">
        <v>1332</v>
      </c>
      <c r="T1513" s="18" t="s">
        <v>1332</v>
      </c>
      <c r="U1513" s="18" t="str">
        <f t="shared" si="620"/>
        <v>NA</v>
      </c>
      <c r="V1513" s="18">
        <f t="shared" si="621"/>
        <v>1E-4</v>
      </c>
      <c r="W1513" s="18" t="str">
        <f t="shared" si="622"/>
        <v>NA</v>
      </c>
      <c r="X1513" s="18" t="str">
        <f t="shared" si="623"/>
        <v>NA</v>
      </c>
      <c r="Y1513" s="18" t="str">
        <f t="shared" si="624"/>
        <v>NA</v>
      </c>
      <c r="Z1513" s="18" t="str">
        <f t="shared" si="625"/>
        <v>NA</v>
      </c>
      <c r="AA1513" s="18" t="str">
        <f t="shared" si="626"/>
        <v>NA</v>
      </c>
      <c r="AB1513" s="18" t="str">
        <f t="shared" si="627"/>
        <v>NA</v>
      </c>
      <c r="AC1513" s="18" t="str">
        <f t="shared" si="628"/>
        <v>NA</v>
      </c>
      <c r="AD1513" s="18" t="str">
        <f t="shared" si="629"/>
        <v>NA</v>
      </c>
      <c r="AE1513" s="1" t="s">
        <v>8882</v>
      </c>
      <c r="AF1513" s="35">
        <f t="shared" si="609"/>
        <v>40178</v>
      </c>
    </row>
    <row r="1514" spans="1:32" x14ac:dyDescent="0.2">
      <c r="A1514" s="1" t="s">
        <v>8868</v>
      </c>
      <c r="B1514" s="1" t="s">
        <v>5</v>
      </c>
      <c r="C1514" s="1" t="s">
        <v>1332</v>
      </c>
      <c r="D1514" s="1" t="s">
        <v>1357</v>
      </c>
      <c r="E1514" s="1" t="s">
        <v>1406</v>
      </c>
      <c r="F1514" s="1" t="s">
        <v>101</v>
      </c>
      <c r="G1514" s="8">
        <v>1</v>
      </c>
      <c r="H1514" s="5">
        <v>40309</v>
      </c>
      <c r="I1514" s="4">
        <f t="shared" si="608"/>
        <v>2010</v>
      </c>
      <c r="J1514" s="1" t="s">
        <v>7</v>
      </c>
      <c r="K1514" s="1" t="s">
        <v>8862</v>
      </c>
      <c r="L1514" s="18" t="s">
        <v>1332</v>
      </c>
      <c r="M1514" s="18" t="s">
        <v>1332</v>
      </c>
      <c r="N1514" s="18">
        <v>2.3E-5</v>
      </c>
      <c r="O1514" s="18" t="s">
        <v>1332</v>
      </c>
      <c r="P1514" s="18" t="s">
        <v>1332</v>
      </c>
      <c r="Q1514" s="18" t="s">
        <v>1332</v>
      </c>
      <c r="R1514" s="18" t="s">
        <v>1332</v>
      </c>
      <c r="S1514" s="18" t="s">
        <v>1332</v>
      </c>
      <c r="T1514" s="18" t="s">
        <v>1332</v>
      </c>
      <c r="U1514" s="18" t="str">
        <f t="shared" si="620"/>
        <v>NA</v>
      </c>
      <c r="V1514" s="18">
        <f t="shared" si="621"/>
        <v>2.3E-5</v>
      </c>
      <c r="W1514" s="18" t="str">
        <f t="shared" si="622"/>
        <v>NA</v>
      </c>
      <c r="X1514" s="18" t="str">
        <f t="shared" si="623"/>
        <v>NA</v>
      </c>
      <c r="Y1514" s="18" t="str">
        <f t="shared" si="624"/>
        <v>NA</v>
      </c>
      <c r="Z1514" s="18" t="str">
        <f t="shared" si="625"/>
        <v>NA</v>
      </c>
      <c r="AA1514" s="18" t="str">
        <f t="shared" si="626"/>
        <v>NA</v>
      </c>
      <c r="AB1514" s="18" t="str">
        <f t="shared" si="627"/>
        <v>NA</v>
      </c>
      <c r="AC1514" s="18" t="str">
        <f t="shared" si="628"/>
        <v>NA</v>
      </c>
      <c r="AD1514" s="18" t="str">
        <f t="shared" si="629"/>
        <v>NA</v>
      </c>
      <c r="AE1514" s="1" t="s">
        <v>8872</v>
      </c>
      <c r="AF1514" s="35">
        <f t="shared" ref="AF1514:AF1576" si="634">IF(AND(DAY(H1514)=31,MONTH(H1514)=12),H1514,DATE(I1514-1,12,31))</f>
        <v>40178</v>
      </c>
    </row>
    <row r="1515" spans="1:32" x14ac:dyDescent="0.2">
      <c r="A1515" s="1" t="s">
        <v>8867</v>
      </c>
      <c r="B1515" s="1" t="s">
        <v>5</v>
      </c>
      <c r="C1515" s="1" t="s">
        <v>1332</v>
      </c>
      <c r="D1515" s="1" t="s">
        <v>1357</v>
      </c>
      <c r="E1515" s="1" t="s">
        <v>1406</v>
      </c>
      <c r="F1515" s="1" t="s">
        <v>101</v>
      </c>
      <c r="G1515" s="8">
        <v>1</v>
      </c>
      <c r="H1515" s="5">
        <v>40358</v>
      </c>
      <c r="I1515" s="4">
        <f t="shared" si="608"/>
        <v>2010</v>
      </c>
      <c r="J1515" s="1" t="s">
        <v>8862</v>
      </c>
      <c r="K1515" s="1" t="s">
        <v>7</v>
      </c>
      <c r="L1515" s="18" t="s">
        <v>1332</v>
      </c>
      <c r="M1515" s="18" t="s">
        <v>1332</v>
      </c>
      <c r="N1515" s="18">
        <v>1E-4</v>
      </c>
      <c r="O1515" s="18" t="s">
        <v>1332</v>
      </c>
      <c r="P1515" s="18" t="s">
        <v>1332</v>
      </c>
      <c r="Q1515" s="18" t="s">
        <v>1332</v>
      </c>
      <c r="R1515" s="18" t="s">
        <v>1332</v>
      </c>
      <c r="S1515" s="18" t="s">
        <v>1332</v>
      </c>
      <c r="T1515" s="18" t="s">
        <v>1332</v>
      </c>
      <c r="U1515" s="18" t="str">
        <f t="shared" si="620"/>
        <v>NA</v>
      </c>
      <c r="V1515" s="18">
        <f t="shared" si="621"/>
        <v>1E-4</v>
      </c>
      <c r="W1515" s="18" t="str">
        <f t="shared" si="622"/>
        <v>NA</v>
      </c>
      <c r="X1515" s="18" t="str">
        <f t="shared" si="623"/>
        <v>NA</v>
      </c>
      <c r="Y1515" s="18" t="str">
        <f t="shared" si="624"/>
        <v>NA</v>
      </c>
      <c r="Z1515" s="18" t="str">
        <f t="shared" si="625"/>
        <v>NA</v>
      </c>
      <c r="AA1515" s="18" t="str">
        <f t="shared" si="626"/>
        <v>NA</v>
      </c>
      <c r="AB1515" s="18" t="str">
        <f t="shared" si="627"/>
        <v>NA</v>
      </c>
      <c r="AC1515" s="18" t="str">
        <f t="shared" si="628"/>
        <v>NA</v>
      </c>
      <c r="AD1515" s="18" t="str">
        <f t="shared" si="629"/>
        <v>NA</v>
      </c>
      <c r="AE1515" s="1" t="s">
        <v>8881</v>
      </c>
      <c r="AF1515" s="35">
        <f t="shared" si="634"/>
        <v>40178</v>
      </c>
    </row>
    <row r="1516" spans="1:32" x14ac:dyDescent="0.2">
      <c r="A1516" s="1" t="s">
        <v>8884</v>
      </c>
      <c r="B1516" s="1" t="s">
        <v>5</v>
      </c>
      <c r="C1516" s="1" t="s">
        <v>1332</v>
      </c>
      <c r="D1516" s="1" t="s">
        <v>1357</v>
      </c>
      <c r="E1516" s="1" t="s">
        <v>1406</v>
      </c>
      <c r="F1516" s="1" t="s">
        <v>101</v>
      </c>
      <c r="G1516" s="8">
        <v>1</v>
      </c>
      <c r="H1516" s="5">
        <v>40543</v>
      </c>
      <c r="I1516" s="4">
        <f t="shared" si="608"/>
        <v>2010</v>
      </c>
      <c r="J1516" s="1" t="s">
        <v>8862</v>
      </c>
      <c r="K1516" s="1" t="s">
        <v>7</v>
      </c>
      <c r="L1516" s="18" t="s">
        <v>1332</v>
      </c>
      <c r="M1516" s="18" t="s">
        <v>1332</v>
      </c>
      <c r="N1516" s="18">
        <f>0.001395+0.011055</f>
        <v>1.2450000000000001E-2</v>
      </c>
      <c r="O1516" s="18" t="s">
        <v>1332</v>
      </c>
      <c r="P1516" s="18" t="s">
        <v>1332</v>
      </c>
      <c r="Q1516" s="18" t="s">
        <v>1332</v>
      </c>
      <c r="R1516" s="18" t="s">
        <v>1332</v>
      </c>
      <c r="S1516" s="18" t="s">
        <v>1332</v>
      </c>
      <c r="T1516" s="18" t="s">
        <v>1332</v>
      </c>
      <c r="U1516" s="18" t="str">
        <f t="shared" si="620"/>
        <v>NA</v>
      </c>
      <c r="V1516" s="18">
        <f t="shared" si="621"/>
        <v>1.2450000000000001E-2</v>
      </c>
      <c r="W1516" s="18" t="str">
        <f t="shared" si="622"/>
        <v>NA</v>
      </c>
      <c r="X1516" s="18" t="str">
        <f t="shared" si="623"/>
        <v>NA</v>
      </c>
      <c r="Y1516" s="18" t="str">
        <f t="shared" si="624"/>
        <v>NA</v>
      </c>
      <c r="Z1516" s="18" t="str">
        <f t="shared" si="625"/>
        <v>NA</v>
      </c>
      <c r="AA1516" s="18" t="str">
        <f t="shared" si="626"/>
        <v>NA</v>
      </c>
      <c r="AB1516" s="18" t="str">
        <f t="shared" si="627"/>
        <v>NA</v>
      </c>
      <c r="AC1516" s="18" t="str">
        <f t="shared" si="628"/>
        <v>NA</v>
      </c>
      <c r="AD1516" s="18" t="str">
        <f t="shared" si="629"/>
        <v>NA</v>
      </c>
      <c r="AE1516" s="1" t="s">
        <v>8883</v>
      </c>
      <c r="AF1516" s="35">
        <f t="shared" si="634"/>
        <v>40543</v>
      </c>
    </row>
    <row r="1517" spans="1:32" x14ac:dyDescent="0.2">
      <c r="A1517" s="1" t="s">
        <v>8868</v>
      </c>
      <c r="B1517" s="1" t="s">
        <v>5</v>
      </c>
      <c r="C1517" s="1" t="s">
        <v>1332</v>
      </c>
      <c r="D1517" s="1" t="s">
        <v>1357</v>
      </c>
      <c r="E1517" s="1" t="s">
        <v>1406</v>
      </c>
      <c r="F1517" s="1" t="s">
        <v>101</v>
      </c>
      <c r="G1517" s="8">
        <v>1</v>
      </c>
      <c r="H1517" s="5">
        <v>39947</v>
      </c>
      <c r="I1517" s="4">
        <f t="shared" ref="I1517:I1518" si="635">YEAR(H1517)</f>
        <v>2009</v>
      </c>
      <c r="J1517" s="1" t="s">
        <v>8862</v>
      </c>
      <c r="K1517" s="1" t="s">
        <v>7</v>
      </c>
      <c r="L1517" s="18" t="s">
        <v>1332</v>
      </c>
      <c r="M1517" s="18" t="s">
        <v>1332</v>
      </c>
      <c r="N1517" s="18">
        <v>2.5000000000000001E-5</v>
      </c>
      <c r="O1517" s="18">
        <v>4.3759999999999997E-3</v>
      </c>
      <c r="P1517" s="18" t="s">
        <v>1332</v>
      </c>
      <c r="Q1517" s="18">
        <v>-2.3289999999999999E-3</v>
      </c>
      <c r="R1517" s="18">
        <v>7.5929999999999999E-3</v>
      </c>
      <c r="S1517" s="18">
        <v>-1.8304000000000001E-2</v>
      </c>
      <c r="T1517" s="18">
        <f>0.071422+0.017424-0.000471</f>
        <v>8.8374999999999995E-2</v>
      </c>
      <c r="U1517" s="18">
        <f t="shared" si="620"/>
        <v>7.0070999999999994E-2</v>
      </c>
      <c r="V1517" s="18">
        <f t="shared" si="621"/>
        <v>2.5000000000000001E-5</v>
      </c>
      <c r="W1517" s="18">
        <f t="shared" si="622"/>
        <v>8.8399999999999992E-2</v>
      </c>
      <c r="X1517" s="18">
        <f t="shared" si="623"/>
        <v>5.7129798903107869E-3</v>
      </c>
      <c r="Y1517" s="18">
        <f t="shared" si="624"/>
        <v>3.2925062557618862E-3</v>
      </c>
      <c r="Z1517" s="18">
        <f t="shared" si="625"/>
        <v>-1.3658216783216783E-3</v>
      </c>
      <c r="AA1517" s="18">
        <f t="shared" si="626"/>
        <v>20.201096892138938</v>
      </c>
      <c r="AB1517" s="18" t="str">
        <f t="shared" si="627"/>
        <v>NA</v>
      </c>
      <c r="AC1517" s="18">
        <f t="shared" si="628"/>
        <v>-37.956204379562045</v>
      </c>
      <c r="AD1517" s="18">
        <f t="shared" si="629"/>
        <v>1.2615775427780394</v>
      </c>
      <c r="AE1517" s="1" t="s">
        <v>8873</v>
      </c>
      <c r="AF1517" s="35">
        <f t="shared" si="634"/>
        <v>39813</v>
      </c>
    </row>
    <row r="1518" spans="1:32" x14ac:dyDescent="0.2">
      <c r="A1518" s="1" t="s">
        <v>8886</v>
      </c>
      <c r="B1518" s="1" t="s">
        <v>5</v>
      </c>
      <c r="C1518" s="1" t="s">
        <v>1332</v>
      </c>
      <c r="D1518" s="1" t="s">
        <v>1357</v>
      </c>
      <c r="E1518" s="1" t="s">
        <v>1406</v>
      </c>
      <c r="F1518" s="1" t="s">
        <v>101</v>
      </c>
      <c r="G1518" s="8">
        <v>1</v>
      </c>
      <c r="H1518" s="5">
        <v>40178</v>
      </c>
      <c r="I1518" s="4">
        <f t="shared" si="635"/>
        <v>2009</v>
      </c>
      <c r="J1518" s="1" t="s">
        <v>8862</v>
      </c>
      <c r="K1518" s="1" t="s">
        <v>7</v>
      </c>
      <c r="L1518" s="18" t="s">
        <v>1332</v>
      </c>
      <c r="M1518" s="18" t="s">
        <v>1332</v>
      </c>
      <c r="N1518" s="18">
        <v>1.5533999999999999E-2</v>
      </c>
      <c r="O1518" s="18" t="s">
        <v>1332</v>
      </c>
      <c r="P1518" s="18" t="s">
        <v>1332</v>
      </c>
      <c r="Q1518" s="18" t="s">
        <v>1332</v>
      </c>
      <c r="R1518" s="18" t="s">
        <v>1332</v>
      </c>
      <c r="S1518" s="18" t="s">
        <v>1332</v>
      </c>
      <c r="T1518" s="18" t="s">
        <v>1332</v>
      </c>
      <c r="U1518" s="18" t="str">
        <f t="shared" si="620"/>
        <v>NA</v>
      </c>
      <c r="V1518" s="18">
        <f t="shared" si="621"/>
        <v>1.5533999999999999E-2</v>
      </c>
      <c r="W1518" s="18" t="str">
        <f t="shared" si="622"/>
        <v>NA</v>
      </c>
      <c r="X1518" s="18" t="str">
        <f t="shared" si="623"/>
        <v>NA</v>
      </c>
      <c r="Y1518" s="18" t="str">
        <f t="shared" si="624"/>
        <v>NA</v>
      </c>
      <c r="Z1518" s="18" t="str">
        <f t="shared" si="625"/>
        <v>NA</v>
      </c>
      <c r="AA1518" s="18" t="str">
        <f t="shared" si="626"/>
        <v>NA</v>
      </c>
      <c r="AB1518" s="18" t="str">
        <f t="shared" si="627"/>
        <v>NA</v>
      </c>
      <c r="AC1518" s="18" t="str">
        <f t="shared" si="628"/>
        <v>NA</v>
      </c>
      <c r="AD1518" s="18" t="str">
        <f t="shared" si="629"/>
        <v>NA</v>
      </c>
      <c r="AE1518" s="1" t="s">
        <v>8885</v>
      </c>
      <c r="AF1518" s="35">
        <f t="shared" si="634"/>
        <v>40178</v>
      </c>
    </row>
    <row r="1519" spans="1:32" x14ac:dyDescent="0.2">
      <c r="A1519" s="1" t="s">
        <v>8866</v>
      </c>
      <c r="B1519" s="1" t="s">
        <v>5</v>
      </c>
      <c r="C1519" s="1" t="s">
        <v>1332</v>
      </c>
      <c r="D1519" s="1" t="s">
        <v>1357</v>
      </c>
      <c r="E1519" s="1" t="s">
        <v>1406</v>
      </c>
      <c r="F1519" s="1" t="s">
        <v>101</v>
      </c>
      <c r="G1519" s="8">
        <v>1</v>
      </c>
      <c r="H1519" s="5">
        <v>39794</v>
      </c>
      <c r="I1519" s="4">
        <f t="shared" si="608"/>
        <v>2008</v>
      </c>
      <c r="J1519" s="1" t="s">
        <v>8862</v>
      </c>
      <c r="K1519" s="1" t="s">
        <v>7</v>
      </c>
      <c r="L1519" s="18" t="s">
        <v>1332</v>
      </c>
      <c r="M1519" s="18" t="s">
        <v>1332</v>
      </c>
      <c r="N1519" s="18">
        <v>8.7499999999999994E-2</v>
      </c>
      <c r="O1519" s="18" t="s">
        <v>1332</v>
      </c>
      <c r="P1519" s="18" t="s">
        <v>1332</v>
      </c>
      <c r="Q1519" s="18" t="s">
        <v>1332</v>
      </c>
      <c r="R1519" s="18" t="s">
        <v>1332</v>
      </c>
      <c r="S1519" s="18">
        <v>8.7499999999999994E-2</v>
      </c>
      <c r="T1519" s="18" t="s">
        <v>1332</v>
      </c>
      <c r="U1519" s="18" t="str">
        <f t="shared" si="620"/>
        <v>NA</v>
      </c>
      <c r="V1519" s="18">
        <f t="shared" si="621"/>
        <v>8.7499999999999994E-2</v>
      </c>
      <c r="W1519" s="18" t="str">
        <f t="shared" si="622"/>
        <v>NA</v>
      </c>
      <c r="X1519" s="18" t="str">
        <f t="shared" si="623"/>
        <v>NA</v>
      </c>
      <c r="Y1519" s="18" t="str">
        <f t="shared" si="624"/>
        <v>NA</v>
      </c>
      <c r="Z1519" s="18">
        <f t="shared" si="625"/>
        <v>1</v>
      </c>
      <c r="AA1519" s="18" t="str">
        <f t="shared" si="626"/>
        <v>NA</v>
      </c>
      <c r="AB1519" s="18" t="str">
        <f t="shared" si="627"/>
        <v>NA</v>
      </c>
      <c r="AC1519" s="18" t="str">
        <f t="shared" si="628"/>
        <v>NA</v>
      </c>
      <c r="AD1519" s="18" t="str">
        <f t="shared" si="629"/>
        <v>NA</v>
      </c>
      <c r="AE1519" s="1" t="s">
        <v>8889</v>
      </c>
      <c r="AF1519" s="35">
        <f t="shared" si="634"/>
        <v>39447</v>
      </c>
    </row>
    <row r="1520" spans="1:32" x14ac:dyDescent="0.2">
      <c r="A1520" s="1" t="s">
        <v>8863</v>
      </c>
      <c r="B1520" s="1" t="s">
        <v>5</v>
      </c>
      <c r="C1520" s="1" t="s">
        <v>1332</v>
      </c>
      <c r="D1520" s="1" t="s">
        <v>1357</v>
      </c>
      <c r="E1520" s="1" t="s">
        <v>1406</v>
      </c>
      <c r="F1520" s="1" t="s">
        <v>101</v>
      </c>
      <c r="G1520" s="8">
        <v>0.51</v>
      </c>
      <c r="H1520" s="5">
        <v>39483</v>
      </c>
      <c r="I1520" s="4">
        <f t="shared" si="608"/>
        <v>2008</v>
      </c>
      <c r="J1520" s="1" t="s">
        <v>8862</v>
      </c>
      <c r="K1520" s="1" t="s">
        <v>7</v>
      </c>
      <c r="L1520" s="18" t="s">
        <v>1332</v>
      </c>
      <c r="M1520" s="18" t="s">
        <v>1332</v>
      </c>
      <c r="N1520" s="18">
        <v>0.35267799999999999</v>
      </c>
      <c r="O1520" s="18">
        <v>0.320295</v>
      </c>
      <c r="P1520" s="18" t="s">
        <v>1332</v>
      </c>
      <c r="Q1520" s="18">
        <f>O1520-0.306227-0.042854-0.003397</f>
        <v>-3.2183000000000031E-2</v>
      </c>
      <c r="R1520" s="18">
        <v>-1.4611000000000001E-2</v>
      </c>
      <c r="S1520" s="18">
        <f>1.105472+0.069048-0.648181-0.088165</f>
        <v>0.43817400000000001</v>
      </c>
      <c r="T1520" s="18">
        <f>0.058835+0.648181-0.000628-0.00123</f>
        <v>0.70515800000000006</v>
      </c>
      <c r="U1520" s="18">
        <f t="shared" si="620"/>
        <v>1.143332</v>
      </c>
      <c r="V1520" s="18">
        <f t="shared" si="621"/>
        <v>0.69152549019607845</v>
      </c>
      <c r="W1520" s="18">
        <f t="shared" si="622"/>
        <v>1.3966834901960785</v>
      </c>
      <c r="X1520" s="18">
        <f t="shared" si="623"/>
        <v>2.159026804027782</v>
      </c>
      <c r="Y1520" s="18">
        <f t="shared" si="624"/>
        <v>-47.329100690991609</v>
      </c>
      <c r="Z1520" s="18">
        <f t="shared" si="625"/>
        <v>1.5781983645676796</v>
      </c>
      <c r="AA1520" s="18">
        <f t="shared" si="626"/>
        <v>4.3606159640209139</v>
      </c>
      <c r="AB1520" s="18" t="str">
        <f t="shared" si="627"/>
        <v>NA</v>
      </c>
      <c r="AC1520" s="18">
        <f t="shared" si="628"/>
        <v>-43.398175751051085</v>
      </c>
      <c r="AD1520" s="18">
        <f t="shared" si="629"/>
        <v>1.2215904830758506</v>
      </c>
      <c r="AE1520" s="1" t="s">
        <v>8890</v>
      </c>
      <c r="AF1520" s="35">
        <f t="shared" si="634"/>
        <v>39447</v>
      </c>
    </row>
    <row r="1521" spans="1:32" x14ac:dyDescent="0.2">
      <c r="A1521" s="1" t="s">
        <v>8888</v>
      </c>
      <c r="B1521" s="1" t="s">
        <v>5</v>
      </c>
      <c r="C1521" s="1" t="s">
        <v>1332</v>
      </c>
      <c r="D1521" s="1" t="s">
        <v>1357</v>
      </c>
      <c r="E1521" s="1" t="s">
        <v>1406</v>
      </c>
      <c r="F1521" s="1" t="s">
        <v>101</v>
      </c>
      <c r="G1521" s="8">
        <v>0.75</v>
      </c>
      <c r="H1521" s="5">
        <v>39490</v>
      </c>
      <c r="I1521" s="4">
        <f t="shared" si="608"/>
        <v>2008</v>
      </c>
      <c r="J1521" s="1" t="s">
        <v>8893</v>
      </c>
      <c r="K1521" s="1" t="s">
        <v>7</v>
      </c>
      <c r="L1521" s="18" t="s">
        <v>1332</v>
      </c>
      <c r="M1521" s="18" t="s">
        <v>1332</v>
      </c>
      <c r="N1521" s="18">
        <v>6.0000000000000001E-3</v>
      </c>
      <c r="O1521" s="18" t="s">
        <v>1332</v>
      </c>
      <c r="P1521" s="18" t="s">
        <v>1332</v>
      </c>
      <c r="Q1521" s="18" t="s">
        <v>1332</v>
      </c>
      <c r="R1521" s="18" t="s">
        <v>1332</v>
      </c>
      <c r="S1521" s="18">
        <v>6.0000000000000001E-3</v>
      </c>
      <c r="T1521" s="18" t="s">
        <v>1332</v>
      </c>
      <c r="U1521" s="18" t="str">
        <f t="shared" si="620"/>
        <v>NA</v>
      </c>
      <c r="V1521" s="18">
        <f t="shared" si="621"/>
        <v>8.0000000000000002E-3</v>
      </c>
      <c r="W1521" s="18" t="str">
        <f t="shared" si="622"/>
        <v>NA</v>
      </c>
      <c r="X1521" s="18" t="str">
        <f t="shared" si="623"/>
        <v>NA</v>
      </c>
      <c r="Y1521" s="18" t="str">
        <f t="shared" si="624"/>
        <v>NA</v>
      </c>
      <c r="Z1521" s="18">
        <f t="shared" si="625"/>
        <v>1.3333333333333333</v>
      </c>
      <c r="AA1521" s="18" t="str">
        <f t="shared" si="626"/>
        <v>NA</v>
      </c>
      <c r="AB1521" s="18" t="str">
        <f t="shared" si="627"/>
        <v>NA</v>
      </c>
      <c r="AC1521" s="18" t="str">
        <f t="shared" si="628"/>
        <v>NA</v>
      </c>
      <c r="AD1521" s="18" t="str">
        <f t="shared" si="629"/>
        <v>NA</v>
      </c>
      <c r="AE1521" s="1" t="s">
        <v>8887</v>
      </c>
      <c r="AF1521" s="35">
        <f t="shared" si="634"/>
        <v>39447</v>
      </c>
    </row>
    <row r="1522" spans="1:32" x14ac:dyDescent="0.2">
      <c r="A1522" s="1" t="s">
        <v>8892</v>
      </c>
      <c r="B1522" s="1" t="s">
        <v>5</v>
      </c>
      <c r="C1522" s="1" t="s">
        <v>1332</v>
      </c>
      <c r="D1522" s="1" t="s">
        <v>1357</v>
      </c>
      <c r="E1522" s="1" t="s">
        <v>1406</v>
      </c>
      <c r="F1522" s="1" t="s">
        <v>101</v>
      </c>
      <c r="G1522" s="8">
        <v>1</v>
      </c>
      <c r="H1522" s="5">
        <v>39535</v>
      </c>
      <c r="I1522" s="4">
        <f t="shared" si="608"/>
        <v>2008</v>
      </c>
      <c r="J1522" s="1" t="s">
        <v>8862</v>
      </c>
      <c r="K1522" s="1" t="s">
        <v>7</v>
      </c>
      <c r="L1522" s="18" t="s">
        <v>1332</v>
      </c>
      <c r="M1522" s="18" t="s">
        <v>1332</v>
      </c>
      <c r="N1522" s="18">
        <v>6.0999999999999999E-2</v>
      </c>
      <c r="O1522" s="18">
        <v>7.5440000000000004E-3</v>
      </c>
      <c r="P1522" s="18" t="s">
        <v>1332</v>
      </c>
      <c r="Q1522" s="18">
        <f>O1522-0.005272-0.012859+0.014713</f>
        <v>4.1260000000000012E-3</v>
      </c>
      <c r="R1522" s="18" t="s">
        <v>1332</v>
      </c>
      <c r="S1522" s="18">
        <v>-1.4853E-2</v>
      </c>
      <c r="T1522" s="18">
        <f>0.032527+0.006709-0.02289</f>
        <v>1.6345999999999999E-2</v>
      </c>
      <c r="U1522" s="18">
        <f t="shared" si="620"/>
        <v>1.4929999999999995E-3</v>
      </c>
      <c r="V1522" s="18">
        <f t="shared" si="621"/>
        <v>6.0999999999999999E-2</v>
      </c>
      <c r="W1522" s="18">
        <f t="shared" si="622"/>
        <v>7.7345999999999998E-2</v>
      </c>
      <c r="X1522" s="18">
        <f t="shared" si="623"/>
        <v>8.0858960763520678</v>
      </c>
      <c r="Y1522" s="18" t="str">
        <f t="shared" si="624"/>
        <v>NA</v>
      </c>
      <c r="Z1522" s="18">
        <f t="shared" si="625"/>
        <v>-4.1069144280616712</v>
      </c>
      <c r="AA1522" s="18">
        <f t="shared" si="626"/>
        <v>10.252651113467655</v>
      </c>
      <c r="AB1522" s="18" t="str">
        <f t="shared" si="627"/>
        <v>NA</v>
      </c>
      <c r="AC1522" s="18">
        <f t="shared" si="628"/>
        <v>18.746000969461942</v>
      </c>
      <c r="AD1522" s="18">
        <f t="shared" si="629"/>
        <v>51.805760214333574</v>
      </c>
      <c r="AE1522" s="1" t="s">
        <v>8891</v>
      </c>
      <c r="AF1522" s="35">
        <f t="shared" si="634"/>
        <v>39447</v>
      </c>
    </row>
    <row r="1523" spans="1:32" x14ac:dyDescent="0.2">
      <c r="A1523" s="1" t="s">
        <v>9673</v>
      </c>
      <c r="B1523" s="1" t="s">
        <v>5</v>
      </c>
      <c r="C1523" s="1" t="s">
        <v>1332</v>
      </c>
      <c r="D1523" s="1" t="s">
        <v>1357</v>
      </c>
      <c r="E1523" s="1" t="s">
        <v>1406</v>
      </c>
      <c r="F1523" s="1" t="s">
        <v>9688</v>
      </c>
      <c r="G1523" s="8">
        <v>1</v>
      </c>
      <c r="H1523" s="5">
        <v>43551</v>
      </c>
      <c r="I1523" s="4">
        <f t="shared" si="608"/>
        <v>2019</v>
      </c>
      <c r="J1523" s="1" t="s">
        <v>9672</v>
      </c>
      <c r="K1523" s="1" t="s">
        <v>7</v>
      </c>
      <c r="L1523" s="18" t="s">
        <v>1332</v>
      </c>
      <c r="M1523" s="18" t="s">
        <v>1332</v>
      </c>
      <c r="N1523" s="18">
        <v>0.62551999999999996</v>
      </c>
      <c r="O1523" s="18" t="s">
        <v>1332</v>
      </c>
      <c r="P1523" s="18" t="s">
        <v>1332</v>
      </c>
      <c r="Q1523" s="18" t="s">
        <v>1332</v>
      </c>
      <c r="R1523" s="18" t="s">
        <v>1332</v>
      </c>
      <c r="S1523" s="18">
        <v>0.32322699999999999</v>
      </c>
      <c r="T1523" s="18">
        <f>0.146025+0.054168-0.042091</f>
        <v>0.15810199999999996</v>
      </c>
      <c r="U1523" s="18">
        <f t="shared" si="620"/>
        <v>0.48132899999999995</v>
      </c>
      <c r="V1523" s="18">
        <f t="shared" si="621"/>
        <v>0.62551999999999996</v>
      </c>
      <c r="W1523" s="18">
        <f t="shared" si="622"/>
        <v>0.78362199999999993</v>
      </c>
      <c r="X1523" s="18" t="str">
        <f t="shared" si="623"/>
        <v>NA</v>
      </c>
      <c r="Y1523" s="18" t="str">
        <f t="shared" si="624"/>
        <v>NA</v>
      </c>
      <c r="Z1523" s="18">
        <f t="shared" si="625"/>
        <v>1.9352343708910456</v>
      </c>
      <c r="AA1523" s="18" t="str">
        <f t="shared" si="626"/>
        <v>NA</v>
      </c>
      <c r="AB1523" s="18" t="str">
        <f t="shared" si="627"/>
        <v>NA</v>
      </c>
      <c r="AC1523" s="18" t="str">
        <f t="shared" si="628"/>
        <v>NA</v>
      </c>
      <c r="AD1523" s="18">
        <f t="shared" si="629"/>
        <v>1.6280382025599953</v>
      </c>
      <c r="AE1523" s="1" t="s">
        <v>9670</v>
      </c>
      <c r="AF1523" s="35">
        <f t="shared" si="634"/>
        <v>43465</v>
      </c>
    </row>
    <row r="1524" spans="1:32" x14ac:dyDescent="0.2">
      <c r="A1524" s="1" t="s">
        <v>9674</v>
      </c>
      <c r="B1524" s="1" t="s">
        <v>5</v>
      </c>
      <c r="C1524" s="1" t="s">
        <v>1332</v>
      </c>
      <c r="D1524" s="1" t="s">
        <v>1357</v>
      </c>
      <c r="E1524" s="1" t="s">
        <v>3942</v>
      </c>
      <c r="F1524" s="1" t="s">
        <v>9689</v>
      </c>
      <c r="G1524" s="8">
        <v>0.94</v>
      </c>
      <c r="H1524" s="5">
        <v>43655</v>
      </c>
      <c r="I1524" s="4">
        <f t="shared" si="608"/>
        <v>2019</v>
      </c>
      <c r="J1524" s="1" t="s">
        <v>9672</v>
      </c>
      <c r="K1524" s="1" t="s">
        <v>7</v>
      </c>
      <c r="L1524" s="18" t="s">
        <v>1332</v>
      </c>
      <c r="M1524" s="18" t="s">
        <v>1332</v>
      </c>
      <c r="N1524" s="18">
        <v>0.09</v>
      </c>
      <c r="O1524" s="18" t="s">
        <v>1332</v>
      </c>
      <c r="P1524" s="18" t="s">
        <v>1332</v>
      </c>
      <c r="Q1524" s="18" t="s">
        <v>1332</v>
      </c>
      <c r="R1524" s="18" t="s">
        <v>1332</v>
      </c>
      <c r="S1524" s="18">
        <v>6.6649999999999999E-3</v>
      </c>
      <c r="T1524" s="18">
        <f>0-0.000301</f>
        <v>-3.01E-4</v>
      </c>
      <c r="U1524" s="18">
        <f t="shared" si="620"/>
        <v>6.3639999999999999E-3</v>
      </c>
      <c r="V1524" s="18">
        <f t="shared" si="621"/>
        <v>9.5744680851063829E-2</v>
      </c>
      <c r="W1524" s="18">
        <f t="shared" si="622"/>
        <v>9.5443680851063833E-2</v>
      </c>
      <c r="X1524" s="18" t="str">
        <f t="shared" si="623"/>
        <v>NA</v>
      </c>
      <c r="Y1524" s="18" t="str">
        <f t="shared" si="624"/>
        <v>NA</v>
      </c>
      <c r="Z1524" s="18">
        <f t="shared" si="625"/>
        <v>14.36529345102233</v>
      </c>
      <c r="AA1524" s="18" t="str">
        <f t="shared" si="626"/>
        <v>NA</v>
      </c>
      <c r="AB1524" s="18" t="str">
        <f t="shared" si="627"/>
        <v>NA</v>
      </c>
      <c r="AC1524" s="18" t="str">
        <f t="shared" si="628"/>
        <v>NA</v>
      </c>
      <c r="AD1524" s="18">
        <f t="shared" si="629"/>
        <v>14.997435708840955</v>
      </c>
      <c r="AE1524" s="1" t="s">
        <v>9671</v>
      </c>
      <c r="AF1524" s="35">
        <f t="shared" si="634"/>
        <v>43465</v>
      </c>
    </row>
    <row r="1525" spans="1:32" x14ac:dyDescent="0.2">
      <c r="A1525" s="1" t="s">
        <v>9677</v>
      </c>
      <c r="B1525" s="1" t="s">
        <v>5</v>
      </c>
      <c r="C1525" s="1" t="s">
        <v>1332</v>
      </c>
      <c r="D1525" s="1" t="s">
        <v>1357</v>
      </c>
      <c r="E1525" s="1" t="s">
        <v>1770</v>
      </c>
      <c r="F1525" s="1" t="s">
        <v>35</v>
      </c>
      <c r="G1525" s="8">
        <v>0.51</v>
      </c>
      <c r="H1525" s="5">
        <v>43646</v>
      </c>
      <c r="I1525" s="4">
        <f t="shared" si="608"/>
        <v>2019</v>
      </c>
      <c r="J1525" s="1" t="s">
        <v>9684</v>
      </c>
      <c r="K1525" s="1" t="s">
        <v>9672</v>
      </c>
      <c r="L1525" s="18" t="s">
        <v>1332</v>
      </c>
      <c r="M1525" s="18" t="s">
        <v>1332</v>
      </c>
      <c r="N1525" s="18">
        <v>0</v>
      </c>
      <c r="O1525" s="18" t="s">
        <v>1332</v>
      </c>
      <c r="P1525" s="18" t="s">
        <v>1332</v>
      </c>
      <c r="Q1525" s="18" t="s">
        <v>1332</v>
      </c>
      <c r="R1525" s="18" t="s">
        <v>1332</v>
      </c>
      <c r="S1525" s="18" t="s">
        <v>1332</v>
      </c>
      <c r="T1525" s="18" t="s">
        <v>1332</v>
      </c>
      <c r="U1525" s="18" t="str">
        <f t="shared" si="620"/>
        <v>NA</v>
      </c>
      <c r="V1525" s="18">
        <f t="shared" si="621"/>
        <v>0</v>
      </c>
      <c r="W1525" s="18" t="str">
        <f t="shared" si="622"/>
        <v>NA</v>
      </c>
      <c r="X1525" s="18" t="str">
        <f t="shared" si="623"/>
        <v>NA</v>
      </c>
      <c r="Y1525" s="18" t="str">
        <f t="shared" si="624"/>
        <v>NA</v>
      </c>
      <c r="Z1525" s="18" t="str">
        <f t="shared" si="625"/>
        <v>NA</v>
      </c>
      <c r="AA1525" s="18" t="str">
        <f t="shared" si="626"/>
        <v>NA</v>
      </c>
      <c r="AB1525" s="18" t="str">
        <f t="shared" si="627"/>
        <v>NA</v>
      </c>
      <c r="AC1525" s="18" t="str">
        <f t="shared" si="628"/>
        <v>NA</v>
      </c>
      <c r="AD1525" s="18" t="str">
        <f t="shared" si="629"/>
        <v>NA</v>
      </c>
      <c r="AE1525" s="1" t="s">
        <v>9687</v>
      </c>
      <c r="AF1525" s="35">
        <f t="shared" si="634"/>
        <v>43465</v>
      </c>
    </row>
    <row r="1526" spans="1:32" x14ac:dyDescent="0.2">
      <c r="A1526" s="1" t="s">
        <v>9686</v>
      </c>
      <c r="B1526" s="1" t="s">
        <v>5</v>
      </c>
      <c r="C1526" s="1" t="s">
        <v>1332</v>
      </c>
      <c r="D1526" s="1" t="s">
        <v>1332</v>
      </c>
      <c r="E1526" s="1" t="s">
        <v>1332</v>
      </c>
      <c r="F1526" s="1" t="s">
        <v>1332</v>
      </c>
      <c r="G1526" s="8">
        <v>0.49</v>
      </c>
      <c r="H1526" s="5">
        <v>43830</v>
      </c>
      <c r="I1526" s="4">
        <f t="shared" si="608"/>
        <v>2019</v>
      </c>
      <c r="J1526" s="1" t="s">
        <v>9672</v>
      </c>
      <c r="K1526" s="1" t="s">
        <v>7</v>
      </c>
      <c r="L1526" s="18" t="s">
        <v>1332</v>
      </c>
      <c r="M1526" s="18" t="s">
        <v>1332</v>
      </c>
      <c r="N1526" s="18" t="s">
        <v>1332</v>
      </c>
      <c r="O1526" s="18" t="s">
        <v>1332</v>
      </c>
      <c r="P1526" s="18" t="s">
        <v>1332</v>
      </c>
      <c r="Q1526" s="18" t="s">
        <v>1332</v>
      </c>
      <c r="R1526" s="18" t="s">
        <v>1332</v>
      </c>
      <c r="S1526" s="18" t="s">
        <v>1332</v>
      </c>
      <c r="T1526" s="18" t="s">
        <v>1332</v>
      </c>
      <c r="U1526" s="18" t="str">
        <f t="shared" si="620"/>
        <v>NA</v>
      </c>
      <c r="V1526" s="18" t="str">
        <f t="shared" si="621"/>
        <v>NA</v>
      </c>
      <c r="W1526" s="18" t="str">
        <f t="shared" si="622"/>
        <v>NA</v>
      </c>
      <c r="X1526" s="18" t="str">
        <f t="shared" si="623"/>
        <v>NA</v>
      </c>
      <c r="Y1526" s="18" t="str">
        <f t="shared" si="624"/>
        <v>NA</v>
      </c>
      <c r="Z1526" s="18" t="str">
        <f t="shared" si="625"/>
        <v>NA</v>
      </c>
      <c r="AA1526" s="18" t="str">
        <f t="shared" si="626"/>
        <v>NA</v>
      </c>
      <c r="AB1526" s="18" t="str">
        <f t="shared" si="627"/>
        <v>NA</v>
      </c>
      <c r="AC1526" s="18" t="str">
        <f t="shared" si="628"/>
        <v>NA</v>
      </c>
      <c r="AD1526" s="18" t="str">
        <f t="shared" si="629"/>
        <v>NA</v>
      </c>
      <c r="AE1526" s="1" t="s">
        <v>9685</v>
      </c>
      <c r="AF1526" s="35">
        <f t="shared" si="634"/>
        <v>43830</v>
      </c>
    </row>
    <row r="1527" spans="1:32" x14ac:dyDescent="0.2">
      <c r="A1527" s="1" t="s">
        <v>9673</v>
      </c>
      <c r="B1527" s="1" t="s">
        <v>5</v>
      </c>
      <c r="C1527" s="1" t="s">
        <v>1332</v>
      </c>
      <c r="D1527" s="1" t="s">
        <v>1357</v>
      </c>
      <c r="E1527" s="1" t="s">
        <v>1406</v>
      </c>
      <c r="F1527" s="1" t="s">
        <v>9688</v>
      </c>
      <c r="G1527" s="8">
        <v>0.06</v>
      </c>
      <c r="H1527" s="5">
        <v>43465</v>
      </c>
      <c r="I1527" s="4">
        <f t="shared" si="608"/>
        <v>2018</v>
      </c>
      <c r="J1527" s="1" t="s">
        <v>9672</v>
      </c>
      <c r="K1527" s="1" t="s">
        <v>7</v>
      </c>
      <c r="L1527" s="18" t="s">
        <v>1332</v>
      </c>
      <c r="M1527" s="18" t="s">
        <v>1332</v>
      </c>
      <c r="N1527" s="18" t="s">
        <v>1332</v>
      </c>
      <c r="O1527" s="18" t="s">
        <v>1332</v>
      </c>
      <c r="P1527" s="18" t="s">
        <v>1332</v>
      </c>
      <c r="Q1527" s="18" t="s">
        <v>1332</v>
      </c>
      <c r="R1527" s="18" t="s">
        <v>1332</v>
      </c>
      <c r="S1527" s="18" t="s">
        <v>1332</v>
      </c>
      <c r="T1527" s="18" t="s">
        <v>1332</v>
      </c>
      <c r="U1527" s="18" t="str">
        <f t="shared" si="620"/>
        <v>NA</v>
      </c>
      <c r="V1527" s="18" t="str">
        <f t="shared" si="621"/>
        <v>NA</v>
      </c>
      <c r="W1527" s="18" t="str">
        <f t="shared" si="622"/>
        <v>NA</v>
      </c>
      <c r="X1527" s="18" t="str">
        <f t="shared" si="623"/>
        <v>NA</v>
      </c>
      <c r="Y1527" s="18" t="str">
        <f t="shared" si="624"/>
        <v>NA</v>
      </c>
      <c r="Z1527" s="18" t="str">
        <f t="shared" si="625"/>
        <v>NA</v>
      </c>
      <c r="AA1527" s="18" t="str">
        <f t="shared" si="626"/>
        <v>NA</v>
      </c>
      <c r="AB1527" s="18" t="str">
        <f t="shared" si="627"/>
        <v>NA</v>
      </c>
      <c r="AC1527" s="18" t="str">
        <f t="shared" si="628"/>
        <v>NA</v>
      </c>
      <c r="AD1527" s="18" t="str">
        <f t="shared" si="629"/>
        <v>NA</v>
      </c>
      <c r="AE1527" s="1" t="s">
        <v>9692</v>
      </c>
      <c r="AF1527" s="35">
        <f t="shared" si="634"/>
        <v>43465</v>
      </c>
    </row>
    <row r="1528" spans="1:32" x14ac:dyDescent="0.2">
      <c r="A1528" s="1" t="s">
        <v>9693</v>
      </c>
      <c r="B1528" s="1" t="s">
        <v>5</v>
      </c>
      <c r="C1528" s="1" t="s">
        <v>1332</v>
      </c>
      <c r="D1528" s="1" t="s">
        <v>1357</v>
      </c>
      <c r="E1528" s="1" t="s">
        <v>1406</v>
      </c>
      <c r="F1528" s="1" t="s">
        <v>9688</v>
      </c>
      <c r="G1528" s="8">
        <v>1</v>
      </c>
      <c r="H1528" s="5">
        <v>42955</v>
      </c>
      <c r="I1528" s="4">
        <f t="shared" si="608"/>
        <v>2017</v>
      </c>
      <c r="J1528" s="1" t="s">
        <v>9672</v>
      </c>
      <c r="K1528" s="1" t="s">
        <v>7</v>
      </c>
      <c r="L1528" s="18" t="s">
        <v>1332</v>
      </c>
      <c r="M1528" s="18" t="s">
        <v>1332</v>
      </c>
      <c r="N1528" s="18">
        <v>7.1499999999999994E-2</v>
      </c>
      <c r="O1528" s="18" t="s">
        <v>1332</v>
      </c>
      <c r="P1528" s="18" t="s">
        <v>1332</v>
      </c>
      <c r="Q1528" s="18" t="s">
        <v>1332</v>
      </c>
      <c r="R1528" s="18" t="s">
        <v>1332</v>
      </c>
      <c r="S1528" s="18">
        <v>-0.79239999999999999</v>
      </c>
      <c r="T1528" s="18">
        <f>1.456002-0.002935</f>
        <v>1.4530670000000001</v>
      </c>
      <c r="U1528" s="18">
        <f t="shared" si="620"/>
        <v>0.66066700000000012</v>
      </c>
      <c r="V1528" s="18">
        <f t="shared" si="621"/>
        <v>7.1499999999999994E-2</v>
      </c>
      <c r="W1528" s="18">
        <f t="shared" si="622"/>
        <v>1.524567</v>
      </c>
      <c r="X1528" s="18" t="str">
        <f t="shared" si="623"/>
        <v>NA</v>
      </c>
      <c r="Y1528" s="18" t="str">
        <f t="shared" si="624"/>
        <v>NA</v>
      </c>
      <c r="Z1528" s="18">
        <f t="shared" si="625"/>
        <v>-9.0232205956587569E-2</v>
      </c>
      <c r="AA1528" s="18" t="str">
        <f t="shared" si="626"/>
        <v>NA</v>
      </c>
      <c r="AB1528" s="18" t="str">
        <f t="shared" si="627"/>
        <v>NA</v>
      </c>
      <c r="AC1528" s="18" t="str">
        <f t="shared" si="628"/>
        <v>NA</v>
      </c>
      <c r="AD1528" s="18">
        <f t="shared" si="629"/>
        <v>2.3076179073572614</v>
      </c>
      <c r="AE1528" s="1" t="s">
        <v>9690</v>
      </c>
      <c r="AF1528" s="35">
        <f t="shared" si="634"/>
        <v>42735</v>
      </c>
    </row>
    <row r="1529" spans="1:32" x14ac:dyDescent="0.2">
      <c r="A1529" s="1" t="s">
        <v>9696</v>
      </c>
      <c r="B1529" s="1" t="s">
        <v>5</v>
      </c>
      <c r="C1529" s="1" t="s">
        <v>1332</v>
      </c>
      <c r="D1529" s="1" t="s">
        <v>1357</v>
      </c>
      <c r="E1529" s="1" t="s">
        <v>1406</v>
      </c>
      <c r="F1529" s="1" t="s">
        <v>9688</v>
      </c>
      <c r="G1529" s="8">
        <v>1</v>
      </c>
      <c r="H1529" s="5">
        <v>43063</v>
      </c>
      <c r="I1529" s="4">
        <f t="shared" si="608"/>
        <v>2017</v>
      </c>
      <c r="J1529" s="1" t="s">
        <v>9672</v>
      </c>
      <c r="K1529" s="1" t="s">
        <v>7</v>
      </c>
      <c r="L1529" s="18" t="s">
        <v>1332</v>
      </c>
      <c r="M1529" s="18" t="s">
        <v>1332</v>
      </c>
      <c r="N1529" s="18">
        <v>0.70499999999999996</v>
      </c>
      <c r="O1529" s="18" t="s">
        <v>1332</v>
      </c>
      <c r="P1529" s="18" t="s">
        <v>1332</v>
      </c>
      <c r="Q1529" s="18" t="s">
        <v>1332</v>
      </c>
      <c r="R1529" s="18" t="s">
        <v>1332</v>
      </c>
      <c r="S1529" s="18">
        <v>-0.130694</v>
      </c>
      <c r="T1529" s="18">
        <f>0.100806-0.000735</f>
        <v>0.10007100000000001</v>
      </c>
      <c r="U1529" s="18">
        <f t="shared" si="620"/>
        <v>-3.0622999999999997E-2</v>
      </c>
      <c r="V1529" s="18">
        <f t="shared" si="621"/>
        <v>0.70499999999999996</v>
      </c>
      <c r="W1529" s="18">
        <f t="shared" si="622"/>
        <v>0.80507099999999998</v>
      </c>
      <c r="X1529" s="18" t="str">
        <f t="shared" si="623"/>
        <v>NA</v>
      </c>
      <c r="Y1529" s="18" t="str">
        <f t="shared" si="624"/>
        <v>NA</v>
      </c>
      <c r="Z1529" s="18">
        <f t="shared" si="625"/>
        <v>-5.3942797680077126</v>
      </c>
      <c r="AA1529" s="18" t="str">
        <f t="shared" si="626"/>
        <v>NA</v>
      </c>
      <c r="AB1529" s="18" t="str">
        <f t="shared" si="627"/>
        <v>NA</v>
      </c>
      <c r="AC1529" s="18" t="str">
        <f t="shared" si="628"/>
        <v>NA</v>
      </c>
      <c r="AD1529" s="18">
        <f t="shared" si="629"/>
        <v>-26.289749534663489</v>
      </c>
      <c r="AE1529" s="1" t="s">
        <v>9691</v>
      </c>
      <c r="AF1529" s="35">
        <f t="shared" si="634"/>
        <v>42735</v>
      </c>
    </row>
    <row r="1530" spans="1:32" x14ac:dyDescent="0.2">
      <c r="A1530" s="1" t="s">
        <v>9698</v>
      </c>
      <c r="B1530" s="1" t="s">
        <v>5</v>
      </c>
      <c r="C1530" s="1" t="s">
        <v>1332</v>
      </c>
      <c r="D1530" s="1" t="s">
        <v>1357</v>
      </c>
      <c r="E1530" s="1" t="s">
        <v>1406</v>
      </c>
      <c r="F1530" s="1" t="s">
        <v>9688</v>
      </c>
      <c r="G1530" s="8">
        <v>1</v>
      </c>
      <c r="H1530" s="5">
        <v>43067</v>
      </c>
      <c r="I1530" s="4">
        <f t="shared" si="608"/>
        <v>2017</v>
      </c>
      <c r="J1530" s="1" t="s">
        <v>9672</v>
      </c>
      <c r="K1530" s="1" t="s">
        <v>7</v>
      </c>
      <c r="L1530" s="18" t="s">
        <v>1332</v>
      </c>
      <c r="M1530" s="18" t="s">
        <v>1332</v>
      </c>
      <c r="N1530" s="18">
        <v>0.23899999999999999</v>
      </c>
      <c r="O1530" s="18" t="s">
        <v>1332</v>
      </c>
      <c r="P1530" s="18" t="s">
        <v>1332</v>
      </c>
      <c r="Q1530" s="18" t="s">
        <v>1332</v>
      </c>
      <c r="R1530" s="18" t="s">
        <v>1332</v>
      </c>
      <c r="S1530" s="18">
        <v>5.0782000000000001E-2</v>
      </c>
      <c r="T1530" s="18">
        <f>0-0.000116</f>
        <v>-1.16E-4</v>
      </c>
      <c r="U1530" s="18">
        <f t="shared" si="620"/>
        <v>5.0666000000000003E-2</v>
      </c>
      <c r="V1530" s="18">
        <f t="shared" si="621"/>
        <v>0.23899999999999999</v>
      </c>
      <c r="W1530" s="18">
        <f t="shared" si="622"/>
        <v>0.23888399999999999</v>
      </c>
      <c r="X1530" s="18" t="str">
        <f t="shared" si="623"/>
        <v>NA</v>
      </c>
      <c r="Y1530" s="18" t="str">
        <f t="shared" si="624"/>
        <v>NA</v>
      </c>
      <c r="Z1530" s="18">
        <f t="shared" si="625"/>
        <v>4.7063920286715764</v>
      </c>
      <c r="AA1530" s="18" t="str">
        <f t="shared" si="626"/>
        <v>NA</v>
      </c>
      <c r="AB1530" s="18" t="str">
        <f t="shared" si="627"/>
        <v>NA</v>
      </c>
      <c r="AC1530" s="18" t="str">
        <f t="shared" si="628"/>
        <v>NA</v>
      </c>
      <c r="AD1530" s="18">
        <f t="shared" si="629"/>
        <v>4.7148778273398326</v>
      </c>
      <c r="AE1530" s="1" t="s">
        <v>9697</v>
      </c>
      <c r="AF1530" s="35">
        <f t="shared" si="634"/>
        <v>42735</v>
      </c>
    </row>
    <row r="1531" spans="1:32" x14ac:dyDescent="0.2">
      <c r="A1531" s="1" t="s">
        <v>9676</v>
      </c>
      <c r="B1531" s="1" t="s">
        <v>5</v>
      </c>
      <c r="C1531" s="1" t="s">
        <v>1332</v>
      </c>
      <c r="D1531" s="1" t="s">
        <v>1332</v>
      </c>
      <c r="E1531" s="1" t="s">
        <v>1332</v>
      </c>
      <c r="F1531" s="1" t="s">
        <v>1332</v>
      </c>
      <c r="G1531" s="8">
        <v>0.3</v>
      </c>
      <c r="H1531" s="5">
        <v>42369</v>
      </c>
      <c r="I1531" s="4">
        <f t="shared" ref="I1531:I1532" si="636">YEAR(H1531)</f>
        <v>2015</v>
      </c>
      <c r="J1531" s="1" t="s">
        <v>9672</v>
      </c>
      <c r="K1531" s="1" t="s">
        <v>7</v>
      </c>
      <c r="L1531" s="18" t="s">
        <v>1332</v>
      </c>
      <c r="M1531" s="18" t="s">
        <v>1332</v>
      </c>
      <c r="N1531" s="18" t="s">
        <v>1332</v>
      </c>
      <c r="O1531" s="18" t="s">
        <v>1332</v>
      </c>
      <c r="P1531" s="18" t="s">
        <v>1332</v>
      </c>
      <c r="Q1531" s="18" t="s">
        <v>1332</v>
      </c>
      <c r="R1531" s="18" t="s">
        <v>1332</v>
      </c>
      <c r="S1531" s="18" t="s">
        <v>1332</v>
      </c>
      <c r="T1531" s="18" t="s">
        <v>1332</v>
      </c>
      <c r="U1531" s="18" t="str">
        <f t="shared" si="620"/>
        <v>NA</v>
      </c>
      <c r="V1531" s="18" t="str">
        <f t="shared" si="621"/>
        <v>NA</v>
      </c>
      <c r="W1531" s="18" t="str">
        <f t="shared" si="622"/>
        <v>NA</v>
      </c>
      <c r="X1531" s="18" t="str">
        <f t="shared" si="623"/>
        <v>NA</v>
      </c>
      <c r="Y1531" s="18" t="str">
        <f t="shared" si="624"/>
        <v>NA</v>
      </c>
      <c r="Z1531" s="18" t="str">
        <f t="shared" si="625"/>
        <v>NA</v>
      </c>
      <c r="AA1531" s="18" t="str">
        <f t="shared" si="626"/>
        <v>NA</v>
      </c>
      <c r="AB1531" s="18" t="str">
        <f t="shared" si="627"/>
        <v>NA</v>
      </c>
      <c r="AC1531" s="18" t="str">
        <f t="shared" si="628"/>
        <v>NA</v>
      </c>
      <c r="AD1531" s="18" t="str">
        <f t="shared" si="629"/>
        <v>NA</v>
      </c>
      <c r="AE1531" s="1" t="s">
        <v>9675</v>
      </c>
      <c r="AF1531" s="35">
        <f t="shared" si="634"/>
        <v>42369</v>
      </c>
    </row>
    <row r="1532" spans="1:32" x14ac:dyDescent="0.2">
      <c r="A1532" s="1" t="s">
        <v>9695</v>
      </c>
      <c r="B1532" s="1" t="s">
        <v>5</v>
      </c>
      <c r="C1532" s="1" t="s">
        <v>1332</v>
      </c>
      <c r="D1532" s="1" t="s">
        <v>1332</v>
      </c>
      <c r="E1532" s="1" t="s">
        <v>1332</v>
      </c>
      <c r="F1532" s="1" t="s">
        <v>1332</v>
      </c>
      <c r="G1532" s="8">
        <v>1.2E-2</v>
      </c>
      <c r="H1532" s="5">
        <v>42004</v>
      </c>
      <c r="I1532" s="4">
        <f t="shared" si="636"/>
        <v>2014</v>
      </c>
      <c r="J1532" s="1" t="s">
        <v>7</v>
      </c>
      <c r="K1532" s="1" t="s">
        <v>9672</v>
      </c>
      <c r="L1532" s="18" t="s">
        <v>1332</v>
      </c>
      <c r="M1532" s="18" t="s">
        <v>1332</v>
      </c>
      <c r="N1532" s="18" t="s">
        <v>1332</v>
      </c>
      <c r="O1532" s="18" t="s">
        <v>1332</v>
      </c>
      <c r="P1532" s="18" t="s">
        <v>1332</v>
      </c>
      <c r="Q1532" s="18" t="s">
        <v>1332</v>
      </c>
      <c r="R1532" s="18" t="s">
        <v>1332</v>
      </c>
      <c r="S1532" s="18" t="s">
        <v>1332</v>
      </c>
      <c r="T1532" s="18" t="s">
        <v>1332</v>
      </c>
      <c r="U1532" s="18" t="str">
        <f t="shared" si="620"/>
        <v>NA</v>
      </c>
      <c r="V1532" s="18" t="str">
        <f t="shared" si="621"/>
        <v>NA</v>
      </c>
      <c r="W1532" s="18" t="str">
        <f t="shared" si="622"/>
        <v>NA</v>
      </c>
      <c r="X1532" s="18" t="str">
        <f t="shared" si="623"/>
        <v>NA</v>
      </c>
      <c r="Y1532" s="18" t="str">
        <f t="shared" si="624"/>
        <v>NA</v>
      </c>
      <c r="Z1532" s="18" t="str">
        <f t="shared" si="625"/>
        <v>NA</v>
      </c>
      <c r="AA1532" s="18" t="str">
        <f t="shared" si="626"/>
        <v>NA</v>
      </c>
      <c r="AB1532" s="18" t="str">
        <f t="shared" si="627"/>
        <v>NA</v>
      </c>
      <c r="AC1532" s="18" t="str">
        <f t="shared" si="628"/>
        <v>NA</v>
      </c>
      <c r="AD1532" s="18" t="str">
        <f t="shared" si="629"/>
        <v>NA</v>
      </c>
      <c r="AE1532" s="1" t="s">
        <v>9694</v>
      </c>
      <c r="AF1532" s="35">
        <f t="shared" si="634"/>
        <v>42004</v>
      </c>
    </row>
    <row r="1533" spans="1:32" x14ac:dyDescent="0.2">
      <c r="A1533" s="1" t="s">
        <v>1134</v>
      </c>
      <c r="B1533" s="1" t="s">
        <v>5</v>
      </c>
      <c r="C1533" s="1" t="s">
        <v>1434</v>
      </c>
      <c r="D1533" s="1" t="s">
        <v>1357</v>
      </c>
      <c r="E1533" s="1" t="s">
        <v>2647</v>
      </c>
      <c r="F1533" s="1" t="s">
        <v>1135</v>
      </c>
      <c r="G1533" s="8">
        <f>3691465/153654624</f>
        <v>2.4024431571938894E-2</v>
      </c>
      <c r="H1533" s="5">
        <v>44561</v>
      </c>
      <c r="I1533" s="4">
        <f t="shared" si="608"/>
        <v>2021</v>
      </c>
      <c r="J1533" s="1" t="s">
        <v>7</v>
      </c>
      <c r="K1533" s="1" t="s">
        <v>10032</v>
      </c>
      <c r="L1533" s="18">
        <v>1418</v>
      </c>
      <c r="M1533" s="18" t="s">
        <v>1332</v>
      </c>
      <c r="N1533" s="18">
        <f>L1533*74.2926/1000</f>
        <v>105.3469068</v>
      </c>
      <c r="O1533" s="18">
        <v>1316.9480000000001</v>
      </c>
      <c r="P1533" s="18">
        <v>772.21100000000001</v>
      </c>
      <c r="Q1533" s="18">
        <v>703.899</v>
      </c>
      <c r="R1533" s="18">
        <v>478.863</v>
      </c>
      <c r="S1533" s="18">
        <v>273.84699999999998</v>
      </c>
      <c r="T1533" s="18">
        <v>487.96800000000002</v>
      </c>
      <c r="U1533" s="18">
        <f t="shared" si="620"/>
        <v>761.81500000000005</v>
      </c>
      <c r="V1533" s="18">
        <f t="shared" si="621"/>
        <v>4384.9906077714522</v>
      </c>
      <c r="W1533" s="18">
        <f t="shared" si="622"/>
        <v>4872.9586077714521</v>
      </c>
      <c r="X1533" s="18">
        <f t="shared" si="623"/>
        <v>3.3296611618465208</v>
      </c>
      <c r="Y1533" s="18">
        <f t="shared" si="624"/>
        <v>9.1570879516092329</v>
      </c>
      <c r="Z1533" s="18">
        <f t="shared" si="625"/>
        <v>16.012556674973442</v>
      </c>
      <c r="AA1533" s="18">
        <f t="shared" si="626"/>
        <v>3.7001905980884984</v>
      </c>
      <c r="AB1533" s="18">
        <f t="shared" si="627"/>
        <v>6.3103978158449596</v>
      </c>
      <c r="AC1533" s="18">
        <f t="shared" si="628"/>
        <v>6.9228093913636073</v>
      </c>
      <c r="AD1533" s="18">
        <f t="shared" si="629"/>
        <v>6.3965117617419605</v>
      </c>
      <c r="AE1533" s="1" t="s">
        <v>1148</v>
      </c>
      <c r="AF1533" s="35">
        <f t="shared" si="634"/>
        <v>44561</v>
      </c>
    </row>
    <row r="1534" spans="1:32" x14ac:dyDescent="0.2">
      <c r="A1534" s="1" t="s">
        <v>224</v>
      </c>
      <c r="B1534" s="1" t="s">
        <v>225</v>
      </c>
      <c r="C1534" s="1" t="s">
        <v>1332</v>
      </c>
      <c r="D1534" s="1" t="s">
        <v>1357</v>
      </c>
      <c r="E1534" s="1" t="s">
        <v>1768</v>
      </c>
      <c r="F1534" s="1" t="s">
        <v>6438</v>
      </c>
      <c r="G1534" s="8">
        <v>1</v>
      </c>
      <c r="H1534" s="5">
        <v>42582</v>
      </c>
      <c r="I1534" s="4">
        <f t="shared" si="608"/>
        <v>2016</v>
      </c>
      <c r="J1534" s="1" t="s">
        <v>5391</v>
      </c>
      <c r="K1534" s="1" t="s">
        <v>10032</v>
      </c>
      <c r="L1534" s="18">
        <v>299</v>
      </c>
      <c r="M1534" s="18" t="s">
        <v>1332</v>
      </c>
      <c r="N1534" s="18">
        <f>L1534*67.0512/1000</f>
        <v>20.048308799999997</v>
      </c>
      <c r="O1534" s="18" t="s">
        <v>1332</v>
      </c>
      <c r="P1534" s="18" t="s">
        <v>1332</v>
      </c>
      <c r="Q1534" s="18" t="s">
        <v>1332</v>
      </c>
      <c r="R1534" s="18" t="s">
        <v>1332</v>
      </c>
      <c r="S1534" s="18" t="s">
        <v>1332</v>
      </c>
      <c r="T1534" s="18" t="s">
        <v>1332</v>
      </c>
      <c r="U1534" s="18" t="str">
        <f t="shared" si="620"/>
        <v>NA</v>
      </c>
      <c r="V1534" s="18">
        <f t="shared" si="621"/>
        <v>20.048308799999997</v>
      </c>
      <c r="W1534" s="18" t="str">
        <f t="shared" si="622"/>
        <v>NA</v>
      </c>
      <c r="X1534" s="18" t="str">
        <f t="shared" si="623"/>
        <v>NA</v>
      </c>
      <c r="Y1534" s="18" t="str">
        <f t="shared" si="624"/>
        <v>NA</v>
      </c>
      <c r="Z1534" s="18" t="str">
        <f t="shared" si="625"/>
        <v>NA</v>
      </c>
      <c r="AA1534" s="18" t="str">
        <f t="shared" si="626"/>
        <v>NA</v>
      </c>
      <c r="AB1534" s="18" t="str">
        <f t="shared" si="627"/>
        <v>NA</v>
      </c>
      <c r="AC1534" s="18" t="str">
        <f t="shared" si="628"/>
        <v>NA</v>
      </c>
      <c r="AD1534" s="18" t="str">
        <f t="shared" si="629"/>
        <v>NA</v>
      </c>
      <c r="AE1534" s="1" t="s">
        <v>1149</v>
      </c>
      <c r="AF1534" s="35">
        <f t="shared" si="634"/>
        <v>42369</v>
      </c>
    </row>
    <row r="1535" spans="1:32" x14ac:dyDescent="0.2">
      <c r="A1535" s="1" t="s">
        <v>221</v>
      </c>
      <c r="B1535" s="1" t="s">
        <v>223</v>
      </c>
      <c r="C1535" s="1" t="s">
        <v>1332</v>
      </c>
      <c r="D1535" s="1" t="s">
        <v>1357</v>
      </c>
      <c r="E1535" s="1" t="s">
        <v>1768</v>
      </c>
      <c r="F1535" s="1" t="s">
        <v>222</v>
      </c>
      <c r="G1535" s="8">
        <v>0.33</v>
      </c>
      <c r="H1535" s="5">
        <v>41029</v>
      </c>
      <c r="I1535" s="4">
        <f t="shared" si="608"/>
        <v>2012</v>
      </c>
      <c r="J1535" s="1" t="s">
        <v>10032</v>
      </c>
      <c r="K1535" s="1" t="s">
        <v>7</v>
      </c>
      <c r="L1535" s="18">
        <v>16</v>
      </c>
      <c r="M1535" s="18" t="s">
        <v>1332</v>
      </c>
      <c r="N1535" s="18">
        <f>L1535*29.3627/1000</f>
        <v>0.46980319999999998</v>
      </c>
      <c r="O1535" s="18" t="s">
        <v>1332</v>
      </c>
      <c r="P1535" s="18" t="s">
        <v>1332</v>
      </c>
      <c r="Q1535" s="18" t="s">
        <v>1332</v>
      </c>
      <c r="R1535" s="18" t="s">
        <v>1332</v>
      </c>
      <c r="S1535" s="18" t="s">
        <v>1332</v>
      </c>
      <c r="T1535" s="18" t="s">
        <v>1332</v>
      </c>
      <c r="U1535" s="18" t="str">
        <f t="shared" si="620"/>
        <v>NA</v>
      </c>
      <c r="V1535" s="18">
        <f t="shared" si="621"/>
        <v>1.4236460606060604</v>
      </c>
      <c r="W1535" s="18" t="str">
        <f t="shared" si="622"/>
        <v>NA</v>
      </c>
      <c r="X1535" s="18" t="str">
        <f t="shared" si="623"/>
        <v>NA</v>
      </c>
      <c r="Y1535" s="18" t="str">
        <f t="shared" si="624"/>
        <v>NA</v>
      </c>
      <c r="Z1535" s="18" t="str">
        <f t="shared" si="625"/>
        <v>NA</v>
      </c>
      <c r="AA1535" s="18" t="str">
        <f t="shared" si="626"/>
        <v>NA</v>
      </c>
      <c r="AB1535" s="18" t="str">
        <f t="shared" si="627"/>
        <v>NA</v>
      </c>
      <c r="AC1535" s="18" t="str">
        <f t="shared" si="628"/>
        <v>NA</v>
      </c>
      <c r="AD1535" s="18" t="str">
        <f t="shared" si="629"/>
        <v>NA</v>
      </c>
      <c r="AE1535" s="1" t="s">
        <v>6437</v>
      </c>
      <c r="AF1535" s="35">
        <f t="shared" si="634"/>
        <v>40908</v>
      </c>
    </row>
    <row r="1536" spans="1:32" x14ac:dyDescent="0.2">
      <c r="A1536" s="1" t="s">
        <v>224</v>
      </c>
      <c r="B1536" s="1" t="s">
        <v>225</v>
      </c>
      <c r="C1536" s="1" t="s">
        <v>1332</v>
      </c>
      <c r="D1536" s="1" t="s">
        <v>1357</v>
      </c>
      <c r="E1536" s="1" t="s">
        <v>1768</v>
      </c>
      <c r="F1536" s="1" t="s">
        <v>6438</v>
      </c>
      <c r="G1536" s="8">
        <v>0.35</v>
      </c>
      <c r="H1536" s="5">
        <v>40802</v>
      </c>
      <c r="I1536" s="4">
        <f t="shared" si="608"/>
        <v>2011</v>
      </c>
      <c r="J1536" s="1" t="s">
        <v>10032</v>
      </c>
      <c r="K1536" s="1" t="s">
        <v>227</v>
      </c>
      <c r="L1536" s="18">
        <v>46</v>
      </c>
      <c r="M1536" s="18" t="s">
        <v>1332</v>
      </c>
      <c r="N1536" s="18">
        <f>L1536*30.5042/1000</f>
        <v>1.4031932</v>
      </c>
      <c r="O1536" s="18" t="s">
        <v>1332</v>
      </c>
      <c r="P1536" s="18" t="s">
        <v>1332</v>
      </c>
      <c r="Q1536" s="18" t="s">
        <v>1332</v>
      </c>
      <c r="R1536" s="18" t="s">
        <v>1332</v>
      </c>
      <c r="S1536" s="18" t="s">
        <v>1332</v>
      </c>
      <c r="T1536" s="18" t="s">
        <v>1332</v>
      </c>
      <c r="U1536" s="18" t="str">
        <f t="shared" si="620"/>
        <v>NA</v>
      </c>
      <c r="V1536" s="18">
        <f t="shared" si="621"/>
        <v>4.0091234285714288</v>
      </c>
      <c r="W1536" s="18" t="str">
        <f t="shared" si="622"/>
        <v>NA</v>
      </c>
      <c r="X1536" s="18" t="str">
        <f t="shared" si="623"/>
        <v>NA</v>
      </c>
      <c r="Y1536" s="18" t="str">
        <f t="shared" si="624"/>
        <v>NA</v>
      </c>
      <c r="Z1536" s="18" t="str">
        <f t="shared" si="625"/>
        <v>NA</v>
      </c>
      <c r="AA1536" s="18" t="str">
        <f t="shared" si="626"/>
        <v>NA</v>
      </c>
      <c r="AB1536" s="18" t="str">
        <f t="shared" si="627"/>
        <v>NA</v>
      </c>
      <c r="AC1536" s="18" t="str">
        <f t="shared" si="628"/>
        <v>NA</v>
      </c>
      <c r="AD1536" s="18" t="str">
        <f t="shared" si="629"/>
        <v>NA</v>
      </c>
      <c r="AE1536" s="1" t="s">
        <v>6436</v>
      </c>
      <c r="AF1536" s="35">
        <f t="shared" si="634"/>
        <v>40543</v>
      </c>
    </row>
    <row r="1537" spans="1:32" x14ac:dyDescent="0.2">
      <c r="A1537" s="1" t="s">
        <v>6439</v>
      </c>
      <c r="B1537" s="1" t="s">
        <v>5</v>
      </c>
      <c r="C1537" s="1" t="s">
        <v>1332</v>
      </c>
      <c r="D1537" s="1" t="s">
        <v>1357</v>
      </c>
      <c r="E1537" s="1" t="s">
        <v>1767</v>
      </c>
      <c r="F1537" s="1" t="s">
        <v>235</v>
      </c>
      <c r="G1537" s="8">
        <v>0.08</v>
      </c>
      <c r="H1537" s="5">
        <v>45322</v>
      </c>
      <c r="I1537" s="4">
        <f t="shared" si="608"/>
        <v>2024</v>
      </c>
      <c r="J1537" s="1" t="s">
        <v>4094</v>
      </c>
      <c r="K1537" s="1" t="s">
        <v>7</v>
      </c>
      <c r="L1537" s="18" t="s">
        <v>1332</v>
      </c>
      <c r="M1537" s="18" t="s">
        <v>1332</v>
      </c>
      <c r="N1537" s="18">
        <v>1.3</v>
      </c>
      <c r="O1537" s="18" t="s">
        <v>1332</v>
      </c>
      <c r="P1537" s="18" t="s">
        <v>1332</v>
      </c>
      <c r="Q1537" s="18" t="s">
        <v>1332</v>
      </c>
      <c r="R1537" s="18" t="s">
        <v>1332</v>
      </c>
      <c r="S1537" s="18">
        <v>10.225</v>
      </c>
      <c r="T1537" s="18">
        <f>38.206+8.145-0.171</f>
        <v>46.18</v>
      </c>
      <c r="U1537" s="18">
        <f t="shared" si="620"/>
        <v>56.405000000000001</v>
      </c>
      <c r="V1537" s="18">
        <f t="shared" si="621"/>
        <v>16.25</v>
      </c>
      <c r="W1537" s="18">
        <f t="shared" si="622"/>
        <v>62.43</v>
      </c>
      <c r="X1537" s="18" t="str">
        <f t="shared" si="623"/>
        <v>NA</v>
      </c>
      <c r="Y1537" s="18" t="str">
        <f t="shared" si="624"/>
        <v>NA</v>
      </c>
      <c r="Z1537" s="18">
        <f t="shared" si="625"/>
        <v>1.5892420537897312</v>
      </c>
      <c r="AA1537" s="18" t="str">
        <f t="shared" si="626"/>
        <v>NA</v>
      </c>
      <c r="AB1537" s="18" t="str">
        <f t="shared" si="627"/>
        <v>NA</v>
      </c>
      <c r="AC1537" s="18" t="str">
        <f t="shared" si="628"/>
        <v>NA</v>
      </c>
      <c r="AD1537" s="18">
        <f t="shared" si="629"/>
        <v>1.1068167715628048</v>
      </c>
      <c r="AE1537" s="1" t="s">
        <v>6440</v>
      </c>
      <c r="AF1537" s="35">
        <f t="shared" si="634"/>
        <v>45291</v>
      </c>
    </row>
    <row r="1538" spans="1:32" x14ac:dyDescent="0.2">
      <c r="A1538" s="1" t="s">
        <v>6445</v>
      </c>
      <c r="B1538" s="1" t="s">
        <v>5</v>
      </c>
      <c r="C1538" s="1" t="s">
        <v>1332</v>
      </c>
      <c r="D1538" s="1" t="s">
        <v>1357</v>
      </c>
      <c r="E1538" s="1" t="s">
        <v>1771</v>
      </c>
      <c r="F1538" s="1" t="s">
        <v>108</v>
      </c>
      <c r="G1538" s="8">
        <v>1</v>
      </c>
      <c r="H1538" s="5">
        <v>45350</v>
      </c>
      <c r="I1538" s="4">
        <f t="shared" si="608"/>
        <v>2024</v>
      </c>
      <c r="J1538" s="1" t="s">
        <v>4094</v>
      </c>
      <c r="K1538" s="1" t="s">
        <v>7</v>
      </c>
      <c r="L1538" s="18" t="s">
        <v>1332</v>
      </c>
      <c r="M1538" s="18" t="s">
        <v>1332</v>
      </c>
      <c r="N1538" s="18">
        <v>5</v>
      </c>
      <c r="O1538" s="18" t="s">
        <v>1332</v>
      </c>
      <c r="P1538" s="18" t="s">
        <v>1332</v>
      </c>
      <c r="Q1538" s="18" t="s">
        <v>1332</v>
      </c>
      <c r="R1538" s="18" t="s">
        <v>1332</v>
      </c>
      <c r="S1538" s="18" t="s">
        <v>1332</v>
      </c>
      <c r="T1538" s="18" t="s">
        <v>1332</v>
      </c>
      <c r="U1538" s="18" t="str">
        <f t="shared" si="620"/>
        <v>NA</v>
      </c>
      <c r="V1538" s="18">
        <f t="shared" si="621"/>
        <v>5</v>
      </c>
      <c r="W1538" s="18" t="str">
        <f t="shared" si="622"/>
        <v>NA</v>
      </c>
      <c r="X1538" s="18" t="str">
        <f t="shared" si="623"/>
        <v>NA</v>
      </c>
      <c r="Y1538" s="18" t="str">
        <f t="shared" si="624"/>
        <v>NA</v>
      </c>
      <c r="Z1538" s="18" t="str">
        <f t="shared" si="625"/>
        <v>NA</v>
      </c>
      <c r="AA1538" s="18" t="str">
        <f t="shared" si="626"/>
        <v>NA</v>
      </c>
      <c r="AB1538" s="18" t="str">
        <f t="shared" si="627"/>
        <v>NA</v>
      </c>
      <c r="AC1538" s="18" t="str">
        <f t="shared" si="628"/>
        <v>NA</v>
      </c>
      <c r="AD1538" s="18" t="str">
        <f t="shared" si="629"/>
        <v>NA</v>
      </c>
      <c r="AE1538" s="1" t="s">
        <v>6441</v>
      </c>
      <c r="AF1538" s="35">
        <f t="shared" si="634"/>
        <v>45291</v>
      </c>
    </row>
    <row r="1539" spans="1:32" x14ac:dyDescent="0.2">
      <c r="A1539" s="1" t="s">
        <v>6444</v>
      </c>
      <c r="B1539" s="1" t="s">
        <v>5</v>
      </c>
      <c r="C1539" s="1" t="s">
        <v>1332</v>
      </c>
      <c r="D1539" s="1" t="s">
        <v>1357</v>
      </c>
      <c r="E1539" s="1" t="s">
        <v>1769</v>
      </c>
      <c r="F1539" s="1" t="s">
        <v>120</v>
      </c>
      <c r="G1539" s="8">
        <v>1</v>
      </c>
      <c r="H1539" s="5">
        <v>45473</v>
      </c>
      <c r="I1539" s="4">
        <f t="shared" si="608"/>
        <v>2024</v>
      </c>
      <c r="J1539" s="1" t="s">
        <v>7</v>
      </c>
      <c r="K1539" s="1" t="s">
        <v>4094</v>
      </c>
      <c r="L1539" s="18" t="s">
        <v>1332</v>
      </c>
      <c r="M1539" s="18" t="s">
        <v>1332</v>
      </c>
      <c r="N1539" s="18">
        <v>8.6479999999999997</v>
      </c>
      <c r="O1539" s="18" t="s">
        <v>1332</v>
      </c>
      <c r="P1539" s="18" t="s">
        <v>1332</v>
      </c>
      <c r="Q1539" s="18" t="s">
        <v>1332</v>
      </c>
      <c r="R1539" s="18" t="s">
        <v>1332</v>
      </c>
      <c r="S1539" s="18" t="s">
        <v>1332</v>
      </c>
      <c r="T1539" s="18" t="s">
        <v>1332</v>
      </c>
      <c r="U1539" s="18" t="str">
        <f t="shared" si="620"/>
        <v>NA</v>
      </c>
      <c r="V1539" s="18">
        <f t="shared" si="621"/>
        <v>8.6479999999999997</v>
      </c>
      <c r="W1539" s="18" t="str">
        <f t="shared" si="622"/>
        <v>NA</v>
      </c>
      <c r="X1539" s="18" t="str">
        <f t="shared" si="623"/>
        <v>NA</v>
      </c>
      <c r="Y1539" s="18" t="str">
        <f t="shared" si="624"/>
        <v>NA</v>
      </c>
      <c r="Z1539" s="18" t="str">
        <f t="shared" si="625"/>
        <v>NA</v>
      </c>
      <c r="AA1539" s="18" t="str">
        <f t="shared" si="626"/>
        <v>NA</v>
      </c>
      <c r="AB1539" s="18" t="str">
        <f t="shared" si="627"/>
        <v>NA</v>
      </c>
      <c r="AC1539" s="18" t="str">
        <f t="shared" si="628"/>
        <v>NA</v>
      </c>
      <c r="AD1539" s="18" t="str">
        <f t="shared" si="629"/>
        <v>NA</v>
      </c>
      <c r="AE1539" s="1" t="s">
        <v>6442</v>
      </c>
      <c r="AF1539" s="35">
        <f t="shared" si="634"/>
        <v>45291</v>
      </c>
    </row>
    <row r="1540" spans="1:32" x14ac:dyDescent="0.2">
      <c r="A1540" s="1" t="s">
        <v>6454</v>
      </c>
      <c r="D1540" s="1" t="s">
        <v>1357</v>
      </c>
      <c r="E1540" s="1" t="s">
        <v>1771</v>
      </c>
      <c r="F1540" s="1" t="s">
        <v>108</v>
      </c>
      <c r="G1540" s="8">
        <v>1</v>
      </c>
      <c r="H1540" s="5">
        <v>45199</v>
      </c>
      <c r="I1540" s="4">
        <f t="shared" si="608"/>
        <v>2023</v>
      </c>
      <c r="J1540" s="1" t="s">
        <v>7</v>
      </c>
      <c r="K1540" s="1" t="s">
        <v>4094</v>
      </c>
      <c r="L1540" s="18" t="s">
        <v>1332</v>
      </c>
      <c r="M1540" s="18" t="s">
        <v>1332</v>
      </c>
      <c r="N1540" s="18">
        <v>0.57999999999999996</v>
      </c>
      <c r="O1540" s="18" t="s">
        <v>1332</v>
      </c>
      <c r="P1540" s="18" t="s">
        <v>1332</v>
      </c>
      <c r="Q1540" s="18" t="s">
        <v>1332</v>
      </c>
      <c r="R1540" s="18" t="s">
        <v>1332</v>
      </c>
      <c r="S1540" s="18" t="s">
        <v>1332</v>
      </c>
      <c r="T1540" s="18" t="s">
        <v>1332</v>
      </c>
      <c r="U1540" s="18" t="str">
        <f t="shared" si="620"/>
        <v>NA</v>
      </c>
      <c r="V1540" s="18">
        <f t="shared" si="621"/>
        <v>0.57999999999999996</v>
      </c>
      <c r="W1540" s="18" t="str">
        <f t="shared" si="622"/>
        <v>NA</v>
      </c>
      <c r="X1540" s="18" t="str">
        <f t="shared" si="623"/>
        <v>NA</v>
      </c>
      <c r="Y1540" s="18" t="str">
        <f t="shared" si="624"/>
        <v>NA</v>
      </c>
      <c r="Z1540" s="18" t="str">
        <f t="shared" si="625"/>
        <v>NA</v>
      </c>
      <c r="AA1540" s="18" t="str">
        <f t="shared" si="626"/>
        <v>NA</v>
      </c>
      <c r="AB1540" s="18" t="str">
        <f t="shared" si="627"/>
        <v>NA</v>
      </c>
      <c r="AC1540" s="18" t="str">
        <f t="shared" si="628"/>
        <v>NA</v>
      </c>
      <c r="AD1540" s="18" t="str">
        <f t="shared" si="629"/>
        <v>NA</v>
      </c>
      <c r="AE1540" s="1" t="s">
        <v>6446</v>
      </c>
      <c r="AF1540" s="35">
        <f t="shared" si="634"/>
        <v>44926</v>
      </c>
    </row>
    <row r="1541" spans="1:32" x14ac:dyDescent="0.2">
      <c r="A1541" s="1" t="s">
        <v>6455</v>
      </c>
      <c r="B1541" s="1" t="s">
        <v>21</v>
      </c>
      <c r="C1541" s="1" t="s">
        <v>1332</v>
      </c>
      <c r="D1541" s="1" t="s">
        <v>1357</v>
      </c>
      <c r="E1541" s="1" t="s">
        <v>1767</v>
      </c>
      <c r="F1541" s="1" t="s">
        <v>235</v>
      </c>
      <c r="G1541" s="8">
        <v>1</v>
      </c>
      <c r="H1541" s="5">
        <v>45169</v>
      </c>
      <c r="I1541" s="4">
        <f t="shared" si="608"/>
        <v>2023</v>
      </c>
      <c r="J1541" s="1" t="s">
        <v>7</v>
      </c>
      <c r="K1541" s="1" t="s">
        <v>4094</v>
      </c>
      <c r="L1541" s="18" t="s">
        <v>1332</v>
      </c>
      <c r="M1541" s="18" t="s">
        <v>1332</v>
      </c>
      <c r="N1541" s="18">
        <v>8.8999999999999996E-2</v>
      </c>
      <c r="O1541" s="18" t="s">
        <v>1332</v>
      </c>
      <c r="P1541" s="18" t="s">
        <v>1332</v>
      </c>
      <c r="Q1541" s="18" t="s">
        <v>1332</v>
      </c>
      <c r="R1541" s="18" t="s">
        <v>1332</v>
      </c>
      <c r="S1541" s="18" t="s">
        <v>1332</v>
      </c>
      <c r="T1541" s="18" t="s">
        <v>1332</v>
      </c>
      <c r="U1541" s="18" t="str">
        <f t="shared" si="620"/>
        <v>NA</v>
      </c>
      <c r="V1541" s="18">
        <f t="shared" si="621"/>
        <v>8.8999999999999996E-2</v>
      </c>
      <c r="W1541" s="18" t="str">
        <f t="shared" si="622"/>
        <v>NA</v>
      </c>
      <c r="X1541" s="18" t="str">
        <f t="shared" si="623"/>
        <v>NA</v>
      </c>
      <c r="Y1541" s="18" t="str">
        <f t="shared" si="624"/>
        <v>NA</v>
      </c>
      <c r="Z1541" s="18" t="str">
        <f t="shared" si="625"/>
        <v>NA</v>
      </c>
      <c r="AA1541" s="18" t="str">
        <f t="shared" si="626"/>
        <v>NA</v>
      </c>
      <c r="AB1541" s="18" t="str">
        <f t="shared" si="627"/>
        <v>NA</v>
      </c>
      <c r="AC1541" s="18" t="str">
        <f t="shared" si="628"/>
        <v>NA</v>
      </c>
      <c r="AD1541" s="18" t="str">
        <f t="shared" si="629"/>
        <v>NA</v>
      </c>
      <c r="AE1541" s="1" t="s">
        <v>6447</v>
      </c>
      <c r="AF1541" s="35">
        <f t="shared" si="634"/>
        <v>44926</v>
      </c>
    </row>
    <row r="1542" spans="1:32" x14ac:dyDescent="0.2">
      <c r="A1542" s="1" t="s">
        <v>6453</v>
      </c>
      <c r="B1542" s="1" t="s">
        <v>5</v>
      </c>
      <c r="C1542" s="1" t="s">
        <v>1332</v>
      </c>
      <c r="D1542" s="1" t="s">
        <v>1357</v>
      </c>
      <c r="E1542" s="1" t="s">
        <v>1769</v>
      </c>
      <c r="F1542" s="1" t="s">
        <v>6459</v>
      </c>
      <c r="G1542" s="8">
        <v>0.4536</v>
      </c>
      <c r="H1542" s="5">
        <v>45291</v>
      </c>
      <c r="I1542" s="4">
        <f t="shared" si="608"/>
        <v>2023</v>
      </c>
      <c r="J1542" s="1" t="s">
        <v>4094</v>
      </c>
      <c r="K1542" s="1" t="s">
        <v>7</v>
      </c>
      <c r="L1542" s="18" t="s">
        <v>1332</v>
      </c>
      <c r="M1542" s="18" t="s">
        <v>1332</v>
      </c>
      <c r="N1542" s="18">
        <v>4.4989999999999997</v>
      </c>
      <c r="O1542" s="18" t="s">
        <v>1332</v>
      </c>
      <c r="P1542" s="18" t="s">
        <v>1332</v>
      </c>
      <c r="Q1542" s="18" t="s">
        <v>1332</v>
      </c>
      <c r="R1542" s="18" t="s">
        <v>1332</v>
      </c>
      <c r="S1542" s="18">
        <v>6.6420000000000003</v>
      </c>
      <c r="T1542" s="18">
        <f>0.497-0.299</f>
        <v>0.19800000000000001</v>
      </c>
      <c r="U1542" s="18">
        <f t="shared" si="620"/>
        <v>6.8400000000000007</v>
      </c>
      <c r="V1542" s="18">
        <f t="shared" si="621"/>
        <v>9.9184303350970016</v>
      </c>
      <c r="W1542" s="18">
        <f t="shared" si="622"/>
        <v>10.116430335097002</v>
      </c>
      <c r="X1542" s="18" t="str">
        <f t="shared" si="623"/>
        <v>NA</v>
      </c>
      <c r="Y1542" s="18" t="str">
        <f t="shared" si="624"/>
        <v>NA</v>
      </c>
      <c r="Z1542" s="18">
        <f t="shared" si="625"/>
        <v>1.4932897222368264</v>
      </c>
      <c r="AA1542" s="18" t="str">
        <f t="shared" si="626"/>
        <v>NA</v>
      </c>
      <c r="AB1542" s="18" t="str">
        <f t="shared" si="627"/>
        <v>NA</v>
      </c>
      <c r="AC1542" s="18" t="str">
        <f t="shared" si="628"/>
        <v>NA</v>
      </c>
      <c r="AD1542" s="18">
        <f t="shared" si="629"/>
        <v>1.4790102829089182</v>
      </c>
      <c r="AE1542" s="1" t="s">
        <v>6451</v>
      </c>
      <c r="AF1542" s="35">
        <f t="shared" si="634"/>
        <v>45291</v>
      </c>
    </row>
    <row r="1543" spans="1:32" x14ac:dyDescent="0.2">
      <c r="A1543" s="1" t="s">
        <v>6453</v>
      </c>
      <c r="B1543" s="1" t="s">
        <v>5</v>
      </c>
      <c r="C1543" s="1" t="s">
        <v>1332</v>
      </c>
      <c r="D1543" s="1" t="s">
        <v>1357</v>
      </c>
      <c r="E1543" s="1" t="s">
        <v>1769</v>
      </c>
      <c r="F1543" s="1" t="s">
        <v>6459</v>
      </c>
      <c r="G1543" s="8">
        <v>0.51</v>
      </c>
      <c r="H1543" s="5">
        <v>44926</v>
      </c>
      <c r="I1543" s="4">
        <f t="shared" si="608"/>
        <v>2022</v>
      </c>
      <c r="J1543" s="1" t="s">
        <v>4094</v>
      </c>
      <c r="K1543" s="1" t="s">
        <v>7</v>
      </c>
      <c r="L1543" s="18" t="s">
        <v>1332</v>
      </c>
      <c r="M1543" s="18" t="s">
        <v>1332</v>
      </c>
      <c r="N1543" s="18">
        <v>4.4989999999999997</v>
      </c>
      <c r="O1543" s="18" t="s">
        <v>1332</v>
      </c>
      <c r="P1543" s="18" t="s">
        <v>1332</v>
      </c>
      <c r="Q1543" s="18" t="s">
        <v>1332</v>
      </c>
      <c r="R1543" s="18" t="s">
        <v>1332</v>
      </c>
      <c r="S1543" s="18">
        <v>6.6420000000000003</v>
      </c>
      <c r="T1543" s="18">
        <f>0.497-0.299</f>
        <v>0.19800000000000001</v>
      </c>
      <c r="U1543" s="18">
        <f t="shared" si="620"/>
        <v>6.8400000000000007</v>
      </c>
      <c r="V1543" s="18">
        <f t="shared" si="621"/>
        <v>8.8215686274509792</v>
      </c>
      <c r="W1543" s="18">
        <f t="shared" si="622"/>
        <v>9.0195686274509796</v>
      </c>
      <c r="X1543" s="18" t="str">
        <f t="shared" si="623"/>
        <v>NA</v>
      </c>
      <c r="Y1543" s="18" t="str">
        <f t="shared" si="624"/>
        <v>NA</v>
      </c>
      <c r="Z1543" s="18">
        <f t="shared" si="625"/>
        <v>1.3281494470718125</v>
      </c>
      <c r="AA1543" s="18" t="str">
        <f t="shared" si="626"/>
        <v>NA</v>
      </c>
      <c r="AB1543" s="18" t="str">
        <f t="shared" si="627"/>
        <v>NA</v>
      </c>
      <c r="AC1543" s="18" t="str">
        <f t="shared" si="628"/>
        <v>NA</v>
      </c>
      <c r="AD1543" s="18">
        <f t="shared" si="629"/>
        <v>1.3186503841302601</v>
      </c>
      <c r="AE1543" s="1" t="s">
        <v>6451</v>
      </c>
      <c r="AF1543" s="35">
        <f t="shared" si="634"/>
        <v>44926</v>
      </c>
    </row>
    <row r="1544" spans="1:32" x14ac:dyDescent="0.2">
      <c r="A1544" s="1" t="s">
        <v>6456</v>
      </c>
      <c r="B1544" s="1" t="s">
        <v>3</v>
      </c>
      <c r="C1544" s="1" t="s">
        <v>1332</v>
      </c>
      <c r="D1544" s="1" t="s">
        <v>1357</v>
      </c>
      <c r="E1544" s="1" t="s">
        <v>1769</v>
      </c>
      <c r="F1544" s="1" t="s">
        <v>120</v>
      </c>
      <c r="G1544" s="8">
        <v>1</v>
      </c>
      <c r="H1544" s="5">
        <v>44926</v>
      </c>
      <c r="I1544" s="4">
        <f t="shared" si="608"/>
        <v>2022</v>
      </c>
      <c r="J1544" s="1" t="s">
        <v>7</v>
      </c>
      <c r="K1544" s="1" t="s">
        <v>4094</v>
      </c>
      <c r="L1544" s="18" t="s">
        <v>1332</v>
      </c>
      <c r="M1544" s="18" t="s">
        <v>1332</v>
      </c>
      <c r="N1544" s="18" t="s">
        <v>1332</v>
      </c>
      <c r="O1544" s="18" t="s">
        <v>1332</v>
      </c>
      <c r="P1544" s="18" t="s">
        <v>1332</v>
      </c>
      <c r="Q1544" s="18" t="s">
        <v>1332</v>
      </c>
      <c r="R1544" s="18" t="s">
        <v>1332</v>
      </c>
      <c r="S1544" s="18" t="s">
        <v>1332</v>
      </c>
      <c r="T1544" s="18" t="s">
        <v>1332</v>
      </c>
      <c r="U1544" s="18" t="str">
        <f t="shared" si="620"/>
        <v>NA</v>
      </c>
      <c r="V1544" s="18" t="str">
        <f t="shared" si="621"/>
        <v>NA</v>
      </c>
      <c r="W1544" s="18" t="str">
        <f t="shared" si="622"/>
        <v>NA</v>
      </c>
      <c r="X1544" s="18" t="str">
        <f t="shared" si="623"/>
        <v>NA</v>
      </c>
      <c r="Y1544" s="18" t="str">
        <f t="shared" si="624"/>
        <v>NA</v>
      </c>
      <c r="Z1544" s="18" t="str">
        <f t="shared" si="625"/>
        <v>NA</v>
      </c>
      <c r="AA1544" s="18" t="str">
        <f t="shared" si="626"/>
        <v>NA</v>
      </c>
      <c r="AB1544" s="18" t="str">
        <f t="shared" si="627"/>
        <v>NA</v>
      </c>
      <c r="AC1544" s="18" t="str">
        <f t="shared" si="628"/>
        <v>NA</v>
      </c>
      <c r="AD1544" s="18" t="str">
        <f t="shared" si="629"/>
        <v>NA</v>
      </c>
      <c r="AE1544" s="1" t="s">
        <v>6448</v>
      </c>
      <c r="AF1544" s="35">
        <f t="shared" si="634"/>
        <v>44926</v>
      </c>
    </row>
    <row r="1545" spans="1:32" x14ac:dyDescent="0.2">
      <c r="A1545" s="1" t="s">
        <v>6457</v>
      </c>
      <c r="B1545" s="1" t="s">
        <v>28</v>
      </c>
      <c r="C1545" s="1" t="s">
        <v>1332</v>
      </c>
      <c r="D1545" s="1" t="s">
        <v>1357</v>
      </c>
      <c r="E1545" s="1" t="s">
        <v>1769</v>
      </c>
      <c r="F1545" s="1" t="s">
        <v>120</v>
      </c>
      <c r="G1545" s="8">
        <v>1</v>
      </c>
      <c r="H1545" s="5">
        <v>44926</v>
      </c>
      <c r="I1545" s="4">
        <f t="shared" si="608"/>
        <v>2022</v>
      </c>
      <c r="J1545" s="1" t="s">
        <v>7</v>
      </c>
      <c r="K1545" s="1" t="s">
        <v>4094</v>
      </c>
      <c r="L1545" s="18" t="s">
        <v>1332</v>
      </c>
      <c r="M1545" s="18" t="s">
        <v>1332</v>
      </c>
      <c r="N1545" s="18" t="s">
        <v>1332</v>
      </c>
      <c r="O1545" s="18" t="s">
        <v>1332</v>
      </c>
      <c r="P1545" s="18" t="s">
        <v>1332</v>
      </c>
      <c r="Q1545" s="18" t="s">
        <v>1332</v>
      </c>
      <c r="R1545" s="18" t="s">
        <v>1332</v>
      </c>
      <c r="S1545" s="18" t="s">
        <v>1332</v>
      </c>
      <c r="T1545" s="18" t="s">
        <v>1332</v>
      </c>
      <c r="U1545" s="18" t="str">
        <f t="shared" si="620"/>
        <v>NA</v>
      </c>
      <c r="V1545" s="18" t="str">
        <f t="shared" si="621"/>
        <v>NA</v>
      </c>
      <c r="W1545" s="18" t="str">
        <f t="shared" si="622"/>
        <v>NA</v>
      </c>
      <c r="X1545" s="18" t="str">
        <f t="shared" si="623"/>
        <v>NA</v>
      </c>
      <c r="Y1545" s="18" t="str">
        <f t="shared" si="624"/>
        <v>NA</v>
      </c>
      <c r="Z1545" s="18" t="str">
        <f t="shared" si="625"/>
        <v>NA</v>
      </c>
      <c r="AA1545" s="18" t="str">
        <f t="shared" si="626"/>
        <v>NA</v>
      </c>
      <c r="AB1545" s="18" t="str">
        <f t="shared" si="627"/>
        <v>NA</v>
      </c>
      <c r="AC1545" s="18" t="str">
        <f t="shared" si="628"/>
        <v>NA</v>
      </c>
      <c r="AD1545" s="18" t="str">
        <f t="shared" si="629"/>
        <v>NA</v>
      </c>
      <c r="AE1545" s="1" t="s">
        <v>6449</v>
      </c>
      <c r="AF1545" s="35">
        <f t="shared" si="634"/>
        <v>44926</v>
      </c>
    </row>
    <row r="1546" spans="1:32" x14ac:dyDescent="0.2">
      <c r="A1546" s="1" t="s">
        <v>6439</v>
      </c>
      <c r="B1546" s="1" t="s">
        <v>5</v>
      </c>
      <c r="C1546" s="1" t="s">
        <v>1332</v>
      </c>
      <c r="D1546" s="1" t="s">
        <v>1357</v>
      </c>
      <c r="E1546" s="1" t="s">
        <v>1767</v>
      </c>
      <c r="F1546" s="1" t="s">
        <v>235</v>
      </c>
      <c r="G1546" s="8">
        <v>0.5</v>
      </c>
      <c r="H1546" s="5">
        <v>44926</v>
      </c>
      <c r="I1546" s="4">
        <f t="shared" si="608"/>
        <v>2022</v>
      </c>
      <c r="J1546" s="1" t="s">
        <v>7</v>
      </c>
      <c r="K1546" s="1" t="s">
        <v>4094</v>
      </c>
      <c r="L1546" s="18" t="s">
        <v>1332</v>
      </c>
      <c r="M1546" s="18" t="s">
        <v>1332</v>
      </c>
      <c r="N1546" s="18" t="s">
        <v>1332</v>
      </c>
      <c r="O1546" s="18" t="s">
        <v>1332</v>
      </c>
      <c r="P1546" s="18" t="s">
        <v>1332</v>
      </c>
      <c r="Q1546" s="18" t="s">
        <v>1332</v>
      </c>
      <c r="R1546" s="18" t="s">
        <v>1332</v>
      </c>
      <c r="S1546" s="18" t="s">
        <v>1332</v>
      </c>
      <c r="T1546" s="18" t="s">
        <v>1332</v>
      </c>
      <c r="U1546" s="18" t="str">
        <f t="shared" si="620"/>
        <v>NA</v>
      </c>
      <c r="V1546" s="18" t="str">
        <f t="shared" si="621"/>
        <v>NA</v>
      </c>
      <c r="W1546" s="18" t="str">
        <f t="shared" si="622"/>
        <v>NA</v>
      </c>
      <c r="X1546" s="18" t="str">
        <f t="shared" si="623"/>
        <v>NA</v>
      </c>
      <c r="Y1546" s="18" t="str">
        <f t="shared" si="624"/>
        <v>NA</v>
      </c>
      <c r="Z1546" s="18" t="str">
        <f t="shared" si="625"/>
        <v>NA</v>
      </c>
      <c r="AA1546" s="18" t="str">
        <f t="shared" si="626"/>
        <v>NA</v>
      </c>
      <c r="AB1546" s="18" t="str">
        <f t="shared" si="627"/>
        <v>NA</v>
      </c>
      <c r="AC1546" s="18" t="str">
        <f t="shared" si="628"/>
        <v>NA</v>
      </c>
      <c r="AD1546" s="18" t="str">
        <f t="shared" si="629"/>
        <v>NA</v>
      </c>
      <c r="AE1546" s="1" t="s">
        <v>6450</v>
      </c>
      <c r="AF1546" s="35">
        <f t="shared" si="634"/>
        <v>44926</v>
      </c>
    </row>
    <row r="1547" spans="1:32" x14ac:dyDescent="0.2">
      <c r="A1547" s="1" t="s">
        <v>6458</v>
      </c>
      <c r="B1547" s="1" t="s">
        <v>5</v>
      </c>
      <c r="C1547" s="1" t="s">
        <v>1332</v>
      </c>
      <c r="D1547" s="1" t="s">
        <v>1332</v>
      </c>
      <c r="E1547" s="1" t="s">
        <v>1332</v>
      </c>
      <c r="F1547" s="1" t="s">
        <v>1332</v>
      </c>
      <c r="G1547" s="8">
        <v>1</v>
      </c>
      <c r="H1547" s="5">
        <v>44773</v>
      </c>
      <c r="I1547" s="4">
        <f t="shared" si="608"/>
        <v>2022</v>
      </c>
      <c r="J1547" s="1" t="s">
        <v>4094</v>
      </c>
      <c r="K1547" s="1" t="s">
        <v>7</v>
      </c>
      <c r="L1547" s="18" t="s">
        <v>1332</v>
      </c>
      <c r="M1547" s="18" t="s">
        <v>1332</v>
      </c>
      <c r="N1547" s="18">
        <v>1.393</v>
      </c>
      <c r="O1547" s="18" t="s">
        <v>1332</v>
      </c>
      <c r="P1547" s="18" t="s">
        <v>1332</v>
      </c>
      <c r="Q1547" s="18" t="s">
        <v>1332</v>
      </c>
      <c r="R1547" s="18" t="s">
        <v>1332</v>
      </c>
      <c r="S1547" s="18">
        <v>0.83099999999999996</v>
      </c>
      <c r="T1547" s="18" t="s">
        <v>1332</v>
      </c>
      <c r="U1547" s="18" t="str">
        <f t="shared" si="620"/>
        <v>NA</v>
      </c>
      <c r="V1547" s="18">
        <f t="shared" si="621"/>
        <v>1.393</v>
      </c>
      <c r="W1547" s="18" t="str">
        <f t="shared" si="622"/>
        <v>NA</v>
      </c>
      <c r="X1547" s="18" t="str">
        <f t="shared" si="623"/>
        <v>NA</v>
      </c>
      <c r="Y1547" s="18" t="str">
        <f t="shared" si="624"/>
        <v>NA</v>
      </c>
      <c r="Z1547" s="18">
        <f t="shared" si="625"/>
        <v>1.6762936221419977</v>
      </c>
      <c r="AA1547" s="18" t="str">
        <f t="shared" si="626"/>
        <v>NA</v>
      </c>
      <c r="AB1547" s="18" t="str">
        <f t="shared" si="627"/>
        <v>NA</v>
      </c>
      <c r="AC1547" s="18" t="str">
        <f t="shared" si="628"/>
        <v>NA</v>
      </c>
      <c r="AD1547" s="18" t="str">
        <f t="shared" si="629"/>
        <v>NA</v>
      </c>
      <c r="AE1547" s="1" t="s">
        <v>6452</v>
      </c>
      <c r="AF1547" s="35">
        <f t="shared" si="634"/>
        <v>44561</v>
      </c>
    </row>
    <row r="1548" spans="1:32" x14ac:dyDescent="0.2">
      <c r="A1548" s="1" t="s">
        <v>4082</v>
      </c>
      <c r="B1548" s="1" t="s">
        <v>5</v>
      </c>
      <c r="C1548" s="1" t="s">
        <v>1961</v>
      </c>
      <c r="D1548" s="1" t="s">
        <v>1357</v>
      </c>
      <c r="E1548" s="1" t="s">
        <v>1767</v>
      </c>
      <c r="F1548" s="1" t="s">
        <v>235</v>
      </c>
      <c r="G1548" s="8">
        <v>1</v>
      </c>
      <c r="H1548" s="5">
        <v>44270</v>
      </c>
      <c r="I1548" s="4">
        <f t="shared" si="608"/>
        <v>2021</v>
      </c>
      <c r="J1548" s="1" t="s">
        <v>4094</v>
      </c>
      <c r="K1548" s="1" t="s">
        <v>7</v>
      </c>
      <c r="L1548" s="18" t="s">
        <v>1332</v>
      </c>
      <c r="M1548" s="18" t="s">
        <v>1332</v>
      </c>
      <c r="N1548" s="18">
        <f>69.316+13.091</f>
        <v>82.406999999999996</v>
      </c>
      <c r="O1548" s="18">
        <v>124.033</v>
      </c>
      <c r="P1548" s="18">
        <v>25.718900000000001</v>
      </c>
      <c r="Q1548" s="18">
        <v>17.674900000000001</v>
      </c>
      <c r="R1548" s="18">
        <v>6.2450000000000001</v>
      </c>
      <c r="S1548" s="18">
        <v>47.313000000000002</v>
      </c>
      <c r="T1548" s="18">
        <f>17.806+87.413-12.092</f>
        <v>93.126999999999995</v>
      </c>
      <c r="U1548" s="18">
        <f t="shared" si="620"/>
        <v>140.44</v>
      </c>
      <c r="V1548" s="18">
        <f t="shared" si="621"/>
        <v>82.406999999999996</v>
      </c>
      <c r="W1548" s="18">
        <f t="shared" si="622"/>
        <v>175.53399999999999</v>
      </c>
      <c r="X1548" s="18">
        <f t="shared" si="623"/>
        <v>0.66439576564301428</v>
      </c>
      <c r="Y1548" s="18">
        <f t="shared" si="624"/>
        <v>13.195676541232986</v>
      </c>
      <c r="Z1548" s="18">
        <f t="shared" si="625"/>
        <v>1.7417411705028214</v>
      </c>
      <c r="AA1548" s="18">
        <f t="shared" si="626"/>
        <v>1.4152201430264526</v>
      </c>
      <c r="AB1548" s="18">
        <f t="shared" si="627"/>
        <v>6.8250974963937017</v>
      </c>
      <c r="AC1548" s="18">
        <f t="shared" si="628"/>
        <v>9.931258451250077</v>
      </c>
      <c r="AD1548" s="18">
        <f t="shared" si="629"/>
        <v>1.2498860723440615</v>
      </c>
      <c r="AE1548" s="1" t="s">
        <v>6460</v>
      </c>
      <c r="AF1548" s="35">
        <f t="shared" si="634"/>
        <v>44196</v>
      </c>
    </row>
    <row r="1549" spans="1:32" x14ac:dyDescent="0.2">
      <c r="A1549" s="1" t="s">
        <v>5392</v>
      </c>
      <c r="B1549" s="1" t="s">
        <v>5</v>
      </c>
      <c r="C1549" s="1" t="s">
        <v>1332</v>
      </c>
      <c r="D1549" s="1" t="s">
        <v>1357</v>
      </c>
      <c r="E1549" s="1" t="s">
        <v>1769</v>
      </c>
      <c r="F1549" s="1" t="s">
        <v>120</v>
      </c>
      <c r="G1549" s="8">
        <v>1</v>
      </c>
      <c r="H1549" s="5">
        <v>44135</v>
      </c>
      <c r="I1549" s="4">
        <f t="shared" si="608"/>
        <v>2020</v>
      </c>
      <c r="J1549" s="1" t="s">
        <v>4094</v>
      </c>
      <c r="K1549" s="1" t="s">
        <v>7</v>
      </c>
      <c r="L1549" s="18" t="s">
        <v>1332</v>
      </c>
      <c r="M1549" s="18" t="s">
        <v>1332</v>
      </c>
      <c r="N1549" s="18">
        <v>15</v>
      </c>
      <c r="O1549" s="18" t="s">
        <v>1332</v>
      </c>
      <c r="P1549" s="18" t="s">
        <v>1332</v>
      </c>
      <c r="Q1549" s="18" t="s">
        <v>1332</v>
      </c>
      <c r="R1549" s="18" t="s">
        <v>1332</v>
      </c>
      <c r="S1549" s="18">
        <v>13.016</v>
      </c>
      <c r="T1549" s="18">
        <f>2.902-1.062</f>
        <v>1.84</v>
      </c>
      <c r="U1549" s="18">
        <f t="shared" si="620"/>
        <v>14.856</v>
      </c>
      <c r="V1549" s="18">
        <f t="shared" si="621"/>
        <v>15</v>
      </c>
      <c r="W1549" s="18">
        <f t="shared" si="622"/>
        <v>16.84</v>
      </c>
      <c r="X1549" s="18" t="str">
        <f t="shared" si="623"/>
        <v>NA</v>
      </c>
      <c r="Y1549" s="18" t="str">
        <f t="shared" si="624"/>
        <v>NA</v>
      </c>
      <c r="Z1549" s="18">
        <f t="shared" si="625"/>
        <v>1.1524277811923787</v>
      </c>
      <c r="AA1549" s="18" t="str">
        <f t="shared" si="626"/>
        <v>NA</v>
      </c>
      <c r="AB1549" s="18" t="str">
        <f t="shared" si="627"/>
        <v>NA</v>
      </c>
      <c r="AC1549" s="18" t="str">
        <f t="shared" si="628"/>
        <v>NA</v>
      </c>
      <c r="AD1549" s="18">
        <f t="shared" si="629"/>
        <v>1.1335487345180399</v>
      </c>
      <c r="AE1549" s="1" t="s">
        <v>6463</v>
      </c>
      <c r="AF1549" s="35">
        <f t="shared" si="634"/>
        <v>43830</v>
      </c>
    </row>
    <row r="1550" spans="1:32" x14ac:dyDescent="0.2">
      <c r="A1550" s="1" t="s">
        <v>5393</v>
      </c>
      <c r="B1550" s="1" t="s">
        <v>5</v>
      </c>
      <c r="C1550" s="1" t="s">
        <v>1332</v>
      </c>
      <c r="D1550" s="1" t="s">
        <v>1357</v>
      </c>
      <c r="E1550" s="1" t="s">
        <v>1767</v>
      </c>
      <c r="F1550" s="1" t="s">
        <v>1218</v>
      </c>
      <c r="G1550" s="8" t="s">
        <v>11</v>
      </c>
      <c r="H1550" s="5">
        <v>44135</v>
      </c>
      <c r="I1550" s="4">
        <f t="shared" si="608"/>
        <v>2020</v>
      </c>
      <c r="J1550" s="1" t="s">
        <v>4094</v>
      </c>
      <c r="K1550" s="1" t="s">
        <v>7</v>
      </c>
      <c r="L1550" s="18" t="s">
        <v>1332</v>
      </c>
      <c r="M1550" s="18" t="s">
        <v>1332</v>
      </c>
      <c r="N1550" s="18">
        <v>0.4</v>
      </c>
      <c r="O1550" s="18" t="s">
        <v>1332</v>
      </c>
      <c r="P1550" s="18" t="s">
        <v>1332</v>
      </c>
      <c r="Q1550" s="18" t="s">
        <v>1332</v>
      </c>
      <c r="R1550" s="18" t="s">
        <v>1332</v>
      </c>
      <c r="S1550" s="18">
        <f>1.414-1.014</f>
        <v>0.39999999999999991</v>
      </c>
      <c r="T1550" s="18" t="s">
        <v>1332</v>
      </c>
      <c r="U1550" s="18" t="str">
        <f t="shared" si="620"/>
        <v>NA</v>
      </c>
      <c r="V1550" s="18" t="str">
        <f t="shared" si="621"/>
        <v>NA</v>
      </c>
      <c r="W1550" s="18" t="str">
        <f t="shared" si="622"/>
        <v>NA</v>
      </c>
      <c r="X1550" s="18" t="str">
        <f t="shared" si="623"/>
        <v>NA</v>
      </c>
      <c r="Y1550" s="18" t="str">
        <f t="shared" si="624"/>
        <v>NA</v>
      </c>
      <c r="Z1550" s="18" t="str">
        <f t="shared" si="625"/>
        <v>NA</v>
      </c>
      <c r="AA1550" s="18" t="str">
        <f t="shared" si="626"/>
        <v>NA</v>
      </c>
      <c r="AB1550" s="18" t="str">
        <f t="shared" si="627"/>
        <v>NA</v>
      </c>
      <c r="AC1550" s="18" t="str">
        <f t="shared" si="628"/>
        <v>NA</v>
      </c>
      <c r="AD1550" s="18" t="str">
        <f t="shared" si="629"/>
        <v>NA</v>
      </c>
      <c r="AE1550" s="1" t="s">
        <v>6461</v>
      </c>
      <c r="AF1550" s="35">
        <f t="shared" si="634"/>
        <v>43830</v>
      </c>
    </row>
    <row r="1551" spans="1:32" x14ac:dyDescent="0.2">
      <c r="A1551" s="1" t="s">
        <v>4727</v>
      </c>
      <c r="B1551" s="1" t="s">
        <v>75</v>
      </c>
      <c r="C1551" s="1" t="s">
        <v>1332</v>
      </c>
      <c r="D1551" s="1" t="s">
        <v>1357</v>
      </c>
      <c r="E1551" s="1" t="s">
        <v>1767</v>
      </c>
      <c r="F1551" s="1" t="s">
        <v>235</v>
      </c>
      <c r="G1551" s="8">
        <v>1</v>
      </c>
      <c r="H1551" s="5">
        <v>43832</v>
      </c>
      <c r="I1551" s="4">
        <f t="shared" si="608"/>
        <v>2020</v>
      </c>
      <c r="J1551" s="1" t="s">
        <v>1217</v>
      </c>
      <c r="K1551" s="1" t="s">
        <v>4094</v>
      </c>
      <c r="L1551" s="18">
        <v>1.0289999999999999</v>
      </c>
      <c r="M1551" s="18" t="s">
        <v>1332</v>
      </c>
      <c r="N1551" s="18">
        <v>63.436999999999998</v>
      </c>
      <c r="O1551" s="18" t="s">
        <v>1332</v>
      </c>
      <c r="P1551" s="18" t="s">
        <v>1332</v>
      </c>
      <c r="Q1551" s="18" t="s">
        <v>1332</v>
      </c>
      <c r="R1551" s="18" t="s">
        <v>1332</v>
      </c>
      <c r="S1551" s="18">
        <f>57.79-11.386</f>
        <v>46.403999999999996</v>
      </c>
      <c r="T1551" s="18">
        <f>0.025+0.458+3.201+1.066+0.221</f>
        <v>4.9710000000000001</v>
      </c>
      <c r="U1551" s="18">
        <f t="shared" si="620"/>
        <v>51.375</v>
      </c>
      <c r="V1551" s="18">
        <f t="shared" si="621"/>
        <v>63.436999999999998</v>
      </c>
      <c r="W1551" s="18">
        <f t="shared" si="622"/>
        <v>68.408000000000001</v>
      </c>
      <c r="X1551" s="18" t="str">
        <f t="shared" si="623"/>
        <v>NA</v>
      </c>
      <c r="Y1551" s="18" t="str">
        <f t="shared" si="624"/>
        <v>NA</v>
      </c>
      <c r="Z1551" s="18">
        <f t="shared" si="625"/>
        <v>1.3670588742349798</v>
      </c>
      <c r="AA1551" s="18" t="str">
        <f t="shared" si="626"/>
        <v>NA</v>
      </c>
      <c r="AB1551" s="18" t="str">
        <f t="shared" si="627"/>
        <v>NA</v>
      </c>
      <c r="AC1551" s="18" t="str">
        <f t="shared" si="628"/>
        <v>NA</v>
      </c>
      <c r="AD1551" s="18">
        <f t="shared" si="629"/>
        <v>1.3315425790754258</v>
      </c>
      <c r="AE1551" s="1" t="s">
        <v>6462</v>
      </c>
      <c r="AF1551" s="35">
        <f t="shared" si="634"/>
        <v>43830</v>
      </c>
    </row>
    <row r="1552" spans="1:32" x14ac:dyDescent="0.2">
      <c r="A1552" s="1" t="s">
        <v>5394</v>
      </c>
      <c r="B1552" s="1" t="s">
        <v>5</v>
      </c>
      <c r="C1552" s="1" t="s">
        <v>1332</v>
      </c>
      <c r="D1552" s="1" t="s">
        <v>1357</v>
      </c>
      <c r="E1552" s="1" t="s">
        <v>1770</v>
      </c>
      <c r="F1552" s="1" t="s">
        <v>1219</v>
      </c>
      <c r="G1552" s="8">
        <v>0.49</v>
      </c>
      <c r="H1552" s="5">
        <v>43921</v>
      </c>
      <c r="I1552" s="4">
        <f t="shared" si="608"/>
        <v>2020</v>
      </c>
      <c r="J1552" s="1" t="s">
        <v>4094</v>
      </c>
      <c r="K1552" s="1" t="s">
        <v>7</v>
      </c>
      <c r="L1552" s="18" t="s">
        <v>1332</v>
      </c>
      <c r="M1552" s="18" t="s">
        <v>1332</v>
      </c>
      <c r="N1552" s="18">
        <v>0.121</v>
      </c>
      <c r="O1552" s="18" t="s">
        <v>1332</v>
      </c>
      <c r="P1552" s="18" t="s">
        <v>1332</v>
      </c>
      <c r="Q1552" s="18" t="s">
        <v>1332</v>
      </c>
      <c r="R1552" s="18" t="s">
        <v>1332</v>
      </c>
      <c r="S1552" s="18">
        <f>2.021-1.768</f>
        <v>0.25299999999999989</v>
      </c>
      <c r="T1552" s="18" t="s">
        <v>1332</v>
      </c>
      <c r="U1552" s="18" t="str">
        <f t="shared" si="620"/>
        <v>NA</v>
      </c>
      <c r="V1552" s="18">
        <f t="shared" si="621"/>
        <v>0.24693877551020407</v>
      </c>
      <c r="W1552" s="18" t="str">
        <f t="shared" si="622"/>
        <v>NA</v>
      </c>
      <c r="X1552" s="18" t="str">
        <f t="shared" si="623"/>
        <v>NA</v>
      </c>
      <c r="Y1552" s="18" t="str">
        <f t="shared" si="624"/>
        <v>NA</v>
      </c>
      <c r="Z1552" s="18">
        <f t="shared" si="625"/>
        <v>0.97604259094942358</v>
      </c>
      <c r="AA1552" s="18" t="str">
        <f t="shared" si="626"/>
        <v>NA</v>
      </c>
      <c r="AB1552" s="18" t="str">
        <f t="shared" si="627"/>
        <v>NA</v>
      </c>
      <c r="AC1552" s="18" t="str">
        <f t="shared" si="628"/>
        <v>NA</v>
      </c>
      <c r="AD1552" s="18" t="str">
        <f t="shared" si="629"/>
        <v>NA</v>
      </c>
      <c r="AE1552" s="1" t="s">
        <v>1220</v>
      </c>
      <c r="AF1552" s="35">
        <f t="shared" si="634"/>
        <v>43830</v>
      </c>
    </row>
    <row r="1553" spans="1:32" x14ac:dyDescent="0.2">
      <c r="A1553" s="1" t="s">
        <v>233</v>
      </c>
      <c r="B1553" s="1" t="s">
        <v>234</v>
      </c>
      <c r="C1553" s="1" t="s">
        <v>1332</v>
      </c>
      <c r="D1553" s="1" t="s">
        <v>1357</v>
      </c>
      <c r="E1553" s="1" t="s">
        <v>1767</v>
      </c>
      <c r="F1553" s="1" t="s">
        <v>235</v>
      </c>
      <c r="G1553" s="8" t="s">
        <v>1332</v>
      </c>
      <c r="H1553" s="5">
        <v>43465</v>
      </c>
      <c r="I1553" s="4">
        <f t="shared" si="608"/>
        <v>2018</v>
      </c>
      <c r="J1553" s="1" t="s">
        <v>7</v>
      </c>
      <c r="K1553" s="1" t="s">
        <v>4094</v>
      </c>
      <c r="L1553" s="18" t="s">
        <v>1332</v>
      </c>
      <c r="M1553" s="18" t="s">
        <v>1332</v>
      </c>
      <c r="N1553" s="18">
        <v>0.158</v>
      </c>
      <c r="O1553" s="18" t="s">
        <v>1332</v>
      </c>
      <c r="P1553" s="18" t="s">
        <v>1332</v>
      </c>
      <c r="Q1553" s="18" t="s">
        <v>1332</v>
      </c>
      <c r="R1553" s="18" t="s">
        <v>1332</v>
      </c>
      <c r="S1553" s="18">
        <v>0.59799999999999998</v>
      </c>
      <c r="T1553" s="18" t="s">
        <v>1332</v>
      </c>
      <c r="U1553" s="18" t="str">
        <f t="shared" si="620"/>
        <v>NA</v>
      </c>
      <c r="V1553" s="18" t="str">
        <f t="shared" si="621"/>
        <v>NA</v>
      </c>
      <c r="W1553" s="18" t="str">
        <f t="shared" si="622"/>
        <v>NA</v>
      </c>
      <c r="X1553" s="18" t="str">
        <f t="shared" si="623"/>
        <v>NA</v>
      </c>
      <c r="Y1553" s="18" t="str">
        <f t="shared" si="624"/>
        <v>NA</v>
      </c>
      <c r="Z1553" s="18" t="str">
        <f t="shared" si="625"/>
        <v>NA</v>
      </c>
      <c r="AA1553" s="18" t="str">
        <f t="shared" si="626"/>
        <v>NA</v>
      </c>
      <c r="AB1553" s="18" t="str">
        <f t="shared" si="627"/>
        <v>NA</v>
      </c>
      <c r="AC1553" s="18" t="str">
        <f t="shared" si="628"/>
        <v>NA</v>
      </c>
      <c r="AD1553" s="18" t="str">
        <f t="shared" si="629"/>
        <v>NA</v>
      </c>
      <c r="AE1553" s="1" t="s">
        <v>1221</v>
      </c>
      <c r="AF1553" s="35">
        <f t="shared" si="634"/>
        <v>43465</v>
      </c>
    </row>
    <row r="1554" spans="1:32" x14ac:dyDescent="0.2">
      <c r="A1554" s="1" t="s">
        <v>6465</v>
      </c>
      <c r="B1554" s="1" t="s">
        <v>5</v>
      </c>
      <c r="C1554" s="1" t="s">
        <v>1332</v>
      </c>
      <c r="D1554" s="1" t="s">
        <v>1357</v>
      </c>
      <c r="E1554" s="1" t="s">
        <v>1767</v>
      </c>
      <c r="F1554" s="1" t="s">
        <v>235</v>
      </c>
      <c r="G1554" s="8" t="s">
        <v>1332</v>
      </c>
      <c r="H1554" s="5">
        <v>42735</v>
      </c>
      <c r="I1554" s="4">
        <f t="shared" ref="I1554" si="637">YEAR(H1554)</f>
        <v>2016</v>
      </c>
      <c r="J1554" s="1" t="s">
        <v>4094</v>
      </c>
      <c r="K1554" s="1" t="s">
        <v>7</v>
      </c>
      <c r="L1554" s="18" t="s">
        <v>1332</v>
      </c>
      <c r="M1554" s="18" t="s">
        <v>1332</v>
      </c>
      <c r="N1554" s="18">
        <v>1.6E-2</v>
      </c>
      <c r="O1554" s="18" t="s">
        <v>1332</v>
      </c>
      <c r="P1554" s="18" t="s">
        <v>1332</v>
      </c>
      <c r="Q1554" s="18" t="s">
        <v>1332</v>
      </c>
      <c r="R1554" s="18" t="s">
        <v>1332</v>
      </c>
      <c r="S1554" s="18" t="s">
        <v>1332</v>
      </c>
      <c r="T1554" s="18" t="s">
        <v>1332</v>
      </c>
      <c r="U1554" s="18" t="str">
        <f t="shared" si="620"/>
        <v>NA</v>
      </c>
      <c r="V1554" s="18" t="str">
        <f t="shared" si="621"/>
        <v>NA</v>
      </c>
      <c r="W1554" s="18" t="str">
        <f t="shared" si="622"/>
        <v>NA</v>
      </c>
      <c r="X1554" s="18" t="str">
        <f t="shared" si="623"/>
        <v>NA</v>
      </c>
      <c r="Y1554" s="18" t="str">
        <f t="shared" si="624"/>
        <v>NA</v>
      </c>
      <c r="Z1554" s="18" t="str">
        <f t="shared" si="625"/>
        <v>NA</v>
      </c>
      <c r="AA1554" s="18" t="str">
        <f t="shared" si="626"/>
        <v>NA</v>
      </c>
      <c r="AB1554" s="18" t="str">
        <f t="shared" si="627"/>
        <v>NA</v>
      </c>
      <c r="AC1554" s="18" t="str">
        <f t="shared" si="628"/>
        <v>NA</v>
      </c>
      <c r="AD1554" s="18" t="str">
        <f t="shared" si="629"/>
        <v>NA</v>
      </c>
      <c r="AE1554" s="1" t="s">
        <v>6464</v>
      </c>
      <c r="AF1554" s="35">
        <f t="shared" si="634"/>
        <v>42735</v>
      </c>
    </row>
    <row r="1555" spans="1:32" x14ac:dyDescent="0.2">
      <c r="A1555" s="1" t="s">
        <v>1222</v>
      </c>
      <c r="B1555" s="1" t="s">
        <v>75</v>
      </c>
      <c r="C1555" s="1" t="s">
        <v>1332</v>
      </c>
      <c r="D1555" s="1" t="s">
        <v>1357</v>
      </c>
      <c r="E1555" s="1" t="s">
        <v>1767</v>
      </c>
      <c r="F1555" s="1" t="s">
        <v>1223</v>
      </c>
      <c r="G1555" s="8">
        <v>0.75</v>
      </c>
      <c r="H1555" s="5">
        <v>42643</v>
      </c>
      <c r="I1555" s="4">
        <f t="shared" si="608"/>
        <v>2016</v>
      </c>
      <c r="J1555" s="1" t="s">
        <v>7</v>
      </c>
      <c r="K1555" s="1" t="s">
        <v>4094</v>
      </c>
      <c r="L1555" s="18" t="s">
        <v>1332</v>
      </c>
      <c r="M1555" s="18" t="s">
        <v>1332</v>
      </c>
      <c r="N1555" s="18">
        <v>0.156</v>
      </c>
      <c r="O1555" s="18" t="s">
        <v>1332</v>
      </c>
      <c r="P1555" s="18" t="s">
        <v>1332</v>
      </c>
      <c r="Q1555" s="18" t="s">
        <v>1332</v>
      </c>
      <c r="R1555" s="18" t="s">
        <v>1332</v>
      </c>
      <c r="S1555" s="18">
        <v>0.871</v>
      </c>
      <c r="T1555" s="18" t="s">
        <v>1332</v>
      </c>
      <c r="U1555" s="18" t="str">
        <f t="shared" ref="U1555:U1620" si="638">IFERROR(S1555+T1555,"NA")</f>
        <v>NA</v>
      </c>
      <c r="V1555" s="18">
        <f t="shared" ref="V1555:V1620" si="639">IFERROR(N1555/G1555,"NA")</f>
        <v>0.20799999999999999</v>
      </c>
      <c r="W1555" s="18" t="str">
        <f t="shared" ref="W1555:W1620" si="640">IFERROR(V1555+T1555,"NA")</f>
        <v>NA</v>
      </c>
      <c r="X1555" s="18" t="str">
        <f t="shared" ref="X1555:X1620" si="641">IFERROR(V1555/O1555,"NA")</f>
        <v>NA</v>
      </c>
      <c r="Y1555" s="18" t="str">
        <f t="shared" ref="Y1555:Y1620" si="642">IFERROR(V1555/R1555,"NA")</f>
        <v>NA</v>
      </c>
      <c r="Z1555" s="18">
        <f t="shared" ref="Z1555:Z1620" si="643">IFERROR(V1555/S1555,"NA")</f>
        <v>0.23880597014925373</v>
      </c>
      <c r="AA1555" s="18" t="str">
        <f t="shared" ref="AA1555:AA1620" si="644">IFERROR(W1555/O1555,"NA")</f>
        <v>NA</v>
      </c>
      <c r="AB1555" s="18" t="str">
        <f t="shared" ref="AB1555:AB1620" si="645">IFERROR(W1555/P1555,"NA")</f>
        <v>NA</v>
      </c>
      <c r="AC1555" s="18" t="str">
        <f t="shared" ref="AC1555:AC1620" si="646">IFERROR(W1555/Q1555,"NA")</f>
        <v>NA</v>
      </c>
      <c r="AD1555" s="18" t="str">
        <f t="shared" ref="AD1555:AD1620" si="647">IFERROR(W1555/U1555,"NA")</f>
        <v>NA</v>
      </c>
      <c r="AE1555" s="1" t="s">
        <v>6466</v>
      </c>
      <c r="AF1555" s="35">
        <f t="shared" si="634"/>
        <v>42369</v>
      </c>
    </row>
    <row r="1556" spans="1:32" x14ac:dyDescent="0.2">
      <c r="A1556" s="1" t="s">
        <v>228</v>
      </c>
      <c r="B1556" s="1" t="s">
        <v>5</v>
      </c>
      <c r="C1556" s="1" t="s">
        <v>1332</v>
      </c>
      <c r="D1556" s="1" t="s">
        <v>1357</v>
      </c>
      <c r="E1556" s="1" t="s">
        <v>1771</v>
      </c>
      <c r="F1556" s="1" t="s">
        <v>108</v>
      </c>
      <c r="G1556" s="8">
        <v>1</v>
      </c>
      <c r="H1556" s="5">
        <v>42735</v>
      </c>
      <c r="I1556" s="4">
        <f t="shared" si="608"/>
        <v>2016</v>
      </c>
      <c r="J1556" s="1" t="s">
        <v>7</v>
      </c>
      <c r="K1556" s="1" t="s">
        <v>4094</v>
      </c>
      <c r="L1556" s="18" t="s">
        <v>1332</v>
      </c>
      <c r="M1556" s="18" t="s">
        <v>1332</v>
      </c>
      <c r="N1556" s="18">
        <v>5</v>
      </c>
      <c r="O1556" s="18" t="s">
        <v>1332</v>
      </c>
      <c r="P1556" s="18" t="s">
        <v>1332</v>
      </c>
      <c r="Q1556" s="18" t="s">
        <v>1332</v>
      </c>
      <c r="R1556" s="18" t="s">
        <v>1332</v>
      </c>
      <c r="S1556" s="18" t="s">
        <v>1332</v>
      </c>
      <c r="T1556" s="18" t="s">
        <v>1332</v>
      </c>
      <c r="U1556" s="18" t="str">
        <f t="shared" si="638"/>
        <v>NA</v>
      </c>
      <c r="V1556" s="18">
        <f t="shared" si="639"/>
        <v>5</v>
      </c>
      <c r="W1556" s="18" t="str">
        <f t="shared" si="640"/>
        <v>NA</v>
      </c>
      <c r="X1556" s="18" t="str">
        <f t="shared" si="641"/>
        <v>NA</v>
      </c>
      <c r="Y1556" s="18" t="str">
        <f t="shared" si="642"/>
        <v>NA</v>
      </c>
      <c r="Z1556" s="18" t="str">
        <f t="shared" si="643"/>
        <v>NA</v>
      </c>
      <c r="AA1556" s="18" t="str">
        <f t="shared" si="644"/>
        <v>NA</v>
      </c>
      <c r="AB1556" s="18" t="str">
        <f t="shared" si="645"/>
        <v>NA</v>
      </c>
      <c r="AC1556" s="18" t="str">
        <f t="shared" si="646"/>
        <v>NA</v>
      </c>
      <c r="AD1556" s="18" t="str">
        <f t="shared" si="647"/>
        <v>NA</v>
      </c>
      <c r="AE1556" s="1" t="s">
        <v>6468</v>
      </c>
      <c r="AF1556" s="35">
        <f t="shared" si="634"/>
        <v>42735</v>
      </c>
    </row>
    <row r="1557" spans="1:32" x14ac:dyDescent="0.2">
      <c r="A1557" s="1" t="s">
        <v>228</v>
      </c>
      <c r="B1557" s="1" t="s">
        <v>5</v>
      </c>
      <c r="C1557" s="1" t="s">
        <v>1332</v>
      </c>
      <c r="D1557" s="1" t="s">
        <v>1357</v>
      </c>
      <c r="E1557" s="1" t="s">
        <v>1771</v>
      </c>
      <c r="F1557" s="1" t="s">
        <v>108</v>
      </c>
      <c r="G1557" s="8">
        <v>1</v>
      </c>
      <c r="H1557" s="5">
        <v>42044</v>
      </c>
      <c r="I1557" s="4">
        <f t="shared" si="608"/>
        <v>2015</v>
      </c>
      <c r="J1557" s="1" t="s">
        <v>4094</v>
      </c>
      <c r="K1557" s="1" t="s">
        <v>7</v>
      </c>
      <c r="L1557" s="18" t="s">
        <v>1332</v>
      </c>
      <c r="M1557" s="18" t="s">
        <v>1332</v>
      </c>
      <c r="N1557" s="18">
        <v>2.7290000000000001</v>
      </c>
      <c r="O1557" s="18" t="s">
        <v>1332</v>
      </c>
      <c r="P1557" s="18" t="s">
        <v>1332</v>
      </c>
      <c r="Q1557" s="18" t="s">
        <v>1332</v>
      </c>
      <c r="R1557" s="18" t="s">
        <v>1332</v>
      </c>
      <c r="S1557" s="18">
        <v>1.0580000000000001</v>
      </c>
      <c r="T1557" s="18">
        <f>3.03+0.524-0.147</f>
        <v>3.407</v>
      </c>
      <c r="U1557" s="18">
        <f t="shared" si="638"/>
        <v>4.4649999999999999</v>
      </c>
      <c r="V1557" s="18">
        <f t="shared" si="639"/>
        <v>2.7290000000000001</v>
      </c>
      <c r="W1557" s="18">
        <f t="shared" si="640"/>
        <v>6.1360000000000001</v>
      </c>
      <c r="X1557" s="18" t="str">
        <f t="shared" si="641"/>
        <v>NA</v>
      </c>
      <c r="Y1557" s="18" t="str">
        <f t="shared" si="642"/>
        <v>NA</v>
      </c>
      <c r="Z1557" s="18">
        <f t="shared" si="643"/>
        <v>2.5793950850661624</v>
      </c>
      <c r="AA1557" s="18" t="str">
        <f t="shared" si="644"/>
        <v>NA</v>
      </c>
      <c r="AB1557" s="18" t="str">
        <f t="shared" si="645"/>
        <v>NA</v>
      </c>
      <c r="AC1557" s="18" t="str">
        <f t="shared" si="646"/>
        <v>NA</v>
      </c>
      <c r="AD1557" s="18">
        <f t="shared" si="647"/>
        <v>1.3742441209406495</v>
      </c>
      <c r="AE1557" s="1" t="s">
        <v>6469</v>
      </c>
      <c r="AF1557" s="35">
        <f t="shared" si="634"/>
        <v>42004</v>
      </c>
    </row>
    <row r="1558" spans="1:32" x14ac:dyDescent="0.2">
      <c r="A1558" s="1" t="s">
        <v>229</v>
      </c>
      <c r="B1558" s="1" t="s">
        <v>94</v>
      </c>
      <c r="C1558" s="1" t="s">
        <v>1332</v>
      </c>
      <c r="D1558" s="1" t="s">
        <v>1354</v>
      </c>
      <c r="E1558" s="1" t="s">
        <v>1355</v>
      </c>
      <c r="F1558" s="1" t="s">
        <v>6</v>
      </c>
      <c r="G1558" s="8" t="s">
        <v>11</v>
      </c>
      <c r="H1558" s="5">
        <v>42063</v>
      </c>
      <c r="I1558" s="4">
        <f t="shared" ref="I1558:I1698" si="648">YEAR(H1558)</f>
        <v>2015</v>
      </c>
      <c r="J1558" s="1" t="s">
        <v>4094</v>
      </c>
      <c r="K1558" s="1" t="s">
        <v>7</v>
      </c>
      <c r="L1558" s="18" t="s">
        <v>1332</v>
      </c>
      <c r="M1558" s="18" t="s">
        <v>1332</v>
      </c>
      <c r="N1558" s="18">
        <v>0.57299999999999995</v>
      </c>
      <c r="O1558" s="18" t="s">
        <v>1332</v>
      </c>
      <c r="P1558" s="18" t="s">
        <v>1332</v>
      </c>
      <c r="Q1558" s="18" t="s">
        <v>1332</v>
      </c>
      <c r="R1558" s="18" t="s">
        <v>1332</v>
      </c>
      <c r="S1558" s="18" t="s">
        <v>1332</v>
      </c>
      <c r="T1558" s="18" t="s">
        <v>1332</v>
      </c>
      <c r="U1558" s="18" t="str">
        <f t="shared" si="638"/>
        <v>NA</v>
      </c>
      <c r="V1558" s="18" t="str">
        <f t="shared" si="639"/>
        <v>NA</v>
      </c>
      <c r="W1558" s="18" t="str">
        <f t="shared" si="640"/>
        <v>NA</v>
      </c>
      <c r="X1558" s="18" t="str">
        <f t="shared" si="641"/>
        <v>NA</v>
      </c>
      <c r="Y1558" s="18" t="str">
        <f t="shared" si="642"/>
        <v>NA</v>
      </c>
      <c r="Z1558" s="18" t="str">
        <f t="shared" si="643"/>
        <v>NA</v>
      </c>
      <c r="AA1558" s="18" t="str">
        <f t="shared" si="644"/>
        <v>NA</v>
      </c>
      <c r="AB1558" s="18" t="str">
        <f t="shared" si="645"/>
        <v>NA</v>
      </c>
      <c r="AC1558" s="18" t="str">
        <f t="shared" si="646"/>
        <v>NA</v>
      </c>
      <c r="AD1558" s="18" t="str">
        <f t="shared" si="647"/>
        <v>NA</v>
      </c>
      <c r="AE1558" s="1" t="s">
        <v>6467</v>
      </c>
      <c r="AF1558" s="35">
        <f t="shared" si="634"/>
        <v>42004</v>
      </c>
    </row>
    <row r="1559" spans="1:32" x14ac:dyDescent="0.2">
      <c r="A1559" s="1" t="s">
        <v>230</v>
      </c>
      <c r="B1559" s="1" t="s">
        <v>75</v>
      </c>
      <c r="C1559" s="1" t="s">
        <v>1332</v>
      </c>
      <c r="D1559" s="1" t="s">
        <v>1354</v>
      </c>
      <c r="E1559" s="1" t="s">
        <v>1355</v>
      </c>
      <c r="F1559" s="1" t="s">
        <v>6</v>
      </c>
      <c r="G1559" s="8" t="s">
        <v>11</v>
      </c>
      <c r="H1559" s="5">
        <v>41394</v>
      </c>
      <c r="I1559" s="4">
        <f t="shared" ref="I1559" si="649">YEAR(H1559)</f>
        <v>2013</v>
      </c>
      <c r="J1559" s="1" t="s">
        <v>4094</v>
      </c>
      <c r="K1559" s="1" t="s">
        <v>7</v>
      </c>
      <c r="L1559" s="18">
        <v>26.6</v>
      </c>
      <c r="M1559" s="18" t="s">
        <v>1332</v>
      </c>
      <c r="N1559" s="18">
        <v>0.83499999999999996</v>
      </c>
      <c r="O1559" s="18" t="s">
        <v>1332</v>
      </c>
      <c r="P1559" s="18" t="s">
        <v>1332</v>
      </c>
      <c r="Q1559" s="18" t="s">
        <v>1332</v>
      </c>
      <c r="R1559" s="18" t="s">
        <v>1332</v>
      </c>
      <c r="S1559" s="18">
        <v>0.83499999999999996</v>
      </c>
      <c r="T1559" s="18">
        <v>0</v>
      </c>
      <c r="U1559" s="18">
        <f t="shared" si="638"/>
        <v>0.83499999999999996</v>
      </c>
      <c r="V1559" s="18" t="str">
        <f t="shared" si="639"/>
        <v>NA</v>
      </c>
      <c r="W1559" s="18" t="str">
        <f t="shared" si="640"/>
        <v>NA</v>
      </c>
      <c r="X1559" s="18" t="str">
        <f t="shared" si="641"/>
        <v>NA</v>
      </c>
      <c r="Y1559" s="18" t="str">
        <f t="shared" si="642"/>
        <v>NA</v>
      </c>
      <c r="Z1559" s="18" t="str">
        <f t="shared" si="643"/>
        <v>NA</v>
      </c>
      <c r="AA1559" s="18" t="str">
        <f t="shared" si="644"/>
        <v>NA</v>
      </c>
      <c r="AB1559" s="18" t="str">
        <f t="shared" si="645"/>
        <v>NA</v>
      </c>
      <c r="AC1559" s="18" t="str">
        <f t="shared" si="646"/>
        <v>NA</v>
      </c>
      <c r="AD1559" s="18" t="str">
        <f t="shared" si="647"/>
        <v>NA</v>
      </c>
      <c r="AE1559" s="1" t="s">
        <v>6470</v>
      </c>
      <c r="AF1559" s="35">
        <f t="shared" si="634"/>
        <v>41274</v>
      </c>
    </row>
    <row r="1560" spans="1:32" x14ac:dyDescent="0.2">
      <c r="A1560" s="1" t="s">
        <v>231</v>
      </c>
      <c r="B1560" s="1" t="s">
        <v>5</v>
      </c>
      <c r="C1560" s="1" t="s">
        <v>1332</v>
      </c>
      <c r="D1560" s="1" t="s">
        <v>1341</v>
      </c>
      <c r="E1560" s="1" t="s">
        <v>1343</v>
      </c>
      <c r="F1560" s="1" t="s">
        <v>232</v>
      </c>
      <c r="G1560" s="8">
        <v>0.81</v>
      </c>
      <c r="H1560" s="5">
        <v>41360</v>
      </c>
      <c r="I1560" s="4">
        <f t="shared" si="648"/>
        <v>2013</v>
      </c>
      <c r="J1560" s="1" t="s">
        <v>7</v>
      </c>
      <c r="K1560" s="1" t="s">
        <v>4094</v>
      </c>
      <c r="L1560" s="18" t="s">
        <v>1332</v>
      </c>
      <c r="M1560" s="18" t="s">
        <v>1332</v>
      </c>
      <c r="N1560" s="18">
        <v>1E-3</v>
      </c>
      <c r="O1560" s="18" t="s">
        <v>1332</v>
      </c>
      <c r="P1560" s="18" t="s">
        <v>1332</v>
      </c>
      <c r="Q1560" s="18" t="s">
        <v>1332</v>
      </c>
      <c r="R1560" s="18" t="s">
        <v>1332</v>
      </c>
      <c r="S1560" s="18">
        <v>-5.6000000000000001E-2</v>
      </c>
      <c r="T1560" s="18">
        <f>0-0.06</f>
        <v>-0.06</v>
      </c>
      <c r="U1560" s="18">
        <f t="shared" si="638"/>
        <v>-0.11599999999999999</v>
      </c>
      <c r="V1560" s="18">
        <f t="shared" si="639"/>
        <v>1.2345679012345679E-3</v>
      </c>
      <c r="W1560" s="18">
        <f t="shared" si="640"/>
        <v>-5.8765432098765433E-2</v>
      </c>
      <c r="X1560" s="18" t="str">
        <f t="shared" si="641"/>
        <v>NA</v>
      </c>
      <c r="Y1560" s="18" t="str">
        <f t="shared" si="642"/>
        <v>NA</v>
      </c>
      <c r="Z1560" s="18">
        <f t="shared" si="643"/>
        <v>-2.2045855379188711E-2</v>
      </c>
      <c r="AA1560" s="18" t="str">
        <f t="shared" si="644"/>
        <v>NA</v>
      </c>
      <c r="AB1560" s="18" t="str">
        <f t="shared" si="645"/>
        <v>NA</v>
      </c>
      <c r="AC1560" s="18" t="str">
        <f t="shared" si="646"/>
        <v>NA</v>
      </c>
      <c r="AD1560" s="18">
        <f t="shared" si="647"/>
        <v>0.50659855257556408</v>
      </c>
      <c r="AE1560" s="1" t="s">
        <v>6471</v>
      </c>
      <c r="AF1560" s="35">
        <f t="shared" si="634"/>
        <v>41274</v>
      </c>
    </row>
    <row r="1561" spans="1:32" x14ac:dyDescent="0.2">
      <c r="A1561" s="1" t="s">
        <v>6474</v>
      </c>
      <c r="B1561" s="1" t="s">
        <v>5</v>
      </c>
      <c r="C1561" s="1" t="s">
        <v>1332</v>
      </c>
      <c r="D1561" s="1" t="s">
        <v>1357</v>
      </c>
      <c r="E1561" s="1" t="s">
        <v>1767</v>
      </c>
      <c r="F1561" s="1" t="s">
        <v>235</v>
      </c>
      <c r="G1561" s="8" t="s">
        <v>1332</v>
      </c>
      <c r="H1561" s="5">
        <v>41274</v>
      </c>
      <c r="I1561" s="4">
        <f t="shared" si="648"/>
        <v>2012</v>
      </c>
      <c r="J1561" s="1" t="s">
        <v>4094</v>
      </c>
      <c r="K1561" s="1" t="s">
        <v>7</v>
      </c>
      <c r="L1561" s="18" t="s">
        <v>1332</v>
      </c>
      <c r="M1561" s="18" t="s">
        <v>1332</v>
      </c>
      <c r="N1561" s="18">
        <v>0.129</v>
      </c>
      <c r="O1561" s="18" t="s">
        <v>1332</v>
      </c>
      <c r="P1561" s="18" t="s">
        <v>1332</v>
      </c>
      <c r="Q1561" s="18" t="s">
        <v>1332</v>
      </c>
      <c r="R1561" s="18" t="s">
        <v>1332</v>
      </c>
      <c r="S1561" s="18" t="s">
        <v>1332</v>
      </c>
      <c r="T1561" s="18" t="s">
        <v>1332</v>
      </c>
      <c r="U1561" s="18" t="str">
        <f t="shared" si="638"/>
        <v>NA</v>
      </c>
      <c r="V1561" s="18" t="str">
        <f t="shared" si="639"/>
        <v>NA</v>
      </c>
      <c r="W1561" s="18" t="str">
        <f t="shared" si="640"/>
        <v>NA</v>
      </c>
      <c r="X1561" s="18" t="str">
        <f t="shared" si="641"/>
        <v>NA</v>
      </c>
      <c r="Y1561" s="18" t="str">
        <f t="shared" si="642"/>
        <v>NA</v>
      </c>
      <c r="Z1561" s="18" t="str">
        <f t="shared" si="643"/>
        <v>NA</v>
      </c>
      <c r="AA1561" s="18" t="str">
        <f t="shared" si="644"/>
        <v>NA</v>
      </c>
      <c r="AB1561" s="18" t="str">
        <f t="shared" si="645"/>
        <v>NA</v>
      </c>
      <c r="AC1561" s="18" t="str">
        <f t="shared" si="646"/>
        <v>NA</v>
      </c>
      <c r="AD1561" s="18" t="str">
        <f t="shared" si="647"/>
        <v>NA</v>
      </c>
      <c r="AE1561" s="1" t="s">
        <v>6472</v>
      </c>
      <c r="AF1561" s="35">
        <f t="shared" si="634"/>
        <v>41274</v>
      </c>
    </row>
    <row r="1562" spans="1:32" x14ac:dyDescent="0.2">
      <c r="A1562" s="1" t="s">
        <v>6465</v>
      </c>
      <c r="B1562" s="1" t="s">
        <v>5</v>
      </c>
      <c r="C1562" s="1" t="s">
        <v>1332</v>
      </c>
      <c r="D1562" s="1" t="s">
        <v>1357</v>
      </c>
      <c r="E1562" s="1" t="s">
        <v>1767</v>
      </c>
      <c r="F1562" s="1" t="s">
        <v>235</v>
      </c>
      <c r="G1562" s="8" t="s">
        <v>1332</v>
      </c>
      <c r="H1562" s="5">
        <v>41274</v>
      </c>
      <c r="I1562" s="4">
        <f t="shared" ref="I1562" si="650">YEAR(H1562)</f>
        <v>2012</v>
      </c>
      <c r="J1562" s="1" t="s">
        <v>4094</v>
      </c>
      <c r="K1562" s="1" t="s">
        <v>7</v>
      </c>
      <c r="L1562" s="18" t="s">
        <v>1332</v>
      </c>
      <c r="M1562" s="18" t="s">
        <v>1332</v>
      </c>
      <c r="N1562" s="18">
        <v>0.16</v>
      </c>
      <c r="O1562" s="18" t="s">
        <v>1332</v>
      </c>
      <c r="P1562" s="18" t="s">
        <v>1332</v>
      </c>
      <c r="Q1562" s="18" t="s">
        <v>1332</v>
      </c>
      <c r="R1562" s="18" t="s">
        <v>1332</v>
      </c>
      <c r="S1562" s="18" t="s">
        <v>1332</v>
      </c>
      <c r="T1562" s="18" t="s">
        <v>1332</v>
      </c>
      <c r="U1562" s="18" t="str">
        <f t="shared" si="638"/>
        <v>NA</v>
      </c>
      <c r="V1562" s="18" t="str">
        <f t="shared" si="639"/>
        <v>NA</v>
      </c>
      <c r="W1562" s="18" t="str">
        <f t="shared" si="640"/>
        <v>NA</v>
      </c>
      <c r="X1562" s="18" t="str">
        <f t="shared" si="641"/>
        <v>NA</v>
      </c>
      <c r="Y1562" s="18" t="str">
        <f t="shared" si="642"/>
        <v>NA</v>
      </c>
      <c r="Z1562" s="18" t="str">
        <f t="shared" si="643"/>
        <v>NA</v>
      </c>
      <c r="AA1562" s="18" t="str">
        <f t="shared" si="644"/>
        <v>NA</v>
      </c>
      <c r="AB1562" s="18" t="str">
        <f t="shared" si="645"/>
        <v>NA</v>
      </c>
      <c r="AC1562" s="18" t="str">
        <f t="shared" si="646"/>
        <v>NA</v>
      </c>
      <c r="AD1562" s="18" t="str">
        <f t="shared" si="647"/>
        <v>NA</v>
      </c>
      <c r="AE1562" s="1" t="s">
        <v>6473</v>
      </c>
      <c r="AF1562" s="35">
        <f t="shared" si="634"/>
        <v>41274</v>
      </c>
    </row>
    <row r="1563" spans="1:32" x14ac:dyDescent="0.2">
      <c r="A1563" s="1" t="s">
        <v>233</v>
      </c>
      <c r="B1563" s="1" t="s">
        <v>234</v>
      </c>
      <c r="C1563" s="1" t="s">
        <v>1332</v>
      </c>
      <c r="D1563" s="1" t="s">
        <v>1357</v>
      </c>
      <c r="E1563" s="1" t="s">
        <v>1767</v>
      </c>
      <c r="F1563" s="1" t="s">
        <v>235</v>
      </c>
      <c r="G1563" s="8">
        <v>0.55000000000000004</v>
      </c>
      <c r="H1563" s="5">
        <v>41245</v>
      </c>
      <c r="I1563" s="4">
        <f t="shared" si="648"/>
        <v>2012</v>
      </c>
      <c r="J1563" s="1" t="s">
        <v>4094</v>
      </c>
      <c r="K1563" s="1" t="s">
        <v>7</v>
      </c>
      <c r="L1563" s="18" t="s">
        <v>1332</v>
      </c>
      <c r="M1563" s="18" t="s">
        <v>1332</v>
      </c>
      <c r="N1563" s="18">
        <v>1.206</v>
      </c>
      <c r="O1563" s="18" t="s">
        <v>1332</v>
      </c>
      <c r="P1563" s="18" t="s">
        <v>1332</v>
      </c>
      <c r="Q1563" s="18" t="s">
        <v>1332</v>
      </c>
      <c r="R1563" s="18" t="s">
        <v>1332</v>
      </c>
      <c r="S1563" s="18" t="s">
        <v>1332</v>
      </c>
      <c r="T1563" s="18" t="s">
        <v>1332</v>
      </c>
      <c r="U1563" s="18" t="str">
        <f t="shared" si="638"/>
        <v>NA</v>
      </c>
      <c r="V1563" s="18">
        <f t="shared" si="639"/>
        <v>2.1927272727272724</v>
      </c>
      <c r="W1563" s="18" t="str">
        <f t="shared" si="640"/>
        <v>NA</v>
      </c>
      <c r="X1563" s="18" t="str">
        <f t="shared" si="641"/>
        <v>NA</v>
      </c>
      <c r="Y1563" s="18" t="str">
        <f t="shared" si="642"/>
        <v>NA</v>
      </c>
      <c r="Z1563" s="18" t="str">
        <f t="shared" si="643"/>
        <v>NA</v>
      </c>
      <c r="AA1563" s="18" t="str">
        <f t="shared" si="644"/>
        <v>NA</v>
      </c>
      <c r="AB1563" s="18" t="str">
        <f t="shared" si="645"/>
        <v>NA</v>
      </c>
      <c r="AC1563" s="18" t="str">
        <f t="shared" si="646"/>
        <v>NA</v>
      </c>
      <c r="AD1563" s="18" t="str">
        <f t="shared" si="647"/>
        <v>NA</v>
      </c>
      <c r="AE1563" s="1" t="s">
        <v>6475</v>
      </c>
      <c r="AF1563" s="35">
        <f t="shared" si="634"/>
        <v>40908</v>
      </c>
    </row>
    <row r="1564" spans="1:32" x14ac:dyDescent="0.2">
      <c r="A1564" s="1" t="s">
        <v>236</v>
      </c>
      <c r="B1564" s="1" t="s">
        <v>5</v>
      </c>
      <c r="C1564" s="1" t="s">
        <v>1332</v>
      </c>
      <c r="D1564" s="1" t="s">
        <v>1341</v>
      </c>
      <c r="E1564" s="1" t="s">
        <v>1346</v>
      </c>
      <c r="F1564" s="1" t="s">
        <v>430</v>
      </c>
      <c r="G1564" s="8">
        <v>1</v>
      </c>
      <c r="H1564" s="5">
        <v>41124</v>
      </c>
      <c r="I1564" s="4">
        <f t="shared" si="648"/>
        <v>2012</v>
      </c>
      <c r="J1564" s="1" t="s">
        <v>4094</v>
      </c>
      <c r="K1564" s="1" t="s">
        <v>7</v>
      </c>
      <c r="L1564" s="18" t="s">
        <v>1332</v>
      </c>
      <c r="M1564" s="18" t="s">
        <v>1332</v>
      </c>
      <c r="N1564" s="18">
        <v>0.19900000000000001</v>
      </c>
      <c r="O1564" s="18" t="s">
        <v>1332</v>
      </c>
      <c r="P1564" s="18" t="s">
        <v>1332</v>
      </c>
      <c r="Q1564" s="18" t="s">
        <v>1332</v>
      </c>
      <c r="R1564" s="18" t="s">
        <v>1332</v>
      </c>
      <c r="S1564" s="18" t="s">
        <v>1332</v>
      </c>
      <c r="T1564" s="18" t="s">
        <v>1332</v>
      </c>
      <c r="U1564" s="18" t="str">
        <f t="shared" si="638"/>
        <v>NA</v>
      </c>
      <c r="V1564" s="18">
        <f t="shared" si="639"/>
        <v>0.19900000000000001</v>
      </c>
      <c r="W1564" s="18" t="str">
        <f t="shared" si="640"/>
        <v>NA</v>
      </c>
      <c r="X1564" s="18" t="str">
        <f t="shared" si="641"/>
        <v>NA</v>
      </c>
      <c r="Y1564" s="18" t="str">
        <f t="shared" si="642"/>
        <v>NA</v>
      </c>
      <c r="Z1564" s="18" t="str">
        <f t="shared" si="643"/>
        <v>NA</v>
      </c>
      <c r="AA1564" s="18" t="str">
        <f t="shared" si="644"/>
        <v>NA</v>
      </c>
      <c r="AB1564" s="18" t="str">
        <f t="shared" si="645"/>
        <v>NA</v>
      </c>
      <c r="AC1564" s="18" t="str">
        <f t="shared" si="646"/>
        <v>NA</v>
      </c>
      <c r="AD1564" s="18" t="str">
        <f t="shared" si="647"/>
        <v>NA</v>
      </c>
      <c r="AE1564" s="1" t="s">
        <v>6476</v>
      </c>
      <c r="AF1564" s="35">
        <f t="shared" si="634"/>
        <v>40908</v>
      </c>
    </row>
    <row r="1565" spans="1:32" x14ac:dyDescent="0.2">
      <c r="A1565" s="1" t="s">
        <v>6474</v>
      </c>
      <c r="B1565" s="1" t="s">
        <v>5</v>
      </c>
      <c r="C1565" s="1" t="s">
        <v>1332</v>
      </c>
      <c r="D1565" s="1" t="s">
        <v>1357</v>
      </c>
      <c r="E1565" s="1" t="s">
        <v>1767</v>
      </c>
      <c r="F1565" s="1" t="s">
        <v>235</v>
      </c>
      <c r="G1565" s="8" t="s">
        <v>1332</v>
      </c>
      <c r="H1565" s="5">
        <v>40908</v>
      </c>
      <c r="I1565" s="4">
        <f t="shared" ref="I1565" si="651">YEAR(H1565)</f>
        <v>2011</v>
      </c>
      <c r="J1565" s="1" t="s">
        <v>4094</v>
      </c>
      <c r="K1565" s="1" t="s">
        <v>7</v>
      </c>
      <c r="L1565" s="18">
        <v>1.3740000000000001</v>
      </c>
      <c r="M1565" s="18" t="s">
        <v>1332</v>
      </c>
      <c r="N1565" s="18">
        <f>L1565*32.1961/1000</f>
        <v>4.4237441400000008E-2</v>
      </c>
      <c r="O1565" s="18" t="s">
        <v>1332</v>
      </c>
      <c r="P1565" s="18" t="s">
        <v>1332</v>
      </c>
      <c r="Q1565" s="18" t="s">
        <v>1332</v>
      </c>
      <c r="R1565" s="18" t="s">
        <v>1332</v>
      </c>
      <c r="S1565" s="18" t="s">
        <v>1332</v>
      </c>
      <c r="T1565" s="18" t="s">
        <v>1332</v>
      </c>
      <c r="U1565" s="18" t="str">
        <f t="shared" si="638"/>
        <v>NA</v>
      </c>
      <c r="V1565" s="18" t="str">
        <f t="shared" si="639"/>
        <v>NA</v>
      </c>
      <c r="W1565" s="18" t="str">
        <f t="shared" si="640"/>
        <v>NA</v>
      </c>
      <c r="X1565" s="18" t="str">
        <f t="shared" si="641"/>
        <v>NA</v>
      </c>
      <c r="Y1565" s="18" t="str">
        <f t="shared" si="642"/>
        <v>NA</v>
      </c>
      <c r="Z1565" s="18" t="str">
        <f t="shared" si="643"/>
        <v>NA</v>
      </c>
      <c r="AA1565" s="18" t="str">
        <f t="shared" si="644"/>
        <v>NA</v>
      </c>
      <c r="AB1565" s="18" t="str">
        <f t="shared" si="645"/>
        <v>NA</v>
      </c>
      <c r="AC1565" s="18" t="str">
        <f t="shared" si="646"/>
        <v>NA</v>
      </c>
      <c r="AD1565" s="18" t="str">
        <f t="shared" si="647"/>
        <v>NA</v>
      </c>
      <c r="AE1565" s="1" t="s">
        <v>6477</v>
      </c>
      <c r="AF1565" s="35">
        <f t="shared" si="634"/>
        <v>40908</v>
      </c>
    </row>
    <row r="1566" spans="1:32" x14ac:dyDescent="0.2">
      <c r="A1566" s="1" t="s">
        <v>237</v>
      </c>
      <c r="B1566" s="1" t="s">
        <v>5</v>
      </c>
      <c r="C1566" s="1" t="s">
        <v>1332</v>
      </c>
      <c r="D1566" s="1" t="s">
        <v>1372</v>
      </c>
      <c r="E1566" s="1" t="s">
        <v>1373</v>
      </c>
      <c r="F1566" s="1" t="s">
        <v>49</v>
      </c>
      <c r="G1566" s="8">
        <v>0.255</v>
      </c>
      <c r="H1566" s="5">
        <v>40759</v>
      </c>
      <c r="I1566" s="4">
        <f t="shared" si="648"/>
        <v>2011</v>
      </c>
      <c r="J1566" s="1" t="s">
        <v>4094</v>
      </c>
      <c r="K1566" s="1" t="s">
        <v>7</v>
      </c>
      <c r="L1566" s="18">
        <v>4.0039999999999996</v>
      </c>
      <c r="M1566" s="18" t="s">
        <v>1332</v>
      </c>
      <c r="N1566" s="18">
        <v>0.11282499999999999</v>
      </c>
      <c r="O1566" s="18" t="s">
        <v>1332</v>
      </c>
      <c r="P1566" s="18" t="s">
        <v>1332</v>
      </c>
      <c r="Q1566" s="18" t="s">
        <v>1332</v>
      </c>
      <c r="R1566" s="18" t="s">
        <v>1332</v>
      </c>
      <c r="S1566" s="18" t="s">
        <v>1332</v>
      </c>
      <c r="T1566" s="18" t="s">
        <v>1332</v>
      </c>
      <c r="U1566" s="18" t="str">
        <f t="shared" si="638"/>
        <v>NA</v>
      </c>
      <c r="V1566" s="18">
        <f t="shared" si="639"/>
        <v>0.44245098039215686</v>
      </c>
      <c r="W1566" s="18" t="str">
        <f t="shared" si="640"/>
        <v>NA</v>
      </c>
      <c r="X1566" s="18" t="str">
        <f t="shared" si="641"/>
        <v>NA</v>
      </c>
      <c r="Y1566" s="18" t="str">
        <f t="shared" si="642"/>
        <v>NA</v>
      </c>
      <c r="Z1566" s="18" t="str">
        <f t="shared" si="643"/>
        <v>NA</v>
      </c>
      <c r="AA1566" s="18" t="str">
        <f t="shared" si="644"/>
        <v>NA</v>
      </c>
      <c r="AB1566" s="18" t="str">
        <f t="shared" si="645"/>
        <v>NA</v>
      </c>
      <c r="AC1566" s="18" t="str">
        <f t="shared" si="646"/>
        <v>NA</v>
      </c>
      <c r="AD1566" s="18" t="str">
        <f t="shared" si="647"/>
        <v>NA</v>
      </c>
      <c r="AE1566" s="1" t="s">
        <v>6478</v>
      </c>
      <c r="AF1566" s="35">
        <f t="shared" si="634"/>
        <v>40543</v>
      </c>
    </row>
    <row r="1567" spans="1:32" x14ac:dyDescent="0.2">
      <c r="A1567" s="1" t="s">
        <v>238</v>
      </c>
      <c r="B1567" s="1" t="s">
        <v>132</v>
      </c>
      <c r="C1567" s="1" t="s">
        <v>1332</v>
      </c>
      <c r="D1567" s="1" t="s">
        <v>1358</v>
      </c>
      <c r="E1567" s="1" t="s">
        <v>1365</v>
      </c>
      <c r="F1567" s="1" t="s">
        <v>1321</v>
      </c>
      <c r="G1567" s="8">
        <v>1</v>
      </c>
      <c r="H1567" s="5">
        <v>40690</v>
      </c>
      <c r="I1567" s="4">
        <f t="shared" si="648"/>
        <v>2011</v>
      </c>
      <c r="J1567" s="1" t="s">
        <v>7</v>
      </c>
      <c r="K1567" s="1" t="s">
        <v>4094</v>
      </c>
      <c r="L1567" s="18">
        <v>26.027000000000001</v>
      </c>
      <c r="M1567" s="18" t="s">
        <v>1332</v>
      </c>
      <c r="N1567" s="18">
        <f>L1567*28.228/1000</f>
        <v>0.73469015600000009</v>
      </c>
      <c r="O1567" s="18" t="s">
        <v>1332</v>
      </c>
      <c r="P1567" s="18" t="s">
        <v>1332</v>
      </c>
      <c r="Q1567" s="18" t="s">
        <v>1332</v>
      </c>
      <c r="R1567" s="18" t="s">
        <v>1332</v>
      </c>
      <c r="S1567" s="18">
        <f>0.009543*28.228</f>
        <v>0.269379804</v>
      </c>
      <c r="T1567" s="18">
        <f>(0-0.000012)*28.228</f>
        <v>-3.3873600000000002E-4</v>
      </c>
      <c r="U1567" s="18">
        <f t="shared" si="638"/>
        <v>0.26904106799999999</v>
      </c>
      <c r="V1567" s="18">
        <f t="shared" si="639"/>
        <v>0.73469015600000009</v>
      </c>
      <c r="W1567" s="18">
        <f t="shared" si="640"/>
        <v>0.73435142000000009</v>
      </c>
      <c r="X1567" s="18" t="str">
        <f t="shared" si="641"/>
        <v>NA</v>
      </c>
      <c r="Y1567" s="18" t="str">
        <f t="shared" si="642"/>
        <v>NA</v>
      </c>
      <c r="Z1567" s="18">
        <f t="shared" si="643"/>
        <v>2.7273394110866609</v>
      </c>
      <c r="AA1567" s="18" t="str">
        <f t="shared" si="644"/>
        <v>NA</v>
      </c>
      <c r="AB1567" s="18" t="str">
        <f t="shared" si="645"/>
        <v>NA</v>
      </c>
      <c r="AC1567" s="18" t="str">
        <f t="shared" si="646"/>
        <v>NA</v>
      </c>
      <c r="AD1567" s="18">
        <f t="shared" si="647"/>
        <v>2.7295142167663418</v>
      </c>
      <c r="AE1567" s="1" t="s">
        <v>6479</v>
      </c>
      <c r="AF1567" s="35">
        <f t="shared" si="634"/>
        <v>40543</v>
      </c>
    </row>
    <row r="1568" spans="1:32" x14ac:dyDescent="0.2">
      <c r="A1568" s="1" t="s">
        <v>6481</v>
      </c>
      <c r="B1568" s="1" t="s">
        <v>5</v>
      </c>
      <c r="C1568" s="1" t="s">
        <v>1332</v>
      </c>
      <c r="D1568" s="1" t="s">
        <v>1357</v>
      </c>
      <c r="E1568" s="1" t="s">
        <v>1767</v>
      </c>
      <c r="F1568" s="1" t="s">
        <v>235</v>
      </c>
      <c r="G1568" s="8" t="s">
        <v>1332</v>
      </c>
      <c r="H1568" s="5">
        <v>40543</v>
      </c>
      <c r="I1568" s="4">
        <f t="shared" si="648"/>
        <v>2010</v>
      </c>
      <c r="J1568" s="1" t="s">
        <v>4094</v>
      </c>
      <c r="K1568" s="1" t="s">
        <v>7</v>
      </c>
      <c r="L1568" s="18">
        <v>1.254</v>
      </c>
      <c r="M1568" s="18" t="s">
        <v>1332</v>
      </c>
      <c r="N1568" s="18">
        <f>L1568*32.1961/1000</f>
        <v>4.0373909400000005E-2</v>
      </c>
      <c r="O1568" s="18" t="s">
        <v>1332</v>
      </c>
      <c r="P1568" s="18" t="s">
        <v>1332</v>
      </c>
      <c r="Q1568" s="18" t="s">
        <v>1332</v>
      </c>
      <c r="R1568" s="18" t="s">
        <v>1332</v>
      </c>
      <c r="S1568" s="18" t="s">
        <v>1332</v>
      </c>
      <c r="T1568" s="18" t="s">
        <v>1332</v>
      </c>
      <c r="U1568" s="18" t="str">
        <f t="shared" si="638"/>
        <v>NA</v>
      </c>
      <c r="V1568" s="18" t="str">
        <f t="shared" si="639"/>
        <v>NA</v>
      </c>
      <c r="W1568" s="18" t="str">
        <f t="shared" si="640"/>
        <v>NA</v>
      </c>
      <c r="X1568" s="18" t="str">
        <f t="shared" si="641"/>
        <v>NA</v>
      </c>
      <c r="Y1568" s="18" t="str">
        <f t="shared" si="642"/>
        <v>NA</v>
      </c>
      <c r="Z1568" s="18" t="str">
        <f t="shared" si="643"/>
        <v>NA</v>
      </c>
      <c r="AA1568" s="18" t="str">
        <f t="shared" si="644"/>
        <v>NA</v>
      </c>
      <c r="AB1568" s="18" t="str">
        <f t="shared" si="645"/>
        <v>NA</v>
      </c>
      <c r="AC1568" s="18" t="str">
        <f t="shared" si="646"/>
        <v>NA</v>
      </c>
      <c r="AD1568" s="18" t="str">
        <f t="shared" si="647"/>
        <v>NA</v>
      </c>
      <c r="AE1568" s="1" t="s">
        <v>6480</v>
      </c>
      <c r="AF1568" s="35">
        <f t="shared" si="634"/>
        <v>40543</v>
      </c>
    </row>
    <row r="1569" spans="1:32" x14ac:dyDescent="0.2">
      <c r="A1569" s="1" t="s">
        <v>6486</v>
      </c>
      <c r="B1569" s="1" t="s">
        <v>5</v>
      </c>
      <c r="C1569" s="1" t="s">
        <v>1332</v>
      </c>
      <c r="D1569" s="1" t="s">
        <v>1357</v>
      </c>
      <c r="E1569" s="1" t="s">
        <v>1767</v>
      </c>
      <c r="F1569" s="1" t="s">
        <v>235</v>
      </c>
      <c r="G1569" s="8" t="s">
        <v>1332</v>
      </c>
      <c r="H1569" s="5">
        <v>40178</v>
      </c>
      <c r="I1569" s="4">
        <f t="shared" ref="I1569" si="652">YEAR(H1569)</f>
        <v>2009</v>
      </c>
      <c r="J1569" s="1" t="s">
        <v>4094</v>
      </c>
      <c r="K1569" s="1" t="s">
        <v>7</v>
      </c>
      <c r="L1569" s="18">
        <v>9.3490000000000002</v>
      </c>
      <c r="M1569" s="18" t="s">
        <v>1332</v>
      </c>
      <c r="N1569" s="18">
        <f>L1569*30.2442/1000</f>
        <v>0.2827530258</v>
      </c>
      <c r="O1569" s="18" t="s">
        <v>1332</v>
      </c>
      <c r="P1569" s="18" t="s">
        <v>1332</v>
      </c>
      <c r="Q1569" s="18" t="s">
        <v>1332</v>
      </c>
      <c r="R1569" s="18" t="s">
        <v>1332</v>
      </c>
      <c r="S1569" s="18" t="s">
        <v>1332</v>
      </c>
      <c r="T1569" s="18" t="s">
        <v>1332</v>
      </c>
      <c r="U1569" s="18" t="str">
        <f t="shared" si="638"/>
        <v>NA</v>
      </c>
      <c r="V1569" s="18" t="str">
        <f t="shared" si="639"/>
        <v>NA</v>
      </c>
      <c r="W1569" s="18" t="str">
        <f t="shared" si="640"/>
        <v>NA</v>
      </c>
      <c r="X1569" s="18" t="str">
        <f t="shared" si="641"/>
        <v>NA</v>
      </c>
      <c r="Y1569" s="18" t="str">
        <f t="shared" si="642"/>
        <v>NA</v>
      </c>
      <c r="Z1569" s="18" t="str">
        <f t="shared" si="643"/>
        <v>NA</v>
      </c>
      <c r="AA1569" s="18" t="str">
        <f t="shared" si="644"/>
        <v>NA</v>
      </c>
      <c r="AB1569" s="18" t="str">
        <f t="shared" si="645"/>
        <v>NA</v>
      </c>
      <c r="AC1569" s="18" t="str">
        <f t="shared" si="646"/>
        <v>NA</v>
      </c>
      <c r="AD1569" s="18" t="str">
        <f t="shared" si="647"/>
        <v>NA</v>
      </c>
      <c r="AE1569" s="1" t="s">
        <v>6487</v>
      </c>
      <c r="AF1569" s="35">
        <f t="shared" si="634"/>
        <v>40178</v>
      </c>
    </row>
    <row r="1570" spans="1:32" x14ac:dyDescent="0.2">
      <c r="A1570" s="1" t="s">
        <v>1877</v>
      </c>
      <c r="B1570" s="1" t="s">
        <v>5</v>
      </c>
      <c r="C1570" s="1" t="s">
        <v>2801</v>
      </c>
      <c r="D1570" s="1" t="s">
        <v>1337</v>
      </c>
      <c r="E1570" s="1" t="s">
        <v>1445</v>
      </c>
      <c r="F1570" s="1" t="s">
        <v>68</v>
      </c>
      <c r="G1570" s="8">
        <v>0.12</v>
      </c>
      <c r="H1570" s="5">
        <v>40066</v>
      </c>
      <c r="I1570" s="4">
        <f t="shared" si="648"/>
        <v>2009</v>
      </c>
      <c r="J1570" s="1" t="s">
        <v>7</v>
      </c>
      <c r="K1570" s="1" t="s">
        <v>4094</v>
      </c>
      <c r="L1570" s="18">
        <v>8.1769999999999996</v>
      </c>
      <c r="M1570" s="18" t="s">
        <v>1332</v>
      </c>
      <c r="N1570" s="18">
        <f>L1570*31.1452/1000</f>
        <v>0.2546743004</v>
      </c>
      <c r="O1570" s="18" t="s">
        <v>1332</v>
      </c>
      <c r="P1570" s="18" t="s">
        <v>1332</v>
      </c>
      <c r="Q1570" s="18" t="s">
        <v>1332</v>
      </c>
      <c r="R1570" s="18" t="s">
        <v>1332</v>
      </c>
      <c r="S1570" s="18" t="s">
        <v>1332</v>
      </c>
      <c r="T1570" s="18" t="s">
        <v>1332</v>
      </c>
      <c r="U1570" s="18" t="str">
        <f t="shared" si="638"/>
        <v>NA</v>
      </c>
      <c r="V1570" s="18">
        <f t="shared" si="639"/>
        <v>2.1222858366666668</v>
      </c>
      <c r="W1570" s="18" t="str">
        <f t="shared" si="640"/>
        <v>NA</v>
      </c>
      <c r="X1570" s="18" t="str">
        <f t="shared" si="641"/>
        <v>NA</v>
      </c>
      <c r="Y1570" s="18" t="str">
        <f t="shared" si="642"/>
        <v>NA</v>
      </c>
      <c r="Z1570" s="18" t="str">
        <f t="shared" si="643"/>
        <v>NA</v>
      </c>
      <c r="AA1570" s="18" t="str">
        <f t="shared" si="644"/>
        <v>NA</v>
      </c>
      <c r="AB1570" s="18" t="str">
        <f t="shared" si="645"/>
        <v>NA</v>
      </c>
      <c r="AC1570" s="18" t="str">
        <f t="shared" si="646"/>
        <v>NA</v>
      </c>
      <c r="AD1570" s="18" t="str">
        <f t="shared" si="647"/>
        <v>NA</v>
      </c>
      <c r="AE1570" s="1" t="s">
        <v>6484</v>
      </c>
      <c r="AF1570" s="35">
        <f t="shared" si="634"/>
        <v>39813</v>
      </c>
    </row>
    <row r="1571" spans="1:32" x14ac:dyDescent="0.2">
      <c r="A1571" s="1" t="s">
        <v>239</v>
      </c>
      <c r="B1571" s="1" t="s">
        <v>5</v>
      </c>
      <c r="C1571" s="1" t="s">
        <v>1332</v>
      </c>
      <c r="D1571" s="1" t="s">
        <v>1357</v>
      </c>
      <c r="E1571" s="1" t="s">
        <v>1767</v>
      </c>
      <c r="F1571" s="1" t="s">
        <v>235</v>
      </c>
      <c r="G1571" s="8">
        <v>2.0500000000000001E-2</v>
      </c>
      <c r="H1571" s="5">
        <v>40178</v>
      </c>
      <c r="I1571" s="4">
        <f t="shared" ref="I1571" si="653">YEAR(H1571)</f>
        <v>2009</v>
      </c>
      <c r="J1571" s="1" t="s">
        <v>7</v>
      </c>
      <c r="K1571" s="1" t="s">
        <v>4094</v>
      </c>
      <c r="L1571" s="18">
        <v>0.94499999999999995</v>
      </c>
      <c r="M1571" s="18" t="s">
        <v>1332</v>
      </c>
      <c r="N1571" s="18">
        <v>2.8809000000000001E-2</v>
      </c>
      <c r="O1571" s="18" t="s">
        <v>1332</v>
      </c>
      <c r="P1571" s="18" t="s">
        <v>1332</v>
      </c>
      <c r="Q1571" s="18" t="s">
        <v>1332</v>
      </c>
      <c r="R1571" s="18" t="s">
        <v>1332</v>
      </c>
      <c r="S1571" s="18" t="s">
        <v>1332</v>
      </c>
      <c r="T1571" s="18" t="s">
        <v>1332</v>
      </c>
      <c r="U1571" s="18" t="str">
        <f t="shared" si="638"/>
        <v>NA</v>
      </c>
      <c r="V1571" s="18">
        <f t="shared" si="639"/>
        <v>1.4053170731707316</v>
      </c>
      <c r="W1571" s="18" t="str">
        <f t="shared" si="640"/>
        <v>NA</v>
      </c>
      <c r="X1571" s="18" t="str">
        <f t="shared" si="641"/>
        <v>NA</v>
      </c>
      <c r="Y1571" s="18" t="str">
        <f t="shared" si="642"/>
        <v>NA</v>
      </c>
      <c r="Z1571" s="18" t="str">
        <f t="shared" si="643"/>
        <v>NA</v>
      </c>
      <c r="AA1571" s="18" t="str">
        <f t="shared" si="644"/>
        <v>NA</v>
      </c>
      <c r="AB1571" s="18" t="str">
        <f t="shared" si="645"/>
        <v>NA</v>
      </c>
      <c r="AC1571" s="18" t="str">
        <f t="shared" si="646"/>
        <v>NA</v>
      </c>
      <c r="AD1571" s="18" t="str">
        <f t="shared" si="647"/>
        <v>NA</v>
      </c>
      <c r="AE1571" s="1" t="s">
        <v>6483</v>
      </c>
      <c r="AF1571" s="35">
        <f t="shared" si="634"/>
        <v>40178</v>
      </c>
    </row>
    <row r="1572" spans="1:32" x14ac:dyDescent="0.2">
      <c r="A1572" s="1" t="s">
        <v>239</v>
      </c>
      <c r="B1572" s="1" t="s">
        <v>5</v>
      </c>
      <c r="C1572" s="1" t="s">
        <v>1332</v>
      </c>
      <c r="D1572" s="1" t="s">
        <v>1357</v>
      </c>
      <c r="E1572" s="1" t="s">
        <v>1767</v>
      </c>
      <c r="F1572" s="1" t="s">
        <v>235</v>
      </c>
      <c r="G1572" s="8">
        <v>0.12</v>
      </c>
      <c r="H1572" s="5">
        <v>40178</v>
      </c>
      <c r="I1572" s="4">
        <f t="shared" si="648"/>
        <v>2009</v>
      </c>
      <c r="J1572" s="1" t="s">
        <v>7</v>
      </c>
      <c r="K1572" s="1" t="s">
        <v>4094</v>
      </c>
      <c r="L1572" s="18">
        <v>0.79700000000000004</v>
      </c>
      <c r="M1572" s="18" t="s">
        <v>1332</v>
      </c>
      <c r="N1572" s="18">
        <v>2.41E-2</v>
      </c>
      <c r="O1572" s="18" t="s">
        <v>1332</v>
      </c>
      <c r="P1572" s="18" t="s">
        <v>1332</v>
      </c>
      <c r="Q1572" s="18" t="s">
        <v>1332</v>
      </c>
      <c r="R1572" s="18" t="s">
        <v>1332</v>
      </c>
      <c r="S1572" s="18" t="s">
        <v>1332</v>
      </c>
      <c r="T1572" s="18" t="s">
        <v>1332</v>
      </c>
      <c r="U1572" s="18" t="str">
        <f t="shared" si="638"/>
        <v>NA</v>
      </c>
      <c r="V1572" s="18">
        <f t="shared" si="639"/>
        <v>0.20083333333333334</v>
      </c>
      <c r="W1572" s="18" t="str">
        <f t="shared" si="640"/>
        <v>NA</v>
      </c>
      <c r="X1572" s="18" t="str">
        <f t="shared" si="641"/>
        <v>NA</v>
      </c>
      <c r="Y1572" s="18" t="str">
        <f t="shared" si="642"/>
        <v>NA</v>
      </c>
      <c r="Z1572" s="18" t="str">
        <f t="shared" si="643"/>
        <v>NA</v>
      </c>
      <c r="AA1572" s="18" t="str">
        <f t="shared" si="644"/>
        <v>NA</v>
      </c>
      <c r="AB1572" s="18" t="str">
        <f t="shared" si="645"/>
        <v>NA</v>
      </c>
      <c r="AC1572" s="18" t="str">
        <f t="shared" si="646"/>
        <v>NA</v>
      </c>
      <c r="AD1572" s="18" t="str">
        <f t="shared" si="647"/>
        <v>NA</v>
      </c>
      <c r="AE1572" s="1" t="s">
        <v>6485</v>
      </c>
      <c r="AF1572" s="35">
        <f t="shared" si="634"/>
        <v>40178</v>
      </c>
    </row>
    <row r="1573" spans="1:32" x14ac:dyDescent="0.2">
      <c r="A1573" s="1" t="s">
        <v>241</v>
      </c>
      <c r="B1573" s="1" t="s">
        <v>75</v>
      </c>
      <c r="C1573" s="1" t="s">
        <v>1332</v>
      </c>
      <c r="D1573" s="1" t="s">
        <v>1357</v>
      </c>
      <c r="E1573" s="1" t="s">
        <v>1767</v>
      </c>
      <c r="F1573" s="1" t="s">
        <v>235</v>
      </c>
      <c r="G1573" s="8" t="s">
        <v>1332</v>
      </c>
      <c r="H1573" s="5">
        <v>39521</v>
      </c>
      <c r="I1573" s="4">
        <f t="shared" si="648"/>
        <v>2008</v>
      </c>
      <c r="J1573" s="1" t="s">
        <v>4094</v>
      </c>
      <c r="K1573" s="1" t="s">
        <v>240</v>
      </c>
      <c r="L1573" s="18" t="s">
        <v>1332</v>
      </c>
      <c r="M1573" s="18" t="s">
        <v>1332</v>
      </c>
      <c r="N1573" s="18" t="s">
        <v>1332</v>
      </c>
      <c r="O1573" s="18" t="s">
        <v>1332</v>
      </c>
      <c r="P1573" s="18" t="s">
        <v>1332</v>
      </c>
      <c r="Q1573" s="18" t="s">
        <v>1332</v>
      </c>
      <c r="R1573" s="18" t="s">
        <v>1332</v>
      </c>
      <c r="S1573" s="18" t="s">
        <v>1332</v>
      </c>
      <c r="T1573" s="18" t="s">
        <v>1332</v>
      </c>
      <c r="U1573" s="18" t="str">
        <f t="shared" si="638"/>
        <v>NA</v>
      </c>
      <c r="V1573" s="18" t="str">
        <f t="shared" si="639"/>
        <v>NA</v>
      </c>
      <c r="W1573" s="18" t="str">
        <f t="shared" si="640"/>
        <v>NA</v>
      </c>
      <c r="X1573" s="18" t="str">
        <f t="shared" si="641"/>
        <v>NA</v>
      </c>
      <c r="Y1573" s="18" t="str">
        <f t="shared" si="642"/>
        <v>NA</v>
      </c>
      <c r="Z1573" s="18" t="str">
        <f t="shared" si="643"/>
        <v>NA</v>
      </c>
      <c r="AA1573" s="18" t="str">
        <f t="shared" si="644"/>
        <v>NA</v>
      </c>
      <c r="AB1573" s="18" t="str">
        <f t="shared" si="645"/>
        <v>NA</v>
      </c>
      <c r="AC1573" s="18" t="str">
        <f t="shared" si="646"/>
        <v>NA</v>
      </c>
      <c r="AD1573" s="18" t="str">
        <f t="shared" si="647"/>
        <v>NA</v>
      </c>
      <c r="AE1573" s="1" t="s">
        <v>6482</v>
      </c>
      <c r="AF1573" s="35">
        <f t="shared" si="634"/>
        <v>39447</v>
      </c>
    </row>
    <row r="1574" spans="1:32" x14ac:dyDescent="0.2">
      <c r="A1574" s="1" t="s">
        <v>4147</v>
      </c>
      <c r="B1574" s="1" t="s">
        <v>5</v>
      </c>
      <c r="C1574" s="1" t="s">
        <v>4148</v>
      </c>
      <c r="D1574" s="1" t="s">
        <v>1358</v>
      </c>
      <c r="E1574" s="1" t="s">
        <v>1365</v>
      </c>
      <c r="F1574" s="1" t="s">
        <v>1321</v>
      </c>
      <c r="G1574" s="8">
        <f>16865336082/426288813551</f>
        <v>3.9563168316595475E-2</v>
      </c>
      <c r="H1574" s="5">
        <v>43465</v>
      </c>
      <c r="I1574" s="4">
        <f t="shared" si="648"/>
        <v>2018</v>
      </c>
      <c r="J1574" s="1" t="s">
        <v>1443</v>
      </c>
      <c r="K1574" s="1" t="s">
        <v>7</v>
      </c>
      <c r="L1574" s="18">
        <v>210.77699999999999</v>
      </c>
      <c r="M1574" s="18" t="s">
        <v>1332</v>
      </c>
      <c r="N1574" s="18">
        <v>12.693455</v>
      </c>
      <c r="O1574" s="18">
        <v>358.77</v>
      </c>
      <c r="P1574" s="18">
        <v>83.73</v>
      </c>
      <c r="Q1574" s="18">
        <v>61.42</v>
      </c>
      <c r="R1574" s="18">
        <v>31.228999999999999</v>
      </c>
      <c r="S1574" s="18">
        <v>576.40100000000007</v>
      </c>
      <c r="T1574" s="18">
        <v>178.679</v>
      </c>
      <c r="U1574" s="18">
        <f t="shared" si="638"/>
        <v>755.08</v>
      </c>
      <c r="V1574" s="18">
        <f t="shared" si="639"/>
        <v>320.84020416220062</v>
      </c>
      <c r="W1574" s="18">
        <f t="shared" si="640"/>
        <v>499.51920416220059</v>
      </c>
      <c r="X1574" s="18">
        <f t="shared" si="641"/>
        <v>0.8942782399927548</v>
      </c>
      <c r="Y1574" s="18">
        <f t="shared" si="642"/>
        <v>10.273790520420143</v>
      </c>
      <c r="Z1574" s="18">
        <f t="shared" si="643"/>
        <v>0.55662673063058632</v>
      </c>
      <c r="AA1574" s="18">
        <f t="shared" si="644"/>
        <v>1.3923104054469455</v>
      </c>
      <c r="AB1574" s="18">
        <f t="shared" si="645"/>
        <v>5.9658330844643563</v>
      </c>
      <c r="AC1574" s="18">
        <f t="shared" si="646"/>
        <v>8.1328427900065225</v>
      </c>
      <c r="AD1574" s="18">
        <f t="shared" si="647"/>
        <v>0.66154474249377626</v>
      </c>
      <c r="AE1574" s="1" t="s">
        <v>6494</v>
      </c>
      <c r="AF1574" s="35">
        <f t="shared" si="634"/>
        <v>43465</v>
      </c>
    </row>
    <row r="1575" spans="1:32" x14ac:dyDescent="0.2">
      <c r="A1575" s="1" t="s">
        <v>5396</v>
      </c>
      <c r="B1575" s="1" t="s">
        <v>5</v>
      </c>
      <c r="C1575" s="1" t="s">
        <v>1332</v>
      </c>
      <c r="D1575" s="1" t="s">
        <v>1337</v>
      </c>
      <c r="E1575" s="1" t="s">
        <v>1776</v>
      </c>
      <c r="F1575" s="1" t="s">
        <v>242</v>
      </c>
      <c r="G1575" s="8">
        <v>0.2702</v>
      </c>
      <c r="H1575" s="5">
        <v>41912</v>
      </c>
      <c r="I1575" s="4">
        <f t="shared" ref="I1575:I1578" si="654">YEAR(H1575)</f>
        <v>2014</v>
      </c>
      <c r="J1575" s="1" t="s">
        <v>1443</v>
      </c>
      <c r="K1575" s="1" t="s">
        <v>7</v>
      </c>
      <c r="L1575" s="18">
        <v>8.2650000000000006</v>
      </c>
      <c r="M1575" s="18" t="s">
        <v>1332</v>
      </c>
      <c r="N1575" s="18">
        <v>0.46500000000000002</v>
      </c>
      <c r="O1575" s="18">
        <v>0</v>
      </c>
      <c r="P1575" s="18" t="s">
        <v>1332</v>
      </c>
      <c r="Q1575" s="18" t="s">
        <v>1332</v>
      </c>
      <c r="R1575" s="18">
        <v>-0.231881</v>
      </c>
      <c r="S1575" s="18">
        <v>1.6122590000000001</v>
      </c>
      <c r="T1575" s="18" t="s">
        <v>1332</v>
      </c>
      <c r="U1575" s="18" t="str">
        <f t="shared" si="638"/>
        <v>NA</v>
      </c>
      <c r="V1575" s="18">
        <f t="shared" si="639"/>
        <v>1.7209474463360475</v>
      </c>
      <c r="W1575" s="18" t="str">
        <f t="shared" si="640"/>
        <v>NA</v>
      </c>
      <c r="X1575" s="18" t="str">
        <f t="shared" si="641"/>
        <v>NA</v>
      </c>
      <c r="Y1575" s="18">
        <f t="shared" si="642"/>
        <v>-7.42168373577847</v>
      </c>
      <c r="Z1575" s="18">
        <f t="shared" si="643"/>
        <v>1.0674137631336202</v>
      </c>
      <c r="AA1575" s="18" t="str">
        <f t="shared" si="644"/>
        <v>NA</v>
      </c>
      <c r="AB1575" s="18" t="str">
        <f t="shared" si="645"/>
        <v>NA</v>
      </c>
      <c r="AC1575" s="18" t="str">
        <f t="shared" si="646"/>
        <v>NA</v>
      </c>
      <c r="AD1575" s="18" t="str">
        <f t="shared" si="647"/>
        <v>NA</v>
      </c>
      <c r="AE1575" s="1" t="s">
        <v>6493</v>
      </c>
      <c r="AF1575" s="35">
        <f t="shared" si="634"/>
        <v>41639</v>
      </c>
    </row>
    <row r="1576" spans="1:32" x14ac:dyDescent="0.2">
      <c r="A1576" s="1" t="s">
        <v>1191</v>
      </c>
      <c r="B1576" s="1" t="s">
        <v>179</v>
      </c>
      <c r="C1576" s="1" t="s">
        <v>1332</v>
      </c>
      <c r="D1576" s="1" t="s">
        <v>1357</v>
      </c>
      <c r="E1576" s="1" t="s">
        <v>2648</v>
      </c>
      <c r="F1576" s="1" t="s">
        <v>1192</v>
      </c>
      <c r="G1576" s="8">
        <v>0.75</v>
      </c>
      <c r="H1576" s="5">
        <v>41121</v>
      </c>
      <c r="I1576" s="4">
        <f t="shared" si="654"/>
        <v>2012</v>
      </c>
      <c r="J1576" s="1" t="s">
        <v>1443</v>
      </c>
      <c r="K1576" s="1" t="s">
        <v>7</v>
      </c>
      <c r="L1576" s="18">
        <v>56.552999999999997</v>
      </c>
      <c r="M1576" s="18" t="s">
        <v>1332</v>
      </c>
      <c r="N1576" s="18">
        <v>1.855898</v>
      </c>
      <c r="O1576" s="18" t="s">
        <v>1332</v>
      </c>
      <c r="P1576" s="18" t="s">
        <v>1332</v>
      </c>
      <c r="Q1576" s="18" t="s">
        <v>1332</v>
      </c>
      <c r="R1576" s="18" t="s">
        <v>1332</v>
      </c>
      <c r="S1576" s="18" t="s">
        <v>1332</v>
      </c>
      <c r="T1576" s="18" t="s">
        <v>1332</v>
      </c>
      <c r="U1576" s="18" t="str">
        <f t="shared" si="638"/>
        <v>NA</v>
      </c>
      <c r="V1576" s="18">
        <f t="shared" si="639"/>
        <v>2.4745306666666669</v>
      </c>
      <c r="W1576" s="18" t="str">
        <f t="shared" si="640"/>
        <v>NA</v>
      </c>
      <c r="X1576" s="18" t="str">
        <f t="shared" si="641"/>
        <v>NA</v>
      </c>
      <c r="Y1576" s="18" t="str">
        <f t="shared" si="642"/>
        <v>NA</v>
      </c>
      <c r="Z1576" s="18" t="str">
        <f t="shared" si="643"/>
        <v>NA</v>
      </c>
      <c r="AA1576" s="18" t="str">
        <f t="shared" si="644"/>
        <v>NA</v>
      </c>
      <c r="AB1576" s="18" t="str">
        <f t="shared" si="645"/>
        <v>NA</v>
      </c>
      <c r="AC1576" s="18" t="str">
        <f t="shared" si="646"/>
        <v>NA</v>
      </c>
      <c r="AD1576" s="18" t="str">
        <f t="shared" si="647"/>
        <v>NA</v>
      </c>
      <c r="AE1576" s="1" t="s">
        <v>6499</v>
      </c>
      <c r="AF1576" s="35">
        <f t="shared" si="634"/>
        <v>40908</v>
      </c>
    </row>
    <row r="1577" spans="1:32" x14ac:dyDescent="0.2">
      <c r="A1577" s="1" t="s">
        <v>6496</v>
      </c>
      <c r="B1577" s="1" t="s">
        <v>5</v>
      </c>
      <c r="C1577" s="1" t="s">
        <v>1332</v>
      </c>
      <c r="D1577" s="1" t="s">
        <v>1357</v>
      </c>
      <c r="E1577" s="1" t="s">
        <v>2648</v>
      </c>
      <c r="F1577" s="1" t="s">
        <v>243</v>
      </c>
      <c r="G1577" s="8">
        <v>1</v>
      </c>
      <c r="H1577" s="5">
        <v>40755</v>
      </c>
      <c r="I1577" s="4">
        <f t="shared" ref="I1577" si="655">YEAR(H1577)</f>
        <v>2011</v>
      </c>
      <c r="J1577" s="1" t="s">
        <v>1443</v>
      </c>
      <c r="K1577" s="1" t="s">
        <v>7</v>
      </c>
      <c r="L1577" s="18">
        <v>50.134</v>
      </c>
      <c r="M1577" s="18" t="s">
        <v>1332</v>
      </c>
      <c r="N1577" s="18">
        <v>1.473317</v>
      </c>
      <c r="O1577" s="18" t="s">
        <v>1332</v>
      </c>
      <c r="P1577" s="18" t="s">
        <v>1332</v>
      </c>
      <c r="Q1577" s="18" t="s">
        <v>1332</v>
      </c>
      <c r="R1577" s="18" t="s">
        <v>1332</v>
      </c>
      <c r="S1577" s="18" t="s">
        <v>1332</v>
      </c>
      <c r="T1577" s="18" t="s">
        <v>1332</v>
      </c>
      <c r="U1577" s="18" t="str">
        <f t="shared" si="638"/>
        <v>NA</v>
      </c>
      <c r="V1577" s="18">
        <f t="shared" si="639"/>
        <v>1.473317</v>
      </c>
      <c r="W1577" s="18" t="str">
        <f t="shared" si="640"/>
        <v>NA</v>
      </c>
      <c r="X1577" s="18" t="str">
        <f t="shared" si="641"/>
        <v>NA</v>
      </c>
      <c r="Y1577" s="18" t="str">
        <f t="shared" si="642"/>
        <v>NA</v>
      </c>
      <c r="Z1577" s="18" t="str">
        <f t="shared" si="643"/>
        <v>NA</v>
      </c>
      <c r="AA1577" s="18" t="str">
        <f t="shared" si="644"/>
        <v>NA</v>
      </c>
      <c r="AB1577" s="18" t="str">
        <f t="shared" si="645"/>
        <v>NA</v>
      </c>
      <c r="AC1577" s="18" t="str">
        <f t="shared" si="646"/>
        <v>NA</v>
      </c>
      <c r="AD1577" s="18" t="str">
        <f t="shared" si="647"/>
        <v>NA</v>
      </c>
      <c r="AE1577" s="1" t="s">
        <v>6495</v>
      </c>
      <c r="AF1577" s="35">
        <f t="shared" ref="AF1577:AF1665" si="656">IF(AND(DAY(H1577)=31,MONTH(H1577)=12),H1577,DATE(I1577-1,12,31))</f>
        <v>40543</v>
      </c>
    </row>
    <row r="1578" spans="1:32" x14ac:dyDescent="0.2">
      <c r="A1578" s="1" t="s">
        <v>5395</v>
      </c>
      <c r="B1578" s="1" t="s">
        <v>5</v>
      </c>
      <c r="C1578" s="1" t="s">
        <v>1332</v>
      </c>
      <c r="D1578" s="1" t="s">
        <v>1357</v>
      </c>
      <c r="E1578" s="1" t="s">
        <v>2648</v>
      </c>
      <c r="F1578" s="1" t="s">
        <v>243</v>
      </c>
      <c r="G1578" s="8">
        <v>6.0299999999999999E-2</v>
      </c>
      <c r="H1578" s="5">
        <v>40663</v>
      </c>
      <c r="I1578" s="4">
        <f t="shared" si="654"/>
        <v>2011</v>
      </c>
      <c r="J1578" s="1" t="s">
        <v>1443</v>
      </c>
      <c r="K1578" s="1" t="s">
        <v>7</v>
      </c>
      <c r="L1578" s="18">
        <v>6.1680000000000001</v>
      </c>
      <c r="M1578" s="18" t="s">
        <v>1332</v>
      </c>
      <c r="N1578" s="18">
        <v>181.261</v>
      </c>
      <c r="O1578" s="18" t="s">
        <v>1332</v>
      </c>
      <c r="P1578" s="18" t="s">
        <v>1332</v>
      </c>
      <c r="Q1578" s="18" t="s">
        <v>1332</v>
      </c>
      <c r="R1578" s="18" t="s">
        <v>1332</v>
      </c>
      <c r="S1578" s="18" t="s">
        <v>1332</v>
      </c>
      <c r="T1578" s="18" t="s">
        <v>1332</v>
      </c>
      <c r="U1578" s="18" t="str">
        <f t="shared" si="638"/>
        <v>NA</v>
      </c>
      <c r="V1578" s="18">
        <f t="shared" si="639"/>
        <v>3005.9867330016582</v>
      </c>
      <c r="W1578" s="18" t="str">
        <f t="shared" si="640"/>
        <v>NA</v>
      </c>
      <c r="X1578" s="18" t="str">
        <f t="shared" si="641"/>
        <v>NA</v>
      </c>
      <c r="Y1578" s="18" t="str">
        <f t="shared" si="642"/>
        <v>NA</v>
      </c>
      <c r="Z1578" s="18" t="str">
        <f t="shared" si="643"/>
        <v>NA</v>
      </c>
      <c r="AA1578" s="18" t="str">
        <f t="shared" si="644"/>
        <v>NA</v>
      </c>
      <c r="AB1578" s="18" t="str">
        <f t="shared" si="645"/>
        <v>NA</v>
      </c>
      <c r="AC1578" s="18" t="str">
        <f t="shared" si="646"/>
        <v>NA</v>
      </c>
      <c r="AD1578" s="18" t="str">
        <f t="shared" si="647"/>
        <v>NA</v>
      </c>
      <c r="AE1578" s="1" t="s">
        <v>6492</v>
      </c>
      <c r="AF1578" s="35">
        <f t="shared" si="656"/>
        <v>40543</v>
      </c>
    </row>
    <row r="1579" spans="1:32" x14ac:dyDescent="0.2">
      <c r="A1579" s="1" t="s">
        <v>5395</v>
      </c>
      <c r="B1579" s="1" t="s">
        <v>5</v>
      </c>
      <c r="C1579" s="1" t="s">
        <v>1332</v>
      </c>
      <c r="D1579" s="1" t="s">
        <v>1357</v>
      </c>
      <c r="E1579" s="1" t="s">
        <v>2648</v>
      </c>
      <c r="F1579" s="1" t="s">
        <v>243</v>
      </c>
      <c r="G1579" s="8">
        <v>0.1898</v>
      </c>
      <c r="H1579" s="5">
        <v>40451</v>
      </c>
      <c r="I1579" s="4">
        <f t="shared" si="648"/>
        <v>2010</v>
      </c>
      <c r="J1579" s="1" t="s">
        <v>1443</v>
      </c>
      <c r="K1579" s="1" t="s">
        <v>7</v>
      </c>
      <c r="L1579" s="18" t="s">
        <v>1332</v>
      </c>
      <c r="M1579" s="18" t="s">
        <v>1332</v>
      </c>
      <c r="N1579" s="18" t="s">
        <v>1332</v>
      </c>
      <c r="O1579" s="18" t="s">
        <v>1332</v>
      </c>
      <c r="P1579" s="18" t="s">
        <v>1332</v>
      </c>
      <c r="Q1579" s="18" t="s">
        <v>1332</v>
      </c>
      <c r="R1579" s="18" t="s">
        <v>1332</v>
      </c>
      <c r="S1579" s="18" t="s">
        <v>1332</v>
      </c>
      <c r="T1579" s="18" t="s">
        <v>1332</v>
      </c>
      <c r="U1579" s="18" t="str">
        <f t="shared" si="638"/>
        <v>NA</v>
      </c>
      <c r="V1579" s="18" t="str">
        <f t="shared" si="639"/>
        <v>NA</v>
      </c>
      <c r="W1579" s="18" t="str">
        <f t="shared" si="640"/>
        <v>NA</v>
      </c>
      <c r="X1579" s="18" t="str">
        <f t="shared" si="641"/>
        <v>NA</v>
      </c>
      <c r="Y1579" s="18" t="str">
        <f t="shared" si="642"/>
        <v>NA</v>
      </c>
      <c r="Z1579" s="18" t="str">
        <f t="shared" si="643"/>
        <v>NA</v>
      </c>
      <c r="AA1579" s="18" t="str">
        <f t="shared" si="644"/>
        <v>NA</v>
      </c>
      <c r="AB1579" s="18" t="str">
        <f t="shared" si="645"/>
        <v>NA</v>
      </c>
      <c r="AC1579" s="18" t="str">
        <f t="shared" si="646"/>
        <v>NA</v>
      </c>
      <c r="AD1579" s="18" t="str">
        <f t="shared" si="647"/>
        <v>NA</v>
      </c>
      <c r="AE1579" s="1" t="s">
        <v>6491</v>
      </c>
      <c r="AF1579" s="35">
        <f t="shared" si="656"/>
        <v>40178</v>
      </c>
    </row>
    <row r="1580" spans="1:32" x14ac:dyDescent="0.2">
      <c r="A1580" s="1" t="s">
        <v>5397</v>
      </c>
      <c r="B1580" s="1" t="s">
        <v>5</v>
      </c>
      <c r="C1580" s="1" t="s">
        <v>1332</v>
      </c>
      <c r="D1580" s="1" t="s">
        <v>1357</v>
      </c>
      <c r="E1580" s="1" t="s">
        <v>1409</v>
      </c>
      <c r="F1580" s="1" t="s">
        <v>1193</v>
      </c>
      <c r="G1580" s="8">
        <v>1</v>
      </c>
      <c r="H1580" s="5">
        <v>41517</v>
      </c>
      <c r="I1580" s="4">
        <f t="shared" si="648"/>
        <v>2013</v>
      </c>
      <c r="J1580" s="1" t="s">
        <v>1194</v>
      </c>
      <c r="K1580" s="1" t="s">
        <v>7</v>
      </c>
      <c r="L1580" s="18" t="s">
        <v>1332</v>
      </c>
      <c r="M1580" s="18" t="s">
        <v>1332</v>
      </c>
      <c r="N1580" s="18">
        <v>0.33939599999999998</v>
      </c>
      <c r="O1580" s="18">
        <v>0.13050999999999999</v>
      </c>
      <c r="P1580" s="18" t="s">
        <v>1332</v>
      </c>
      <c r="Q1580" s="18" t="s">
        <v>1332</v>
      </c>
      <c r="R1580" s="18">
        <v>9.8888000000000004E-2</v>
      </c>
      <c r="S1580" s="18">
        <v>0.53210000000000002</v>
      </c>
      <c r="T1580" s="18">
        <f>1.108487+0.121137-0.719295-0.06058-0.000006</f>
        <v>0.449743</v>
      </c>
      <c r="U1580" s="18">
        <f t="shared" si="638"/>
        <v>0.98184300000000002</v>
      </c>
      <c r="V1580" s="18">
        <f t="shared" si="639"/>
        <v>0.33939599999999998</v>
      </c>
      <c r="W1580" s="18">
        <f t="shared" si="640"/>
        <v>0.78913900000000003</v>
      </c>
      <c r="X1580" s="18">
        <f t="shared" si="641"/>
        <v>2.6005363573672517</v>
      </c>
      <c r="Y1580" s="18">
        <f t="shared" si="642"/>
        <v>3.43212523258636</v>
      </c>
      <c r="Z1580" s="18">
        <f t="shared" si="643"/>
        <v>0.63784251080623933</v>
      </c>
      <c r="AA1580" s="18">
        <f t="shared" si="644"/>
        <v>6.0465788062217465</v>
      </c>
      <c r="AB1580" s="18" t="str">
        <f t="shared" si="645"/>
        <v>NA</v>
      </c>
      <c r="AC1580" s="18" t="str">
        <f t="shared" si="646"/>
        <v>NA</v>
      </c>
      <c r="AD1580" s="18">
        <f t="shared" si="647"/>
        <v>0.8037323686169785</v>
      </c>
      <c r="AE1580" s="1" t="s">
        <v>6500</v>
      </c>
      <c r="AF1580" s="35">
        <f t="shared" si="656"/>
        <v>41274</v>
      </c>
    </row>
    <row r="1581" spans="1:32" x14ac:dyDescent="0.2">
      <c r="A1581" s="1" t="s">
        <v>10057</v>
      </c>
      <c r="B1581" s="1" t="s">
        <v>5</v>
      </c>
      <c r="C1581" s="1" t="s">
        <v>1332</v>
      </c>
      <c r="D1581" s="1" t="s">
        <v>1332</v>
      </c>
      <c r="E1581" s="1" t="s">
        <v>1332</v>
      </c>
      <c r="F1581" s="1" t="s">
        <v>1332</v>
      </c>
      <c r="G1581" s="8">
        <v>1</v>
      </c>
      <c r="H1581" s="5">
        <v>45273</v>
      </c>
      <c r="I1581" s="4">
        <f t="shared" si="648"/>
        <v>2023</v>
      </c>
      <c r="J1581" s="1" t="s">
        <v>6988</v>
      </c>
      <c r="K1581" s="1" t="s">
        <v>7</v>
      </c>
      <c r="L1581" s="18" t="s">
        <v>1332</v>
      </c>
      <c r="M1581" s="18" t="s">
        <v>1332</v>
      </c>
      <c r="N1581" s="18">
        <v>0.38716800000000001</v>
      </c>
      <c r="O1581" s="18" t="s">
        <v>1332</v>
      </c>
      <c r="P1581" s="18" t="s">
        <v>1332</v>
      </c>
      <c r="Q1581" s="18" t="s">
        <v>1332</v>
      </c>
      <c r="R1581" s="18" t="s">
        <v>1332</v>
      </c>
      <c r="S1581" s="18" t="s">
        <v>1332</v>
      </c>
      <c r="T1581" s="18" t="s">
        <v>1332</v>
      </c>
      <c r="U1581" s="18" t="str">
        <f t="shared" si="638"/>
        <v>NA</v>
      </c>
      <c r="V1581" s="18">
        <f t="shared" si="639"/>
        <v>0.38716800000000001</v>
      </c>
      <c r="W1581" s="18" t="str">
        <f t="shared" si="640"/>
        <v>NA</v>
      </c>
      <c r="X1581" s="18" t="str">
        <f t="shared" si="641"/>
        <v>NA</v>
      </c>
      <c r="Y1581" s="18" t="str">
        <f t="shared" si="642"/>
        <v>NA</v>
      </c>
      <c r="Z1581" s="18" t="str">
        <f t="shared" si="643"/>
        <v>NA</v>
      </c>
      <c r="AA1581" s="18" t="str">
        <f t="shared" si="644"/>
        <v>NA</v>
      </c>
      <c r="AB1581" s="18" t="str">
        <f t="shared" si="645"/>
        <v>NA</v>
      </c>
      <c r="AC1581" s="18" t="str">
        <f t="shared" si="646"/>
        <v>NA</v>
      </c>
      <c r="AD1581" s="18" t="str">
        <f t="shared" si="647"/>
        <v>NA</v>
      </c>
      <c r="AE1581" s="1" t="s">
        <v>10056</v>
      </c>
      <c r="AF1581" s="35">
        <f t="shared" ref="AF1581" si="657">IF(AND(DAY(H1581)=31,MONTH(H1581)=12),H1581,DATE(I1581-1,12,31))</f>
        <v>44926</v>
      </c>
    </row>
    <row r="1582" spans="1:32" x14ac:dyDescent="0.2">
      <c r="A1582" s="1" t="s">
        <v>5398</v>
      </c>
      <c r="B1582" s="1" t="s">
        <v>5</v>
      </c>
      <c r="C1582" s="1" t="s">
        <v>1332</v>
      </c>
      <c r="D1582" s="1" t="s">
        <v>1339</v>
      </c>
      <c r="E1582" s="1" t="s">
        <v>1344</v>
      </c>
      <c r="F1582" s="1" t="s">
        <v>1960</v>
      </c>
      <c r="G1582" s="8">
        <v>1</v>
      </c>
      <c r="H1582" s="5">
        <v>44592</v>
      </c>
      <c r="I1582" s="4">
        <f t="shared" si="648"/>
        <v>2022</v>
      </c>
      <c r="J1582" s="1" t="s">
        <v>7</v>
      </c>
      <c r="K1582" s="1" t="s">
        <v>6903</v>
      </c>
      <c r="L1582" s="18" t="s">
        <v>1332</v>
      </c>
      <c r="M1582" s="18" t="s">
        <v>1332</v>
      </c>
      <c r="N1582" s="18" t="s">
        <v>1332</v>
      </c>
      <c r="O1582" s="18" t="s">
        <v>1332</v>
      </c>
      <c r="P1582" s="18" t="s">
        <v>1332</v>
      </c>
      <c r="Q1582" s="18" t="s">
        <v>1332</v>
      </c>
      <c r="R1582" s="18" t="s">
        <v>1332</v>
      </c>
      <c r="S1582" s="18" t="s">
        <v>1332</v>
      </c>
      <c r="T1582" s="18" t="s">
        <v>1332</v>
      </c>
      <c r="U1582" s="18" t="str">
        <f t="shared" si="638"/>
        <v>NA</v>
      </c>
      <c r="V1582" s="18" t="str">
        <f t="shared" si="639"/>
        <v>NA</v>
      </c>
      <c r="W1582" s="18" t="str">
        <f t="shared" si="640"/>
        <v>NA</v>
      </c>
      <c r="X1582" s="18" t="str">
        <f t="shared" si="641"/>
        <v>NA</v>
      </c>
      <c r="Y1582" s="18" t="str">
        <f t="shared" si="642"/>
        <v>NA</v>
      </c>
      <c r="Z1582" s="18" t="str">
        <f t="shared" si="643"/>
        <v>NA</v>
      </c>
      <c r="AA1582" s="18" t="str">
        <f t="shared" si="644"/>
        <v>NA</v>
      </c>
      <c r="AB1582" s="18" t="str">
        <f t="shared" si="645"/>
        <v>NA</v>
      </c>
      <c r="AC1582" s="18" t="str">
        <f t="shared" si="646"/>
        <v>NA</v>
      </c>
      <c r="AD1582" s="18" t="str">
        <f t="shared" si="647"/>
        <v>NA</v>
      </c>
      <c r="AE1582" s="1" t="s">
        <v>1959</v>
      </c>
      <c r="AF1582" s="35">
        <f t="shared" si="656"/>
        <v>44561</v>
      </c>
    </row>
    <row r="1583" spans="1:32" x14ac:dyDescent="0.2">
      <c r="A1583" s="1" t="s">
        <v>5399</v>
      </c>
      <c r="B1583" s="1" t="s">
        <v>5</v>
      </c>
      <c r="C1583" s="1" t="s">
        <v>1332</v>
      </c>
      <c r="D1583" s="1" t="s">
        <v>1332</v>
      </c>
      <c r="E1583" s="1" t="s">
        <v>1332</v>
      </c>
      <c r="F1583" s="1" t="s">
        <v>1332</v>
      </c>
      <c r="G1583" s="8">
        <v>0.21</v>
      </c>
      <c r="H1583" s="5">
        <v>44196</v>
      </c>
      <c r="I1583" s="4">
        <f t="shared" si="648"/>
        <v>2020</v>
      </c>
      <c r="J1583" s="1" t="s">
        <v>4596</v>
      </c>
      <c r="K1583" s="1" t="s">
        <v>7</v>
      </c>
      <c r="L1583" s="18" t="s">
        <v>1332</v>
      </c>
      <c r="M1583" s="18" t="s">
        <v>1332</v>
      </c>
      <c r="N1583" s="18" t="s">
        <v>1332</v>
      </c>
      <c r="O1583" s="18" t="s">
        <v>1332</v>
      </c>
      <c r="P1583" s="18" t="s">
        <v>1332</v>
      </c>
      <c r="Q1583" s="18" t="s">
        <v>1332</v>
      </c>
      <c r="R1583" s="18" t="s">
        <v>1332</v>
      </c>
      <c r="S1583" s="18" t="s">
        <v>1332</v>
      </c>
      <c r="T1583" s="18" t="s">
        <v>1332</v>
      </c>
      <c r="U1583" s="18" t="str">
        <f t="shared" si="638"/>
        <v>NA</v>
      </c>
      <c r="V1583" s="18" t="str">
        <f t="shared" si="639"/>
        <v>NA</v>
      </c>
      <c r="W1583" s="18" t="str">
        <f t="shared" si="640"/>
        <v>NA</v>
      </c>
      <c r="X1583" s="18" t="str">
        <f t="shared" si="641"/>
        <v>NA</v>
      </c>
      <c r="Y1583" s="18" t="str">
        <f t="shared" si="642"/>
        <v>NA</v>
      </c>
      <c r="Z1583" s="18" t="str">
        <f t="shared" si="643"/>
        <v>NA</v>
      </c>
      <c r="AA1583" s="18" t="str">
        <f t="shared" si="644"/>
        <v>NA</v>
      </c>
      <c r="AB1583" s="18" t="str">
        <f t="shared" si="645"/>
        <v>NA</v>
      </c>
      <c r="AC1583" s="18" t="str">
        <f t="shared" si="646"/>
        <v>NA</v>
      </c>
      <c r="AD1583" s="18" t="str">
        <f t="shared" si="647"/>
        <v>NA</v>
      </c>
      <c r="AE1583" s="1" t="s">
        <v>4595</v>
      </c>
      <c r="AF1583" s="35">
        <f t="shared" si="656"/>
        <v>44196</v>
      </c>
    </row>
    <row r="1584" spans="1:32" x14ac:dyDescent="0.2">
      <c r="A1584" s="1" t="s">
        <v>5400</v>
      </c>
      <c r="B1584" s="1" t="s">
        <v>5</v>
      </c>
      <c r="C1584" s="1" t="s">
        <v>1332</v>
      </c>
      <c r="D1584" s="1" t="s">
        <v>1332</v>
      </c>
      <c r="E1584" s="1" t="s">
        <v>1332</v>
      </c>
      <c r="F1584" s="1" t="s">
        <v>1332</v>
      </c>
      <c r="G1584" s="8">
        <v>0.37</v>
      </c>
      <c r="H1584" s="5">
        <v>43830</v>
      </c>
      <c r="I1584" s="4">
        <f t="shared" si="648"/>
        <v>2019</v>
      </c>
      <c r="J1584" s="1" t="s">
        <v>4596</v>
      </c>
      <c r="K1584" s="1" t="s">
        <v>7</v>
      </c>
      <c r="L1584" s="18" t="s">
        <v>1332</v>
      </c>
      <c r="M1584" s="18" t="s">
        <v>1332</v>
      </c>
      <c r="N1584" s="18" t="s">
        <v>1332</v>
      </c>
      <c r="O1584" s="18" t="s">
        <v>1332</v>
      </c>
      <c r="P1584" s="18" t="s">
        <v>1332</v>
      </c>
      <c r="Q1584" s="18" t="s">
        <v>1332</v>
      </c>
      <c r="R1584" s="18" t="s">
        <v>1332</v>
      </c>
      <c r="S1584" s="18" t="s">
        <v>1332</v>
      </c>
      <c r="T1584" s="18" t="s">
        <v>1332</v>
      </c>
      <c r="U1584" s="18" t="str">
        <f t="shared" si="638"/>
        <v>NA</v>
      </c>
      <c r="V1584" s="18" t="str">
        <f t="shared" si="639"/>
        <v>NA</v>
      </c>
      <c r="W1584" s="18" t="str">
        <f t="shared" si="640"/>
        <v>NA</v>
      </c>
      <c r="X1584" s="18" t="str">
        <f t="shared" si="641"/>
        <v>NA</v>
      </c>
      <c r="Y1584" s="18" t="str">
        <f t="shared" si="642"/>
        <v>NA</v>
      </c>
      <c r="Z1584" s="18" t="str">
        <f t="shared" si="643"/>
        <v>NA</v>
      </c>
      <c r="AA1584" s="18" t="str">
        <f t="shared" si="644"/>
        <v>NA</v>
      </c>
      <c r="AB1584" s="18" t="str">
        <f t="shared" si="645"/>
        <v>NA</v>
      </c>
      <c r="AC1584" s="18" t="str">
        <f t="shared" si="646"/>
        <v>NA</v>
      </c>
      <c r="AD1584" s="18" t="str">
        <f t="shared" si="647"/>
        <v>NA</v>
      </c>
      <c r="AE1584" s="1" t="s">
        <v>4594</v>
      </c>
      <c r="AF1584" s="35">
        <f t="shared" si="656"/>
        <v>43830</v>
      </c>
    </row>
    <row r="1585" spans="1:32" x14ac:dyDescent="0.2">
      <c r="A1585" s="1" t="s">
        <v>9767</v>
      </c>
      <c r="B1585" s="1" t="s">
        <v>9093</v>
      </c>
      <c r="C1585" s="1" t="s">
        <v>1332</v>
      </c>
      <c r="D1585" s="1" t="s">
        <v>1357</v>
      </c>
      <c r="E1585" s="1" t="s">
        <v>9761</v>
      </c>
      <c r="F1585" s="1" t="s">
        <v>9063</v>
      </c>
      <c r="G1585" s="8">
        <v>0.13900000000000001</v>
      </c>
      <c r="H1585" s="5">
        <v>40983</v>
      </c>
      <c r="I1585" s="4">
        <f t="shared" si="648"/>
        <v>2012</v>
      </c>
      <c r="J1585" s="1" t="s">
        <v>9768</v>
      </c>
      <c r="K1585" s="1" t="s">
        <v>9774</v>
      </c>
      <c r="L1585" s="18" t="s">
        <v>1332</v>
      </c>
      <c r="M1585" s="18" t="s">
        <v>1332</v>
      </c>
      <c r="N1585" s="18" t="s">
        <v>1332</v>
      </c>
      <c r="O1585" s="18" t="s">
        <v>1332</v>
      </c>
      <c r="P1585" s="18" t="s">
        <v>1332</v>
      </c>
      <c r="Q1585" s="18" t="s">
        <v>1332</v>
      </c>
      <c r="R1585" s="18" t="s">
        <v>1332</v>
      </c>
      <c r="S1585" s="18" t="s">
        <v>1332</v>
      </c>
      <c r="T1585" s="18" t="s">
        <v>1332</v>
      </c>
      <c r="U1585" s="18" t="str">
        <f t="shared" si="638"/>
        <v>NA</v>
      </c>
      <c r="V1585" s="18" t="str">
        <f t="shared" si="639"/>
        <v>NA</v>
      </c>
      <c r="W1585" s="18" t="str">
        <f t="shared" si="640"/>
        <v>NA</v>
      </c>
      <c r="X1585" s="18" t="str">
        <f t="shared" si="641"/>
        <v>NA</v>
      </c>
      <c r="Y1585" s="18" t="str">
        <f t="shared" si="642"/>
        <v>NA</v>
      </c>
      <c r="Z1585" s="18" t="str">
        <f t="shared" si="643"/>
        <v>NA</v>
      </c>
      <c r="AA1585" s="18" t="str">
        <f t="shared" si="644"/>
        <v>NA</v>
      </c>
      <c r="AB1585" s="18" t="str">
        <f t="shared" si="645"/>
        <v>NA</v>
      </c>
      <c r="AC1585" s="18" t="str">
        <f t="shared" si="646"/>
        <v>NA</v>
      </c>
      <c r="AD1585" s="18" t="str">
        <f t="shared" si="647"/>
        <v>NA</v>
      </c>
      <c r="AE1585" s="1" t="s">
        <v>9769</v>
      </c>
      <c r="AF1585" s="35">
        <f t="shared" si="656"/>
        <v>40908</v>
      </c>
    </row>
    <row r="1586" spans="1:32" x14ac:dyDescent="0.2">
      <c r="A1586" s="1" t="s">
        <v>9770</v>
      </c>
      <c r="B1586" s="1" t="s">
        <v>156</v>
      </c>
      <c r="C1586" s="1" t="s">
        <v>1332</v>
      </c>
      <c r="D1586" s="1" t="s">
        <v>1357</v>
      </c>
      <c r="E1586" s="1" t="s">
        <v>9761</v>
      </c>
      <c r="F1586" s="1" t="s">
        <v>9063</v>
      </c>
      <c r="G1586" s="8">
        <v>0.49</v>
      </c>
      <c r="H1586" s="5">
        <v>41000</v>
      </c>
      <c r="I1586" s="4">
        <f t="shared" si="648"/>
        <v>2012</v>
      </c>
      <c r="J1586" s="1" t="s">
        <v>9771</v>
      </c>
      <c r="K1586" s="1" t="s">
        <v>9768</v>
      </c>
      <c r="L1586" s="18">
        <v>0.9</v>
      </c>
      <c r="M1586" s="18" t="s">
        <v>1332</v>
      </c>
      <c r="N1586" s="18">
        <f>L1586*64.7347/1000</f>
        <v>5.8261230000000004E-2</v>
      </c>
      <c r="O1586" s="18" t="s">
        <v>1332</v>
      </c>
      <c r="P1586" s="18" t="s">
        <v>1332</v>
      </c>
      <c r="Q1586" s="18" t="s">
        <v>1332</v>
      </c>
      <c r="R1586" s="18" t="s">
        <v>1332</v>
      </c>
      <c r="S1586" s="18">
        <f>7.5*64.7347/1000</f>
        <v>0.48551025000000003</v>
      </c>
      <c r="T1586" s="18">
        <f>(18.5+3+1.4-2.5)*64.7347/1000</f>
        <v>1.3205878799999999</v>
      </c>
      <c r="U1586" s="18">
        <f t="shared" si="638"/>
        <v>1.8060981300000001</v>
      </c>
      <c r="V1586" s="18">
        <f t="shared" si="639"/>
        <v>0.11890046938775511</v>
      </c>
      <c r="W1586" s="18">
        <f t="shared" si="640"/>
        <v>1.4394883493877551</v>
      </c>
      <c r="X1586" s="18" t="str">
        <f t="shared" si="641"/>
        <v>NA</v>
      </c>
      <c r="Y1586" s="18" t="str">
        <f t="shared" si="642"/>
        <v>NA</v>
      </c>
      <c r="Z1586" s="18">
        <f t="shared" si="643"/>
        <v>0.24489795918367349</v>
      </c>
      <c r="AA1586" s="18" t="str">
        <f t="shared" si="644"/>
        <v>NA</v>
      </c>
      <c r="AB1586" s="18" t="str">
        <f t="shared" si="645"/>
        <v>NA</v>
      </c>
      <c r="AC1586" s="18" t="str">
        <f t="shared" si="646"/>
        <v>NA</v>
      </c>
      <c r="AD1586" s="18">
        <f t="shared" si="647"/>
        <v>0.79701558042571863</v>
      </c>
      <c r="AE1586" s="1" t="s">
        <v>9772</v>
      </c>
      <c r="AF1586" s="35">
        <f t="shared" si="656"/>
        <v>40908</v>
      </c>
    </row>
    <row r="1587" spans="1:32" x14ac:dyDescent="0.2">
      <c r="A1587" s="1" t="s">
        <v>9773</v>
      </c>
      <c r="B1587" s="1" t="s">
        <v>1332</v>
      </c>
      <c r="C1587" s="1" t="s">
        <v>1332</v>
      </c>
      <c r="D1587" s="1" t="s">
        <v>1357</v>
      </c>
      <c r="E1587" s="1" t="s">
        <v>9761</v>
      </c>
      <c r="F1587" s="1" t="s">
        <v>9063</v>
      </c>
      <c r="G1587" s="8" t="s">
        <v>1332</v>
      </c>
      <c r="H1587" s="5">
        <v>40478</v>
      </c>
      <c r="I1587" s="4">
        <f t="shared" si="648"/>
        <v>2010</v>
      </c>
      <c r="J1587" s="1" t="s">
        <v>9774</v>
      </c>
      <c r="K1587" s="1" t="s">
        <v>7</v>
      </c>
      <c r="L1587" s="18">
        <v>780</v>
      </c>
      <c r="M1587" s="18" t="s">
        <v>1332</v>
      </c>
      <c r="N1587" s="18">
        <f>L1587*30.4769/1000</f>
        <v>23.771982000000001</v>
      </c>
      <c r="O1587" s="18" t="s">
        <v>1332</v>
      </c>
      <c r="P1587" s="18" t="s">
        <v>1332</v>
      </c>
      <c r="Q1587" s="18" t="s">
        <v>1332</v>
      </c>
      <c r="R1587" s="18" t="s">
        <v>1332</v>
      </c>
      <c r="S1587" s="18">
        <f>(780-151.3)*30.4769/1000</f>
        <v>19.16082703</v>
      </c>
      <c r="T1587" s="18">
        <f>(152.8+4.8+33.8-7.2)*30.4769/1000</f>
        <v>5.6138449800000014</v>
      </c>
      <c r="U1587" s="18">
        <f t="shared" si="638"/>
        <v>24.774672010000003</v>
      </c>
      <c r="V1587" s="18" t="str">
        <f t="shared" si="639"/>
        <v>NA</v>
      </c>
      <c r="W1587" s="18" t="str">
        <f t="shared" si="640"/>
        <v>NA</v>
      </c>
      <c r="X1587" s="18" t="str">
        <f t="shared" si="641"/>
        <v>NA</v>
      </c>
      <c r="Y1587" s="18" t="str">
        <f t="shared" si="642"/>
        <v>NA</v>
      </c>
      <c r="Z1587" s="18" t="str">
        <f t="shared" si="643"/>
        <v>NA</v>
      </c>
      <c r="AA1587" s="18" t="str">
        <f t="shared" si="644"/>
        <v>NA</v>
      </c>
      <c r="AB1587" s="18" t="str">
        <f t="shared" si="645"/>
        <v>NA</v>
      </c>
      <c r="AC1587" s="18" t="str">
        <f t="shared" si="646"/>
        <v>NA</v>
      </c>
      <c r="AD1587" s="18" t="str">
        <f t="shared" si="647"/>
        <v>NA</v>
      </c>
      <c r="AE1587" s="1" t="s">
        <v>9775</v>
      </c>
      <c r="AF1587" s="35">
        <f t="shared" si="656"/>
        <v>40178</v>
      </c>
    </row>
    <row r="1588" spans="1:32" x14ac:dyDescent="0.2">
      <c r="A1588" s="1" t="s">
        <v>9778</v>
      </c>
      <c r="B1588" s="1" t="s">
        <v>1332</v>
      </c>
      <c r="C1588" s="1" t="s">
        <v>1332</v>
      </c>
      <c r="D1588" s="1" t="s">
        <v>1357</v>
      </c>
      <c r="E1588" s="1" t="s">
        <v>9761</v>
      </c>
      <c r="F1588" s="1" t="s">
        <v>9780</v>
      </c>
      <c r="G1588" s="8">
        <v>1</v>
      </c>
      <c r="H1588" s="5">
        <v>40203</v>
      </c>
      <c r="I1588" s="4">
        <f t="shared" si="648"/>
        <v>2010</v>
      </c>
      <c r="J1588" s="1" t="s">
        <v>9768</v>
      </c>
      <c r="K1588" s="1" t="s">
        <v>9779</v>
      </c>
      <c r="L1588" s="18">
        <v>35.299999999999997</v>
      </c>
      <c r="M1588" s="18" t="s">
        <v>1332</v>
      </c>
      <c r="N1588" s="18">
        <f>L1588*29.7458/1000</f>
        <v>1.0500267399999998</v>
      </c>
      <c r="O1588" s="18" t="s">
        <v>1332</v>
      </c>
      <c r="P1588" s="18" t="s">
        <v>1332</v>
      </c>
      <c r="Q1588" s="18" t="s">
        <v>1332</v>
      </c>
      <c r="R1588" s="18" t="s">
        <v>1332</v>
      </c>
      <c r="S1588" s="18">
        <f>37.9*29.7458/1000</f>
        <v>1.1273658200000001</v>
      </c>
      <c r="T1588" s="18" t="s">
        <v>1332</v>
      </c>
      <c r="U1588" s="18" t="str">
        <f t="shared" si="638"/>
        <v>NA</v>
      </c>
      <c r="V1588" s="18">
        <f t="shared" si="639"/>
        <v>1.0500267399999998</v>
      </c>
      <c r="W1588" s="18" t="str">
        <f t="shared" si="640"/>
        <v>NA</v>
      </c>
      <c r="X1588" s="18" t="str">
        <f t="shared" si="641"/>
        <v>NA</v>
      </c>
      <c r="Y1588" s="18" t="str">
        <f t="shared" si="642"/>
        <v>NA</v>
      </c>
      <c r="Z1588" s="18">
        <f t="shared" si="643"/>
        <v>0.93139841688654335</v>
      </c>
      <c r="AA1588" s="18" t="str">
        <f t="shared" si="644"/>
        <v>NA</v>
      </c>
      <c r="AB1588" s="18" t="str">
        <f t="shared" si="645"/>
        <v>NA</v>
      </c>
      <c r="AC1588" s="18" t="str">
        <f t="shared" si="646"/>
        <v>NA</v>
      </c>
      <c r="AD1588" s="18" t="str">
        <f t="shared" si="647"/>
        <v>NA</v>
      </c>
      <c r="AE1588" s="1" t="s">
        <v>9781</v>
      </c>
      <c r="AF1588" s="35">
        <f t="shared" si="656"/>
        <v>40178</v>
      </c>
    </row>
    <row r="1589" spans="1:32" x14ac:dyDescent="0.2">
      <c r="A1589" s="1" t="s">
        <v>9777</v>
      </c>
      <c r="B1589" s="1" t="s">
        <v>1332</v>
      </c>
      <c r="C1589" s="1" t="s">
        <v>1332</v>
      </c>
      <c r="D1589" s="1" t="s">
        <v>1357</v>
      </c>
      <c r="E1589" s="1" t="s">
        <v>9761</v>
      </c>
      <c r="F1589" s="1" t="s">
        <v>9063</v>
      </c>
      <c r="G1589" s="8" t="s">
        <v>11</v>
      </c>
      <c r="H1589" s="5">
        <v>40298</v>
      </c>
      <c r="I1589" s="4">
        <f t="shared" si="648"/>
        <v>2010</v>
      </c>
      <c r="J1589" s="1" t="s">
        <v>7</v>
      </c>
      <c r="K1589" s="1" t="s">
        <v>9768</v>
      </c>
      <c r="L1589" s="18">
        <v>37.299999999999997</v>
      </c>
      <c r="M1589" s="18" t="s">
        <v>1332</v>
      </c>
      <c r="N1589" s="18">
        <f>L1589*33.2491/1000</f>
        <v>1.2401914299999999</v>
      </c>
      <c r="O1589" s="18" t="s">
        <v>1332</v>
      </c>
      <c r="P1589" s="18" t="s">
        <v>1332</v>
      </c>
      <c r="Q1589" s="18" t="s">
        <v>1332</v>
      </c>
      <c r="R1589" s="18" t="s">
        <v>1332</v>
      </c>
      <c r="S1589" s="18" t="s">
        <v>1332</v>
      </c>
      <c r="T1589" s="18" t="s">
        <v>1332</v>
      </c>
      <c r="U1589" s="18" t="str">
        <f t="shared" si="638"/>
        <v>NA</v>
      </c>
      <c r="V1589" s="18" t="str">
        <f t="shared" si="639"/>
        <v>NA</v>
      </c>
      <c r="W1589" s="18" t="str">
        <f t="shared" si="640"/>
        <v>NA</v>
      </c>
      <c r="X1589" s="18" t="str">
        <f t="shared" si="641"/>
        <v>NA</v>
      </c>
      <c r="Y1589" s="18" t="str">
        <f t="shared" si="642"/>
        <v>NA</v>
      </c>
      <c r="Z1589" s="18" t="str">
        <f t="shared" si="643"/>
        <v>NA</v>
      </c>
      <c r="AA1589" s="18" t="str">
        <f t="shared" si="644"/>
        <v>NA</v>
      </c>
      <c r="AB1589" s="18" t="str">
        <f t="shared" si="645"/>
        <v>NA</v>
      </c>
      <c r="AC1589" s="18" t="str">
        <f t="shared" si="646"/>
        <v>NA</v>
      </c>
      <c r="AD1589" s="18" t="str">
        <f t="shared" si="647"/>
        <v>NA</v>
      </c>
      <c r="AE1589" s="1" t="s">
        <v>9776</v>
      </c>
      <c r="AF1589" s="35">
        <f t="shared" si="656"/>
        <v>40178</v>
      </c>
    </row>
    <row r="1590" spans="1:32" x14ac:dyDescent="0.2">
      <c r="A1590" s="1" t="s">
        <v>10450</v>
      </c>
      <c r="B1590" s="1" t="s">
        <v>5</v>
      </c>
      <c r="C1590" s="1" t="s">
        <v>1332</v>
      </c>
      <c r="D1590" s="1" t="s">
        <v>1541</v>
      </c>
      <c r="E1590" s="1" t="s">
        <v>1344</v>
      </c>
      <c r="F1590" s="1" t="s">
        <v>10452</v>
      </c>
      <c r="G1590" s="8"/>
      <c r="H1590" s="5">
        <v>44926</v>
      </c>
      <c r="I1590" s="4">
        <f t="shared" si="648"/>
        <v>2022</v>
      </c>
      <c r="J1590" s="1" t="s">
        <v>5402</v>
      </c>
      <c r="K1590" s="1" t="s">
        <v>7</v>
      </c>
      <c r="L1590" s="18" t="s">
        <v>1332</v>
      </c>
      <c r="M1590" s="18" t="s">
        <v>1332</v>
      </c>
      <c r="N1590" s="18">
        <v>4.0940000000000003</v>
      </c>
      <c r="O1590" s="18" t="s">
        <v>1332</v>
      </c>
      <c r="P1590" s="18" t="s">
        <v>1332</v>
      </c>
      <c r="Q1590" s="18" t="s">
        <v>1332</v>
      </c>
      <c r="R1590" s="18" t="s">
        <v>1332</v>
      </c>
      <c r="S1590" s="18">
        <v>2.9860000000000002</v>
      </c>
      <c r="T1590" s="18">
        <f>0-0.043</f>
        <v>-4.2999999999999997E-2</v>
      </c>
      <c r="U1590" s="18">
        <f t="shared" si="638"/>
        <v>2.9430000000000001</v>
      </c>
      <c r="V1590" s="18" t="str">
        <f t="shared" si="639"/>
        <v>NA</v>
      </c>
      <c r="W1590" s="18" t="str">
        <f t="shared" si="640"/>
        <v>NA</v>
      </c>
      <c r="X1590" s="18" t="str">
        <f t="shared" si="641"/>
        <v>NA</v>
      </c>
      <c r="Y1590" s="18" t="str">
        <f t="shared" si="642"/>
        <v>NA</v>
      </c>
      <c r="Z1590" s="18" t="str">
        <f t="shared" si="643"/>
        <v>NA</v>
      </c>
      <c r="AA1590" s="18" t="str">
        <f t="shared" si="644"/>
        <v>NA</v>
      </c>
      <c r="AB1590" s="18" t="str">
        <f t="shared" si="645"/>
        <v>NA</v>
      </c>
      <c r="AC1590" s="18" t="str">
        <f t="shared" si="646"/>
        <v>NA</v>
      </c>
      <c r="AD1590" s="18" t="str">
        <f t="shared" si="647"/>
        <v>NA</v>
      </c>
      <c r="AE1590" s="1" t="s">
        <v>10447</v>
      </c>
      <c r="AF1590" s="35">
        <f t="shared" si="656"/>
        <v>44926</v>
      </c>
    </row>
    <row r="1591" spans="1:32" x14ac:dyDescent="0.2">
      <c r="A1591" s="1" t="s">
        <v>10449</v>
      </c>
      <c r="B1591" s="1" t="s">
        <v>5</v>
      </c>
      <c r="C1591" s="1" t="s">
        <v>1332</v>
      </c>
      <c r="D1591" s="1" t="s">
        <v>1541</v>
      </c>
      <c r="E1591" s="1" t="s">
        <v>1344</v>
      </c>
      <c r="F1591" s="1" t="s">
        <v>10451</v>
      </c>
      <c r="G1591" s="8"/>
      <c r="H1591" s="5">
        <v>44926</v>
      </c>
      <c r="I1591" s="4">
        <f t="shared" si="648"/>
        <v>2022</v>
      </c>
      <c r="J1591" s="1" t="s">
        <v>5402</v>
      </c>
      <c r="K1591" s="1" t="s">
        <v>7</v>
      </c>
      <c r="L1591" s="18" t="s">
        <v>1332</v>
      </c>
      <c r="M1591" s="18" t="s">
        <v>1332</v>
      </c>
      <c r="N1591" s="18">
        <v>13.46</v>
      </c>
      <c r="O1591" s="18" t="s">
        <v>1332</v>
      </c>
      <c r="P1591" s="18" t="s">
        <v>1332</v>
      </c>
      <c r="Q1591" s="18" t="s">
        <v>1332</v>
      </c>
      <c r="R1591" s="18" t="s">
        <v>1332</v>
      </c>
      <c r="S1591" s="18">
        <v>5.7690000000000001</v>
      </c>
      <c r="T1591" s="18">
        <f>1.607-0.58</f>
        <v>1.0270000000000001</v>
      </c>
      <c r="U1591" s="18">
        <f t="shared" ref="U1591" si="658">IFERROR(S1591+T1591,"NA")</f>
        <v>6.7960000000000003</v>
      </c>
      <c r="V1591" s="18" t="str">
        <f t="shared" ref="V1591" si="659">IFERROR(N1591/G1591,"NA")</f>
        <v>NA</v>
      </c>
      <c r="W1591" s="18" t="str">
        <f t="shared" ref="W1591" si="660">IFERROR(V1591+T1591,"NA")</f>
        <v>NA</v>
      </c>
      <c r="X1591" s="18" t="str">
        <f t="shared" ref="X1591" si="661">IFERROR(V1591/O1591,"NA")</f>
        <v>NA</v>
      </c>
      <c r="Y1591" s="18" t="str">
        <f t="shared" ref="Y1591" si="662">IFERROR(V1591/R1591,"NA")</f>
        <v>NA</v>
      </c>
      <c r="Z1591" s="18" t="str">
        <f t="shared" ref="Z1591" si="663">IFERROR(V1591/S1591,"NA")</f>
        <v>NA</v>
      </c>
      <c r="AA1591" s="18" t="str">
        <f t="shared" ref="AA1591" si="664">IFERROR(W1591/O1591,"NA")</f>
        <v>NA</v>
      </c>
      <c r="AB1591" s="18" t="str">
        <f t="shared" ref="AB1591" si="665">IFERROR(W1591/P1591,"NA")</f>
        <v>NA</v>
      </c>
      <c r="AC1591" s="18" t="str">
        <f t="shared" ref="AC1591" si="666">IFERROR(W1591/Q1591,"NA")</f>
        <v>NA</v>
      </c>
      <c r="AD1591" s="18" t="str">
        <f t="shared" ref="AD1591" si="667">IFERROR(W1591/U1591,"NA")</f>
        <v>NA</v>
      </c>
      <c r="AE1591" s="1" t="s">
        <v>10448</v>
      </c>
      <c r="AF1591" s="35">
        <f t="shared" ref="AF1591" si="668">IF(AND(DAY(H1591)=31,MONTH(H1591)=12),H1591,DATE(I1591-1,12,31))</f>
        <v>44926</v>
      </c>
    </row>
    <row r="1592" spans="1:32" x14ac:dyDescent="0.2">
      <c r="A1592" s="1" t="s">
        <v>5401</v>
      </c>
      <c r="B1592" s="1" t="s">
        <v>5</v>
      </c>
      <c r="C1592" s="1" t="s">
        <v>1332</v>
      </c>
      <c r="D1592" s="1" t="s">
        <v>1341</v>
      </c>
      <c r="E1592" s="1" t="s">
        <v>1344</v>
      </c>
      <c r="F1592" s="1" t="s">
        <v>1779</v>
      </c>
      <c r="G1592" s="8">
        <v>0.5</v>
      </c>
      <c r="H1592" s="5">
        <v>45016</v>
      </c>
      <c r="I1592" s="4">
        <f t="shared" si="648"/>
        <v>2023</v>
      </c>
      <c r="J1592" s="1" t="s">
        <v>7</v>
      </c>
      <c r="K1592" s="1" t="s">
        <v>5402</v>
      </c>
      <c r="L1592" s="18" t="s">
        <v>1332</v>
      </c>
      <c r="M1592" s="18" t="s">
        <v>1332</v>
      </c>
      <c r="N1592" s="18">
        <v>4.2210000000000001</v>
      </c>
      <c r="O1592" s="18" t="s">
        <v>1332</v>
      </c>
      <c r="P1592" s="18" t="s">
        <v>1332</v>
      </c>
      <c r="Q1592" s="18" t="s">
        <v>1332</v>
      </c>
      <c r="R1592" s="18" t="s">
        <v>1332</v>
      </c>
      <c r="S1592" s="18">
        <v>17.013000000000002</v>
      </c>
      <c r="T1592" s="18" t="s">
        <v>1332</v>
      </c>
      <c r="U1592" s="18" t="str">
        <f t="shared" si="638"/>
        <v>NA</v>
      </c>
      <c r="V1592" s="18">
        <f t="shared" si="639"/>
        <v>8.4420000000000002</v>
      </c>
      <c r="W1592" s="18" t="str">
        <f t="shared" si="640"/>
        <v>NA</v>
      </c>
      <c r="X1592" s="18" t="str">
        <f t="shared" si="641"/>
        <v>NA</v>
      </c>
      <c r="Y1592" s="18" t="str">
        <f t="shared" si="642"/>
        <v>NA</v>
      </c>
      <c r="Z1592" s="18">
        <f t="shared" si="643"/>
        <v>0.49620878152001408</v>
      </c>
      <c r="AA1592" s="18" t="str">
        <f t="shared" si="644"/>
        <v>NA</v>
      </c>
      <c r="AB1592" s="18" t="str">
        <f t="shared" si="645"/>
        <v>NA</v>
      </c>
      <c r="AC1592" s="18" t="str">
        <f t="shared" si="646"/>
        <v>NA</v>
      </c>
      <c r="AD1592" s="18" t="str">
        <f t="shared" si="647"/>
        <v>NA</v>
      </c>
      <c r="AE1592" s="1" t="s">
        <v>1778</v>
      </c>
      <c r="AF1592" s="35">
        <f t="shared" si="656"/>
        <v>44926</v>
      </c>
    </row>
    <row r="1593" spans="1:32" x14ac:dyDescent="0.2">
      <c r="A1593" s="1" t="s">
        <v>1766</v>
      </c>
      <c r="B1593" s="1" t="s">
        <v>5</v>
      </c>
      <c r="C1593" s="1" t="s">
        <v>1332</v>
      </c>
      <c r="D1593" s="1" t="s">
        <v>1352</v>
      </c>
      <c r="E1593" s="1" t="s">
        <v>1344</v>
      </c>
      <c r="F1593" s="1" t="s">
        <v>244</v>
      </c>
      <c r="G1593" s="8">
        <v>0.5</v>
      </c>
      <c r="H1593" s="5">
        <v>44985</v>
      </c>
      <c r="I1593" s="4">
        <f t="shared" si="648"/>
        <v>2023</v>
      </c>
      <c r="J1593" s="1" t="s">
        <v>5402</v>
      </c>
      <c r="K1593" s="1" t="s">
        <v>7</v>
      </c>
      <c r="L1593" s="18" t="s">
        <v>1332</v>
      </c>
      <c r="M1593" s="18" t="s">
        <v>1332</v>
      </c>
      <c r="N1593" s="18">
        <v>6.4</v>
      </c>
      <c r="O1593" s="18" t="s">
        <v>1332</v>
      </c>
      <c r="P1593" s="18" t="s">
        <v>1332</v>
      </c>
      <c r="Q1593" s="18" t="s">
        <v>1332</v>
      </c>
      <c r="R1593" s="18" t="s">
        <v>1332</v>
      </c>
      <c r="S1593" s="18">
        <v>0.32200000000000001</v>
      </c>
      <c r="T1593" s="18" t="s">
        <v>1332</v>
      </c>
      <c r="U1593" s="18" t="str">
        <f t="shared" si="638"/>
        <v>NA</v>
      </c>
      <c r="V1593" s="18">
        <f t="shared" si="639"/>
        <v>12.8</v>
      </c>
      <c r="W1593" s="18" t="str">
        <f t="shared" si="640"/>
        <v>NA</v>
      </c>
      <c r="X1593" s="18" t="str">
        <f t="shared" si="641"/>
        <v>NA</v>
      </c>
      <c r="Y1593" s="18" t="str">
        <f t="shared" si="642"/>
        <v>NA</v>
      </c>
      <c r="Z1593" s="18">
        <f t="shared" si="643"/>
        <v>39.75155279503106</v>
      </c>
      <c r="AA1593" s="18" t="str">
        <f t="shared" si="644"/>
        <v>NA</v>
      </c>
      <c r="AB1593" s="18" t="str">
        <f t="shared" si="645"/>
        <v>NA</v>
      </c>
      <c r="AC1593" s="18" t="str">
        <f t="shared" si="646"/>
        <v>NA</v>
      </c>
      <c r="AD1593" s="18" t="str">
        <f t="shared" si="647"/>
        <v>NA</v>
      </c>
      <c r="AE1593" s="1" t="s">
        <v>1773</v>
      </c>
      <c r="AF1593" s="35">
        <f t="shared" si="656"/>
        <v>44926</v>
      </c>
    </row>
    <row r="1594" spans="1:32" x14ac:dyDescent="0.2">
      <c r="A1594" s="1" t="s">
        <v>1766</v>
      </c>
      <c r="B1594" s="1" t="s">
        <v>5</v>
      </c>
      <c r="C1594" s="1" t="s">
        <v>1332</v>
      </c>
      <c r="D1594" s="1" t="s">
        <v>1352</v>
      </c>
      <c r="E1594" s="1" t="s">
        <v>1344</v>
      </c>
      <c r="F1594" s="1" t="s">
        <v>244</v>
      </c>
      <c r="G1594" s="8">
        <v>0.5</v>
      </c>
      <c r="H1594" s="5">
        <v>44926</v>
      </c>
      <c r="I1594" s="4">
        <f t="shared" si="648"/>
        <v>2022</v>
      </c>
      <c r="J1594" s="1" t="s">
        <v>5402</v>
      </c>
      <c r="K1594" s="1" t="s">
        <v>7</v>
      </c>
      <c r="L1594" s="18" t="s">
        <v>1332</v>
      </c>
      <c r="M1594" s="18" t="s">
        <v>1332</v>
      </c>
      <c r="N1594" s="18">
        <v>6</v>
      </c>
      <c r="O1594" s="18" t="s">
        <v>1332</v>
      </c>
      <c r="P1594" s="18" t="s">
        <v>1332</v>
      </c>
      <c r="Q1594" s="18" t="s">
        <v>1332</v>
      </c>
      <c r="R1594" s="18" t="s">
        <v>1332</v>
      </c>
      <c r="S1594" s="18">
        <v>0.32200000000000001</v>
      </c>
      <c r="T1594" s="18" t="s">
        <v>1332</v>
      </c>
      <c r="U1594" s="18" t="str">
        <f t="shared" si="638"/>
        <v>NA</v>
      </c>
      <c r="V1594" s="18">
        <f t="shared" si="639"/>
        <v>12</v>
      </c>
      <c r="W1594" s="18" t="str">
        <f t="shared" si="640"/>
        <v>NA</v>
      </c>
      <c r="X1594" s="18" t="str">
        <f t="shared" si="641"/>
        <v>NA</v>
      </c>
      <c r="Y1594" s="18" t="str">
        <f t="shared" si="642"/>
        <v>NA</v>
      </c>
      <c r="Z1594" s="18">
        <f t="shared" si="643"/>
        <v>37.267080745341616</v>
      </c>
      <c r="AA1594" s="18" t="str">
        <f t="shared" si="644"/>
        <v>NA</v>
      </c>
      <c r="AB1594" s="18" t="str">
        <f t="shared" si="645"/>
        <v>NA</v>
      </c>
      <c r="AC1594" s="18" t="str">
        <f t="shared" si="646"/>
        <v>NA</v>
      </c>
      <c r="AD1594" s="18" t="str">
        <f t="shared" si="647"/>
        <v>NA</v>
      </c>
      <c r="AE1594" s="1" t="s">
        <v>1774</v>
      </c>
      <c r="AF1594" s="35">
        <f t="shared" si="656"/>
        <v>44926</v>
      </c>
    </row>
    <row r="1595" spans="1:32" x14ac:dyDescent="0.2">
      <c r="A1595" s="1" t="s">
        <v>2880</v>
      </c>
      <c r="B1595" s="1" t="s">
        <v>1789</v>
      </c>
      <c r="C1595" s="1" t="s">
        <v>1332</v>
      </c>
      <c r="D1595" s="1" t="s">
        <v>1541</v>
      </c>
      <c r="E1595" s="1" t="s">
        <v>1546</v>
      </c>
      <c r="F1595" s="1" t="s">
        <v>1788</v>
      </c>
      <c r="G1595" s="8" t="s">
        <v>1332</v>
      </c>
      <c r="H1595" s="5">
        <v>44413</v>
      </c>
      <c r="I1595" s="4">
        <f t="shared" si="648"/>
        <v>2021</v>
      </c>
      <c r="J1595" s="1" t="s">
        <v>5403</v>
      </c>
      <c r="K1595" s="1" t="s">
        <v>5402</v>
      </c>
      <c r="L1595" s="18" t="s">
        <v>1332</v>
      </c>
      <c r="M1595" s="18" t="s">
        <v>1332</v>
      </c>
      <c r="N1595" s="18">
        <v>40.853000000000002</v>
      </c>
      <c r="O1595" s="18">
        <v>25.989000000000001</v>
      </c>
      <c r="P1595" s="18" t="s">
        <v>1332</v>
      </c>
      <c r="Q1595" s="18" t="s">
        <v>1332</v>
      </c>
      <c r="R1595" s="18">
        <v>10.121</v>
      </c>
      <c r="S1595" s="18">
        <v>32.951999999999998</v>
      </c>
      <c r="T1595" s="18" t="s">
        <v>1332</v>
      </c>
      <c r="U1595" s="18" t="str">
        <f t="shared" si="638"/>
        <v>NA</v>
      </c>
      <c r="V1595" s="18" t="str">
        <f t="shared" si="639"/>
        <v>NA</v>
      </c>
      <c r="W1595" s="18" t="str">
        <f t="shared" si="640"/>
        <v>NA</v>
      </c>
      <c r="X1595" s="18" t="str">
        <f t="shared" si="641"/>
        <v>NA</v>
      </c>
      <c r="Y1595" s="18" t="str">
        <f t="shared" si="642"/>
        <v>NA</v>
      </c>
      <c r="Z1595" s="18" t="str">
        <f t="shared" si="643"/>
        <v>NA</v>
      </c>
      <c r="AA1595" s="18" t="str">
        <f t="shared" si="644"/>
        <v>NA</v>
      </c>
      <c r="AB1595" s="18" t="str">
        <f t="shared" si="645"/>
        <v>NA</v>
      </c>
      <c r="AC1595" s="18" t="str">
        <f t="shared" si="646"/>
        <v>NA</v>
      </c>
      <c r="AD1595" s="18" t="str">
        <f t="shared" si="647"/>
        <v>NA</v>
      </c>
      <c r="AE1595" s="1" t="s">
        <v>1775</v>
      </c>
      <c r="AF1595" s="35">
        <f t="shared" si="656"/>
        <v>44196</v>
      </c>
    </row>
    <row r="1596" spans="1:32" x14ac:dyDescent="0.2">
      <c r="A1596" s="1" t="s">
        <v>5404</v>
      </c>
      <c r="B1596" s="1" t="s">
        <v>5</v>
      </c>
      <c r="C1596" s="1" t="s">
        <v>1332</v>
      </c>
      <c r="D1596" s="1" t="s">
        <v>1339</v>
      </c>
      <c r="E1596" s="1" t="s">
        <v>1738</v>
      </c>
      <c r="F1596" s="1" t="s">
        <v>1787</v>
      </c>
      <c r="G1596" s="8">
        <v>0.5</v>
      </c>
      <c r="H1596" s="5">
        <v>44469</v>
      </c>
      <c r="I1596" s="4">
        <f t="shared" si="648"/>
        <v>2021</v>
      </c>
      <c r="J1596" s="1" t="s">
        <v>5402</v>
      </c>
      <c r="K1596" s="1" t="s">
        <v>7</v>
      </c>
      <c r="L1596" s="18" t="s">
        <v>1332</v>
      </c>
      <c r="M1596" s="18" t="s">
        <v>1332</v>
      </c>
      <c r="N1596" s="18">
        <v>7.5019999999999998</v>
      </c>
      <c r="O1596" s="18" t="s">
        <v>1332</v>
      </c>
      <c r="P1596" s="18" t="s">
        <v>1332</v>
      </c>
      <c r="Q1596" s="18" t="s">
        <v>1332</v>
      </c>
      <c r="R1596" s="18" t="s">
        <v>1332</v>
      </c>
      <c r="S1596" s="18">
        <v>10.807</v>
      </c>
      <c r="T1596" s="18" t="s">
        <v>1332</v>
      </c>
      <c r="U1596" s="18" t="str">
        <f t="shared" si="638"/>
        <v>NA</v>
      </c>
      <c r="V1596" s="18">
        <f t="shared" si="639"/>
        <v>15.004</v>
      </c>
      <c r="W1596" s="18" t="str">
        <f t="shared" si="640"/>
        <v>NA</v>
      </c>
      <c r="X1596" s="18" t="str">
        <f t="shared" si="641"/>
        <v>NA</v>
      </c>
      <c r="Y1596" s="18" t="str">
        <f t="shared" si="642"/>
        <v>NA</v>
      </c>
      <c r="Z1596" s="18">
        <f t="shared" si="643"/>
        <v>1.3883593966873322</v>
      </c>
      <c r="AA1596" s="18" t="str">
        <f t="shared" si="644"/>
        <v>NA</v>
      </c>
      <c r="AB1596" s="18" t="str">
        <f t="shared" si="645"/>
        <v>NA</v>
      </c>
      <c r="AC1596" s="18" t="str">
        <f t="shared" si="646"/>
        <v>NA</v>
      </c>
      <c r="AD1596" s="18" t="str">
        <f t="shared" si="647"/>
        <v>NA</v>
      </c>
      <c r="AE1596" s="1" t="s">
        <v>1777</v>
      </c>
      <c r="AF1596" s="35">
        <f t="shared" si="656"/>
        <v>44196</v>
      </c>
    </row>
    <row r="1597" spans="1:32" x14ac:dyDescent="0.2">
      <c r="A1597" s="1" t="s">
        <v>5405</v>
      </c>
      <c r="B1597" s="1" t="s">
        <v>5</v>
      </c>
      <c r="C1597" s="1" t="s">
        <v>1332</v>
      </c>
      <c r="D1597" s="1" t="s">
        <v>1541</v>
      </c>
      <c r="E1597" s="1" t="s">
        <v>2719</v>
      </c>
      <c r="F1597" s="1" t="s">
        <v>1781</v>
      </c>
      <c r="G1597" s="8" t="s">
        <v>1332</v>
      </c>
      <c r="H1597" s="5">
        <v>44561</v>
      </c>
      <c r="I1597" s="4">
        <f t="shared" si="648"/>
        <v>2021</v>
      </c>
      <c r="J1597" s="1" t="s">
        <v>7</v>
      </c>
      <c r="K1597" s="1" t="s">
        <v>5402</v>
      </c>
      <c r="L1597" s="18" t="s">
        <v>1332</v>
      </c>
      <c r="M1597" s="18" t="s">
        <v>1332</v>
      </c>
      <c r="N1597" s="18" t="s">
        <v>1332</v>
      </c>
      <c r="O1597" s="18">
        <v>100.542</v>
      </c>
      <c r="P1597" s="18">
        <f>Q1597+20.715</f>
        <v>4.7809999999999988</v>
      </c>
      <c r="Q1597" s="18">
        <f>R1597+0.715+2.969-0.336</f>
        <v>-15.934000000000001</v>
      </c>
      <c r="R1597" s="18">
        <v>-19.282</v>
      </c>
      <c r="S1597" s="18">
        <v>63.034999999999997</v>
      </c>
      <c r="T1597" s="18" t="s">
        <v>1332</v>
      </c>
      <c r="U1597" s="18" t="str">
        <f t="shared" si="638"/>
        <v>NA</v>
      </c>
      <c r="V1597" s="18" t="str">
        <f t="shared" si="639"/>
        <v>NA</v>
      </c>
      <c r="W1597" s="18" t="str">
        <f t="shared" si="640"/>
        <v>NA</v>
      </c>
      <c r="X1597" s="18" t="str">
        <f t="shared" si="641"/>
        <v>NA</v>
      </c>
      <c r="Y1597" s="18" t="str">
        <f t="shared" si="642"/>
        <v>NA</v>
      </c>
      <c r="Z1597" s="18" t="str">
        <f t="shared" si="643"/>
        <v>NA</v>
      </c>
      <c r="AA1597" s="18" t="str">
        <f t="shared" si="644"/>
        <v>NA</v>
      </c>
      <c r="AB1597" s="18" t="str">
        <f t="shared" si="645"/>
        <v>NA</v>
      </c>
      <c r="AC1597" s="18" t="str">
        <f t="shared" si="646"/>
        <v>NA</v>
      </c>
      <c r="AD1597" s="18" t="str">
        <f t="shared" si="647"/>
        <v>NA</v>
      </c>
      <c r="AE1597" s="1" t="s">
        <v>1780</v>
      </c>
      <c r="AF1597" s="35">
        <f t="shared" si="656"/>
        <v>44561</v>
      </c>
    </row>
    <row r="1598" spans="1:32" x14ac:dyDescent="0.2">
      <c r="A1598" s="1" t="s">
        <v>5406</v>
      </c>
      <c r="B1598" s="1" t="s">
        <v>5</v>
      </c>
      <c r="C1598" s="1" t="s">
        <v>1332</v>
      </c>
      <c r="D1598" s="1" t="s">
        <v>1352</v>
      </c>
      <c r="E1598" s="1" t="s">
        <v>1353</v>
      </c>
      <c r="F1598" s="1" t="s">
        <v>244</v>
      </c>
      <c r="G1598" s="8">
        <v>0.60680000000000001</v>
      </c>
      <c r="H1598" s="5">
        <v>44561</v>
      </c>
      <c r="I1598" s="4">
        <f t="shared" si="648"/>
        <v>2021</v>
      </c>
      <c r="J1598" s="1" t="s">
        <v>7</v>
      </c>
      <c r="K1598" s="1" t="s">
        <v>5402</v>
      </c>
      <c r="L1598" s="18" t="s">
        <v>1332</v>
      </c>
      <c r="M1598" s="18" t="s">
        <v>1332</v>
      </c>
      <c r="N1598" s="18">
        <f>3.5+17.281</f>
        <v>20.780999999999999</v>
      </c>
      <c r="O1598" s="18" t="s">
        <v>1332</v>
      </c>
      <c r="P1598" s="18" t="s">
        <v>1332</v>
      </c>
      <c r="Q1598" s="18" t="s">
        <v>1332</v>
      </c>
      <c r="R1598" s="18" t="s">
        <v>1332</v>
      </c>
      <c r="S1598" s="18">
        <f>30.046+2.668+1.534-73.137-2.896</f>
        <v>-41.785000000000004</v>
      </c>
      <c r="T1598" s="18" t="s">
        <v>1332</v>
      </c>
      <c r="U1598" s="18" t="str">
        <f t="shared" si="638"/>
        <v>NA</v>
      </c>
      <c r="V1598" s="18">
        <f t="shared" si="639"/>
        <v>34.246868820039552</v>
      </c>
      <c r="W1598" s="18" t="str">
        <f t="shared" si="640"/>
        <v>NA</v>
      </c>
      <c r="X1598" s="18" t="str">
        <f t="shared" si="641"/>
        <v>NA</v>
      </c>
      <c r="Y1598" s="18" t="str">
        <f t="shared" si="642"/>
        <v>NA</v>
      </c>
      <c r="Z1598" s="18">
        <f t="shared" si="643"/>
        <v>-0.81959719564531652</v>
      </c>
      <c r="AA1598" s="18" t="str">
        <f t="shared" si="644"/>
        <v>NA</v>
      </c>
      <c r="AB1598" s="18" t="str">
        <f t="shared" si="645"/>
        <v>NA</v>
      </c>
      <c r="AC1598" s="18" t="str">
        <f t="shared" si="646"/>
        <v>NA</v>
      </c>
      <c r="AD1598" s="18" t="str">
        <f t="shared" si="647"/>
        <v>NA</v>
      </c>
      <c r="AE1598" s="1" t="s">
        <v>1782</v>
      </c>
      <c r="AF1598" s="35">
        <f t="shared" si="656"/>
        <v>44561</v>
      </c>
    </row>
    <row r="1599" spans="1:32" x14ac:dyDescent="0.2">
      <c r="A1599" s="1" t="s">
        <v>5406</v>
      </c>
      <c r="B1599" s="1" t="s">
        <v>5</v>
      </c>
      <c r="C1599" s="1" t="s">
        <v>1332</v>
      </c>
      <c r="D1599" s="1" t="s">
        <v>1352</v>
      </c>
      <c r="E1599" s="1" t="s">
        <v>1353</v>
      </c>
      <c r="F1599" s="1" t="s">
        <v>244</v>
      </c>
      <c r="G1599" s="8">
        <v>1</v>
      </c>
      <c r="H1599" s="5">
        <v>44561</v>
      </c>
      <c r="I1599" s="4">
        <f t="shared" si="648"/>
        <v>2021</v>
      </c>
      <c r="J1599" s="1" t="s">
        <v>5402</v>
      </c>
      <c r="K1599" s="1" t="s">
        <v>7</v>
      </c>
      <c r="L1599" s="18" t="s">
        <v>1332</v>
      </c>
      <c r="M1599" s="18" t="s">
        <v>1332</v>
      </c>
      <c r="N1599" s="18" t="s">
        <v>1332</v>
      </c>
      <c r="O1599" s="18" t="s">
        <v>1332</v>
      </c>
      <c r="P1599" s="18" t="s">
        <v>1332</v>
      </c>
      <c r="Q1599" s="18" t="s">
        <v>1332</v>
      </c>
      <c r="R1599" s="18" t="s">
        <v>1332</v>
      </c>
      <c r="S1599" s="18">
        <f>30.046+2.668+1.534-73.137-2.896</f>
        <v>-41.785000000000004</v>
      </c>
      <c r="T1599" s="18" t="s">
        <v>1332</v>
      </c>
      <c r="U1599" s="18" t="str">
        <f t="shared" si="638"/>
        <v>NA</v>
      </c>
      <c r="V1599" s="18" t="str">
        <f t="shared" si="639"/>
        <v>NA</v>
      </c>
      <c r="W1599" s="18" t="str">
        <f t="shared" si="640"/>
        <v>NA</v>
      </c>
      <c r="X1599" s="18" t="str">
        <f t="shared" si="641"/>
        <v>NA</v>
      </c>
      <c r="Y1599" s="18" t="str">
        <f t="shared" si="642"/>
        <v>NA</v>
      </c>
      <c r="Z1599" s="18" t="str">
        <f t="shared" si="643"/>
        <v>NA</v>
      </c>
      <c r="AA1599" s="18" t="str">
        <f t="shared" si="644"/>
        <v>NA</v>
      </c>
      <c r="AB1599" s="18" t="str">
        <f t="shared" si="645"/>
        <v>NA</v>
      </c>
      <c r="AC1599" s="18" t="str">
        <f t="shared" si="646"/>
        <v>NA</v>
      </c>
      <c r="AD1599" s="18" t="str">
        <f t="shared" si="647"/>
        <v>NA</v>
      </c>
      <c r="AE1599" s="1" t="s">
        <v>1783</v>
      </c>
      <c r="AF1599" s="35">
        <f t="shared" si="656"/>
        <v>44561</v>
      </c>
    </row>
    <row r="1600" spans="1:32" x14ac:dyDescent="0.2">
      <c r="A1600" s="1" t="s">
        <v>5407</v>
      </c>
      <c r="B1600" s="1" t="s">
        <v>5</v>
      </c>
      <c r="C1600" s="1" t="s">
        <v>1332</v>
      </c>
      <c r="D1600" s="1" t="s">
        <v>1352</v>
      </c>
      <c r="E1600" s="1" t="s">
        <v>1344</v>
      </c>
      <c r="F1600" s="1" t="s">
        <v>244</v>
      </c>
      <c r="G1600" s="8">
        <v>0.5</v>
      </c>
      <c r="H1600" s="5">
        <v>44500</v>
      </c>
      <c r="I1600" s="4">
        <f t="shared" si="648"/>
        <v>2021</v>
      </c>
      <c r="J1600" s="1" t="s">
        <v>5402</v>
      </c>
      <c r="K1600" s="1" t="s">
        <v>7</v>
      </c>
      <c r="L1600" s="18" t="s">
        <v>1332</v>
      </c>
      <c r="M1600" s="18" t="s">
        <v>1332</v>
      </c>
      <c r="N1600" s="18">
        <v>1.2250000000000001</v>
      </c>
      <c r="O1600" s="18" t="s">
        <v>1332</v>
      </c>
      <c r="P1600" s="18" t="s">
        <v>1332</v>
      </c>
      <c r="Q1600" s="18" t="s">
        <v>1332</v>
      </c>
      <c r="R1600" s="18" t="s">
        <v>1332</v>
      </c>
      <c r="S1600" s="18" t="s">
        <v>1332</v>
      </c>
      <c r="T1600" s="18" t="s">
        <v>1332</v>
      </c>
      <c r="U1600" s="18" t="str">
        <f t="shared" si="638"/>
        <v>NA</v>
      </c>
      <c r="V1600" s="18">
        <f t="shared" si="639"/>
        <v>2.4500000000000002</v>
      </c>
      <c r="W1600" s="18" t="str">
        <f t="shared" si="640"/>
        <v>NA</v>
      </c>
      <c r="X1600" s="18" t="str">
        <f t="shared" si="641"/>
        <v>NA</v>
      </c>
      <c r="Y1600" s="18" t="str">
        <f t="shared" si="642"/>
        <v>NA</v>
      </c>
      <c r="Z1600" s="18" t="str">
        <f t="shared" si="643"/>
        <v>NA</v>
      </c>
      <c r="AA1600" s="18" t="str">
        <f t="shared" si="644"/>
        <v>NA</v>
      </c>
      <c r="AB1600" s="18" t="str">
        <f t="shared" si="645"/>
        <v>NA</v>
      </c>
      <c r="AC1600" s="18" t="str">
        <f t="shared" si="646"/>
        <v>NA</v>
      </c>
      <c r="AD1600" s="18" t="str">
        <f t="shared" si="647"/>
        <v>NA</v>
      </c>
      <c r="AE1600" s="1" t="s">
        <v>1784</v>
      </c>
      <c r="AF1600" s="35">
        <f t="shared" si="656"/>
        <v>44196</v>
      </c>
    </row>
    <row r="1601" spans="1:32" x14ac:dyDescent="0.2">
      <c r="A1601" s="1" t="s">
        <v>5408</v>
      </c>
      <c r="B1601" s="1" t="s">
        <v>5</v>
      </c>
      <c r="C1601" s="1" t="s">
        <v>1332</v>
      </c>
      <c r="D1601" s="1" t="s">
        <v>1339</v>
      </c>
      <c r="E1601" s="1" t="s">
        <v>1738</v>
      </c>
      <c r="F1601" s="1" t="s">
        <v>1787</v>
      </c>
      <c r="G1601" s="8">
        <v>0.25</v>
      </c>
      <c r="H1601" s="5">
        <v>44227</v>
      </c>
      <c r="I1601" s="4">
        <f t="shared" si="648"/>
        <v>2021</v>
      </c>
      <c r="J1601" s="1" t="s">
        <v>5402</v>
      </c>
      <c r="K1601" s="1" t="s">
        <v>7</v>
      </c>
      <c r="L1601" s="18" t="s">
        <v>1332</v>
      </c>
      <c r="M1601" s="18" t="s">
        <v>1332</v>
      </c>
      <c r="N1601" s="18">
        <v>3</v>
      </c>
      <c r="O1601" s="18" t="s">
        <v>1332</v>
      </c>
      <c r="P1601" s="18" t="s">
        <v>1332</v>
      </c>
      <c r="Q1601" s="18" t="s">
        <v>1332</v>
      </c>
      <c r="R1601" s="18" t="s">
        <v>1332</v>
      </c>
      <c r="S1601" s="18">
        <v>2.9750000000000001</v>
      </c>
      <c r="T1601" s="18" t="s">
        <v>1332</v>
      </c>
      <c r="U1601" s="18" t="str">
        <f t="shared" si="638"/>
        <v>NA</v>
      </c>
      <c r="V1601" s="18">
        <f t="shared" si="639"/>
        <v>12</v>
      </c>
      <c r="W1601" s="18" t="str">
        <f t="shared" si="640"/>
        <v>NA</v>
      </c>
      <c r="X1601" s="18" t="str">
        <f t="shared" si="641"/>
        <v>NA</v>
      </c>
      <c r="Y1601" s="18" t="str">
        <f t="shared" si="642"/>
        <v>NA</v>
      </c>
      <c r="Z1601" s="18">
        <f t="shared" si="643"/>
        <v>4.0336134453781511</v>
      </c>
      <c r="AA1601" s="18" t="str">
        <f t="shared" si="644"/>
        <v>NA</v>
      </c>
      <c r="AB1601" s="18" t="str">
        <f t="shared" si="645"/>
        <v>NA</v>
      </c>
      <c r="AC1601" s="18" t="str">
        <f t="shared" si="646"/>
        <v>NA</v>
      </c>
      <c r="AD1601" s="18" t="str">
        <f t="shared" si="647"/>
        <v>NA</v>
      </c>
      <c r="AE1601" s="1" t="s">
        <v>1785</v>
      </c>
      <c r="AF1601" s="35">
        <f t="shared" si="656"/>
        <v>44196</v>
      </c>
    </row>
    <row r="1602" spans="1:32" x14ac:dyDescent="0.2">
      <c r="A1602" s="1" t="s">
        <v>5408</v>
      </c>
      <c r="B1602" s="1" t="s">
        <v>5</v>
      </c>
      <c r="C1602" s="1" t="s">
        <v>1332</v>
      </c>
      <c r="D1602" s="1" t="s">
        <v>1339</v>
      </c>
      <c r="E1602" s="1" t="s">
        <v>1738</v>
      </c>
      <c r="F1602" s="1" t="s">
        <v>1787</v>
      </c>
      <c r="G1602" s="8">
        <v>0.25</v>
      </c>
      <c r="H1602" s="5">
        <v>44196</v>
      </c>
      <c r="I1602" s="4">
        <f t="shared" si="648"/>
        <v>2020</v>
      </c>
      <c r="J1602" s="1" t="s">
        <v>5402</v>
      </c>
      <c r="K1602" s="1" t="s">
        <v>7</v>
      </c>
      <c r="L1602" s="18" t="s">
        <v>1332</v>
      </c>
      <c r="M1602" s="18" t="s">
        <v>1332</v>
      </c>
      <c r="N1602" s="18">
        <v>5.1109999999999998</v>
      </c>
      <c r="O1602" s="18" t="s">
        <v>1332</v>
      </c>
      <c r="P1602" s="18" t="s">
        <v>1332</v>
      </c>
      <c r="Q1602" s="18" t="s">
        <v>1332</v>
      </c>
      <c r="R1602" s="18" t="s">
        <v>1332</v>
      </c>
      <c r="S1602" s="18">
        <v>2.9750000000000001</v>
      </c>
      <c r="T1602" s="18" t="s">
        <v>1332</v>
      </c>
      <c r="U1602" s="18" t="str">
        <f t="shared" si="638"/>
        <v>NA</v>
      </c>
      <c r="V1602" s="18">
        <f t="shared" si="639"/>
        <v>20.443999999999999</v>
      </c>
      <c r="W1602" s="18" t="str">
        <f t="shared" si="640"/>
        <v>NA</v>
      </c>
      <c r="X1602" s="18" t="str">
        <f t="shared" si="641"/>
        <v>NA</v>
      </c>
      <c r="Y1602" s="18" t="str">
        <f t="shared" si="642"/>
        <v>NA</v>
      </c>
      <c r="Z1602" s="18">
        <f t="shared" si="643"/>
        <v>6.8719327731092434</v>
      </c>
      <c r="AA1602" s="18" t="str">
        <f t="shared" si="644"/>
        <v>NA</v>
      </c>
      <c r="AB1602" s="18" t="str">
        <f t="shared" si="645"/>
        <v>NA</v>
      </c>
      <c r="AC1602" s="18" t="str">
        <f t="shared" si="646"/>
        <v>NA</v>
      </c>
      <c r="AD1602" s="18" t="str">
        <f t="shared" si="647"/>
        <v>NA</v>
      </c>
      <c r="AE1602" s="1" t="s">
        <v>1786</v>
      </c>
      <c r="AF1602" s="35">
        <f t="shared" si="656"/>
        <v>44196</v>
      </c>
    </row>
    <row r="1603" spans="1:32" x14ac:dyDescent="0.2">
      <c r="A1603" s="1" t="s">
        <v>2803</v>
      </c>
      <c r="B1603" s="1" t="s">
        <v>5</v>
      </c>
      <c r="C1603" s="1" t="s">
        <v>2840</v>
      </c>
      <c r="D1603" s="1" t="s">
        <v>1541</v>
      </c>
      <c r="E1603" s="1" t="s">
        <v>2719</v>
      </c>
      <c r="F1603" s="1" t="s">
        <v>1781</v>
      </c>
      <c r="G1603" s="8">
        <v>0.24299999999999999</v>
      </c>
      <c r="H1603" s="5">
        <v>43746</v>
      </c>
      <c r="I1603" s="4">
        <f t="shared" si="648"/>
        <v>2019</v>
      </c>
      <c r="J1603" s="1" t="s">
        <v>2878</v>
      </c>
      <c r="K1603" s="1" t="s">
        <v>5402</v>
      </c>
      <c r="L1603" s="18" t="s">
        <v>1332</v>
      </c>
      <c r="M1603" s="18" t="s">
        <v>1332</v>
      </c>
      <c r="N1603" s="18">
        <v>35.942</v>
      </c>
      <c r="O1603" s="18">
        <v>66.105000000000004</v>
      </c>
      <c r="P1603" s="18">
        <v>1.3299999999999983</v>
      </c>
      <c r="Q1603" s="18">
        <v>-8.3350000000000009</v>
      </c>
      <c r="R1603" s="18">
        <v>-7.9909999999999997</v>
      </c>
      <c r="S1603" s="18">
        <v>164.71600000000001</v>
      </c>
      <c r="T1603" s="18">
        <v>-2.9690000000000007</v>
      </c>
      <c r="U1603" s="18">
        <f t="shared" si="638"/>
        <v>161.74700000000001</v>
      </c>
      <c r="V1603" s="18">
        <f t="shared" si="639"/>
        <v>147.90946502057614</v>
      </c>
      <c r="W1603" s="18">
        <f t="shared" si="640"/>
        <v>144.94046502057614</v>
      </c>
      <c r="X1603" s="18">
        <f t="shared" si="641"/>
        <v>2.237492852591727</v>
      </c>
      <c r="Y1603" s="18">
        <f t="shared" si="642"/>
        <v>-18.509506322184475</v>
      </c>
      <c r="Z1603" s="18">
        <f t="shared" si="643"/>
        <v>0.8979665911057586</v>
      </c>
      <c r="AA1603" s="18">
        <f t="shared" si="644"/>
        <v>2.1925794572358539</v>
      </c>
      <c r="AB1603" s="18">
        <f t="shared" si="645"/>
        <v>108.97779324855362</v>
      </c>
      <c r="AC1603" s="18">
        <f t="shared" si="646"/>
        <v>-17.389377926883757</v>
      </c>
      <c r="AD1603" s="18">
        <f t="shared" si="647"/>
        <v>0.89609368347218887</v>
      </c>
      <c r="AE1603" s="1" t="s">
        <v>1792</v>
      </c>
      <c r="AF1603" s="35">
        <f t="shared" si="656"/>
        <v>43465</v>
      </c>
    </row>
    <row r="1604" spans="1:32" x14ac:dyDescent="0.2">
      <c r="A1604" s="1" t="s">
        <v>5409</v>
      </c>
      <c r="B1604" s="1" t="s">
        <v>5</v>
      </c>
      <c r="C1604" s="1" t="s">
        <v>1332</v>
      </c>
      <c r="D1604" s="1" t="s">
        <v>1372</v>
      </c>
      <c r="E1604" s="1" t="s">
        <v>2707</v>
      </c>
      <c r="F1604" s="1" t="s">
        <v>1791</v>
      </c>
      <c r="G1604" s="8">
        <v>5.8700000000000002E-2</v>
      </c>
      <c r="H1604" s="5">
        <v>43799</v>
      </c>
      <c r="I1604" s="4">
        <f t="shared" si="648"/>
        <v>2019</v>
      </c>
      <c r="J1604" s="1" t="s">
        <v>7</v>
      </c>
      <c r="K1604" s="1" t="s">
        <v>5402</v>
      </c>
      <c r="L1604" s="18" t="s">
        <v>1332</v>
      </c>
      <c r="M1604" s="18" t="s">
        <v>1332</v>
      </c>
      <c r="N1604" s="18">
        <v>0.96199999999999997</v>
      </c>
      <c r="O1604" s="18" t="s">
        <v>1332</v>
      </c>
      <c r="P1604" s="18" t="s">
        <v>1332</v>
      </c>
      <c r="Q1604" s="18" t="s">
        <v>1332</v>
      </c>
      <c r="R1604" s="18" t="s">
        <v>1332</v>
      </c>
      <c r="S1604" s="18" t="s">
        <v>1332</v>
      </c>
      <c r="T1604" s="18" t="s">
        <v>1332</v>
      </c>
      <c r="U1604" s="18" t="str">
        <f t="shared" si="638"/>
        <v>NA</v>
      </c>
      <c r="V1604" s="18">
        <f t="shared" si="639"/>
        <v>16.388415672913116</v>
      </c>
      <c r="W1604" s="18" t="str">
        <f t="shared" si="640"/>
        <v>NA</v>
      </c>
      <c r="X1604" s="18" t="str">
        <f t="shared" si="641"/>
        <v>NA</v>
      </c>
      <c r="Y1604" s="18" t="str">
        <f t="shared" si="642"/>
        <v>NA</v>
      </c>
      <c r="Z1604" s="18" t="str">
        <f t="shared" si="643"/>
        <v>NA</v>
      </c>
      <c r="AA1604" s="18" t="str">
        <f t="shared" si="644"/>
        <v>NA</v>
      </c>
      <c r="AB1604" s="18" t="str">
        <f t="shared" si="645"/>
        <v>NA</v>
      </c>
      <c r="AC1604" s="18" t="str">
        <f t="shared" si="646"/>
        <v>NA</v>
      </c>
      <c r="AD1604" s="18" t="str">
        <f t="shared" si="647"/>
        <v>NA</v>
      </c>
      <c r="AE1604" s="1" t="s">
        <v>1790</v>
      </c>
      <c r="AF1604" s="35">
        <f t="shared" si="656"/>
        <v>43465</v>
      </c>
    </row>
    <row r="1605" spans="1:32" x14ac:dyDescent="0.2">
      <c r="A1605" s="1" t="s">
        <v>5410</v>
      </c>
      <c r="B1605" s="1" t="s">
        <v>5</v>
      </c>
      <c r="C1605" s="1" t="s">
        <v>1332</v>
      </c>
      <c r="D1605" s="1" t="s">
        <v>1335</v>
      </c>
      <c r="E1605" s="27" t="s">
        <v>8420</v>
      </c>
      <c r="F1605" s="1" t="s">
        <v>1630</v>
      </c>
      <c r="G1605" s="8" t="s">
        <v>582</v>
      </c>
      <c r="H1605" s="5">
        <v>43251</v>
      </c>
      <c r="I1605" s="4">
        <f t="shared" si="648"/>
        <v>2018</v>
      </c>
      <c r="J1605" s="1" t="s">
        <v>5402</v>
      </c>
      <c r="K1605" s="1" t="s">
        <v>7</v>
      </c>
      <c r="L1605" s="18" t="s">
        <v>1332</v>
      </c>
      <c r="M1605" s="18" t="s">
        <v>1332</v>
      </c>
      <c r="N1605" s="18">
        <v>15.44</v>
      </c>
      <c r="O1605" s="18" t="s">
        <v>1332</v>
      </c>
      <c r="P1605" s="18" t="s">
        <v>1332</v>
      </c>
      <c r="Q1605" s="18" t="s">
        <v>1332</v>
      </c>
      <c r="R1605" s="18" t="s">
        <v>1332</v>
      </c>
      <c r="S1605" s="18">
        <v>22.109000000000002</v>
      </c>
      <c r="T1605" s="18" t="s">
        <v>1332</v>
      </c>
      <c r="U1605" s="18" t="str">
        <f t="shared" si="638"/>
        <v>NA</v>
      </c>
      <c r="V1605" s="18" t="str">
        <f t="shared" si="639"/>
        <v>NA</v>
      </c>
      <c r="W1605" s="18" t="str">
        <f t="shared" si="640"/>
        <v>NA</v>
      </c>
      <c r="X1605" s="18" t="str">
        <f t="shared" si="641"/>
        <v>NA</v>
      </c>
      <c r="Y1605" s="18" t="str">
        <f t="shared" si="642"/>
        <v>NA</v>
      </c>
      <c r="Z1605" s="18" t="str">
        <f t="shared" si="643"/>
        <v>NA</v>
      </c>
      <c r="AA1605" s="18" t="str">
        <f t="shared" si="644"/>
        <v>NA</v>
      </c>
      <c r="AB1605" s="18" t="str">
        <f t="shared" si="645"/>
        <v>NA</v>
      </c>
      <c r="AC1605" s="18" t="str">
        <f t="shared" si="646"/>
        <v>NA</v>
      </c>
      <c r="AD1605" s="18" t="str">
        <f t="shared" si="647"/>
        <v>NA</v>
      </c>
      <c r="AE1605" s="1" t="s">
        <v>1793</v>
      </c>
      <c r="AF1605" s="35">
        <f t="shared" si="656"/>
        <v>43100</v>
      </c>
    </row>
    <row r="1606" spans="1:32" x14ac:dyDescent="0.2">
      <c r="A1606" s="1" t="s">
        <v>5405</v>
      </c>
      <c r="B1606" s="1" t="s">
        <v>5</v>
      </c>
      <c r="C1606" s="1" t="s">
        <v>1332</v>
      </c>
      <c r="D1606" s="1" t="s">
        <v>1541</v>
      </c>
      <c r="E1606" s="1" t="s">
        <v>2719</v>
      </c>
      <c r="F1606" s="1" t="s">
        <v>1781</v>
      </c>
      <c r="G1606" s="8">
        <v>0.55000000000000004</v>
      </c>
      <c r="H1606" s="5">
        <v>43281</v>
      </c>
      <c r="I1606" s="4">
        <f t="shared" si="648"/>
        <v>2018</v>
      </c>
      <c r="J1606" s="1" t="s">
        <v>5411</v>
      </c>
      <c r="K1606" s="1" t="s">
        <v>5402</v>
      </c>
      <c r="L1606" s="18">
        <v>247.5</v>
      </c>
      <c r="M1606" s="18" t="s">
        <v>1332</v>
      </c>
      <c r="N1606" s="18">
        <v>15.51</v>
      </c>
      <c r="O1606" s="18">
        <v>51.5</v>
      </c>
      <c r="P1606" s="18" t="s">
        <v>1332</v>
      </c>
      <c r="Q1606" s="18" t="s">
        <v>1332</v>
      </c>
      <c r="R1606" s="18">
        <v>0.442</v>
      </c>
      <c r="S1606" s="18">
        <v>47.027999999999999</v>
      </c>
      <c r="T1606" s="18" t="s">
        <v>1332</v>
      </c>
      <c r="U1606" s="18" t="str">
        <f t="shared" si="638"/>
        <v>NA</v>
      </c>
      <c r="V1606" s="18">
        <f t="shared" si="639"/>
        <v>28.199999999999996</v>
      </c>
      <c r="W1606" s="18" t="str">
        <f t="shared" si="640"/>
        <v>NA</v>
      </c>
      <c r="X1606" s="18">
        <f t="shared" si="641"/>
        <v>0.54757281553398052</v>
      </c>
      <c r="Y1606" s="18">
        <f t="shared" si="642"/>
        <v>63.800904977375552</v>
      </c>
      <c r="Z1606" s="18">
        <f t="shared" si="643"/>
        <v>0.5996427660117376</v>
      </c>
      <c r="AA1606" s="18" t="str">
        <f t="shared" si="644"/>
        <v>NA</v>
      </c>
      <c r="AB1606" s="18" t="str">
        <f t="shared" si="645"/>
        <v>NA</v>
      </c>
      <c r="AC1606" s="18" t="str">
        <f t="shared" si="646"/>
        <v>NA</v>
      </c>
      <c r="AD1606" s="18" t="str">
        <f t="shared" si="647"/>
        <v>NA</v>
      </c>
      <c r="AE1606" s="1" t="s">
        <v>1796</v>
      </c>
      <c r="AF1606" s="35">
        <f t="shared" si="656"/>
        <v>43100</v>
      </c>
    </row>
    <row r="1607" spans="1:32" x14ac:dyDescent="0.2">
      <c r="A1607" s="1" t="s">
        <v>5412</v>
      </c>
      <c r="B1607" s="1" t="s">
        <v>5</v>
      </c>
      <c r="C1607" s="1" t="s">
        <v>1332</v>
      </c>
      <c r="D1607" s="1" t="s">
        <v>1541</v>
      </c>
      <c r="E1607" s="1" t="s">
        <v>1344</v>
      </c>
      <c r="F1607" s="1" t="s">
        <v>1795</v>
      </c>
      <c r="G1607" s="8">
        <v>1</v>
      </c>
      <c r="H1607" s="5">
        <v>43281</v>
      </c>
      <c r="I1607" s="4">
        <f t="shared" si="648"/>
        <v>2018</v>
      </c>
      <c r="J1607" s="1" t="s">
        <v>5402</v>
      </c>
      <c r="K1607" s="1" t="s">
        <v>7</v>
      </c>
      <c r="L1607" s="18" t="s">
        <v>1332</v>
      </c>
      <c r="M1607" s="18" t="s">
        <v>1332</v>
      </c>
      <c r="N1607" s="18">
        <v>0.53</v>
      </c>
      <c r="O1607" s="18" t="s">
        <v>1332</v>
      </c>
      <c r="P1607" s="18" t="s">
        <v>1332</v>
      </c>
      <c r="Q1607" s="18" t="s">
        <v>1332</v>
      </c>
      <c r="R1607" s="18" t="s">
        <v>1332</v>
      </c>
      <c r="S1607" s="18" t="s">
        <v>1332</v>
      </c>
      <c r="T1607" s="18" t="s">
        <v>1332</v>
      </c>
      <c r="U1607" s="18" t="str">
        <f t="shared" si="638"/>
        <v>NA</v>
      </c>
      <c r="V1607" s="18">
        <f t="shared" si="639"/>
        <v>0.53</v>
      </c>
      <c r="W1607" s="18" t="str">
        <f t="shared" si="640"/>
        <v>NA</v>
      </c>
      <c r="X1607" s="18" t="str">
        <f t="shared" si="641"/>
        <v>NA</v>
      </c>
      <c r="Y1607" s="18" t="str">
        <f t="shared" si="642"/>
        <v>NA</v>
      </c>
      <c r="Z1607" s="18" t="str">
        <f t="shared" si="643"/>
        <v>NA</v>
      </c>
      <c r="AA1607" s="18" t="str">
        <f t="shared" si="644"/>
        <v>NA</v>
      </c>
      <c r="AB1607" s="18" t="str">
        <f t="shared" si="645"/>
        <v>NA</v>
      </c>
      <c r="AC1607" s="18" t="str">
        <f t="shared" si="646"/>
        <v>NA</v>
      </c>
      <c r="AD1607" s="18" t="str">
        <f t="shared" si="647"/>
        <v>NA</v>
      </c>
      <c r="AE1607" s="1" t="s">
        <v>1794</v>
      </c>
      <c r="AF1607" s="35">
        <f t="shared" si="656"/>
        <v>43100</v>
      </c>
    </row>
    <row r="1608" spans="1:32" x14ac:dyDescent="0.2">
      <c r="A1608" s="1" t="s">
        <v>5409</v>
      </c>
      <c r="B1608" s="1" t="s">
        <v>5</v>
      </c>
      <c r="C1608" s="1" t="s">
        <v>1332</v>
      </c>
      <c r="D1608" s="1" t="s">
        <v>1372</v>
      </c>
      <c r="E1608" s="1" t="s">
        <v>2707</v>
      </c>
      <c r="F1608" s="1" t="s">
        <v>1791</v>
      </c>
      <c r="G1608" s="8">
        <f>18.37%</f>
        <v>0.1837</v>
      </c>
      <c r="H1608" s="5">
        <v>43220</v>
      </c>
      <c r="I1608" s="4">
        <f t="shared" si="648"/>
        <v>2018</v>
      </c>
      <c r="J1608" s="1" t="s">
        <v>5413</v>
      </c>
      <c r="K1608" s="1" t="s">
        <v>7</v>
      </c>
      <c r="L1608" s="18" t="s">
        <v>1332</v>
      </c>
      <c r="M1608" s="18" t="s">
        <v>1332</v>
      </c>
      <c r="N1608" s="18">
        <v>0.61799999999999999</v>
      </c>
      <c r="O1608" s="18" t="s">
        <v>1332</v>
      </c>
      <c r="P1608" s="18" t="s">
        <v>1332</v>
      </c>
      <c r="Q1608" s="18" t="s">
        <v>1332</v>
      </c>
      <c r="R1608" s="18" t="s">
        <v>1332</v>
      </c>
      <c r="S1608" s="18" t="s">
        <v>1332</v>
      </c>
      <c r="T1608" s="18" t="s">
        <v>1332</v>
      </c>
      <c r="U1608" s="18" t="str">
        <f t="shared" si="638"/>
        <v>NA</v>
      </c>
      <c r="V1608" s="18">
        <f t="shared" si="639"/>
        <v>3.3641807294501906</v>
      </c>
      <c r="W1608" s="18" t="str">
        <f t="shared" si="640"/>
        <v>NA</v>
      </c>
      <c r="X1608" s="18" t="str">
        <f t="shared" si="641"/>
        <v>NA</v>
      </c>
      <c r="Y1608" s="18" t="str">
        <f t="shared" si="642"/>
        <v>NA</v>
      </c>
      <c r="Z1608" s="18" t="str">
        <f t="shared" si="643"/>
        <v>NA</v>
      </c>
      <c r="AA1608" s="18" t="str">
        <f t="shared" si="644"/>
        <v>NA</v>
      </c>
      <c r="AB1608" s="18" t="str">
        <f t="shared" si="645"/>
        <v>NA</v>
      </c>
      <c r="AC1608" s="18" t="str">
        <f t="shared" si="646"/>
        <v>NA</v>
      </c>
      <c r="AD1608" s="18" t="str">
        <f t="shared" si="647"/>
        <v>NA</v>
      </c>
      <c r="AE1608" s="1" t="s">
        <v>1797</v>
      </c>
      <c r="AF1608" s="35">
        <f t="shared" si="656"/>
        <v>43100</v>
      </c>
    </row>
    <row r="1609" spans="1:32" x14ac:dyDescent="0.2">
      <c r="A1609" s="1" t="s">
        <v>5414</v>
      </c>
      <c r="B1609" s="1" t="s">
        <v>5</v>
      </c>
      <c r="C1609" s="1" t="s">
        <v>1332</v>
      </c>
      <c r="D1609" s="1" t="s">
        <v>1541</v>
      </c>
      <c r="E1609" s="1" t="s">
        <v>1449</v>
      </c>
      <c r="F1609" s="1" t="s">
        <v>255</v>
      </c>
      <c r="G1609" s="8" t="s">
        <v>11</v>
      </c>
      <c r="H1609" s="5">
        <v>43281</v>
      </c>
      <c r="I1609" s="4">
        <f t="shared" si="648"/>
        <v>2018</v>
      </c>
      <c r="J1609" s="1" t="s">
        <v>5415</v>
      </c>
      <c r="K1609" s="1" t="s">
        <v>7</v>
      </c>
      <c r="L1609" s="18" t="s">
        <v>1332</v>
      </c>
      <c r="M1609" s="18" t="s">
        <v>1332</v>
      </c>
      <c r="N1609" s="18">
        <v>2.6080000000000001</v>
      </c>
      <c r="O1609" s="18" t="s">
        <v>1332</v>
      </c>
      <c r="P1609" s="18" t="s">
        <v>1332</v>
      </c>
      <c r="Q1609" s="18" t="s">
        <v>1332</v>
      </c>
      <c r="R1609" s="18" t="s">
        <v>1332</v>
      </c>
      <c r="S1609" s="18">
        <v>0.57199999999999995</v>
      </c>
      <c r="T1609" s="18" t="s">
        <v>1332</v>
      </c>
      <c r="U1609" s="18" t="str">
        <f t="shared" si="638"/>
        <v>NA</v>
      </c>
      <c r="V1609" s="18" t="str">
        <f t="shared" si="639"/>
        <v>NA</v>
      </c>
      <c r="W1609" s="18" t="str">
        <f t="shared" si="640"/>
        <v>NA</v>
      </c>
      <c r="X1609" s="18" t="str">
        <f t="shared" si="641"/>
        <v>NA</v>
      </c>
      <c r="Y1609" s="18" t="str">
        <f t="shared" si="642"/>
        <v>NA</v>
      </c>
      <c r="Z1609" s="18" t="str">
        <f t="shared" si="643"/>
        <v>NA</v>
      </c>
      <c r="AA1609" s="18" t="str">
        <f t="shared" si="644"/>
        <v>NA</v>
      </c>
      <c r="AB1609" s="18" t="str">
        <f t="shared" si="645"/>
        <v>NA</v>
      </c>
      <c r="AC1609" s="18" t="str">
        <f t="shared" si="646"/>
        <v>NA</v>
      </c>
      <c r="AD1609" s="18" t="str">
        <f t="shared" si="647"/>
        <v>NA</v>
      </c>
      <c r="AE1609" s="1" t="s">
        <v>1799</v>
      </c>
      <c r="AF1609" s="35">
        <f t="shared" si="656"/>
        <v>43100</v>
      </c>
    </row>
    <row r="1610" spans="1:32" x14ac:dyDescent="0.2">
      <c r="A1610" s="1" t="s">
        <v>2803</v>
      </c>
      <c r="B1610" s="1" t="s">
        <v>5</v>
      </c>
      <c r="C1610" s="1" t="s">
        <v>2840</v>
      </c>
      <c r="D1610" s="1" t="s">
        <v>1541</v>
      </c>
      <c r="E1610" s="1" t="s">
        <v>2719</v>
      </c>
      <c r="F1610" s="1" t="s">
        <v>2720</v>
      </c>
      <c r="G1610" s="8">
        <v>0.152</v>
      </c>
      <c r="H1610" s="5">
        <v>42775</v>
      </c>
      <c r="I1610" s="4">
        <f t="shared" si="648"/>
        <v>2017</v>
      </c>
      <c r="J1610" s="1" t="s">
        <v>5402</v>
      </c>
      <c r="K1610" s="1" t="s">
        <v>7</v>
      </c>
      <c r="L1610" s="18">
        <v>740</v>
      </c>
      <c r="M1610" s="18" t="s">
        <v>1332</v>
      </c>
      <c r="N1610" s="18">
        <v>44.04</v>
      </c>
      <c r="O1610" s="18" t="s">
        <v>1332</v>
      </c>
      <c r="P1610" s="18" t="s">
        <v>1332</v>
      </c>
      <c r="Q1610" s="18" t="s">
        <v>1332</v>
      </c>
      <c r="R1610" s="18" t="s">
        <v>1332</v>
      </c>
      <c r="S1610" s="18">
        <v>57.100999999999999</v>
      </c>
      <c r="T1610" s="18" t="s">
        <v>1332</v>
      </c>
      <c r="U1610" s="18" t="str">
        <f t="shared" si="638"/>
        <v>NA</v>
      </c>
      <c r="V1610" s="18">
        <f t="shared" si="639"/>
        <v>289.73684210526318</v>
      </c>
      <c r="W1610" s="18" t="str">
        <f t="shared" si="640"/>
        <v>NA</v>
      </c>
      <c r="X1610" s="18" t="str">
        <f t="shared" si="641"/>
        <v>NA</v>
      </c>
      <c r="Y1610" s="18" t="str">
        <f t="shared" si="642"/>
        <v>NA</v>
      </c>
      <c r="Z1610" s="18">
        <f t="shared" si="643"/>
        <v>5.0741115235330936</v>
      </c>
      <c r="AA1610" s="18" t="str">
        <f t="shared" si="644"/>
        <v>NA</v>
      </c>
      <c r="AB1610" s="18" t="str">
        <f t="shared" si="645"/>
        <v>NA</v>
      </c>
      <c r="AC1610" s="18" t="str">
        <f t="shared" si="646"/>
        <v>NA</v>
      </c>
      <c r="AD1610" s="18" t="str">
        <f t="shared" si="647"/>
        <v>NA</v>
      </c>
      <c r="AE1610" s="1" t="s">
        <v>1800</v>
      </c>
      <c r="AF1610" s="35">
        <f t="shared" si="656"/>
        <v>42735</v>
      </c>
    </row>
    <row r="1611" spans="1:32" x14ac:dyDescent="0.2">
      <c r="A1611" s="1" t="s">
        <v>1801</v>
      </c>
      <c r="B1611" s="1" t="s">
        <v>5</v>
      </c>
      <c r="C1611" s="1" t="s">
        <v>1332</v>
      </c>
      <c r="D1611" s="1" t="s">
        <v>1339</v>
      </c>
      <c r="E1611" s="1" t="s">
        <v>1803</v>
      </c>
      <c r="F1611" s="1" t="s">
        <v>1802</v>
      </c>
      <c r="G1611" s="8">
        <v>0.90090000000000003</v>
      </c>
      <c r="H1611" s="5">
        <v>42886</v>
      </c>
      <c r="I1611" s="4">
        <f t="shared" si="648"/>
        <v>2017</v>
      </c>
      <c r="J1611" s="1" t="s">
        <v>5416</v>
      </c>
      <c r="K1611" s="1" t="s">
        <v>7</v>
      </c>
      <c r="L1611" s="18" t="s">
        <v>1332</v>
      </c>
      <c r="M1611" s="18" t="s">
        <v>1332</v>
      </c>
      <c r="N1611" s="18">
        <v>1.042</v>
      </c>
      <c r="O1611" s="18" t="s">
        <v>1332</v>
      </c>
      <c r="P1611" s="18" t="s">
        <v>1332</v>
      </c>
      <c r="Q1611" s="18" t="s">
        <v>1332</v>
      </c>
      <c r="R1611" s="18" t="s">
        <v>1332</v>
      </c>
      <c r="S1611" s="18">
        <v>0.121</v>
      </c>
      <c r="T1611" s="18">
        <f>0.01-0.024</f>
        <v>-1.4E-2</v>
      </c>
      <c r="U1611" s="18">
        <f t="shared" si="638"/>
        <v>0.107</v>
      </c>
      <c r="V1611" s="18">
        <f t="shared" si="639"/>
        <v>1.1566211566211566</v>
      </c>
      <c r="W1611" s="18">
        <f t="shared" si="640"/>
        <v>1.1426211566211566</v>
      </c>
      <c r="X1611" s="18" t="str">
        <f t="shared" si="641"/>
        <v>NA</v>
      </c>
      <c r="Y1611" s="18" t="str">
        <f t="shared" si="642"/>
        <v>NA</v>
      </c>
      <c r="Z1611" s="18">
        <f t="shared" si="643"/>
        <v>9.5588525340591453</v>
      </c>
      <c r="AA1611" s="18" t="str">
        <f t="shared" si="644"/>
        <v>NA</v>
      </c>
      <c r="AB1611" s="18" t="str">
        <f t="shared" si="645"/>
        <v>NA</v>
      </c>
      <c r="AC1611" s="18" t="str">
        <f t="shared" si="646"/>
        <v>NA</v>
      </c>
      <c r="AD1611" s="18">
        <f t="shared" si="647"/>
        <v>10.678702398328566</v>
      </c>
      <c r="AE1611" s="1" t="s">
        <v>2870</v>
      </c>
      <c r="AF1611" s="35">
        <f t="shared" si="656"/>
        <v>42735</v>
      </c>
    </row>
    <row r="1612" spans="1:32" x14ac:dyDescent="0.2">
      <c r="A1612" s="1" t="s">
        <v>1805</v>
      </c>
      <c r="B1612" s="1" t="s">
        <v>5</v>
      </c>
      <c r="C1612" s="1" t="s">
        <v>1332</v>
      </c>
      <c r="D1612" s="1" t="s">
        <v>1541</v>
      </c>
      <c r="E1612" s="1" t="s">
        <v>1548</v>
      </c>
      <c r="F1612" s="1" t="s">
        <v>1804</v>
      </c>
      <c r="G1612" s="8" t="s">
        <v>11</v>
      </c>
      <c r="H1612" s="5">
        <v>42886</v>
      </c>
      <c r="I1612" s="4">
        <f t="shared" si="648"/>
        <v>2017</v>
      </c>
      <c r="J1612" s="1" t="s">
        <v>5416</v>
      </c>
      <c r="K1612" s="1" t="s">
        <v>2876</v>
      </c>
      <c r="L1612" s="18" t="s">
        <v>1332</v>
      </c>
      <c r="M1612" s="18" t="s">
        <v>1332</v>
      </c>
      <c r="N1612" s="18">
        <v>0.54200000000000004</v>
      </c>
      <c r="O1612" s="18" t="s">
        <v>1332</v>
      </c>
      <c r="P1612" s="18" t="s">
        <v>1332</v>
      </c>
      <c r="Q1612" s="18" t="s">
        <v>1332</v>
      </c>
      <c r="R1612" s="18" t="s">
        <v>1332</v>
      </c>
      <c r="S1612" s="18" t="s">
        <v>1332</v>
      </c>
      <c r="T1612" s="18" t="s">
        <v>1332</v>
      </c>
      <c r="U1612" s="18" t="str">
        <f t="shared" si="638"/>
        <v>NA</v>
      </c>
      <c r="V1612" s="18" t="str">
        <f t="shared" si="639"/>
        <v>NA</v>
      </c>
      <c r="W1612" s="18" t="str">
        <f t="shared" si="640"/>
        <v>NA</v>
      </c>
      <c r="X1612" s="18" t="str">
        <f t="shared" si="641"/>
        <v>NA</v>
      </c>
      <c r="Y1612" s="18" t="str">
        <f t="shared" si="642"/>
        <v>NA</v>
      </c>
      <c r="Z1612" s="18" t="str">
        <f t="shared" si="643"/>
        <v>NA</v>
      </c>
      <c r="AA1612" s="18" t="str">
        <f t="shared" si="644"/>
        <v>NA</v>
      </c>
      <c r="AB1612" s="18" t="str">
        <f t="shared" si="645"/>
        <v>NA</v>
      </c>
      <c r="AC1612" s="18" t="str">
        <f t="shared" si="646"/>
        <v>NA</v>
      </c>
      <c r="AD1612" s="18" t="str">
        <f t="shared" si="647"/>
        <v>NA</v>
      </c>
      <c r="AE1612" s="1" t="s">
        <v>2875</v>
      </c>
      <c r="AF1612" s="35">
        <f t="shared" si="656"/>
        <v>42735</v>
      </c>
    </row>
    <row r="1613" spans="1:32" x14ac:dyDescent="0.2">
      <c r="A1613" s="1" t="s">
        <v>5417</v>
      </c>
      <c r="B1613" s="1" t="s">
        <v>5</v>
      </c>
      <c r="C1613" s="1" t="s">
        <v>1332</v>
      </c>
      <c r="D1613" s="1" t="s">
        <v>1352</v>
      </c>
      <c r="E1613" s="27" t="s">
        <v>8379</v>
      </c>
      <c r="F1613" s="1" t="s">
        <v>286</v>
      </c>
      <c r="G1613" s="8">
        <v>1</v>
      </c>
      <c r="H1613" s="5">
        <v>42735</v>
      </c>
      <c r="I1613" s="4">
        <f t="shared" si="648"/>
        <v>2016</v>
      </c>
      <c r="J1613" s="1" t="s">
        <v>5402</v>
      </c>
      <c r="K1613" s="1" t="s">
        <v>7</v>
      </c>
      <c r="L1613" s="18" t="s">
        <v>1332</v>
      </c>
      <c r="M1613" s="18" t="s">
        <v>1332</v>
      </c>
      <c r="N1613" s="18">
        <v>6.2E-2</v>
      </c>
      <c r="O1613" s="18" t="s">
        <v>1332</v>
      </c>
      <c r="P1613" s="18" t="s">
        <v>1332</v>
      </c>
      <c r="Q1613" s="18" t="s">
        <v>1332</v>
      </c>
      <c r="R1613" s="18" t="s">
        <v>1332</v>
      </c>
      <c r="S1613" s="18" t="s">
        <v>1332</v>
      </c>
      <c r="T1613" s="18" t="s">
        <v>1332</v>
      </c>
      <c r="U1613" s="18" t="str">
        <f t="shared" si="638"/>
        <v>NA</v>
      </c>
      <c r="V1613" s="18">
        <f t="shared" si="639"/>
        <v>6.2E-2</v>
      </c>
      <c r="W1613" s="18" t="str">
        <f t="shared" si="640"/>
        <v>NA</v>
      </c>
      <c r="X1613" s="18" t="str">
        <f t="shared" si="641"/>
        <v>NA</v>
      </c>
      <c r="Y1613" s="18" t="str">
        <f t="shared" si="642"/>
        <v>NA</v>
      </c>
      <c r="Z1613" s="18" t="str">
        <f t="shared" si="643"/>
        <v>NA</v>
      </c>
      <c r="AA1613" s="18" t="str">
        <f t="shared" si="644"/>
        <v>NA</v>
      </c>
      <c r="AB1613" s="18" t="str">
        <f t="shared" si="645"/>
        <v>NA</v>
      </c>
      <c r="AC1613" s="18" t="str">
        <f t="shared" si="646"/>
        <v>NA</v>
      </c>
      <c r="AD1613" s="18" t="str">
        <f t="shared" si="647"/>
        <v>NA</v>
      </c>
      <c r="AE1613" s="1" t="s">
        <v>1806</v>
      </c>
      <c r="AF1613" s="35">
        <f t="shared" si="656"/>
        <v>42735</v>
      </c>
    </row>
    <row r="1614" spans="1:32" x14ac:dyDescent="0.2">
      <c r="A1614" s="1" t="s">
        <v>5418</v>
      </c>
      <c r="B1614" s="1" t="s">
        <v>5</v>
      </c>
      <c r="C1614" s="1" t="s">
        <v>1332</v>
      </c>
      <c r="D1614" s="1" t="s">
        <v>1341</v>
      </c>
      <c r="E1614" s="1" t="s">
        <v>1344</v>
      </c>
      <c r="F1614" s="1" t="s">
        <v>1779</v>
      </c>
      <c r="G1614" s="17">
        <v>0.49998999999999999</v>
      </c>
      <c r="H1614" s="5">
        <v>42286</v>
      </c>
      <c r="I1614" s="4">
        <f t="shared" si="648"/>
        <v>2015</v>
      </c>
      <c r="J1614" s="1" t="s">
        <v>5402</v>
      </c>
      <c r="K1614" s="1" t="s">
        <v>7</v>
      </c>
      <c r="L1614" s="18">
        <v>282</v>
      </c>
      <c r="M1614" s="18" t="s">
        <v>1332</v>
      </c>
      <c r="N1614" s="18">
        <v>17.55</v>
      </c>
      <c r="O1614" s="18" t="s">
        <v>1332</v>
      </c>
      <c r="P1614" s="18" t="s">
        <v>1332</v>
      </c>
      <c r="Q1614" s="18" t="s">
        <v>1332</v>
      </c>
      <c r="R1614" s="18" t="s">
        <v>1332</v>
      </c>
      <c r="S1614" s="18">
        <v>19.193999999999999</v>
      </c>
      <c r="T1614" s="18" t="s">
        <v>1332</v>
      </c>
      <c r="U1614" s="18" t="str">
        <f t="shared" si="638"/>
        <v>NA</v>
      </c>
      <c r="V1614" s="18">
        <f t="shared" si="639"/>
        <v>35.10070201404028</v>
      </c>
      <c r="W1614" s="18" t="str">
        <f t="shared" si="640"/>
        <v>NA</v>
      </c>
      <c r="X1614" s="18" t="str">
        <f t="shared" si="641"/>
        <v>NA</v>
      </c>
      <c r="Y1614" s="18" t="str">
        <f t="shared" si="642"/>
        <v>NA</v>
      </c>
      <c r="Z1614" s="18">
        <f t="shared" si="643"/>
        <v>1.8287330423069856</v>
      </c>
      <c r="AA1614" s="18" t="str">
        <f t="shared" si="644"/>
        <v>NA</v>
      </c>
      <c r="AB1614" s="18" t="str">
        <f t="shared" si="645"/>
        <v>NA</v>
      </c>
      <c r="AC1614" s="18" t="str">
        <f t="shared" si="646"/>
        <v>NA</v>
      </c>
      <c r="AD1614" s="18" t="str">
        <f t="shared" si="647"/>
        <v>NA</v>
      </c>
      <c r="AE1614" s="1" t="s">
        <v>1807</v>
      </c>
      <c r="AF1614" s="35">
        <f t="shared" si="656"/>
        <v>42004</v>
      </c>
    </row>
    <row r="1615" spans="1:32" x14ac:dyDescent="0.2">
      <c r="A1615" s="1" t="s">
        <v>1808</v>
      </c>
      <c r="B1615" s="1" t="s">
        <v>5</v>
      </c>
      <c r="C1615" s="1" t="s">
        <v>1332</v>
      </c>
      <c r="D1615" s="1" t="s">
        <v>1352</v>
      </c>
      <c r="E1615" s="27" t="s">
        <v>8379</v>
      </c>
      <c r="F1615" s="1" t="s">
        <v>286</v>
      </c>
      <c r="G1615" s="8">
        <v>1</v>
      </c>
      <c r="H1615" s="5">
        <v>42265</v>
      </c>
      <c r="I1615" s="4">
        <f t="shared" si="648"/>
        <v>2015</v>
      </c>
      <c r="J1615" s="1" t="s">
        <v>5402</v>
      </c>
      <c r="K1615" s="1" t="s">
        <v>7</v>
      </c>
      <c r="L1615" s="18" t="s">
        <v>1332</v>
      </c>
      <c r="M1615" s="18" t="s">
        <v>1332</v>
      </c>
      <c r="N1615" s="18">
        <v>2.2130000000000001</v>
      </c>
      <c r="O1615" s="18" t="s">
        <v>1332</v>
      </c>
      <c r="P1615" s="18" t="s">
        <v>1332</v>
      </c>
      <c r="Q1615" s="18" t="s">
        <v>1332</v>
      </c>
      <c r="R1615" s="18" t="s">
        <v>1332</v>
      </c>
      <c r="S1615" s="18">
        <v>0.61499999999999999</v>
      </c>
      <c r="T1615" s="18" t="s">
        <v>1332</v>
      </c>
      <c r="U1615" s="18" t="str">
        <f t="shared" si="638"/>
        <v>NA</v>
      </c>
      <c r="V1615" s="18">
        <f t="shared" si="639"/>
        <v>2.2130000000000001</v>
      </c>
      <c r="W1615" s="18" t="str">
        <f t="shared" si="640"/>
        <v>NA</v>
      </c>
      <c r="X1615" s="18" t="str">
        <f t="shared" si="641"/>
        <v>NA</v>
      </c>
      <c r="Y1615" s="18" t="str">
        <f t="shared" si="642"/>
        <v>NA</v>
      </c>
      <c r="Z1615" s="18">
        <f t="shared" si="643"/>
        <v>3.5983739837398376</v>
      </c>
      <c r="AA1615" s="18" t="str">
        <f t="shared" si="644"/>
        <v>NA</v>
      </c>
      <c r="AB1615" s="18" t="str">
        <f t="shared" si="645"/>
        <v>NA</v>
      </c>
      <c r="AC1615" s="18" t="str">
        <f t="shared" si="646"/>
        <v>NA</v>
      </c>
      <c r="AD1615" s="18" t="str">
        <f t="shared" si="647"/>
        <v>NA</v>
      </c>
      <c r="AE1615" s="1" t="s">
        <v>1809</v>
      </c>
      <c r="AF1615" s="35">
        <f t="shared" si="656"/>
        <v>42004</v>
      </c>
    </row>
    <row r="1616" spans="1:32" x14ac:dyDescent="0.2">
      <c r="A1616" s="1" t="s">
        <v>5419</v>
      </c>
      <c r="B1616" s="1" t="s">
        <v>5</v>
      </c>
      <c r="C1616" s="1" t="s">
        <v>1332</v>
      </c>
      <c r="D1616" s="1" t="s">
        <v>1352</v>
      </c>
      <c r="E1616" s="27" t="s">
        <v>8379</v>
      </c>
      <c r="F1616" s="1" t="s">
        <v>286</v>
      </c>
      <c r="G1616" s="8">
        <v>1</v>
      </c>
      <c r="H1616" s="5">
        <v>42369</v>
      </c>
      <c r="I1616" s="4">
        <f t="shared" si="648"/>
        <v>2015</v>
      </c>
      <c r="J1616" s="1" t="s">
        <v>5402</v>
      </c>
      <c r="K1616" s="1" t="s">
        <v>7</v>
      </c>
      <c r="L1616" s="18" t="s">
        <v>1332</v>
      </c>
      <c r="M1616" s="18" t="s">
        <v>1332</v>
      </c>
      <c r="N1616" s="18">
        <v>4.8000000000000001E-2</v>
      </c>
      <c r="O1616" s="18" t="s">
        <v>1332</v>
      </c>
      <c r="P1616" s="18" t="s">
        <v>1332</v>
      </c>
      <c r="Q1616" s="18" t="s">
        <v>1332</v>
      </c>
      <c r="R1616" s="18" t="s">
        <v>1332</v>
      </c>
      <c r="S1616" s="18">
        <v>5.0000000000000001E-3</v>
      </c>
      <c r="T1616" s="18" t="s">
        <v>1332</v>
      </c>
      <c r="U1616" s="18" t="str">
        <f t="shared" si="638"/>
        <v>NA</v>
      </c>
      <c r="V1616" s="18">
        <f t="shared" si="639"/>
        <v>4.8000000000000001E-2</v>
      </c>
      <c r="W1616" s="18" t="str">
        <f t="shared" si="640"/>
        <v>NA</v>
      </c>
      <c r="X1616" s="18" t="str">
        <f t="shared" si="641"/>
        <v>NA</v>
      </c>
      <c r="Y1616" s="18" t="str">
        <f t="shared" si="642"/>
        <v>NA</v>
      </c>
      <c r="Z1616" s="18">
        <f t="shared" si="643"/>
        <v>9.6</v>
      </c>
      <c r="AA1616" s="18" t="str">
        <f t="shared" si="644"/>
        <v>NA</v>
      </c>
      <c r="AB1616" s="18" t="str">
        <f t="shared" si="645"/>
        <v>NA</v>
      </c>
      <c r="AC1616" s="18" t="str">
        <f t="shared" si="646"/>
        <v>NA</v>
      </c>
      <c r="AD1616" s="18" t="str">
        <f t="shared" si="647"/>
        <v>NA</v>
      </c>
      <c r="AE1616" s="1" t="s">
        <v>1810</v>
      </c>
      <c r="AF1616" s="35">
        <f t="shared" si="656"/>
        <v>42369</v>
      </c>
    </row>
    <row r="1617" spans="1:32" x14ac:dyDescent="0.2">
      <c r="A1617" s="1" t="s">
        <v>5420</v>
      </c>
      <c r="B1617" s="1" t="s">
        <v>5</v>
      </c>
      <c r="C1617" s="1" t="s">
        <v>1332</v>
      </c>
      <c r="D1617" s="1" t="s">
        <v>1352</v>
      </c>
      <c r="E1617" s="27" t="s">
        <v>8379</v>
      </c>
      <c r="F1617" s="1" t="s">
        <v>286</v>
      </c>
      <c r="G1617" s="8">
        <v>1</v>
      </c>
      <c r="H1617" s="5">
        <v>42004</v>
      </c>
      <c r="I1617" s="4">
        <f t="shared" si="648"/>
        <v>2014</v>
      </c>
      <c r="J1617" s="1" t="s">
        <v>5402</v>
      </c>
      <c r="K1617" s="1" t="s">
        <v>7</v>
      </c>
      <c r="L1617" s="18" t="s">
        <v>1332</v>
      </c>
      <c r="M1617" s="18" t="s">
        <v>1332</v>
      </c>
      <c r="N1617" s="18">
        <v>0.14299999999999999</v>
      </c>
      <c r="O1617" s="18" t="s">
        <v>1332</v>
      </c>
      <c r="P1617" s="18" t="s">
        <v>1332</v>
      </c>
      <c r="Q1617" s="18" t="s">
        <v>1332</v>
      </c>
      <c r="R1617" s="18" t="s">
        <v>1332</v>
      </c>
      <c r="S1617" s="18">
        <v>0.01</v>
      </c>
      <c r="T1617" s="18" t="s">
        <v>1332</v>
      </c>
      <c r="U1617" s="18" t="str">
        <f t="shared" si="638"/>
        <v>NA</v>
      </c>
      <c r="V1617" s="18">
        <f t="shared" si="639"/>
        <v>0.14299999999999999</v>
      </c>
      <c r="W1617" s="18" t="str">
        <f t="shared" si="640"/>
        <v>NA</v>
      </c>
      <c r="X1617" s="18" t="str">
        <f t="shared" si="641"/>
        <v>NA</v>
      </c>
      <c r="Y1617" s="18" t="str">
        <f t="shared" si="642"/>
        <v>NA</v>
      </c>
      <c r="Z1617" s="18">
        <f t="shared" si="643"/>
        <v>14.299999999999999</v>
      </c>
      <c r="AA1617" s="18" t="str">
        <f t="shared" si="644"/>
        <v>NA</v>
      </c>
      <c r="AB1617" s="18" t="str">
        <f t="shared" si="645"/>
        <v>NA</v>
      </c>
      <c r="AC1617" s="18" t="str">
        <f t="shared" si="646"/>
        <v>NA</v>
      </c>
      <c r="AD1617" s="18" t="str">
        <f t="shared" si="647"/>
        <v>NA</v>
      </c>
      <c r="AE1617" s="1" t="s">
        <v>1812</v>
      </c>
      <c r="AF1617" s="35">
        <f t="shared" si="656"/>
        <v>42004</v>
      </c>
    </row>
    <row r="1618" spans="1:32" x14ac:dyDescent="0.2">
      <c r="A1618" s="1" t="s">
        <v>5421</v>
      </c>
      <c r="B1618" s="1" t="s">
        <v>5</v>
      </c>
      <c r="C1618" s="1" t="s">
        <v>1332</v>
      </c>
      <c r="D1618" s="1" t="s">
        <v>1352</v>
      </c>
      <c r="E1618" s="27" t="s">
        <v>8379</v>
      </c>
      <c r="F1618" s="1" t="s">
        <v>286</v>
      </c>
      <c r="G1618" s="8">
        <v>1</v>
      </c>
      <c r="H1618" s="5">
        <v>42004</v>
      </c>
      <c r="I1618" s="4">
        <f t="shared" si="648"/>
        <v>2014</v>
      </c>
      <c r="J1618" s="1" t="s">
        <v>5402</v>
      </c>
      <c r="K1618" s="1" t="s">
        <v>7</v>
      </c>
      <c r="L1618" s="18" t="s">
        <v>1332</v>
      </c>
      <c r="M1618" s="18" t="s">
        <v>1332</v>
      </c>
      <c r="N1618" s="18">
        <v>0.06</v>
      </c>
      <c r="O1618" s="18" t="s">
        <v>1332</v>
      </c>
      <c r="P1618" s="18" t="s">
        <v>1332</v>
      </c>
      <c r="Q1618" s="18" t="s">
        <v>1332</v>
      </c>
      <c r="R1618" s="18" t="s">
        <v>1332</v>
      </c>
      <c r="S1618" s="18">
        <v>2.1999999999999999E-2</v>
      </c>
      <c r="T1618" s="18" t="s">
        <v>1332</v>
      </c>
      <c r="U1618" s="18" t="str">
        <f t="shared" si="638"/>
        <v>NA</v>
      </c>
      <c r="V1618" s="18">
        <f t="shared" si="639"/>
        <v>0.06</v>
      </c>
      <c r="W1618" s="18" t="str">
        <f t="shared" si="640"/>
        <v>NA</v>
      </c>
      <c r="X1618" s="18" t="str">
        <f t="shared" si="641"/>
        <v>NA</v>
      </c>
      <c r="Y1618" s="18" t="str">
        <f t="shared" si="642"/>
        <v>NA</v>
      </c>
      <c r="Z1618" s="18">
        <f t="shared" si="643"/>
        <v>2.7272727272727275</v>
      </c>
      <c r="AA1618" s="18" t="str">
        <f t="shared" si="644"/>
        <v>NA</v>
      </c>
      <c r="AB1618" s="18" t="str">
        <f t="shared" si="645"/>
        <v>NA</v>
      </c>
      <c r="AC1618" s="18" t="str">
        <f t="shared" si="646"/>
        <v>NA</v>
      </c>
      <c r="AD1618" s="18" t="str">
        <f t="shared" si="647"/>
        <v>NA</v>
      </c>
      <c r="AE1618" s="1" t="s">
        <v>1812</v>
      </c>
      <c r="AF1618" s="35">
        <f t="shared" si="656"/>
        <v>42004</v>
      </c>
    </row>
    <row r="1619" spans="1:32" x14ac:dyDescent="0.2">
      <c r="A1619" s="1" t="s">
        <v>5422</v>
      </c>
      <c r="B1619" s="1" t="s">
        <v>5</v>
      </c>
      <c r="C1619" s="1" t="s">
        <v>1332</v>
      </c>
      <c r="D1619" s="1" t="s">
        <v>1352</v>
      </c>
      <c r="E1619" s="27" t="s">
        <v>8379</v>
      </c>
      <c r="F1619" s="1" t="s">
        <v>286</v>
      </c>
      <c r="G1619" s="8">
        <v>1</v>
      </c>
      <c r="H1619" s="5">
        <v>42004</v>
      </c>
      <c r="I1619" s="4">
        <f t="shared" si="648"/>
        <v>2014</v>
      </c>
      <c r="J1619" s="1" t="s">
        <v>5402</v>
      </c>
      <c r="K1619" s="1" t="s">
        <v>7</v>
      </c>
      <c r="L1619" s="18" t="s">
        <v>1332</v>
      </c>
      <c r="M1619" s="18" t="s">
        <v>1332</v>
      </c>
      <c r="N1619" s="18">
        <v>9.9000000000000005E-2</v>
      </c>
      <c r="O1619" s="18" t="s">
        <v>1332</v>
      </c>
      <c r="P1619" s="18" t="s">
        <v>1332</v>
      </c>
      <c r="Q1619" s="18" t="s">
        <v>1332</v>
      </c>
      <c r="R1619" s="18" t="s">
        <v>1332</v>
      </c>
      <c r="S1619" s="18">
        <v>-5.5E-2</v>
      </c>
      <c r="T1619" s="18" t="s">
        <v>1332</v>
      </c>
      <c r="U1619" s="18" t="str">
        <f t="shared" si="638"/>
        <v>NA</v>
      </c>
      <c r="V1619" s="18">
        <f t="shared" si="639"/>
        <v>9.9000000000000005E-2</v>
      </c>
      <c r="W1619" s="18" t="str">
        <f t="shared" si="640"/>
        <v>NA</v>
      </c>
      <c r="X1619" s="18" t="str">
        <f t="shared" si="641"/>
        <v>NA</v>
      </c>
      <c r="Y1619" s="18" t="str">
        <f t="shared" si="642"/>
        <v>NA</v>
      </c>
      <c r="Z1619" s="18">
        <f t="shared" si="643"/>
        <v>-1.8</v>
      </c>
      <c r="AA1619" s="18" t="str">
        <f t="shared" si="644"/>
        <v>NA</v>
      </c>
      <c r="AB1619" s="18" t="str">
        <f t="shared" si="645"/>
        <v>NA</v>
      </c>
      <c r="AC1619" s="18" t="str">
        <f t="shared" si="646"/>
        <v>NA</v>
      </c>
      <c r="AD1619" s="18" t="str">
        <f t="shared" si="647"/>
        <v>NA</v>
      </c>
      <c r="AE1619" s="1" t="s">
        <v>1812</v>
      </c>
      <c r="AF1619" s="35">
        <f t="shared" si="656"/>
        <v>42004</v>
      </c>
    </row>
    <row r="1620" spans="1:32" x14ac:dyDescent="0.2">
      <c r="A1620" s="1" t="s">
        <v>5423</v>
      </c>
      <c r="B1620" s="1" t="s">
        <v>5</v>
      </c>
      <c r="C1620" s="1" t="s">
        <v>1332</v>
      </c>
      <c r="D1620" s="1" t="s">
        <v>1352</v>
      </c>
      <c r="E1620" s="27" t="s">
        <v>8379</v>
      </c>
      <c r="F1620" s="1" t="s">
        <v>286</v>
      </c>
      <c r="G1620" s="8">
        <v>1</v>
      </c>
      <c r="H1620" s="5">
        <v>42004</v>
      </c>
      <c r="I1620" s="4">
        <f t="shared" si="648"/>
        <v>2014</v>
      </c>
      <c r="J1620" s="1" t="s">
        <v>5402</v>
      </c>
      <c r="K1620" s="1" t="s">
        <v>7</v>
      </c>
      <c r="L1620" s="18" t="s">
        <v>1332</v>
      </c>
      <c r="M1620" s="18" t="s">
        <v>1332</v>
      </c>
      <c r="N1620" s="18">
        <v>7.9000000000000001E-2</v>
      </c>
      <c r="O1620" s="18" t="s">
        <v>1332</v>
      </c>
      <c r="P1620" s="18" t="s">
        <v>1332</v>
      </c>
      <c r="Q1620" s="18" t="s">
        <v>1332</v>
      </c>
      <c r="R1620" s="18" t="s">
        <v>1332</v>
      </c>
      <c r="S1620" s="18">
        <v>0.03</v>
      </c>
      <c r="T1620" s="18" t="s">
        <v>1332</v>
      </c>
      <c r="U1620" s="18" t="str">
        <f t="shared" si="638"/>
        <v>NA</v>
      </c>
      <c r="V1620" s="18">
        <f t="shared" si="639"/>
        <v>7.9000000000000001E-2</v>
      </c>
      <c r="W1620" s="18" t="str">
        <f t="shared" si="640"/>
        <v>NA</v>
      </c>
      <c r="X1620" s="18" t="str">
        <f t="shared" si="641"/>
        <v>NA</v>
      </c>
      <c r="Y1620" s="18" t="str">
        <f t="shared" si="642"/>
        <v>NA</v>
      </c>
      <c r="Z1620" s="18">
        <f t="shared" si="643"/>
        <v>2.6333333333333333</v>
      </c>
      <c r="AA1620" s="18" t="str">
        <f t="shared" si="644"/>
        <v>NA</v>
      </c>
      <c r="AB1620" s="18" t="str">
        <f t="shared" si="645"/>
        <v>NA</v>
      </c>
      <c r="AC1620" s="18" t="str">
        <f t="shared" si="646"/>
        <v>NA</v>
      </c>
      <c r="AD1620" s="18" t="str">
        <f t="shared" si="647"/>
        <v>NA</v>
      </c>
      <c r="AE1620" s="1" t="s">
        <v>1812</v>
      </c>
      <c r="AF1620" s="35">
        <f t="shared" si="656"/>
        <v>42004</v>
      </c>
    </row>
    <row r="1621" spans="1:32" x14ac:dyDescent="0.2">
      <c r="A1621" s="1" t="s">
        <v>246</v>
      </c>
      <c r="B1621" s="1" t="s">
        <v>5</v>
      </c>
      <c r="C1621" s="1" t="s">
        <v>1332</v>
      </c>
      <c r="D1621" s="1" t="s">
        <v>1335</v>
      </c>
      <c r="E1621" s="27" t="s">
        <v>8420</v>
      </c>
      <c r="F1621" s="1" t="s">
        <v>1630</v>
      </c>
      <c r="G1621" s="8">
        <v>0.5</v>
      </c>
      <c r="H1621" s="5">
        <v>41829</v>
      </c>
      <c r="I1621" s="4">
        <f t="shared" si="648"/>
        <v>2014</v>
      </c>
      <c r="J1621" s="1" t="s">
        <v>5402</v>
      </c>
      <c r="K1621" s="1" t="s">
        <v>245</v>
      </c>
      <c r="L1621" s="18" t="s">
        <v>1332</v>
      </c>
      <c r="M1621" s="18" t="s">
        <v>1332</v>
      </c>
      <c r="N1621" s="18">
        <v>32.567</v>
      </c>
      <c r="O1621" s="18" t="s">
        <v>1332</v>
      </c>
      <c r="P1621" s="18" t="s">
        <v>1332</v>
      </c>
      <c r="Q1621" s="18" t="s">
        <v>1332</v>
      </c>
      <c r="R1621" s="18">
        <v>0.42599999999999999</v>
      </c>
      <c r="S1621" s="18">
        <v>30.931999999999999</v>
      </c>
      <c r="T1621" s="18" t="s">
        <v>1332</v>
      </c>
      <c r="U1621" s="18" t="str">
        <f t="shared" ref="U1621:U1701" si="669">IFERROR(S1621+T1621,"NA")</f>
        <v>NA</v>
      </c>
      <c r="V1621" s="18">
        <f t="shared" ref="V1621:V1701" si="670">IFERROR(N1621/G1621,"NA")</f>
        <v>65.134</v>
      </c>
      <c r="W1621" s="18" t="str">
        <f t="shared" ref="W1621:W1701" si="671">IFERROR(V1621+T1621,"NA")</f>
        <v>NA</v>
      </c>
      <c r="X1621" s="18" t="str">
        <f t="shared" ref="X1621:X1701" si="672">IFERROR(V1621/O1621,"NA")</f>
        <v>NA</v>
      </c>
      <c r="Y1621" s="18">
        <f t="shared" ref="Y1621:Y1701" si="673">IFERROR(V1621/R1621,"NA")</f>
        <v>152.89671361502349</v>
      </c>
      <c r="Z1621" s="18">
        <f t="shared" ref="Z1621:Z1701" si="674">IFERROR(V1621/S1621,"NA")</f>
        <v>2.1057157636105006</v>
      </c>
      <c r="AA1621" s="18" t="str">
        <f t="shared" ref="AA1621:AA1701" si="675">IFERROR(W1621/O1621,"NA")</f>
        <v>NA</v>
      </c>
      <c r="AB1621" s="18" t="str">
        <f t="shared" ref="AB1621:AB1701" si="676">IFERROR(W1621/P1621,"NA")</f>
        <v>NA</v>
      </c>
      <c r="AC1621" s="18" t="str">
        <f t="shared" ref="AC1621:AC1701" si="677">IFERROR(W1621/Q1621,"NA")</f>
        <v>NA</v>
      </c>
      <c r="AD1621" s="18" t="str">
        <f t="shared" ref="AD1621:AD1701" si="678">IFERROR(W1621/U1621,"NA")</f>
        <v>NA</v>
      </c>
      <c r="AE1621" s="1" t="s">
        <v>1813</v>
      </c>
      <c r="AF1621" s="35">
        <f t="shared" si="656"/>
        <v>41639</v>
      </c>
    </row>
    <row r="1622" spans="1:32" x14ac:dyDescent="0.2">
      <c r="A1622" s="1" t="s">
        <v>5424</v>
      </c>
      <c r="B1622" s="1" t="s">
        <v>5</v>
      </c>
      <c r="C1622" s="1" t="s">
        <v>1332</v>
      </c>
      <c r="D1622" s="1" t="s">
        <v>1352</v>
      </c>
      <c r="E1622" s="27" t="s">
        <v>8379</v>
      </c>
      <c r="F1622" s="1" t="s">
        <v>286</v>
      </c>
      <c r="G1622" s="8">
        <v>1</v>
      </c>
      <c r="H1622" s="5">
        <v>41548</v>
      </c>
      <c r="I1622" s="4">
        <f t="shared" si="648"/>
        <v>2013</v>
      </c>
      <c r="J1622" s="1" t="s">
        <v>5402</v>
      </c>
      <c r="K1622" s="1" t="s">
        <v>245</v>
      </c>
      <c r="L1622" s="18" t="s">
        <v>1332</v>
      </c>
      <c r="M1622" s="18" t="s">
        <v>1332</v>
      </c>
      <c r="N1622" s="18">
        <v>55.735999999999997</v>
      </c>
      <c r="O1622" s="18" t="s">
        <v>1332</v>
      </c>
      <c r="P1622" s="18" t="s">
        <v>1332</v>
      </c>
      <c r="Q1622" s="18" t="s">
        <v>1332</v>
      </c>
      <c r="R1622" s="18" t="s">
        <v>1332</v>
      </c>
      <c r="S1622" s="18">
        <v>47.801000000000002</v>
      </c>
      <c r="T1622" s="18" t="s">
        <v>1332</v>
      </c>
      <c r="U1622" s="18" t="str">
        <f t="shared" si="669"/>
        <v>NA</v>
      </c>
      <c r="V1622" s="18">
        <f t="shared" si="670"/>
        <v>55.735999999999997</v>
      </c>
      <c r="W1622" s="18" t="str">
        <f t="shared" si="671"/>
        <v>NA</v>
      </c>
      <c r="X1622" s="18" t="str">
        <f t="shared" si="672"/>
        <v>NA</v>
      </c>
      <c r="Y1622" s="18" t="str">
        <f t="shared" si="673"/>
        <v>NA</v>
      </c>
      <c r="Z1622" s="18">
        <f t="shared" si="674"/>
        <v>1.1660007112821906</v>
      </c>
      <c r="AA1622" s="18" t="str">
        <f t="shared" si="675"/>
        <v>NA</v>
      </c>
      <c r="AB1622" s="18" t="str">
        <f t="shared" si="676"/>
        <v>NA</v>
      </c>
      <c r="AC1622" s="18" t="str">
        <f t="shared" si="677"/>
        <v>NA</v>
      </c>
      <c r="AD1622" s="18" t="str">
        <f t="shared" si="678"/>
        <v>NA</v>
      </c>
      <c r="AE1622" s="1" t="s">
        <v>1811</v>
      </c>
      <c r="AF1622" s="35">
        <f t="shared" si="656"/>
        <v>41274</v>
      </c>
    </row>
    <row r="1623" spans="1:32" x14ac:dyDescent="0.2">
      <c r="A1623" s="1" t="s">
        <v>5425</v>
      </c>
      <c r="B1623" s="1" t="s">
        <v>5</v>
      </c>
      <c r="C1623" s="1" t="s">
        <v>1332</v>
      </c>
      <c r="D1623" s="1" t="s">
        <v>1352</v>
      </c>
      <c r="E1623" s="1" t="s">
        <v>1344</v>
      </c>
      <c r="F1623" s="1" t="s">
        <v>286</v>
      </c>
      <c r="G1623" s="8">
        <v>1</v>
      </c>
      <c r="H1623" s="5">
        <v>41163</v>
      </c>
      <c r="I1623" s="4">
        <f t="shared" si="648"/>
        <v>2012</v>
      </c>
      <c r="J1623" s="1" t="s">
        <v>5402</v>
      </c>
      <c r="K1623" s="1" t="s">
        <v>7</v>
      </c>
      <c r="L1623" s="18" t="s">
        <v>1332</v>
      </c>
      <c r="M1623" s="18" t="s">
        <v>1332</v>
      </c>
      <c r="N1623" s="18">
        <v>8.6790000000000003</v>
      </c>
      <c r="O1623" s="18" t="s">
        <v>1332</v>
      </c>
      <c r="P1623" s="18" t="s">
        <v>1332</v>
      </c>
      <c r="Q1623" s="18" t="s">
        <v>1332</v>
      </c>
      <c r="R1623" s="18" t="s">
        <v>1332</v>
      </c>
      <c r="S1623" s="18">
        <v>0.13500000000000001</v>
      </c>
      <c r="T1623" s="18" t="s">
        <v>1332</v>
      </c>
      <c r="U1623" s="18" t="str">
        <f t="shared" si="669"/>
        <v>NA</v>
      </c>
      <c r="V1623" s="18">
        <f t="shared" si="670"/>
        <v>8.6790000000000003</v>
      </c>
      <c r="W1623" s="18" t="str">
        <f t="shared" si="671"/>
        <v>NA</v>
      </c>
      <c r="X1623" s="18" t="str">
        <f t="shared" si="672"/>
        <v>NA</v>
      </c>
      <c r="Y1623" s="18" t="str">
        <f t="shared" si="673"/>
        <v>NA</v>
      </c>
      <c r="Z1623" s="18">
        <f t="shared" si="674"/>
        <v>64.288888888888891</v>
      </c>
      <c r="AA1623" s="18" t="str">
        <f t="shared" si="675"/>
        <v>NA</v>
      </c>
      <c r="AB1623" s="18" t="str">
        <f t="shared" si="676"/>
        <v>NA</v>
      </c>
      <c r="AC1623" s="18" t="str">
        <f t="shared" si="677"/>
        <v>NA</v>
      </c>
      <c r="AD1623" s="18" t="str">
        <f t="shared" si="678"/>
        <v>NA</v>
      </c>
      <c r="AE1623" s="1" t="s">
        <v>1814</v>
      </c>
      <c r="AF1623" s="35">
        <f t="shared" si="656"/>
        <v>40908</v>
      </c>
    </row>
    <row r="1624" spans="1:32" x14ac:dyDescent="0.2">
      <c r="A1624" s="1" t="s">
        <v>5426</v>
      </c>
      <c r="B1624" s="1" t="s">
        <v>5</v>
      </c>
      <c r="C1624" s="1" t="s">
        <v>1332</v>
      </c>
      <c r="D1624" s="1" t="s">
        <v>1541</v>
      </c>
      <c r="E1624" s="1" t="s">
        <v>1815</v>
      </c>
      <c r="F1624" s="1" t="s">
        <v>1816</v>
      </c>
      <c r="G1624" s="8">
        <v>0.376</v>
      </c>
      <c r="H1624" s="5">
        <v>41163</v>
      </c>
      <c r="I1624" s="4">
        <f t="shared" si="648"/>
        <v>2012</v>
      </c>
      <c r="J1624" s="1" t="s">
        <v>5402</v>
      </c>
      <c r="K1624" s="1" t="s">
        <v>7</v>
      </c>
      <c r="L1624" s="18" t="s">
        <v>1332</v>
      </c>
      <c r="M1624" s="18" t="s">
        <v>1332</v>
      </c>
      <c r="N1624" s="18">
        <v>0.182</v>
      </c>
      <c r="O1624" s="18" t="s">
        <v>1332</v>
      </c>
      <c r="P1624" s="18" t="s">
        <v>1332</v>
      </c>
      <c r="Q1624" s="18" t="s">
        <v>1332</v>
      </c>
      <c r="R1624" s="18" t="s">
        <v>1332</v>
      </c>
      <c r="S1624" s="18" t="s">
        <v>1332</v>
      </c>
      <c r="T1624" s="18" t="s">
        <v>1332</v>
      </c>
      <c r="U1624" s="18" t="str">
        <f t="shared" si="669"/>
        <v>NA</v>
      </c>
      <c r="V1624" s="18">
        <f t="shared" si="670"/>
        <v>0.48404255319148937</v>
      </c>
      <c r="W1624" s="18" t="str">
        <f t="shared" si="671"/>
        <v>NA</v>
      </c>
      <c r="X1624" s="18" t="str">
        <f t="shared" si="672"/>
        <v>NA</v>
      </c>
      <c r="Y1624" s="18" t="str">
        <f t="shared" si="673"/>
        <v>NA</v>
      </c>
      <c r="Z1624" s="18" t="str">
        <f t="shared" si="674"/>
        <v>NA</v>
      </c>
      <c r="AA1624" s="18" t="str">
        <f t="shared" si="675"/>
        <v>NA</v>
      </c>
      <c r="AB1624" s="18" t="str">
        <f t="shared" si="676"/>
        <v>NA</v>
      </c>
      <c r="AC1624" s="18" t="str">
        <f t="shared" si="677"/>
        <v>NA</v>
      </c>
      <c r="AD1624" s="18" t="str">
        <f t="shared" si="678"/>
        <v>NA</v>
      </c>
      <c r="AE1624" s="1" t="s">
        <v>1817</v>
      </c>
      <c r="AF1624" s="35">
        <f t="shared" si="656"/>
        <v>40908</v>
      </c>
    </row>
    <row r="1625" spans="1:32" x14ac:dyDescent="0.2">
      <c r="A1625" s="1" t="s">
        <v>5427</v>
      </c>
      <c r="B1625" s="1" t="s">
        <v>5</v>
      </c>
      <c r="C1625" s="1" t="s">
        <v>1332</v>
      </c>
      <c r="D1625" s="1" t="s">
        <v>1352</v>
      </c>
      <c r="E1625" s="27" t="s">
        <v>8379</v>
      </c>
      <c r="F1625" s="1" t="s">
        <v>286</v>
      </c>
      <c r="G1625" s="8">
        <v>1</v>
      </c>
      <c r="H1625" s="5">
        <v>40695</v>
      </c>
      <c r="I1625" s="4">
        <f t="shared" si="648"/>
        <v>2011</v>
      </c>
      <c r="J1625" s="1" t="s">
        <v>5402</v>
      </c>
      <c r="K1625" s="1" t="s">
        <v>7</v>
      </c>
      <c r="L1625" s="18" t="s">
        <v>1332</v>
      </c>
      <c r="M1625" s="18" t="s">
        <v>1332</v>
      </c>
      <c r="N1625" s="18">
        <v>8.7309999999999999</v>
      </c>
      <c r="O1625" s="18">
        <v>1.2290000000000001</v>
      </c>
      <c r="P1625" s="18" t="s">
        <v>1332</v>
      </c>
      <c r="Q1625" s="18" t="s">
        <v>1332</v>
      </c>
      <c r="R1625" s="18">
        <v>0.158</v>
      </c>
      <c r="S1625" s="18">
        <v>1.38</v>
      </c>
      <c r="T1625" s="18" t="s">
        <v>1332</v>
      </c>
      <c r="U1625" s="18" t="str">
        <f t="shared" si="669"/>
        <v>NA</v>
      </c>
      <c r="V1625" s="18">
        <f t="shared" si="670"/>
        <v>8.7309999999999999</v>
      </c>
      <c r="W1625" s="18" t="str">
        <f t="shared" si="671"/>
        <v>NA</v>
      </c>
      <c r="X1625" s="18">
        <f t="shared" si="672"/>
        <v>7.1041497152156214</v>
      </c>
      <c r="Y1625" s="18">
        <f t="shared" si="673"/>
        <v>55.259493670886073</v>
      </c>
      <c r="Z1625" s="18">
        <f t="shared" si="674"/>
        <v>6.3268115942028986</v>
      </c>
      <c r="AA1625" s="18" t="str">
        <f t="shared" si="675"/>
        <v>NA</v>
      </c>
      <c r="AB1625" s="18" t="str">
        <f t="shared" si="676"/>
        <v>NA</v>
      </c>
      <c r="AC1625" s="18" t="str">
        <f t="shared" si="677"/>
        <v>NA</v>
      </c>
      <c r="AD1625" s="18" t="str">
        <f t="shared" si="678"/>
        <v>NA</v>
      </c>
      <c r="AE1625" s="1" t="s">
        <v>1818</v>
      </c>
      <c r="AF1625" s="35">
        <f t="shared" si="656"/>
        <v>40543</v>
      </c>
    </row>
    <row r="1626" spans="1:32" x14ac:dyDescent="0.2">
      <c r="A1626" s="1" t="s">
        <v>5428</v>
      </c>
      <c r="B1626" s="1" t="s">
        <v>5</v>
      </c>
      <c r="C1626" s="1" t="s">
        <v>1332</v>
      </c>
      <c r="D1626" s="1" t="s">
        <v>1352</v>
      </c>
      <c r="E1626" s="27" t="s">
        <v>8379</v>
      </c>
      <c r="F1626" s="1" t="s">
        <v>286</v>
      </c>
      <c r="G1626" s="8">
        <v>1</v>
      </c>
      <c r="H1626" s="5">
        <v>40890</v>
      </c>
      <c r="I1626" s="4">
        <f t="shared" si="648"/>
        <v>2011</v>
      </c>
      <c r="J1626" s="1" t="s">
        <v>5402</v>
      </c>
      <c r="K1626" s="1" t="s">
        <v>7</v>
      </c>
      <c r="L1626" s="18" t="s">
        <v>1332</v>
      </c>
      <c r="M1626" s="18" t="s">
        <v>1332</v>
      </c>
      <c r="N1626" s="18">
        <v>2.4209999999999998</v>
      </c>
      <c r="O1626" s="18" t="s">
        <v>1332</v>
      </c>
      <c r="P1626" s="18" t="s">
        <v>1332</v>
      </c>
      <c r="Q1626" s="18" t="s">
        <v>1332</v>
      </c>
      <c r="R1626" s="18" t="s">
        <v>1332</v>
      </c>
      <c r="S1626" s="18">
        <v>1.9179999999999999</v>
      </c>
      <c r="T1626" s="18" t="s">
        <v>1332</v>
      </c>
      <c r="U1626" s="18" t="str">
        <f t="shared" si="669"/>
        <v>NA</v>
      </c>
      <c r="V1626" s="18">
        <f t="shared" si="670"/>
        <v>2.4209999999999998</v>
      </c>
      <c r="W1626" s="18" t="str">
        <f t="shared" si="671"/>
        <v>NA</v>
      </c>
      <c r="X1626" s="18" t="str">
        <f t="shared" si="672"/>
        <v>NA</v>
      </c>
      <c r="Y1626" s="18" t="str">
        <f t="shared" si="673"/>
        <v>NA</v>
      </c>
      <c r="Z1626" s="18">
        <f t="shared" si="674"/>
        <v>1.2622523461939519</v>
      </c>
      <c r="AA1626" s="18" t="str">
        <f t="shared" si="675"/>
        <v>NA</v>
      </c>
      <c r="AB1626" s="18" t="str">
        <f t="shared" si="676"/>
        <v>NA</v>
      </c>
      <c r="AC1626" s="18" t="str">
        <f t="shared" si="677"/>
        <v>NA</v>
      </c>
      <c r="AD1626" s="18" t="str">
        <f t="shared" si="678"/>
        <v>NA</v>
      </c>
      <c r="AE1626" s="1" t="s">
        <v>1819</v>
      </c>
      <c r="AF1626" s="35">
        <f t="shared" si="656"/>
        <v>40543</v>
      </c>
    </row>
    <row r="1627" spans="1:32" x14ac:dyDescent="0.2">
      <c r="A1627" s="1" t="s">
        <v>5429</v>
      </c>
      <c r="B1627" s="1" t="s">
        <v>5</v>
      </c>
      <c r="C1627" s="1" t="s">
        <v>1332</v>
      </c>
      <c r="D1627" s="1" t="s">
        <v>1352</v>
      </c>
      <c r="E1627" s="27" t="s">
        <v>8379</v>
      </c>
      <c r="F1627" s="1" t="s">
        <v>286</v>
      </c>
      <c r="G1627" s="8">
        <v>1</v>
      </c>
      <c r="H1627" s="5">
        <v>40908</v>
      </c>
      <c r="I1627" s="4">
        <f t="shared" si="648"/>
        <v>2011</v>
      </c>
      <c r="J1627" s="1" t="s">
        <v>5402</v>
      </c>
      <c r="K1627" s="1" t="s">
        <v>7</v>
      </c>
      <c r="L1627" s="18" t="s">
        <v>1332</v>
      </c>
      <c r="M1627" s="18" t="s">
        <v>1332</v>
      </c>
      <c r="N1627" s="18">
        <v>5.3999999999999999E-2</v>
      </c>
      <c r="O1627" s="18" t="s">
        <v>1332</v>
      </c>
      <c r="P1627" s="18" t="s">
        <v>1332</v>
      </c>
      <c r="Q1627" s="18" t="s">
        <v>1332</v>
      </c>
      <c r="R1627" s="18" t="s">
        <v>1332</v>
      </c>
      <c r="S1627" s="18">
        <v>5.6000000000000001E-2</v>
      </c>
      <c r="T1627" s="18" t="s">
        <v>1332</v>
      </c>
      <c r="U1627" s="18" t="str">
        <f t="shared" si="669"/>
        <v>NA</v>
      </c>
      <c r="V1627" s="18">
        <f t="shared" si="670"/>
        <v>5.3999999999999999E-2</v>
      </c>
      <c r="W1627" s="18" t="str">
        <f t="shared" si="671"/>
        <v>NA</v>
      </c>
      <c r="X1627" s="18" t="str">
        <f t="shared" si="672"/>
        <v>NA</v>
      </c>
      <c r="Y1627" s="18" t="str">
        <f t="shared" si="673"/>
        <v>NA</v>
      </c>
      <c r="Z1627" s="18">
        <f t="shared" si="674"/>
        <v>0.9642857142857143</v>
      </c>
      <c r="AA1627" s="18" t="str">
        <f t="shared" si="675"/>
        <v>NA</v>
      </c>
      <c r="AB1627" s="18" t="str">
        <f t="shared" si="676"/>
        <v>NA</v>
      </c>
      <c r="AC1627" s="18" t="str">
        <f t="shared" si="677"/>
        <v>NA</v>
      </c>
      <c r="AD1627" s="18" t="str">
        <f t="shared" si="678"/>
        <v>NA</v>
      </c>
      <c r="AE1627" s="1" t="s">
        <v>1820</v>
      </c>
      <c r="AF1627" s="35">
        <f t="shared" si="656"/>
        <v>40908</v>
      </c>
    </row>
    <row r="1628" spans="1:32" x14ac:dyDescent="0.2">
      <c r="A1628" s="1" t="s">
        <v>5430</v>
      </c>
      <c r="B1628" s="1" t="s">
        <v>5</v>
      </c>
      <c r="C1628" s="1" t="s">
        <v>1332</v>
      </c>
      <c r="D1628" s="1" t="s">
        <v>1352</v>
      </c>
      <c r="E1628" s="27" t="s">
        <v>8379</v>
      </c>
      <c r="F1628" s="1" t="s">
        <v>286</v>
      </c>
      <c r="G1628" s="8">
        <v>1</v>
      </c>
      <c r="H1628" s="5">
        <v>40908</v>
      </c>
      <c r="I1628" s="4">
        <f t="shared" si="648"/>
        <v>2011</v>
      </c>
      <c r="J1628" s="1" t="s">
        <v>5402</v>
      </c>
      <c r="K1628" s="1" t="s">
        <v>7</v>
      </c>
      <c r="L1628" s="18" t="s">
        <v>1332</v>
      </c>
      <c r="M1628" s="18" t="s">
        <v>1332</v>
      </c>
      <c r="N1628" s="18">
        <v>0.19600000000000001</v>
      </c>
      <c r="O1628" s="18" t="s">
        <v>1332</v>
      </c>
      <c r="P1628" s="18" t="s">
        <v>1332</v>
      </c>
      <c r="Q1628" s="18" t="s">
        <v>1332</v>
      </c>
      <c r="R1628" s="18" t="s">
        <v>1332</v>
      </c>
      <c r="S1628" s="18">
        <v>0.113</v>
      </c>
      <c r="T1628" s="18" t="s">
        <v>1332</v>
      </c>
      <c r="U1628" s="18" t="str">
        <f t="shared" si="669"/>
        <v>NA</v>
      </c>
      <c r="V1628" s="18">
        <f t="shared" si="670"/>
        <v>0.19600000000000001</v>
      </c>
      <c r="W1628" s="18" t="str">
        <f t="shared" si="671"/>
        <v>NA</v>
      </c>
      <c r="X1628" s="18" t="str">
        <f t="shared" si="672"/>
        <v>NA</v>
      </c>
      <c r="Y1628" s="18" t="str">
        <f t="shared" si="673"/>
        <v>NA</v>
      </c>
      <c r="Z1628" s="18">
        <f t="shared" si="674"/>
        <v>1.7345132743362832</v>
      </c>
      <c r="AA1628" s="18" t="str">
        <f t="shared" si="675"/>
        <v>NA</v>
      </c>
      <c r="AB1628" s="18" t="str">
        <f t="shared" si="676"/>
        <v>NA</v>
      </c>
      <c r="AC1628" s="18" t="str">
        <f t="shared" si="677"/>
        <v>NA</v>
      </c>
      <c r="AD1628" s="18" t="str">
        <f t="shared" si="678"/>
        <v>NA</v>
      </c>
      <c r="AE1628" s="1" t="s">
        <v>1820</v>
      </c>
      <c r="AF1628" s="35">
        <f t="shared" si="656"/>
        <v>40908</v>
      </c>
    </row>
    <row r="1629" spans="1:32" x14ac:dyDescent="0.2">
      <c r="A1629" s="1" t="s">
        <v>5431</v>
      </c>
      <c r="B1629" s="1" t="s">
        <v>5</v>
      </c>
      <c r="C1629" s="1" t="s">
        <v>1332</v>
      </c>
      <c r="D1629" s="1" t="s">
        <v>1352</v>
      </c>
      <c r="E1629" s="27" t="s">
        <v>8379</v>
      </c>
      <c r="F1629" s="1" t="s">
        <v>286</v>
      </c>
      <c r="G1629" s="8">
        <v>1</v>
      </c>
      <c r="H1629" s="5">
        <v>40908</v>
      </c>
      <c r="I1629" s="4">
        <f t="shared" si="648"/>
        <v>2011</v>
      </c>
      <c r="J1629" s="1" t="s">
        <v>5402</v>
      </c>
      <c r="K1629" s="1" t="s">
        <v>7</v>
      </c>
      <c r="L1629" s="18" t="s">
        <v>1332</v>
      </c>
      <c r="M1629" s="18" t="s">
        <v>1332</v>
      </c>
      <c r="N1629" s="18">
        <v>0.61</v>
      </c>
      <c r="O1629" s="18" t="s">
        <v>1332</v>
      </c>
      <c r="P1629" s="18" t="s">
        <v>1332</v>
      </c>
      <c r="Q1629" s="18" t="s">
        <v>1332</v>
      </c>
      <c r="R1629" s="18" t="s">
        <v>1332</v>
      </c>
      <c r="S1629" s="18">
        <v>0.42199999999999999</v>
      </c>
      <c r="T1629" s="18" t="s">
        <v>1332</v>
      </c>
      <c r="U1629" s="18" t="str">
        <f t="shared" si="669"/>
        <v>NA</v>
      </c>
      <c r="V1629" s="18">
        <f t="shared" si="670"/>
        <v>0.61</v>
      </c>
      <c r="W1629" s="18" t="str">
        <f t="shared" si="671"/>
        <v>NA</v>
      </c>
      <c r="X1629" s="18" t="str">
        <f t="shared" si="672"/>
        <v>NA</v>
      </c>
      <c r="Y1629" s="18" t="str">
        <f t="shared" si="673"/>
        <v>NA</v>
      </c>
      <c r="Z1629" s="18">
        <f t="shared" si="674"/>
        <v>1.4454976303317535</v>
      </c>
      <c r="AA1629" s="18" t="str">
        <f t="shared" si="675"/>
        <v>NA</v>
      </c>
      <c r="AB1629" s="18" t="str">
        <f t="shared" si="676"/>
        <v>NA</v>
      </c>
      <c r="AC1629" s="18" t="str">
        <f t="shared" si="677"/>
        <v>NA</v>
      </c>
      <c r="AD1629" s="18" t="str">
        <f t="shared" si="678"/>
        <v>NA</v>
      </c>
      <c r="AE1629" s="1" t="s">
        <v>1820</v>
      </c>
      <c r="AF1629" s="35">
        <f t="shared" si="656"/>
        <v>40908</v>
      </c>
    </row>
    <row r="1630" spans="1:32" x14ac:dyDescent="0.2">
      <c r="A1630" s="1" t="s">
        <v>5432</v>
      </c>
      <c r="B1630" s="1" t="s">
        <v>5</v>
      </c>
      <c r="C1630" s="1" t="s">
        <v>1332</v>
      </c>
      <c r="D1630" s="1" t="s">
        <v>1352</v>
      </c>
      <c r="E1630" s="27" t="s">
        <v>8379</v>
      </c>
      <c r="F1630" s="1" t="s">
        <v>286</v>
      </c>
      <c r="G1630" s="8">
        <v>1</v>
      </c>
      <c r="H1630" s="5">
        <v>40908</v>
      </c>
      <c r="I1630" s="4">
        <f t="shared" si="648"/>
        <v>2011</v>
      </c>
      <c r="J1630" s="1" t="s">
        <v>5402</v>
      </c>
      <c r="K1630" s="1" t="s">
        <v>7</v>
      </c>
      <c r="L1630" s="18" t="s">
        <v>1332</v>
      </c>
      <c r="M1630" s="18" t="s">
        <v>1332</v>
      </c>
      <c r="N1630" s="18">
        <v>0.318</v>
      </c>
      <c r="O1630" s="18" t="s">
        <v>1332</v>
      </c>
      <c r="P1630" s="18" t="s">
        <v>1332</v>
      </c>
      <c r="Q1630" s="18" t="s">
        <v>1332</v>
      </c>
      <c r="R1630" s="18" t="s">
        <v>1332</v>
      </c>
      <c r="S1630" s="18">
        <v>9.5000000000000001E-2</v>
      </c>
      <c r="T1630" s="18" t="s">
        <v>1332</v>
      </c>
      <c r="U1630" s="18" t="str">
        <f t="shared" si="669"/>
        <v>NA</v>
      </c>
      <c r="V1630" s="18">
        <f t="shared" si="670"/>
        <v>0.318</v>
      </c>
      <c r="W1630" s="18" t="str">
        <f t="shared" si="671"/>
        <v>NA</v>
      </c>
      <c r="X1630" s="18" t="str">
        <f t="shared" si="672"/>
        <v>NA</v>
      </c>
      <c r="Y1630" s="18" t="str">
        <f t="shared" si="673"/>
        <v>NA</v>
      </c>
      <c r="Z1630" s="18">
        <f t="shared" si="674"/>
        <v>3.3473684210526318</v>
      </c>
      <c r="AA1630" s="18" t="str">
        <f t="shared" si="675"/>
        <v>NA</v>
      </c>
      <c r="AB1630" s="18" t="str">
        <f t="shared" si="676"/>
        <v>NA</v>
      </c>
      <c r="AC1630" s="18" t="str">
        <f t="shared" si="677"/>
        <v>NA</v>
      </c>
      <c r="AD1630" s="18" t="str">
        <f t="shared" si="678"/>
        <v>NA</v>
      </c>
      <c r="AE1630" s="1" t="s">
        <v>1820</v>
      </c>
      <c r="AF1630" s="35">
        <f t="shared" si="656"/>
        <v>40908</v>
      </c>
    </row>
    <row r="1631" spans="1:32" x14ac:dyDescent="0.2">
      <c r="A1631" s="1" t="s">
        <v>5433</v>
      </c>
      <c r="B1631" s="1" t="s">
        <v>5</v>
      </c>
      <c r="C1631" s="1" t="s">
        <v>1332</v>
      </c>
      <c r="D1631" s="1" t="s">
        <v>1352</v>
      </c>
      <c r="E1631" s="1" t="s">
        <v>1538</v>
      </c>
      <c r="F1631" s="1" t="s">
        <v>1693</v>
      </c>
      <c r="G1631" s="8">
        <v>1</v>
      </c>
      <c r="H1631" s="5">
        <v>40331</v>
      </c>
      <c r="I1631" s="4">
        <f t="shared" si="648"/>
        <v>2010</v>
      </c>
      <c r="J1631" s="1" t="s">
        <v>5402</v>
      </c>
      <c r="K1631" s="1" t="s">
        <v>247</v>
      </c>
      <c r="L1631" s="18" t="s">
        <v>1332</v>
      </c>
      <c r="M1631" s="18" t="s">
        <v>1332</v>
      </c>
      <c r="N1631" s="18">
        <v>12.433</v>
      </c>
      <c r="O1631" s="18">
        <v>6.6559999999999997</v>
      </c>
      <c r="P1631" s="18" t="s">
        <v>1332</v>
      </c>
      <c r="Q1631" s="18" t="s">
        <v>1332</v>
      </c>
      <c r="R1631" s="18">
        <v>4.2000000000000003E-2</v>
      </c>
      <c r="S1631" s="18">
        <v>7.0570000000000004</v>
      </c>
      <c r="T1631" s="18" t="s">
        <v>1332</v>
      </c>
      <c r="U1631" s="18" t="str">
        <f t="shared" si="669"/>
        <v>NA</v>
      </c>
      <c r="V1631" s="18">
        <f t="shared" si="670"/>
        <v>12.433</v>
      </c>
      <c r="W1631" s="18" t="str">
        <f t="shared" si="671"/>
        <v>NA</v>
      </c>
      <c r="X1631" s="18">
        <f t="shared" si="672"/>
        <v>1.8679387019230771</v>
      </c>
      <c r="Y1631" s="18">
        <f t="shared" si="673"/>
        <v>296.02380952380952</v>
      </c>
      <c r="Z1631" s="18">
        <f t="shared" si="674"/>
        <v>1.7617967975060222</v>
      </c>
      <c r="AA1631" s="18" t="str">
        <f t="shared" si="675"/>
        <v>NA</v>
      </c>
      <c r="AB1631" s="18" t="str">
        <f t="shared" si="676"/>
        <v>NA</v>
      </c>
      <c r="AC1631" s="18" t="str">
        <f t="shared" si="677"/>
        <v>NA</v>
      </c>
      <c r="AD1631" s="18" t="str">
        <f t="shared" si="678"/>
        <v>NA</v>
      </c>
      <c r="AE1631" s="1" t="s">
        <v>1821</v>
      </c>
      <c r="AF1631" s="35">
        <f t="shared" si="656"/>
        <v>40178</v>
      </c>
    </row>
    <row r="1632" spans="1:32" x14ac:dyDescent="0.2">
      <c r="A1632" s="1" t="s">
        <v>5434</v>
      </c>
      <c r="B1632" s="1" t="s">
        <v>5</v>
      </c>
      <c r="C1632" s="1" t="s">
        <v>1332</v>
      </c>
      <c r="D1632" s="1" t="s">
        <v>1352</v>
      </c>
      <c r="E1632" s="1" t="s">
        <v>1538</v>
      </c>
      <c r="F1632" s="1" t="s">
        <v>1693</v>
      </c>
      <c r="G1632" s="8">
        <v>1</v>
      </c>
      <c r="H1632" s="5">
        <v>40463</v>
      </c>
      <c r="I1632" s="4">
        <f t="shared" si="648"/>
        <v>2010</v>
      </c>
      <c r="J1632" s="1" t="s">
        <v>5402</v>
      </c>
      <c r="K1632" s="1" t="s">
        <v>7</v>
      </c>
      <c r="L1632" s="18" t="s">
        <v>1332</v>
      </c>
      <c r="M1632" s="18" t="s">
        <v>1332</v>
      </c>
      <c r="N1632" s="18">
        <v>2</v>
      </c>
      <c r="O1632" s="18">
        <v>0.18</v>
      </c>
      <c r="P1632" s="18" t="s">
        <v>1332</v>
      </c>
      <c r="Q1632" s="18" t="s">
        <v>1332</v>
      </c>
      <c r="R1632" s="18">
        <v>-1.6E-2</v>
      </c>
      <c r="S1632" s="18">
        <v>1.07</v>
      </c>
      <c r="T1632" s="18" t="s">
        <v>1332</v>
      </c>
      <c r="U1632" s="18" t="str">
        <f t="shared" si="669"/>
        <v>NA</v>
      </c>
      <c r="V1632" s="18">
        <f t="shared" si="670"/>
        <v>2</v>
      </c>
      <c r="W1632" s="18" t="str">
        <f t="shared" si="671"/>
        <v>NA</v>
      </c>
      <c r="X1632" s="18">
        <f t="shared" si="672"/>
        <v>11.111111111111111</v>
      </c>
      <c r="Y1632" s="18">
        <f t="shared" si="673"/>
        <v>-125</v>
      </c>
      <c r="Z1632" s="18">
        <f t="shared" si="674"/>
        <v>1.8691588785046729</v>
      </c>
      <c r="AA1632" s="18" t="str">
        <f t="shared" si="675"/>
        <v>NA</v>
      </c>
      <c r="AB1632" s="18" t="str">
        <f t="shared" si="676"/>
        <v>NA</v>
      </c>
      <c r="AC1632" s="18" t="str">
        <f t="shared" si="677"/>
        <v>NA</v>
      </c>
      <c r="AD1632" s="18" t="str">
        <f t="shared" si="678"/>
        <v>NA</v>
      </c>
      <c r="AE1632" s="1" t="s">
        <v>1822</v>
      </c>
      <c r="AF1632" s="35">
        <f t="shared" si="656"/>
        <v>40178</v>
      </c>
    </row>
    <row r="1633" spans="1:32" x14ac:dyDescent="0.2">
      <c r="A1633" s="1" t="s">
        <v>10862</v>
      </c>
      <c r="B1633" s="1" t="s">
        <v>1332</v>
      </c>
      <c r="C1633" s="1" t="s">
        <v>1332</v>
      </c>
      <c r="D1633" s="1" t="s">
        <v>1339</v>
      </c>
      <c r="E1633" s="1" t="s">
        <v>1449</v>
      </c>
      <c r="F1633" s="1" t="s">
        <v>10864</v>
      </c>
      <c r="G1633" s="8">
        <v>0.99990000000000001</v>
      </c>
      <c r="H1633" s="5">
        <v>45838</v>
      </c>
      <c r="I1633" s="4">
        <f t="shared" si="648"/>
        <v>2025</v>
      </c>
      <c r="J1633" s="1" t="s">
        <v>5436</v>
      </c>
      <c r="K1633" s="1" t="s">
        <v>7</v>
      </c>
      <c r="L1633" s="18" t="s">
        <v>1332</v>
      </c>
      <c r="M1633" s="18" t="s">
        <v>1332</v>
      </c>
      <c r="N1633" s="18">
        <v>5.0999999999999997E-2</v>
      </c>
      <c r="O1633" s="18" t="s">
        <v>1332</v>
      </c>
      <c r="P1633" s="18" t="s">
        <v>1332</v>
      </c>
      <c r="Q1633" s="18" t="s">
        <v>1332</v>
      </c>
      <c r="R1633" s="18" t="s">
        <v>1332</v>
      </c>
      <c r="S1633" s="18" t="s">
        <v>1332</v>
      </c>
      <c r="T1633" s="18" t="s">
        <v>1332</v>
      </c>
      <c r="U1633" s="18" t="str">
        <f t="shared" ref="U1633:U1647" si="679">IFERROR(S1633+T1633,"NA")</f>
        <v>NA</v>
      </c>
      <c r="V1633" s="18">
        <f t="shared" ref="V1633:V1647" si="680">IFERROR(N1633/G1633,"NA")</f>
        <v>5.1005100510050999E-2</v>
      </c>
      <c r="W1633" s="18" t="str">
        <f t="shared" ref="W1633:W1647" si="681">IFERROR(V1633+T1633,"NA")</f>
        <v>NA</v>
      </c>
      <c r="X1633" s="18" t="str">
        <f t="shared" ref="X1633:X1647" si="682">IFERROR(V1633/O1633,"NA")</f>
        <v>NA</v>
      </c>
      <c r="Y1633" s="18" t="str">
        <f t="shared" ref="Y1633:Y1647" si="683">IFERROR(V1633/R1633,"NA")</f>
        <v>NA</v>
      </c>
      <c r="Z1633" s="18" t="str">
        <f t="shared" ref="Z1633:Z1647" si="684">IFERROR(V1633/S1633,"NA")</f>
        <v>NA</v>
      </c>
      <c r="AA1633" s="18" t="str">
        <f t="shared" ref="AA1633:AA1647" si="685">IFERROR(W1633/O1633,"NA")</f>
        <v>NA</v>
      </c>
      <c r="AB1633" s="18" t="str">
        <f t="shared" ref="AB1633:AB1647" si="686">IFERROR(W1633/P1633,"NA")</f>
        <v>NA</v>
      </c>
      <c r="AC1633" s="18" t="str">
        <f t="shared" ref="AC1633:AC1647" si="687">IFERROR(W1633/Q1633,"NA")</f>
        <v>NA</v>
      </c>
      <c r="AD1633" s="18" t="str">
        <f t="shared" ref="AD1633:AD1647" si="688">IFERROR(W1633/U1633,"NA")</f>
        <v>NA</v>
      </c>
      <c r="AE1633" s="1" t="s">
        <v>10865</v>
      </c>
      <c r="AF1633" s="35">
        <f t="shared" ref="AF1633:AF1647" si="689">IF(AND(DAY(H1633)=31,MONTH(H1633)=12),H1633,DATE(I1633-1,12,31))</f>
        <v>45657</v>
      </c>
    </row>
    <row r="1634" spans="1:32" x14ac:dyDescent="0.2">
      <c r="A1634" s="1" t="s">
        <v>3045</v>
      </c>
      <c r="B1634" s="1" t="s">
        <v>1332</v>
      </c>
      <c r="C1634" s="1" t="s">
        <v>1332</v>
      </c>
      <c r="D1634" s="1" t="s">
        <v>1335</v>
      </c>
      <c r="E1634" s="1" t="s">
        <v>10866</v>
      </c>
      <c r="F1634" s="1" t="s">
        <v>10869</v>
      </c>
      <c r="G1634" s="8">
        <v>0.74</v>
      </c>
      <c r="H1634" s="5">
        <v>45808</v>
      </c>
      <c r="I1634" s="4">
        <f t="shared" ref="I1634" si="690">YEAR(H1634)</f>
        <v>2025</v>
      </c>
      <c r="J1634" s="1" t="s">
        <v>5436</v>
      </c>
      <c r="K1634" s="1" t="s">
        <v>7</v>
      </c>
      <c r="L1634" s="18" t="s">
        <v>1332</v>
      </c>
      <c r="M1634" s="18" t="s">
        <v>1332</v>
      </c>
      <c r="N1634" s="18" t="s">
        <v>1332</v>
      </c>
      <c r="O1634" s="18" t="s">
        <v>1332</v>
      </c>
      <c r="P1634" s="18" t="s">
        <v>1332</v>
      </c>
      <c r="Q1634" s="18" t="s">
        <v>1332</v>
      </c>
      <c r="R1634" s="18" t="s">
        <v>1332</v>
      </c>
      <c r="S1634" s="18" t="s">
        <v>1332</v>
      </c>
      <c r="T1634" s="18" t="s">
        <v>1332</v>
      </c>
      <c r="U1634" s="18" t="str">
        <f t="shared" ref="U1634" si="691">IFERROR(S1634+T1634,"NA")</f>
        <v>NA</v>
      </c>
      <c r="V1634" s="18" t="str">
        <f t="shared" ref="V1634" si="692">IFERROR(N1634/G1634,"NA")</f>
        <v>NA</v>
      </c>
      <c r="W1634" s="18" t="str">
        <f t="shared" ref="W1634" si="693">IFERROR(V1634+T1634,"NA")</f>
        <v>NA</v>
      </c>
      <c r="X1634" s="18" t="str">
        <f t="shared" ref="X1634" si="694">IFERROR(V1634/O1634,"NA")</f>
        <v>NA</v>
      </c>
      <c r="Y1634" s="18" t="str">
        <f t="shared" ref="Y1634" si="695">IFERROR(V1634/R1634,"NA")</f>
        <v>NA</v>
      </c>
      <c r="Z1634" s="18" t="str">
        <f t="shared" ref="Z1634" si="696">IFERROR(V1634/S1634,"NA")</f>
        <v>NA</v>
      </c>
      <c r="AA1634" s="18" t="str">
        <f t="shared" ref="AA1634" si="697">IFERROR(W1634/O1634,"NA")</f>
        <v>NA</v>
      </c>
      <c r="AB1634" s="18" t="str">
        <f t="shared" ref="AB1634" si="698">IFERROR(W1634/P1634,"NA")</f>
        <v>NA</v>
      </c>
      <c r="AC1634" s="18" t="str">
        <f t="shared" ref="AC1634" si="699">IFERROR(W1634/Q1634,"NA")</f>
        <v>NA</v>
      </c>
      <c r="AD1634" s="18" t="str">
        <f t="shared" ref="AD1634" si="700">IFERROR(W1634/U1634,"NA")</f>
        <v>NA</v>
      </c>
      <c r="AE1634" s="1" t="s">
        <v>10867</v>
      </c>
      <c r="AF1634" s="35">
        <f t="shared" ref="AF1634" si="701">IF(AND(DAY(H1634)=31,MONTH(H1634)=12),H1634,DATE(I1634-1,12,31))</f>
        <v>45657</v>
      </c>
    </row>
    <row r="1635" spans="1:32" x14ac:dyDescent="0.2">
      <c r="A1635" s="1" t="s">
        <v>10863</v>
      </c>
      <c r="B1635" s="1" t="s">
        <v>1332</v>
      </c>
      <c r="C1635" s="1" t="s">
        <v>1332</v>
      </c>
      <c r="D1635" s="1" t="s">
        <v>1339</v>
      </c>
      <c r="E1635" s="1" t="s">
        <v>1449</v>
      </c>
      <c r="F1635" s="1" t="s">
        <v>3016</v>
      </c>
      <c r="G1635" s="8" t="s">
        <v>1332</v>
      </c>
      <c r="H1635" s="5">
        <v>45838</v>
      </c>
      <c r="I1635" s="4">
        <f t="shared" si="648"/>
        <v>2025</v>
      </c>
      <c r="J1635" s="1" t="s">
        <v>5436</v>
      </c>
      <c r="K1635" s="1" t="s">
        <v>7</v>
      </c>
      <c r="L1635" s="18" t="s">
        <v>1332</v>
      </c>
      <c r="M1635" s="18" t="s">
        <v>1332</v>
      </c>
      <c r="N1635" s="18">
        <v>0.93799999999999994</v>
      </c>
      <c r="O1635" s="18" t="s">
        <v>1332</v>
      </c>
      <c r="P1635" s="18" t="s">
        <v>1332</v>
      </c>
      <c r="Q1635" s="18" t="s">
        <v>1332</v>
      </c>
      <c r="R1635" s="18" t="s">
        <v>1332</v>
      </c>
      <c r="S1635" s="18" t="s">
        <v>1332</v>
      </c>
      <c r="T1635" s="18" t="s">
        <v>1332</v>
      </c>
      <c r="U1635" s="18" t="str">
        <f t="shared" si="679"/>
        <v>NA</v>
      </c>
      <c r="V1635" s="18" t="str">
        <f t="shared" si="680"/>
        <v>NA</v>
      </c>
      <c r="W1635" s="18" t="str">
        <f t="shared" si="681"/>
        <v>NA</v>
      </c>
      <c r="X1635" s="18" t="str">
        <f t="shared" si="682"/>
        <v>NA</v>
      </c>
      <c r="Y1635" s="18" t="str">
        <f t="shared" si="683"/>
        <v>NA</v>
      </c>
      <c r="Z1635" s="18" t="str">
        <f t="shared" si="684"/>
        <v>NA</v>
      </c>
      <c r="AA1635" s="18" t="str">
        <f t="shared" si="685"/>
        <v>NA</v>
      </c>
      <c r="AB1635" s="18" t="str">
        <f t="shared" si="686"/>
        <v>NA</v>
      </c>
      <c r="AC1635" s="18" t="str">
        <f t="shared" si="687"/>
        <v>NA</v>
      </c>
      <c r="AD1635" s="18" t="str">
        <f t="shared" si="688"/>
        <v>NA</v>
      </c>
      <c r="AE1635" s="9"/>
      <c r="AF1635" s="35">
        <f t="shared" si="689"/>
        <v>45657</v>
      </c>
    </row>
    <row r="1636" spans="1:32" x14ac:dyDescent="0.2">
      <c r="A1636" s="1" t="s">
        <v>10870</v>
      </c>
      <c r="B1636" s="1" t="s">
        <v>1332</v>
      </c>
      <c r="C1636" s="1" t="s">
        <v>1332</v>
      </c>
      <c r="D1636" s="1" t="s">
        <v>1335</v>
      </c>
      <c r="E1636" s="1" t="s">
        <v>1336</v>
      </c>
      <c r="F1636" s="1" t="s">
        <v>401</v>
      </c>
      <c r="G1636" s="8" t="s">
        <v>2193</v>
      </c>
      <c r="H1636" s="5">
        <v>45688</v>
      </c>
      <c r="I1636" s="4">
        <f t="shared" si="648"/>
        <v>2025</v>
      </c>
      <c r="J1636" s="1" t="s">
        <v>5436</v>
      </c>
      <c r="K1636" s="1" t="s">
        <v>7</v>
      </c>
      <c r="L1636" s="18" t="s">
        <v>1332</v>
      </c>
      <c r="M1636" s="18" t="s">
        <v>1332</v>
      </c>
      <c r="N1636" s="18" t="s">
        <v>1332</v>
      </c>
      <c r="O1636" s="18">
        <v>7.258</v>
      </c>
      <c r="P1636" s="18" t="s">
        <v>1332</v>
      </c>
      <c r="Q1636" s="18" t="s">
        <v>1332</v>
      </c>
      <c r="R1636" s="18">
        <v>1.5049999999999999</v>
      </c>
      <c r="S1636" s="18">
        <v>6.8689999999999998</v>
      </c>
      <c r="T1636" s="18" t="s">
        <v>1332</v>
      </c>
      <c r="U1636" s="18" t="str">
        <f t="shared" ref="U1636" si="702">IFERROR(S1636+T1636,"NA")</f>
        <v>NA</v>
      </c>
      <c r="V1636" s="18" t="str">
        <f t="shared" ref="V1636" si="703">IFERROR(N1636/G1636,"NA")</f>
        <v>NA</v>
      </c>
      <c r="W1636" s="18" t="str">
        <f t="shared" ref="W1636" si="704">IFERROR(V1636+T1636,"NA")</f>
        <v>NA</v>
      </c>
      <c r="X1636" s="18" t="str">
        <f t="shared" ref="X1636" si="705">IFERROR(V1636/O1636,"NA")</f>
        <v>NA</v>
      </c>
      <c r="Y1636" s="18" t="str">
        <f t="shared" ref="Y1636" si="706">IFERROR(V1636/R1636,"NA")</f>
        <v>NA</v>
      </c>
      <c r="Z1636" s="18" t="str">
        <f t="shared" ref="Z1636" si="707">IFERROR(V1636/S1636,"NA")</f>
        <v>NA</v>
      </c>
      <c r="AA1636" s="18" t="str">
        <f t="shared" ref="AA1636" si="708">IFERROR(W1636/O1636,"NA")</f>
        <v>NA</v>
      </c>
      <c r="AB1636" s="18" t="str">
        <f t="shared" ref="AB1636" si="709">IFERROR(W1636/P1636,"NA")</f>
        <v>NA</v>
      </c>
      <c r="AC1636" s="18" t="str">
        <f t="shared" ref="AC1636" si="710">IFERROR(W1636/Q1636,"NA")</f>
        <v>NA</v>
      </c>
      <c r="AD1636" s="18" t="str">
        <f t="shared" ref="AD1636" si="711">IFERROR(W1636/U1636,"NA")</f>
        <v>NA</v>
      </c>
      <c r="AE1636" s="1" t="s">
        <v>10868</v>
      </c>
      <c r="AF1636" s="35">
        <f t="shared" ref="AF1636" si="712">IF(AND(DAY(H1636)=31,MONTH(H1636)=12),H1636,DATE(I1636-1,12,31))</f>
        <v>45657</v>
      </c>
    </row>
    <row r="1637" spans="1:32" x14ac:dyDescent="0.2">
      <c r="A1637" s="1" t="s">
        <v>10871</v>
      </c>
      <c r="B1637" s="1" t="s">
        <v>1332</v>
      </c>
      <c r="C1637" s="1" t="s">
        <v>1332</v>
      </c>
      <c r="D1637" s="1" t="s">
        <v>1332</v>
      </c>
      <c r="E1637" s="1" t="s">
        <v>1332</v>
      </c>
      <c r="F1637" s="1" t="s">
        <v>1332</v>
      </c>
      <c r="G1637" s="8">
        <v>1</v>
      </c>
      <c r="H1637" s="5">
        <v>45350</v>
      </c>
      <c r="I1637" s="4">
        <f t="shared" si="648"/>
        <v>2024</v>
      </c>
      <c r="J1637" s="1" t="s">
        <v>7</v>
      </c>
      <c r="K1637" s="1" t="s">
        <v>5436</v>
      </c>
      <c r="L1637" s="18" t="s">
        <v>1332</v>
      </c>
      <c r="M1637" s="18" t="s">
        <v>1332</v>
      </c>
      <c r="N1637" s="18" t="s">
        <v>1332</v>
      </c>
      <c r="O1637" s="18" t="s">
        <v>1332</v>
      </c>
      <c r="P1637" s="18" t="s">
        <v>1332</v>
      </c>
      <c r="Q1637" s="18" t="s">
        <v>1332</v>
      </c>
      <c r="R1637" s="18" t="s">
        <v>1332</v>
      </c>
      <c r="S1637" s="18" t="s">
        <v>1332</v>
      </c>
      <c r="T1637" s="18" t="s">
        <v>1332</v>
      </c>
      <c r="U1637" s="18" t="str">
        <f t="shared" si="679"/>
        <v>NA</v>
      </c>
      <c r="V1637" s="18" t="str">
        <f t="shared" si="680"/>
        <v>NA</v>
      </c>
      <c r="W1637" s="18" t="str">
        <f t="shared" si="681"/>
        <v>NA</v>
      </c>
      <c r="X1637" s="18" t="str">
        <f t="shared" si="682"/>
        <v>NA</v>
      </c>
      <c r="Y1637" s="18" t="str">
        <f t="shared" si="683"/>
        <v>NA</v>
      </c>
      <c r="Z1637" s="18" t="str">
        <f t="shared" si="684"/>
        <v>NA</v>
      </c>
      <c r="AA1637" s="18" t="str">
        <f t="shared" si="685"/>
        <v>NA</v>
      </c>
      <c r="AB1637" s="18" t="str">
        <f t="shared" si="686"/>
        <v>NA</v>
      </c>
      <c r="AC1637" s="18" t="str">
        <f t="shared" si="687"/>
        <v>NA</v>
      </c>
      <c r="AD1637" s="18" t="str">
        <f t="shared" si="688"/>
        <v>NA</v>
      </c>
      <c r="AE1637" s="1" t="s">
        <v>10895</v>
      </c>
      <c r="AF1637" s="35">
        <f t="shared" si="689"/>
        <v>45291</v>
      </c>
    </row>
    <row r="1638" spans="1:32" x14ac:dyDescent="0.2">
      <c r="A1638" s="1" t="s">
        <v>10873</v>
      </c>
      <c r="B1638" s="1" t="s">
        <v>1332</v>
      </c>
      <c r="C1638" s="1" t="s">
        <v>1332</v>
      </c>
      <c r="D1638" s="1" t="s">
        <v>1335</v>
      </c>
      <c r="E1638" s="1" t="s">
        <v>2588</v>
      </c>
      <c r="F1638" s="1" t="s">
        <v>10873</v>
      </c>
      <c r="G1638" s="8">
        <v>0.60429999999999995</v>
      </c>
      <c r="H1638" s="5">
        <v>45291</v>
      </c>
      <c r="I1638" s="4">
        <f t="shared" si="648"/>
        <v>2023</v>
      </c>
      <c r="J1638" s="1" t="s">
        <v>5436</v>
      </c>
      <c r="K1638" s="1" t="s">
        <v>7</v>
      </c>
      <c r="L1638" s="18" t="s">
        <v>1332</v>
      </c>
      <c r="M1638" s="18" t="s">
        <v>1332</v>
      </c>
      <c r="N1638" s="18">
        <v>4.4240000000000004</v>
      </c>
      <c r="O1638" s="18">
        <v>4.7699999999999996</v>
      </c>
      <c r="P1638" s="18" t="s">
        <v>1332</v>
      </c>
      <c r="Q1638" s="18" t="s">
        <v>1332</v>
      </c>
      <c r="R1638" s="18">
        <v>0.57799999999999996</v>
      </c>
      <c r="S1638" s="18">
        <v>2.21</v>
      </c>
      <c r="T1638" s="18" t="s">
        <v>1332</v>
      </c>
      <c r="U1638" s="18" t="str">
        <f t="shared" si="679"/>
        <v>NA</v>
      </c>
      <c r="V1638" s="18">
        <f t="shared" si="680"/>
        <v>7.3208671189806402</v>
      </c>
      <c r="W1638" s="18" t="str">
        <f t="shared" si="681"/>
        <v>NA</v>
      </c>
      <c r="X1638" s="18">
        <f t="shared" si="682"/>
        <v>1.5347729809183734</v>
      </c>
      <c r="Y1638" s="18">
        <f t="shared" si="683"/>
        <v>12.665860067440555</v>
      </c>
      <c r="Z1638" s="18">
        <f t="shared" si="684"/>
        <v>3.3126095560998374</v>
      </c>
      <c r="AA1638" s="18" t="str">
        <f t="shared" si="685"/>
        <v>NA</v>
      </c>
      <c r="AB1638" s="18" t="str">
        <f t="shared" si="686"/>
        <v>NA</v>
      </c>
      <c r="AC1638" s="18" t="str">
        <f t="shared" si="687"/>
        <v>NA</v>
      </c>
      <c r="AD1638" s="18" t="str">
        <f t="shared" si="688"/>
        <v>NA</v>
      </c>
      <c r="AE1638" s="1" t="s">
        <v>10884</v>
      </c>
      <c r="AF1638" s="35">
        <f t="shared" si="689"/>
        <v>45291</v>
      </c>
    </row>
    <row r="1639" spans="1:32" x14ac:dyDescent="0.2">
      <c r="A1639" s="1" t="s">
        <v>10873</v>
      </c>
      <c r="B1639" s="1" t="s">
        <v>1332</v>
      </c>
      <c r="C1639" s="1" t="s">
        <v>1332</v>
      </c>
      <c r="D1639" s="1" t="s">
        <v>1335</v>
      </c>
      <c r="E1639" s="1" t="s">
        <v>2588</v>
      </c>
      <c r="F1639" s="1" t="s">
        <v>10873</v>
      </c>
      <c r="G1639" s="8">
        <v>0.1178</v>
      </c>
      <c r="H1639" s="5">
        <v>44926</v>
      </c>
      <c r="I1639" s="4">
        <f t="shared" ref="I1639" si="713">YEAR(H1639)</f>
        <v>2022</v>
      </c>
      <c r="J1639" s="1" t="s">
        <v>5436</v>
      </c>
      <c r="K1639" s="1" t="s">
        <v>7</v>
      </c>
      <c r="L1639" s="18" t="s">
        <v>1332</v>
      </c>
      <c r="M1639" s="18" t="s">
        <v>1332</v>
      </c>
      <c r="N1639" s="18">
        <v>0.74</v>
      </c>
      <c r="O1639" s="18">
        <v>2.0430000000000001</v>
      </c>
      <c r="P1639" s="18" t="s">
        <v>1332</v>
      </c>
      <c r="Q1639" s="18" t="s">
        <v>1332</v>
      </c>
      <c r="R1639" s="18">
        <v>8.9999999999999993E-3</v>
      </c>
      <c r="S1639" s="18">
        <v>2.4620000000000002</v>
      </c>
      <c r="T1639" s="18" t="s">
        <v>1332</v>
      </c>
      <c r="U1639" s="18" t="str">
        <f t="shared" ref="U1639" si="714">IFERROR(S1639+T1639,"NA")</f>
        <v>NA</v>
      </c>
      <c r="V1639" s="18">
        <f t="shared" ref="V1639" si="715">IFERROR(N1639/G1639,"NA")</f>
        <v>6.2818336162988118</v>
      </c>
      <c r="W1639" s="18" t="str">
        <f t="shared" ref="W1639" si="716">IFERROR(V1639+T1639,"NA")</f>
        <v>NA</v>
      </c>
      <c r="X1639" s="18">
        <f t="shared" ref="X1639" si="717">IFERROR(V1639/O1639,"NA")</f>
        <v>3.0748084269695601</v>
      </c>
      <c r="Y1639" s="18">
        <f t="shared" ref="Y1639" si="718">IFERROR(V1639/R1639,"NA")</f>
        <v>697.98151292209025</v>
      </c>
      <c r="Z1639" s="18">
        <f t="shared" ref="Z1639" si="719">IFERROR(V1639/S1639,"NA")</f>
        <v>2.5515164972781523</v>
      </c>
      <c r="AA1639" s="18" t="str">
        <f t="shared" ref="AA1639" si="720">IFERROR(W1639/O1639,"NA")</f>
        <v>NA</v>
      </c>
      <c r="AB1639" s="18" t="str">
        <f t="shared" ref="AB1639" si="721">IFERROR(W1639/P1639,"NA")</f>
        <v>NA</v>
      </c>
      <c r="AC1639" s="18" t="str">
        <f t="shared" ref="AC1639" si="722">IFERROR(W1639/Q1639,"NA")</f>
        <v>NA</v>
      </c>
      <c r="AD1639" s="18" t="str">
        <f t="shared" ref="AD1639" si="723">IFERROR(W1639/U1639,"NA")</f>
        <v>NA</v>
      </c>
      <c r="AE1639" s="1" t="s">
        <v>10872</v>
      </c>
      <c r="AF1639" s="35">
        <f t="shared" ref="AF1639" si="724">IF(AND(DAY(H1639)=31,MONTH(H1639)=12),H1639,DATE(I1639-1,12,31))</f>
        <v>44926</v>
      </c>
    </row>
    <row r="1640" spans="1:32" x14ac:dyDescent="0.2">
      <c r="A1640" s="1" t="s">
        <v>10873</v>
      </c>
      <c r="B1640" s="1" t="s">
        <v>1332</v>
      </c>
      <c r="C1640" s="1" t="s">
        <v>1332</v>
      </c>
      <c r="D1640" s="1" t="s">
        <v>1335</v>
      </c>
      <c r="E1640" s="1" t="s">
        <v>2588</v>
      </c>
      <c r="F1640" s="1" t="s">
        <v>10873</v>
      </c>
      <c r="G1640" s="8">
        <v>8.3699999999999997E-2</v>
      </c>
      <c r="H1640" s="5">
        <v>44561</v>
      </c>
      <c r="I1640" s="4">
        <f t="shared" si="648"/>
        <v>2021</v>
      </c>
      <c r="J1640" s="1" t="s">
        <v>5436</v>
      </c>
      <c r="K1640" s="1" t="s">
        <v>7</v>
      </c>
      <c r="L1640" s="18" t="s">
        <v>1332</v>
      </c>
      <c r="M1640" s="18" t="s">
        <v>1332</v>
      </c>
      <c r="N1640" s="18">
        <v>0.25</v>
      </c>
      <c r="O1640" s="18" t="s">
        <v>1332</v>
      </c>
      <c r="P1640" s="18" t="s">
        <v>1332</v>
      </c>
      <c r="Q1640" s="18" t="s">
        <v>1332</v>
      </c>
      <c r="R1640" s="18" t="s">
        <v>1332</v>
      </c>
      <c r="S1640" s="18" t="s">
        <v>1332</v>
      </c>
      <c r="T1640" s="18" t="s">
        <v>1332</v>
      </c>
      <c r="U1640" s="18" t="str">
        <f t="shared" si="679"/>
        <v>NA</v>
      </c>
      <c r="V1640" s="18">
        <f t="shared" si="680"/>
        <v>2.9868578255675029</v>
      </c>
      <c r="W1640" s="18" t="str">
        <f t="shared" si="681"/>
        <v>NA</v>
      </c>
      <c r="X1640" s="18" t="str">
        <f t="shared" si="682"/>
        <v>NA</v>
      </c>
      <c r="Y1640" s="18" t="str">
        <f t="shared" si="683"/>
        <v>NA</v>
      </c>
      <c r="Z1640" s="18" t="str">
        <f t="shared" si="684"/>
        <v>NA</v>
      </c>
      <c r="AA1640" s="18" t="str">
        <f t="shared" si="685"/>
        <v>NA</v>
      </c>
      <c r="AB1640" s="18" t="str">
        <f t="shared" si="686"/>
        <v>NA</v>
      </c>
      <c r="AC1640" s="18" t="str">
        <f t="shared" si="687"/>
        <v>NA</v>
      </c>
      <c r="AD1640" s="18" t="str">
        <f t="shared" si="688"/>
        <v>NA</v>
      </c>
      <c r="AE1640" s="1" t="s">
        <v>10872</v>
      </c>
      <c r="AF1640" s="35">
        <f t="shared" si="689"/>
        <v>44561</v>
      </c>
    </row>
    <row r="1641" spans="1:32" x14ac:dyDescent="0.2">
      <c r="A1641" s="1" t="s">
        <v>10874</v>
      </c>
      <c r="B1641" s="1" t="s">
        <v>1332</v>
      </c>
      <c r="C1641" s="1" t="s">
        <v>1332</v>
      </c>
      <c r="D1641" s="1" t="s">
        <v>1869</v>
      </c>
      <c r="E1641" s="1" t="s">
        <v>3442</v>
      </c>
      <c r="F1641" s="1" t="s">
        <v>8728</v>
      </c>
      <c r="G1641" s="8">
        <v>0.28000000000000003</v>
      </c>
      <c r="H1641" s="5">
        <v>45306</v>
      </c>
      <c r="I1641" s="4">
        <f t="shared" ref="I1641" si="725">YEAR(H1641)</f>
        <v>2024</v>
      </c>
      <c r="J1641" s="1" t="s">
        <v>7</v>
      </c>
      <c r="K1641" s="1" t="s">
        <v>5436</v>
      </c>
      <c r="L1641" s="18" t="s">
        <v>1332</v>
      </c>
      <c r="M1641" s="18" t="s">
        <v>1332</v>
      </c>
      <c r="N1641" s="18" t="s">
        <v>1332</v>
      </c>
      <c r="O1641" s="18">
        <v>0.51</v>
      </c>
      <c r="P1641" s="18" t="s">
        <v>1332</v>
      </c>
      <c r="Q1641" s="18" t="s">
        <v>1332</v>
      </c>
      <c r="R1641" s="18">
        <v>0.11700000000000001</v>
      </c>
      <c r="S1641" s="18">
        <v>3.6520000000000001</v>
      </c>
      <c r="T1641" s="18" t="s">
        <v>1332</v>
      </c>
      <c r="U1641" s="18" t="str">
        <f t="shared" ref="U1641" si="726">IFERROR(S1641+T1641,"NA")</f>
        <v>NA</v>
      </c>
      <c r="V1641" s="18" t="str">
        <f t="shared" ref="V1641" si="727">IFERROR(N1641/G1641,"NA")</f>
        <v>NA</v>
      </c>
      <c r="W1641" s="18" t="str">
        <f t="shared" ref="W1641" si="728">IFERROR(V1641+T1641,"NA")</f>
        <v>NA</v>
      </c>
      <c r="X1641" s="18" t="str">
        <f t="shared" ref="X1641" si="729">IFERROR(V1641/O1641,"NA")</f>
        <v>NA</v>
      </c>
      <c r="Y1641" s="18" t="str">
        <f t="shared" ref="Y1641" si="730">IFERROR(V1641/R1641,"NA")</f>
        <v>NA</v>
      </c>
      <c r="Z1641" s="18" t="str">
        <f t="shared" ref="Z1641" si="731">IFERROR(V1641/S1641,"NA")</f>
        <v>NA</v>
      </c>
      <c r="AA1641" s="18" t="str">
        <f t="shared" ref="AA1641" si="732">IFERROR(W1641/O1641,"NA")</f>
        <v>NA</v>
      </c>
      <c r="AB1641" s="18" t="str">
        <f t="shared" ref="AB1641" si="733">IFERROR(W1641/P1641,"NA")</f>
        <v>NA</v>
      </c>
      <c r="AC1641" s="18" t="str">
        <f t="shared" ref="AC1641" si="734">IFERROR(W1641/Q1641,"NA")</f>
        <v>NA</v>
      </c>
      <c r="AD1641" s="18" t="str">
        <f t="shared" ref="AD1641" si="735">IFERROR(W1641/U1641,"NA")</f>
        <v>NA</v>
      </c>
      <c r="AE1641" s="1" t="s">
        <v>10875</v>
      </c>
      <c r="AF1641" s="35">
        <f t="shared" ref="AF1641" si="736">IF(AND(DAY(H1641)=31,MONTH(H1641)=12),H1641,DATE(I1641-1,12,31))</f>
        <v>45291</v>
      </c>
    </row>
    <row r="1642" spans="1:32" x14ac:dyDescent="0.2">
      <c r="A1642" s="1" t="s">
        <v>10874</v>
      </c>
      <c r="B1642" s="1" t="s">
        <v>1332</v>
      </c>
      <c r="C1642" s="1" t="s">
        <v>1332</v>
      </c>
      <c r="D1642" s="1" t="s">
        <v>1869</v>
      </c>
      <c r="E1642" s="1" t="s">
        <v>3442</v>
      </c>
      <c r="F1642" s="1" t="s">
        <v>8728</v>
      </c>
      <c r="G1642" s="8">
        <v>0.65</v>
      </c>
      <c r="H1642" s="5">
        <v>44804</v>
      </c>
      <c r="I1642" s="4">
        <f t="shared" si="648"/>
        <v>2022</v>
      </c>
      <c r="J1642" s="1" t="s">
        <v>5436</v>
      </c>
      <c r="K1642" s="1" t="s">
        <v>7</v>
      </c>
      <c r="L1642" s="18" t="s">
        <v>1332</v>
      </c>
      <c r="M1642" s="18" t="s">
        <v>1332</v>
      </c>
      <c r="N1642" s="18">
        <v>0.12</v>
      </c>
      <c r="O1642" s="18" t="s">
        <v>1332</v>
      </c>
      <c r="P1642" s="18" t="s">
        <v>1332</v>
      </c>
      <c r="Q1642" s="18" t="s">
        <v>1332</v>
      </c>
      <c r="R1642" s="18" t="s">
        <v>1332</v>
      </c>
      <c r="S1642" s="18" t="s">
        <v>1332</v>
      </c>
      <c r="T1642" s="18" t="s">
        <v>1332</v>
      </c>
      <c r="U1642" s="18" t="str">
        <f t="shared" si="679"/>
        <v>NA</v>
      </c>
      <c r="V1642" s="18">
        <f t="shared" si="680"/>
        <v>0.1846153846153846</v>
      </c>
      <c r="W1642" s="18" t="str">
        <f t="shared" si="681"/>
        <v>NA</v>
      </c>
      <c r="X1642" s="18" t="str">
        <f t="shared" si="682"/>
        <v>NA</v>
      </c>
      <c r="Y1642" s="18" t="str">
        <f t="shared" si="683"/>
        <v>NA</v>
      </c>
      <c r="Z1642" s="18" t="str">
        <f t="shared" si="684"/>
        <v>NA</v>
      </c>
      <c r="AA1642" s="18" t="str">
        <f t="shared" si="685"/>
        <v>NA</v>
      </c>
      <c r="AB1642" s="18" t="str">
        <f t="shared" si="686"/>
        <v>NA</v>
      </c>
      <c r="AC1642" s="18" t="str">
        <f t="shared" si="687"/>
        <v>NA</v>
      </c>
      <c r="AD1642" s="18" t="str">
        <f t="shared" si="688"/>
        <v>NA</v>
      </c>
      <c r="AE1642" s="1" t="s">
        <v>10875</v>
      </c>
      <c r="AF1642" s="35">
        <f t="shared" si="689"/>
        <v>44561</v>
      </c>
    </row>
    <row r="1643" spans="1:32" x14ac:dyDescent="0.2">
      <c r="A1643" s="1" t="s">
        <v>10879</v>
      </c>
      <c r="B1643" s="1" t="s">
        <v>1332</v>
      </c>
      <c r="C1643" s="1" t="s">
        <v>1332</v>
      </c>
      <c r="D1643" s="1" t="s">
        <v>1335</v>
      </c>
      <c r="E1643" s="1" t="s">
        <v>2107</v>
      </c>
      <c r="F1643" s="1" t="s">
        <v>363</v>
      </c>
      <c r="G1643" s="8">
        <f>100%-50%</f>
        <v>0.5</v>
      </c>
      <c r="H1643" s="5">
        <v>45626</v>
      </c>
      <c r="I1643" s="4">
        <f t="shared" ref="I1643" si="737">YEAR(H1643)</f>
        <v>2024</v>
      </c>
      <c r="J1643" s="1" t="s">
        <v>5436</v>
      </c>
      <c r="K1643" s="1" t="s">
        <v>7</v>
      </c>
      <c r="L1643" s="18" t="s">
        <v>1332</v>
      </c>
      <c r="M1643" s="18" t="s">
        <v>1332</v>
      </c>
      <c r="N1643" s="18" t="s">
        <v>1332</v>
      </c>
      <c r="O1643" s="18">
        <v>1.7130000000000001</v>
      </c>
      <c r="P1643" s="18" t="s">
        <v>1332</v>
      </c>
      <c r="Q1643" s="18" t="s">
        <v>1332</v>
      </c>
      <c r="R1643" s="18">
        <v>-0.39500000000000002</v>
      </c>
      <c r="S1643" s="18">
        <v>0.43</v>
      </c>
      <c r="T1643" s="18" t="s">
        <v>1332</v>
      </c>
      <c r="U1643" s="18" t="str">
        <f t="shared" ref="U1643" si="738">IFERROR(S1643+T1643,"NA")</f>
        <v>NA</v>
      </c>
      <c r="V1643" s="18" t="str">
        <f t="shared" ref="V1643" si="739">IFERROR(N1643/G1643,"NA")</f>
        <v>NA</v>
      </c>
      <c r="W1643" s="18" t="str">
        <f t="shared" ref="W1643" si="740">IFERROR(V1643+T1643,"NA")</f>
        <v>NA</v>
      </c>
      <c r="X1643" s="18" t="str">
        <f t="shared" ref="X1643" si="741">IFERROR(V1643/O1643,"NA")</f>
        <v>NA</v>
      </c>
      <c r="Y1643" s="18" t="str">
        <f t="shared" ref="Y1643" si="742">IFERROR(V1643/R1643,"NA")</f>
        <v>NA</v>
      </c>
      <c r="Z1643" s="18" t="str">
        <f t="shared" ref="Z1643" si="743">IFERROR(V1643/S1643,"NA")</f>
        <v>NA</v>
      </c>
      <c r="AA1643" s="18" t="str">
        <f t="shared" ref="AA1643" si="744">IFERROR(W1643/O1643,"NA")</f>
        <v>NA</v>
      </c>
      <c r="AB1643" s="18" t="str">
        <f t="shared" ref="AB1643" si="745">IFERROR(W1643/P1643,"NA")</f>
        <v>NA</v>
      </c>
      <c r="AC1643" s="18" t="str">
        <f t="shared" ref="AC1643" si="746">IFERROR(W1643/Q1643,"NA")</f>
        <v>NA</v>
      </c>
      <c r="AD1643" s="18" t="str">
        <f t="shared" ref="AD1643" si="747">IFERROR(W1643/U1643,"NA")</f>
        <v>NA</v>
      </c>
      <c r="AE1643" s="1" t="s">
        <v>10876</v>
      </c>
      <c r="AF1643" s="35">
        <f t="shared" ref="AF1643" si="748">IF(AND(DAY(H1643)=31,MONTH(H1643)=12),H1643,DATE(I1643-1,12,31))</f>
        <v>45291</v>
      </c>
    </row>
    <row r="1644" spans="1:32" x14ac:dyDescent="0.2">
      <c r="A1644" s="1" t="s">
        <v>10878</v>
      </c>
      <c r="B1644" s="1" t="s">
        <v>1332</v>
      </c>
      <c r="C1644" s="1" t="s">
        <v>1332</v>
      </c>
      <c r="D1644" s="1" t="s">
        <v>1335</v>
      </c>
      <c r="E1644" s="1" t="s">
        <v>2107</v>
      </c>
      <c r="F1644" s="1" t="s">
        <v>363</v>
      </c>
      <c r="G1644" s="8" t="s">
        <v>11</v>
      </c>
      <c r="H1644" s="5">
        <v>44469</v>
      </c>
      <c r="I1644" s="4">
        <f t="shared" si="648"/>
        <v>2021</v>
      </c>
      <c r="J1644" s="1" t="s">
        <v>5436</v>
      </c>
      <c r="K1644" s="1" t="s">
        <v>7</v>
      </c>
      <c r="L1644" s="18" t="s">
        <v>1332</v>
      </c>
      <c r="M1644" s="18" t="s">
        <v>1332</v>
      </c>
      <c r="N1644" s="18">
        <v>1.0000000000000001E-9</v>
      </c>
      <c r="O1644" s="18" t="s">
        <v>1332</v>
      </c>
      <c r="P1644" s="18" t="s">
        <v>1332</v>
      </c>
      <c r="Q1644" s="18" t="s">
        <v>1332</v>
      </c>
      <c r="R1644" s="18" t="s">
        <v>1332</v>
      </c>
      <c r="S1644" s="18" t="s">
        <v>1332</v>
      </c>
      <c r="T1644" s="18" t="s">
        <v>1332</v>
      </c>
      <c r="U1644" s="18" t="str">
        <f t="shared" si="679"/>
        <v>NA</v>
      </c>
      <c r="V1644" s="18" t="str">
        <f t="shared" si="680"/>
        <v>NA</v>
      </c>
      <c r="W1644" s="18" t="str">
        <f t="shared" si="681"/>
        <v>NA</v>
      </c>
      <c r="X1644" s="18" t="str">
        <f t="shared" si="682"/>
        <v>NA</v>
      </c>
      <c r="Y1644" s="18" t="str">
        <f t="shared" si="683"/>
        <v>NA</v>
      </c>
      <c r="Z1644" s="18" t="str">
        <f t="shared" si="684"/>
        <v>NA</v>
      </c>
      <c r="AA1644" s="18" t="str">
        <f t="shared" si="685"/>
        <v>NA</v>
      </c>
      <c r="AB1644" s="18" t="str">
        <f t="shared" si="686"/>
        <v>NA</v>
      </c>
      <c r="AC1644" s="18" t="str">
        <f t="shared" si="687"/>
        <v>NA</v>
      </c>
      <c r="AD1644" s="18" t="str">
        <f t="shared" si="688"/>
        <v>NA</v>
      </c>
      <c r="AE1644" s="1" t="s">
        <v>10876</v>
      </c>
      <c r="AF1644" s="35">
        <f t="shared" si="689"/>
        <v>44196</v>
      </c>
    </row>
    <row r="1645" spans="1:32" x14ac:dyDescent="0.2">
      <c r="A1645" s="1" t="s">
        <v>10880</v>
      </c>
      <c r="B1645" s="1" t="s">
        <v>1332</v>
      </c>
      <c r="C1645" s="1" t="s">
        <v>1332</v>
      </c>
      <c r="D1645" s="1" t="s">
        <v>1337</v>
      </c>
      <c r="E1645" s="1" t="s">
        <v>1344</v>
      </c>
      <c r="F1645" s="1" t="s">
        <v>10881</v>
      </c>
      <c r="G1645" s="8">
        <v>0.12</v>
      </c>
      <c r="H1645" s="5">
        <v>45535</v>
      </c>
      <c r="I1645" s="4">
        <f t="shared" si="648"/>
        <v>2024</v>
      </c>
      <c r="J1645" s="1" t="s">
        <v>5436</v>
      </c>
      <c r="K1645" s="1" t="s">
        <v>7</v>
      </c>
      <c r="L1645" s="18" t="s">
        <v>1332</v>
      </c>
      <c r="M1645" s="18" t="s">
        <v>1332</v>
      </c>
      <c r="N1645" s="18">
        <v>0.223</v>
      </c>
      <c r="O1645" s="18" t="s">
        <v>1332</v>
      </c>
      <c r="P1645" s="18" t="s">
        <v>1332</v>
      </c>
      <c r="Q1645" s="18" t="s">
        <v>1332</v>
      </c>
      <c r="R1645" s="18" t="s">
        <v>1332</v>
      </c>
      <c r="S1645" s="18" t="s">
        <v>1332</v>
      </c>
      <c r="T1645" s="18" t="s">
        <v>1332</v>
      </c>
      <c r="U1645" s="18" t="str">
        <f t="shared" si="679"/>
        <v>NA</v>
      </c>
      <c r="V1645" s="18">
        <f t="shared" si="680"/>
        <v>1.8583333333333334</v>
      </c>
      <c r="W1645" s="18" t="str">
        <f t="shared" si="681"/>
        <v>NA</v>
      </c>
      <c r="X1645" s="18" t="str">
        <f t="shared" si="682"/>
        <v>NA</v>
      </c>
      <c r="Y1645" s="18" t="str">
        <f t="shared" si="683"/>
        <v>NA</v>
      </c>
      <c r="Z1645" s="18" t="str">
        <f t="shared" si="684"/>
        <v>NA</v>
      </c>
      <c r="AA1645" s="18" t="str">
        <f t="shared" si="685"/>
        <v>NA</v>
      </c>
      <c r="AB1645" s="18" t="str">
        <f t="shared" si="686"/>
        <v>NA</v>
      </c>
      <c r="AC1645" s="18" t="str">
        <f t="shared" si="687"/>
        <v>NA</v>
      </c>
      <c r="AD1645" s="18" t="str">
        <f t="shared" si="688"/>
        <v>NA</v>
      </c>
      <c r="AE1645" s="1" t="s">
        <v>10877</v>
      </c>
      <c r="AF1645" s="35">
        <f t="shared" si="689"/>
        <v>45291</v>
      </c>
    </row>
    <row r="1646" spans="1:32" x14ac:dyDescent="0.2">
      <c r="A1646" s="1" t="s">
        <v>10880</v>
      </c>
      <c r="B1646" s="1" t="s">
        <v>1332</v>
      </c>
      <c r="C1646" s="1" t="s">
        <v>1332</v>
      </c>
      <c r="D1646" s="1" t="s">
        <v>1337</v>
      </c>
      <c r="E1646" s="1" t="s">
        <v>1344</v>
      </c>
      <c r="F1646" s="1" t="s">
        <v>10881</v>
      </c>
      <c r="G1646" s="8">
        <f>88%-51%</f>
        <v>0.37</v>
      </c>
      <c r="H1646" s="5">
        <v>45291</v>
      </c>
      <c r="I1646" s="4">
        <f t="shared" ref="I1646" si="749">YEAR(H1646)</f>
        <v>2023</v>
      </c>
      <c r="J1646" s="1" t="s">
        <v>5436</v>
      </c>
      <c r="K1646" s="1" t="s">
        <v>7</v>
      </c>
      <c r="L1646" s="18" t="s">
        <v>1332</v>
      </c>
      <c r="M1646" s="18" t="s">
        <v>1332</v>
      </c>
      <c r="N1646" s="18" t="s">
        <v>1332</v>
      </c>
      <c r="O1646" s="18" t="s">
        <v>1332</v>
      </c>
      <c r="P1646" s="18" t="s">
        <v>1332</v>
      </c>
      <c r="Q1646" s="18" t="s">
        <v>1332</v>
      </c>
      <c r="R1646" s="18" t="s">
        <v>1332</v>
      </c>
      <c r="S1646" s="18" t="s">
        <v>1332</v>
      </c>
      <c r="T1646" s="18" t="s">
        <v>1332</v>
      </c>
      <c r="U1646" s="18" t="str">
        <f t="shared" ref="U1646" si="750">IFERROR(S1646+T1646,"NA")</f>
        <v>NA</v>
      </c>
      <c r="V1646" s="18" t="str">
        <f t="shared" ref="V1646" si="751">IFERROR(N1646/G1646,"NA")</f>
        <v>NA</v>
      </c>
      <c r="W1646" s="18" t="str">
        <f t="shared" ref="W1646" si="752">IFERROR(V1646+T1646,"NA")</f>
        <v>NA</v>
      </c>
      <c r="X1646" s="18" t="str">
        <f t="shared" ref="X1646" si="753">IFERROR(V1646/O1646,"NA")</f>
        <v>NA</v>
      </c>
      <c r="Y1646" s="18" t="str">
        <f t="shared" ref="Y1646" si="754">IFERROR(V1646/R1646,"NA")</f>
        <v>NA</v>
      </c>
      <c r="Z1646" s="18" t="str">
        <f t="shared" ref="Z1646" si="755">IFERROR(V1646/S1646,"NA")</f>
        <v>NA</v>
      </c>
      <c r="AA1646" s="18" t="str">
        <f t="shared" ref="AA1646" si="756">IFERROR(W1646/O1646,"NA")</f>
        <v>NA</v>
      </c>
      <c r="AB1646" s="18" t="str">
        <f t="shared" ref="AB1646" si="757">IFERROR(W1646/P1646,"NA")</f>
        <v>NA</v>
      </c>
      <c r="AC1646" s="18" t="str">
        <f t="shared" ref="AC1646" si="758">IFERROR(W1646/Q1646,"NA")</f>
        <v>NA</v>
      </c>
      <c r="AD1646" s="18" t="str">
        <f t="shared" ref="AD1646" si="759">IFERROR(W1646/U1646,"NA")</f>
        <v>NA</v>
      </c>
      <c r="AE1646" s="1" t="s">
        <v>10877</v>
      </c>
      <c r="AF1646" s="35">
        <f t="shared" ref="AF1646" si="760">IF(AND(DAY(H1646)=31,MONTH(H1646)=12),H1646,DATE(I1646-1,12,31))</f>
        <v>45291</v>
      </c>
    </row>
    <row r="1647" spans="1:32" x14ac:dyDescent="0.2">
      <c r="A1647" s="1" t="s">
        <v>10880</v>
      </c>
      <c r="B1647" s="1" t="s">
        <v>1332</v>
      </c>
      <c r="C1647" s="1" t="s">
        <v>1332</v>
      </c>
      <c r="D1647" s="1" t="s">
        <v>1337</v>
      </c>
      <c r="E1647" s="1" t="s">
        <v>1344</v>
      </c>
      <c r="F1647" s="1" t="s">
        <v>10881</v>
      </c>
      <c r="G1647" s="8">
        <v>0.51</v>
      </c>
      <c r="H1647" s="5">
        <v>44408</v>
      </c>
      <c r="I1647" s="4">
        <f t="shared" si="648"/>
        <v>2021</v>
      </c>
      <c r="J1647" s="1" t="s">
        <v>5436</v>
      </c>
      <c r="K1647" s="1" t="s">
        <v>7</v>
      </c>
      <c r="L1647" s="18" t="s">
        <v>1332</v>
      </c>
      <c r="M1647" s="18" t="s">
        <v>1332</v>
      </c>
      <c r="N1647" s="18">
        <v>0.86699999999999999</v>
      </c>
      <c r="O1647" s="18" t="s">
        <v>1332</v>
      </c>
      <c r="P1647" s="18" t="s">
        <v>1332</v>
      </c>
      <c r="Q1647" s="18" t="s">
        <v>1332</v>
      </c>
      <c r="R1647" s="18" t="s">
        <v>1332</v>
      </c>
      <c r="S1647" s="18" t="s">
        <v>1332</v>
      </c>
      <c r="T1647" s="18" t="s">
        <v>1332</v>
      </c>
      <c r="U1647" s="18" t="str">
        <f t="shared" si="679"/>
        <v>NA</v>
      </c>
      <c r="V1647" s="18">
        <f t="shared" si="680"/>
        <v>1.7</v>
      </c>
      <c r="W1647" s="18" t="str">
        <f t="shared" si="681"/>
        <v>NA</v>
      </c>
      <c r="X1647" s="18" t="str">
        <f t="shared" si="682"/>
        <v>NA</v>
      </c>
      <c r="Y1647" s="18" t="str">
        <f t="shared" si="683"/>
        <v>NA</v>
      </c>
      <c r="Z1647" s="18" t="str">
        <f t="shared" si="684"/>
        <v>NA</v>
      </c>
      <c r="AA1647" s="18" t="str">
        <f t="shared" si="685"/>
        <v>NA</v>
      </c>
      <c r="AB1647" s="18" t="str">
        <f t="shared" si="686"/>
        <v>NA</v>
      </c>
      <c r="AC1647" s="18" t="str">
        <f t="shared" si="687"/>
        <v>NA</v>
      </c>
      <c r="AD1647" s="18" t="str">
        <f t="shared" si="688"/>
        <v>NA</v>
      </c>
      <c r="AE1647" s="1" t="s">
        <v>10877</v>
      </c>
      <c r="AF1647" s="35">
        <f t="shared" si="689"/>
        <v>44196</v>
      </c>
    </row>
    <row r="1648" spans="1:32" x14ac:dyDescent="0.2">
      <c r="A1648" s="1" t="s">
        <v>10882</v>
      </c>
      <c r="B1648" s="1" t="s">
        <v>1332</v>
      </c>
      <c r="C1648" s="1" t="s">
        <v>1332</v>
      </c>
      <c r="D1648" s="1" t="s">
        <v>1441</v>
      </c>
      <c r="E1648" s="1" t="s">
        <v>2743</v>
      </c>
      <c r="F1648" s="1" t="s">
        <v>10883</v>
      </c>
      <c r="G1648" s="8">
        <v>1</v>
      </c>
      <c r="H1648" s="5">
        <v>45473</v>
      </c>
      <c r="I1648" s="4">
        <f t="shared" si="648"/>
        <v>2024</v>
      </c>
      <c r="J1648" s="1" t="s">
        <v>5436</v>
      </c>
      <c r="K1648" s="1" t="s">
        <v>7</v>
      </c>
      <c r="L1648" s="18" t="s">
        <v>1332</v>
      </c>
      <c r="M1648" s="18" t="s">
        <v>1332</v>
      </c>
      <c r="N1648" s="18">
        <v>1.0900000000000001</v>
      </c>
      <c r="O1648" s="18" t="s">
        <v>1332</v>
      </c>
      <c r="P1648" s="18" t="s">
        <v>1332</v>
      </c>
      <c r="Q1648" s="18" t="s">
        <v>1332</v>
      </c>
      <c r="R1648" s="18" t="s">
        <v>1332</v>
      </c>
      <c r="S1648" s="18">
        <v>1.0900000000000001</v>
      </c>
      <c r="T1648" s="18">
        <f>0.026-0.001</f>
        <v>2.4999999999999998E-2</v>
      </c>
      <c r="U1648" s="18">
        <f t="shared" si="669"/>
        <v>1.115</v>
      </c>
      <c r="V1648" s="18">
        <f t="shared" si="670"/>
        <v>1.0900000000000001</v>
      </c>
      <c r="W1648" s="18">
        <f t="shared" si="671"/>
        <v>1.115</v>
      </c>
      <c r="X1648" s="18" t="str">
        <f t="shared" si="672"/>
        <v>NA</v>
      </c>
      <c r="Y1648" s="18" t="str">
        <f t="shared" si="673"/>
        <v>NA</v>
      </c>
      <c r="Z1648" s="18">
        <f t="shared" si="674"/>
        <v>1</v>
      </c>
      <c r="AA1648" s="18" t="str">
        <f t="shared" si="675"/>
        <v>NA</v>
      </c>
      <c r="AB1648" s="18" t="str">
        <f t="shared" si="676"/>
        <v>NA</v>
      </c>
      <c r="AC1648" s="18" t="str">
        <f t="shared" si="677"/>
        <v>NA</v>
      </c>
      <c r="AD1648" s="18">
        <f t="shared" si="678"/>
        <v>1</v>
      </c>
      <c r="AE1648" s="1" t="s">
        <v>10885</v>
      </c>
      <c r="AF1648" s="35">
        <f t="shared" si="656"/>
        <v>45291</v>
      </c>
    </row>
    <row r="1649" spans="1:32" x14ac:dyDescent="0.2">
      <c r="A1649" s="1" t="s">
        <v>10889</v>
      </c>
      <c r="B1649" s="1" t="s">
        <v>1332</v>
      </c>
      <c r="C1649" s="1" t="s">
        <v>1332</v>
      </c>
      <c r="D1649" s="1" t="s">
        <v>1541</v>
      </c>
      <c r="E1649" s="1" t="s">
        <v>1344</v>
      </c>
      <c r="F1649" s="1" t="s">
        <v>10890</v>
      </c>
      <c r="G1649" s="8">
        <v>0.85</v>
      </c>
      <c r="H1649" s="5">
        <v>45412</v>
      </c>
      <c r="I1649" s="4">
        <f t="shared" si="648"/>
        <v>2024</v>
      </c>
      <c r="J1649" s="1" t="s">
        <v>5436</v>
      </c>
      <c r="K1649" s="1" t="s">
        <v>7</v>
      </c>
      <c r="L1649" s="18" t="s">
        <v>1332</v>
      </c>
      <c r="M1649" s="18" t="s">
        <v>1332</v>
      </c>
      <c r="N1649" s="18">
        <v>0.66400000000000003</v>
      </c>
      <c r="O1649" s="18" t="s">
        <v>1332</v>
      </c>
      <c r="P1649" s="18" t="s">
        <v>1332</v>
      </c>
      <c r="Q1649" s="18" t="s">
        <v>1332</v>
      </c>
      <c r="R1649" s="18" t="s">
        <v>1332</v>
      </c>
      <c r="S1649" s="18" t="s">
        <v>1332</v>
      </c>
      <c r="T1649" s="18" t="s">
        <v>1332</v>
      </c>
      <c r="U1649" s="18" t="str">
        <f t="shared" si="669"/>
        <v>NA</v>
      </c>
      <c r="V1649" s="18">
        <f t="shared" si="670"/>
        <v>0.78117647058823536</v>
      </c>
      <c r="W1649" s="18" t="str">
        <f t="shared" si="671"/>
        <v>NA</v>
      </c>
      <c r="X1649" s="18" t="str">
        <f t="shared" si="672"/>
        <v>NA</v>
      </c>
      <c r="Y1649" s="18" t="str">
        <f t="shared" si="673"/>
        <v>NA</v>
      </c>
      <c r="Z1649" s="18" t="str">
        <f t="shared" si="674"/>
        <v>NA</v>
      </c>
      <c r="AA1649" s="18" t="str">
        <f t="shared" si="675"/>
        <v>NA</v>
      </c>
      <c r="AB1649" s="18" t="str">
        <f t="shared" si="676"/>
        <v>NA</v>
      </c>
      <c r="AC1649" s="18" t="str">
        <f t="shared" si="677"/>
        <v>NA</v>
      </c>
      <c r="AD1649" s="18" t="str">
        <f t="shared" si="678"/>
        <v>NA</v>
      </c>
      <c r="AE1649" s="1" t="s">
        <v>10886</v>
      </c>
      <c r="AF1649" s="35">
        <f t="shared" si="656"/>
        <v>45291</v>
      </c>
    </row>
    <row r="1650" spans="1:32" x14ac:dyDescent="0.2">
      <c r="A1650" s="1" t="s">
        <v>10892</v>
      </c>
      <c r="B1650" s="1" t="s">
        <v>1332</v>
      </c>
      <c r="C1650" s="1" t="s">
        <v>1332</v>
      </c>
      <c r="D1650" s="1" t="s">
        <v>1541</v>
      </c>
      <c r="E1650" s="1" t="s">
        <v>1344</v>
      </c>
      <c r="F1650" s="1" t="s">
        <v>10891</v>
      </c>
      <c r="G1650" s="8">
        <f>100%-67%</f>
        <v>0.32999999999999996</v>
      </c>
      <c r="H1650" s="5">
        <v>45443</v>
      </c>
      <c r="I1650" s="4">
        <f t="shared" si="648"/>
        <v>2024</v>
      </c>
      <c r="J1650" s="1" t="s">
        <v>5436</v>
      </c>
      <c r="K1650" s="1" t="s">
        <v>7</v>
      </c>
      <c r="L1650" s="18" t="s">
        <v>1332</v>
      </c>
      <c r="M1650" s="18" t="s">
        <v>1332</v>
      </c>
      <c r="N1650" s="18">
        <f>2.205+2.91</f>
        <v>5.1150000000000002</v>
      </c>
      <c r="O1650" s="18" t="s">
        <v>1332</v>
      </c>
      <c r="P1650" s="18" t="s">
        <v>1332</v>
      </c>
      <c r="Q1650" s="18" t="s">
        <v>1332</v>
      </c>
      <c r="R1650" s="18" t="s">
        <v>1332</v>
      </c>
      <c r="S1650" s="18" t="s">
        <v>1332</v>
      </c>
      <c r="T1650" s="18" t="s">
        <v>1332</v>
      </c>
      <c r="U1650" s="18" t="str">
        <f t="shared" si="669"/>
        <v>NA</v>
      </c>
      <c r="V1650" s="18">
        <f t="shared" si="670"/>
        <v>15.500000000000002</v>
      </c>
      <c r="W1650" s="18" t="str">
        <f t="shared" si="671"/>
        <v>NA</v>
      </c>
      <c r="X1650" s="18" t="str">
        <f t="shared" si="672"/>
        <v>NA</v>
      </c>
      <c r="Y1650" s="18" t="str">
        <f t="shared" si="673"/>
        <v>NA</v>
      </c>
      <c r="Z1650" s="18" t="str">
        <f t="shared" si="674"/>
        <v>NA</v>
      </c>
      <c r="AA1650" s="18" t="str">
        <f t="shared" si="675"/>
        <v>NA</v>
      </c>
      <c r="AB1650" s="18" t="str">
        <f t="shared" si="676"/>
        <v>NA</v>
      </c>
      <c r="AC1650" s="18" t="str">
        <f t="shared" si="677"/>
        <v>NA</v>
      </c>
      <c r="AD1650" s="18" t="str">
        <f t="shared" si="678"/>
        <v>NA</v>
      </c>
      <c r="AE1650" s="1" t="s">
        <v>10887</v>
      </c>
      <c r="AF1650" s="35">
        <f t="shared" si="656"/>
        <v>45291</v>
      </c>
    </row>
    <row r="1651" spans="1:32" x14ac:dyDescent="0.2">
      <c r="A1651" s="1" t="s">
        <v>10893</v>
      </c>
      <c r="B1651" s="1" t="s">
        <v>1332</v>
      </c>
      <c r="C1651" s="1" t="s">
        <v>1332</v>
      </c>
      <c r="D1651" s="1" t="s">
        <v>1335</v>
      </c>
      <c r="E1651" s="1" t="s">
        <v>1861</v>
      </c>
      <c r="F1651" s="1" t="s">
        <v>3026</v>
      </c>
      <c r="G1651" s="8">
        <v>0.22500000000000001</v>
      </c>
      <c r="H1651" s="5">
        <v>45138</v>
      </c>
      <c r="I1651" s="4">
        <f t="shared" si="648"/>
        <v>2023</v>
      </c>
      <c r="J1651" s="1" t="s">
        <v>7</v>
      </c>
      <c r="K1651" s="1" t="s">
        <v>5436</v>
      </c>
      <c r="L1651" s="18" t="s">
        <v>1332</v>
      </c>
      <c r="M1651" s="18" t="s">
        <v>1332</v>
      </c>
      <c r="N1651" s="18">
        <v>1.175</v>
      </c>
      <c r="O1651" s="18" t="s">
        <v>1332</v>
      </c>
      <c r="P1651" s="18" t="s">
        <v>1332</v>
      </c>
      <c r="Q1651" s="18" t="s">
        <v>1332</v>
      </c>
      <c r="R1651" s="18" t="s">
        <v>1332</v>
      </c>
      <c r="S1651" s="18">
        <f>3.365+1.968+9.179+0.037+2.861+0.373-12.283-1.656</f>
        <v>3.8440000000000021</v>
      </c>
      <c r="T1651" s="18" t="s">
        <v>1332</v>
      </c>
      <c r="U1651" s="18" t="str">
        <f t="shared" si="669"/>
        <v>NA</v>
      </c>
      <c r="V1651" s="18">
        <f t="shared" si="670"/>
        <v>5.2222222222222223</v>
      </c>
      <c r="W1651" s="18" t="str">
        <f t="shared" si="671"/>
        <v>NA</v>
      </c>
      <c r="X1651" s="18" t="str">
        <f t="shared" si="672"/>
        <v>NA</v>
      </c>
      <c r="Y1651" s="18" t="str">
        <f t="shared" si="673"/>
        <v>NA</v>
      </c>
      <c r="Z1651" s="18">
        <f t="shared" si="674"/>
        <v>1.3585385593710249</v>
      </c>
      <c r="AA1651" s="18" t="str">
        <f t="shared" si="675"/>
        <v>NA</v>
      </c>
      <c r="AB1651" s="18" t="str">
        <f t="shared" si="676"/>
        <v>NA</v>
      </c>
      <c r="AC1651" s="18" t="str">
        <f t="shared" si="677"/>
        <v>NA</v>
      </c>
      <c r="AD1651" s="18" t="str">
        <f t="shared" si="678"/>
        <v>NA</v>
      </c>
      <c r="AE1651" s="1" t="s">
        <v>10888</v>
      </c>
      <c r="AF1651" s="35">
        <f t="shared" si="656"/>
        <v>44926</v>
      </c>
    </row>
    <row r="1652" spans="1:32" x14ac:dyDescent="0.2">
      <c r="A1652" s="1" t="s">
        <v>10899</v>
      </c>
      <c r="B1652" s="1" t="s">
        <v>1332</v>
      </c>
      <c r="C1652" s="1" t="s">
        <v>1332</v>
      </c>
      <c r="D1652" s="1" t="s">
        <v>1541</v>
      </c>
      <c r="E1652" s="1" t="s">
        <v>1344</v>
      </c>
      <c r="F1652" s="1" t="s">
        <v>10898</v>
      </c>
      <c r="G1652" s="8" t="s">
        <v>11</v>
      </c>
      <c r="H1652" s="5">
        <v>45626</v>
      </c>
      <c r="I1652" s="4">
        <f t="shared" si="648"/>
        <v>2024</v>
      </c>
      <c r="J1652" s="1" t="s">
        <v>5436</v>
      </c>
      <c r="K1652" s="1" t="s">
        <v>7</v>
      </c>
      <c r="L1652" s="18" t="s">
        <v>1332</v>
      </c>
      <c r="M1652" s="18" t="s">
        <v>1332</v>
      </c>
      <c r="N1652" s="18" t="s">
        <v>1332</v>
      </c>
      <c r="O1652" s="18" t="s">
        <v>1332</v>
      </c>
      <c r="P1652" s="18" t="s">
        <v>1332</v>
      </c>
      <c r="Q1652" s="18" t="s">
        <v>1332</v>
      </c>
      <c r="R1652" s="18" t="s">
        <v>1332</v>
      </c>
      <c r="S1652" s="18" t="s">
        <v>1332</v>
      </c>
      <c r="T1652" s="18" t="s">
        <v>1332</v>
      </c>
      <c r="U1652" s="18" t="str">
        <f t="shared" ref="U1652" si="761">IFERROR(S1652+T1652,"NA")</f>
        <v>NA</v>
      </c>
      <c r="V1652" s="18" t="str">
        <f t="shared" ref="V1652" si="762">IFERROR(N1652/G1652,"NA")</f>
        <v>NA</v>
      </c>
      <c r="W1652" s="18" t="str">
        <f t="shared" ref="W1652" si="763">IFERROR(V1652+T1652,"NA")</f>
        <v>NA</v>
      </c>
      <c r="X1652" s="18" t="str">
        <f t="shared" ref="X1652" si="764">IFERROR(V1652/O1652,"NA")</f>
        <v>NA</v>
      </c>
      <c r="Y1652" s="18" t="str">
        <f t="shared" ref="Y1652" si="765">IFERROR(V1652/R1652,"NA")</f>
        <v>NA</v>
      </c>
      <c r="Z1652" s="18" t="str">
        <f t="shared" ref="Z1652" si="766">IFERROR(V1652/S1652,"NA")</f>
        <v>NA</v>
      </c>
      <c r="AA1652" s="18" t="str">
        <f t="shared" ref="AA1652" si="767">IFERROR(W1652/O1652,"NA")</f>
        <v>NA</v>
      </c>
      <c r="AB1652" s="18" t="str">
        <f t="shared" ref="AB1652" si="768">IFERROR(W1652/P1652,"NA")</f>
        <v>NA</v>
      </c>
      <c r="AC1652" s="18" t="str">
        <f t="shared" ref="AC1652" si="769">IFERROR(W1652/Q1652,"NA")</f>
        <v>NA</v>
      </c>
      <c r="AD1652" s="18" t="str">
        <f t="shared" ref="AD1652" si="770">IFERROR(W1652/U1652,"NA")</f>
        <v>NA</v>
      </c>
      <c r="AE1652" s="1" t="s">
        <v>10894</v>
      </c>
      <c r="AF1652" s="35">
        <f t="shared" ref="AF1652" si="771">IF(AND(DAY(H1652)=31,MONTH(H1652)=12),H1652,DATE(I1652-1,12,31))</f>
        <v>45291</v>
      </c>
    </row>
    <row r="1653" spans="1:32" x14ac:dyDescent="0.2">
      <c r="A1653" s="1" t="s">
        <v>10897</v>
      </c>
      <c r="B1653" s="1" t="s">
        <v>1332</v>
      </c>
      <c r="C1653" s="1" t="s">
        <v>1332</v>
      </c>
      <c r="D1653" s="1" t="s">
        <v>1332</v>
      </c>
      <c r="E1653" s="1" t="s">
        <v>1332</v>
      </c>
      <c r="F1653" s="1" t="s">
        <v>1332</v>
      </c>
      <c r="G1653" s="8">
        <v>0.6</v>
      </c>
      <c r="H1653" s="5">
        <v>45382</v>
      </c>
      <c r="I1653" s="4">
        <f t="shared" si="648"/>
        <v>2024</v>
      </c>
      <c r="J1653" s="1" t="s">
        <v>7</v>
      </c>
      <c r="K1653" s="1" t="s">
        <v>5436</v>
      </c>
      <c r="L1653" s="18" t="s">
        <v>1332</v>
      </c>
      <c r="M1653" s="18" t="s">
        <v>1332</v>
      </c>
      <c r="N1653" s="18">
        <v>2.4</v>
      </c>
      <c r="O1653" s="18" t="s">
        <v>1332</v>
      </c>
      <c r="P1653" s="18" t="s">
        <v>1332</v>
      </c>
      <c r="Q1653" s="18" t="s">
        <v>1332</v>
      </c>
      <c r="R1653" s="18" t="s">
        <v>1332</v>
      </c>
      <c r="S1653" s="18" t="s">
        <v>1332</v>
      </c>
      <c r="T1653" s="18" t="s">
        <v>1332</v>
      </c>
      <c r="U1653" s="18" t="str">
        <f t="shared" ref="U1653:U1654" si="772">IFERROR(S1653+T1653,"NA")</f>
        <v>NA</v>
      </c>
      <c r="V1653" s="18">
        <f t="shared" ref="V1653:V1654" si="773">IFERROR(N1653/G1653,"NA")</f>
        <v>4</v>
      </c>
      <c r="W1653" s="18" t="str">
        <f t="shared" ref="W1653:W1654" si="774">IFERROR(V1653+T1653,"NA")</f>
        <v>NA</v>
      </c>
      <c r="X1653" s="18" t="str">
        <f t="shared" ref="X1653:X1654" si="775">IFERROR(V1653/O1653,"NA")</f>
        <v>NA</v>
      </c>
      <c r="Y1653" s="18" t="str">
        <f t="shared" ref="Y1653:Y1654" si="776">IFERROR(V1653/R1653,"NA")</f>
        <v>NA</v>
      </c>
      <c r="Z1653" s="18" t="str">
        <f t="shared" ref="Z1653:Z1654" si="777">IFERROR(V1653/S1653,"NA")</f>
        <v>NA</v>
      </c>
      <c r="AA1653" s="18" t="str">
        <f t="shared" ref="AA1653:AA1654" si="778">IFERROR(W1653/O1653,"NA")</f>
        <v>NA</v>
      </c>
      <c r="AB1653" s="18" t="str">
        <f t="shared" ref="AB1653:AB1654" si="779">IFERROR(W1653/P1653,"NA")</f>
        <v>NA</v>
      </c>
      <c r="AC1653" s="18" t="str">
        <f t="shared" ref="AC1653:AC1654" si="780">IFERROR(W1653/Q1653,"NA")</f>
        <v>NA</v>
      </c>
      <c r="AD1653" s="18" t="str">
        <f t="shared" ref="AD1653:AD1654" si="781">IFERROR(W1653/U1653,"NA")</f>
        <v>NA</v>
      </c>
      <c r="AE1653" s="1" t="s">
        <v>10896</v>
      </c>
      <c r="AF1653" s="35">
        <f t="shared" ref="AF1653:AF1654" si="782">IF(AND(DAY(H1653)=31,MONTH(H1653)=12),H1653,DATE(I1653-1,12,31))</f>
        <v>45291</v>
      </c>
    </row>
    <row r="1654" spans="1:32" x14ac:dyDescent="0.2">
      <c r="A1654" s="1" t="s">
        <v>10903</v>
      </c>
      <c r="B1654" s="1" t="s">
        <v>5</v>
      </c>
      <c r="C1654" s="1" t="s">
        <v>1332</v>
      </c>
      <c r="D1654" s="1" t="s">
        <v>1335</v>
      </c>
      <c r="E1654" s="1" t="s">
        <v>1860</v>
      </c>
      <c r="F1654" s="1" t="s">
        <v>10901</v>
      </c>
      <c r="G1654" s="8">
        <v>0.47699999999999998</v>
      </c>
      <c r="H1654" s="5">
        <v>44865</v>
      </c>
      <c r="I1654" s="4">
        <f t="shared" si="648"/>
        <v>2022</v>
      </c>
      <c r="J1654" s="1" t="s">
        <v>5436</v>
      </c>
      <c r="K1654" s="1" t="s">
        <v>10902</v>
      </c>
      <c r="L1654" s="18" t="s">
        <v>1332</v>
      </c>
      <c r="M1654" s="18" t="s">
        <v>1332</v>
      </c>
      <c r="N1654" s="18">
        <v>15.8</v>
      </c>
      <c r="O1654" s="18" t="s">
        <v>1332</v>
      </c>
      <c r="P1654" s="18" t="s">
        <v>1332</v>
      </c>
      <c r="Q1654" s="18" t="s">
        <v>1332</v>
      </c>
      <c r="R1654" s="18" t="s">
        <v>1332</v>
      </c>
      <c r="S1654" s="18" t="s">
        <v>1332</v>
      </c>
      <c r="T1654" s="18" t="s">
        <v>1332</v>
      </c>
      <c r="U1654" s="18" t="str">
        <f t="shared" si="772"/>
        <v>NA</v>
      </c>
      <c r="V1654" s="18">
        <f t="shared" si="773"/>
        <v>33.123689727463315</v>
      </c>
      <c r="W1654" s="18" t="str">
        <f t="shared" si="774"/>
        <v>NA</v>
      </c>
      <c r="X1654" s="18" t="str">
        <f t="shared" si="775"/>
        <v>NA</v>
      </c>
      <c r="Y1654" s="18" t="str">
        <f t="shared" si="776"/>
        <v>NA</v>
      </c>
      <c r="Z1654" s="18" t="str">
        <f t="shared" si="777"/>
        <v>NA</v>
      </c>
      <c r="AA1654" s="18" t="str">
        <f t="shared" si="778"/>
        <v>NA</v>
      </c>
      <c r="AB1654" s="18" t="str">
        <f t="shared" si="779"/>
        <v>NA</v>
      </c>
      <c r="AC1654" s="18" t="str">
        <f t="shared" si="780"/>
        <v>NA</v>
      </c>
      <c r="AD1654" s="18" t="str">
        <f t="shared" si="781"/>
        <v>NA</v>
      </c>
      <c r="AE1654" s="1" t="s">
        <v>10900</v>
      </c>
      <c r="AF1654" s="35">
        <f t="shared" si="782"/>
        <v>44561</v>
      </c>
    </row>
    <row r="1655" spans="1:32" x14ac:dyDescent="0.2">
      <c r="A1655" s="1" t="s">
        <v>10906</v>
      </c>
      <c r="B1655" s="1" t="s">
        <v>5</v>
      </c>
      <c r="C1655" s="1" t="s">
        <v>1332</v>
      </c>
      <c r="D1655" s="1" t="s">
        <v>1341</v>
      </c>
      <c r="E1655" s="1" t="s">
        <v>1346</v>
      </c>
      <c r="F1655" s="1" t="s">
        <v>8494</v>
      </c>
      <c r="G1655" s="8">
        <v>1</v>
      </c>
      <c r="H1655" s="5">
        <v>45016</v>
      </c>
      <c r="I1655" s="4">
        <f t="shared" si="648"/>
        <v>2023</v>
      </c>
      <c r="J1655" s="1" t="s">
        <v>5436</v>
      </c>
      <c r="K1655" s="1" t="s">
        <v>10904</v>
      </c>
      <c r="L1655" s="18" t="s">
        <v>1332</v>
      </c>
      <c r="M1655" s="18" t="s">
        <v>1332</v>
      </c>
      <c r="N1655" s="18">
        <v>16.056000000000001</v>
      </c>
      <c r="O1655" s="18" t="s">
        <v>1332</v>
      </c>
      <c r="P1655" s="18" t="s">
        <v>1332</v>
      </c>
      <c r="Q1655" s="18" t="s">
        <v>1332</v>
      </c>
      <c r="R1655" s="18" t="s">
        <v>1332</v>
      </c>
      <c r="S1655" s="18" t="s">
        <v>1332</v>
      </c>
      <c r="T1655" s="18" t="s">
        <v>1332</v>
      </c>
      <c r="U1655" s="18" t="str">
        <f t="shared" ref="U1655" si="783">IFERROR(S1655+T1655,"NA")</f>
        <v>NA</v>
      </c>
      <c r="V1655" s="18">
        <f t="shared" ref="V1655" si="784">IFERROR(N1655/G1655,"NA")</f>
        <v>16.056000000000001</v>
      </c>
      <c r="W1655" s="18" t="str">
        <f t="shared" ref="W1655" si="785">IFERROR(V1655+T1655,"NA")</f>
        <v>NA</v>
      </c>
      <c r="X1655" s="18" t="str">
        <f t="shared" ref="X1655" si="786">IFERROR(V1655/O1655,"NA")</f>
        <v>NA</v>
      </c>
      <c r="Y1655" s="18" t="str">
        <f t="shared" ref="Y1655" si="787">IFERROR(V1655/R1655,"NA")</f>
        <v>NA</v>
      </c>
      <c r="Z1655" s="18" t="str">
        <f t="shared" ref="Z1655" si="788">IFERROR(V1655/S1655,"NA")</f>
        <v>NA</v>
      </c>
      <c r="AA1655" s="18" t="str">
        <f t="shared" ref="AA1655" si="789">IFERROR(W1655/O1655,"NA")</f>
        <v>NA</v>
      </c>
      <c r="AB1655" s="18" t="str">
        <f t="shared" ref="AB1655" si="790">IFERROR(W1655/P1655,"NA")</f>
        <v>NA</v>
      </c>
      <c r="AC1655" s="18" t="str">
        <f t="shared" ref="AC1655" si="791">IFERROR(W1655/Q1655,"NA")</f>
        <v>NA</v>
      </c>
      <c r="AD1655" s="18" t="str">
        <f t="shared" ref="AD1655" si="792">IFERROR(W1655/U1655,"NA")</f>
        <v>NA</v>
      </c>
      <c r="AE1655" s="1" t="s">
        <v>10905</v>
      </c>
      <c r="AF1655" s="35">
        <f t="shared" ref="AF1655" si="793">IF(AND(DAY(H1655)=31,MONTH(H1655)=12),H1655,DATE(I1655-1,12,31))</f>
        <v>44926</v>
      </c>
    </row>
    <row r="1656" spans="1:32" x14ac:dyDescent="0.2">
      <c r="A1656" s="1" t="s">
        <v>5435</v>
      </c>
      <c r="B1656" s="1" t="s">
        <v>1332</v>
      </c>
      <c r="C1656" s="1" t="s">
        <v>1332</v>
      </c>
      <c r="D1656" s="1" t="s">
        <v>1332</v>
      </c>
      <c r="E1656" s="1" t="s">
        <v>1332</v>
      </c>
      <c r="F1656" s="1" t="s">
        <v>3016</v>
      </c>
      <c r="G1656" s="8">
        <v>1</v>
      </c>
      <c r="H1656" s="5">
        <v>44865</v>
      </c>
      <c r="I1656" s="4">
        <v>2022</v>
      </c>
      <c r="J1656" s="1" t="s">
        <v>7</v>
      </c>
      <c r="K1656" s="1" t="s">
        <v>5436</v>
      </c>
      <c r="L1656" s="18" t="s">
        <v>1332</v>
      </c>
      <c r="M1656" s="18" t="s">
        <v>1332</v>
      </c>
      <c r="N1656" s="18" t="s">
        <v>1332</v>
      </c>
      <c r="O1656" s="18">
        <v>2.226</v>
      </c>
      <c r="P1656" s="18" t="s">
        <v>1332</v>
      </c>
      <c r="Q1656" s="18" t="s">
        <v>1332</v>
      </c>
      <c r="R1656" s="18">
        <v>2.8000000000000001E-2</v>
      </c>
      <c r="S1656" s="18">
        <f>10.735-4.838</f>
        <v>5.8969999999999994</v>
      </c>
      <c r="T1656" s="18">
        <f>0.413-5.894</f>
        <v>-5.4809999999999999</v>
      </c>
      <c r="U1656" s="18">
        <f t="shared" si="669"/>
        <v>0.41599999999999948</v>
      </c>
      <c r="V1656" s="18" t="str">
        <f t="shared" si="670"/>
        <v>NA</v>
      </c>
      <c r="W1656" s="18" t="str">
        <f t="shared" si="671"/>
        <v>NA</v>
      </c>
      <c r="X1656" s="18" t="str">
        <f t="shared" si="672"/>
        <v>NA</v>
      </c>
      <c r="Y1656" s="18" t="str">
        <f t="shared" si="673"/>
        <v>NA</v>
      </c>
      <c r="Z1656" s="18" t="str">
        <f t="shared" si="674"/>
        <v>NA</v>
      </c>
      <c r="AA1656" s="18" t="str">
        <f t="shared" si="675"/>
        <v>NA</v>
      </c>
      <c r="AB1656" s="18" t="str">
        <f t="shared" si="676"/>
        <v>NA</v>
      </c>
      <c r="AC1656" s="18" t="str">
        <f t="shared" si="677"/>
        <v>NA</v>
      </c>
      <c r="AD1656" s="18" t="str">
        <f t="shared" si="678"/>
        <v>NA</v>
      </c>
      <c r="AE1656" s="1" t="s">
        <v>3017</v>
      </c>
      <c r="AF1656" s="35">
        <f t="shared" si="656"/>
        <v>44561</v>
      </c>
    </row>
    <row r="1657" spans="1:32" x14ac:dyDescent="0.2">
      <c r="A1657" s="1" t="s">
        <v>3015</v>
      </c>
      <c r="B1657" s="1" t="s">
        <v>1332</v>
      </c>
      <c r="C1657" s="1" t="s">
        <v>1332</v>
      </c>
      <c r="D1657" s="1" t="s">
        <v>1332</v>
      </c>
      <c r="E1657" s="1" t="s">
        <v>1332</v>
      </c>
      <c r="F1657" s="1" t="s">
        <v>3016</v>
      </c>
      <c r="G1657" s="8" t="s">
        <v>1332</v>
      </c>
      <c r="H1657" s="5">
        <v>44834</v>
      </c>
      <c r="I1657" s="4">
        <v>2022</v>
      </c>
      <c r="J1657" s="1" t="s">
        <v>7</v>
      </c>
      <c r="K1657" s="1" t="s">
        <v>5436</v>
      </c>
      <c r="L1657" s="18" t="s">
        <v>1332</v>
      </c>
      <c r="M1657" s="18" t="s">
        <v>1332</v>
      </c>
      <c r="N1657" s="18">
        <v>3.8559999999999999</v>
      </c>
      <c r="O1657" s="18">
        <v>20.472999999999999</v>
      </c>
      <c r="P1657" s="18" t="s">
        <v>1332</v>
      </c>
      <c r="Q1657" s="18" t="s">
        <v>1332</v>
      </c>
      <c r="R1657" s="18">
        <v>-12.63</v>
      </c>
      <c r="S1657" s="18" t="s">
        <v>1332</v>
      </c>
      <c r="T1657" s="18" t="s">
        <v>1332</v>
      </c>
      <c r="U1657" s="18" t="str">
        <f t="shared" si="669"/>
        <v>NA</v>
      </c>
      <c r="V1657" s="18" t="str">
        <f t="shared" si="670"/>
        <v>NA</v>
      </c>
      <c r="W1657" s="18" t="str">
        <f t="shared" si="671"/>
        <v>NA</v>
      </c>
      <c r="X1657" s="18" t="str">
        <f t="shared" si="672"/>
        <v>NA</v>
      </c>
      <c r="Y1657" s="18" t="str">
        <f t="shared" si="673"/>
        <v>NA</v>
      </c>
      <c r="Z1657" s="18" t="str">
        <f t="shared" si="674"/>
        <v>NA</v>
      </c>
      <c r="AA1657" s="18" t="str">
        <f t="shared" si="675"/>
        <v>NA</v>
      </c>
      <c r="AB1657" s="18" t="str">
        <f t="shared" si="676"/>
        <v>NA</v>
      </c>
      <c r="AC1657" s="18" t="str">
        <f t="shared" si="677"/>
        <v>NA</v>
      </c>
      <c r="AD1657" s="18" t="str">
        <f t="shared" si="678"/>
        <v>NA</v>
      </c>
      <c r="AE1657" s="1" t="s">
        <v>3014</v>
      </c>
      <c r="AF1657" s="35">
        <f t="shared" si="656"/>
        <v>44561</v>
      </c>
    </row>
    <row r="1658" spans="1:32" x14ac:dyDescent="0.2">
      <c r="A1658" s="1" t="s">
        <v>3018</v>
      </c>
      <c r="B1658" s="1" t="s">
        <v>1332</v>
      </c>
      <c r="C1658" s="1" t="s">
        <v>1332</v>
      </c>
      <c r="D1658" s="1" t="s">
        <v>1337</v>
      </c>
      <c r="E1658" s="1" t="s">
        <v>1350</v>
      </c>
      <c r="F1658" s="1" t="s">
        <v>476</v>
      </c>
      <c r="G1658" s="8">
        <v>1</v>
      </c>
      <c r="H1658" s="5">
        <v>44701</v>
      </c>
      <c r="I1658" s="4">
        <v>2022</v>
      </c>
      <c r="J1658" s="1" t="s">
        <v>7</v>
      </c>
      <c r="K1658" s="1" t="s">
        <v>5436</v>
      </c>
      <c r="L1658" s="18" t="s">
        <v>1332</v>
      </c>
      <c r="M1658" s="18" t="s">
        <v>1332</v>
      </c>
      <c r="N1658" s="18" t="s">
        <v>1332</v>
      </c>
      <c r="O1658" s="18" t="s">
        <v>1332</v>
      </c>
      <c r="P1658" s="18" t="s">
        <v>1332</v>
      </c>
      <c r="Q1658" s="18" t="s">
        <v>1332</v>
      </c>
      <c r="R1658" s="18" t="s">
        <v>1332</v>
      </c>
      <c r="S1658" s="18" t="s">
        <v>1332</v>
      </c>
      <c r="T1658" s="18" t="s">
        <v>1332</v>
      </c>
      <c r="U1658" s="18" t="str">
        <f t="shared" si="669"/>
        <v>NA</v>
      </c>
      <c r="V1658" s="18" t="str">
        <f t="shared" si="670"/>
        <v>NA</v>
      </c>
      <c r="W1658" s="18" t="str">
        <f t="shared" si="671"/>
        <v>NA</v>
      </c>
      <c r="X1658" s="18" t="str">
        <f t="shared" si="672"/>
        <v>NA</v>
      </c>
      <c r="Y1658" s="18" t="str">
        <f t="shared" si="673"/>
        <v>NA</v>
      </c>
      <c r="Z1658" s="18" t="str">
        <f t="shared" si="674"/>
        <v>NA</v>
      </c>
      <c r="AA1658" s="18" t="str">
        <f t="shared" si="675"/>
        <v>NA</v>
      </c>
      <c r="AB1658" s="18" t="str">
        <f t="shared" si="676"/>
        <v>NA</v>
      </c>
      <c r="AC1658" s="18" t="str">
        <f t="shared" si="677"/>
        <v>NA</v>
      </c>
      <c r="AD1658" s="18" t="str">
        <f t="shared" si="678"/>
        <v>NA</v>
      </c>
      <c r="AE1658" s="1" t="s">
        <v>3019</v>
      </c>
      <c r="AF1658" s="35">
        <f t="shared" si="656"/>
        <v>44561</v>
      </c>
    </row>
    <row r="1659" spans="1:32" x14ac:dyDescent="0.2">
      <c r="A1659" s="1" t="s">
        <v>10907</v>
      </c>
      <c r="B1659" s="1" t="s">
        <v>5</v>
      </c>
      <c r="C1659" s="1" t="s">
        <v>3021</v>
      </c>
      <c r="D1659" s="1" t="s">
        <v>1341</v>
      </c>
      <c r="E1659" s="1" t="s">
        <v>3065</v>
      </c>
      <c r="F1659" s="1" t="s">
        <v>3031</v>
      </c>
      <c r="G1659" s="8">
        <v>0.19</v>
      </c>
      <c r="H1659" s="5">
        <v>44712</v>
      </c>
      <c r="I1659" s="4">
        <v>2022</v>
      </c>
      <c r="J1659" s="1" t="s">
        <v>5436</v>
      </c>
      <c r="K1659" s="1" t="s">
        <v>7</v>
      </c>
      <c r="L1659" s="18" t="s">
        <v>1332</v>
      </c>
      <c r="M1659" s="18" t="s">
        <v>1332</v>
      </c>
      <c r="N1659" s="18">
        <v>24.035</v>
      </c>
      <c r="O1659" s="18">
        <v>87.138000000000005</v>
      </c>
      <c r="P1659" s="18">
        <v>13.767000000000001</v>
      </c>
      <c r="Q1659" s="18">
        <v>13.246</v>
      </c>
      <c r="R1659" s="18">
        <v>3.0070000000000001</v>
      </c>
      <c r="S1659" s="18">
        <v>90.709000000000003</v>
      </c>
      <c r="T1659" s="18">
        <f>11.972+0.545+18.677+15.293+7.896+74.292-42.577</f>
        <v>86.098000000000013</v>
      </c>
      <c r="U1659" s="18">
        <f t="shared" si="669"/>
        <v>176.80700000000002</v>
      </c>
      <c r="V1659" s="18">
        <f t="shared" si="670"/>
        <v>126.5</v>
      </c>
      <c r="W1659" s="18">
        <f t="shared" si="671"/>
        <v>212.59800000000001</v>
      </c>
      <c r="X1659" s="18">
        <f t="shared" si="672"/>
        <v>1.4517202598177603</v>
      </c>
      <c r="Y1659" s="18">
        <f t="shared" si="673"/>
        <v>42.068506817426005</v>
      </c>
      <c r="Z1659" s="18">
        <f t="shared" si="674"/>
        <v>1.3945694473536252</v>
      </c>
      <c r="AA1659" s="18">
        <f t="shared" si="675"/>
        <v>2.4397851683536458</v>
      </c>
      <c r="AB1659" s="18">
        <f t="shared" si="676"/>
        <v>15.442580082806712</v>
      </c>
      <c r="AC1659" s="18">
        <f t="shared" si="677"/>
        <v>16.049977351653329</v>
      </c>
      <c r="AD1659" s="18">
        <f t="shared" si="678"/>
        <v>1.2024297680521698</v>
      </c>
      <c r="AE1659" s="1" t="s">
        <v>3022</v>
      </c>
      <c r="AF1659" s="35">
        <f t="shared" si="656"/>
        <v>44561</v>
      </c>
    </row>
    <row r="1660" spans="1:32" x14ac:dyDescent="0.2">
      <c r="A1660" s="1" t="s">
        <v>5437</v>
      </c>
      <c r="B1660" s="1" t="s">
        <v>5</v>
      </c>
      <c r="C1660" s="1" t="s">
        <v>1332</v>
      </c>
      <c r="D1660" s="1" t="s">
        <v>1341</v>
      </c>
      <c r="E1660" s="1" t="s">
        <v>3065</v>
      </c>
      <c r="F1660" s="1" t="s">
        <v>3031</v>
      </c>
      <c r="G1660" s="8">
        <v>1</v>
      </c>
      <c r="H1660" s="5">
        <v>44712</v>
      </c>
      <c r="I1660" s="4">
        <v>2022</v>
      </c>
      <c r="J1660" s="1" t="s">
        <v>5438</v>
      </c>
      <c r="K1660" s="1" t="s">
        <v>7</v>
      </c>
      <c r="L1660" s="18" t="s">
        <v>1332</v>
      </c>
      <c r="M1660" s="18" t="s">
        <v>1332</v>
      </c>
      <c r="N1660" s="18">
        <v>1.923</v>
      </c>
      <c r="O1660" s="18" t="s">
        <v>1332</v>
      </c>
      <c r="P1660" s="18" t="s">
        <v>1332</v>
      </c>
      <c r="Q1660" s="18" t="s">
        <v>1332</v>
      </c>
      <c r="R1660" s="18" t="s">
        <v>1332</v>
      </c>
      <c r="S1660" s="18">
        <v>14.156000000000001</v>
      </c>
      <c r="T1660" s="18">
        <f>0.578+3.951-2.456</f>
        <v>2.073</v>
      </c>
      <c r="U1660" s="18">
        <f t="shared" si="669"/>
        <v>16.228999999999999</v>
      </c>
      <c r="V1660" s="18">
        <f t="shared" si="670"/>
        <v>1.923</v>
      </c>
      <c r="W1660" s="18">
        <f t="shared" si="671"/>
        <v>3.996</v>
      </c>
      <c r="X1660" s="18" t="str">
        <f t="shared" si="672"/>
        <v>NA</v>
      </c>
      <c r="Y1660" s="18" t="str">
        <f t="shared" si="673"/>
        <v>NA</v>
      </c>
      <c r="Z1660" s="18">
        <f t="shared" si="674"/>
        <v>0.13584345860412544</v>
      </c>
      <c r="AA1660" s="18" t="str">
        <f t="shared" si="675"/>
        <v>NA</v>
      </c>
      <c r="AB1660" s="18" t="str">
        <f t="shared" si="676"/>
        <v>NA</v>
      </c>
      <c r="AC1660" s="18" t="str">
        <f t="shared" si="677"/>
        <v>NA</v>
      </c>
      <c r="AD1660" s="18">
        <f t="shared" si="678"/>
        <v>0.24622589192186828</v>
      </c>
      <c r="AE1660" s="1" t="s">
        <v>3023</v>
      </c>
      <c r="AF1660" s="35">
        <f t="shared" si="656"/>
        <v>44561</v>
      </c>
    </row>
    <row r="1661" spans="1:32" x14ac:dyDescent="0.2">
      <c r="A1661" s="1" t="s">
        <v>5439</v>
      </c>
      <c r="B1661" s="1" t="s">
        <v>5</v>
      </c>
      <c r="C1661" s="1" t="s">
        <v>1332</v>
      </c>
      <c r="D1661" s="1" t="s">
        <v>1335</v>
      </c>
      <c r="E1661" s="1" t="s">
        <v>1861</v>
      </c>
      <c r="F1661" s="1" t="s">
        <v>3026</v>
      </c>
      <c r="G1661" s="8">
        <v>1</v>
      </c>
      <c r="H1661" s="5">
        <v>44926</v>
      </c>
      <c r="I1661" s="4">
        <v>2022</v>
      </c>
      <c r="J1661" s="1" t="s">
        <v>5436</v>
      </c>
      <c r="K1661" s="1" t="s">
        <v>7</v>
      </c>
      <c r="L1661" s="18" t="s">
        <v>1332</v>
      </c>
      <c r="M1661" s="18" t="s">
        <v>1332</v>
      </c>
      <c r="N1661" s="18">
        <v>4.9290000000000003</v>
      </c>
      <c r="O1661" s="18" t="s">
        <v>1332</v>
      </c>
      <c r="P1661" s="18" t="s">
        <v>1332</v>
      </c>
      <c r="Q1661" s="18" t="s">
        <v>1332</v>
      </c>
      <c r="R1661" s="18" t="s">
        <v>1332</v>
      </c>
      <c r="S1661" s="18" t="s">
        <v>1332</v>
      </c>
      <c r="T1661" s="18" t="s">
        <v>1332</v>
      </c>
      <c r="U1661" s="18" t="str">
        <f t="shared" si="669"/>
        <v>NA</v>
      </c>
      <c r="V1661" s="18">
        <f t="shared" si="670"/>
        <v>4.9290000000000003</v>
      </c>
      <c r="W1661" s="18" t="str">
        <f t="shared" si="671"/>
        <v>NA</v>
      </c>
      <c r="X1661" s="18" t="str">
        <f t="shared" si="672"/>
        <v>NA</v>
      </c>
      <c r="Y1661" s="18" t="str">
        <f t="shared" si="673"/>
        <v>NA</v>
      </c>
      <c r="Z1661" s="18" t="str">
        <f t="shared" si="674"/>
        <v>NA</v>
      </c>
      <c r="AA1661" s="18" t="str">
        <f t="shared" si="675"/>
        <v>NA</v>
      </c>
      <c r="AB1661" s="18" t="str">
        <f t="shared" si="676"/>
        <v>NA</v>
      </c>
      <c r="AC1661" s="18" t="str">
        <f t="shared" si="677"/>
        <v>NA</v>
      </c>
      <c r="AD1661" s="18" t="str">
        <f t="shared" si="678"/>
        <v>NA</v>
      </c>
      <c r="AE1661" s="1" t="s">
        <v>3027</v>
      </c>
      <c r="AF1661" s="35">
        <f t="shared" si="656"/>
        <v>44926</v>
      </c>
    </row>
    <row r="1662" spans="1:32" x14ac:dyDescent="0.2">
      <c r="A1662" s="1" t="s">
        <v>5440</v>
      </c>
      <c r="B1662" s="1" t="s">
        <v>5</v>
      </c>
      <c r="C1662" s="1" t="s">
        <v>1332</v>
      </c>
      <c r="D1662" s="1" t="s">
        <v>1335</v>
      </c>
      <c r="E1662" s="1" t="s">
        <v>1861</v>
      </c>
      <c r="F1662" s="1" t="s">
        <v>3026</v>
      </c>
      <c r="G1662" s="8">
        <v>1</v>
      </c>
      <c r="H1662" s="5">
        <v>44926</v>
      </c>
      <c r="I1662" s="4">
        <v>2022</v>
      </c>
      <c r="J1662" s="1" t="s">
        <v>5436</v>
      </c>
      <c r="K1662" s="1" t="s">
        <v>7</v>
      </c>
      <c r="L1662" s="18" t="s">
        <v>1332</v>
      </c>
      <c r="M1662" s="18" t="s">
        <v>1332</v>
      </c>
      <c r="N1662" s="18">
        <v>0.14299999999999999</v>
      </c>
      <c r="O1662" s="18" t="s">
        <v>1332</v>
      </c>
      <c r="P1662" s="18" t="s">
        <v>1332</v>
      </c>
      <c r="Q1662" s="18" t="s">
        <v>1332</v>
      </c>
      <c r="R1662" s="18" t="s">
        <v>1332</v>
      </c>
      <c r="S1662" s="18" t="s">
        <v>1332</v>
      </c>
      <c r="T1662" s="18" t="s">
        <v>1332</v>
      </c>
      <c r="U1662" s="18" t="str">
        <f t="shared" si="669"/>
        <v>NA</v>
      </c>
      <c r="V1662" s="18">
        <f t="shared" si="670"/>
        <v>0.14299999999999999</v>
      </c>
      <c r="W1662" s="18" t="str">
        <f t="shared" si="671"/>
        <v>NA</v>
      </c>
      <c r="X1662" s="18" t="str">
        <f t="shared" si="672"/>
        <v>NA</v>
      </c>
      <c r="Y1662" s="18" t="str">
        <f t="shared" si="673"/>
        <v>NA</v>
      </c>
      <c r="Z1662" s="18" t="str">
        <f t="shared" si="674"/>
        <v>NA</v>
      </c>
      <c r="AA1662" s="18" t="str">
        <f t="shared" si="675"/>
        <v>NA</v>
      </c>
      <c r="AB1662" s="18" t="str">
        <f t="shared" si="676"/>
        <v>NA</v>
      </c>
      <c r="AC1662" s="18" t="str">
        <f t="shared" si="677"/>
        <v>NA</v>
      </c>
      <c r="AD1662" s="18" t="str">
        <f t="shared" si="678"/>
        <v>NA</v>
      </c>
      <c r="AE1662" s="1" t="s">
        <v>3028</v>
      </c>
      <c r="AF1662" s="35">
        <f t="shared" si="656"/>
        <v>44926</v>
      </c>
    </row>
    <row r="1663" spans="1:32" x14ac:dyDescent="0.2">
      <c r="A1663" s="1" t="s">
        <v>5441</v>
      </c>
      <c r="B1663" s="1" t="s">
        <v>5</v>
      </c>
      <c r="C1663" s="1" t="s">
        <v>1332</v>
      </c>
      <c r="D1663" s="1" t="s">
        <v>1335</v>
      </c>
      <c r="E1663" s="1" t="s">
        <v>1861</v>
      </c>
      <c r="F1663" s="1" t="s">
        <v>3026</v>
      </c>
      <c r="G1663" s="8">
        <v>0.75</v>
      </c>
      <c r="H1663" s="5">
        <v>44926</v>
      </c>
      <c r="I1663" s="4">
        <v>2022</v>
      </c>
      <c r="J1663" s="1" t="s">
        <v>5436</v>
      </c>
      <c r="K1663" s="1" t="s">
        <v>7</v>
      </c>
      <c r="L1663" s="18" t="s">
        <v>1332</v>
      </c>
      <c r="M1663" s="18" t="s">
        <v>1332</v>
      </c>
      <c r="N1663" s="18">
        <v>1.125</v>
      </c>
      <c r="O1663" s="18" t="s">
        <v>1332</v>
      </c>
      <c r="P1663" s="18" t="s">
        <v>1332</v>
      </c>
      <c r="Q1663" s="18" t="s">
        <v>1332</v>
      </c>
      <c r="R1663" s="18" t="s">
        <v>1332</v>
      </c>
      <c r="S1663" s="18" t="s">
        <v>1332</v>
      </c>
      <c r="T1663" s="18" t="s">
        <v>1332</v>
      </c>
      <c r="U1663" s="18" t="str">
        <f t="shared" si="669"/>
        <v>NA</v>
      </c>
      <c r="V1663" s="18">
        <f t="shared" si="670"/>
        <v>1.5</v>
      </c>
      <c r="W1663" s="18" t="str">
        <f t="shared" si="671"/>
        <v>NA</v>
      </c>
      <c r="X1663" s="18" t="str">
        <f t="shared" si="672"/>
        <v>NA</v>
      </c>
      <c r="Y1663" s="18" t="str">
        <f t="shared" si="673"/>
        <v>NA</v>
      </c>
      <c r="Z1663" s="18" t="str">
        <f t="shared" si="674"/>
        <v>NA</v>
      </c>
      <c r="AA1663" s="18" t="str">
        <f t="shared" si="675"/>
        <v>NA</v>
      </c>
      <c r="AB1663" s="18" t="str">
        <f t="shared" si="676"/>
        <v>NA</v>
      </c>
      <c r="AC1663" s="18" t="str">
        <f t="shared" si="677"/>
        <v>NA</v>
      </c>
      <c r="AD1663" s="18" t="str">
        <f t="shared" si="678"/>
        <v>NA</v>
      </c>
      <c r="AE1663" s="1" t="s">
        <v>3029</v>
      </c>
      <c r="AF1663" s="35">
        <f t="shared" si="656"/>
        <v>44926</v>
      </c>
    </row>
    <row r="1664" spans="1:32" x14ac:dyDescent="0.2">
      <c r="A1664" s="1" t="s">
        <v>5442</v>
      </c>
      <c r="B1664" s="1" t="s">
        <v>5</v>
      </c>
      <c r="C1664" s="1" t="s">
        <v>1332</v>
      </c>
      <c r="D1664" s="1" t="s">
        <v>1335</v>
      </c>
      <c r="E1664" s="1" t="s">
        <v>1861</v>
      </c>
      <c r="F1664" s="1" t="s">
        <v>3026</v>
      </c>
      <c r="G1664" s="8">
        <v>0.1</v>
      </c>
      <c r="H1664" s="5">
        <v>44926</v>
      </c>
      <c r="I1664" s="4">
        <v>2022</v>
      </c>
      <c r="J1664" s="1" t="s">
        <v>5436</v>
      </c>
      <c r="K1664" s="1" t="s">
        <v>7</v>
      </c>
      <c r="L1664" s="18" t="s">
        <v>1332</v>
      </c>
      <c r="M1664" s="18" t="s">
        <v>1332</v>
      </c>
      <c r="N1664" s="18">
        <v>0.255</v>
      </c>
      <c r="O1664" s="18" t="s">
        <v>1332</v>
      </c>
      <c r="P1664" s="18" t="s">
        <v>1332</v>
      </c>
      <c r="Q1664" s="18" t="s">
        <v>1332</v>
      </c>
      <c r="R1664" s="18" t="s">
        <v>1332</v>
      </c>
      <c r="S1664" s="18" t="s">
        <v>1332</v>
      </c>
      <c r="T1664" s="18" t="s">
        <v>1332</v>
      </c>
      <c r="U1664" s="18" t="str">
        <f t="shared" si="669"/>
        <v>NA</v>
      </c>
      <c r="V1664" s="18">
        <f t="shared" si="670"/>
        <v>2.5499999999999998</v>
      </c>
      <c r="W1664" s="18" t="str">
        <f t="shared" si="671"/>
        <v>NA</v>
      </c>
      <c r="X1664" s="18" t="str">
        <f t="shared" si="672"/>
        <v>NA</v>
      </c>
      <c r="Y1664" s="18" t="str">
        <f t="shared" si="673"/>
        <v>NA</v>
      </c>
      <c r="Z1664" s="18" t="str">
        <f t="shared" si="674"/>
        <v>NA</v>
      </c>
      <c r="AA1664" s="18" t="str">
        <f t="shared" si="675"/>
        <v>NA</v>
      </c>
      <c r="AB1664" s="18" t="str">
        <f t="shared" si="676"/>
        <v>NA</v>
      </c>
      <c r="AC1664" s="18" t="str">
        <f t="shared" si="677"/>
        <v>NA</v>
      </c>
      <c r="AD1664" s="18" t="str">
        <f t="shared" si="678"/>
        <v>NA</v>
      </c>
      <c r="AE1664" s="1" t="s">
        <v>3030</v>
      </c>
      <c r="AF1664" s="35">
        <f t="shared" si="656"/>
        <v>44926</v>
      </c>
    </row>
    <row r="1665" spans="1:32" x14ac:dyDescent="0.2">
      <c r="A1665" s="1" t="s">
        <v>3015</v>
      </c>
      <c r="B1665" s="1" t="s">
        <v>5</v>
      </c>
      <c r="C1665" s="1" t="s">
        <v>1332</v>
      </c>
      <c r="D1665" s="1" t="s">
        <v>1332</v>
      </c>
      <c r="E1665" s="1" t="s">
        <v>1332</v>
      </c>
      <c r="F1665" s="1" t="s">
        <v>3016</v>
      </c>
      <c r="G1665" s="8" t="s">
        <v>1332</v>
      </c>
      <c r="H1665" s="5">
        <v>44834</v>
      </c>
      <c r="I1665" s="4">
        <v>2022</v>
      </c>
      <c r="J1665" s="1" t="s">
        <v>5436</v>
      </c>
      <c r="K1665" s="1" t="s">
        <v>7</v>
      </c>
      <c r="L1665" s="18" t="s">
        <v>1332</v>
      </c>
      <c r="M1665" s="18" t="s">
        <v>1332</v>
      </c>
      <c r="N1665" s="18">
        <v>3.9860000000000002</v>
      </c>
      <c r="O1665" s="18" t="s">
        <v>1332</v>
      </c>
      <c r="P1665" s="18" t="s">
        <v>1332</v>
      </c>
      <c r="Q1665" s="18" t="s">
        <v>1332</v>
      </c>
      <c r="R1665" s="18" t="s">
        <v>1332</v>
      </c>
      <c r="S1665" s="18">
        <v>3.9</v>
      </c>
      <c r="T1665" s="18">
        <f>0.044+0.079+5.962-0.28</f>
        <v>5.8049999999999997</v>
      </c>
      <c r="U1665" s="18">
        <f t="shared" si="669"/>
        <v>9.7050000000000001</v>
      </c>
      <c r="V1665" s="18" t="str">
        <f t="shared" si="670"/>
        <v>NA</v>
      </c>
      <c r="W1665" s="18" t="str">
        <f t="shared" si="671"/>
        <v>NA</v>
      </c>
      <c r="X1665" s="18" t="str">
        <f t="shared" si="672"/>
        <v>NA</v>
      </c>
      <c r="Y1665" s="18" t="str">
        <f t="shared" si="673"/>
        <v>NA</v>
      </c>
      <c r="Z1665" s="18" t="str">
        <f t="shared" si="674"/>
        <v>NA</v>
      </c>
      <c r="AA1665" s="18" t="str">
        <f t="shared" si="675"/>
        <v>NA</v>
      </c>
      <c r="AB1665" s="18" t="str">
        <f t="shared" si="676"/>
        <v>NA</v>
      </c>
      <c r="AC1665" s="18" t="str">
        <f t="shared" si="677"/>
        <v>NA</v>
      </c>
      <c r="AD1665" s="18" t="str">
        <f t="shared" si="678"/>
        <v>NA</v>
      </c>
      <c r="AF1665" s="35">
        <f t="shared" si="656"/>
        <v>44561</v>
      </c>
    </row>
    <row r="1666" spans="1:32" x14ac:dyDescent="0.2">
      <c r="A1666" s="1" t="s">
        <v>5443</v>
      </c>
      <c r="B1666" s="1" t="s">
        <v>5</v>
      </c>
      <c r="C1666" s="1" t="s">
        <v>1332</v>
      </c>
      <c r="D1666" s="1" t="s">
        <v>1335</v>
      </c>
      <c r="E1666" s="1" t="s">
        <v>2107</v>
      </c>
      <c r="F1666" s="1" t="s">
        <v>363</v>
      </c>
      <c r="G1666" s="8" t="s">
        <v>1332</v>
      </c>
      <c r="H1666" s="5">
        <v>44255</v>
      </c>
      <c r="I1666" s="4">
        <v>2021</v>
      </c>
      <c r="J1666" s="1" t="s">
        <v>5436</v>
      </c>
      <c r="K1666" s="1" t="s">
        <v>7</v>
      </c>
      <c r="L1666" s="18" t="s">
        <v>1332</v>
      </c>
      <c r="M1666" s="18" t="s">
        <v>1332</v>
      </c>
      <c r="N1666" s="18">
        <v>38.343000000000004</v>
      </c>
      <c r="O1666" s="18" t="s">
        <v>1332</v>
      </c>
      <c r="P1666" s="18" t="s">
        <v>1332</v>
      </c>
      <c r="Q1666" s="18" t="s">
        <v>1332</v>
      </c>
      <c r="R1666" s="18" t="s">
        <v>1332</v>
      </c>
      <c r="S1666" s="18">
        <v>30.254999999999999</v>
      </c>
      <c r="T1666" s="18">
        <f>0.389+8.942</f>
        <v>9.3309999999999995</v>
      </c>
      <c r="U1666" s="18">
        <f t="shared" si="669"/>
        <v>39.585999999999999</v>
      </c>
      <c r="V1666" s="18" t="str">
        <f t="shared" si="670"/>
        <v>NA</v>
      </c>
      <c r="W1666" s="18" t="str">
        <f t="shared" si="671"/>
        <v>NA</v>
      </c>
      <c r="X1666" s="18" t="str">
        <f t="shared" si="672"/>
        <v>NA</v>
      </c>
      <c r="Y1666" s="18" t="str">
        <f t="shared" si="673"/>
        <v>NA</v>
      </c>
      <c r="Z1666" s="18" t="str">
        <f t="shared" si="674"/>
        <v>NA</v>
      </c>
      <c r="AA1666" s="18" t="str">
        <f t="shared" si="675"/>
        <v>NA</v>
      </c>
      <c r="AB1666" s="18" t="str">
        <f t="shared" si="676"/>
        <v>NA</v>
      </c>
      <c r="AC1666" s="18" t="str">
        <f t="shared" si="677"/>
        <v>NA</v>
      </c>
      <c r="AD1666" s="18" t="str">
        <f t="shared" si="678"/>
        <v>NA</v>
      </c>
      <c r="AE1666" s="1" t="s">
        <v>3024</v>
      </c>
      <c r="AF1666" s="35">
        <f t="shared" ref="AF1666:AF1737" si="794">IF(AND(DAY(H1666)=31,MONTH(H1666)=12),H1666,DATE(I1666-1,12,31))</f>
        <v>44196</v>
      </c>
    </row>
    <row r="1667" spans="1:32" x14ac:dyDescent="0.2">
      <c r="A1667" s="1" t="s">
        <v>5444</v>
      </c>
      <c r="B1667" s="1" t="s">
        <v>5</v>
      </c>
      <c r="C1667" s="1" t="s">
        <v>1332</v>
      </c>
      <c r="D1667" s="1" t="s">
        <v>1335</v>
      </c>
      <c r="E1667" s="1" t="s">
        <v>2107</v>
      </c>
      <c r="F1667" s="1" t="s">
        <v>363</v>
      </c>
      <c r="G1667" s="8">
        <v>0.32390000000000002</v>
      </c>
      <c r="H1667" s="5">
        <v>44286</v>
      </c>
      <c r="I1667" s="4">
        <v>2021</v>
      </c>
      <c r="J1667" s="1" t="s">
        <v>5445</v>
      </c>
      <c r="K1667" s="1" t="s">
        <v>5446</v>
      </c>
      <c r="L1667" s="18" t="s">
        <v>1332</v>
      </c>
      <c r="M1667" s="18" t="s">
        <v>1332</v>
      </c>
      <c r="N1667" s="18">
        <v>6.9</v>
      </c>
      <c r="O1667" s="18" t="s">
        <v>1332</v>
      </c>
      <c r="P1667" s="18" t="s">
        <v>1332</v>
      </c>
      <c r="Q1667" s="18" t="s">
        <v>1332</v>
      </c>
      <c r="R1667" s="18" t="s">
        <v>1332</v>
      </c>
      <c r="S1667" s="18" t="s">
        <v>1332</v>
      </c>
      <c r="T1667" s="18" t="s">
        <v>1332</v>
      </c>
      <c r="U1667" s="18" t="str">
        <f t="shared" si="669"/>
        <v>NA</v>
      </c>
      <c r="V1667" s="18">
        <f t="shared" si="670"/>
        <v>21.302871256560667</v>
      </c>
      <c r="W1667" s="18" t="str">
        <f t="shared" si="671"/>
        <v>NA</v>
      </c>
      <c r="X1667" s="18" t="str">
        <f t="shared" si="672"/>
        <v>NA</v>
      </c>
      <c r="Y1667" s="18" t="str">
        <f t="shared" si="673"/>
        <v>NA</v>
      </c>
      <c r="Z1667" s="18" t="str">
        <f t="shared" si="674"/>
        <v>NA</v>
      </c>
      <c r="AA1667" s="18" t="str">
        <f t="shared" si="675"/>
        <v>NA</v>
      </c>
      <c r="AB1667" s="18" t="str">
        <f t="shared" si="676"/>
        <v>NA</v>
      </c>
      <c r="AC1667" s="18" t="str">
        <f t="shared" si="677"/>
        <v>NA</v>
      </c>
      <c r="AD1667" s="18" t="str">
        <f t="shared" si="678"/>
        <v>NA</v>
      </c>
      <c r="AE1667" s="1" t="s">
        <v>3025</v>
      </c>
      <c r="AF1667" s="35">
        <f t="shared" si="794"/>
        <v>44196</v>
      </c>
    </row>
    <row r="1668" spans="1:32" x14ac:dyDescent="0.2">
      <c r="A1668" s="1" t="s">
        <v>3032</v>
      </c>
      <c r="B1668" s="1" t="s">
        <v>1332</v>
      </c>
      <c r="C1668" s="1" t="s">
        <v>1332</v>
      </c>
      <c r="D1668" s="1" t="s">
        <v>1337</v>
      </c>
      <c r="E1668" s="1" t="s">
        <v>1350</v>
      </c>
      <c r="F1668" s="1" t="s">
        <v>476</v>
      </c>
      <c r="G1668" s="8">
        <v>3.95E-2</v>
      </c>
      <c r="H1668" s="5">
        <v>44316</v>
      </c>
      <c r="I1668" s="4">
        <v>2021</v>
      </c>
      <c r="J1668" s="1" t="s">
        <v>5436</v>
      </c>
      <c r="K1668" s="1" t="s">
        <v>7</v>
      </c>
      <c r="L1668" s="18" t="s">
        <v>1332</v>
      </c>
      <c r="M1668" s="18" t="s">
        <v>1332</v>
      </c>
      <c r="N1668" s="18">
        <v>1.2</v>
      </c>
      <c r="O1668" s="18" t="s">
        <v>1332</v>
      </c>
      <c r="P1668" s="18" t="s">
        <v>1332</v>
      </c>
      <c r="Q1668" s="18" t="s">
        <v>1332</v>
      </c>
      <c r="R1668" s="18" t="s">
        <v>1332</v>
      </c>
      <c r="S1668" s="18" t="s">
        <v>1332</v>
      </c>
      <c r="T1668" s="18" t="s">
        <v>1332</v>
      </c>
      <c r="U1668" s="18" t="str">
        <f t="shared" si="669"/>
        <v>NA</v>
      </c>
      <c r="V1668" s="18">
        <f t="shared" si="670"/>
        <v>30.379746835443036</v>
      </c>
      <c r="W1668" s="18" t="str">
        <f t="shared" si="671"/>
        <v>NA</v>
      </c>
      <c r="X1668" s="18" t="str">
        <f t="shared" si="672"/>
        <v>NA</v>
      </c>
      <c r="Y1668" s="18" t="str">
        <f t="shared" si="673"/>
        <v>NA</v>
      </c>
      <c r="Z1668" s="18" t="str">
        <f t="shared" si="674"/>
        <v>NA</v>
      </c>
      <c r="AA1668" s="18" t="str">
        <f t="shared" si="675"/>
        <v>NA</v>
      </c>
      <c r="AB1668" s="18" t="str">
        <f t="shared" si="676"/>
        <v>NA</v>
      </c>
      <c r="AC1668" s="18" t="str">
        <f t="shared" si="677"/>
        <v>NA</v>
      </c>
      <c r="AD1668" s="18" t="str">
        <f t="shared" si="678"/>
        <v>NA</v>
      </c>
      <c r="AE1668" s="1" t="s">
        <v>3033</v>
      </c>
      <c r="AF1668" s="35">
        <f t="shared" si="794"/>
        <v>44196</v>
      </c>
    </row>
    <row r="1669" spans="1:32" x14ac:dyDescent="0.2">
      <c r="A1669" s="1" t="s">
        <v>3032</v>
      </c>
      <c r="B1669" s="1" t="s">
        <v>1332</v>
      </c>
      <c r="C1669" s="1" t="s">
        <v>1332</v>
      </c>
      <c r="D1669" s="1" t="s">
        <v>1337</v>
      </c>
      <c r="E1669" s="1" t="s">
        <v>1350</v>
      </c>
      <c r="F1669" s="1" t="s">
        <v>476</v>
      </c>
      <c r="G1669" s="8">
        <v>0.112</v>
      </c>
      <c r="H1669" s="5">
        <v>44375</v>
      </c>
      <c r="I1669" s="4">
        <v>2021</v>
      </c>
      <c r="J1669" s="1" t="s">
        <v>3034</v>
      </c>
      <c r="K1669" s="1" t="s">
        <v>5445</v>
      </c>
      <c r="L1669" s="18" t="s">
        <v>1332</v>
      </c>
      <c r="M1669" s="18" t="s">
        <v>1332</v>
      </c>
      <c r="N1669" s="18">
        <v>7</v>
      </c>
      <c r="O1669" s="18" t="s">
        <v>1332</v>
      </c>
      <c r="P1669" s="18" t="s">
        <v>1332</v>
      </c>
      <c r="Q1669" s="18" t="s">
        <v>1332</v>
      </c>
      <c r="R1669" s="18" t="s">
        <v>1332</v>
      </c>
      <c r="S1669" s="18" t="s">
        <v>1332</v>
      </c>
      <c r="T1669" s="18" t="s">
        <v>1332</v>
      </c>
      <c r="U1669" s="18" t="str">
        <f t="shared" si="669"/>
        <v>NA</v>
      </c>
      <c r="V1669" s="18">
        <f t="shared" si="670"/>
        <v>62.5</v>
      </c>
      <c r="W1669" s="18" t="str">
        <f t="shared" si="671"/>
        <v>NA</v>
      </c>
      <c r="X1669" s="18" t="str">
        <f t="shared" si="672"/>
        <v>NA</v>
      </c>
      <c r="Y1669" s="18" t="str">
        <f t="shared" si="673"/>
        <v>NA</v>
      </c>
      <c r="Z1669" s="18" t="str">
        <f t="shared" si="674"/>
        <v>NA</v>
      </c>
      <c r="AA1669" s="18" t="str">
        <f t="shared" si="675"/>
        <v>NA</v>
      </c>
      <c r="AB1669" s="18" t="str">
        <f t="shared" si="676"/>
        <v>NA</v>
      </c>
      <c r="AC1669" s="18" t="str">
        <f t="shared" si="677"/>
        <v>NA</v>
      </c>
      <c r="AD1669" s="18" t="str">
        <f t="shared" si="678"/>
        <v>NA</v>
      </c>
      <c r="AE1669" s="1" t="s">
        <v>3035</v>
      </c>
      <c r="AF1669" s="35">
        <f t="shared" si="794"/>
        <v>44196</v>
      </c>
    </row>
    <row r="1670" spans="1:32" x14ac:dyDescent="0.2">
      <c r="A1670" s="1" t="s">
        <v>3032</v>
      </c>
      <c r="B1670" s="1" t="s">
        <v>1332</v>
      </c>
      <c r="C1670" s="1" t="s">
        <v>1332</v>
      </c>
      <c r="D1670" s="1" t="s">
        <v>1337</v>
      </c>
      <c r="E1670" s="1" t="s">
        <v>1350</v>
      </c>
      <c r="F1670" s="1" t="s">
        <v>476</v>
      </c>
      <c r="G1670" s="8">
        <v>0.2097</v>
      </c>
      <c r="H1670" s="5">
        <v>44407</v>
      </c>
      <c r="I1670" s="4">
        <v>2021</v>
      </c>
      <c r="J1670" s="1" t="s">
        <v>5436</v>
      </c>
      <c r="K1670" s="1" t="s">
        <v>7</v>
      </c>
      <c r="L1670" s="18" t="s">
        <v>1332</v>
      </c>
      <c r="M1670" s="18" t="s">
        <v>1332</v>
      </c>
      <c r="N1670" s="18">
        <v>6.7</v>
      </c>
      <c r="O1670" s="18" t="s">
        <v>1332</v>
      </c>
      <c r="P1670" s="18" t="s">
        <v>1332</v>
      </c>
      <c r="Q1670" s="18" t="s">
        <v>1332</v>
      </c>
      <c r="R1670" s="18" t="s">
        <v>1332</v>
      </c>
      <c r="S1670" s="18" t="s">
        <v>1332</v>
      </c>
      <c r="T1670" s="18" t="s">
        <v>1332</v>
      </c>
      <c r="U1670" s="18" t="str">
        <f t="shared" si="669"/>
        <v>NA</v>
      </c>
      <c r="V1670" s="18">
        <f t="shared" si="670"/>
        <v>31.950405340963282</v>
      </c>
      <c r="W1670" s="18" t="str">
        <f t="shared" si="671"/>
        <v>NA</v>
      </c>
      <c r="X1670" s="18" t="str">
        <f t="shared" si="672"/>
        <v>NA</v>
      </c>
      <c r="Y1670" s="18" t="str">
        <f t="shared" si="673"/>
        <v>NA</v>
      </c>
      <c r="Z1670" s="18" t="str">
        <f t="shared" si="674"/>
        <v>NA</v>
      </c>
      <c r="AA1670" s="18" t="str">
        <f t="shared" si="675"/>
        <v>NA</v>
      </c>
      <c r="AB1670" s="18" t="str">
        <f t="shared" si="676"/>
        <v>NA</v>
      </c>
      <c r="AC1670" s="18" t="str">
        <f t="shared" si="677"/>
        <v>NA</v>
      </c>
      <c r="AD1670" s="18" t="str">
        <f t="shared" si="678"/>
        <v>NA</v>
      </c>
      <c r="AE1670" s="1" t="s">
        <v>3036</v>
      </c>
      <c r="AF1670" s="35">
        <f t="shared" si="794"/>
        <v>44196</v>
      </c>
    </row>
    <row r="1671" spans="1:32" x14ac:dyDescent="0.2">
      <c r="A1671" s="1" t="s">
        <v>3038</v>
      </c>
      <c r="B1671" s="1" t="s">
        <v>1332</v>
      </c>
      <c r="C1671" s="1" t="s">
        <v>1332</v>
      </c>
      <c r="D1671" s="1" t="s">
        <v>1337</v>
      </c>
      <c r="E1671" s="1" t="s">
        <v>1350</v>
      </c>
      <c r="F1671" s="1" t="s">
        <v>476</v>
      </c>
      <c r="G1671" s="8">
        <v>1</v>
      </c>
      <c r="H1671" s="5">
        <v>44561</v>
      </c>
      <c r="I1671" s="4">
        <v>2021</v>
      </c>
      <c r="J1671" s="1" t="s">
        <v>5445</v>
      </c>
      <c r="K1671" s="1" t="s">
        <v>7</v>
      </c>
      <c r="L1671" s="18" t="s">
        <v>1332</v>
      </c>
      <c r="M1671" s="18" t="s">
        <v>1332</v>
      </c>
      <c r="N1671" s="18">
        <v>9.06</v>
      </c>
      <c r="O1671" s="18" t="s">
        <v>1332</v>
      </c>
      <c r="P1671" s="18" t="s">
        <v>1332</v>
      </c>
      <c r="Q1671" s="18" t="s">
        <v>1332</v>
      </c>
      <c r="R1671" s="18" t="s">
        <v>1332</v>
      </c>
      <c r="S1671" s="18" t="s">
        <v>1332</v>
      </c>
      <c r="T1671" s="18" t="s">
        <v>1332</v>
      </c>
      <c r="U1671" s="18" t="str">
        <f t="shared" si="669"/>
        <v>NA</v>
      </c>
      <c r="V1671" s="18">
        <f t="shared" si="670"/>
        <v>9.06</v>
      </c>
      <c r="W1671" s="18" t="str">
        <f t="shared" si="671"/>
        <v>NA</v>
      </c>
      <c r="X1671" s="18" t="str">
        <f t="shared" si="672"/>
        <v>NA</v>
      </c>
      <c r="Y1671" s="18" t="str">
        <f t="shared" si="673"/>
        <v>NA</v>
      </c>
      <c r="Z1671" s="18" t="str">
        <f t="shared" si="674"/>
        <v>NA</v>
      </c>
      <c r="AA1671" s="18" t="str">
        <f t="shared" si="675"/>
        <v>NA</v>
      </c>
      <c r="AB1671" s="18" t="str">
        <f t="shared" si="676"/>
        <v>NA</v>
      </c>
      <c r="AC1671" s="18" t="str">
        <f t="shared" si="677"/>
        <v>NA</v>
      </c>
      <c r="AD1671" s="18" t="str">
        <f t="shared" si="678"/>
        <v>NA</v>
      </c>
      <c r="AE1671" s="1" t="s">
        <v>3037</v>
      </c>
      <c r="AF1671" s="35">
        <f t="shared" si="794"/>
        <v>44561</v>
      </c>
    </row>
    <row r="1672" spans="1:32" x14ac:dyDescent="0.2">
      <c r="A1672" s="1" t="s">
        <v>5447</v>
      </c>
      <c r="B1672" s="1" t="s">
        <v>5</v>
      </c>
      <c r="C1672" s="1" t="s">
        <v>1332</v>
      </c>
      <c r="D1672" s="1" t="s">
        <v>1869</v>
      </c>
      <c r="E1672" s="1" t="s">
        <v>1876</v>
      </c>
      <c r="F1672" s="1" t="s">
        <v>3039</v>
      </c>
      <c r="G1672" s="8">
        <v>1</v>
      </c>
      <c r="H1672" s="5">
        <v>44558</v>
      </c>
      <c r="I1672" s="4">
        <v>2021</v>
      </c>
      <c r="J1672" s="1" t="s">
        <v>5448</v>
      </c>
      <c r="K1672" s="1" t="s">
        <v>7</v>
      </c>
      <c r="L1672" s="18">
        <v>528</v>
      </c>
      <c r="M1672" s="18" t="s">
        <v>1332</v>
      </c>
      <c r="N1672" s="18">
        <v>38.747999999999998</v>
      </c>
      <c r="O1672" s="18" t="s">
        <v>1332</v>
      </c>
      <c r="P1672" s="18" t="s">
        <v>1332</v>
      </c>
      <c r="Q1672" s="18" t="s">
        <v>1332</v>
      </c>
      <c r="R1672" s="18" t="s">
        <v>1332</v>
      </c>
      <c r="S1672" s="18">
        <v>38.747999999999998</v>
      </c>
      <c r="T1672" s="18">
        <f>11.005+14.579</f>
        <v>25.584000000000003</v>
      </c>
      <c r="U1672" s="18">
        <f t="shared" si="669"/>
        <v>64.331999999999994</v>
      </c>
      <c r="V1672" s="18">
        <f t="shared" si="670"/>
        <v>38.747999999999998</v>
      </c>
      <c r="W1672" s="18">
        <f t="shared" si="671"/>
        <v>64.331999999999994</v>
      </c>
      <c r="X1672" s="18" t="str">
        <f t="shared" si="672"/>
        <v>NA</v>
      </c>
      <c r="Y1672" s="18" t="str">
        <f t="shared" si="673"/>
        <v>NA</v>
      </c>
      <c r="Z1672" s="18">
        <f t="shared" si="674"/>
        <v>1</v>
      </c>
      <c r="AA1672" s="18" t="str">
        <f t="shared" si="675"/>
        <v>NA</v>
      </c>
      <c r="AB1672" s="18" t="str">
        <f t="shared" si="676"/>
        <v>NA</v>
      </c>
      <c r="AC1672" s="18" t="str">
        <f t="shared" si="677"/>
        <v>NA</v>
      </c>
      <c r="AD1672" s="18">
        <f t="shared" si="678"/>
        <v>1</v>
      </c>
      <c r="AE1672" s="1" t="s">
        <v>3040</v>
      </c>
      <c r="AF1672" s="35">
        <f t="shared" si="794"/>
        <v>44196</v>
      </c>
    </row>
    <row r="1673" spans="1:32" x14ac:dyDescent="0.2">
      <c r="A1673" s="1" t="s">
        <v>5449</v>
      </c>
      <c r="B1673" s="1" t="s">
        <v>5</v>
      </c>
      <c r="C1673" s="1" t="s">
        <v>1332</v>
      </c>
      <c r="D1673" s="1" t="s">
        <v>1869</v>
      </c>
      <c r="E1673" s="1" t="s">
        <v>1876</v>
      </c>
      <c r="F1673" s="1" t="s">
        <v>3039</v>
      </c>
      <c r="G1673" s="8">
        <v>1</v>
      </c>
      <c r="H1673" s="5">
        <v>44404</v>
      </c>
      <c r="I1673" s="4">
        <v>2021</v>
      </c>
      <c r="J1673" s="1" t="s">
        <v>5448</v>
      </c>
      <c r="K1673" s="1" t="s">
        <v>7</v>
      </c>
      <c r="L1673" s="18" t="s">
        <v>1332</v>
      </c>
      <c r="M1673" s="18" t="s">
        <v>1332</v>
      </c>
      <c r="N1673" s="18">
        <v>3.7080000000000002</v>
      </c>
      <c r="O1673" s="18" t="s">
        <v>1332</v>
      </c>
      <c r="P1673" s="18" t="s">
        <v>1332</v>
      </c>
      <c r="Q1673" s="18" t="s">
        <v>1332</v>
      </c>
      <c r="R1673" s="18" t="s">
        <v>1332</v>
      </c>
      <c r="S1673" s="18">
        <v>7.53</v>
      </c>
      <c r="T1673" s="18">
        <f>1.837+1.224</f>
        <v>3.0609999999999999</v>
      </c>
      <c r="U1673" s="18">
        <f t="shared" si="669"/>
        <v>10.591000000000001</v>
      </c>
      <c r="V1673" s="18">
        <f t="shared" si="670"/>
        <v>3.7080000000000002</v>
      </c>
      <c r="W1673" s="18">
        <f t="shared" si="671"/>
        <v>6.7690000000000001</v>
      </c>
      <c r="X1673" s="18" t="str">
        <f t="shared" si="672"/>
        <v>NA</v>
      </c>
      <c r="Y1673" s="18" t="str">
        <f t="shared" si="673"/>
        <v>NA</v>
      </c>
      <c r="Z1673" s="18">
        <f t="shared" si="674"/>
        <v>0.49243027888446217</v>
      </c>
      <c r="AA1673" s="18" t="str">
        <f t="shared" si="675"/>
        <v>NA</v>
      </c>
      <c r="AB1673" s="18" t="str">
        <f t="shared" si="676"/>
        <v>NA</v>
      </c>
      <c r="AC1673" s="18" t="str">
        <f t="shared" si="677"/>
        <v>NA</v>
      </c>
      <c r="AD1673" s="18">
        <f t="shared" si="678"/>
        <v>0.63912756113681424</v>
      </c>
      <c r="AE1673" s="1" t="s">
        <v>3042</v>
      </c>
      <c r="AF1673" s="35">
        <f t="shared" si="794"/>
        <v>44196</v>
      </c>
    </row>
    <row r="1674" spans="1:32" x14ac:dyDescent="0.2">
      <c r="A1674" s="1" t="s">
        <v>5450</v>
      </c>
      <c r="B1674" s="1" t="s">
        <v>5</v>
      </c>
      <c r="C1674" s="1" t="s">
        <v>1332</v>
      </c>
      <c r="D1674" s="1" t="s">
        <v>1335</v>
      </c>
      <c r="E1674" s="1" t="s">
        <v>2202</v>
      </c>
      <c r="F1674" s="1" t="s">
        <v>3041</v>
      </c>
      <c r="G1674" s="8" t="s">
        <v>11</v>
      </c>
      <c r="H1674" s="5">
        <v>44561</v>
      </c>
      <c r="I1674" s="4">
        <v>2021</v>
      </c>
      <c r="J1674" s="1" t="s">
        <v>5451</v>
      </c>
      <c r="K1674" s="1" t="s">
        <v>7</v>
      </c>
      <c r="L1674" s="18" t="s">
        <v>1332</v>
      </c>
      <c r="M1674" s="18" t="s">
        <v>1332</v>
      </c>
      <c r="N1674" s="18">
        <v>2.1179999999999999</v>
      </c>
      <c r="O1674" s="18" t="s">
        <v>1332</v>
      </c>
      <c r="P1674" s="18" t="s">
        <v>1332</v>
      </c>
      <c r="Q1674" s="18" t="s">
        <v>1332</v>
      </c>
      <c r="R1674" s="18" t="s">
        <v>1332</v>
      </c>
      <c r="S1674" s="18">
        <v>1.9039999999999999</v>
      </c>
      <c r="T1674" s="18">
        <v>0.95899999999999996</v>
      </c>
      <c r="U1674" s="18">
        <f t="shared" si="669"/>
        <v>2.863</v>
      </c>
      <c r="V1674" s="18" t="str">
        <f t="shared" si="670"/>
        <v>NA</v>
      </c>
      <c r="W1674" s="18" t="str">
        <f t="shared" si="671"/>
        <v>NA</v>
      </c>
      <c r="X1674" s="18" t="str">
        <f t="shared" si="672"/>
        <v>NA</v>
      </c>
      <c r="Y1674" s="18" t="str">
        <f t="shared" si="673"/>
        <v>NA</v>
      </c>
      <c r="Z1674" s="18" t="str">
        <f t="shared" si="674"/>
        <v>NA</v>
      </c>
      <c r="AA1674" s="18" t="str">
        <f t="shared" si="675"/>
        <v>NA</v>
      </c>
      <c r="AB1674" s="18" t="str">
        <f t="shared" si="676"/>
        <v>NA</v>
      </c>
      <c r="AC1674" s="18" t="str">
        <f t="shared" si="677"/>
        <v>NA</v>
      </c>
      <c r="AD1674" s="18" t="str">
        <f t="shared" si="678"/>
        <v>NA</v>
      </c>
      <c r="AE1674" s="1" t="s">
        <v>3043</v>
      </c>
      <c r="AF1674" s="35">
        <f t="shared" si="794"/>
        <v>44561</v>
      </c>
    </row>
    <row r="1675" spans="1:32" x14ac:dyDescent="0.2">
      <c r="A1675" s="1" t="s">
        <v>5452</v>
      </c>
      <c r="B1675" s="1" t="s">
        <v>5</v>
      </c>
      <c r="C1675" s="1" t="s">
        <v>1332</v>
      </c>
      <c r="D1675" s="1" t="s">
        <v>1335</v>
      </c>
      <c r="E1675" s="1" t="s">
        <v>1861</v>
      </c>
      <c r="F1675" s="1" t="s">
        <v>3026</v>
      </c>
      <c r="G1675" s="8">
        <v>0.41</v>
      </c>
      <c r="H1675" s="5">
        <v>44561</v>
      </c>
      <c r="I1675" s="4">
        <v>2021</v>
      </c>
      <c r="J1675" s="1" t="s">
        <v>5436</v>
      </c>
      <c r="K1675" s="1" t="s">
        <v>7</v>
      </c>
      <c r="L1675" s="18" t="s">
        <v>1332</v>
      </c>
      <c r="M1675" s="18" t="s">
        <v>1332</v>
      </c>
      <c r="N1675" s="18">
        <v>3.2</v>
      </c>
      <c r="O1675" s="18" t="s">
        <v>1332</v>
      </c>
      <c r="P1675" s="18" t="s">
        <v>1332</v>
      </c>
      <c r="Q1675" s="18" t="s">
        <v>1332</v>
      </c>
      <c r="R1675" s="18" t="s">
        <v>1332</v>
      </c>
      <c r="S1675" s="18">
        <v>5.6479999999999997</v>
      </c>
      <c r="T1675" s="18">
        <v>0.69499999999999995</v>
      </c>
      <c r="U1675" s="18">
        <f t="shared" si="669"/>
        <v>6.343</v>
      </c>
      <c r="V1675" s="18">
        <f t="shared" si="670"/>
        <v>7.8048780487804885</v>
      </c>
      <c r="W1675" s="18">
        <f t="shared" si="671"/>
        <v>8.4998780487804879</v>
      </c>
      <c r="X1675" s="18" t="str">
        <f t="shared" si="672"/>
        <v>NA</v>
      </c>
      <c r="Y1675" s="18" t="str">
        <f t="shared" si="673"/>
        <v>NA</v>
      </c>
      <c r="Z1675" s="18">
        <f t="shared" si="674"/>
        <v>1.3818835072203415</v>
      </c>
      <c r="AA1675" s="18" t="str">
        <f t="shared" si="675"/>
        <v>NA</v>
      </c>
      <c r="AB1675" s="18" t="str">
        <f t="shared" si="676"/>
        <v>NA</v>
      </c>
      <c r="AC1675" s="18" t="str">
        <f t="shared" si="677"/>
        <v>NA</v>
      </c>
      <c r="AD1675" s="18">
        <f t="shared" si="678"/>
        <v>1.3400406824500217</v>
      </c>
      <c r="AE1675" s="1" t="s">
        <v>3044</v>
      </c>
      <c r="AF1675" s="35">
        <f t="shared" si="794"/>
        <v>44561</v>
      </c>
    </row>
    <row r="1676" spans="1:32" x14ac:dyDescent="0.2">
      <c r="A1676" s="1" t="s">
        <v>5452</v>
      </c>
      <c r="B1676" s="1" t="s">
        <v>5</v>
      </c>
      <c r="C1676" s="1" t="s">
        <v>1332</v>
      </c>
      <c r="D1676" s="1" t="s">
        <v>1335</v>
      </c>
      <c r="E1676" s="1" t="s">
        <v>1861</v>
      </c>
      <c r="F1676" s="1" t="s">
        <v>3026</v>
      </c>
      <c r="G1676" s="8">
        <v>0.49</v>
      </c>
      <c r="H1676" s="5">
        <v>44408</v>
      </c>
      <c r="I1676" s="4">
        <v>2021</v>
      </c>
      <c r="J1676" s="1" t="s">
        <v>5436</v>
      </c>
      <c r="K1676" s="1" t="s">
        <v>7</v>
      </c>
      <c r="L1676" s="18" t="s">
        <v>1332</v>
      </c>
      <c r="M1676" s="18" t="s">
        <v>1332</v>
      </c>
      <c r="N1676" s="18">
        <v>3</v>
      </c>
      <c r="O1676" s="18" t="s">
        <v>1332</v>
      </c>
      <c r="P1676" s="18" t="s">
        <v>1332</v>
      </c>
      <c r="Q1676" s="18" t="s">
        <v>1332</v>
      </c>
      <c r="R1676" s="18" t="s">
        <v>1332</v>
      </c>
      <c r="S1676" s="18">
        <v>5.6479999999999997</v>
      </c>
      <c r="T1676" s="18">
        <v>0.69499999999999995</v>
      </c>
      <c r="U1676" s="18">
        <f t="shared" si="669"/>
        <v>6.343</v>
      </c>
      <c r="V1676" s="18">
        <f t="shared" si="670"/>
        <v>6.1224489795918364</v>
      </c>
      <c r="W1676" s="18">
        <f t="shared" si="671"/>
        <v>6.8174489795918367</v>
      </c>
      <c r="X1676" s="18" t="str">
        <f t="shared" si="672"/>
        <v>NA</v>
      </c>
      <c r="Y1676" s="18" t="str">
        <f t="shared" si="673"/>
        <v>NA</v>
      </c>
      <c r="Z1676" s="18">
        <f t="shared" si="674"/>
        <v>1.0840030063016708</v>
      </c>
      <c r="AA1676" s="18" t="str">
        <f t="shared" si="675"/>
        <v>NA</v>
      </c>
      <c r="AB1676" s="18" t="str">
        <f t="shared" si="676"/>
        <v>NA</v>
      </c>
      <c r="AC1676" s="18" t="str">
        <f t="shared" si="677"/>
        <v>NA</v>
      </c>
      <c r="AD1676" s="18">
        <f t="shared" si="678"/>
        <v>1.0747988301421783</v>
      </c>
      <c r="AE1676" s="1" t="s">
        <v>3044</v>
      </c>
      <c r="AF1676" s="35">
        <f t="shared" si="794"/>
        <v>44196</v>
      </c>
    </row>
    <row r="1677" spans="1:32" x14ac:dyDescent="0.2">
      <c r="A1677" s="1" t="s">
        <v>3045</v>
      </c>
      <c r="B1677" s="1" t="s">
        <v>1332</v>
      </c>
      <c r="C1677" s="1" t="s">
        <v>1332</v>
      </c>
      <c r="D1677" s="1" t="s">
        <v>1332</v>
      </c>
      <c r="E1677" s="1" t="s">
        <v>1332</v>
      </c>
      <c r="F1677" s="1" t="s">
        <v>3016</v>
      </c>
      <c r="G1677" s="8" t="s">
        <v>1332</v>
      </c>
      <c r="H1677" s="5">
        <v>44561</v>
      </c>
      <c r="I1677" s="4">
        <v>2021</v>
      </c>
      <c r="J1677" s="1" t="s">
        <v>5436</v>
      </c>
      <c r="K1677" s="1" t="s">
        <v>7</v>
      </c>
      <c r="L1677" s="18" t="s">
        <v>1332</v>
      </c>
      <c r="M1677" s="18" t="s">
        <v>1332</v>
      </c>
      <c r="N1677" s="18">
        <v>3.5739999999999998</v>
      </c>
      <c r="O1677" s="18" t="s">
        <v>1332</v>
      </c>
      <c r="P1677" s="18" t="s">
        <v>1332</v>
      </c>
      <c r="Q1677" s="18" t="s">
        <v>1332</v>
      </c>
      <c r="R1677" s="18" t="s">
        <v>1332</v>
      </c>
      <c r="S1677" s="18">
        <v>0.77600000000000002</v>
      </c>
      <c r="T1677" s="18">
        <f>0.592+0.468</f>
        <v>1.06</v>
      </c>
      <c r="U1677" s="18">
        <f t="shared" si="669"/>
        <v>1.8360000000000001</v>
      </c>
      <c r="V1677" s="18" t="str">
        <f t="shared" si="670"/>
        <v>NA</v>
      </c>
      <c r="W1677" s="18" t="str">
        <f t="shared" si="671"/>
        <v>NA</v>
      </c>
      <c r="X1677" s="18" t="str">
        <f t="shared" si="672"/>
        <v>NA</v>
      </c>
      <c r="Y1677" s="18" t="str">
        <f t="shared" si="673"/>
        <v>NA</v>
      </c>
      <c r="Z1677" s="18" t="str">
        <f t="shared" si="674"/>
        <v>NA</v>
      </c>
      <c r="AA1677" s="18" t="str">
        <f t="shared" si="675"/>
        <v>NA</v>
      </c>
      <c r="AB1677" s="18" t="str">
        <f t="shared" si="676"/>
        <v>NA</v>
      </c>
      <c r="AC1677" s="18" t="str">
        <f t="shared" si="677"/>
        <v>NA</v>
      </c>
      <c r="AD1677" s="18" t="str">
        <f t="shared" si="678"/>
        <v>NA</v>
      </c>
      <c r="AF1677" s="35">
        <f t="shared" si="794"/>
        <v>44561</v>
      </c>
    </row>
    <row r="1678" spans="1:32" x14ac:dyDescent="0.2">
      <c r="A1678" s="1" t="s">
        <v>5456</v>
      </c>
      <c r="B1678" s="1" t="s">
        <v>5</v>
      </c>
      <c r="C1678" s="1" t="s">
        <v>4730</v>
      </c>
      <c r="D1678" s="1" t="s">
        <v>1341</v>
      </c>
      <c r="E1678" s="1" t="s">
        <v>1343</v>
      </c>
      <c r="F1678" s="1" t="s">
        <v>66</v>
      </c>
      <c r="G1678" s="8">
        <v>0.2964</v>
      </c>
      <c r="H1678" s="5">
        <v>44255</v>
      </c>
      <c r="I1678" s="4">
        <v>2021</v>
      </c>
      <c r="J1678" s="1" t="s">
        <v>5457</v>
      </c>
      <c r="K1678" s="1" t="s">
        <v>7</v>
      </c>
      <c r="L1678" s="18" t="s">
        <v>1332</v>
      </c>
      <c r="M1678" s="18" t="s">
        <v>1332</v>
      </c>
      <c r="N1678" s="18">
        <v>5.8</v>
      </c>
      <c r="O1678" s="18" t="s">
        <v>1332</v>
      </c>
      <c r="P1678" s="18" t="s">
        <v>1332</v>
      </c>
      <c r="Q1678" s="18" t="s">
        <v>1332</v>
      </c>
      <c r="R1678" s="18" t="s">
        <v>1332</v>
      </c>
      <c r="S1678" s="18" t="s">
        <v>1332</v>
      </c>
      <c r="T1678" s="18" t="s">
        <v>1332</v>
      </c>
      <c r="U1678" s="18" t="str">
        <f t="shared" ref="U1678:U1680" si="795">IFERROR(S1678+T1678,"NA")</f>
        <v>NA</v>
      </c>
      <c r="V1678" s="18">
        <f t="shared" ref="V1678:V1680" si="796">IFERROR(N1678/G1678,"NA")</f>
        <v>19.568151147098515</v>
      </c>
      <c r="W1678" s="18" t="str">
        <f t="shared" ref="W1678:W1680" si="797">IFERROR(V1678+T1678,"NA")</f>
        <v>NA</v>
      </c>
      <c r="X1678" s="18" t="str">
        <f t="shared" ref="X1678:X1680" si="798">IFERROR(V1678/O1678,"NA")</f>
        <v>NA</v>
      </c>
      <c r="Y1678" s="18" t="str">
        <f t="shared" ref="Y1678:Y1680" si="799">IFERROR(V1678/R1678,"NA")</f>
        <v>NA</v>
      </c>
      <c r="Z1678" s="18" t="str">
        <f t="shared" ref="Z1678:Z1680" si="800">IFERROR(V1678/S1678,"NA")</f>
        <v>NA</v>
      </c>
      <c r="AA1678" s="18" t="str">
        <f t="shared" ref="AA1678:AA1680" si="801">IFERROR(W1678/O1678,"NA")</f>
        <v>NA</v>
      </c>
      <c r="AB1678" s="18" t="str">
        <f t="shared" ref="AB1678:AB1680" si="802">IFERROR(W1678/P1678,"NA")</f>
        <v>NA</v>
      </c>
      <c r="AC1678" s="18" t="str">
        <f t="shared" ref="AC1678:AC1680" si="803">IFERROR(W1678/Q1678,"NA")</f>
        <v>NA</v>
      </c>
      <c r="AD1678" s="18" t="str">
        <f t="shared" ref="AD1678:AD1680" si="804">IFERROR(W1678/U1678,"NA")</f>
        <v>NA</v>
      </c>
      <c r="AE1678" s="1" t="s">
        <v>3064</v>
      </c>
      <c r="AF1678" s="35">
        <f t="shared" ref="AF1678:AF1680" si="805">IF(AND(DAY(H1678)=31,MONTH(H1678)=12),H1678,DATE(I1678-1,12,31))</f>
        <v>44196</v>
      </c>
    </row>
    <row r="1679" spans="1:32" x14ac:dyDescent="0.2">
      <c r="A1679" s="1" t="s">
        <v>5453</v>
      </c>
      <c r="B1679" s="1" t="s">
        <v>5</v>
      </c>
      <c r="C1679" s="1" t="s">
        <v>3051</v>
      </c>
      <c r="D1679" s="1" t="s">
        <v>1869</v>
      </c>
      <c r="E1679" s="1" t="s">
        <v>1876</v>
      </c>
      <c r="F1679" s="1" t="s">
        <v>3039</v>
      </c>
      <c r="G1679" s="8">
        <f>3.75/15.69</f>
        <v>0.23900573613766732</v>
      </c>
      <c r="H1679" s="5">
        <v>44314</v>
      </c>
      <c r="I1679" s="4">
        <v>2021</v>
      </c>
      <c r="J1679" s="1" t="s">
        <v>7</v>
      </c>
      <c r="K1679" s="1" t="s">
        <v>5436</v>
      </c>
      <c r="L1679" s="18" t="s">
        <v>1332</v>
      </c>
      <c r="M1679" s="18" t="s">
        <v>1332</v>
      </c>
      <c r="N1679" s="18">
        <v>30</v>
      </c>
      <c r="O1679" s="18">
        <v>68.986649</v>
      </c>
      <c r="P1679" s="18">
        <v>17.457366000000007</v>
      </c>
      <c r="Q1679" s="18">
        <v>11.184670000000008</v>
      </c>
      <c r="R1679" s="18">
        <v>-1.3467260000000001</v>
      </c>
      <c r="S1679" s="18">
        <v>8.7415859999999981</v>
      </c>
      <c r="T1679" s="18">
        <v>62.431914000000006</v>
      </c>
      <c r="U1679" s="18">
        <f t="shared" si="795"/>
        <v>71.173500000000004</v>
      </c>
      <c r="V1679" s="18">
        <f t="shared" si="796"/>
        <v>125.52</v>
      </c>
      <c r="W1679" s="18">
        <f t="shared" si="797"/>
        <v>187.95191399999999</v>
      </c>
      <c r="X1679" s="18">
        <f t="shared" si="798"/>
        <v>1.8194824914600505</v>
      </c>
      <c r="Y1679" s="18">
        <f t="shared" si="799"/>
        <v>-93.203814287390301</v>
      </c>
      <c r="Z1679" s="18">
        <f t="shared" si="800"/>
        <v>14.358950423870454</v>
      </c>
      <c r="AA1679" s="18">
        <f t="shared" si="801"/>
        <v>2.7244679474139986</v>
      </c>
      <c r="AB1679" s="18">
        <f t="shared" si="802"/>
        <v>10.766338633216483</v>
      </c>
      <c r="AC1679" s="18">
        <f t="shared" si="803"/>
        <v>16.804421945394889</v>
      </c>
      <c r="AD1679" s="18">
        <f t="shared" si="804"/>
        <v>2.6407569390292731</v>
      </c>
      <c r="AE1679" s="1" t="s">
        <v>3050</v>
      </c>
      <c r="AF1679" s="35">
        <f t="shared" si="805"/>
        <v>44196</v>
      </c>
    </row>
    <row r="1680" spans="1:32" x14ac:dyDescent="0.2">
      <c r="A1680" s="1" t="s">
        <v>5453</v>
      </c>
      <c r="B1680" s="1" t="s">
        <v>5</v>
      </c>
      <c r="C1680" s="1" t="s">
        <v>3051</v>
      </c>
      <c r="D1680" s="1" t="s">
        <v>1869</v>
      </c>
      <c r="E1680" s="1" t="s">
        <v>1876</v>
      </c>
      <c r="F1680" s="1" t="s">
        <v>3039</v>
      </c>
      <c r="G1680" s="8">
        <v>8.6999999999999994E-2</v>
      </c>
      <c r="H1680" s="5">
        <v>44561</v>
      </c>
      <c r="I1680" s="4">
        <v>2021</v>
      </c>
      <c r="J1680" s="1" t="s">
        <v>7</v>
      </c>
      <c r="K1680" s="1" t="s">
        <v>5436</v>
      </c>
      <c r="L1680" s="18">
        <v>150</v>
      </c>
      <c r="M1680" s="18" t="s">
        <v>1332</v>
      </c>
      <c r="N1680" s="18">
        <v>11</v>
      </c>
      <c r="O1680" s="18">
        <v>92.442267000000001</v>
      </c>
      <c r="P1680" s="18">
        <v>29.25292</v>
      </c>
      <c r="Q1680" s="18">
        <v>22.350922000000001</v>
      </c>
      <c r="R1680" s="18">
        <v>15.27</v>
      </c>
      <c r="S1680" s="18">
        <v>46.164999999999992</v>
      </c>
      <c r="T1680" s="18">
        <v>94.606999999999985</v>
      </c>
      <c r="U1680" s="18">
        <f t="shared" si="795"/>
        <v>140.77199999999999</v>
      </c>
      <c r="V1680" s="18">
        <f t="shared" si="796"/>
        <v>126.43678160919541</v>
      </c>
      <c r="W1680" s="18">
        <f t="shared" si="797"/>
        <v>221.04378160919538</v>
      </c>
      <c r="X1680" s="18">
        <f t="shared" si="798"/>
        <v>1.367737786105953</v>
      </c>
      <c r="Y1680" s="18">
        <f t="shared" si="799"/>
        <v>8.280077381086798</v>
      </c>
      <c r="Z1680" s="18">
        <f t="shared" si="800"/>
        <v>2.7388017244491589</v>
      </c>
      <c r="AA1680" s="18">
        <f t="shared" si="801"/>
        <v>2.3911549206078577</v>
      </c>
      <c r="AB1680" s="18">
        <f t="shared" si="802"/>
        <v>7.5562980245799523</v>
      </c>
      <c r="AC1680" s="18">
        <f t="shared" si="803"/>
        <v>9.8896941078849174</v>
      </c>
      <c r="AD1680" s="18">
        <f t="shared" si="804"/>
        <v>1.5702254824055593</v>
      </c>
      <c r="AE1680" s="1" t="s">
        <v>3052</v>
      </c>
      <c r="AF1680" s="35">
        <f t="shared" si="805"/>
        <v>44561</v>
      </c>
    </row>
    <row r="1681" spans="1:32" x14ac:dyDescent="0.2">
      <c r="A1681" s="1" t="s">
        <v>3046</v>
      </c>
      <c r="B1681" s="1" t="s">
        <v>5</v>
      </c>
      <c r="C1681" s="1" t="s">
        <v>1332</v>
      </c>
      <c r="D1681" s="1" t="s">
        <v>1335</v>
      </c>
      <c r="E1681" s="1" t="s">
        <v>2202</v>
      </c>
      <c r="F1681" s="1" t="s">
        <v>3041</v>
      </c>
      <c r="G1681" s="8">
        <v>1</v>
      </c>
      <c r="H1681" s="5">
        <v>43921</v>
      </c>
      <c r="I1681" s="4">
        <v>2020</v>
      </c>
      <c r="J1681" s="1" t="s">
        <v>5451</v>
      </c>
      <c r="K1681" s="1" t="s">
        <v>7</v>
      </c>
      <c r="L1681" s="18" t="s">
        <v>1332</v>
      </c>
      <c r="M1681" s="18" t="s">
        <v>1332</v>
      </c>
      <c r="N1681" s="18">
        <v>0.13</v>
      </c>
      <c r="O1681" s="18" t="s">
        <v>1332</v>
      </c>
      <c r="P1681" s="18" t="s">
        <v>1332</v>
      </c>
      <c r="Q1681" s="18" t="s">
        <v>1332</v>
      </c>
      <c r="R1681" s="18" t="s">
        <v>1332</v>
      </c>
      <c r="S1681" s="18">
        <v>0.23200000000000001</v>
      </c>
      <c r="T1681" s="18">
        <v>1.9E-2</v>
      </c>
      <c r="U1681" s="18">
        <f t="shared" si="669"/>
        <v>0.251</v>
      </c>
      <c r="V1681" s="18">
        <f t="shared" si="670"/>
        <v>0.13</v>
      </c>
      <c r="W1681" s="18">
        <f t="shared" si="671"/>
        <v>0.14899999999999999</v>
      </c>
      <c r="X1681" s="18" t="str">
        <f t="shared" si="672"/>
        <v>NA</v>
      </c>
      <c r="Y1681" s="18" t="str">
        <f t="shared" si="673"/>
        <v>NA</v>
      </c>
      <c r="Z1681" s="18">
        <f t="shared" si="674"/>
        <v>0.56034482758620685</v>
      </c>
      <c r="AA1681" s="18" t="str">
        <f t="shared" si="675"/>
        <v>NA</v>
      </c>
      <c r="AB1681" s="18" t="str">
        <f t="shared" si="676"/>
        <v>NA</v>
      </c>
      <c r="AC1681" s="18" t="str">
        <f t="shared" si="677"/>
        <v>NA</v>
      </c>
      <c r="AD1681" s="18">
        <f t="shared" si="678"/>
        <v>0.59362549800796804</v>
      </c>
      <c r="AF1681" s="35">
        <f t="shared" si="794"/>
        <v>43830</v>
      </c>
    </row>
    <row r="1682" spans="1:32" x14ac:dyDescent="0.2">
      <c r="A1682" s="1" t="s">
        <v>3047</v>
      </c>
      <c r="B1682" s="1" t="s">
        <v>5</v>
      </c>
      <c r="C1682" s="1" t="s">
        <v>1332</v>
      </c>
      <c r="D1682" s="1" t="s">
        <v>1869</v>
      </c>
      <c r="E1682" s="1" t="s">
        <v>1876</v>
      </c>
      <c r="F1682" s="1" t="s">
        <v>3039</v>
      </c>
      <c r="G1682" s="8">
        <v>1</v>
      </c>
      <c r="H1682" s="5">
        <v>43861</v>
      </c>
      <c r="I1682" s="4">
        <v>2020</v>
      </c>
      <c r="J1682" s="1" t="s">
        <v>5448</v>
      </c>
      <c r="K1682" s="1" t="s">
        <v>7</v>
      </c>
      <c r="L1682" s="18" t="s">
        <v>1332</v>
      </c>
      <c r="M1682" s="18" t="s">
        <v>1332</v>
      </c>
      <c r="N1682" s="18">
        <v>0.95</v>
      </c>
      <c r="O1682" s="18" t="s">
        <v>1332</v>
      </c>
      <c r="P1682" s="18" t="s">
        <v>1332</v>
      </c>
      <c r="Q1682" s="18" t="s">
        <v>1332</v>
      </c>
      <c r="R1682" s="18" t="s">
        <v>1332</v>
      </c>
      <c r="S1682" s="18">
        <v>1.9379999999999999</v>
      </c>
      <c r="T1682" s="18">
        <f>0.197+0.428</f>
        <v>0.625</v>
      </c>
      <c r="U1682" s="18">
        <f t="shared" si="669"/>
        <v>2.5629999999999997</v>
      </c>
      <c r="V1682" s="18">
        <f t="shared" si="670"/>
        <v>0.95</v>
      </c>
      <c r="W1682" s="18">
        <f t="shared" si="671"/>
        <v>1.575</v>
      </c>
      <c r="X1682" s="18" t="str">
        <f t="shared" si="672"/>
        <v>NA</v>
      </c>
      <c r="Y1682" s="18" t="str">
        <f t="shared" si="673"/>
        <v>NA</v>
      </c>
      <c r="Z1682" s="18">
        <f t="shared" si="674"/>
        <v>0.49019607843137253</v>
      </c>
      <c r="AA1682" s="18" t="str">
        <f t="shared" si="675"/>
        <v>NA</v>
      </c>
      <c r="AB1682" s="18" t="str">
        <f t="shared" si="676"/>
        <v>NA</v>
      </c>
      <c r="AC1682" s="18" t="str">
        <f t="shared" si="677"/>
        <v>NA</v>
      </c>
      <c r="AD1682" s="18">
        <f t="shared" si="678"/>
        <v>0.61451424112368325</v>
      </c>
      <c r="AF1682" s="35">
        <f t="shared" si="794"/>
        <v>43830</v>
      </c>
    </row>
    <row r="1683" spans="1:32" x14ac:dyDescent="0.2">
      <c r="A1683" s="1" t="s">
        <v>3048</v>
      </c>
      <c r="B1683" s="1" t="s">
        <v>1332</v>
      </c>
      <c r="C1683" s="1" t="s">
        <v>1332</v>
      </c>
      <c r="D1683" s="1" t="s">
        <v>1869</v>
      </c>
      <c r="E1683" s="1" t="s">
        <v>1876</v>
      </c>
      <c r="F1683" s="1" t="s">
        <v>3039</v>
      </c>
      <c r="G1683" s="8" t="s">
        <v>11</v>
      </c>
      <c r="H1683" s="5">
        <v>43951</v>
      </c>
      <c r="I1683" s="4">
        <v>2020</v>
      </c>
      <c r="J1683" s="1" t="s">
        <v>5448</v>
      </c>
      <c r="K1683" s="1" t="s">
        <v>7</v>
      </c>
      <c r="L1683" s="18" t="s">
        <v>1332</v>
      </c>
      <c r="M1683" s="18" t="s">
        <v>1332</v>
      </c>
      <c r="N1683" s="18">
        <v>7.3999999999999996E-2</v>
      </c>
      <c r="O1683" s="18" t="s">
        <v>1332</v>
      </c>
      <c r="P1683" s="18" t="s">
        <v>1332</v>
      </c>
      <c r="Q1683" s="18" t="s">
        <v>1332</v>
      </c>
      <c r="R1683" s="18" t="s">
        <v>1332</v>
      </c>
      <c r="S1683" s="18">
        <v>4.9000000000000002E-2</v>
      </c>
      <c r="T1683" s="18">
        <v>9.1999999999999998E-2</v>
      </c>
      <c r="U1683" s="18">
        <f t="shared" si="669"/>
        <v>0.14100000000000001</v>
      </c>
      <c r="V1683" s="18" t="str">
        <f t="shared" si="670"/>
        <v>NA</v>
      </c>
      <c r="W1683" s="18" t="str">
        <f t="shared" si="671"/>
        <v>NA</v>
      </c>
      <c r="X1683" s="18" t="str">
        <f t="shared" si="672"/>
        <v>NA</v>
      </c>
      <c r="Y1683" s="18" t="str">
        <f t="shared" si="673"/>
        <v>NA</v>
      </c>
      <c r="Z1683" s="18" t="str">
        <f t="shared" si="674"/>
        <v>NA</v>
      </c>
      <c r="AA1683" s="18" t="str">
        <f t="shared" si="675"/>
        <v>NA</v>
      </c>
      <c r="AB1683" s="18" t="str">
        <f t="shared" si="676"/>
        <v>NA</v>
      </c>
      <c r="AC1683" s="18" t="str">
        <f t="shared" si="677"/>
        <v>NA</v>
      </c>
      <c r="AD1683" s="18" t="str">
        <f t="shared" si="678"/>
        <v>NA</v>
      </c>
      <c r="AF1683" s="35">
        <f t="shared" si="794"/>
        <v>43830</v>
      </c>
    </row>
    <row r="1684" spans="1:32" x14ac:dyDescent="0.2">
      <c r="A1684" s="1" t="s">
        <v>3049</v>
      </c>
      <c r="B1684" s="1" t="s">
        <v>1332</v>
      </c>
      <c r="C1684" s="1" t="s">
        <v>1332</v>
      </c>
      <c r="D1684" s="1" t="s">
        <v>1335</v>
      </c>
      <c r="E1684" s="1" t="s">
        <v>1336</v>
      </c>
      <c r="F1684" s="1" t="s">
        <v>401</v>
      </c>
      <c r="G1684" s="8">
        <v>1</v>
      </c>
      <c r="H1684" s="5">
        <v>43982</v>
      </c>
      <c r="I1684" s="4">
        <v>2020</v>
      </c>
      <c r="J1684" s="1" t="s">
        <v>5161</v>
      </c>
      <c r="K1684" s="1" t="s">
        <v>7</v>
      </c>
      <c r="L1684" s="18" t="s">
        <v>1332</v>
      </c>
      <c r="M1684" s="18" t="s">
        <v>1332</v>
      </c>
      <c r="N1684" s="18">
        <v>4.7359999999999998</v>
      </c>
      <c r="O1684" s="18" t="s">
        <v>1332</v>
      </c>
      <c r="P1684" s="18" t="s">
        <v>1332</v>
      </c>
      <c r="Q1684" s="18" t="s">
        <v>1332</v>
      </c>
      <c r="R1684" s="18" t="s">
        <v>1332</v>
      </c>
      <c r="S1684" s="18">
        <v>3.0470000000000002</v>
      </c>
      <c r="T1684" s="18">
        <f>1+1.475</f>
        <v>2.4750000000000001</v>
      </c>
      <c r="U1684" s="18">
        <f t="shared" si="669"/>
        <v>5.5220000000000002</v>
      </c>
      <c r="V1684" s="18">
        <f t="shared" si="670"/>
        <v>4.7359999999999998</v>
      </c>
      <c r="W1684" s="18">
        <f t="shared" si="671"/>
        <v>7.2110000000000003</v>
      </c>
      <c r="X1684" s="18" t="str">
        <f t="shared" si="672"/>
        <v>NA</v>
      </c>
      <c r="Y1684" s="18" t="str">
        <f t="shared" si="673"/>
        <v>NA</v>
      </c>
      <c r="Z1684" s="18">
        <f t="shared" si="674"/>
        <v>1.5543157203807021</v>
      </c>
      <c r="AA1684" s="18" t="str">
        <f t="shared" si="675"/>
        <v>NA</v>
      </c>
      <c r="AB1684" s="18" t="str">
        <f t="shared" si="676"/>
        <v>NA</v>
      </c>
      <c r="AC1684" s="18" t="str">
        <f t="shared" si="677"/>
        <v>NA</v>
      </c>
      <c r="AD1684" s="18">
        <f t="shared" si="678"/>
        <v>1.3058674393335747</v>
      </c>
      <c r="AF1684" s="35">
        <f t="shared" si="794"/>
        <v>43830</v>
      </c>
    </row>
    <row r="1685" spans="1:32" x14ac:dyDescent="0.2">
      <c r="A1685" s="1" t="s">
        <v>5454</v>
      </c>
      <c r="B1685" s="1" t="s">
        <v>5</v>
      </c>
      <c r="C1685" s="1" t="s">
        <v>1332</v>
      </c>
      <c r="D1685" s="1" t="s">
        <v>1341</v>
      </c>
      <c r="E1685" s="1" t="s">
        <v>1343</v>
      </c>
      <c r="F1685" s="1" t="s">
        <v>66</v>
      </c>
      <c r="G1685" s="8">
        <v>0.49</v>
      </c>
      <c r="H1685" s="5">
        <v>43708</v>
      </c>
      <c r="I1685" s="4">
        <v>2019</v>
      </c>
      <c r="J1685" s="1" t="s">
        <v>5438</v>
      </c>
      <c r="K1685" s="1" t="s">
        <v>5436</v>
      </c>
      <c r="L1685" s="18" t="s">
        <v>1332</v>
      </c>
      <c r="M1685" s="18" t="s">
        <v>1332</v>
      </c>
      <c r="N1685" s="18">
        <v>14.6</v>
      </c>
      <c r="O1685" s="18">
        <v>1.444</v>
      </c>
      <c r="P1685" s="18" t="s">
        <v>1332</v>
      </c>
      <c r="Q1685" s="18" t="s">
        <v>1332</v>
      </c>
      <c r="R1685" s="18">
        <v>-0.317</v>
      </c>
      <c r="S1685" s="18" t="s">
        <v>1332</v>
      </c>
      <c r="T1685" s="18" t="s">
        <v>1332</v>
      </c>
      <c r="U1685" s="18" t="str">
        <f t="shared" si="669"/>
        <v>NA</v>
      </c>
      <c r="V1685" s="18">
        <f t="shared" si="670"/>
        <v>29.795918367346939</v>
      </c>
      <c r="W1685" s="18" t="str">
        <f t="shared" si="671"/>
        <v>NA</v>
      </c>
      <c r="X1685" s="18">
        <f t="shared" si="672"/>
        <v>20.634292498162701</v>
      </c>
      <c r="Y1685" s="18">
        <f t="shared" si="673"/>
        <v>-93.993433335479295</v>
      </c>
      <c r="Z1685" s="18" t="str">
        <f t="shared" si="674"/>
        <v>NA</v>
      </c>
      <c r="AA1685" s="18" t="str">
        <f t="shared" si="675"/>
        <v>NA</v>
      </c>
      <c r="AB1685" s="18" t="str">
        <f t="shared" si="676"/>
        <v>NA</v>
      </c>
      <c r="AC1685" s="18" t="str">
        <f t="shared" si="677"/>
        <v>NA</v>
      </c>
      <c r="AD1685" s="18" t="str">
        <f t="shared" si="678"/>
        <v>NA</v>
      </c>
      <c r="AE1685" s="1" t="s">
        <v>3055</v>
      </c>
      <c r="AF1685" s="35">
        <f t="shared" si="794"/>
        <v>43465</v>
      </c>
    </row>
    <row r="1686" spans="1:32" x14ac:dyDescent="0.2">
      <c r="A1686" s="1" t="s">
        <v>5454</v>
      </c>
      <c r="B1686" s="1" t="s">
        <v>5</v>
      </c>
      <c r="C1686" s="1" t="s">
        <v>1332</v>
      </c>
      <c r="D1686" s="1" t="s">
        <v>1341</v>
      </c>
      <c r="E1686" s="1" t="s">
        <v>1343</v>
      </c>
      <c r="F1686" s="1" t="s">
        <v>66</v>
      </c>
      <c r="G1686" s="8">
        <v>0.51</v>
      </c>
      <c r="H1686" s="5">
        <v>43524</v>
      </c>
      <c r="I1686" s="4">
        <v>2019</v>
      </c>
      <c r="J1686" s="1" t="s">
        <v>5438</v>
      </c>
      <c r="K1686" s="1" t="s">
        <v>5436</v>
      </c>
      <c r="L1686" s="18" t="s">
        <v>1332</v>
      </c>
      <c r="M1686" s="18" t="s">
        <v>1332</v>
      </c>
      <c r="N1686" s="18">
        <v>15.2</v>
      </c>
      <c r="O1686" s="18">
        <v>1.444</v>
      </c>
      <c r="P1686" s="18" t="s">
        <v>1332</v>
      </c>
      <c r="Q1686" s="18" t="s">
        <v>1332</v>
      </c>
      <c r="R1686" s="18">
        <v>-0.317</v>
      </c>
      <c r="S1686" s="18" t="s">
        <v>1332</v>
      </c>
      <c r="T1686" s="18" t="s">
        <v>1332</v>
      </c>
      <c r="U1686" s="18" t="str">
        <f t="shared" si="669"/>
        <v>NA</v>
      </c>
      <c r="V1686" s="18">
        <f t="shared" si="670"/>
        <v>29.803921568627448</v>
      </c>
      <c r="W1686" s="18" t="str">
        <f t="shared" si="671"/>
        <v>NA</v>
      </c>
      <c r="X1686" s="18">
        <f t="shared" si="672"/>
        <v>20.639834881320947</v>
      </c>
      <c r="Y1686" s="18">
        <f t="shared" si="673"/>
        <v>-94.018680027215922</v>
      </c>
      <c r="Z1686" s="18" t="str">
        <f t="shared" si="674"/>
        <v>NA</v>
      </c>
      <c r="AA1686" s="18" t="str">
        <f t="shared" si="675"/>
        <v>NA</v>
      </c>
      <c r="AB1686" s="18" t="str">
        <f t="shared" si="676"/>
        <v>NA</v>
      </c>
      <c r="AC1686" s="18" t="str">
        <f t="shared" si="677"/>
        <v>NA</v>
      </c>
      <c r="AD1686" s="18" t="str">
        <f t="shared" si="678"/>
        <v>NA</v>
      </c>
      <c r="AE1686" s="1" t="s">
        <v>3055</v>
      </c>
      <c r="AF1686" s="35">
        <f t="shared" si="794"/>
        <v>43465</v>
      </c>
    </row>
    <row r="1687" spans="1:32" x14ac:dyDescent="0.2">
      <c r="A1687" s="1" t="s">
        <v>1971</v>
      </c>
      <c r="B1687" s="1" t="s">
        <v>5</v>
      </c>
      <c r="C1687" s="1" t="s">
        <v>1972</v>
      </c>
      <c r="D1687" s="1" t="s">
        <v>1335</v>
      </c>
      <c r="E1687" s="1" t="s">
        <v>1973</v>
      </c>
      <c r="F1687" s="1" t="s">
        <v>3056</v>
      </c>
      <c r="G1687" s="8">
        <v>0.187</v>
      </c>
      <c r="H1687" s="5">
        <v>43799</v>
      </c>
      <c r="I1687" s="4">
        <v>2019</v>
      </c>
      <c r="J1687" s="1" t="s">
        <v>7</v>
      </c>
      <c r="K1687" s="1" t="s">
        <v>5436</v>
      </c>
      <c r="L1687" s="18" t="s">
        <v>1332</v>
      </c>
      <c r="M1687" s="18" t="s">
        <v>1332</v>
      </c>
      <c r="N1687" s="18">
        <v>12.5</v>
      </c>
      <c r="O1687" s="18">
        <v>110.874</v>
      </c>
      <c r="P1687" s="18">
        <v>20.332000000000001</v>
      </c>
      <c r="Q1687" s="18">
        <v>11.231999999999999</v>
      </c>
      <c r="R1687" s="18">
        <v>5.694</v>
      </c>
      <c r="S1687" s="18">
        <v>-0.94200000000000017</v>
      </c>
      <c r="T1687" s="18">
        <v>48.833000000000006</v>
      </c>
      <c r="U1687" s="18">
        <f t="shared" si="669"/>
        <v>47.891000000000005</v>
      </c>
      <c r="V1687" s="18">
        <f t="shared" si="670"/>
        <v>66.844919786096256</v>
      </c>
      <c r="W1687" s="18">
        <f t="shared" si="671"/>
        <v>115.67791978609625</v>
      </c>
      <c r="X1687" s="18">
        <f t="shared" si="672"/>
        <v>0.60289084714266883</v>
      </c>
      <c r="Y1687" s="18">
        <f t="shared" si="673"/>
        <v>11.739536316490385</v>
      </c>
      <c r="Z1687" s="18">
        <f t="shared" si="674"/>
        <v>-70.960636715601112</v>
      </c>
      <c r="AA1687" s="18">
        <f t="shared" si="675"/>
        <v>1.0433277394708973</v>
      </c>
      <c r="AB1687" s="18">
        <f t="shared" si="676"/>
        <v>5.6894511010277515</v>
      </c>
      <c r="AC1687" s="18">
        <f t="shared" si="677"/>
        <v>10.298960094915978</v>
      </c>
      <c r="AD1687" s="18">
        <f t="shared" si="678"/>
        <v>2.4154417278005522</v>
      </c>
      <c r="AE1687" s="1" t="s">
        <v>3057</v>
      </c>
      <c r="AF1687" s="35">
        <f t="shared" si="794"/>
        <v>43465</v>
      </c>
    </row>
    <row r="1688" spans="1:32" x14ac:dyDescent="0.2">
      <c r="A1688" s="1" t="s">
        <v>3058</v>
      </c>
      <c r="B1688" s="1" t="s">
        <v>5</v>
      </c>
      <c r="C1688" s="1" t="s">
        <v>1332</v>
      </c>
      <c r="D1688" s="1" t="s">
        <v>1869</v>
      </c>
      <c r="E1688" s="1" t="s">
        <v>1876</v>
      </c>
      <c r="F1688" s="1" t="s">
        <v>3039</v>
      </c>
      <c r="G1688" s="8" t="s">
        <v>11</v>
      </c>
      <c r="H1688" s="5">
        <v>43830</v>
      </c>
      <c r="I1688" s="4">
        <v>2019</v>
      </c>
      <c r="J1688" s="1" t="s">
        <v>5436</v>
      </c>
      <c r="K1688" s="1" t="s">
        <v>7</v>
      </c>
      <c r="L1688" s="18" t="s">
        <v>1332</v>
      </c>
      <c r="M1688" s="18" t="s">
        <v>1332</v>
      </c>
      <c r="N1688" s="18">
        <v>0.14000000000000001</v>
      </c>
      <c r="O1688" s="18" t="s">
        <v>1332</v>
      </c>
      <c r="P1688" s="18" t="s">
        <v>1332</v>
      </c>
      <c r="Q1688" s="18" t="s">
        <v>1332</v>
      </c>
      <c r="R1688" s="18" t="s">
        <v>1332</v>
      </c>
      <c r="S1688" s="18">
        <v>0.14000000000000001</v>
      </c>
      <c r="T1688" s="18" t="s">
        <v>1332</v>
      </c>
      <c r="U1688" s="18" t="str">
        <f t="shared" si="669"/>
        <v>NA</v>
      </c>
      <c r="V1688" s="18" t="str">
        <f t="shared" si="670"/>
        <v>NA</v>
      </c>
      <c r="W1688" s="18" t="str">
        <f t="shared" si="671"/>
        <v>NA</v>
      </c>
      <c r="X1688" s="18" t="str">
        <f t="shared" si="672"/>
        <v>NA</v>
      </c>
      <c r="Y1688" s="18" t="str">
        <f t="shared" si="673"/>
        <v>NA</v>
      </c>
      <c r="Z1688" s="18" t="str">
        <f t="shared" si="674"/>
        <v>NA</v>
      </c>
      <c r="AA1688" s="18" t="str">
        <f t="shared" si="675"/>
        <v>NA</v>
      </c>
      <c r="AB1688" s="18" t="str">
        <f t="shared" si="676"/>
        <v>NA</v>
      </c>
      <c r="AC1688" s="18" t="str">
        <f t="shared" si="677"/>
        <v>NA</v>
      </c>
      <c r="AD1688" s="18" t="str">
        <f t="shared" si="678"/>
        <v>NA</v>
      </c>
      <c r="AF1688" s="35">
        <f t="shared" si="794"/>
        <v>43830</v>
      </c>
    </row>
    <row r="1689" spans="1:32" x14ac:dyDescent="0.2">
      <c r="A1689" s="1" t="s">
        <v>3059</v>
      </c>
      <c r="B1689" s="1" t="s">
        <v>5</v>
      </c>
      <c r="C1689" s="1" t="s">
        <v>1332</v>
      </c>
      <c r="D1689" s="1" t="s">
        <v>1335</v>
      </c>
      <c r="E1689" s="1" t="s">
        <v>2202</v>
      </c>
      <c r="F1689" s="1" t="s">
        <v>3041</v>
      </c>
      <c r="G1689" s="8" t="s">
        <v>11</v>
      </c>
      <c r="H1689" s="5">
        <v>43830</v>
      </c>
      <c r="I1689" s="4">
        <v>2019</v>
      </c>
      <c r="J1689" s="1" t="s">
        <v>5436</v>
      </c>
      <c r="K1689" s="1" t="s">
        <v>7</v>
      </c>
      <c r="L1689" s="18" t="s">
        <v>1332</v>
      </c>
      <c r="M1689" s="18" t="s">
        <v>1332</v>
      </c>
      <c r="N1689" s="18">
        <v>4.1000000000000002E-2</v>
      </c>
      <c r="O1689" s="18" t="s">
        <v>1332</v>
      </c>
      <c r="P1689" s="18" t="s">
        <v>1332</v>
      </c>
      <c r="Q1689" s="18" t="s">
        <v>1332</v>
      </c>
      <c r="R1689" s="18" t="s">
        <v>1332</v>
      </c>
      <c r="S1689" s="18">
        <v>8.0000000000000002E-3</v>
      </c>
      <c r="T1689" s="18" t="s">
        <v>1332</v>
      </c>
      <c r="U1689" s="18" t="str">
        <f t="shared" si="669"/>
        <v>NA</v>
      </c>
      <c r="V1689" s="18" t="str">
        <f t="shared" si="670"/>
        <v>NA</v>
      </c>
      <c r="W1689" s="18" t="str">
        <f t="shared" si="671"/>
        <v>NA</v>
      </c>
      <c r="X1689" s="18" t="str">
        <f t="shared" si="672"/>
        <v>NA</v>
      </c>
      <c r="Y1689" s="18" t="str">
        <f t="shared" si="673"/>
        <v>NA</v>
      </c>
      <c r="Z1689" s="18" t="str">
        <f t="shared" si="674"/>
        <v>NA</v>
      </c>
      <c r="AA1689" s="18" t="str">
        <f t="shared" si="675"/>
        <v>NA</v>
      </c>
      <c r="AB1689" s="18" t="str">
        <f t="shared" si="676"/>
        <v>NA</v>
      </c>
      <c r="AC1689" s="18" t="str">
        <f t="shared" si="677"/>
        <v>NA</v>
      </c>
      <c r="AD1689" s="18" t="str">
        <f t="shared" si="678"/>
        <v>NA</v>
      </c>
      <c r="AF1689" s="35">
        <f t="shared" si="794"/>
        <v>43830</v>
      </c>
    </row>
    <row r="1690" spans="1:32" x14ac:dyDescent="0.2">
      <c r="A1690" s="1" t="s">
        <v>4183</v>
      </c>
      <c r="B1690" s="1" t="s">
        <v>5</v>
      </c>
      <c r="C1690" s="1" t="s">
        <v>3369</v>
      </c>
      <c r="D1690" s="1" t="s">
        <v>1337</v>
      </c>
      <c r="E1690" s="1" t="s">
        <v>1445</v>
      </c>
      <c r="F1690" s="1" t="s">
        <v>1590</v>
      </c>
      <c r="G1690" s="8">
        <v>0.39500000000000002</v>
      </c>
      <c r="H1690" s="5">
        <v>43524</v>
      </c>
      <c r="I1690" s="4">
        <v>2019</v>
      </c>
      <c r="J1690" s="1" t="s">
        <v>7</v>
      </c>
      <c r="K1690" s="1" t="s">
        <v>5445</v>
      </c>
      <c r="L1690" s="18" t="s">
        <v>1332</v>
      </c>
      <c r="M1690" s="18" t="s">
        <v>1332</v>
      </c>
      <c r="N1690" s="18">
        <v>11.4</v>
      </c>
      <c r="O1690" s="18" t="s">
        <v>1332</v>
      </c>
      <c r="P1690" s="18" t="s">
        <v>1332</v>
      </c>
      <c r="Q1690" s="18" t="s">
        <v>1332</v>
      </c>
      <c r="R1690" s="18">
        <v>0.61432699999999996</v>
      </c>
      <c r="S1690" s="18">
        <v>19.072941</v>
      </c>
      <c r="T1690" s="18" t="s">
        <v>1332</v>
      </c>
      <c r="U1690" s="18" t="str">
        <f t="shared" si="669"/>
        <v>NA</v>
      </c>
      <c r="V1690" s="18">
        <f t="shared" si="670"/>
        <v>28.860759493670887</v>
      </c>
      <c r="W1690" s="18" t="str">
        <f t="shared" si="671"/>
        <v>NA</v>
      </c>
      <c r="X1690" s="18" t="str">
        <f t="shared" si="672"/>
        <v>NA</v>
      </c>
      <c r="Y1690" s="18">
        <f t="shared" si="673"/>
        <v>46.979474276193116</v>
      </c>
      <c r="Z1690" s="18">
        <f t="shared" si="674"/>
        <v>1.5131782504686029</v>
      </c>
      <c r="AA1690" s="18" t="str">
        <f t="shared" si="675"/>
        <v>NA</v>
      </c>
      <c r="AB1690" s="18" t="str">
        <f t="shared" si="676"/>
        <v>NA</v>
      </c>
      <c r="AC1690" s="18" t="str">
        <f t="shared" si="677"/>
        <v>NA</v>
      </c>
      <c r="AD1690" s="18" t="str">
        <f t="shared" si="678"/>
        <v>NA</v>
      </c>
      <c r="AE1690" s="1" t="s">
        <v>3060</v>
      </c>
      <c r="AF1690" s="35">
        <f t="shared" si="794"/>
        <v>43465</v>
      </c>
    </row>
    <row r="1691" spans="1:32" x14ac:dyDescent="0.2">
      <c r="A1691" s="1" t="s">
        <v>4183</v>
      </c>
      <c r="B1691" s="1" t="s">
        <v>5</v>
      </c>
      <c r="C1691" s="1" t="s">
        <v>3369</v>
      </c>
      <c r="D1691" s="1" t="s">
        <v>1337</v>
      </c>
      <c r="E1691" s="1" t="s">
        <v>1445</v>
      </c>
      <c r="F1691" s="1" t="s">
        <v>1590</v>
      </c>
      <c r="G1691" s="8">
        <v>4.4999999999999998E-2</v>
      </c>
      <c r="H1691" s="5">
        <v>43830</v>
      </c>
      <c r="I1691" s="4">
        <v>2019</v>
      </c>
      <c r="J1691" s="1" t="s">
        <v>3063</v>
      </c>
      <c r="K1691" s="1" t="s">
        <v>5436</v>
      </c>
      <c r="L1691" s="18" t="s">
        <v>1332</v>
      </c>
      <c r="M1691" s="18" t="s">
        <v>1332</v>
      </c>
      <c r="N1691" s="18">
        <v>1.4</v>
      </c>
      <c r="O1691" s="18" t="s">
        <v>1332</v>
      </c>
      <c r="P1691" s="18" t="s">
        <v>1332</v>
      </c>
      <c r="Q1691" s="18" t="s">
        <v>1332</v>
      </c>
      <c r="R1691" s="18">
        <v>1.8187469999999999</v>
      </c>
      <c r="S1691" s="18">
        <v>29.040827</v>
      </c>
      <c r="T1691" s="18" t="s">
        <v>1332</v>
      </c>
      <c r="U1691" s="18" t="str">
        <f t="shared" si="669"/>
        <v>NA</v>
      </c>
      <c r="V1691" s="18">
        <f t="shared" si="670"/>
        <v>31.111111111111111</v>
      </c>
      <c r="W1691" s="18" t="str">
        <f t="shared" si="671"/>
        <v>NA</v>
      </c>
      <c r="X1691" s="18" t="str">
        <f t="shared" si="672"/>
        <v>NA</v>
      </c>
      <c r="Y1691" s="18">
        <f t="shared" si="673"/>
        <v>17.105793775116116</v>
      </c>
      <c r="Z1691" s="18">
        <f t="shared" si="674"/>
        <v>1.0712887450178712</v>
      </c>
      <c r="AA1691" s="18" t="str">
        <f t="shared" si="675"/>
        <v>NA</v>
      </c>
      <c r="AB1691" s="18" t="str">
        <f t="shared" si="676"/>
        <v>NA</v>
      </c>
      <c r="AC1691" s="18" t="str">
        <f t="shared" si="677"/>
        <v>NA</v>
      </c>
      <c r="AD1691" s="18" t="str">
        <f t="shared" si="678"/>
        <v>NA</v>
      </c>
      <c r="AE1691" s="1" t="s">
        <v>3061</v>
      </c>
      <c r="AF1691" s="35">
        <f t="shared" si="794"/>
        <v>43830</v>
      </c>
    </row>
    <row r="1692" spans="1:32" x14ac:dyDescent="0.2">
      <c r="A1692" s="1" t="s">
        <v>5455</v>
      </c>
      <c r="B1692" s="1" t="s">
        <v>5</v>
      </c>
      <c r="C1692" s="1" t="s">
        <v>1332</v>
      </c>
      <c r="D1692" s="1" t="s">
        <v>1335</v>
      </c>
      <c r="E1692" s="1" t="s">
        <v>2107</v>
      </c>
      <c r="F1692" s="1" t="s">
        <v>363</v>
      </c>
      <c r="G1692" s="8">
        <f>89%-74%</f>
        <v>0.15000000000000002</v>
      </c>
      <c r="H1692" s="5">
        <v>43830</v>
      </c>
      <c r="I1692" s="4">
        <v>2019</v>
      </c>
      <c r="J1692" s="1" t="s">
        <v>5436</v>
      </c>
      <c r="K1692" s="1" t="s">
        <v>7</v>
      </c>
      <c r="L1692" s="18" t="s">
        <v>1332</v>
      </c>
      <c r="M1692" s="18" t="s">
        <v>1332</v>
      </c>
      <c r="N1692" s="18" t="s">
        <v>1332</v>
      </c>
      <c r="O1692" s="18" t="s">
        <v>1332</v>
      </c>
      <c r="P1692" s="18" t="s">
        <v>1332</v>
      </c>
      <c r="Q1692" s="18" t="s">
        <v>1332</v>
      </c>
      <c r="R1692" s="18" t="s">
        <v>1332</v>
      </c>
      <c r="S1692" s="18" t="s">
        <v>1332</v>
      </c>
      <c r="T1692" s="18" t="s">
        <v>1332</v>
      </c>
      <c r="U1692" s="18" t="str">
        <f t="shared" si="669"/>
        <v>NA</v>
      </c>
      <c r="V1692" s="18" t="str">
        <f t="shared" si="670"/>
        <v>NA</v>
      </c>
      <c r="W1692" s="18" t="str">
        <f t="shared" si="671"/>
        <v>NA</v>
      </c>
      <c r="X1692" s="18" t="str">
        <f t="shared" si="672"/>
        <v>NA</v>
      </c>
      <c r="Y1692" s="18" t="str">
        <f t="shared" si="673"/>
        <v>NA</v>
      </c>
      <c r="Z1692" s="18" t="str">
        <f t="shared" si="674"/>
        <v>NA</v>
      </c>
      <c r="AA1692" s="18" t="str">
        <f t="shared" si="675"/>
        <v>NA</v>
      </c>
      <c r="AB1692" s="18" t="str">
        <f t="shared" si="676"/>
        <v>NA</v>
      </c>
      <c r="AC1692" s="18" t="str">
        <f t="shared" si="677"/>
        <v>NA</v>
      </c>
      <c r="AD1692" s="18" t="str">
        <f t="shared" si="678"/>
        <v>NA</v>
      </c>
      <c r="AE1692" s="1" t="s">
        <v>3062</v>
      </c>
      <c r="AF1692" s="35">
        <f t="shared" si="794"/>
        <v>43830</v>
      </c>
    </row>
    <row r="1693" spans="1:32" x14ac:dyDescent="0.2">
      <c r="A1693" s="1" t="s">
        <v>5458</v>
      </c>
      <c r="B1693" s="1" t="s">
        <v>5</v>
      </c>
      <c r="C1693" s="1" t="s">
        <v>1332</v>
      </c>
      <c r="D1693" s="1" t="s">
        <v>1352</v>
      </c>
      <c r="E1693" s="1" t="s">
        <v>1344</v>
      </c>
      <c r="F1693" s="1" t="s">
        <v>244</v>
      </c>
      <c r="G1693" s="8">
        <v>1</v>
      </c>
      <c r="H1693" s="5">
        <v>44689</v>
      </c>
      <c r="I1693" s="4">
        <f t="shared" si="648"/>
        <v>2022</v>
      </c>
      <c r="J1693" s="1" t="s">
        <v>1709</v>
      </c>
      <c r="K1693" s="1" t="s">
        <v>7376</v>
      </c>
      <c r="L1693" s="18" t="s">
        <v>1332</v>
      </c>
      <c r="M1693" s="18" t="s">
        <v>1332</v>
      </c>
      <c r="N1693" s="18">
        <v>6.2E-2</v>
      </c>
      <c r="O1693" s="18" t="s">
        <v>1332</v>
      </c>
      <c r="P1693" s="18" t="s">
        <v>1332</v>
      </c>
      <c r="Q1693" s="18" t="s">
        <v>1332</v>
      </c>
      <c r="R1693" s="18" t="s">
        <v>1332</v>
      </c>
      <c r="S1693" s="18">
        <f>0.002+0.138+0.018+0.002+0.009-1.754-0.046</f>
        <v>-1.631</v>
      </c>
      <c r="T1693" s="18" t="s">
        <v>1332</v>
      </c>
      <c r="U1693" s="18" t="str">
        <f t="shared" si="669"/>
        <v>NA</v>
      </c>
      <c r="V1693" s="18">
        <f t="shared" si="670"/>
        <v>6.2E-2</v>
      </c>
      <c r="W1693" s="18" t="str">
        <f t="shared" si="671"/>
        <v>NA</v>
      </c>
      <c r="X1693" s="18" t="str">
        <f t="shared" si="672"/>
        <v>NA</v>
      </c>
      <c r="Y1693" s="18" t="str">
        <f t="shared" si="673"/>
        <v>NA</v>
      </c>
      <c r="Z1693" s="18">
        <f t="shared" si="674"/>
        <v>-3.8013488657265483E-2</v>
      </c>
      <c r="AA1693" s="18" t="str">
        <f t="shared" si="675"/>
        <v>NA</v>
      </c>
      <c r="AB1693" s="18" t="str">
        <f t="shared" si="676"/>
        <v>NA</v>
      </c>
      <c r="AC1693" s="18" t="str">
        <f t="shared" si="677"/>
        <v>NA</v>
      </c>
      <c r="AD1693" s="18" t="str">
        <f t="shared" si="678"/>
        <v>NA</v>
      </c>
      <c r="AE1693" s="1" t="s">
        <v>1708</v>
      </c>
      <c r="AF1693" s="35">
        <f t="shared" si="794"/>
        <v>44561</v>
      </c>
    </row>
    <row r="1694" spans="1:32" x14ac:dyDescent="0.2">
      <c r="A1694" s="1" t="s">
        <v>5459</v>
      </c>
      <c r="B1694" s="1" t="s">
        <v>5</v>
      </c>
      <c r="C1694" s="1" t="s">
        <v>1332</v>
      </c>
      <c r="D1694" s="1" t="s">
        <v>1352</v>
      </c>
      <c r="E1694" s="1" t="s">
        <v>1711</v>
      </c>
      <c r="F1694" s="1" t="s">
        <v>244</v>
      </c>
      <c r="G1694" s="8">
        <v>1</v>
      </c>
      <c r="H1694" s="5">
        <v>44439</v>
      </c>
      <c r="I1694" s="4">
        <f t="shared" si="648"/>
        <v>2021</v>
      </c>
      <c r="J1694" s="1" t="s">
        <v>7</v>
      </c>
      <c r="K1694" s="1" t="s">
        <v>7376</v>
      </c>
      <c r="L1694" s="18" t="s">
        <v>1332</v>
      </c>
      <c r="M1694" s="18" t="s">
        <v>1332</v>
      </c>
      <c r="N1694" s="18">
        <v>2.5000000000000001E-2</v>
      </c>
      <c r="O1694" s="18" t="s">
        <v>1332</v>
      </c>
      <c r="P1694" s="18" t="s">
        <v>1332</v>
      </c>
      <c r="Q1694" s="18" t="s">
        <v>1332</v>
      </c>
      <c r="R1694" s="18" t="s">
        <v>1332</v>
      </c>
      <c r="S1694" s="18">
        <f>0.002+0.014+0.014+0.012+0.003-0.006-0.013</f>
        <v>2.6000000000000002E-2</v>
      </c>
      <c r="T1694" s="18" t="s">
        <v>1332</v>
      </c>
      <c r="U1694" s="18" t="str">
        <f t="shared" si="669"/>
        <v>NA</v>
      </c>
      <c r="V1694" s="18">
        <f t="shared" si="670"/>
        <v>2.5000000000000001E-2</v>
      </c>
      <c r="W1694" s="18" t="str">
        <f t="shared" si="671"/>
        <v>NA</v>
      </c>
      <c r="X1694" s="18" t="str">
        <f t="shared" si="672"/>
        <v>NA</v>
      </c>
      <c r="Y1694" s="18" t="str">
        <f t="shared" si="673"/>
        <v>NA</v>
      </c>
      <c r="Z1694" s="18">
        <f t="shared" si="674"/>
        <v>0.96153846153846145</v>
      </c>
      <c r="AA1694" s="18" t="str">
        <f t="shared" si="675"/>
        <v>NA</v>
      </c>
      <c r="AB1694" s="18" t="str">
        <f t="shared" si="676"/>
        <v>NA</v>
      </c>
      <c r="AC1694" s="18" t="str">
        <f t="shared" si="677"/>
        <v>NA</v>
      </c>
      <c r="AD1694" s="18" t="str">
        <f t="shared" si="678"/>
        <v>NA</v>
      </c>
      <c r="AE1694" s="1" t="s">
        <v>1710</v>
      </c>
      <c r="AF1694" s="35">
        <f t="shared" si="794"/>
        <v>44196</v>
      </c>
    </row>
    <row r="1695" spans="1:32" x14ac:dyDescent="0.2">
      <c r="A1695" s="1" t="s">
        <v>5460</v>
      </c>
      <c r="B1695" s="1" t="s">
        <v>5</v>
      </c>
      <c r="C1695" s="1" t="s">
        <v>1332</v>
      </c>
      <c r="D1695" s="1" t="s">
        <v>1352</v>
      </c>
      <c r="E1695" s="1" t="s">
        <v>1344</v>
      </c>
      <c r="F1695" s="1" t="s">
        <v>244</v>
      </c>
      <c r="G1695" s="8">
        <v>1</v>
      </c>
      <c r="H1695" s="5">
        <v>44439</v>
      </c>
      <c r="I1695" s="4">
        <f t="shared" si="648"/>
        <v>2021</v>
      </c>
      <c r="J1695" s="1" t="s">
        <v>7</v>
      </c>
      <c r="K1695" s="1" t="s">
        <v>7376</v>
      </c>
      <c r="L1695" s="18" t="s">
        <v>1332</v>
      </c>
      <c r="M1695" s="18" t="s">
        <v>1332</v>
      </c>
      <c r="N1695" s="18">
        <v>0.34100000000000003</v>
      </c>
      <c r="O1695" s="18" t="s">
        <v>1332</v>
      </c>
      <c r="P1695" s="18" t="s">
        <v>1332</v>
      </c>
      <c r="Q1695" s="18" t="s">
        <v>1332</v>
      </c>
      <c r="R1695" s="18" t="s">
        <v>1332</v>
      </c>
      <c r="S1695" s="18">
        <f>0.072+0.092+0.013+0.211+0.038+0.003+0.03-0.061-0.057</f>
        <v>0.34099999999999997</v>
      </c>
      <c r="T1695" s="18" t="s">
        <v>1332</v>
      </c>
      <c r="U1695" s="18" t="str">
        <f t="shared" si="669"/>
        <v>NA</v>
      </c>
      <c r="V1695" s="18">
        <f t="shared" si="670"/>
        <v>0.34100000000000003</v>
      </c>
      <c r="W1695" s="18" t="str">
        <f t="shared" si="671"/>
        <v>NA</v>
      </c>
      <c r="X1695" s="18" t="str">
        <f t="shared" si="672"/>
        <v>NA</v>
      </c>
      <c r="Y1695" s="18" t="str">
        <f t="shared" si="673"/>
        <v>NA</v>
      </c>
      <c r="Z1695" s="18">
        <f t="shared" si="674"/>
        <v>1.0000000000000002</v>
      </c>
      <c r="AA1695" s="18" t="str">
        <f t="shared" si="675"/>
        <v>NA</v>
      </c>
      <c r="AB1695" s="18" t="str">
        <f t="shared" si="676"/>
        <v>NA</v>
      </c>
      <c r="AC1695" s="18" t="str">
        <f t="shared" si="677"/>
        <v>NA</v>
      </c>
      <c r="AD1695" s="18" t="str">
        <f t="shared" si="678"/>
        <v>NA</v>
      </c>
      <c r="AE1695" s="1" t="s">
        <v>1714</v>
      </c>
      <c r="AF1695" s="35">
        <f t="shared" si="794"/>
        <v>44196</v>
      </c>
    </row>
    <row r="1696" spans="1:32" x14ac:dyDescent="0.2">
      <c r="A1696" s="1" t="s">
        <v>1718</v>
      </c>
      <c r="B1696" s="1" t="s">
        <v>5</v>
      </c>
      <c r="C1696" s="1" t="s">
        <v>1332</v>
      </c>
      <c r="D1696" s="1" t="s">
        <v>1341</v>
      </c>
      <c r="E1696" s="1" t="s">
        <v>1343</v>
      </c>
      <c r="F1696" s="1" t="s">
        <v>66</v>
      </c>
      <c r="G1696" s="8">
        <v>1</v>
      </c>
      <c r="H1696" s="5">
        <v>43708</v>
      </c>
      <c r="I1696" s="4">
        <f t="shared" si="648"/>
        <v>2019</v>
      </c>
      <c r="J1696" s="1" t="s">
        <v>7376</v>
      </c>
      <c r="K1696" s="1" t="s">
        <v>5461</v>
      </c>
      <c r="L1696" s="18" t="s">
        <v>1332</v>
      </c>
      <c r="M1696" s="18" t="s">
        <v>1332</v>
      </c>
      <c r="N1696" s="18">
        <v>0.32900000000000001</v>
      </c>
      <c r="O1696" s="18" t="s">
        <v>1332</v>
      </c>
      <c r="P1696" s="18" t="s">
        <v>1332</v>
      </c>
      <c r="Q1696" s="18" t="s">
        <v>1332</v>
      </c>
      <c r="R1696" s="18" t="s">
        <v>1332</v>
      </c>
      <c r="S1696" s="18">
        <v>4.5999999999999999E-2</v>
      </c>
      <c r="T1696" s="18" t="s">
        <v>1332</v>
      </c>
      <c r="U1696" s="18" t="str">
        <f t="shared" si="669"/>
        <v>NA</v>
      </c>
      <c r="V1696" s="18">
        <f t="shared" si="670"/>
        <v>0.32900000000000001</v>
      </c>
      <c r="W1696" s="18" t="str">
        <f t="shared" si="671"/>
        <v>NA</v>
      </c>
      <c r="X1696" s="18" t="str">
        <f t="shared" si="672"/>
        <v>NA</v>
      </c>
      <c r="Y1696" s="18" t="str">
        <f t="shared" si="673"/>
        <v>NA</v>
      </c>
      <c r="Z1696" s="18">
        <f t="shared" si="674"/>
        <v>7.1521739130434785</v>
      </c>
      <c r="AA1696" s="18" t="str">
        <f t="shared" si="675"/>
        <v>NA</v>
      </c>
      <c r="AB1696" s="18" t="str">
        <f t="shared" si="676"/>
        <v>NA</v>
      </c>
      <c r="AC1696" s="18" t="str">
        <f t="shared" si="677"/>
        <v>NA</v>
      </c>
      <c r="AD1696" s="18" t="str">
        <f t="shared" si="678"/>
        <v>NA</v>
      </c>
      <c r="AE1696" s="1" t="s">
        <v>1719</v>
      </c>
      <c r="AF1696" s="35">
        <f t="shared" si="794"/>
        <v>43465</v>
      </c>
    </row>
    <row r="1697" spans="1:32" x14ac:dyDescent="0.2">
      <c r="A1697" s="1" t="s">
        <v>5460</v>
      </c>
      <c r="B1697" s="1" t="s">
        <v>5</v>
      </c>
      <c r="C1697" s="1" t="s">
        <v>1332</v>
      </c>
      <c r="D1697" s="1" t="s">
        <v>1352</v>
      </c>
      <c r="E1697" s="1" t="s">
        <v>1344</v>
      </c>
      <c r="F1697" s="1" t="s">
        <v>244</v>
      </c>
      <c r="G1697" s="8">
        <v>1</v>
      </c>
      <c r="H1697" s="5">
        <v>43343</v>
      </c>
      <c r="I1697" s="4">
        <f t="shared" si="648"/>
        <v>2018</v>
      </c>
      <c r="J1697" s="1" t="s">
        <v>7376</v>
      </c>
      <c r="K1697" s="1" t="s">
        <v>7</v>
      </c>
      <c r="L1697" s="18" t="s">
        <v>1332</v>
      </c>
      <c r="M1697" s="18" t="s">
        <v>1332</v>
      </c>
      <c r="N1697" s="18">
        <v>0.42499999999999999</v>
      </c>
      <c r="O1697" s="18" t="s">
        <v>1332</v>
      </c>
      <c r="P1697" s="18" t="s">
        <v>1332</v>
      </c>
      <c r="Q1697" s="18" t="s">
        <v>1332</v>
      </c>
      <c r="R1697" s="18" t="s">
        <v>1332</v>
      </c>
      <c r="S1697" s="18">
        <f>0.213+0.123+0.129+0.045+0.019+0.029-0.076-0.086</f>
        <v>0.39600000000000002</v>
      </c>
      <c r="T1697" s="18" t="s">
        <v>1332</v>
      </c>
      <c r="U1697" s="18" t="str">
        <f t="shared" si="669"/>
        <v>NA</v>
      </c>
      <c r="V1697" s="18">
        <f t="shared" si="670"/>
        <v>0.42499999999999999</v>
      </c>
      <c r="W1697" s="18" t="str">
        <f t="shared" si="671"/>
        <v>NA</v>
      </c>
      <c r="X1697" s="18" t="str">
        <f t="shared" si="672"/>
        <v>NA</v>
      </c>
      <c r="Y1697" s="18" t="str">
        <f t="shared" si="673"/>
        <v>NA</v>
      </c>
      <c r="Z1697" s="18">
        <f t="shared" si="674"/>
        <v>1.0732323232323231</v>
      </c>
      <c r="AA1697" s="18" t="str">
        <f t="shared" si="675"/>
        <v>NA</v>
      </c>
      <c r="AB1697" s="18" t="str">
        <f t="shared" si="676"/>
        <v>NA</v>
      </c>
      <c r="AC1697" s="18" t="str">
        <f t="shared" si="677"/>
        <v>NA</v>
      </c>
      <c r="AD1697" s="18" t="str">
        <f t="shared" si="678"/>
        <v>NA</v>
      </c>
      <c r="AE1697" s="1" t="s">
        <v>1720</v>
      </c>
      <c r="AF1697" s="35">
        <f t="shared" si="794"/>
        <v>43100</v>
      </c>
    </row>
    <row r="1698" spans="1:32" x14ac:dyDescent="0.2">
      <c r="A1698" s="1" t="s">
        <v>5463</v>
      </c>
      <c r="B1698" s="1" t="s">
        <v>5</v>
      </c>
      <c r="C1698" s="1" t="s">
        <v>1332</v>
      </c>
      <c r="D1698" s="1" t="s">
        <v>1337</v>
      </c>
      <c r="E1698" s="1" t="s">
        <v>1347</v>
      </c>
      <c r="F1698" s="1" t="s">
        <v>1723</v>
      </c>
      <c r="G1698" s="8">
        <v>0.98980000000000001</v>
      </c>
      <c r="H1698" s="5">
        <v>43585</v>
      </c>
      <c r="I1698" s="4">
        <f t="shared" si="648"/>
        <v>2019</v>
      </c>
      <c r="J1698" s="1" t="s">
        <v>7376</v>
      </c>
      <c r="K1698" s="1" t="s">
        <v>7</v>
      </c>
      <c r="L1698" s="18" t="s">
        <v>1332</v>
      </c>
      <c r="M1698" s="18" t="s">
        <v>1332</v>
      </c>
      <c r="N1698" s="18" t="s">
        <v>1332</v>
      </c>
      <c r="O1698" s="18" t="s">
        <v>1332</v>
      </c>
      <c r="P1698" s="18" t="s">
        <v>1332</v>
      </c>
      <c r="Q1698" s="18" t="s">
        <v>1332</v>
      </c>
      <c r="R1698" s="18" t="s">
        <v>1332</v>
      </c>
      <c r="S1698" s="18" t="s">
        <v>1332</v>
      </c>
      <c r="T1698" s="18" t="s">
        <v>1332</v>
      </c>
      <c r="U1698" s="18" t="str">
        <f t="shared" si="669"/>
        <v>NA</v>
      </c>
      <c r="V1698" s="18" t="str">
        <f t="shared" si="670"/>
        <v>NA</v>
      </c>
      <c r="W1698" s="18" t="str">
        <f t="shared" si="671"/>
        <v>NA</v>
      </c>
      <c r="X1698" s="18" t="str">
        <f t="shared" si="672"/>
        <v>NA</v>
      </c>
      <c r="Y1698" s="18" t="str">
        <f t="shared" si="673"/>
        <v>NA</v>
      </c>
      <c r="Z1698" s="18" t="str">
        <f t="shared" si="674"/>
        <v>NA</v>
      </c>
      <c r="AA1698" s="18" t="str">
        <f t="shared" si="675"/>
        <v>NA</v>
      </c>
      <c r="AB1698" s="18" t="str">
        <f t="shared" si="676"/>
        <v>NA</v>
      </c>
      <c r="AC1698" s="18" t="str">
        <f t="shared" si="677"/>
        <v>NA</v>
      </c>
      <c r="AD1698" s="18" t="str">
        <f t="shared" si="678"/>
        <v>NA</v>
      </c>
      <c r="AE1698" s="1" t="s">
        <v>1722</v>
      </c>
      <c r="AF1698" s="35">
        <f t="shared" si="794"/>
        <v>43465</v>
      </c>
    </row>
    <row r="1699" spans="1:32" x14ac:dyDescent="0.2">
      <c r="A1699" s="1" t="s">
        <v>5458</v>
      </c>
      <c r="B1699" s="1" t="s">
        <v>5</v>
      </c>
      <c r="C1699" s="1" t="s">
        <v>1332</v>
      </c>
      <c r="D1699" s="1" t="s">
        <v>1352</v>
      </c>
      <c r="E1699" s="1" t="s">
        <v>1344</v>
      </c>
      <c r="F1699" s="1" t="s">
        <v>244</v>
      </c>
      <c r="G1699" s="8">
        <v>0.89529999999999998</v>
      </c>
      <c r="H1699" s="5">
        <v>42369</v>
      </c>
      <c r="I1699" s="4">
        <f t="shared" ref="I1699:I1778" si="806">YEAR(H1699)</f>
        <v>2015</v>
      </c>
      <c r="J1699" s="1" t="s">
        <v>7376</v>
      </c>
      <c r="K1699" s="1" t="s">
        <v>7</v>
      </c>
      <c r="L1699" s="18" t="s">
        <v>1332</v>
      </c>
      <c r="M1699" s="18" t="s">
        <v>1332</v>
      </c>
      <c r="N1699" s="18">
        <v>4.3999999999999997E-2</v>
      </c>
      <c r="O1699" s="18">
        <v>0.75900000000000001</v>
      </c>
      <c r="P1699" s="18" t="s">
        <v>1332</v>
      </c>
      <c r="Q1699" s="18" t="s">
        <v>1332</v>
      </c>
      <c r="R1699" s="18">
        <v>0.20799999999999999</v>
      </c>
      <c r="S1699" s="18">
        <v>-0.49099999999999999</v>
      </c>
      <c r="T1699" s="18" t="s">
        <v>1332</v>
      </c>
      <c r="U1699" s="18" t="str">
        <f t="shared" si="669"/>
        <v>NA</v>
      </c>
      <c r="V1699" s="18">
        <f t="shared" si="670"/>
        <v>4.9145537808555788E-2</v>
      </c>
      <c r="W1699" s="18" t="str">
        <f t="shared" si="671"/>
        <v>NA</v>
      </c>
      <c r="X1699" s="18">
        <f t="shared" si="672"/>
        <v>6.4750379194408153E-2</v>
      </c>
      <c r="Y1699" s="18">
        <f t="shared" si="673"/>
        <v>0.23627662407959515</v>
      </c>
      <c r="Z1699" s="18">
        <f t="shared" si="674"/>
        <v>-0.10009274502760854</v>
      </c>
      <c r="AA1699" s="18" t="str">
        <f t="shared" si="675"/>
        <v>NA</v>
      </c>
      <c r="AB1699" s="18" t="str">
        <f t="shared" si="676"/>
        <v>NA</v>
      </c>
      <c r="AC1699" s="18" t="str">
        <f t="shared" si="677"/>
        <v>NA</v>
      </c>
      <c r="AD1699" s="18" t="str">
        <f t="shared" si="678"/>
        <v>NA</v>
      </c>
      <c r="AE1699" s="1" t="s">
        <v>248</v>
      </c>
      <c r="AF1699" s="35">
        <f t="shared" si="794"/>
        <v>42369</v>
      </c>
    </row>
    <row r="1700" spans="1:32" x14ac:dyDescent="0.2">
      <c r="A1700" s="1" t="s">
        <v>5465</v>
      </c>
      <c r="B1700" s="1" t="s">
        <v>5</v>
      </c>
      <c r="C1700" s="1" t="s">
        <v>1332</v>
      </c>
      <c r="D1700" s="1" t="s">
        <v>1341</v>
      </c>
      <c r="E1700" s="1" t="s">
        <v>1343</v>
      </c>
      <c r="F1700" s="1" t="s">
        <v>66</v>
      </c>
      <c r="G1700" s="8">
        <v>0.51</v>
      </c>
      <c r="H1700" s="5">
        <v>42063</v>
      </c>
      <c r="I1700" s="4">
        <f t="shared" si="806"/>
        <v>2015</v>
      </c>
      <c r="J1700" s="1" t="s">
        <v>5466</v>
      </c>
      <c r="K1700" s="1" t="s">
        <v>7376</v>
      </c>
      <c r="L1700" s="18" t="s">
        <v>1332</v>
      </c>
      <c r="M1700" s="18" t="s">
        <v>1332</v>
      </c>
      <c r="N1700" s="18">
        <v>4.3380000000000001</v>
      </c>
      <c r="O1700" s="18" t="s">
        <v>1332</v>
      </c>
      <c r="P1700" s="18" t="s">
        <v>1332</v>
      </c>
      <c r="Q1700" s="18" t="s">
        <v>1332</v>
      </c>
      <c r="R1700" s="18" t="s">
        <v>1332</v>
      </c>
      <c r="S1700" s="18">
        <f>0.908+0.94</f>
        <v>1.8479999999999999</v>
      </c>
      <c r="T1700" s="18" t="s">
        <v>1332</v>
      </c>
      <c r="U1700" s="18" t="str">
        <f t="shared" si="669"/>
        <v>NA</v>
      </c>
      <c r="V1700" s="18">
        <f t="shared" si="670"/>
        <v>8.5058823529411764</v>
      </c>
      <c r="W1700" s="18" t="str">
        <f t="shared" si="671"/>
        <v>NA</v>
      </c>
      <c r="X1700" s="18" t="str">
        <f t="shared" si="672"/>
        <v>NA</v>
      </c>
      <c r="Y1700" s="18" t="str">
        <f t="shared" si="673"/>
        <v>NA</v>
      </c>
      <c r="Z1700" s="18">
        <f t="shared" si="674"/>
        <v>4.6027501909854855</v>
      </c>
      <c r="AA1700" s="18" t="str">
        <f t="shared" si="675"/>
        <v>NA</v>
      </c>
      <c r="AB1700" s="18" t="str">
        <f t="shared" si="676"/>
        <v>NA</v>
      </c>
      <c r="AC1700" s="18" t="str">
        <f t="shared" si="677"/>
        <v>NA</v>
      </c>
      <c r="AD1700" s="18" t="str">
        <f t="shared" si="678"/>
        <v>NA</v>
      </c>
      <c r="AE1700" s="1" t="s">
        <v>251</v>
      </c>
      <c r="AF1700" s="35">
        <f t="shared" si="794"/>
        <v>42004</v>
      </c>
    </row>
    <row r="1701" spans="1:32" x14ac:dyDescent="0.2">
      <c r="A1701" s="1" t="s">
        <v>5465</v>
      </c>
      <c r="B1701" s="1" t="s">
        <v>5</v>
      </c>
      <c r="C1701" s="1" t="s">
        <v>1332</v>
      </c>
      <c r="D1701" s="1" t="s">
        <v>1341</v>
      </c>
      <c r="E1701" s="1" t="s">
        <v>1343</v>
      </c>
      <c r="F1701" s="1" t="s">
        <v>66</v>
      </c>
      <c r="G1701" s="8">
        <v>0.49</v>
      </c>
      <c r="H1701" s="5">
        <v>42155</v>
      </c>
      <c r="I1701" s="4">
        <f t="shared" si="806"/>
        <v>2015</v>
      </c>
      <c r="J1701" s="1" t="s">
        <v>5466</v>
      </c>
      <c r="K1701" s="1" t="s">
        <v>7376</v>
      </c>
      <c r="L1701" s="18" t="s">
        <v>1332</v>
      </c>
      <c r="M1701" s="18" t="s">
        <v>1332</v>
      </c>
      <c r="N1701" s="18">
        <v>4.1680000000000001</v>
      </c>
      <c r="O1701" s="18" t="s">
        <v>1332</v>
      </c>
      <c r="P1701" s="18" t="s">
        <v>1332</v>
      </c>
      <c r="Q1701" s="18" t="s">
        <v>1332</v>
      </c>
      <c r="R1701" s="18" t="s">
        <v>1332</v>
      </c>
      <c r="S1701" s="18">
        <f>0.908+0.94</f>
        <v>1.8479999999999999</v>
      </c>
      <c r="T1701" s="18" t="s">
        <v>1332</v>
      </c>
      <c r="U1701" s="18" t="str">
        <f t="shared" si="669"/>
        <v>NA</v>
      </c>
      <c r="V1701" s="18">
        <f t="shared" si="670"/>
        <v>8.5061224489795926</v>
      </c>
      <c r="W1701" s="18" t="str">
        <f t="shared" si="671"/>
        <v>NA</v>
      </c>
      <c r="X1701" s="18" t="str">
        <f t="shared" si="672"/>
        <v>NA</v>
      </c>
      <c r="Y1701" s="18" t="str">
        <f t="shared" si="673"/>
        <v>NA</v>
      </c>
      <c r="Z1701" s="18">
        <f t="shared" si="674"/>
        <v>4.6028801130841952</v>
      </c>
      <c r="AA1701" s="18" t="str">
        <f t="shared" si="675"/>
        <v>NA</v>
      </c>
      <c r="AB1701" s="18" t="str">
        <f t="shared" si="676"/>
        <v>NA</v>
      </c>
      <c r="AC1701" s="18" t="str">
        <f t="shared" si="677"/>
        <v>NA</v>
      </c>
      <c r="AD1701" s="18" t="str">
        <f t="shared" si="678"/>
        <v>NA</v>
      </c>
      <c r="AE1701" s="1" t="s">
        <v>251</v>
      </c>
      <c r="AF1701" s="35">
        <f t="shared" si="794"/>
        <v>42004</v>
      </c>
    </row>
    <row r="1702" spans="1:32" x14ac:dyDescent="0.2">
      <c r="A1702" s="1" t="s">
        <v>5467</v>
      </c>
      <c r="B1702" s="1" t="s">
        <v>5</v>
      </c>
      <c r="C1702" s="1" t="s">
        <v>1332</v>
      </c>
      <c r="D1702" s="1" t="s">
        <v>1352</v>
      </c>
      <c r="E1702" s="1" t="s">
        <v>1344</v>
      </c>
      <c r="F1702" s="1" t="s">
        <v>1715</v>
      </c>
      <c r="G1702" s="8">
        <v>0.4995</v>
      </c>
      <c r="H1702" s="5">
        <v>42369</v>
      </c>
      <c r="I1702" s="4">
        <f t="shared" si="806"/>
        <v>2015</v>
      </c>
      <c r="J1702" s="1" t="s">
        <v>5436</v>
      </c>
      <c r="K1702" s="1" t="s">
        <v>7376</v>
      </c>
      <c r="L1702" s="18" t="s">
        <v>1332</v>
      </c>
      <c r="M1702" s="18" t="s">
        <v>1332</v>
      </c>
      <c r="N1702" s="18">
        <v>0.34399999999999997</v>
      </c>
      <c r="O1702" s="18" t="s">
        <v>1332</v>
      </c>
      <c r="P1702" s="18" t="s">
        <v>1332</v>
      </c>
      <c r="Q1702" s="18" t="s">
        <v>1332</v>
      </c>
      <c r="R1702" s="18" t="s">
        <v>1332</v>
      </c>
      <c r="S1702" s="18" t="s">
        <v>1332</v>
      </c>
      <c r="T1702" s="18" t="s">
        <v>1332</v>
      </c>
      <c r="U1702" s="18" t="str">
        <f t="shared" ref="U1702:U1785" si="807">IFERROR(S1702+T1702,"NA")</f>
        <v>NA</v>
      </c>
      <c r="V1702" s="18">
        <f t="shared" ref="V1702:V1785" si="808">IFERROR(N1702/G1702,"NA")</f>
        <v>0.6886886886886886</v>
      </c>
      <c r="W1702" s="18" t="str">
        <f t="shared" ref="W1702:W1785" si="809">IFERROR(V1702+T1702,"NA")</f>
        <v>NA</v>
      </c>
      <c r="X1702" s="18" t="str">
        <f t="shared" ref="X1702:X1785" si="810">IFERROR(V1702/O1702,"NA")</f>
        <v>NA</v>
      </c>
      <c r="Y1702" s="18" t="str">
        <f t="shared" ref="Y1702:Y1785" si="811">IFERROR(V1702/R1702,"NA")</f>
        <v>NA</v>
      </c>
      <c r="Z1702" s="18" t="str">
        <f t="shared" ref="Z1702:Z1785" si="812">IFERROR(V1702/S1702,"NA")</f>
        <v>NA</v>
      </c>
      <c r="AA1702" s="18" t="str">
        <f t="shared" ref="AA1702:AA1785" si="813">IFERROR(W1702/O1702,"NA")</f>
        <v>NA</v>
      </c>
      <c r="AB1702" s="18" t="str">
        <f t="shared" ref="AB1702:AB1785" si="814">IFERROR(W1702/P1702,"NA")</f>
        <v>NA</v>
      </c>
      <c r="AC1702" s="18" t="str">
        <f t="shared" ref="AC1702:AC1785" si="815">IFERROR(W1702/Q1702,"NA")</f>
        <v>NA</v>
      </c>
      <c r="AD1702" s="18" t="str">
        <f t="shared" ref="AD1702:AD1785" si="816">IFERROR(W1702/U1702,"NA")</f>
        <v>NA</v>
      </c>
      <c r="AF1702" s="35">
        <f t="shared" si="794"/>
        <v>42369</v>
      </c>
    </row>
    <row r="1703" spans="1:32" x14ac:dyDescent="0.2">
      <c r="A1703" s="1" t="s">
        <v>5467</v>
      </c>
      <c r="B1703" s="1" t="s">
        <v>5</v>
      </c>
      <c r="C1703" s="1" t="s">
        <v>1332</v>
      </c>
      <c r="D1703" s="1" t="s">
        <v>1352</v>
      </c>
      <c r="E1703" s="1" t="s">
        <v>1344</v>
      </c>
      <c r="F1703" s="1" t="s">
        <v>1715</v>
      </c>
      <c r="G1703" s="8">
        <v>0.43809999999999999</v>
      </c>
      <c r="H1703" s="5">
        <v>40512</v>
      </c>
      <c r="I1703" s="4">
        <f t="shared" si="806"/>
        <v>2010</v>
      </c>
      <c r="J1703" s="1" t="s">
        <v>7376</v>
      </c>
      <c r="K1703" s="1" t="s">
        <v>5436</v>
      </c>
      <c r="L1703" s="18" t="s">
        <v>1332</v>
      </c>
      <c r="M1703" s="18" t="s">
        <v>1332</v>
      </c>
      <c r="N1703" s="18">
        <v>0.3785</v>
      </c>
      <c r="O1703" s="18" t="s">
        <v>1332</v>
      </c>
      <c r="P1703" s="18" t="s">
        <v>1332</v>
      </c>
      <c r="Q1703" s="18" t="s">
        <v>1332</v>
      </c>
      <c r="R1703" s="18" t="s">
        <v>1332</v>
      </c>
      <c r="S1703" s="18" t="s">
        <v>1332</v>
      </c>
      <c r="T1703" s="18" t="s">
        <v>1332</v>
      </c>
      <c r="U1703" s="18" t="str">
        <f t="shared" si="807"/>
        <v>NA</v>
      </c>
      <c r="V1703" s="18">
        <f t="shared" si="808"/>
        <v>0.86395800045651683</v>
      </c>
      <c r="W1703" s="18" t="str">
        <f t="shared" si="809"/>
        <v>NA</v>
      </c>
      <c r="X1703" s="18" t="str">
        <f t="shared" si="810"/>
        <v>NA</v>
      </c>
      <c r="Y1703" s="18" t="str">
        <f t="shared" si="811"/>
        <v>NA</v>
      </c>
      <c r="Z1703" s="18" t="str">
        <f t="shared" si="812"/>
        <v>NA</v>
      </c>
      <c r="AA1703" s="18" t="str">
        <f t="shared" si="813"/>
        <v>NA</v>
      </c>
      <c r="AB1703" s="18" t="str">
        <f t="shared" si="814"/>
        <v>NA</v>
      </c>
      <c r="AC1703" s="18" t="str">
        <f t="shared" si="815"/>
        <v>NA</v>
      </c>
      <c r="AD1703" s="18" t="str">
        <f t="shared" si="816"/>
        <v>NA</v>
      </c>
      <c r="AF1703" s="35">
        <f t="shared" si="794"/>
        <v>40178</v>
      </c>
    </row>
    <row r="1704" spans="1:32" x14ac:dyDescent="0.2">
      <c r="A1704" s="1" t="s">
        <v>5467</v>
      </c>
      <c r="B1704" s="1" t="s">
        <v>5</v>
      </c>
      <c r="C1704" s="1" t="s">
        <v>1332</v>
      </c>
      <c r="D1704" s="1" t="s">
        <v>1352</v>
      </c>
      <c r="E1704" s="1" t="s">
        <v>1344</v>
      </c>
      <c r="F1704" s="1" t="s">
        <v>1715</v>
      </c>
      <c r="G1704" s="8">
        <v>6.1400000000000003E-2</v>
      </c>
      <c r="H1704" s="5">
        <v>40633</v>
      </c>
      <c r="I1704" s="4">
        <f t="shared" si="806"/>
        <v>2011</v>
      </c>
      <c r="J1704" s="1" t="s">
        <v>7376</v>
      </c>
      <c r="K1704" s="1" t="s">
        <v>5436</v>
      </c>
      <c r="L1704" s="18" t="s">
        <v>1332</v>
      </c>
      <c r="M1704" s="18" t="s">
        <v>1332</v>
      </c>
      <c r="N1704" s="18">
        <v>2.3900000000000001E-2</v>
      </c>
      <c r="O1704" s="18" t="s">
        <v>1332</v>
      </c>
      <c r="P1704" s="18" t="s">
        <v>1332</v>
      </c>
      <c r="Q1704" s="18" t="s">
        <v>1332</v>
      </c>
      <c r="R1704" s="18" t="s">
        <v>1332</v>
      </c>
      <c r="S1704" s="18" t="s">
        <v>1332</v>
      </c>
      <c r="T1704" s="18" t="s">
        <v>1332</v>
      </c>
      <c r="U1704" s="18" t="str">
        <f t="shared" si="807"/>
        <v>NA</v>
      </c>
      <c r="V1704" s="18">
        <f t="shared" si="808"/>
        <v>0.38925081433224756</v>
      </c>
      <c r="W1704" s="18" t="str">
        <f t="shared" si="809"/>
        <v>NA</v>
      </c>
      <c r="X1704" s="18" t="str">
        <f t="shared" si="810"/>
        <v>NA</v>
      </c>
      <c r="Y1704" s="18" t="str">
        <f t="shared" si="811"/>
        <v>NA</v>
      </c>
      <c r="Z1704" s="18" t="str">
        <f t="shared" si="812"/>
        <v>NA</v>
      </c>
      <c r="AA1704" s="18" t="str">
        <f t="shared" si="813"/>
        <v>NA</v>
      </c>
      <c r="AB1704" s="18" t="str">
        <f t="shared" si="814"/>
        <v>NA</v>
      </c>
      <c r="AC1704" s="18" t="str">
        <f t="shared" si="815"/>
        <v>NA</v>
      </c>
      <c r="AD1704" s="18" t="str">
        <f t="shared" si="816"/>
        <v>NA</v>
      </c>
      <c r="AE1704" s="1" t="s">
        <v>249</v>
      </c>
      <c r="AF1704" s="35">
        <f t="shared" si="794"/>
        <v>40543</v>
      </c>
    </row>
    <row r="1705" spans="1:32" x14ac:dyDescent="0.2">
      <c r="A1705" s="1" t="s">
        <v>250</v>
      </c>
      <c r="B1705" s="1" t="s">
        <v>5</v>
      </c>
      <c r="C1705" s="1" t="s">
        <v>1332</v>
      </c>
      <c r="D1705" s="1" t="s">
        <v>1341</v>
      </c>
      <c r="E1705" s="1" t="s">
        <v>1343</v>
      </c>
      <c r="F1705" s="1" t="s">
        <v>66</v>
      </c>
      <c r="G1705" s="8">
        <v>6.1400000000000003E-2</v>
      </c>
      <c r="H1705" s="5">
        <v>41943</v>
      </c>
      <c r="I1705" s="4">
        <f t="shared" si="806"/>
        <v>2014</v>
      </c>
      <c r="J1705" s="1" t="s">
        <v>5468</v>
      </c>
      <c r="K1705" s="1" t="s">
        <v>7376</v>
      </c>
      <c r="L1705" s="18" t="s">
        <v>1332</v>
      </c>
      <c r="M1705" s="18" t="s">
        <v>1332</v>
      </c>
      <c r="N1705" s="18">
        <v>0.50800000000000001</v>
      </c>
      <c r="O1705" s="18" t="s">
        <v>1332</v>
      </c>
      <c r="P1705" s="18" t="s">
        <v>1332</v>
      </c>
      <c r="Q1705" s="18" t="s">
        <v>1332</v>
      </c>
      <c r="R1705" s="18" t="s">
        <v>1332</v>
      </c>
      <c r="S1705" s="18" t="s">
        <v>1332</v>
      </c>
      <c r="T1705" s="18" t="s">
        <v>1332</v>
      </c>
      <c r="U1705" s="18" t="str">
        <f t="shared" si="807"/>
        <v>NA</v>
      </c>
      <c r="V1705" s="18">
        <f t="shared" si="808"/>
        <v>8.2736156351791532</v>
      </c>
      <c r="W1705" s="18" t="str">
        <f t="shared" si="809"/>
        <v>NA</v>
      </c>
      <c r="X1705" s="18" t="str">
        <f t="shared" si="810"/>
        <v>NA</v>
      </c>
      <c r="Y1705" s="18" t="str">
        <f t="shared" si="811"/>
        <v>NA</v>
      </c>
      <c r="Z1705" s="18" t="str">
        <f t="shared" si="812"/>
        <v>NA</v>
      </c>
      <c r="AA1705" s="18" t="str">
        <f t="shared" si="813"/>
        <v>NA</v>
      </c>
      <c r="AB1705" s="18" t="str">
        <f t="shared" si="814"/>
        <v>NA</v>
      </c>
      <c r="AC1705" s="18" t="str">
        <f t="shared" si="815"/>
        <v>NA</v>
      </c>
      <c r="AD1705" s="18" t="str">
        <f t="shared" si="816"/>
        <v>NA</v>
      </c>
      <c r="AF1705" s="35">
        <f t="shared" si="794"/>
        <v>41639</v>
      </c>
    </row>
    <row r="1706" spans="1:32" x14ac:dyDescent="0.2">
      <c r="A1706" s="1" t="s">
        <v>5469</v>
      </c>
      <c r="B1706" s="1" t="s">
        <v>5</v>
      </c>
      <c r="C1706" s="1" t="s">
        <v>1332</v>
      </c>
      <c r="D1706" s="1" t="s">
        <v>1341</v>
      </c>
      <c r="E1706" s="1" t="s">
        <v>1343</v>
      </c>
      <c r="F1706" s="1" t="s">
        <v>66</v>
      </c>
      <c r="G1706" s="8">
        <v>0.49</v>
      </c>
      <c r="H1706" s="5">
        <v>41759</v>
      </c>
      <c r="I1706" s="4">
        <f t="shared" ref="I1706" si="817">YEAR(H1706)</f>
        <v>2014</v>
      </c>
      <c r="J1706" s="1" t="s">
        <v>5436</v>
      </c>
      <c r="K1706" s="1" t="s">
        <v>7376</v>
      </c>
      <c r="L1706" s="18" t="s">
        <v>1332</v>
      </c>
      <c r="M1706" s="18" t="s">
        <v>1332</v>
      </c>
      <c r="N1706" s="18">
        <v>3.1</v>
      </c>
      <c r="O1706" s="18" t="s">
        <v>1332</v>
      </c>
      <c r="P1706" s="18" t="s">
        <v>1332</v>
      </c>
      <c r="Q1706" s="18" t="s">
        <v>1332</v>
      </c>
      <c r="R1706" s="18" t="s">
        <v>1332</v>
      </c>
      <c r="S1706" s="18" t="s">
        <v>1332</v>
      </c>
      <c r="T1706" s="18" t="s">
        <v>1332</v>
      </c>
      <c r="U1706" s="18" t="str">
        <f t="shared" ref="U1706" si="818">IFERROR(S1706+T1706,"NA")</f>
        <v>NA</v>
      </c>
      <c r="V1706" s="18">
        <f t="shared" ref="V1706" si="819">IFERROR(N1706/G1706,"NA")</f>
        <v>6.3265306122448983</v>
      </c>
      <c r="W1706" s="18" t="str">
        <f t="shared" ref="W1706" si="820">IFERROR(V1706+T1706,"NA")</f>
        <v>NA</v>
      </c>
      <c r="X1706" s="18" t="str">
        <f t="shared" ref="X1706" si="821">IFERROR(V1706/O1706,"NA")</f>
        <v>NA</v>
      </c>
      <c r="Y1706" s="18" t="str">
        <f t="shared" ref="Y1706" si="822">IFERROR(V1706/R1706,"NA")</f>
        <v>NA</v>
      </c>
      <c r="Z1706" s="18" t="str">
        <f t="shared" ref="Z1706" si="823">IFERROR(V1706/S1706,"NA")</f>
        <v>NA</v>
      </c>
      <c r="AA1706" s="18" t="str">
        <f t="shared" ref="AA1706" si="824">IFERROR(W1706/O1706,"NA")</f>
        <v>NA</v>
      </c>
      <c r="AB1706" s="18" t="str">
        <f t="shared" ref="AB1706" si="825">IFERROR(W1706/P1706,"NA")</f>
        <v>NA</v>
      </c>
      <c r="AC1706" s="18" t="str">
        <f t="shared" ref="AC1706" si="826">IFERROR(W1706/Q1706,"NA")</f>
        <v>NA</v>
      </c>
      <c r="AD1706" s="18" t="str">
        <f t="shared" ref="AD1706" si="827">IFERROR(W1706/U1706,"NA")</f>
        <v>NA</v>
      </c>
      <c r="AE1706" s="1" t="s">
        <v>1712</v>
      </c>
      <c r="AF1706" s="35">
        <f t="shared" ref="AF1706" si="828">IF(AND(DAY(H1706)=31,MONTH(H1706)=12),H1706,DATE(I1706-1,12,31))</f>
        <v>41639</v>
      </c>
    </row>
    <row r="1707" spans="1:32" x14ac:dyDescent="0.2">
      <c r="A1707" s="1" t="s">
        <v>5469</v>
      </c>
      <c r="B1707" s="1" t="s">
        <v>5</v>
      </c>
      <c r="C1707" s="1" t="s">
        <v>1332</v>
      </c>
      <c r="D1707" s="1" t="s">
        <v>1341</v>
      </c>
      <c r="E1707" s="1" t="s">
        <v>1343</v>
      </c>
      <c r="F1707" s="1" t="s">
        <v>66</v>
      </c>
      <c r="G1707" s="8">
        <v>0.51</v>
      </c>
      <c r="H1707" s="5">
        <v>41639</v>
      </c>
      <c r="I1707" s="4">
        <f t="shared" si="806"/>
        <v>2013</v>
      </c>
      <c r="J1707" s="1" t="s">
        <v>5436</v>
      </c>
      <c r="K1707" s="1" t="s">
        <v>7376</v>
      </c>
      <c r="L1707" s="18" t="s">
        <v>1332</v>
      </c>
      <c r="M1707" s="18" t="s">
        <v>1332</v>
      </c>
      <c r="N1707" s="18">
        <v>3.2</v>
      </c>
      <c r="O1707" s="18" t="s">
        <v>1332</v>
      </c>
      <c r="P1707" s="18" t="s">
        <v>1332</v>
      </c>
      <c r="Q1707" s="18" t="s">
        <v>1332</v>
      </c>
      <c r="R1707" s="18" t="s">
        <v>1332</v>
      </c>
      <c r="S1707" s="18" t="s">
        <v>1332</v>
      </c>
      <c r="T1707" s="18" t="s">
        <v>1332</v>
      </c>
      <c r="U1707" s="18" t="str">
        <f t="shared" si="807"/>
        <v>NA</v>
      </c>
      <c r="V1707" s="18">
        <f t="shared" si="808"/>
        <v>6.2745098039215685</v>
      </c>
      <c r="W1707" s="18" t="str">
        <f t="shared" si="809"/>
        <v>NA</v>
      </c>
      <c r="X1707" s="18" t="str">
        <f t="shared" si="810"/>
        <v>NA</v>
      </c>
      <c r="Y1707" s="18" t="str">
        <f t="shared" si="811"/>
        <v>NA</v>
      </c>
      <c r="Z1707" s="18" t="str">
        <f t="shared" si="812"/>
        <v>NA</v>
      </c>
      <c r="AA1707" s="18" t="str">
        <f t="shared" si="813"/>
        <v>NA</v>
      </c>
      <c r="AB1707" s="18" t="str">
        <f t="shared" si="814"/>
        <v>NA</v>
      </c>
      <c r="AC1707" s="18" t="str">
        <f t="shared" si="815"/>
        <v>NA</v>
      </c>
      <c r="AD1707" s="18" t="str">
        <f t="shared" si="816"/>
        <v>NA</v>
      </c>
      <c r="AE1707" s="1" t="s">
        <v>1712</v>
      </c>
      <c r="AF1707" s="35">
        <f t="shared" si="794"/>
        <v>41639</v>
      </c>
    </row>
    <row r="1708" spans="1:32" x14ac:dyDescent="0.2">
      <c r="A1708" s="1" t="s">
        <v>5470</v>
      </c>
      <c r="B1708" s="1" t="s">
        <v>5</v>
      </c>
      <c r="C1708" s="1" t="s">
        <v>1332</v>
      </c>
      <c r="D1708" s="1" t="s">
        <v>1352</v>
      </c>
      <c r="E1708" s="1" t="s">
        <v>1538</v>
      </c>
      <c r="F1708" s="1" t="s">
        <v>244</v>
      </c>
      <c r="G1708" s="8">
        <v>1</v>
      </c>
      <c r="H1708" s="5">
        <v>41060</v>
      </c>
      <c r="I1708" s="4">
        <f t="shared" si="806"/>
        <v>2012</v>
      </c>
      <c r="J1708" s="1" t="s">
        <v>7376</v>
      </c>
      <c r="K1708" s="1" t="s">
        <v>7</v>
      </c>
      <c r="L1708" s="18" t="s">
        <v>1332</v>
      </c>
      <c r="M1708" s="18" t="s">
        <v>1332</v>
      </c>
      <c r="N1708" s="18">
        <v>1.4370000000000001</v>
      </c>
      <c r="O1708" s="18" t="s">
        <v>1332</v>
      </c>
      <c r="P1708" s="18" t="s">
        <v>1332</v>
      </c>
      <c r="Q1708" s="18" t="s">
        <v>1332</v>
      </c>
      <c r="R1708" s="18" t="s">
        <v>1332</v>
      </c>
      <c r="S1708" s="18">
        <f>0.489+0.586+1.083+0.168+0.203-0.815-0.107-0.17</f>
        <v>1.4370000000000001</v>
      </c>
      <c r="T1708" s="18" t="s">
        <v>1332</v>
      </c>
      <c r="U1708" s="18" t="str">
        <f t="shared" si="807"/>
        <v>NA</v>
      </c>
      <c r="V1708" s="18">
        <f t="shared" si="808"/>
        <v>1.4370000000000001</v>
      </c>
      <c r="W1708" s="18" t="str">
        <f t="shared" si="809"/>
        <v>NA</v>
      </c>
      <c r="X1708" s="18" t="str">
        <f t="shared" si="810"/>
        <v>NA</v>
      </c>
      <c r="Y1708" s="18" t="str">
        <f t="shared" si="811"/>
        <v>NA</v>
      </c>
      <c r="Z1708" s="18">
        <f t="shared" si="812"/>
        <v>1</v>
      </c>
      <c r="AA1708" s="18" t="str">
        <f t="shared" si="813"/>
        <v>NA</v>
      </c>
      <c r="AB1708" s="18" t="str">
        <f t="shared" si="814"/>
        <v>NA</v>
      </c>
      <c r="AC1708" s="18" t="str">
        <f t="shared" si="815"/>
        <v>NA</v>
      </c>
      <c r="AD1708" s="18" t="str">
        <f t="shared" si="816"/>
        <v>NA</v>
      </c>
      <c r="AF1708" s="35">
        <f t="shared" si="794"/>
        <v>40908</v>
      </c>
    </row>
    <row r="1709" spans="1:32" x14ac:dyDescent="0.2">
      <c r="A1709" s="1" t="s">
        <v>5471</v>
      </c>
      <c r="B1709" s="1" t="s">
        <v>5</v>
      </c>
      <c r="C1709" s="1" t="s">
        <v>1332</v>
      </c>
      <c r="D1709" s="1" t="s">
        <v>1352</v>
      </c>
      <c r="E1709" s="1" t="s">
        <v>1344</v>
      </c>
      <c r="F1709" s="1" t="s">
        <v>244</v>
      </c>
      <c r="G1709" s="8">
        <v>1</v>
      </c>
      <c r="H1709" s="5">
        <v>41857</v>
      </c>
      <c r="I1709" s="4">
        <f t="shared" si="806"/>
        <v>2014</v>
      </c>
      <c r="J1709" s="1" t="s">
        <v>7</v>
      </c>
      <c r="K1709" s="1" t="s">
        <v>1732</v>
      </c>
      <c r="L1709" s="18" t="s">
        <v>1332</v>
      </c>
      <c r="M1709" s="18" t="s">
        <v>1332</v>
      </c>
      <c r="N1709" s="18">
        <v>1E-3</v>
      </c>
      <c r="O1709" s="18" t="s">
        <v>1332</v>
      </c>
      <c r="P1709" s="18" t="s">
        <v>1332</v>
      </c>
      <c r="Q1709" s="18" t="s">
        <v>1332</v>
      </c>
      <c r="R1709" s="18" t="s">
        <v>1332</v>
      </c>
      <c r="S1709" s="18">
        <v>-1.4E-2</v>
      </c>
      <c r="T1709" s="18" t="s">
        <v>1332</v>
      </c>
      <c r="U1709" s="18" t="str">
        <f t="shared" si="807"/>
        <v>NA</v>
      </c>
      <c r="V1709" s="18">
        <f t="shared" si="808"/>
        <v>1E-3</v>
      </c>
      <c r="W1709" s="18" t="str">
        <f t="shared" si="809"/>
        <v>NA</v>
      </c>
      <c r="X1709" s="18" t="str">
        <f t="shared" si="810"/>
        <v>NA</v>
      </c>
      <c r="Y1709" s="18" t="str">
        <f t="shared" si="811"/>
        <v>NA</v>
      </c>
      <c r="Z1709" s="18">
        <f t="shared" si="812"/>
        <v>-7.1428571428571425E-2</v>
      </c>
      <c r="AA1709" s="18" t="str">
        <f t="shared" si="813"/>
        <v>NA</v>
      </c>
      <c r="AB1709" s="18" t="str">
        <f t="shared" si="814"/>
        <v>NA</v>
      </c>
      <c r="AC1709" s="18" t="str">
        <f t="shared" si="815"/>
        <v>NA</v>
      </c>
      <c r="AD1709" s="18" t="str">
        <f t="shared" si="816"/>
        <v>NA</v>
      </c>
      <c r="AF1709" s="35">
        <f t="shared" si="794"/>
        <v>41639</v>
      </c>
    </row>
    <row r="1710" spans="1:32" x14ac:dyDescent="0.2">
      <c r="A1710" s="1" t="s">
        <v>10378</v>
      </c>
      <c r="B1710" s="1" t="s">
        <v>1332</v>
      </c>
      <c r="C1710" s="1" t="s">
        <v>1332</v>
      </c>
      <c r="D1710" s="1" t="s">
        <v>1541</v>
      </c>
      <c r="E1710" s="1" t="s">
        <v>1690</v>
      </c>
      <c r="F1710" s="1" t="s">
        <v>10375</v>
      </c>
      <c r="G1710" s="8" t="s">
        <v>1332</v>
      </c>
      <c r="H1710" s="5">
        <v>45747</v>
      </c>
      <c r="I1710" s="4">
        <f t="shared" si="806"/>
        <v>2025</v>
      </c>
      <c r="J1710" s="1" t="s">
        <v>3053</v>
      </c>
      <c r="K1710" s="1" t="s">
        <v>7</v>
      </c>
      <c r="L1710" s="18" t="s">
        <v>1332</v>
      </c>
      <c r="M1710" s="18" t="s">
        <v>1332</v>
      </c>
      <c r="N1710" s="18">
        <v>1.2310000000000001</v>
      </c>
      <c r="O1710" s="18" t="s">
        <v>1332</v>
      </c>
      <c r="P1710" s="18" t="s">
        <v>1332</v>
      </c>
      <c r="Q1710" s="18" t="s">
        <v>1332</v>
      </c>
      <c r="R1710" s="18" t="s">
        <v>1332</v>
      </c>
      <c r="S1710" s="18">
        <f>1.231-0.617</f>
        <v>0.6140000000000001</v>
      </c>
      <c r="T1710" s="18" t="s">
        <v>1332</v>
      </c>
      <c r="U1710" s="18" t="str">
        <f t="shared" si="807"/>
        <v>NA</v>
      </c>
      <c r="V1710" s="18" t="str">
        <f t="shared" si="808"/>
        <v>NA</v>
      </c>
      <c r="W1710" s="18" t="str">
        <f t="shared" si="809"/>
        <v>NA</v>
      </c>
      <c r="X1710" s="18" t="str">
        <f t="shared" si="810"/>
        <v>NA</v>
      </c>
      <c r="Y1710" s="18" t="str">
        <f t="shared" si="811"/>
        <v>NA</v>
      </c>
      <c r="Z1710" s="18" t="str">
        <f t="shared" si="812"/>
        <v>NA</v>
      </c>
      <c r="AA1710" s="18" t="str">
        <f t="shared" si="813"/>
        <v>NA</v>
      </c>
      <c r="AB1710" s="18" t="str">
        <f t="shared" si="814"/>
        <v>NA</v>
      </c>
      <c r="AC1710" s="18" t="str">
        <f t="shared" si="815"/>
        <v>NA</v>
      </c>
      <c r="AD1710" s="18" t="str">
        <f t="shared" si="816"/>
        <v>NA</v>
      </c>
      <c r="AE1710" s="1" t="s">
        <v>10376</v>
      </c>
      <c r="AF1710" s="35">
        <f t="shared" si="794"/>
        <v>45657</v>
      </c>
    </row>
    <row r="1711" spans="1:32" x14ac:dyDescent="0.2">
      <c r="A1711" s="1" t="s">
        <v>4487</v>
      </c>
      <c r="B1711" s="1" t="s">
        <v>5</v>
      </c>
      <c r="C1711" s="1" t="s">
        <v>1332</v>
      </c>
      <c r="D1711" s="1" t="s">
        <v>1372</v>
      </c>
      <c r="E1711" s="1" t="s">
        <v>4759</v>
      </c>
      <c r="F1711" s="1" t="s">
        <v>10380</v>
      </c>
      <c r="G1711" s="8">
        <v>0.80589999999999995</v>
      </c>
      <c r="H1711" s="5">
        <v>45412</v>
      </c>
      <c r="I1711" s="4">
        <f t="shared" si="806"/>
        <v>2024</v>
      </c>
      <c r="J1711" s="1" t="s">
        <v>3053</v>
      </c>
      <c r="K1711" s="1" t="s">
        <v>7</v>
      </c>
      <c r="L1711" s="18" t="s">
        <v>1332</v>
      </c>
      <c r="M1711" s="18" t="s">
        <v>1332</v>
      </c>
      <c r="N1711" s="18">
        <v>7.5229999999999997</v>
      </c>
      <c r="O1711" s="18" t="s">
        <v>1332</v>
      </c>
      <c r="P1711" s="18" t="s">
        <v>1332</v>
      </c>
      <c r="Q1711" s="18" t="s">
        <v>1332</v>
      </c>
      <c r="R1711" s="18" t="s">
        <v>1332</v>
      </c>
      <c r="S1711" s="18">
        <f>7.523-5.306</f>
        <v>2.2169999999999996</v>
      </c>
      <c r="T1711" s="18" t="s">
        <v>1332</v>
      </c>
      <c r="U1711" s="18" t="str">
        <f t="shared" si="807"/>
        <v>NA</v>
      </c>
      <c r="V1711" s="18">
        <f t="shared" si="808"/>
        <v>9.3349050750713491</v>
      </c>
      <c r="W1711" s="18" t="str">
        <f t="shared" si="809"/>
        <v>NA</v>
      </c>
      <c r="X1711" s="18" t="str">
        <f t="shared" si="810"/>
        <v>NA</v>
      </c>
      <c r="Y1711" s="18" t="str">
        <f t="shared" si="811"/>
        <v>NA</v>
      </c>
      <c r="Z1711" s="18">
        <f t="shared" si="812"/>
        <v>4.2106021989496396</v>
      </c>
      <c r="AA1711" s="18" t="str">
        <f t="shared" si="813"/>
        <v>NA</v>
      </c>
      <c r="AB1711" s="18" t="str">
        <f t="shared" si="814"/>
        <v>NA</v>
      </c>
      <c r="AC1711" s="18" t="str">
        <f t="shared" si="815"/>
        <v>NA</v>
      </c>
      <c r="AD1711" s="18" t="str">
        <f t="shared" si="816"/>
        <v>NA</v>
      </c>
      <c r="AE1711" s="1" t="s">
        <v>10377</v>
      </c>
      <c r="AF1711" s="35">
        <f t="shared" si="794"/>
        <v>45291</v>
      </c>
    </row>
    <row r="1712" spans="1:32" x14ac:dyDescent="0.2">
      <c r="A1712" s="1" t="s">
        <v>4488</v>
      </c>
      <c r="B1712" s="1" t="s">
        <v>1332</v>
      </c>
      <c r="C1712" s="1" t="s">
        <v>1332</v>
      </c>
      <c r="D1712" s="1" t="s">
        <v>1541</v>
      </c>
      <c r="E1712" s="1" t="s">
        <v>1344</v>
      </c>
      <c r="F1712" s="1" t="s">
        <v>10381</v>
      </c>
      <c r="G1712" s="8" t="s">
        <v>11</v>
      </c>
      <c r="H1712" s="5">
        <v>45412</v>
      </c>
      <c r="I1712" s="4">
        <f t="shared" si="806"/>
        <v>2024</v>
      </c>
      <c r="J1712" s="1" t="s">
        <v>3053</v>
      </c>
      <c r="K1712" s="1" t="s">
        <v>7</v>
      </c>
      <c r="L1712" s="18" t="s">
        <v>1332</v>
      </c>
      <c r="M1712" s="18" t="s">
        <v>1332</v>
      </c>
      <c r="N1712" s="18">
        <v>0.66400000000000003</v>
      </c>
      <c r="O1712" s="18" t="s">
        <v>1332</v>
      </c>
      <c r="P1712" s="18" t="s">
        <v>1332</v>
      </c>
      <c r="Q1712" s="18" t="s">
        <v>1332</v>
      </c>
      <c r="R1712" s="18" t="s">
        <v>1332</v>
      </c>
      <c r="S1712" s="18" t="s">
        <v>1332</v>
      </c>
      <c r="T1712" s="18" t="s">
        <v>1332</v>
      </c>
      <c r="U1712" s="18" t="str">
        <f t="shared" ref="U1712:U1722" si="829">IFERROR(S1712+T1712,"NA")</f>
        <v>NA</v>
      </c>
      <c r="V1712" s="18" t="str">
        <f t="shared" ref="V1712:V1722" si="830">IFERROR(N1712/G1712,"NA")</f>
        <v>NA</v>
      </c>
      <c r="W1712" s="18" t="str">
        <f t="shared" ref="W1712:W1722" si="831">IFERROR(V1712+T1712,"NA")</f>
        <v>NA</v>
      </c>
      <c r="X1712" s="18" t="str">
        <f t="shared" ref="X1712:X1722" si="832">IFERROR(V1712/O1712,"NA")</f>
        <v>NA</v>
      </c>
      <c r="Y1712" s="18" t="str">
        <f t="shared" ref="Y1712:Y1722" si="833">IFERROR(V1712/R1712,"NA")</f>
        <v>NA</v>
      </c>
      <c r="Z1712" s="18" t="str">
        <f t="shared" ref="Z1712:Z1722" si="834">IFERROR(V1712/S1712,"NA")</f>
        <v>NA</v>
      </c>
      <c r="AA1712" s="18" t="str">
        <f t="shared" ref="AA1712:AA1722" si="835">IFERROR(W1712/O1712,"NA")</f>
        <v>NA</v>
      </c>
      <c r="AB1712" s="18" t="str">
        <f t="shared" ref="AB1712:AB1722" si="836">IFERROR(W1712/P1712,"NA")</f>
        <v>NA</v>
      </c>
      <c r="AC1712" s="18" t="str">
        <f t="shared" ref="AC1712:AC1722" si="837">IFERROR(W1712/Q1712,"NA")</f>
        <v>NA</v>
      </c>
      <c r="AD1712" s="18" t="str">
        <f t="shared" ref="AD1712:AD1722" si="838">IFERROR(W1712/U1712,"NA")</f>
        <v>NA</v>
      </c>
      <c r="AE1712" s="1" t="s">
        <v>10379</v>
      </c>
      <c r="AF1712" s="35">
        <f t="shared" ref="AF1712:AF1722" si="839">IF(AND(DAY(H1712)=31,MONTH(H1712)=12),H1712,DATE(I1712-1,12,31))</f>
        <v>45291</v>
      </c>
    </row>
    <row r="1713" spans="1:32" x14ac:dyDescent="0.2">
      <c r="A1713" s="1" t="s">
        <v>10389</v>
      </c>
      <c r="B1713" s="1" t="s">
        <v>1332</v>
      </c>
      <c r="C1713" s="1" t="s">
        <v>1332</v>
      </c>
      <c r="D1713" s="1" t="s">
        <v>1541</v>
      </c>
      <c r="E1713" s="1" t="s">
        <v>1567</v>
      </c>
      <c r="F1713" s="1" t="s">
        <v>10388</v>
      </c>
      <c r="G1713" s="8">
        <f>100%-67%</f>
        <v>0.32999999999999996</v>
      </c>
      <c r="H1713" s="5">
        <v>45443</v>
      </c>
      <c r="I1713" s="4">
        <f t="shared" si="806"/>
        <v>2024</v>
      </c>
      <c r="J1713" s="1" t="s">
        <v>3053</v>
      </c>
      <c r="K1713" s="1" t="s">
        <v>7</v>
      </c>
      <c r="L1713" s="18" t="s">
        <v>1332</v>
      </c>
      <c r="M1713" s="18" t="s">
        <v>1332</v>
      </c>
      <c r="N1713" s="18">
        <v>2.2050000000000001</v>
      </c>
      <c r="O1713" s="18" t="s">
        <v>1332</v>
      </c>
      <c r="P1713" s="18" t="s">
        <v>1332</v>
      </c>
      <c r="Q1713" s="18" t="s">
        <v>1332</v>
      </c>
      <c r="R1713" s="18" t="s">
        <v>1332</v>
      </c>
      <c r="S1713" s="18" t="s">
        <v>1332</v>
      </c>
      <c r="T1713" s="18" t="s">
        <v>1332</v>
      </c>
      <c r="U1713" s="18" t="str">
        <f t="shared" ref="U1713:U1717" si="840">IFERROR(S1713+T1713,"NA")</f>
        <v>NA</v>
      </c>
      <c r="V1713" s="18">
        <f t="shared" ref="V1713:V1717" si="841">IFERROR(N1713/G1713,"NA")</f>
        <v>6.6818181818181825</v>
      </c>
      <c r="W1713" s="18" t="str">
        <f t="shared" ref="W1713:W1717" si="842">IFERROR(V1713+T1713,"NA")</f>
        <v>NA</v>
      </c>
      <c r="X1713" s="18" t="str">
        <f t="shared" ref="X1713:X1717" si="843">IFERROR(V1713/O1713,"NA")</f>
        <v>NA</v>
      </c>
      <c r="Y1713" s="18" t="str">
        <f t="shared" ref="Y1713:Y1717" si="844">IFERROR(V1713/R1713,"NA")</f>
        <v>NA</v>
      </c>
      <c r="Z1713" s="18" t="str">
        <f t="shared" ref="Z1713:Z1717" si="845">IFERROR(V1713/S1713,"NA")</f>
        <v>NA</v>
      </c>
      <c r="AA1713" s="18" t="str">
        <f t="shared" ref="AA1713:AA1717" si="846">IFERROR(W1713/O1713,"NA")</f>
        <v>NA</v>
      </c>
      <c r="AB1713" s="18" t="str">
        <f t="shared" ref="AB1713:AB1717" si="847">IFERROR(W1713/P1713,"NA")</f>
        <v>NA</v>
      </c>
      <c r="AC1713" s="18" t="str">
        <f t="shared" ref="AC1713:AC1717" si="848">IFERROR(W1713/Q1713,"NA")</f>
        <v>NA</v>
      </c>
      <c r="AD1713" s="18" t="str">
        <f t="shared" ref="AD1713:AD1717" si="849">IFERROR(W1713/U1713,"NA")</f>
        <v>NA</v>
      </c>
      <c r="AE1713" s="1" t="s">
        <v>10382</v>
      </c>
      <c r="AF1713" s="35">
        <f t="shared" ref="AF1713:AF1717" si="850">IF(AND(DAY(H1713)=31,MONTH(H1713)=12),H1713,DATE(I1713-1,12,31))</f>
        <v>45291</v>
      </c>
    </row>
    <row r="1714" spans="1:32" x14ac:dyDescent="0.2">
      <c r="A1714" s="1" t="s">
        <v>10391</v>
      </c>
      <c r="B1714" s="1" t="s">
        <v>1332</v>
      </c>
      <c r="C1714" s="1" t="s">
        <v>1332</v>
      </c>
      <c r="D1714" s="1" t="s">
        <v>1541</v>
      </c>
      <c r="E1714" s="1" t="s">
        <v>1344</v>
      </c>
      <c r="F1714" s="1" t="s">
        <v>10390</v>
      </c>
      <c r="G1714" s="8">
        <f>100%-75%</f>
        <v>0.25</v>
      </c>
      <c r="H1714" s="5">
        <v>45534</v>
      </c>
      <c r="I1714" s="4">
        <f t="shared" si="806"/>
        <v>2024</v>
      </c>
      <c r="J1714" s="1" t="s">
        <v>3053</v>
      </c>
      <c r="K1714" s="1" t="s">
        <v>7</v>
      </c>
      <c r="L1714" s="18" t="s">
        <v>1332</v>
      </c>
      <c r="M1714" s="18" t="s">
        <v>1332</v>
      </c>
      <c r="N1714" s="18">
        <v>0.223</v>
      </c>
      <c r="O1714" s="18" t="s">
        <v>1332</v>
      </c>
      <c r="P1714" s="18" t="s">
        <v>1332</v>
      </c>
      <c r="Q1714" s="18" t="s">
        <v>1332</v>
      </c>
      <c r="R1714" s="18" t="s">
        <v>1332</v>
      </c>
      <c r="S1714" s="18" t="s">
        <v>1332</v>
      </c>
      <c r="T1714" s="18" t="s">
        <v>1332</v>
      </c>
      <c r="U1714" s="18" t="str">
        <f t="shared" si="840"/>
        <v>NA</v>
      </c>
      <c r="V1714" s="18">
        <f t="shared" si="841"/>
        <v>0.89200000000000002</v>
      </c>
      <c r="W1714" s="18" t="str">
        <f t="shared" si="842"/>
        <v>NA</v>
      </c>
      <c r="X1714" s="18" t="str">
        <f t="shared" si="843"/>
        <v>NA</v>
      </c>
      <c r="Y1714" s="18" t="str">
        <f t="shared" si="844"/>
        <v>NA</v>
      </c>
      <c r="Z1714" s="18" t="str">
        <f t="shared" si="845"/>
        <v>NA</v>
      </c>
      <c r="AA1714" s="18" t="str">
        <f t="shared" si="846"/>
        <v>NA</v>
      </c>
      <c r="AB1714" s="18" t="str">
        <f t="shared" si="847"/>
        <v>NA</v>
      </c>
      <c r="AC1714" s="18" t="str">
        <f t="shared" si="848"/>
        <v>NA</v>
      </c>
      <c r="AD1714" s="18" t="str">
        <f t="shared" si="849"/>
        <v>NA</v>
      </c>
      <c r="AE1714" s="1" t="s">
        <v>10383</v>
      </c>
      <c r="AF1714" s="35">
        <f t="shared" si="850"/>
        <v>45291</v>
      </c>
    </row>
    <row r="1715" spans="1:32" x14ac:dyDescent="0.2">
      <c r="A1715" s="1" t="s">
        <v>10392</v>
      </c>
      <c r="B1715" s="1" t="s">
        <v>5</v>
      </c>
      <c r="C1715" s="1" t="s">
        <v>1332</v>
      </c>
      <c r="D1715" s="1" t="s">
        <v>1541</v>
      </c>
      <c r="E1715" s="1" t="s">
        <v>1344</v>
      </c>
      <c r="F1715" s="1" t="s">
        <v>10399</v>
      </c>
      <c r="G1715" s="8">
        <v>0.51</v>
      </c>
      <c r="H1715" s="5">
        <v>45626</v>
      </c>
      <c r="I1715" s="4">
        <f t="shared" si="806"/>
        <v>2024</v>
      </c>
      <c r="J1715" s="1" t="s">
        <v>3053</v>
      </c>
      <c r="K1715" s="1" t="s">
        <v>7</v>
      </c>
      <c r="L1715" s="18" t="s">
        <v>1332</v>
      </c>
      <c r="M1715" s="18" t="s">
        <v>1332</v>
      </c>
      <c r="N1715" s="18">
        <v>1.2909999999999999</v>
      </c>
      <c r="O1715" s="18" t="s">
        <v>1332</v>
      </c>
      <c r="P1715" s="18" t="s">
        <v>1332</v>
      </c>
      <c r="Q1715" s="18" t="s">
        <v>1332</v>
      </c>
      <c r="R1715" s="18" t="s">
        <v>1332</v>
      </c>
      <c r="S1715" s="18">
        <f>1.291-2.202</f>
        <v>-0.91100000000000003</v>
      </c>
      <c r="T1715" s="18" t="s">
        <v>1332</v>
      </c>
      <c r="U1715" s="18" t="str">
        <f t="shared" si="840"/>
        <v>NA</v>
      </c>
      <c r="V1715" s="18">
        <f t="shared" si="841"/>
        <v>2.5313725490196077</v>
      </c>
      <c r="W1715" s="18" t="str">
        <f t="shared" si="842"/>
        <v>NA</v>
      </c>
      <c r="X1715" s="18" t="str">
        <f t="shared" si="843"/>
        <v>NA</v>
      </c>
      <c r="Y1715" s="18" t="str">
        <f t="shared" si="844"/>
        <v>NA</v>
      </c>
      <c r="Z1715" s="18">
        <f t="shared" si="845"/>
        <v>-2.778674587288263</v>
      </c>
      <c r="AA1715" s="18" t="str">
        <f t="shared" si="846"/>
        <v>NA</v>
      </c>
      <c r="AB1715" s="18" t="str">
        <f t="shared" si="847"/>
        <v>NA</v>
      </c>
      <c r="AC1715" s="18" t="str">
        <f t="shared" si="848"/>
        <v>NA</v>
      </c>
      <c r="AD1715" s="18" t="str">
        <f t="shared" si="849"/>
        <v>NA</v>
      </c>
      <c r="AE1715" s="1" t="s">
        <v>10384</v>
      </c>
      <c r="AF1715" s="35">
        <f t="shared" si="850"/>
        <v>45291</v>
      </c>
    </row>
    <row r="1716" spans="1:32" x14ac:dyDescent="0.2">
      <c r="A1716" s="1" t="s">
        <v>10393</v>
      </c>
      <c r="B1716" s="1" t="s">
        <v>32</v>
      </c>
      <c r="C1716" s="1" t="s">
        <v>1332</v>
      </c>
      <c r="D1716" s="1" t="s">
        <v>1541</v>
      </c>
      <c r="E1716" s="1" t="s">
        <v>1344</v>
      </c>
      <c r="F1716" s="1" t="s">
        <v>10396</v>
      </c>
      <c r="G1716" s="8">
        <v>1</v>
      </c>
      <c r="H1716" s="5">
        <v>45626</v>
      </c>
      <c r="I1716" s="4">
        <f t="shared" ref="I1716:I1717" si="851">YEAR(H1716)</f>
        <v>2024</v>
      </c>
      <c r="J1716" s="1" t="s">
        <v>3053</v>
      </c>
      <c r="K1716" s="1" t="s">
        <v>7</v>
      </c>
      <c r="L1716" s="18" t="s">
        <v>1332</v>
      </c>
      <c r="M1716" s="18" t="s">
        <v>1332</v>
      </c>
      <c r="N1716" s="18">
        <v>0.80700000000000005</v>
      </c>
      <c r="O1716" s="18" t="s">
        <v>1332</v>
      </c>
      <c r="P1716" s="18" t="s">
        <v>1332</v>
      </c>
      <c r="Q1716" s="18" t="s">
        <v>1332</v>
      </c>
      <c r="R1716" s="18" t="s">
        <v>1332</v>
      </c>
      <c r="S1716" s="18" t="s">
        <v>1332</v>
      </c>
      <c r="T1716" s="18" t="s">
        <v>1332</v>
      </c>
      <c r="U1716" s="18" t="str">
        <f t="shared" si="840"/>
        <v>NA</v>
      </c>
      <c r="V1716" s="18">
        <f t="shared" si="841"/>
        <v>0.80700000000000005</v>
      </c>
      <c r="W1716" s="18" t="str">
        <f t="shared" si="842"/>
        <v>NA</v>
      </c>
      <c r="X1716" s="18" t="str">
        <f t="shared" si="843"/>
        <v>NA</v>
      </c>
      <c r="Y1716" s="18" t="str">
        <f t="shared" si="844"/>
        <v>NA</v>
      </c>
      <c r="Z1716" s="18" t="str">
        <f t="shared" si="845"/>
        <v>NA</v>
      </c>
      <c r="AA1716" s="18" t="str">
        <f t="shared" si="846"/>
        <v>NA</v>
      </c>
      <c r="AB1716" s="18" t="str">
        <f t="shared" si="847"/>
        <v>NA</v>
      </c>
      <c r="AC1716" s="18" t="str">
        <f t="shared" si="848"/>
        <v>NA</v>
      </c>
      <c r="AD1716" s="18" t="str">
        <f t="shared" si="849"/>
        <v>NA</v>
      </c>
      <c r="AE1716" s="1" t="s">
        <v>10385</v>
      </c>
      <c r="AF1716" s="35">
        <f t="shared" si="850"/>
        <v>45291</v>
      </c>
    </row>
    <row r="1717" spans="1:32" x14ac:dyDescent="0.2">
      <c r="A1717" s="1" t="s">
        <v>10394</v>
      </c>
      <c r="B1717" s="1" t="s">
        <v>1332</v>
      </c>
      <c r="C1717" s="1" t="s">
        <v>1332</v>
      </c>
      <c r="D1717" s="1" t="s">
        <v>1541</v>
      </c>
      <c r="E1717" s="1" t="s">
        <v>1344</v>
      </c>
      <c r="F1717" s="1" t="s">
        <v>10397</v>
      </c>
      <c r="G1717" s="8">
        <v>1</v>
      </c>
      <c r="H1717" s="5">
        <v>45657</v>
      </c>
      <c r="I1717" s="4">
        <f t="shared" si="851"/>
        <v>2024</v>
      </c>
      <c r="J1717" s="1" t="s">
        <v>3053</v>
      </c>
      <c r="K1717" s="1" t="s">
        <v>7</v>
      </c>
      <c r="L1717" s="18" t="s">
        <v>1332</v>
      </c>
      <c r="M1717" s="18" t="s">
        <v>1332</v>
      </c>
      <c r="N1717" s="18">
        <v>1.6319999999999999</v>
      </c>
      <c r="O1717" s="18" t="s">
        <v>1332</v>
      </c>
      <c r="P1717" s="18" t="s">
        <v>1332</v>
      </c>
      <c r="Q1717" s="18" t="s">
        <v>1332</v>
      </c>
      <c r="R1717" s="18" t="s">
        <v>1332</v>
      </c>
      <c r="S1717" s="18" t="s">
        <v>1332</v>
      </c>
      <c r="T1717" s="18" t="s">
        <v>1332</v>
      </c>
      <c r="U1717" s="18" t="str">
        <f t="shared" si="840"/>
        <v>NA</v>
      </c>
      <c r="V1717" s="18">
        <f t="shared" si="841"/>
        <v>1.6319999999999999</v>
      </c>
      <c r="W1717" s="18" t="str">
        <f t="shared" si="842"/>
        <v>NA</v>
      </c>
      <c r="X1717" s="18" t="str">
        <f t="shared" si="843"/>
        <v>NA</v>
      </c>
      <c r="Y1717" s="18" t="str">
        <f t="shared" si="844"/>
        <v>NA</v>
      </c>
      <c r="Z1717" s="18" t="str">
        <f t="shared" si="845"/>
        <v>NA</v>
      </c>
      <c r="AA1717" s="18" t="str">
        <f t="shared" si="846"/>
        <v>NA</v>
      </c>
      <c r="AB1717" s="18" t="str">
        <f t="shared" si="847"/>
        <v>NA</v>
      </c>
      <c r="AC1717" s="18" t="str">
        <f t="shared" si="848"/>
        <v>NA</v>
      </c>
      <c r="AD1717" s="18" t="str">
        <f t="shared" si="849"/>
        <v>NA</v>
      </c>
      <c r="AE1717" s="1" t="s">
        <v>10386</v>
      </c>
      <c r="AF1717" s="35">
        <f t="shared" si="850"/>
        <v>45657</v>
      </c>
    </row>
    <row r="1718" spans="1:32" x14ac:dyDescent="0.2">
      <c r="A1718" s="1" t="s">
        <v>10395</v>
      </c>
      <c r="B1718" s="1" t="s">
        <v>1332</v>
      </c>
      <c r="C1718" s="1" t="s">
        <v>1332</v>
      </c>
      <c r="D1718" s="1" t="s">
        <v>1869</v>
      </c>
      <c r="E1718" s="1" t="s">
        <v>4759</v>
      </c>
      <c r="F1718" s="1" t="s">
        <v>10398</v>
      </c>
      <c r="G1718" s="8">
        <f>55%-49%</f>
        <v>6.0000000000000053E-2</v>
      </c>
      <c r="H1718" s="5">
        <v>45657</v>
      </c>
      <c r="I1718" s="4">
        <f t="shared" ref="I1718:I1723" si="852">YEAR(H1718)</f>
        <v>2024</v>
      </c>
      <c r="J1718" s="1" t="s">
        <v>3053</v>
      </c>
      <c r="K1718" s="1" t="s">
        <v>7</v>
      </c>
      <c r="L1718" s="18" t="s">
        <v>1332</v>
      </c>
      <c r="M1718" s="18" t="s">
        <v>1332</v>
      </c>
      <c r="N1718" s="18">
        <v>0.05</v>
      </c>
      <c r="O1718" s="18" t="s">
        <v>1332</v>
      </c>
      <c r="P1718" s="18" t="s">
        <v>1332</v>
      </c>
      <c r="Q1718" s="18" t="s">
        <v>1332</v>
      </c>
      <c r="R1718" s="18" t="s">
        <v>1332</v>
      </c>
      <c r="S1718" s="18" t="s">
        <v>1332</v>
      </c>
      <c r="T1718" s="18" t="s">
        <v>1332</v>
      </c>
      <c r="U1718" s="18" t="str">
        <f t="shared" si="829"/>
        <v>NA</v>
      </c>
      <c r="V1718" s="18">
        <f t="shared" si="830"/>
        <v>0.83333333333333259</v>
      </c>
      <c r="W1718" s="18" t="str">
        <f t="shared" si="831"/>
        <v>NA</v>
      </c>
      <c r="X1718" s="18" t="str">
        <f t="shared" si="832"/>
        <v>NA</v>
      </c>
      <c r="Y1718" s="18" t="str">
        <f t="shared" si="833"/>
        <v>NA</v>
      </c>
      <c r="Z1718" s="18" t="str">
        <f t="shared" si="834"/>
        <v>NA</v>
      </c>
      <c r="AA1718" s="18" t="str">
        <f t="shared" si="835"/>
        <v>NA</v>
      </c>
      <c r="AB1718" s="18" t="str">
        <f t="shared" si="836"/>
        <v>NA</v>
      </c>
      <c r="AC1718" s="18" t="str">
        <f t="shared" si="837"/>
        <v>NA</v>
      </c>
      <c r="AD1718" s="18" t="str">
        <f t="shared" si="838"/>
        <v>NA</v>
      </c>
      <c r="AE1718" s="1" t="s">
        <v>10387</v>
      </c>
      <c r="AF1718" s="35">
        <f t="shared" si="839"/>
        <v>45657</v>
      </c>
    </row>
    <row r="1719" spans="1:32" x14ac:dyDescent="0.2">
      <c r="A1719" s="1" t="s">
        <v>10400</v>
      </c>
      <c r="B1719" s="1" t="s">
        <v>8</v>
      </c>
      <c r="C1719" s="1" t="s">
        <v>1332</v>
      </c>
      <c r="D1719" s="1" t="s">
        <v>1352</v>
      </c>
      <c r="E1719" s="1" t="s">
        <v>1353</v>
      </c>
      <c r="F1719" s="1" t="s">
        <v>1692</v>
      </c>
      <c r="G1719" s="8">
        <v>1</v>
      </c>
      <c r="H1719" s="5">
        <v>45322</v>
      </c>
      <c r="I1719" s="4">
        <f t="shared" si="852"/>
        <v>2024</v>
      </c>
      <c r="J1719" s="1" t="s">
        <v>7</v>
      </c>
      <c r="K1719" s="1" t="s">
        <v>3053</v>
      </c>
      <c r="L1719" s="18">
        <v>209.1</v>
      </c>
      <c r="M1719" s="18" t="s">
        <v>1332</v>
      </c>
      <c r="N1719" s="18">
        <v>18.393000000000001</v>
      </c>
      <c r="O1719" s="18">
        <v>11.084</v>
      </c>
      <c r="P1719" s="18" t="s">
        <v>1332</v>
      </c>
      <c r="Q1719" s="18" t="s">
        <v>1332</v>
      </c>
      <c r="R1719" s="18">
        <v>2.7130000000000001</v>
      </c>
      <c r="S1719" s="18">
        <f>19.647-3.206</f>
        <v>16.440999999999999</v>
      </c>
      <c r="T1719" s="18" t="s">
        <v>1332</v>
      </c>
      <c r="U1719" s="18" t="str">
        <f t="shared" si="829"/>
        <v>NA</v>
      </c>
      <c r="V1719" s="18">
        <f t="shared" si="830"/>
        <v>18.393000000000001</v>
      </c>
      <c r="W1719" s="18" t="str">
        <f t="shared" si="831"/>
        <v>NA</v>
      </c>
      <c r="X1719" s="18">
        <f t="shared" si="832"/>
        <v>1.6594189823168533</v>
      </c>
      <c r="Y1719" s="18">
        <f t="shared" si="833"/>
        <v>6.7795798009583486</v>
      </c>
      <c r="Z1719" s="18">
        <f t="shared" si="834"/>
        <v>1.1187275713156135</v>
      </c>
      <c r="AA1719" s="18" t="str">
        <f t="shared" si="835"/>
        <v>NA</v>
      </c>
      <c r="AB1719" s="18" t="str">
        <f t="shared" si="836"/>
        <v>NA</v>
      </c>
      <c r="AC1719" s="18" t="str">
        <f t="shared" si="837"/>
        <v>NA</v>
      </c>
      <c r="AD1719" s="18" t="str">
        <f t="shared" si="838"/>
        <v>NA</v>
      </c>
      <c r="AE1719" s="1" t="s">
        <v>10405</v>
      </c>
      <c r="AF1719" s="35">
        <f t="shared" si="839"/>
        <v>45291</v>
      </c>
    </row>
    <row r="1720" spans="1:32" x14ac:dyDescent="0.2">
      <c r="A1720" s="1" t="s">
        <v>10406</v>
      </c>
      <c r="B1720" s="1" t="s">
        <v>1332</v>
      </c>
      <c r="C1720" s="1" t="s">
        <v>1332</v>
      </c>
      <c r="D1720" s="1" t="s">
        <v>1541</v>
      </c>
      <c r="E1720" s="1" t="s">
        <v>1344</v>
      </c>
      <c r="F1720" s="1" t="s">
        <v>10410</v>
      </c>
      <c r="G1720" s="8">
        <v>1</v>
      </c>
      <c r="H1720" s="5">
        <v>45016</v>
      </c>
      <c r="I1720" s="4">
        <f t="shared" si="852"/>
        <v>2023</v>
      </c>
      <c r="J1720" s="1" t="s">
        <v>3053</v>
      </c>
      <c r="K1720" s="1" t="s">
        <v>7</v>
      </c>
      <c r="L1720" s="18" t="s">
        <v>1332</v>
      </c>
      <c r="M1720" s="18" t="s">
        <v>1332</v>
      </c>
      <c r="N1720" s="18">
        <v>0.105</v>
      </c>
      <c r="O1720" s="18" t="s">
        <v>1332</v>
      </c>
      <c r="P1720" s="18" t="s">
        <v>1332</v>
      </c>
      <c r="Q1720" s="18" t="s">
        <v>1332</v>
      </c>
      <c r="R1720" s="18" t="s">
        <v>1332</v>
      </c>
      <c r="S1720" s="18" t="s">
        <v>1332</v>
      </c>
      <c r="T1720" s="18" t="s">
        <v>1332</v>
      </c>
      <c r="U1720" s="18" t="str">
        <f t="shared" si="829"/>
        <v>NA</v>
      </c>
      <c r="V1720" s="18">
        <f t="shared" si="830"/>
        <v>0.105</v>
      </c>
      <c r="W1720" s="18" t="str">
        <f t="shared" si="831"/>
        <v>NA</v>
      </c>
      <c r="X1720" s="18" t="str">
        <f t="shared" si="832"/>
        <v>NA</v>
      </c>
      <c r="Y1720" s="18" t="str">
        <f t="shared" si="833"/>
        <v>NA</v>
      </c>
      <c r="Z1720" s="18" t="str">
        <f t="shared" si="834"/>
        <v>NA</v>
      </c>
      <c r="AA1720" s="18" t="str">
        <f t="shared" si="835"/>
        <v>NA</v>
      </c>
      <c r="AB1720" s="18" t="str">
        <f t="shared" si="836"/>
        <v>NA</v>
      </c>
      <c r="AC1720" s="18" t="str">
        <f t="shared" si="837"/>
        <v>NA</v>
      </c>
      <c r="AD1720" s="18" t="str">
        <f t="shared" si="838"/>
        <v>NA</v>
      </c>
      <c r="AE1720" s="1" t="s">
        <v>10401</v>
      </c>
      <c r="AF1720" s="35">
        <f t="shared" si="839"/>
        <v>44926</v>
      </c>
    </row>
    <row r="1721" spans="1:32" x14ac:dyDescent="0.2">
      <c r="A1721" s="1" t="s">
        <v>10407</v>
      </c>
      <c r="B1721" s="1" t="s">
        <v>1332</v>
      </c>
      <c r="C1721" s="1" t="s">
        <v>1332</v>
      </c>
      <c r="D1721" s="1" t="s">
        <v>1352</v>
      </c>
      <c r="E1721" s="1" t="s">
        <v>1538</v>
      </c>
      <c r="F1721" s="1" t="s">
        <v>1693</v>
      </c>
      <c r="G1721" s="8" t="s">
        <v>1332</v>
      </c>
      <c r="H1721" s="5">
        <v>45046</v>
      </c>
      <c r="I1721" s="4">
        <f t="shared" si="852"/>
        <v>2023</v>
      </c>
      <c r="J1721" s="1" t="s">
        <v>3053</v>
      </c>
      <c r="K1721" s="1" t="s">
        <v>7</v>
      </c>
      <c r="L1721" s="18" t="s">
        <v>1332</v>
      </c>
      <c r="M1721" s="18" t="s">
        <v>1332</v>
      </c>
      <c r="N1721" s="18">
        <v>1.145</v>
      </c>
      <c r="O1721" s="18" t="s">
        <v>1332</v>
      </c>
      <c r="P1721" s="18" t="s">
        <v>1332</v>
      </c>
      <c r="Q1721" s="18" t="s">
        <v>1332</v>
      </c>
      <c r="R1721" s="18" t="s">
        <v>1332</v>
      </c>
      <c r="S1721" s="18">
        <f>1.145-1.557</f>
        <v>-0.41199999999999992</v>
      </c>
      <c r="T1721" s="18" t="s">
        <v>1332</v>
      </c>
      <c r="U1721" s="18" t="str">
        <f t="shared" si="829"/>
        <v>NA</v>
      </c>
      <c r="V1721" s="18" t="str">
        <f t="shared" si="830"/>
        <v>NA</v>
      </c>
      <c r="W1721" s="18" t="str">
        <f t="shared" si="831"/>
        <v>NA</v>
      </c>
      <c r="X1721" s="18" t="str">
        <f t="shared" si="832"/>
        <v>NA</v>
      </c>
      <c r="Y1721" s="18" t="str">
        <f t="shared" si="833"/>
        <v>NA</v>
      </c>
      <c r="Z1721" s="18" t="str">
        <f t="shared" si="834"/>
        <v>NA</v>
      </c>
      <c r="AA1721" s="18" t="str">
        <f t="shared" si="835"/>
        <v>NA</v>
      </c>
      <c r="AB1721" s="18" t="str">
        <f t="shared" si="836"/>
        <v>NA</v>
      </c>
      <c r="AC1721" s="18" t="str">
        <f t="shared" si="837"/>
        <v>NA</v>
      </c>
      <c r="AD1721" s="18" t="str">
        <f t="shared" si="838"/>
        <v>NA</v>
      </c>
      <c r="AE1721" s="1" t="s">
        <v>10402</v>
      </c>
      <c r="AF1721" s="35">
        <f t="shared" si="839"/>
        <v>44926</v>
      </c>
    </row>
    <row r="1722" spans="1:32" x14ac:dyDescent="0.2">
      <c r="A1722" s="1" t="s">
        <v>10408</v>
      </c>
      <c r="B1722" s="1" t="s">
        <v>1332</v>
      </c>
      <c r="C1722" s="1" t="s">
        <v>1332</v>
      </c>
      <c r="D1722" s="1" t="s">
        <v>1541</v>
      </c>
      <c r="E1722" s="1" t="s">
        <v>1344</v>
      </c>
      <c r="F1722" s="1" t="s">
        <v>10412</v>
      </c>
      <c r="G1722" s="8">
        <v>0.51</v>
      </c>
      <c r="H1722" s="5">
        <v>45046</v>
      </c>
      <c r="I1722" s="4">
        <f t="shared" si="852"/>
        <v>2023</v>
      </c>
      <c r="J1722" s="1" t="s">
        <v>3053</v>
      </c>
      <c r="K1722" s="1" t="s">
        <v>7</v>
      </c>
      <c r="L1722" s="18" t="s">
        <v>1332</v>
      </c>
      <c r="M1722" s="18" t="s">
        <v>1332</v>
      </c>
      <c r="N1722" s="18">
        <f>0.036+0.04+0.3</f>
        <v>0.376</v>
      </c>
      <c r="O1722" s="18" t="s">
        <v>1332</v>
      </c>
      <c r="P1722" s="18" t="s">
        <v>1332</v>
      </c>
      <c r="Q1722" s="18" t="s">
        <v>1332</v>
      </c>
      <c r="R1722" s="18" t="s">
        <v>1332</v>
      </c>
      <c r="S1722" s="18" t="s">
        <v>1332</v>
      </c>
      <c r="T1722" s="18" t="s">
        <v>1332</v>
      </c>
      <c r="U1722" s="18" t="str">
        <f t="shared" si="829"/>
        <v>NA</v>
      </c>
      <c r="V1722" s="18">
        <f t="shared" si="830"/>
        <v>0.73725490196078425</v>
      </c>
      <c r="W1722" s="18" t="str">
        <f t="shared" si="831"/>
        <v>NA</v>
      </c>
      <c r="X1722" s="18" t="str">
        <f t="shared" si="832"/>
        <v>NA</v>
      </c>
      <c r="Y1722" s="18" t="str">
        <f t="shared" si="833"/>
        <v>NA</v>
      </c>
      <c r="Z1722" s="18" t="str">
        <f t="shared" si="834"/>
        <v>NA</v>
      </c>
      <c r="AA1722" s="18" t="str">
        <f t="shared" si="835"/>
        <v>NA</v>
      </c>
      <c r="AB1722" s="18" t="str">
        <f t="shared" si="836"/>
        <v>NA</v>
      </c>
      <c r="AC1722" s="18" t="str">
        <f t="shared" si="837"/>
        <v>NA</v>
      </c>
      <c r="AD1722" s="18" t="str">
        <f t="shared" si="838"/>
        <v>NA</v>
      </c>
      <c r="AE1722" s="1" t="s">
        <v>10403</v>
      </c>
      <c r="AF1722" s="35">
        <f t="shared" si="839"/>
        <v>44926</v>
      </c>
    </row>
    <row r="1723" spans="1:32" x14ac:dyDescent="0.2">
      <c r="A1723" s="1" t="s">
        <v>10409</v>
      </c>
      <c r="B1723" s="1" t="s">
        <v>1332</v>
      </c>
      <c r="C1723" s="1" t="s">
        <v>1332</v>
      </c>
      <c r="D1723" s="1" t="s">
        <v>1337</v>
      </c>
      <c r="E1723" s="1" t="s">
        <v>1344</v>
      </c>
      <c r="F1723" s="1" t="s">
        <v>10411</v>
      </c>
      <c r="G1723" s="8">
        <v>0.999</v>
      </c>
      <c r="H1723" s="5">
        <v>45077</v>
      </c>
      <c r="I1723" s="4">
        <f t="shared" si="852"/>
        <v>2023</v>
      </c>
      <c r="J1723" s="1" t="s">
        <v>3053</v>
      </c>
      <c r="K1723" s="1" t="s">
        <v>7</v>
      </c>
      <c r="L1723" s="18" t="s">
        <v>1332</v>
      </c>
      <c r="M1723" s="18" t="s">
        <v>1332</v>
      </c>
      <c r="N1723" s="18">
        <v>0.45</v>
      </c>
      <c r="O1723" s="18" t="s">
        <v>1332</v>
      </c>
      <c r="P1723" s="18" t="s">
        <v>1332</v>
      </c>
      <c r="Q1723" s="18" t="s">
        <v>1332</v>
      </c>
      <c r="R1723" s="18" t="s">
        <v>1332</v>
      </c>
      <c r="S1723" s="18" t="s">
        <v>1332</v>
      </c>
      <c r="T1723" s="18" t="s">
        <v>1332</v>
      </c>
      <c r="U1723" s="18" t="str">
        <f t="shared" ref="U1723" si="853">IFERROR(S1723+T1723,"NA")</f>
        <v>NA</v>
      </c>
      <c r="V1723" s="18">
        <f t="shared" ref="V1723" si="854">IFERROR(N1723/G1723,"NA")</f>
        <v>0.45045045045045046</v>
      </c>
      <c r="W1723" s="18" t="str">
        <f t="shared" ref="W1723" si="855">IFERROR(V1723+T1723,"NA")</f>
        <v>NA</v>
      </c>
      <c r="X1723" s="18" t="str">
        <f t="shared" ref="X1723" si="856">IFERROR(V1723/O1723,"NA")</f>
        <v>NA</v>
      </c>
      <c r="Y1723" s="18" t="str">
        <f t="shared" ref="Y1723" si="857">IFERROR(V1723/R1723,"NA")</f>
        <v>NA</v>
      </c>
      <c r="Z1723" s="18" t="str">
        <f t="shared" ref="Z1723" si="858">IFERROR(V1723/S1723,"NA")</f>
        <v>NA</v>
      </c>
      <c r="AA1723" s="18" t="str">
        <f t="shared" ref="AA1723" si="859">IFERROR(W1723/O1723,"NA")</f>
        <v>NA</v>
      </c>
      <c r="AB1723" s="18" t="str">
        <f t="shared" ref="AB1723" si="860">IFERROR(W1723/P1723,"NA")</f>
        <v>NA</v>
      </c>
      <c r="AC1723" s="18" t="str">
        <f t="shared" ref="AC1723" si="861">IFERROR(W1723/Q1723,"NA")</f>
        <v>NA</v>
      </c>
      <c r="AD1723" s="18" t="str">
        <f t="shared" ref="AD1723" si="862">IFERROR(W1723/U1723,"NA")</f>
        <v>NA</v>
      </c>
      <c r="AE1723" s="1" t="s">
        <v>10404</v>
      </c>
      <c r="AF1723" s="35">
        <f t="shared" ref="AF1723" si="863">IF(AND(DAY(H1723)=31,MONTH(H1723)=12),H1723,DATE(I1723-1,12,31))</f>
        <v>44926</v>
      </c>
    </row>
    <row r="1724" spans="1:32" x14ac:dyDescent="0.2">
      <c r="A1724" s="1" t="s">
        <v>5472</v>
      </c>
      <c r="B1724" s="1" t="s">
        <v>5</v>
      </c>
      <c r="C1724" s="1" t="s">
        <v>1332</v>
      </c>
      <c r="D1724" s="1" t="s">
        <v>1541</v>
      </c>
      <c r="E1724" s="1" t="s">
        <v>1567</v>
      </c>
      <c r="F1724" s="1" t="s">
        <v>1568</v>
      </c>
      <c r="G1724" s="8">
        <v>0.67</v>
      </c>
      <c r="H1724" s="5">
        <v>44985</v>
      </c>
      <c r="I1724" s="4">
        <f t="shared" si="806"/>
        <v>2023</v>
      </c>
      <c r="J1724" s="1" t="s">
        <v>3053</v>
      </c>
      <c r="K1724" s="1" t="s">
        <v>7</v>
      </c>
      <c r="L1724" s="18" t="s">
        <v>1332</v>
      </c>
      <c r="M1724" s="18" t="s">
        <v>1332</v>
      </c>
      <c r="N1724" s="18">
        <v>0.371</v>
      </c>
      <c r="O1724" s="18" t="s">
        <v>1332</v>
      </c>
      <c r="P1724" s="18" t="s">
        <v>1332</v>
      </c>
      <c r="Q1724" s="18" t="s">
        <v>1332</v>
      </c>
      <c r="R1724" s="18" t="s">
        <v>1332</v>
      </c>
      <c r="S1724" s="18" t="s">
        <v>1332</v>
      </c>
      <c r="T1724" s="18" t="s">
        <v>1332</v>
      </c>
      <c r="U1724" s="18" t="str">
        <f t="shared" si="807"/>
        <v>NA</v>
      </c>
      <c r="V1724" s="18">
        <f t="shared" si="808"/>
        <v>0.55373134328358209</v>
      </c>
      <c r="W1724" s="18" t="str">
        <f t="shared" si="809"/>
        <v>NA</v>
      </c>
      <c r="X1724" s="18" t="str">
        <f t="shared" si="810"/>
        <v>NA</v>
      </c>
      <c r="Y1724" s="18" t="str">
        <f t="shared" si="811"/>
        <v>NA</v>
      </c>
      <c r="Z1724" s="18" t="str">
        <f t="shared" si="812"/>
        <v>NA</v>
      </c>
      <c r="AA1724" s="18" t="str">
        <f t="shared" si="813"/>
        <v>NA</v>
      </c>
      <c r="AB1724" s="18" t="str">
        <f t="shared" si="814"/>
        <v>NA</v>
      </c>
      <c r="AC1724" s="18" t="str">
        <f t="shared" si="815"/>
        <v>NA</v>
      </c>
      <c r="AD1724" s="18" t="str">
        <f t="shared" si="816"/>
        <v>NA</v>
      </c>
      <c r="AE1724" s="1" t="s">
        <v>1565</v>
      </c>
      <c r="AF1724" s="35">
        <f t="shared" si="794"/>
        <v>44926</v>
      </c>
    </row>
    <row r="1725" spans="1:32" x14ac:dyDescent="0.2">
      <c r="A1725" s="1" t="s">
        <v>1566</v>
      </c>
      <c r="B1725" s="1" t="s">
        <v>1332</v>
      </c>
      <c r="C1725" s="1" t="s">
        <v>1332</v>
      </c>
      <c r="D1725" s="1" t="s">
        <v>1541</v>
      </c>
      <c r="E1725" s="1" t="s">
        <v>1690</v>
      </c>
      <c r="F1725" s="1" t="s">
        <v>255</v>
      </c>
      <c r="G1725" s="8">
        <v>0.50849999999999995</v>
      </c>
      <c r="H1725" s="5">
        <v>44834</v>
      </c>
      <c r="I1725" s="4">
        <f t="shared" si="806"/>
        <v>2022</v>
      </c>
      <c r="J1725" s="1" t="s">
        <v>3053</v>
      </c>
      <c r="K1725" s="1" t="s">
        <v>7</v>
      </c>
      <c r="L1725" s="18" t="s">
        <v>1332</v>
      </c>
      <c r="M1725" s="18" t="s">
        <v>1332</v>
      </c>
      <c r="N1725" s="18">
        <v>0.69</v>
      </c>
      <c r="O1725" s="18" t="s">
        <v>1332</v>
      </c>
      <c r="P1725" s="18" t="s">
        <v>1332</v>
      </c>
      <c r="Q1725" s="18" t="s">
        <v>1332</v>
      </c>
      <c r="R1725" s="18" t="s">
        <v>1332</v>
      </c>
      <c r="S1725" s="18" t="s">
        <v>1332</v>
      </c>
      <c r="T1725" s="18" t="s">
        <v>1332</v>
      </c>
      <c r="U1725" s="18" t="str">
        <f t="shared" si="807"/>
        <v>NA</v>
      </c>
      <c r="V1725" s="18">
        <f t="shared" si="808"/>
        <v>1.3569321533923304</v>
      </c>
      <c r="W1725" s="18" t="str">
        <f t="shared" si="809"/>
        <v>NA</v>
      </c>
      <c r="X1725" s="18" t="str">
        <f t="shared" si="810"/>
        <v>NA</v>
      </c>
      <c r="Y1725" s="18" t="str">
        <f t="shared" si="811"/>
        <v>NA</v>
      </c>
      <c r="Z1725" s="18" t="str">
        <f t="shared" si="812"/>
        <v>NA</v>
      </c>
      <c r="AA1725" s="18" t="str">
        <f t="shared" si="813"/>
        <v>NA</v>
      </c>
      <c r="AB1725" s="18" t="str">
        <f t="shared" si="814"/>
        <v>NA</v>
      </c>
      <c r="AC1725" s="18" t="str">
        <f t="shared" si="815"/>
        <v>NA</v>
      </c>
      <c r="AD1725" s="18" t="str">
        <f t="shared" si="816"/>
        <v>NA</v>
      </c>
      <c r="AE1725" s="1" t="s">
        <v>1564</v>
      </c>
      <c r="AF1725" s="35">
        <f t="shared" si="794"/>
        <v>44561</v>
      </c>
    </row>
    <row r="1726" spans="1:32" x14ac:dyDescent="0.2">
      <c r="A1726" s="1" t="s">
        <v>1543</v>
      </c>
      <c r="B1726" s="1" t="s">
        <v>1332</v>
      </c>
      <c r="C1726" s="1" t="s">
        <v>1332</v>
      </c>
      <c r="D1726" s="1" t="s">
        <v>1541</v>
      </c>
      <c r="E1726" s="1" t="s">
        <v>1344</v>
      </c>
      <c r="F1726" s="1" t="s">
        <v>255</v>
      </c>
      <c r="G1726" s="8">
        <v>1</v>
      </c>
      <c r="H1726" s="5">
        <v>44620</v>
      </c>
      <c r="I1726" s="4">
        <f t="shared" si="806"/>
        <v>2022</v>
      </c>
      <c r="J1726" s="1" t="s">
        <v>3053</v>
      </c>
      <c r="K1726" s="1" t="s">
        <v>7</v>
      </c>
      <c r="L1726" s="18" t="s">
        <v>1332</v>
      </c>
      <c r="M1726" s="18" t="s">
        <v>1332</v>
      </c>
      <c r="N1726" s="18">
        <v>6.556</v>
      </c>
      <c r="O1726" s="18" t="s">
        <v>1332</v>
      </c>
      <c r="P1726" s="18" t="s">
        <v>1332</v>
      </c>
      <c r="Q1726" s="18" t="s">
        <v>1332</v>
      </c>
      <c r="R1726" s="18" t="s">
        <v>1332</v>
      </c>
      <c r="S1726" s="18">
        <f>(2.333+0.736+0.081+0.031+0.319+0.326-0.816-0.774)</f>
        <v>2.2360000000000002</v>
      </c>
      <c r="T1726" s="18" t="s">
        <v>1332</v>
      </c>
      <c r="U1726" s="18" t="str">
        <f t="shared" si="807"/>
        <v>NA</v>
      </c>
      <c r="V1726" s="18">
        <f t="shared" si="808"/>
        <v>6.556</v>
      </c>
      <c r="W1726" s="18" t="str">
        <f t="shared" si="809"/>
        <v>NA</v>
      </c>
      <c r="X1726" s="18" t="str">
        <f t="shared" si="810"/>
        <v>NA</v>
      </c>
      <c r="Y1726" s="18" t="str">
        <f t="shared" si="811"/>
        <v>NA</v>
      </c>
      <c r="Z1726" s="18">
        <f t="shared" si="812"/>
        <v>2.9320214669051876</v>
      </c>
      <c r="AA1726" s="18" t="str">
        <f t="shared" si="813"/>
        <v>NA</v>
      </c>
      <c r="AB1726" s="18" t="str">
        <f t="shared" si="814"/>
        <v>NA</v>
      </c>
      <c r="AC1726" s="18" t="str">
        <f t="shared" si="815"/>
        <v>NA</v>
      </c>
      <c r="AD1726" s="18" t="str">
        <f t="shared" si="816"/>
        <v>NA</v>
      </c>
      <c r="AE1726" s="1" t="s">
        <v>1542</v>
      </c>
      <c r="AF1726" s="35">
        <f t="shared" si="794"/>
        <v>44561</v>
      </c>
    </row>
    <row r="1727" spans="1:32" x14ac:dyDescent="0.2">
      <c r="A1727" s="1" t="s">
        <v>5473</v>
      </c>
      <c r="B1727" s="1" t="s">
        <v>5</v>
      </c>
      <c r="C1727" s="1" t="s">
        <v>1332</v>
      </c>
      <c r="D1727" s="1" t="s">
        <v>1352</v>
      </c>
      <c r="E1727" s="1" t="s">
        <v>1344</v>
      </c>
      <c r="F1727" s="1" t="s">
        <v>244</v>
      </c>
      <c r="G1727" s="8">
        <v>0.58379999999999999</v>
      </c>
      <c r="H1727" s="5">
        <v>44681</v>
      </c>
      <c r="I1727" s="4">
        <f t="shared" si="806"/>
        <v>2022</v>
      </c>
      <c r="J1727" s="1" t="s">
        <v>3053</v>
      </c>
      <c r="K1727" s="1" t="s">
        <v>7</v>
      </c>
      <c r="L1727" s="18" t="s">
        <v>1332</v>
      </c>
      <c r="M1727" s="18" t="s">
        <v>1332</v>
      </c>
      <c r="N1727" s="18">
        <v>1.9990000000000001</v>
      </c>
      <c r="O1727" s="18" t="s">
        <v>1332</v>
      </c>
      <c r="P1727" s="18" t="s">
        <v>1332</v>
      </c>
      <c r="Q1727" s="18" t="s">
        <v>1332</v>
      </c>
      <c r="R1727" s="18" t="s">
        <v>1332</v>
      </c>
      <c r="S1727" s="18">
        <f>(2.114+0.332+0.279+0.289+2.609+0.024-3.055-1.877-0.605)</f>
        <v>0.10999999999999921</v>
      </c>
      <c r="T1727" s="18" t="s">
        <v>1332</v>
      </c>
      <c r="U1727" s="18" t="str">
        <f t="shared" si="807"/>
        <v>NA</v>
      </c>
      <c r="V1727" s="18">
        <f t="shared" si="808"/>
        <v>3.4241178485782804</v>
      </c>
      <c r="W1727" s="18" t="str">
        <f t="shared" si="809"/>
        <v>NA</v>
      </c>
      <c r="X1727" s="18" t="str">
        <f t="shared" si="810"/>
        <v>NA</v>
      </c>
      <c r="Y1727" s="18" t="str">
        <f t="shared" si="811"/>
        <v>NA</v>
      </c>
      <c r="Z1727" s="18">
        <f t="shared" si="812"/>
        <v>31.12834407798459</v>
      </c>
      <c r="AA1727" s="18" t="str">
        <f t="shared" si="813"/>
        <v>NA</v>
      </c>
      <c r="AB1727" s="18" t="str">
        <f t="shared" si="814"/>
        <v>NA</v>
      </c>
      <c r="AC1727" s="18" t="str">
        <f t="shared" si="815"/>
        <v>NA</v>
      </c>
      <c r="AD1727" s="18" t="str">
        <f t="shared" si="816"/>
        <v>NA</v>
      </c>
      <c r="AE1727" s="1" t="s">
        <v>1544</v>
      </c>
      <c r="AF1727" s="35">
        <f t="shared" si="794"/>
        <v>44561</v>
      </c>
    </row>
    <row r="1728" spans="1:32" x14ac:dyDescent="0.2">
      <c r="A1728" s="1" t="s">
        <v>5474</v>
      </c>
      <c r="B1728" s="1" t="s">
        <v>5</v>
      </c>
      <c r="C1728" s="1" t="s">
        <v>1332</v>
      </c>
      <c r="D1728" s="1" t="s">
        <v>1541</v>
      </c>
      <c r="E1728" s="1" t="s">
        <v>1546</v>
      </c>
      <c r="F1728" s="1" t="s">
        <v>255</v>
      </c>
      <c r="G1728" s="8">
        <v>1</v>
      </c>
      <c r="H1728" s="5">
        <v>44772</v>
      </c>
      <c r="I1728" s="4">
        <f t="shared" si="806"/>
        <v>2022</v>
      </c>
      <c r="J1728" s="1" t="s">
        <v>3053</v>
      </c>
      <c r="K1728" s="1" t="s">
        <v>7</v>
      </c>
      <c r="L1728" s="18" t="s">
        <v>1332</v>
      </c>
      <c r="M1728" s="18" t="s">
        <v>1332</v>
      </c>
      <c r="N1728" s="18">
        <v>4</v>
      </c>
      <c r="O1728" s="18" t="s">
        <v>1332</v>
      </c>
      <c r="P1728" s="18" t="s">
        <v>1332</v>
      </c>
      <c r="Q1728" s="18" t="s">
        <v>1332</v>
      </c>
      <c r="R1728" s="18" t="s">
        <v>1332</v>
      </c>
      <c r="S1728" s="18">
        <f>(0.038+0.008+0.041+1.266+0.197-1.416-0.032)</f>
        <v>0.10200000000000012</v>
      </c>
      <c r="T1728" s="18" t="s">
        <v>1332</v>
      </c>
      <c r="U1728" s="18" t="str">
        <f t="shared" si="807"/>
        <v>NA</v>
      </c>
      <c r="V1728" s="18">
        <f t="shared" si="808"/>
        <v>4</v>
      </c>
      <c r="W1728" s="18" t="str">
        <f t="shared" si="809"/>
        <v>NA</v>
      </c>
      <c r="X1728" s="18" t="str">
        <f t="shared" si="810"/>
        <v>NA</v>
      </c>
      <c r="Y1728" s="18" t="str">
        <f t="shared" si="811"/>
        <v>NA</v>
      </c>
      <c r="Z1728" s="18">
        <f t="shared" si="812"/>
        <v>39.215686274509757</v>
      </c>
      <c r="AA1728" s="18" t="str">
        <f t="shared" si="813"/>
        <v>NA</v>
      </c>
      <c r="AB1728" s="18" t="str">
        <f t="shared" si="814"/>
        <v>NA</v>
      </c>
      <c r="AC1728" s="18" t="str">
        <f t="shared" si="815"/>
        <v>NA</v>
      </c>
      <c r="AD1728" s="18" t="str">
        <f t="shared" si="816"/>
        <v>NA</v>
      </c>
      <c r="AE1728" s="1" t="s">
        <v>1545</v>
      </c>
      <c r="AF1728" s="35">
        <f t="shared" si="794"/>
        <v>44561</v>
      </c>
    </row>
    <row r="1729" spans="1:32" x14ac:dyDescent="0.2">
      <c r="A1729" s="1" t="s">
        <v>5475</v>
      </c>
      <c r="B1729" s="1" t="s">
        <v>5</v>
      </c>
      <c r="C1729" s="1" t="s">
        <v>1332</v>
      </c>
      <c r="D1729" s="1" t="s">
        <v>1541</v>
      </c>
      <c r="E1729" s="1" t="s">
        <v>1548</v>
      </c>
      <c r="F1729" s="1" t="s">
        <v>255</v>
      </c>
      <c r="G1729" s="8">
        <v>0.755</v>
      </c>
      <c r="H1729" s="5">
        <v>44772</v>
      </c>
      <c r="I1729" s="4">
        <f t="shared" si="806"/>
        <v>2022</v>
      </c>
      <c r="J1729" s="1" t="s">
        <v>3053</v>
      </c>
      <c r="K1729" s="1" t="s">
        <v>7</v>
      </c>
      <c r="L1729" s="18" t="s">
        <v>1332</v>
      </c>
      <c r="M1729" s="18" t="s">
        <v>1332</v>
      </c>
      <c r="N1729" s="18">
        <v>2.0950000000000002</v>
      </c>
      <c r="O1729" s="18" t="s">
        <v>1332</v>
      </c>
      <c r="P1729" s="18" t="s">
        <v>1332</v>
      </c>
      <c r="Q1729" s="18" t="s">
        <v>1332</v>
      </c>
      <c r="R1729" s="18" t="s">
        <v>1332</v>
      </c>
      <c r="S1729" s="18">
        <f>(0.452+0.012+0.084+0.057+0.058-0.187-0.986-0.004)</f>
        <v>-0.51399999999999979</v>
      </c>
      <c r="T1729" s="18" t="s">
        <v>1332</v>
      </c>
      <c r="U1729" s="18" t="str">
        <f t="shared" si="807"/>
        <v>NA</v>
      </c>
      <c r="V1729" s="18">
        <f t="shared" si="808"/>
        <v>2.7748344370860929</v>
      </c>
      <c r="W1729" s="18" t="str">
        <f t="shared" si="809"/>
        <v>NA</v>
      </c>
      <c r="X1729" s="18" t="str">
        <f t="shared" si="810"/>
        <v>NA</v>
      </c>
      <c r="Y1729" s="18" t="str">
        <f t="shared" si="811"/>
        <v>NA</v>
      </c>
      <c r="Z1729" s="18">
        <f t="shared" si="812"/>
        <v>-5.3985105779885094</v>
      </c>
      <c r="AA1729" s="18" t="str">
        <f t="shared" si="813"/>
        <v>NA</v>
      </c>
      <c r="AB1729" s="18" t="str">
        <f t="shared" si="814"/>
        <v>NA</v>
      </c>
      <c r="AC1729" s="18" t="str">
        <f t="shared" si="815"/>
        <v>NA</v>
      </c>
      <c r="AD1729" s="18" t="str">
        <f t="shared" si="816"/>
        <v>NA</v>
      </c>
      <c r="AE1729" s="1" t="s">
        <v>1547</v>
      </c>
      <c r="AF1729" s="35">
        <f t="shared" si="794"/>
        <v>44561</v>
      </c>
    </row>
    <row r="1730" spans="1:32" x14ac:dyDescent="0.2">
      <c r="A1730" s="1" t="s">
        <v>5475</v>
      </c>
      <c r="B1730" s="1" t="s">
        <v>5</v>
      </c>
      <c r="C1730" s="1" t="s">
        <v>1332</v>
      </c>
      <c r="D1730" s="1" t="s">
        <v>1541</v>
      </c>
      <c r="E1730" s="1" t="s">
        <v>1548</v>
      </c>
      <c r="F1730" s="1" t="s">
        <v>255</v>
      </c>
      <c r="G1730" s="8">
        <f>84.25%-75.5%</f>
        <v>8.7500000000000022E-2</v>
      </c>
      <c r="H1730" s="5">
        <v>44834</v>
      </c>
      <c r="I1730" s="4">
        <f t="shared" si="806"/>
        <v>2022</v>
      </c>
      <c r="J1730" s="1" t="s">
        <v>3053</v>
      </c>
      <c r="K1730" s="1" t="s">
        <v>7</v>
      </c>
      <c r="L1730" s="18" t="s">
        <v>1332</v>
      </c>
      <c r="M1730" s="18" t="s">
        <v>1332</v>
      </c>
      <c r="N1730" s="18">
        <v>0.32800000000000001</v>
      </c>
      <c r="O1730" s="18" t="s">
        <v>1332</v>
      </c>
      <c r="P1730" s="18" t="s">
        <v>1332</v>
      </c>
      <c r="Q1730" s="18" t="s">
        <v>1332</v>
      </c>
      <c r="R1730" s="18" t="s">
        <v>1332</v>
      </c>
      <c r="S1730" s="18">
        <f>(0.452+0.012+0.084+0.057+0.058-0.187-0.986-0.004)</f>
        <v>-0.51399999999999979</v>
      </c>
      <c r="T1730" s="18" t="s">
        <v>1332</v>
      </c>
      <c r="U1730" s="18" t="str">
        <f t="shared" si="807"/>
        <v>NA</v>
      </c>
      <c r="V1730" s="18">
        <f t="shared" si="808"/>
        <v>3.7485714285714278</v>
      </c>
      <c r="W1730" s="18" t="str">
        <f t="shared" si="809"/>
        <v>NA</v>
      </c>
      <c r="X1730" s="18" t="str">
        <f t="shared" si="810"/>
        <v>NA</v>
      </c>
      <c r="Y1730" s="18" t="str">
        <f t="shared" si="811"/>
        <v>NA</v>
      </c>
      <c r="Z1730" s="18">
        <f t="shared" si="812"/>
        <v>-7.2929405225125086</v>
      </c>
      <c r="AA1730" s="18" t="str">
        <f t="shared" si="813"/>
        <v>NA</v>
      </c>
      <c r="AB1730" s="18" t="str">
        <f t="shared" si="814"/>
        <v>NA</v>
      </c>
      <c r="AC1730" s="18" t="str">
        <f t="shared" si="815"/>
        <v>NA</v>
      </c>
      <c r="AD1730" s="18" t="str">
        <f t="shared" si="816"/>
        <v>NA</v>
      </c>
      <c r="AE1730" s="1" t="s">
        <v>1547</v>
      </c>
      <c r="AF1730" s="35">
        <f t="shared" si="794"/>
        <v>44561</v>
      </c>
    </row>
    <row r="1731" spans="1:32" x14ac:dyDescent="0.2">
      <c r="A1731" s="1" t="s">
        <v>1549</v>
      </c>
      <c r="B1731" s="1" t="s">
        <v>1045</v>
      </c>
      <c r="C1731" s="1" t="s">
        <v>1332</v>
      </c>
      <c r="D1731" s="1" t="s">
        <v>1541</v>
      </c>
      <c r="E1731" s="1" t="s">
        <v>1344</v>
      </c>
      <c r="F1731" s="1" t="s">
        <v>255</v>
      </c>
      <c r="G1731" s="8">
        <v>1</v>
      </c>
      <c r="H1731" s="5">
        <v>44865</v>
      </c>
      <c r="I1731" s="4">
        <f t="shared" si="806"/>
        <v>2022</v>
      </c>
      <c r="J1731" s="1" t="s">
        <v>7</v>
      </c>
      <c r="K1731" s="1" t="s">
        <v>3053</v>
      </c>
      <c r="L1731" s="18" t="s">
        <v>1332</v>
      </c>
      <c r="M1731" s="18" t="s">
        <v>1332</v>
      </c>
      <c r="N1731" s="18">
        <v>0.45300000000000001</v>
      </c>
      <c r="O1731" s="18">
        <v>6.4820000000000002</v>
      </c>
      <c r="P1731" s="18" t="s">
        <v>1332</v>
      </c>
      <c r="Q1731" s="18" t="s">
        <v>1332</v>
      </c>
      <c r="R1731" s="18">
        <v>0.32200000000000001</v>
      </c>
      <c r="S1731" s="18">
        <f>(0.225+0.032+0.371+2.17+0.08-0.103-1.547+0.794-0.202)</f>
        <v>1.8200000000000003</v>
      </c>
      <c r="T1731" s="18" t="s">
        <v>1332</v>
      </c>
      <c r="U1731" s="18" t="str">
        <f t="shared" si="807"/>
        <v>NA</v>
      </c>
      <c r="V1731" s="18">
        <f t="shared" si="808"/>
        <v>0.45300000000000001</v>
      </c>
      <c r="W1731" s="18" t="str">
        <f t="shared" si="809"/>
        <v>NA</v>
      </c>
      <c r="X1731" s="18">
        <f t="shared" si="810"/>
        <v>6.9885837704412215E-2</v>
      </c>
      <c r="Y1731" s="18">
        <f t="shared" si="811"/>
        <v>1.4068322981366459</v>
      </c>
      <c r="Z1731" s="18">
        <f t="shared" si="812"/>
        <v>0.24890109890109888</v>
      </c>
      <c r="AA1731" s="18" t="str">
        <f t="shared" si="813"/>
        <v>NA</v>
      </c>
      <c r="AB1731" s="18" t="str">
        <f t="shared" si="814"/>
        <v>NA</v>
      </c>
      <c r="AC1731" s="18" t="str">
        <f t="shared" si="815"/>
        <v>NA</v>
      </c>
      <c r="AD1731" s="18" t="str">
        <f t="shared" si="816"/>
        <v>NA</v>
      </c>
      <c r="AE1731" s="1" t="s">
        <v>1560</v>
      </c>
      <c r="AF1731" s="35">
        <f t="shared" si="794"/>
        <v>44561</v>
      </c>
    </row>
    <row r="1732" spans="1:32" x14ac:dyDescent="0.2">
      <c r="A1732" s="1" t="s">
        <v>5476</v>
      </c>
      <c r="B1732" s="1" t="s">
        <v>1332</v>
      </c>
      <c r="C1732" s="1" t="s">
        <v>1332</v>
      </c>
      <c r="D1732" s="1" t="s">
        <v>1541</v>
      </c>
      <c r="E1732" s="1" t="s">
        <v>1548</v>
      </c>
      <c r="F1732" s="1" t="s">
        <v>255</v>
      </c>
      <c r="G1732" s="8">
        <f>14.39%-13.68%</f>
        <v>7.0999999999999952E-3</v>
      </c>
      <c r="H1732" s="5">
        <v>44530</v>
      </c>
      <c r="I1732" s="4">
        <f t="shared" si="806"/>
        <v>2021</v>
      </c>
      <c r="J1732" s="1" t="s">
        <v>3053</v>
      </c>
      <c r="K1732" s="1" t="s">
        <v>7</v>
      </c>
      <c r="L1732" s="18" t="s">
        <v>1332</v>
      </c>
      <c r="M1732" s="18" t="s">
        <v>1332</v>
      </c>
      <c r="N1732" s="18" t="s">
        <v>1332</v>
      </c>
      <c r="O1732" s="18" t="s">
        <v>1332</v>
      </c>
      <c r="P1732" s="18" t="s">
        <v>1332</v>
      </c>
      <c r="Q1732" s="18" t="s">
        <v>1332</v>
      </c>
      <c r="R1732" s="18" t="s">
        <v>1332</v>
      </c>
      <c r="S1732" s="18" t="s">
        <v>1332</v>
      </c>
      <c r="T1732" s="18" t="s">
        <v>1332</v>
      </c>
      <c r="U1732" s="18" t="str">
        <f t="shared" si="807"/>
        <v>NA</v>
      </c>
      <c r="V1732" s="18" t="str">
        <f t="shared" si="808"/>
        <v>NA</v>
      </c>
      <c r="W1732" s="18" t="str">
        <f t="shared" si="809"/>
        <v>NA</v>
      </c>
      <c r="X1732" s="18" t="str">
        <f t="shared" si="810"/>
        <v>NA</v>
      </c>
      <c r="Y1732" s="18" t="str">
        <f t="shared" si="811"/>
        <v>NA</v>
      </c>
      <c r="Z1732" s="18" t="str">
        <f t="shared" si="812"/>
        <v>NA</v>
      </c>
      <c r="AA1732" s="18" t="str">
        <f t="shared" si="813"/>
        <v>NA</v>
      </c>
      <c r="AB1732" s="18" t="str">
        <f t="shared" si="814"/>
        <v>NA</v>
      </c>
      <c r="AC1732" s="18" t="str">
        <f t="shared" si="815"/>
        <v>NA</v>
      </c>
      <c r="AD1732" s="18" t="str">
        <f t="shared" si="816"/>
        <v>NA</v>
      </c>
      <c r="AE1732" s="1" t="s">
        <v>1563</v>
      </c>
      <c r="AF1732" s="35">
        <f t="shared" si="794"/>
        <v>44196</v>
      </c>
    </row>
    <row r="1733" spans="1:32" x14ac:dyDescent="0.2">
      <c r="A1733" s="1" t="s">
        <v>5477</v>
      </c>
      <c r="B1733" s="1" t="s">
        <v>5</v>
      </c>
      <c r="C1733" s="1" t="s">
        <v>1332</v>
      </c>
      <c r="D1733" s="1" t="s">
        <v>1352</v>
      </c>
      <c r="E1733" s="1" t="s">
        <v>1538</v>
      </c>
      <c r="F1733" s="1" t="s">
        <v>1693</v>
      </c>
      <c r="G1733" s="8">
        <f>100%-51%</f>
        <v>0.49</v>
      </c>
      <c r="H1733" s="5">
        <v>44316</v>
      </c>
      <c r="I1733" s="4">
        <f t="shared" si="806"/>
        <v>2021</v>
      </c>
      <c r="J1733" s="1" t="s">
        <v>3053</v>
      </c>
      <c r="K1733" s="1" t="s">
        <v>7</v>
      </c>
      <c r="L1733" s="18" t="s">
        <v>1332</v>
      </c>
      <c r="M1733" s="18" t="s">
        <v>1332</v>
      </c>
      <c r="N1733" s="18">
        <v>1.512</v>
      </c>
      <c r="O1733" s="18" t="s">
        <v>1332</v>
      </c>
      <c r="P1733" s="18" t="s">
        <v>1332</v>
      </c>
      <c r="Q1733" s="18" t="s">
        <v>1332</v>
      </c>
      <c r="R1733" s="18" t="s">
        <v>1332</v>
      </c>
      <c r="S1733" s="18">
        <f>(0.32+0.012+0.024+0.623+0.043+1.417+0.152-0.725-0.118)</f>
        <v>1.7480000000000002</v>
      </c>
      <c r="T1733" s="18" t="s">
        <v>1332</v>
      </c>
      <c r="U1733" s="18" t="str">
        <f t="shared" si="807"/>
        <v>NA</v>
      </c>
      <c r="V1733" s="18">
        <f t="shared" si="808"/>
        <v>3.0857142857142859</v>
      </c>
      <c r="W1733" s="18" t="str">
        <f t="shared" si="809"/>
        <v>NA</v>
      </c>
      <c r="X1733" s="18" t="str">
        <f t="shared" si="810"/>
        <v>NA</v>
      </c>
      <c r="Y1733" s="18" t="str">
        <f t="shared" si="811"/>
        <v>NA</v>
      </c>
      <c r="Z1733" s="18">
        <f t="shared" si="812"/>
        <v>1.7652827721477606</v>
      </c>
      <c r="AA1733" s="18" t="str">
        <f t="shared" si="813"/>
        <v>NA</v>
      </c>
      <c r="AB1733" s="18" t="str">
        <f t="shared" si="814"/>
        <v>NA</v>
      </c>
      <c r="AC1733" s="18" t="str">
        <f t="shared" si="815"/>
        <v>NA</v>
      </c>
      <c r="AD1733" s="18" t="str">
        <f t="shared" si="816"/>
        <v>NA</v>
      </c>
      <c r="AE1733" s="1" t="s">
        <v>1553</v>
      </c>
      <c r="AF1733" s="35">
        <f t="shared" si="794"/>
        <v>44196</v>
      </c>
    </row>
    <row r="1734" spans="1:32" x14ac:dyDescent="0.2">
      <c r="A1734" s="1" t="s">
        <v>5478</v>
      </c>
      <c r="B1734" s="1" t="s">
        <v>5</v>
      </c>
      <c r="C1734" s="1" t="s">
        <v>1332</v>
      </c>
      <c r="D1734" s="1" t="s">
        <v>1337</v>
      </c>
      <c r="E1734" s="1" t="s">
        <v>1554</v>
      </c>
      <c r="F1734" s="1" t="s">
        <v>1555</v>
      </c>
      <c r="G1734" s="8">
        <v>1</v>
      </c>
      <c r="H1734" s="5">
        <v>44316</v>
      </c>
      <c r="I1734" s="4">
        <f t="shared" si="806"/>
        <v>2021</v>
      </c>
      <c r="J1734" s="1" t="s">
        <v>3053</v>
      </c>
      <c r="K1734" s="1" t="s">
        <v>7</v>
      </c>
      <c r="L1734" s="18" t="s">
        <v>1332</v>
      </c>
      <c r="M1734" s="18" t="s">
        <v>1332</v>
      </c>
      <c r="N1734" s="18">
        <f>0.06001</f>
        <v>6.0010000000000001E-2</v>
      </c>
      <c r="O1734" s="18" t="s">
        <v>1332</v>
      </c>
      <c r="P1734" s="18" t="s">
        <v>1332</v>
      </c>
      <c r="Q1734" s="18" t="s">
        <v>1332</v>
      </c>
      <c r="R1734" s="18" t="s">
        <v>1332</v>
      </c>
      <c r="S1734" s="18">
        <f>(0.004+0.018+0.003-0.011)</f>
        <v>1.3999999999999999E-2</v>
      </c>
      <c r="T1734" s="18" t="s">
        <v>1332</v>
      </c>
      <c r="U1734" s="18" t="str">
        <f t="shared" si="807"/>
        <v>NA</v>
      </c>
      <c r="V1734" s="18">
        <f t="shared" si="808"/>
        <v>6.0010000000000001E-2</v>
      </c>
      <c r="W1734" s="18" t="str">
        <f t="shared" si="809"/>
        <v>NA</v>
      </c>
      <c r="X1734" s="18" t="str">
        <f t="shared" si="810"/>
        <v>NA</v>
      </c>
      <c r="Y1734" s="18" t="str">
        <f t="shared" si="811"/>
        <v>NA</v>
      </c>
      <c r="Z1734" s="18">
        <f t="shared" si="812"/>
        <v>4.2864285714285719</v>
      </c>
      <c r="AA1734" s="18" t="str">
        <f t="shared" si="813"/>
        <v>NA</v>
      </c>
      <c r="AB1734" s="18" t="str">
        <f t="shared" si="814"/>
        <v>NA</v>
      </c>
      <c r="AC1734" s="18" t="str">
        <f t="shared" si="815"/>
        <v>NA</v>
      </c>
      <c r="AD1734" s="18" t="str">
        <f t="shared" si="816"/>
        <v>NA</v>
      </c>
      <c r="AE1734" s="1" t="s">
        <v>1550</v>
      </c>
      <c r="AF1734" s="35">
        <f t="shared" si="794"/>
        <v>44196</v>
      </c>
    </row>
    <row r="1735" spans="1:32" x14ac:dyDescent="0.2">
      <c r="A1735" s="1" t="s">
        <v>5479</v>
      </c>
      <c r="B1735" s="1" t="s">
        <v>5</v>
      </c>
      <c r="C1735" s="1" t="s">
        <v>1332</v>
      </c>
      <c r="D1735" s="1" t="s">
        <v>1541</v>
      </c>
      <c r="E1735" s="1" t="s">
        <v>1344</v>
      </c>
      <c r="F1735" s="1" t="s">
        <v>255</v>
      </c>
      <c r="G1735" s="8">
        <v>1</v>
      </c>
      <c r="H1735" s="5">
        <v>44377</v>
      </c>
      <c r="I1735" s="4">
        <f t="shared" si="806"/>
        <v>2021</v>
      </c>
      <c r="J1735" s="1" t="s">
        <v>3053</v>
      </c>
      <c r="K1735" s="1" t="s">
        <v>7</v>
      </c>
      <c r="L1735" s="18" t="s">
        <v>1332</v>
      </c>
      <c r="M1735" s="18" t="s">
        <v>1332</v>
      </c>
      <c r="N1735" s="18">
        <f>3.68+1.958+0.16</f>
        <v>5.798</v>
      </c>
      <c r="O1735" s="18" t="s">
        <v>1332</v>
      </c>
      <c r="P1735" s="18" t="s">
        <v>1332</v>
      </c>
      <c r="Q1735" s="18" t="s">
        <v>1332</v>
      </c>
      <c r="R1735" s="18" t="s">
        <v>1332</v>
      </c>
      <c r="S1735" s="18">
        <f>(0.288+0.094+0.828+1.409+0.254+3.056+0.34-2.656-0.738)</f>
        <v>2.875</v>
      </c>
      <c r="T1735" s="18" t="s">
        <v>1332</v>
      </c>
      <c r="U1735" s="18" t="str">
        <f t="shared" si="807"/>
        <v>NA</v>
      </c>
      <c r="V1735" s="18">
        <f t="shared" si="808"/>
        <v>5.798</v>
      </c>
      <c r="W1735" s="18" t="str">
        <f t="shared" si="809"/>
        <v>NA</v>
      </c>
      <c r="X1735" s="18" t="str">
        <f t="shared" si="810"/>
        <v>NA</v>
      </c>
      <c r="Y1735" s="18" t="str">
        <f t="shared" si="811"/>
        <v>NA</v>
      </c>
      <c r="Z1735" s="18">
        <f t="shared" si="812"/>
        <v>2.016695652173913</v>
      </c>
      <c r="AA1735" s="18" t="str">
        <f t="shared" si="813"/>
        <v>NA</v>
      </c>
      <c r="AB1735" s="18" t="str">
        <f t="shared" si="814"/>
        <v>NA</v>
      </c>
      <c r="AC1735" s="18" t="str">
        <f t="shared" si="815"/>
        <v>NA</v>
      </c>
      <c r="AD1735" s="18" t="str">
        <f t="shared" si="816"/>
        <v>NA</v>
      </c>
      <c r="AE1735" s="1" t="s">
        <v>1551</v>
      </c>
      <c r="AF1735" s="35">
        <f t="shared" si="794"/>
        <v>44196</v>
      </c>
    </row>
    <row r="1736" spans="1:32" x14ac:dyDescent="0.2">
      <c r="A1736" s="1" t="s">
        <v>5480</v>
      </c>
      <c r="B1736" s="1" t="s">
        <v>5</v>
      </c>
      <c r="C1736" s="1" t="s">
        <v>1332</v>
      </c>
      <c r="D1736" s="1" t="s">
        <v>1541</v>
      </c>
      <c r="E1736" s="1" t="s">
        <v>1664</v>
      </c>
      <c r="F1736" s="1" t="s">
        <v>255</v>
      </c>
      <c r="G1736" s="8">
        <v>1</v>
      </c>
      <c r="H1736" s="5">
        <v>44377</v>
      </c>
      <c r="I1736" s="4">
        <f t="shared" si="806"/>
        <v>2021</v>
      </c>
      <c r="J1736" s="1" t="s">
        <v>3053</v>
      </c>
      <c r="K1736" s="1" t="s">
        <v>7</v>
      </c>
      <c r="L1736" s="18" t="s">
        <v>1332</v>
      </c>
      <c r="M1736" s="18" t="s">
        <v>1332</v>
      </c>
      <c r="N1736" s="18">
        <v>5.2</v>
      </c>
      <c r="O1736" s="18" t="s">
        <v>1332</v>
      </c>
      <c r="P1736" s="18" t="s">
        <v>1332</v>
      </c>
      <c r="Q1736" s="18" t="s">
        <v>1332</v>
      </c>
      <c r="R1736" s="18" t="s">
        <v>1332</v>
      </c>
      <c r="S1736" s="18">
        <f>(0.001+5.171+0.017+0.084+0.009-0.026-0.056)</f>
        <v>5.2000000000000011</v>
      </c>
      <c r="T1736" s="18" t="s">
        <v>1332</v>
      </c>
      <c r="U1736" s="18" t="str">
        <f t="shared" si="807"/>
        <v>NA</v>
      </c>
      <c r="V1736" s="18">
        <f t="shared" si="808"/>
        <v>5.2</v>
      </c>
      <c r="W1736" s="18" t="str">
        <f t="shared" si="809"/>
        <v>NA</v>
      </c>
      <c r="X1736" s="18" t="str">
        <f t="shared" si="810"/>
        <v>NA</v>
      </c>
      <c r="Y1736" s="18" t="str">
        <f t="shared" si="811"/>
        <v>NA</v>
      </c>
      <c r="Z1736" s="18">
        <f t="shared" si="812"/>
        <v>0.99999999999999978</v>
      </c>
      <c r="AA1736" s="18" t="str">
        <f t="shared" si="813"/>
        <v>NA</v>
      </c>
      <c r="AB1736" s="18" t="str">
        <f t="shared" si="814"/>
        <v>NA</v>
      </c>
      <c r="AC1736" s="18" t="str">
        <f t="shared" si="815"/>
        <v>NA</v>
      </c>
      <c r="AD1736" s="18" t="str">
        <f t="shared" si="816"/>
        <v>NA</v>
      </c>
      <c r="AE1736" s="1" t="s">
        <v>1552</v>
      </c>
      <c r="AF1736" s="35">
        <f t="shared" si="794"/>
        <v>44196</v>
      </c>
    </row>
    <row r="1737" spans="1:32" x14ac:dyDescent="0.2">
      <c r="A1737" s="1" t="s">
        <v>5481</v>
      </c>
      <c r="B1737" s="1" t="s">
        <v>5</v>
      </c>
      <c r="C1737" s="1" t="s">
        <v>1332</v>
      </c>
      <c r="D1737" s="1" t="s">
        <v>1337</v>
      </c>
      <c r="E1737" s="1" t="s">
        <v>1350</v>
      </c>
      <c r="F1737" s="1" t="s">
        <v>96</v>
      </c>
      <c r="G1737" s="8">
        <v>0.7</v>
      </c>
      <c r="H1737" s="5">
        <v>44469</v>
      </c>
      <c r="I1737" s="4">
        <f t="shared" si="806"/>
        <v>2021</v>
      </c>
      <c r="J1737" s="1" t="s">
        <v>3053</v>
      </c>
      <c r="K1737" s="1" t="s">
        <v>5482</v>
      </c>
      <c r="L1737" s="18" t="s">
        <v>1332</v>
      </c>
      <c r="M1737" s="18" t="s">
        <v>1332</v>
      </c>
      <c r="N1737" s="18">
        <v>3.5</v>
      </c>
      <c r="O1737" s="18" t="s">
        <v>1332</v>
      </c>
      <c r="P1737" s="18" t="s">
        <v>1332</v>
      </c>
      <c r="Q1737" s="18" t="s">
        <v>1332</v>
      </c>
      <c r="R1737" s="18" t="s">
        <v>1332</v>
      </c>
      <c r="S1737" s="18" t="s">
        <v>1332</v>
      </c>
      <c r="T1737" s="18" t="s">
        <v>1332</v>
      </c>
      <c r="U1737" s="18" t="str">
        <f t="shared" si="807"/>
        <v>NA</v>
      </c>
      <c r="V1737" s="18">
        <f t="shared" si="808"/>
        <v>5</v>
      </c>
      <c r="W1737" s="18" t="str">
        <f t="shared" si="809"/>
        <v>NA</v>
      </c>
      <c r="X1737" s="18" t="str">
        <f t="shared" si="810"/>
        <v>NA</v>
      </c>
      <c r="Y1737" s="18" t="str">
        <f t="shared" si="811"/>
        <v>NA</v>
      </c>
      <c r="Z1737" s="18" t="str">
        <f t="shared" si="812"/>
        <v>NA</v>
      </c>
      <c r="AA1737" s="18" t="str">
        <f t="shared" si="813"/>
        <v>NA</v>
      </c>
      <c r="AB1737" s="18" t="str">
        <f t="shared" si="814"/>
        <v>NA</v>
      </c>
      <c r="AC1737" s="18" t="str">
        <f t="shared" si="815"/>
        <v>NA</v>
      </c>
      <c r="AD1737" s="18" t="str">
        <f t="shared" si="816"/>
        <v>NA</v>
      </c>
      <c r="AE1737" s="1" t="s">
        <v>1578</v>
      </c>
      <c r="AF1737" s="35">
        <f t="shared" si="794"/>
        <v>44196</v>
      </c>
    </row>
    <row r="1738" spans="1:32" x14ac:dyDescent="0.2">
      <c r="A1738" s="1" t="s">
        <v>5483</v>
      </c>
      <c r="B1738" s="1" t="s">
        <v>91</v>
      </c>
      <c r="C1738" s="1" t="s">
        <v>1332</v>
      </c>
      <c r="D1738" s="1" t="s">
        <v>1541</v>
      </c>
      <c r="E1738" s="1" t="s">
        <v>1344</v>
      </c>
      <c r="F1738" s="1" t="s">
        <v>255</v>
      </c>
      <c r="G1738" s="8">
        <v>1</v>
      </c>
      <c r="H1738" s="5">
        <v>44255</v>
      </c>
      <c r="I1738" s="4">
        <f t="shared" si="806"/>
        <v>2021</v>
      </c>
      <c r="J1738" s="1" t="s">
        <v>7</v>
      </c>
      <c r="K1738" s="1" t="s">
        <v>3053</v>
      </c>
      <c r="L1738" s="18" t="s">
        <v>1332</v>
      </c>
      <c r="M1738" s="18" t="s">
        <v>1332</v>
      </c>
      <c r="N1738" s="18">
        <v>5.1999999999999998E-2</v>
      </c>
      <c r="O1738" s="18" t="s">
        <v>1332</v>
      </c>
      <c r="P1738" s="18" t="s">
        <v>1332</v>
      </c>
      <c r="Q1738" s="18" t="s">
        <v>1332</v>
      </c>
      <c r="R1738" s="18" t="s">
        <v>1332</v>
      </c>
      <c r="S1738" s="18">
        <f>(0.333-0.311)</f>
        <v>2.200000000000002E-2</v>
      </c>
      <c r="T1738" s="18" t="s">
        <v>1332</v>
      </c>
      <c r="U1738" s="18" t="str">
        <f t="shared" si="807"/>
        <v>NA</v>
      </c>
      <c r="V1738" s="18">
        <f t="shared" si="808"/>
        <v>5.1999999999999998E-2</v>
      </c>
      <c r="W1738" s="18" t="str">
        <f t="shared" si="809"/>
        <v>NA</v>
      </c>
      <c r="X1738" s="18" t="str">
        <f t="shared" si="810"/>
        <v>NA</v>
      </c>
      <c r="Y1738" s="18" t="str">
        <f t="shared" si="811"/>
        <v>NA</v>
      </c>
      <c r="Z1738" s="18">
        <f t="shared" si="812"/>
        <v>2.3636363636363615</v>
      </c>
      <c r="AA1738" s="18" t="str">
        <f t="shared" si="813"/>
        <v>NA</v>
      </c>
      <c r="AB1738" s="18" t="str">
        <f t="shared" si="814"/>
        <v>NA</v>
      </c>
      <c r="AC1738" s="18" t="str">
        <f t="shared" si="815"/>
        <v>NA</v>
      </c>
      <c r="AD1738" s="18" t="str">
        <f t="shared" si="816"/>
        <v>NA</v>
      </c>
      <c r="AE1738" s="1" t="s">
        <v>1556</v>
      </c>
      <c r="AF1738" s="35">
        <f t="shared" ref="AF1738:AF1807" si="864">IF(AND(DAY(H1738)=31,MONTH(H1738)=12),H1738,DATE(I1738-1,12,31))</f>
        <v>44196</v>
      </c>
    </row>
    <row r="1739" spans="1:32" x14ac:dyDescent="0.2">
      <c r="A1739" s="1" t="s">
        <v>5484</v>
      </c>
      <c r="B1739" s="1" t="s">
        <v>5</v>
      </c>
      <c r="C1739" s="1" t="s">
        <v>1332</v>
      </c>
      <c r="D1739" s="1" t="s">
        <v>1541</v>
      </c>
      <c r="E1739" s="1" t="s">
        <v>1344</v>
      </c>
      <c r="F1739" s="1" t="s">
        <v>255</v>
      </c>
      <c r="G1739" s="8">
        <v>0.51</v>
      </c>
      <c r="H1739" s="5">
        <v>44407</v>
      </c>
      <c r="I1739" s="4">
        <f t="shared" si="806"/>
        <v>2021</v>
      </c>
      <c r="J1739" s="1" t="s">
        <v>3053</v>
      </c>
      <c r="K1739" s="1" t="s">
        <v>7</v>
      </c>
      <c r="L1739" s="18" t="s">
        <v>1332</v>
      </c>
      <c r="M1739" s="18" t="s">
        <v>1332</v>
      </c>
      <c r="N1739" s="18">
        <v>0.86699999999999999</v>
      </c>
      <c r="O1739" s="18" t="s">
        <v>1332</v>
      </c>
      <c r="P1739" s="18" t="s">
        <v>1332</v>
      </c>
      <c r="Q1739" s="18" t="s">
        <v>1332</v>
      </c>
      <c r="R1739" s="18" t="s">
        <v>1332</v>
      </c>
      <c r="S1739" s="18" t="s">
        <v>1332</v>
      </c>
      <c r="T1739" s="18" t="s">
        <v>1332</v>
      </c>
      <c r="U1739" s="18" t="str">
        <f t="shared" si="807"/>
        <v>NA</v>
      </c>
      <c r="V1739" s="18">
        <f t="shared" si="808"/>
        <v>1.7</v>
      </c>
      <c r="W1739" s="18" t="str">
        <f t="shared" si="809"/>
        <v>NA</v>
      </c>
      <c r="X1739" s="18" t="str">
        <f t="shared" si="810"/>
        <v>NA</v>
      </c>
      <c r="Y1739" s="18" t="str">
        <f t="shared" si="811"/>
        <v>NA</v>
      </c>
      <c r="Z1739" s="18" t="str">
        <f t="shared" si="812"/>
        <v>NA</v>
      </c>
      <c r="AA1739" s="18" t="str">
        <f t="shared" si="813"/>
        <v>NA</v>
      </c>
      <c r="AB1739" s="18" t="str">
        <f t="shared" si="814"/>
        <v>NA</v>
      </c>
      <c r="AC1739" s="18" t="str">
        <f t="shared" si="815"/>
        <v>NA</v>
      </c>
      <c r="AD1739" s="18" t="str">
        <f t="shared" si="816"/>
        <v>NA</v>
      </c>
      <c r="AE1739" s="1" t="s">
        <v>1562</v>
      </c>
      <c r="AF1739" s="35">
        <f t="shared" si="864"/>
        <v>44196</v>
      </c>
    </row>
    <row r="1740" spans="1:32" x14ac:dyDescent="0.2">
      <c r="A1740" s="1" t="s">
        <v>1724</v>
      </c>
      <c r="B1740" s="1" t="s">
        <v>5</v>
      </c>
      <c r="C1740" s="1" t="s">
        <v>1332</v>
      </c>
      <c r="D1740" s="1" t="s">
        <v>1337</v>
      </c>
      <c r="E1740" s="1" t="s">
        <v>1347</v>
      </c>
      <c r="F1740" s="1" t="s">
        <v>1723</v>
      </c>
      <c r="G1740" s="8">
        <v>0.13</v>
      </c>
      <c r="H1740" s="5">
        <v>43861</v>
      </c>
      <c r="I1740" s="4">
        <f t="shared" si="806"/>
        <v>2020</v>
      </c>
      <c r="J1740" s="1" t="s">
        <v>3053</v>
      </c>
      <c r="K1740" s="1" t="s">
        <v>7</v>
      </c>
      <c r="L1740" s="18" t="s">
        <v>1332</v>
      </c>
      <c r="M1740" s="18" t="s">
        <v>1332</v>
      </c>
      <c r="N1740" s="18" t="s">
        <v>1332</v>
      </c>
      <c r="O1740" s="18" t="s">
        <v>1332</v>
      </c>
      <c r="P1740" s="18" t="s">
        <v>1332</v>
      </c>
      <c r="Q1740" s="18" t="s">
        <v>1332</v>
      </c>
      <c r="R1740" s="18" t="s">
        <v>1332</v>
      </c>
      <c r="S1740" s="18" t="s">
        <v>1332</v>
      </c>
      <c r="T1740" s="18" t="s">
        <v>1332</v>
      </c>
      <c r="U1740" s="18" t="str">
        <f t="shared" si="807"/>
        <v>NA</v>
      </c>
      <c r="V1740" s="18" t="str">
        <f t="shared" si="808"/>
        <v>NA</v>
      </c>
      <c r="W1740" s="18" t="str">
        <f t="shared" si="809"/>
        <v>NA</v>
      </c>
      <c r="X1740" s="18" t="str">
        <f t="shared" si="810"/>
        <v>NA</v>
      </c>
      <c r="Y1740" s="18" t="str">
        <f t="shared" si="811"/>
        <v>NA</v>
      </c>
      <c r="Z1740" s="18" t="str">
        <f t="shared" si="812"/>
        <v>NA</v>
      </c>
      <c r="AA1740" s="18" t="str">
        <f t="shared" si="813"/>
        <v>NA</v>
      </c>
      <c r="AB1740" s="18" t="str">
        <f t="shared" si="814"/>
        <v>NA</v>
      </c>
      <c r="AC1740" s="18" t="str">
        <f t="shared" si="815"/>
        <v>NA</v>
      </c>
      <c r="AD1740" s="18" t="str">
        <f t="shared" si="816"/>
        <v>NA</v>
      </c>
      <c r="AE1740" s="1" t="s">
        <v>1716</v>
      </c>
      <c r="AF1740" s="35">
        <f t="shared" si="864"/>
        <v>43830</v>
      </c>
    </row>
    <row r="1741" spans="1:32" x14ac:dyDescent="0.2">
      <c r="A1741" s="1" t="s">
        <v>5485</v>
      </c>
      <c r="B1741" s="1" t="s">
        <v>5</v>
      </c>
      <c r="C1741" s="1" t="s">
        <v>1332</v>
      </c>
      <c r="D1741" s="1" t="s">
        <v>1541</v>
      </c>
      <c r="E1741" s="1" t="s">
        <v>1344</v>
      </c>
      <c r="F1741" s="1" t="s">
        <v>255</v>
      </c>
      <c r="G1741" s="8">
        <v>1</v>
      </c>
      <c r="H1741" s="5">
        <v>44012</v>
      </c>
      <c r="I1741" s="4">
        <f t="shared" si="806"/>
        <v>2020</v>
      </c>
      <c r="J1741" s="1" t="s">
        <v>3053</v>
      </c>
      <c r="K1741" s="1" t="s">
        <v>7</v>
      </c>
      <c r="L1741" s="18" t="s">
        <v>1332</v>
      </c>
      <c r="M1741" s="18" t="s">
        <v>1332</v>
      </c>
      <c r="N1741" s="18">
        <v>0.312</v>
      </c>
      <c r="O1741" s="18">
        <v>0.49527300000000002</v>
      </c>
      <c r="P1741" s="18" t="s">
        <v>1332</v>
      </c>
      <c r="Q1741" s="18" t="s">
        <v>1332</v>
      </c>
      <c r="R1741" s="18">
        <v>6.2079000000000002E-2</v>
      </c>
      <c r="S1741" s="18">
        <f>(0.002+0.23+0.069-0.262)</f>
        <v>3.9000000000000035E-2</v>
      </c>
      <c r="T1741" s="18" t="s">
        <v>1332</v>
      </c>
      <c r="U1741" s="18" t="str">
        <f t="shared" si="807"/>
        <v>NA</v>
      </c>
      <c r="V1741" s="18">
        <f t="shared" si="808"/>
        <v>0.312</v>
      </c>
      <c r="W1741" s="18" t="str">
        <f t="shared" si="809"/>
        <v>NA</v>
      </c>
      <c r="X1741" s="18">
        <f t="shared" si="810"/>
        <v>0.62995560024471353</v>
      </c>
      <c r="Y1741" s="18">
        <f t="shared" si="811"/>
        <v>5.0258541535785044</v>
      </c>
      <c r="Z1741" s="18">
        <f t="shared" si="812"/>
        <v>7.9999999999999929</v>
      </c>
      <c r="AA1741" s="18" t="str">
        <f t="shared" si="813"/>
        <v>NA</v>
      </c>
      <c r="AB1741" s="18" t="str">
        <f t="shared" si="814"/>
        <v>NA</v>
      </c>
      <c r="AC1741" s="18" t="str">
        <f t="shared" si="815"/>
        <v>NA</v>
      </c>
      <c r="AD1741" s="18" t="str">
        <f t="shared" si="816"/>
        <v>NA</v>
      </c>
      <c r="AE1741" s="1" t="s">
        <v>1557</v>
      </c>
      <c r="AF1741" s="35">
        <f t="shared" si="864"/>
        <v>43830</v>
      </c>
    </row>
    <row r="1742" spans="1:32" x14ac:dyDescent="0.2">
      <c r="A1742" s="1" t="s">
        <v>1713</v>
      </c>
      <c r="B1742" s="1" t="s">
        <v>5</v>
      </c>
      <c r="C1742" s="1" t="s">
        <v>1332</v>
      </c>
      <c r="D1742" s="1" t="s">
        <v>1541</v>
      </c>
      <c r="E1742" s="1" t="s">
        <v>1344</v>
      </c>
      <c r="F1742" s="1" t="s">
        <v>255</v>
      </c>
      <c r="G1742" s="8">
        <v>1</v>
      </c>
      <c r="H1742" s="5">
        <v>44134</v>
      </c>
      <c r="I1742" s="4">
        <f t="shared" si="806"/>
        <v>2020</v>
      </c>
      <c r="J1742" s="1" t="s">
        <v>5436</v>
      </c>
      <c r="K1742" s="1" t="s">
        <v>3053</v>
      </c>
      <c r="L1742" s="18" t="s">
        <v>1332</v>
      </c>
      <c r="M1742" s="18" t="s">
        <v>1332</v>
      </c>
      <c r="N1742" s="18">
        <v>0.36899999999999999</v>
      </c>
      <c r="O1742" s="18" t="s">
        <v>1332</v>
      </c>
      <c r="P1742" s="18" t="s">
        <v>1332</v>
      </c>
      <c r="Q1742" s="18" t="s">
        <v>1332</v>
      </c>
      <c r="R1742" s="18" t="s">
        <v>1332</v>
      </c>
      <c r="S1742" s="18">
        <f>(0.095+0.245+0.22+2.912+0.285-0.098-3.281+0.003)</f>
        <v>0.38100000000000012</v>
      </c>
      <c r="T1742" s="18" t="s">
        <v>1332</v>
      </c>
      <c r="U1742" s="18" t="str">
        <f t="shared" si="807"/>
        <v>NA</v>
      </c>
      <c r="V1742" s="18">
        <f t="shared" si="808"/>
        <v>0.36899999999999999</v>
      </c>
      <c r="W1742" s="18" t="str">
        <f t="shared" si="809"/>
        <v>NA</v>
      </c>
      <c r="X1742" s="18" t="str">
        <f t="shared" si="810"/>
        <v>NA</v>
      </c>
      <c r="Y1742" s="18" t="str">
        <f t="shared" si="811"/>
        <v>NA</v>
      </c>
      <c r="Z1742" s="18">
        <f t="shared" si="812"/>
        <v>0.96850393700787374</v>
      </c>
      <c r="AA1742" s="18" t="str">
        <f t="shared" si="813"/>
        <v>NA</v>
      </c>
      <c r="AB1742" s="18" t="str">
        <f t="shared" si="814"/>
        <v>NA</v>
      </c>
      <c r="AC1742" s="18" t="str">
        <f t="shared" si="815"/>
        <v>NA</v>
      </c>
      <c r="AD1742" s="18" t="str">
        <f t="shared" si="816"/>
        <v>NA</v>
      </c>
      <c r="AE1742" s="1" t="s">
        <v>1559</v>
      </c>
      <c r="AF1742" s="35">
        <f t="shared" si="864"/>
        <v>43830</v>
      </c>
    </row>
    <row r="1743" spans="1:32" x14ac:dyDescent="0.2">
      <c r="A1743" s="1" t="s">
        <v>5477</v>
      </c>
      <c r="B1743" s="1" t="s">
        <v>5</v>
      </c>
      <c r="C1743" s="1" t="s">
        <v>1332</v>
      </c>
      <c r="D1743" s="1" t="s">
        <v>1352</v>
      </c>
      <c r="E1743" s="1" t="s">
        <v>1538</v>
      </c>
      <c r="F1743" s="1" t="s">
        <v>1693</v>
      </c>
      <c r="G1743" s="8">
        <v>0.51</v>
      </c>
      <c r="H1743" s="5">
        <v>43889</v>
      </c>
      <c r="I1743" s="4">
        <f t="shared" si="806"/>
        <v>2020</v>
      </c>
      <c r="J1743" s="1" t="s">
        <v>3053</v>
      </c>
      <c r="K1743" s="1" t="s">
        <v>7</v>
      </c>
      <c r="L1743" s="18" t="s">
        <v>1332</v>
      </c>
      <c r="M1743" s="18" t="s">
        <v>1332</v>
      </c>
      <c r="N1743" s="18">
        <v>1.512</v>
      </c>
      <c r="O1743" s="18" t="s">
        <v>1332</v>
      </c>
      <c r="P1743" s="18" t="s">
        <v>1332</v>
      </c>
      <c r="Q1743" s="18" t="s">
        <v>1332</v>
      </c>
      <c r="R1743" s="18" t="s">
        <v>1332</v>
      </c>
      <c r="S1743" s="18">
        <f>(0.32+0.012+0.024+0.623+0.043+1.417+0.152-0.725-0.118)</f>
        <v>1.7480000000000002</v>
      </c>
      <c r="T1743" s="18" t="s">
        <v>1332</v>
      </c>
      <c r="U1743" s="18" t="str">
        <f t="shared" si="807"/>
        <v>NA</v>
      </c>
      <c r="V1743" s="18">
        <f t="shared" si="808"/>
        <v>2.9647058823529413</v>
      </c>
      <c r="W1743" s="18" t="str">
        <f t="shared" si="809"/>
        <v>NA</v>
      </c>
      <c r="X1743" s="18" t="str">
        <f t="shared" si="810"/>
        <v>NA</v>
      </c>
      <c r="Y1743" s="18" t="str">
        <f t="shared" si="811"/>
        <v>NA</v>
      </c>
      <c r="Z1743" s="18">
        <f t="shared" si="812"/>
        <v>1.6960559967694171</v>
      </c>
      <c r="AA1743" s="18" t="str">
        <f t="shared" si="813"/>
        <v>NA</v>
      </c>
      <c r="AB1743" s="18" t="str">
        <f t="shared" si="814"/>
        <v>NA</v>
      </c>
      <c r="AC1743" s="18" t="str">
        <f t="shared" si="815"/>
        <v>NA</v>
      </c>
      <c r="AD1743" s="18" t="str">
        <f t="shared" si="816"/>
        <v>NA</v>
      </c>
      <c r="AE1743" s="1" t="s">
        <v>1561</v>
      </c>
      <c r="AF1743" s="35">
        <f t="shared" si="864"/>
        <v>43830</v>
      </c>
    </row>
    <row r="1744" spans="1:32" x14ac:dyDescent="0.2">
      <c r="A1744" s="1" t="s">
        <v>5462</v>
      </c>
      <c r="B1744" s="1" t="s">
        <v>5</v>
      </c>
      <c r="C1744" s="1" t="s">
        <v>1332</v>
      </c>
      <c r="D1744" s="1" t="s">
        <v>1352</v>
      </c>
      <c r="E1744" s="1" t="s">
        <v>1344</v>
      </c>
      <c r="F1744" s="1" t="s">
        <v>244</v>
      </c>
      <c r="G1744" s="8">
        <v>1</v>
      </c>
      <c r="H1744" s="5">
        <v>43677</v>
      </c>
      <c r="I1744" s="4">
        <f t="shared" si="806"/>
        <v>2019</v>
      </c>
      <c r="J1744" s="1" t="s">
        <v>3053</v>
      </c>
      <c r="K1744" s="1" t="s">
        <v>7376</v>
      </c>
      <c r="L1744" s="18" t="s">
        <v>1332</v>
      </c>
      <c r="M1744" s="18" t="s">
        <v>1332</v>
      </c>
      <c r="N1744" s="18">
        <v>9.4E-2</v>
      </c>
      <c r="O1744" s="18" t="s">
        <v>1332</v>
      </c>
      <c r="P1744" s="18" t="s">
        <v>1332</v>
      </c>
      <c r="Q1744" s="18" t="s">
        <v>1332</v>
      </c>
      <c r="R1744" s="18" t="s">
        <v>1332</v>
      </c>
      <c r="S1744" s="18">
        <f>0.043+0.041+0.008+0.009+0.002-0.029</f>
        <v>7.3999999999999996E-2</v>
      </c>
      <c r="T1744" s="18" t="s">
        <v>1332</v>
      </c>
      <c r="U1744" s="18" t="str">
        <f t="shared" si="807"/>
        <v>NA</v>
      </c>
      <c r="V1744" s="18">
        <f t="shared" si="808"/>
        <v>9.4E-2</v>
      </c>
      <c r="W1744" s="18" t="str">
        <f t="shared" si="809"/>
        <v>NA</v>
      </c>
      <c r="X1744" s="18" t="str">
        <f t="shared" si="810"/>
        <v>NA</v>
      </c>
      <c r="Y1744" s="18" t="str">
        <f t="shared" si="811"/>
        <v>NA</v>
      </c>
      <c r="Z1744" s="18">
        <f t="shared" si="812"/>
        <v>1.2702702702702704</v>
      </c>
      <c r="AA1744" s="18" t="str">
        <f t="shared" si="813"/>
        <v>NA</v>
      </c>
      <c r="AB1744" s="18" t="str">
        <f t="shared" si="814"/>
        <v>NA</v>
      </c>
      <c r="AC1744" s="18" t="str">
        <f t="shared" si="815"/>
        <v>NA</v>
      </c>
      <c r="AD1744" s="18" t="str">
        <f t="shared" si="816"/>
        <v>NA</v>
      </c>
      <c r="AE1744" s="1" t="s">
        <v>1721</v>
      </c>
      <c r="AF1744" s="35">
        <f t="shared" si="864"/>
        <v>43465</v>
      </c>
    </row>
    <row r="1745" spans="1:32" x14ac:dyDescent="0.2">
      <c r="A1745" s="1" t="s">
        <v>5486</v>
      </c>
      <c r="B1745" s="1" t="s">
        <v>91</v>
      </c>
      <c r="C1745" s="1" t="s">
        <v>1332</v>
      </c>
      <c r="D1745" s="1" t="s">
        <v>1352</v>
      </c>
      <c r="E1745" s="1" t="s">
        <v>1353</v>
      </c>
      <c r="F1745" s="1" t="s">
        <v>1692</v>
      </c>
      <c r="G1745" s="8" t="s">
        <v>11</v>
      </c>
      <c r="H1745" s="5">
        <v>43791</v>
      </c>
      <c r="I1745" s="4">
        <f t="shared" si="806"/>
        <v>2019</v>
      </c>
      <c r="J1745" s="1" t="s">
        <v>7</v>
      </c>
      <c r="K1745" s="1" t="s">
        <v>3053</v>
      </c>
      <c r="L1745" s="18">
        <f>645+12+32</f>
        <v>689</v>
      </c>
      <c r="M1745" s="18" t="s">
        <v>1332</v>
      </c>
      <c r="N1745" s="18">
        <v>44.386000000000003</v>
      </c>
      <c r="O1745" s="18">
        <v>36.674999999999997</v>
      </c>
      <c r="P1745" s="18" t="s">
        <v>1332</v>
      </c>
      <c r="Q1745" s="18" t="s">
        <v>1332</v>
      </c>
      <c r="R1745" s="18">
        <v>6.093</v>
      </c>
      <c r="S1745" s="18">
        <f>(26.037+8.175+18.124+0.114+1.534+10.76+4.181-9.009-17.979+7.948)</f>
        <v>49.884999999999998</v>
      </c>
      <c r="T1745" s="18" t="s">
        <v>1332</v>
      </c>
      <c r="U1745" s="18" t="str">
        <f t="shared" si="807"/>
        <v>NA</v>
      </c>
      <c r="V1745" s="18" t="str">
        <f t="shared" si="808"/>
        <v>NA</v>
      </c>
      <c r="W1745" s="18" t="str">
        <f t="shared" si="809"/>
        <v>NA</v>
      </c>
      <c r="X1745" s="18" t="str">
        <f t="shared" si="810"/>
        <v>NA</v>
      </c>
      <c r="Y1745" s="18" t="str">
        <f t="shared" si="811"/>
        <v>NA</v>
      </c>
      <c r="Z1745" s="18" t="str">
        <f t="shared" si="812"/>
        <v>NA</v>
      </c>
      <c r="AA1745" s="18" t="str">
        <f t="shared" si="813"/>
        <v>NA</v>
      </c>
      <c r="AB1745" s="18" t="str">
        <f t="shared" si="814"/>
        <v>NA</v>
      </c>
      <c r="AC1745" s="18" t="str">
        <f t="shared" si="815"/>
        <v>NA</v>
      </c>
      <c r="AD1745" s="18" t="str">
        <f t="shared" si="816"/>
        <v>NA</v>
      </c>
      <c r="AE1745" s="1" t="s">
        <v>1558</v>
      </c>
      <c r="AF1745" s="35">
        <f t="shared" si="864"/>
        <v>43465</v>
      </c>
    </row>
    <row r="1746" spans="1:32" x14ac:dyDescent="0.2">
      <c r="A1746" s="1" t="s">
        <v>5487</v>
      </c>
      <c r="B1746" s="1" t="s">
        <v>5</v>
      </c>
      <c r="C1746" s="1" t="s">
        <v>1332</v>
      </c>
      <c r="D1746" s="1" t="s">
        <v>1352</v>
      </c>
      <c r="E1746" s="1" t="s">
        <v>1538</v>
      </c>
      <c r="F1746" s="1" t="s">
        <v>1693</v>
      </c>
      <c r="G1746" s="8">
        <v>0.97399999999999998</v>
      </c>
      <c r="H1746" s="5">
        <v>43646</v>
      </c>
      <c r="I1746" s="4">
        <f t="shared" si="806"/>
        <v>2019</v>
      </c>
      <c r="J1746" s="1" t="s">
        <v>3053</v>
      </c>
      <c r="K1746" s="1" t="s">
        <v>7</v>
      </c>
      <c r="L1746" s="18" t="s">
        <v>1332</v>
      </c>
      <c r="M1746" s="18" t="s">
        <v>1332</v>
      </c>
      <c r="N1746" s="18">
        <v>0.36</v>
      </c>
      <c r="O1746" s="18" t="s">
        <v>1332</v>
      </c>
      <c r="P1746" s="18" t="s">
        <v>1332</v>
      </c>
      <c r="Q1746" s="18" t="s">
        <v>1332</v>
      </c>
      <c r="R1746" s="18" t="s">
        <v>1332</v>
      </c>
      <c r="S1746" s="18">
        <f>0.36-0.105</f>
        <v>0.255</v>
      </c>
      <c r="T1746" s="18" t="s">
        <v>1332</v>
      </c>
      <c r="U1746" s="18" t="str">
        <f t="shared" si="807"/>
        <v>NA</v>
      </c>
      <c r="V1746" s="18">
        <f t="shared" si="808"/>
        <v>0.36960985626283366</v>
      </c>
      <c r="W1746" s="18" t="str">
        <f t="shared" si="809"/>
        <v>NA</v>
      </c>
      <c r="X1746" s="18" t="str">
        <f t="shared" si="810"/>
        <v>NA</v>
      </c>
      <c r="Y1746" s="18" t="str">
        <f t="shared" si="811"/>
        <v>NA</v>
      </c>
      <c r="Z1746" s="18">
        <f t="shared" si="812"/>
        <v>1.4494504167169948</v>
      </c>
      <c r="AA1746" s="18" t="str">
        <f t="shared" si="813"/>
        <v>NA</v>
      </c>
      <c r="AB1746" s="18" t="str">
        <f t="shared" si="814"/>
        <v>NA</v>
      </c>
      <c r="AC1746" s="18" t="str">
        <f t="shared" si="815"/>
        <v>NA</v>
      </c>
      <c r="AD1746" s="18" t="str">
        <f t="shared" si="816"/>
        <v>NA</v>
      </c>
      <c r="AE1746" s="1" t="s">
        <v>1569</v>
      </c>
      <c r="AF1746" s="35">
        <f t="shared" si="864"/>
        <v>43465</v>
      </c>
    </row>
    <row r="1747" spans="1:32" x14ac:dyDescent="0.2">
      <c r="A1747" s="1" t="s">
        <v>5488</v>
      </c>
      <c r="B1747" s="1" t="s">
        <v>5</v>
      </c>
      <c r="C1747" s="1" t="s">
        <v>1332</v>
      </c>
      <c r="D1747" s="1" t="s">
        <v>1339</v>
      </c>
      <c r="E1747" s="1" t="s">
        <v>1572</v>
      </c>
      <c r="F1747" s="1" t="s">
        <v>1571</v>
      </c>
      <c r="G1747" s="8" t="s">
        <v>11</v>
      </c>
      <c r="H1747" s="5">
        <v>43585</v>
      </c>
      <c r="I1747" s="4">
        <f t="shared" si="806"/>
        <v>2019</v>
      </c>
      <c r="J1747" s="1" t="s">
        <v>3053</v>
      </c>
      <c r="K1747" s="1" t="s">
        <v>5489</v>
      </c>
      <c r="L1747" s="18" t="s">
        <v>1332</v>
      </c>
      <c r="M1747" s="18" t="s">
        <v>1332</v>
      </c>
      <c r="N1747" s="18">
        <v>2.0419999999999998</v>
      </c>
      <c r="O1747" s="18" t="s">
        <v>1332</v>
      </c>
      <c r="P1747" s="18" t="s">
        <v>1332</v>
      </c>
      <c r="Q1747" s="18" t="s">
        <v>1332</v>
      </c>
      <c r="R1747" s="18" t="s">
        <v>1332</v>
      </c>
      <c r="S1747" s="18" t="s">
        <v>1332</v>
      </c>
      <c r="T1747" s="18" t="s">
        <v>1332</v>
      </c>
      <c r="U1747" s="18" t="str">
        <f t="shared" si="807"/>
        <v>NA</v>
      </c>
      <c r="V1747" s="18" t="str">
        <f t="shared" si="808"/>
        <v>NA</v>
      </c>
      <c r="W1747" s="18" t="str">
        <f t="shared" si="809"/>
        <v>NA</v>
      </c>
      <c r="X1747" s="18" t="str">
        <f t="shared" si="810"/>
        <v>NA</v>
      </c>
      <c r="Y1747" s="18" t="str">
        <f t="shared" si="811"/>
        <v>NA</v>
      </c>
      <c r="Z1747" s="18" t="str">
        <f t="shared" si="812"/>
        <v>NA</v>
      </c>
      <c r="AA1747" s="18" t="str">
        <f t="shared" si="813"/>
        <v>NA</v>
      </c>
      <c r="AB1747" s="18" t="str">
        <f t="shared" si="814"/>
        <v>NA</v>
      </c>
      <c r="AC1747" s="18" t="str">
        <f t="shared" si="815"/>
        <v>NA</v>
      </c>
      <c r="AD1747" s="18" t="str">
        <f t="shared" si="816"/>
        <v>NA</v>
      </c>
      <c r="AE1747" s="1" t="s">
        <v>1570</v>
      </c>
      <c r="AF1747" s="35">
        <f t="shared" si="864"/>
        <v>43465</v>
      </c>
    </row>
    <row r="1748" spans="1:32" x14ac:dyDescent="0.2">
      <c r="A1748" s="1" t="s">
        <v>5490</v>
      </c>
      <c r="B1748" s="1" t="s">
        <v>5</v>
      </c>
      <c r="C1748" s="1" t="s">
        <v>1332</v>
      </c>
      <c r="D1748" s="1" t="s">
        <v>1341</v>
      </c>
      <c r="E1748" s="1" t="s">
        <v>1343</v>
      </c>
      <c r="F1748" s="1" t="s">
        <v>66</v>
      </c>
      <c r="G1748" s="8" t="s">
        <v>1332</v>
      </c>
      <c r="H1748" s="5">
        <v>43585</v>
      </c>
      <c r="I1748" s="4">
        <f t="shared" si="806"/>
        <v>2019</v>
      </c>
      <c r="J1748" s="1" t="s">
        <v>3053</v>
      </c>
      <c r="K1748" s="1" t="s">
        <v>3053</v>
      </c>
      <c r="L1748" s="18" t="s">
        <v>1332</v>
      </c>
      <c r="M1748" s="18" t="s">
        <v>1332</v>
      </c>
      <c r="N1748" s="18">
        <v>0.32900000000000001</v>
      </c>
      <c r="O1748" s="18" t="s">
        <v>1332</v>
      </c>
      <c r="P1748" s="18" t="s">
        <v>1332</v>
      </c>
      <c r="Q1748" s="18" t="s">
        <v>1332</v>
      </c>
      <c r="R1748" s="18" t="s">
        <v>1332</v>
      </c>
      <c r="S1748" s="18" t="s">
        <v>1332</v>
      </c>
      <c r="T1748" s="18" t="s">
        <v>1332</v>
      </c>
      <c r="U1748" s="18" t="str">
        <f t="shared" si="807"/>
        <v>NA</v>
      </c>
      <c r="V1748" s="18" t="str">
        <f t="shared" si="808"/>
        <v>NA</v>
      </c>
      <c r="W1748" s="18" t="str">
        <f t="shared" si="809"/>
        <v>NA</v>
      </c>
      <c r="X1748" s="18" t="str">
        <f t="shared" si="810"/>
        <v>NA</v>
      </c>
      <c r="Y1748" s="18" t="str">
        <f t="shared" si="811"/>
        <v>NA</v>
      </c>
      <c r="Z1748" s="18" t="str">
        <f t="shared" si="812"/>
        <v>NA</v>
      </c>
      <c r="AA1748" s="18" t="str">
        <f t="shared" si="813"/>
        <v>NA</v>
      </c>
      <c r="AB1748" s="18" t="str">
        <f t="shared" si="814"/>
        <v>NA</v>
      </c>
      <c r="AC1748" s="18" t="str">
        <f t="shared" si="815"/>
        <v>NA</v>
      </c>
      <c r="AD1748" s="18" t="str">
        <f t="shared" si="816"/>
        <v>NA</v>
      </c>
      <c r="AE1748" s="1" t="s">
        <v>1573</v>
      </c>
      <c r="AF1748" s="35">
        <f t="shared" si="864"/>
        <v>43465</v>
      </c>
    </row>
    <row r="1749" spans="1:32" x14ac:dyDescent="0.2">
      <c r="A1749" s="1" t="s">
        <v>1579</v>
      </c>
      <c r="B1749" s="1" t="s">
        <v>5</v>
      </c>
      <c r="C1749" s="1" t="s">
        <v>1332</v>
      </c>
      <c r="D1749" s="1" t="s">
        <v>1341</v>
      </c>
      <c r="E1749" s="1" t="s">
        <v>1343</v>
      </c>
      <c r="F1749" s="1" t="s">
        <v>66</v>
      </c>
      <c r="G1749" s="8" t="s">
        <v>1332</v>
      </c>
      <c r="H1749" s="5">
        <v>43555</v>
      </c>
      <c r="I1749" s="4">
        <f t="shared" si="806"/>
        <v>2019</v>
      </c>
      <c r="J1749" s="1" t="s">
        <v>5491</v>
      </c>
      <c r="K1749" s="1" t="s">
        <v>3053</v>
      </c>
      <c r="L1749" s="18" t="s">
        <v>1332</v>
      </c>
      <c r="M1749" s="18" t="s">
        <v>1332</v>
      </c>
      <c r="N1749" s="18">
        <v>7.2469999999999999</v>
      </c>
      <c r="O1749" s="18" t="s">
        <v>1332</v>
      </c>
      <c r="P1749" s="18" t="s">
        <v>1332</v>
      </c>
      <c r="Q1749" s="18" t="s">
        <v>1332</v>
      </c>
      <c r="R1749" s="18" t="s">
        <v>1332</v>
      </c>
      <c r="S1749" s="18" t="s">
        <v>1332</v>
      </c>
      <c r="T1749" s="18" t="s">
        <v>1332</v>
      </c>
      <c r="U1749" s="18" t="str">
        <f t="shared" si="807"/>
        <v>NA</v>
      </c>
      <c r="V1749" s="18" t="str">
        <f t="shared" si="808"/>
        <v>NA</v>
      </c>
      <c r="W1749" s="18" t="str">
        <f t="shared" si="809"/>
        <v>NA</v>
      </c>
      <c r="X1749" s="18" t="str">
        <f t="shared" si="810"/>
        <v>NA</v>
      </c>
      <c r="Y1749" s="18" t="str">
        <f t="shared" si="811"/>
        <v>NA</v>
      </c>
      <c r="Z1749" s="18" t="str">
        <f t="shared" si="812"/>
        <v>NA</v>
      </c>
      <c r="AA1749" s="18" t="str">
        <f t="shared" si="813"/>
        <v>NA</v>
      </c>
      <c r="AB1749" s="18" t="str">
        <f t="shared" si="814"/>
        <v>NA</v>
      </c>
      <c r="AC1749" s="18" t="str">
        <f t="shared" si="815"/>
        <v>NA</v>
      </c>
      <c r="AD1749" s="18" t="str">
        <f t="shared" si="816"/>
        <v>NA</v>
      </c>
      <c r="AE1749" s="1" t="s">
        <v>1576</v>
      </c>
      <c r="AF1749" s="35">
        <f t="shared" si="864"/>
        <v>43465</v>
      </c>
    </row>
    <row r="1750" spans="1:32" x14ac:dyDescent="0.2">
      <c r="A1750" s="1" t="s">
        <v>11861</v>
      </c>
      <c r="B1750" s="1" t="s">
        <v>5</v>
      </c>
      <c r="C1750" s="1" t="s">
        <v>1580</v>
      </c>
      <c r="D1750" s="1" t="s">
        <v>1541</v>
      </c>
      <c r="E1750" s="1" t="s">
        <v>1546</v>
      </c>
      <c r="F1750" s="1" t="s">
        <v>2686</v>
      </c>
      <c r="G1750" s="8">
        <v>0.18690000000000001</v>
      </c>
      <c r="H1750" s="5">
        <v>43555</v>
      </c>
      <c r="I1750" s="4">
        <f t="shared" si="806"/>
        <v>2019</v>
      </c>
      <c r="J1750" s="1" t="s">
        <v>5436</v>
      </c>
      <c r="K1750" s="1" t="s">
        <v>3053</v>
      </c>
      <c r="L1750" s="18" t="s">
        <v>1332</v>
      </c>
      <c r="M1750" s="18" t="s">
        <v>1332</v>
      </c>
      <c r="N1750" s="18">
        <v>7.9020000000000001</v>
      </c>
      <c r="O1750" s="18">
        <v>37.22</v>
      </c>
      <c r="P1750" s="18">
        <v>-5.3599999999999994</v>
      </c>
      <c r="Q1750" s="18">
        <v>-5.8469999999999995</v>
      </c>
      <c r="R1750" s="18">
        <v>-5.6609999999999996</v>
      </c>
      <c r="S1750" s="18" t="s">
        <v>1332</v>
      </c>
      <c r="T1750" s="18" t="s">
        <v>1332</v>
      </c>
      <c r="U1750" s="18" t="str">
        <f t="shared" si="807"/>
        <v>NA</v>
      </c>
      <c r="V1750" s="18">
        <f t="shared" si="808"/>
        <v>42.279293739967898</v>
      </c>
      <c r="W1750" s="18" t="str">
        <f t="shared" si="809"/>
        <v>NA</v>
      </c>
      <c r="X1750" s="18">
        <f t="shared" si="810"/>
        <v>1.1359294395477673</v>
      </c>
      <c r="Y1750" s="18">
        <f t="shared" si="811"/>
        <v>-7.4685203568217453</v>
      </c>
      <c r="Z1750" s="18" t="str">
        <f t="shared" si="812"/>
        <v>NA</v>
      </c>
      <c r="AA1750" s="18" t="str">
        <f t="shared" si="813"/>
        <v>NA</v>
      </c>
      <c r="AB1750" s="18" t="str">
        <f t="shared" si="814"/>
        <v>NA</v>
      </c>
      <c r="AC1750" s="18" t="str">
        <f t="shared" si="815"/>
        <v>NA</v>
      </c>
      <c r="AD1750" s="18" t="str">
        <f t="shared" si="816"/>
        <v>NA</v>
      </c>
      <c r="AE1750" s="1" t="s">
        <v>1574</v>
      </c>
      <c r="AF1750" s="35">
        <f t="shared" si="864"/>
        <v>43465</v>
      </c>
    </row>
    <row r="1751" spans="1:32" x14ac:dyDescent="0.2">
      <c r="A1751" s="1" t="s">
        <v>5492</v>
      </c>
      <c r="B1751" s="1" t="s">
        <v>5</v>
      </c>
      <c r="C1751" s="1" t="s">
        <v>1332</v>
      </c>
      <c r="D1751" s="1" t="s">
        <v>1541</v>
      </c>
      <c r="E1751" s="1" t="s">
        <v>1344</v>
      </c>
      <c r="F1751" s="1" t="s">
        <v>255</v>
      </c>
      <c r="G1751" s="8">
        <v>0.15010000000000001</v>
      </c>
      <c r="H1751" s="5">
        <v>43830</v>
      </c>
      <c r="I1751" s="4">
        <f t="shared" si="806"/>
        <v>2019</v>
      </c>
      <c r="J1751" s="1" t="s">
        <v>3053</v>
      </c>
      <c r="K1751" s="1" t="s">
        <v>7</v>
      </c>
      <c r="L1751" s="18" t="s">
        <v>1332</v>
      </c>
      <c r="M1751" s="18" t="s">
        <v>1332</v>
      </c>
      <c r="N1751" s="18">
        <v>7.4999999999999997E-2</v>
      </c>
      <c r="O1751" s="18" t="s">
        <v>1332</v>
      </c>
      <c r="P1751" s="18" t="s">
        <v>1332</v>
      </c>
      <c r="Q1751" s="18" t="s">
        <v>1332</v>
      </c>
      <c r="R1751" s="18" t="s">
        <v>1332</v>
      </c>
      <c r="S1751" s="18" t="s">
        <v>1332</v>
      </c>
      <c r="T1751" s="18" t="s">
        <v>1332</v>
      </c>
      <c r="U1751" s="18" t="str">
        <f t="shared" si="807"/>
        <v>NA</v>
      </c>
      <c r="V1751" s="18">
        <f t="shared" si="808"/>
        <v>0.49966688874083937</v>
      </c>
      <c r="W1751" s="18" t="str">
        <f t="shared" si="809"/>
        <v>NA</v>
      </c>
      <c r="X1751" s="18" t="str">
        <f t="shared" si="810"/>
        <v>NA</v>
      </c>
      <c r="Y1751" s="18" t="str">
        <f t="shared" si="811"/>
        <v>NA</v>
      </c>
      <c r="Z1751" s="18" t="str">
        <f t="shared" si="812"/>
        <v>NA</v>
      </c>
      <c r="AA1751" s="18" t="str">
        <f t="shared" si="813"/>
        <v>NA</v>
      </c>
      <c r="AB1751" s="18" t="str">
        <f t="shared" si="814"/>
        <v>NA</v>
      </c>
      <c r="AC1751" s="18" t="str">
        <f t="shared" si="815"/>
        <v>NA</v>
      </c>
      <c r="AD1751" s="18" t="str">
        <f t="shared" si="816"/>
        <v>NA</v>
      </c>
      <c r="AE1751" s="1" t="s">
        <v>1582</v>
      </c>
      <c r="AF1751" s="35">
        <f t="shared" si="864"/>
        <v>43830</v>
      </c>
    </row>
    <row r="1752" spans="1:32" x14ac:dyDescent="0.2">
      <c r="A1752" s="1" t="s">
        <v>5458</v>
      </c>
      <c r="B1752" s="1" t="s">
        <v>5</v>
      </c>
      <c r="C1752" s="1" t="s">
        <v>1332</v>
      </c>
      <c r="D1752" s="1" t="s">
        <v>1352</v>
      </c>
      <c r="E1752" s="1" t="s">
        <v>1344</v>
      </c>
      <c r="F1752" s="1" t="s">
        <v>244</v>
      </c>
      <c r="G1752" s="8">
        <f>100%-90%</f>
        <v>9.9999999999999978E-2</v>
      </c>
      <c r="H1752" s="5">
        <v>43281</v>
      </c>
      <c r="I1752" s="4">
        <f t="shared" ref="I1752:I1753" si="865">YEAR(H1752)</f>
        <v>2018</v>
      </c>
      <c r="J1752" s="1" t="s">
        <v>3053</v>
      </c>
      <c r="K1752" s="1" t="s">
        <v>7</v>
      </c>
      <c r="L1752" s="18" t="s">
        <v>1332</v>
      </c>
      <c r="M1752" s="18" t="s">
        <v>1332</v>
      </c>
      <c r="N1752" s="18">
        <v>5.4000000000000003E-3</v>
      </c>
      <c r="O1752" s="18" t="s">
        <v>1332</v>
      </c>
      <c r="P1752" s="18" t="s">
        <v>1332</v>
      </c>
      <c r="Q1752" s="18" t="s">
        <v>1332</v>
      </c>
      <c r="R1752" s="18" t="s">
        <v>1332</v>
      </c>
      <c r="S1752" s="18" t="s">
        <v>1332</v>
      </c>
      <c r="T1752" s="18" t="s">
        <v>1332</v>
      </c>
      <c r="U1752" s="18" t="str">
        <f t="shared" si="807"/>
        <v>NA</v>
      </c>
      <c r="V1752" s="18">
        <f t="shared" si="808"/>
        <v>5.4000000000000013E-2</v>
      </c>
      <c r="W1752" s="18" t="str">
        <f t="shared" si="809"/>
        <v>NA</v>
      </c>
      <c r="X1752" s="18" t="str">
        <f t="shared" si="810"/>
        <v>NA</v>
      </c>
      <c r="Y1752" s="18" t="str">
        <f t="shared" si="811"/>
        <v>NA</v>
      </c>
      <c r="Z1752" s="18" t="str">
        <f t="shared" si="812"/>
        <v>NA</v>
      </c>
      <c r="AA1752" s="18" t="str">
        <f t="shared" si="813"/>
        <v>NA</v>
      </c>
      <c r="AB1752" s="18" t="str">
        <f t="shared" si="814"/>
        <v>NA</v>
      </c>
      <c r="AC1752" s="18" t="str">
        <f t="shared" si="815"/>
        <v>NA</v>
      </c>
      <c r="AD1752" s="18" t="str">
        <f t="shared" si="816"/>
        <v>NA</v>
      </c>
      <c r="AE1752" s="1" t="s">
        <v>1725</v>
      </c>
      <c r="AF1752" s="35">
        <f t="shared" si="864"/>
        <v>43100</v>
      </c>
    </row>
    <row r="1753" spans="1:32" x14ac:dyDescent="0.2">
      <c r="A1753" s="1" t="s">
        <v>5464</v>
      </c>
      <c r="B1753" s="1" t="s">
        <v>5</v>
      </c>
      <c r="C1753" s="1" t="s">
        <v>1332</v>
      </c>
      <c r="D1753" s="1" t="s">
        <v>1335</v>
      </c>
      <c r="E1753" s="1" t="s">
        <v>1726</v>
      </c>
      <c r="F1753" s="1" t="s">
        <v>3071</v>
      </c>
      <c r="G1753" s="8">
        <v>0.32990000000000003</v>
      </c>
      <c r="H1753" s="5">
        <v>43131</v>
      </c>
      <c r="I1753" s="4">
        <f t="shared" si="865"/>
        <v>2018</v>
      </c>
      <c r="J1753" s="1" t="s">
        <v>3053</v>
      </c>
      <c r="K1753" s="1" t="s">
        <v>7</v>
      </c>
      <c r="L1753" s="18" t="s">
        <v>1332</v>
      </c>
      <c r="M1753" s="18" t="s">
        <v>1332</v>
      </c>
      <c r="N1753" s="18">
        <v>1.397E-2</v>
      </c>
      <c r="O1753" s="18" t="s">
        <v>1332</v>
      </c>
      <c r="P1753" s="18" t="s">
        <v>1332</v>
      </c>
      <c r="Q1753" s="18" t="s">
        <v>1332</v>
      </c>
      <c r="R1753" s="18" t="s">
        <v>1332</v>
      </c>
      <c r="S1753" s="18" t="s">
        <v>1332</v>
      </c>
      <c r="T1753" s="18" t="s">
        <v>1332</v>
      </c>
      <c r="U1753" s="18" t="str">
        <f t="shared" si="807"/>
        <v>NA</v>
      </c>
      <c r="V1753" s="18">
        <f t="shared" si="808"/>
        <v>4.2346165504698392E-2</v>
      </c>
      <c r="W1753" s="18" t="str">
        <f t="shared" si="809"/>
        <v>NA</v>
      </c>
      <c r="X1753" s="18" t="str">
        <f t="shared" si="810"/>
        <v>NA</v>
      </c>
      <c r="Y1753" s="18" t="str">
        <f t="shared" si="811"/>
        <v>NA</v>
      </c>
      <c r="Z1753" s="18" t="str">
        <f t="shared" si="812"/>
        <v>NA</v>
      </c>
      <c r="AA1753" s="18" t="str">
        <f t="shared" si="813"/>
        <v>NA</v>
      </c>
      <c r="AB1753" s="18" t="str">
        <f t="shared" si="814"/>
        <v>NA</v>
      </c>
      <c r="AC1753" s="18" t="str">
        <f t="shared" si="815"/>
        <v>NA</v>
      </c>
      <c r="AD1753" s="18" t="str">
        <f t="shared" si="816"/>
        <v>NA</v>
      </c>
      <c r="AE1753" s="1" t="s">
        <v>1727</v>
      </c>
      <c r="AF1753" s="35">
        <f t="shared" si="864"/>
        <v>43100</v>
      </c>
    </row>
    <row r="1754" spans="1:32" x14ac:dyDescent="0.2">
      <c r="A1754" s="1" t="s">
        <v>5493</v>
      </c>
      <c r="B1754" s="1" t="s">
        <v>5</v>
      </c>
      <c r="C1754" s="1" t="s">
        <v>1332</v>
      </c>
      <c r="D1754" s="1" t="s">
        <v>1337</v>
      </c>
      <c r="E1754" s="1" t="s">
        <v>1347</v>
      </c>
      <c r="F1754" s="1" t="s">
        <v>1583</v>
      </c>
      <c r="G1754" s="8">
        <v>0.40260000000000001</v>
      </c>
      <c r="H1754" s="5">
        <v>43465</v>
      </c>
      <c r="I1754" s="4">
        <f t="shared" si="806"/>
        <v>2018</v>
      </c>
      <c r="J1754" s="1" t="s">
        <v>5491</v>
      </c>
      <c r="K1754" s="1" t="s">
        <v>1581</v>
      </c>
      <c r="L1754" s="18" t="s">
        <v>1332</v>
      </c>
      <c r="M1754" s="18" t="s">
        <v>1332</v>
      </c>
      <c r="N1754" s="18">
        <v>0.45</v>
      </c>
      <c r="O1754" s="18" t="s">
        <v>1332</v>
      </c>
      <c r="P1754" s="18" t="s">
        <v>1332</v>
      </c>
      <c r="Q1754" s="18" t="s">
        <v>1332</v>
      </c>
      <c r="R1754" s="18" t="s">
        <v>1332</v>
      </c>
      <c r="S1754" s="18" t="s">
        <v>1332</v>
      </c>
      <c r="T1754" s="18" t="s">
        <v>1332</v>
      </c>
      <c r="U1754" s="18" t="str">
        <f t="shared" si="807"/>
        <v>NA</v>
      </c>
      <c r="V1754" s="18">
        <f t="shared" si="808"/>
        <v>1.1177347242921014</v>
      </c>
      <c r="W1754" s="18" t="str">
        <f t="shared" si="809"/>
        <v>NA</v>
      </c>
      <c r="X1754" s="18" t="str">
        <f t="shared" si="810"/>
        <v>NA</v>
      </c>
      <c r="Y1754" s="18" t="str">
        <f t="shared" si="811"/>
        <v>NA</v>
      </c>
      <c r="Z1754" s="18" t="str">
        <f t="shared" si="812"/>
        <v>NA</v>
      </c>
      <c r="AA1754" s="18" t="str">
        <f t="shared" si="813"/>
        <v>NA</v>
      </c>
      <c r="AB1754" s="18" t="str">
        <f t="shared" si="814"/>
        <v>NA</v>
      </c>
      <c r="AC1754" s="18" t="str">
        <f t="shared" si="815"/>
        <v>NA</v>
      </c>
      <c r="AD1754" s="18" t="str">
        <f t="shared" si="816"/>
        <v>NA</v>
      </c>
      <c r="AE1754" s="1" t="s">
        <v>1575</v>
      </c>
      <c r="AF1754" s="35">
        <f t="shared" si="864"/>
        <v>43465</v>
      </c>
    </row>
    <row r="1755" spans="1:32" x14ac:dyDescent="0.2">
      <c r="A1755" s="1" t="s">
        <v>5476</v>
      </c>
      <c r="B1755" s="1" t="s">
        <v>1332</v>
      </c>
      <c r="C1755" s="1" t="s">
        <v>1332</v>
      </c>
      <c r="D1755" s="1" t="s">
        <v>1541</v>
      </c>
      <c r="E1755" s="1" t="s">
        <v>1548</v>
      </c>
      <c r="F1755" s="1" t="s">
        <v>255</v>
      </c>
      <c r="G1755" s="8">
        <v>0.1368</v>
      </c>
      <c r="H1755" s="5">
        <v>43373</v>
      </c>
      <c r="I1755" s="4">
        <f t="shared" si="806"/>
        <v>2018</v>
      </c>
      <c r="J1755" s="1" t="s">
        <v>3053</v>
      </c>
      <c r="K1755" s="1" t="s">
        <v>7</v>
      </c>
      <c r="L1755" s="18" t="s">
        <v>1332</v>
      </c>
      <c r="M1755" s="18" t="s">
        <v>1332</v>
      </c>
      <c r="N1755" s="18">
        <v>0.82399999999999995</v>
      </c>
      <c r="O1755" s="18" t="s">
        <v>1332</v>
      </c>
      <c r="P1755" s="18" t="s">
        <v>1332</v>
      </c>
      <c r="Q1755" s="18" t="s">
        <v>1332</v>
      </c>
      <c r="R1755" s="18" t="s">
        <v>1332</v>
      </c>
      <c r="S1755" s="18" t="s">
        <v>1332</v>
      </c>
      <c r="T1755" s="18" t="s">
        <v>1332</v>
      </c>
      <c r="U1755" s="18" t="str">
        <f t="shared" si="807"/>
        <v>NA</v>
      </c>
      <c r="V1755" s="18">
        <f t="shared" si="808"/>
        <v>6.0233918128654969</v>
      </c>
      <c r="W1755" s="18" t="str">
        <f t="shared" si="809"/>
        <v>NA</v>
      </c>
      <c r="X1755" s="18" t="str">
        <f t="shared" si="810"/>
        <v>NA</v>
      </c>
      <c r="Y1755" s="18" t="str">
        <f t="shared" si="811"/>
        <v>NA</v>
      </c>
      <c r="Z1755" s="18" t="str">
        <f t="shared" si="812"/>
        <v>NA</v>
      </c>
      <c r="AA1755" s="18" t="str">
        <f t="shared" si="813"/>
        <v>NA</v>
      </c>
      <c r="AB1755" s="18" t="str">
        <f t="shared" si="814"/>
        <v>NA</v>
      </c>
      <c r="AC1755" s="18" t="str">
        <f t="shared" si="815"/>
        <v>NA</v>
      </c>
      <c r="AD1755" s="18" t="str">
        <f t="shared" si="816"/>
        <v>NA</v>
      </c>
      <c r="AE1755" s="1" t="s">
        <v>1563</v>
      </c>
      <c r="AF1755" s="35">
        <f t="shared" si="864"/>
        <v>43100</v>
      </c>
    </row>
    <row r="1756" spans="1:32" x14ac:dyDescent="0.2">
      <c r="A1756" s="1" t="s">
        <v>5494</v>
      </c>
      <c r="B1756" s="1" t="s">
        <v>5</v>
      </c>
      <c r="C1756" s="1" t="s">
        <v>1332</v>
      </c>
      <c r="D1756" s="1" t="s">
        <v>1541</v>
      </c>
      <c r="E1756" s="1" t="s">
        <v>1546</v>
      </c>
      <c r="F1756" s="1" t="s">
        <v>2686</v>
      </c>
      <c r="G1756" s="8">
        <v>0.78200000000000003</v>
      </c>
      <c r="H1756" s="5">
        <v>43373</v>
      </c>
      <c r="I1756" s="4">
        <f t="shared" si="806"/>
        <v>2018</v>
      </c>
      <c r="J1756" s="1" t="s">
        <v>3053</v>
      </c>
      <c r="K1756" s="1" t="s">
        <v>7</v>
      </c>
      <c r="L1756" s="18" t="s">
        <v>1332</v>
      </c>
      <c r="M1756" s="18" t="s">
        <v>1332</v>
      </c>
      <c r="N1756" s="18">
        <v>0.32100000000000001</v>
      </c>
      <c r="O1756" s="18" t="s">
        <v>1332</v>
      </c>
      <c r="P1756" s="18" t="s">
        <v>1332</v>
      </c>
      <c r="Q1756" s="18" t="s">
        <v>1332</v>
      </c>
      <c r="R1756" s="18" t="s">
        <v>1332</v>
      </c>
      <c r="S1756" s="18">
        <f>(0.037+0.129+0.043+0.117+0.039-0.383-0.106-0.034)</f>
        <v>-0.15800000000000003</v>
      </c>
      <c r="T1756" s="18" t="s">
        <v>1332</v>
      </c>
      <c r="U1756" s="18" t="str">
        <f t="shared" si="807"/>
        <v>NA</v>
      </c>
      <c r="V1756" s="18">
        <f t="shared" si="808"/>
        <v>0.41048593350383633</v>
      </c>
      <c r="W1756" s="18" t="str">
        <f t="shared" si="809"/>
        <v>NA</v>
      </c>
      <c r="X1756" s="18" t="str">
        <f t="shared" si="810"/>
        <v>NA</v>
      </c>
      <c r="Y1756" s="18" t="str">
        <f t="shared" si="811"/>
        <v>NA</v>
      </c>
      <c r="Z1756" s="18">
        <f t="shared" si="812"/>
        <v>-2.5980122373660524</v>
      </c>
      <c r="AA1756" s="18" t="str">
        <f t="shared" si="813"/>
        <v>NA</v>
      </c>
      <c r="AB1756" s="18" t="str">
        <f t="shared" si="814"/>
        <v>NA</v>
      </c>
      <c r="AC1756" s="18" t="str">
        <f t="shared" si="815"/>
        <v>NA</v>
      </c>
      <c r="AD1756" s="18" t="str">
        <f t="shared" si="816"/>
        <v>NA</v>
      </c>
      <c r="AE1756" s="1" t="s">
        <v>1584</v>
      </c>
      <c r="AF1756" s="35">
        <f t="shared" si="864"/>
        <v>43100</v>
      </c>
    </row>
    <row r="1757" spans="1:32" x14ac:dyDescent="0.2">
      <c r="A1757" s="1" t="s">
        <v>5495</v>
      </c>
      <c r="B1757" s="1" t="s">
        <v>5</v>
      </c>
      <c r="C1757" s="1" t="s">
        <v>1332</v>
      </c>
      <c r="D1757" s="1" t="s">
        <v>1541</v>
      </c>
      <c r="E1757" s="1" t="s">
        <v>1546</v>
      </c>
      <c r="F1757" s="1" t="s">
        <v>2686</v>
      </c>
      <c r="G1757" s="8">
        <v>1</v>
      </c>
      <c r="H1757" s="5">
        <v>43159</v>
      </c>
      <c r="I1757" s="4">
        <f t="shared" si="806"/>
        <v>2018</v>
      </c>
      <c r="J1757" s="1" t="s">
        <v>3053</v>
      </c>
      <c r="K1757" s="1" t="s">
        <v>7</v>
      </c>
      <c r="L1757" s="18" t="s">
        <v>1332</v>
      </c>
      <c r="M1757" s="18" t="s">
        <v>1332</v>
      </c>
      <c r="N1757" s="18">
        <v>3.19</v>
      </c>
      <c r="O1757" s="18" t="s">
        <v>1332</v>
      </c>
      <c r="P1757" s="18" t="s">
        <v>1332</v>
      </c>
      <c r="Q1757" s="18" t="s">
        <v>1332</v>
      </c>
      <c r="R1757" s="18" t="s">
        <v>1332</v>
      </c>
      <c r="S1757" s="18">
        <f>(0.727+0.779+0.142+0.202+0.542-0.868-0.37)</f>
        <v>1.1539999999999999</v>
      </c>
      <c r="T1757" s="18" t="s">
        <v>1332</v>
      </c>
      <c r="U1757" s="18" t="str">
        <f t="shared" si="807"/>
        <v>NA</v>
      </c>
      <c r="V1757" s="18">
        <f t="shared" si="808"/>
        <v>3.19</v>
      </c>
      <c r="W1757" s="18" t="str">
        <f t="shared" si="809"/>
        <v>NA</v>
      </c>
      <c r="X1757" s="18" t="str">
        <f t="shared" si="810"/>
        <v>NA</v>
      </c>
      <c r="Y1757" s="18" t="str">
        <f t="shared" si="811"/>
        <v>NA</v>
      </c>
      <c r="Z1757" s="18">
        <f t="shared" si="812"/>
        <v>2.7642980935875219</v>
      </c>
      <c r="AA1757" s="18" t="str">
        <f t="shared" si="813"/>
        <v>NA</v>
      </c>
      <c r="AB1757" s="18" t="str">
        <f t="shared" si="814"/>
        <v>NA</v>
      </c>
      <c r="AC1757" s="18" t="str">
        <f t="shared" si="815"/>
        <v>NA</v>
      </c>
      <c r="AD1757" s="18" t="str">
        <f t="shared" si="816"/>
        <v>NA</v>
      </c>
      <c r="AE1757" s="1" t="s">
        <v>1589</v>
      </c>
      <c r="AF1757" s="35">
        <f t="shared" si="864"/>
        <v>43100</v>
      </c>
    </row>
    <row r="1758" spans="1:32" x14ac:dyDescent="0.2">
      <c r="A1758" s="1" t="s">
        <v>5496</v>
      </c>
      <c r="B1758" s="1" t="s">
        <v>5</v>
      </c>
      <c r="C1758" s="1" t="s">
        <v>1332</v>
      </c>
      <c r="D1758" s="1" t="s">
        <v>1352</v>
      </c>
      <c r="E1758" s="1" t="s">
        <v>1538</v>
      </c>
      <c r="F1758" s="1" t="s">
        <v>1693</v>
      </c>
      <c r="G1758" s="8">
        <v>0.99</v>
      </c>
      <c r="H1758" s="5">
        <v>43343</v>
      </c>
      <c r="I1758" s="4">
        <f t="shared" si="806"/>
        <v>2018</v>
      </c>
      <c r="J1758" s="1" t="s">
        <v>3053</v>
      </c>
      <c r="K1758" s="1" t="s">
        <v>7</v>
      </c>
      <c r="L1758" s="18" t="s">
        <v>1332</v>
      </c>
      <c r="M1758" s="18" t="s">
        <v>1332</v>
      </c>
      <c r="N1758" s="18">
        <v>0.39500000000000002</v>
      </c>
      <c r="O1758" s="18" t="s">
        <v>1332</v>
      </c>
      <c r="P1758" s="18" t="s">
        <v>1332</v>
      </c>
      <c r="Q1758" s="18" t="s">
        <v>1332</v>
      </c>
      <c r="R1758" s="18" t="s">
        <v>1332</v>
      </c>
      <c r="S1758" s="18">
        <f>(0.123+0.172+0.015+0.028-0.08-0.076)</f>
        <v>0.182</v>
      </c>
      <c r="T1758" s="18" t="s">
        <v>1332</v>
      </c>
      <c r="U1758" s="18" t="str">
        <f t="shared" si="807"/>
        <v>NA</v>
      </c>
      <c r="V1758" s="18">
        <f t="shared" si="808"/>
        <v>0.39898989898989901</v>
      </c>
      <c r="W1758" s="18" t="str">
        <f t="shared" si="809"/>
        <v>NA</v>
      </c>
      <c r="X1758" s="18" t="str">
        <f t="shared" si="810"/>
        <v>NA</v>
      </c>
      <c r="Y1758" s="18" t="str">
        <f t="shared" si="811"/>
        <v>NA</v>
      </c>
      <c r="Z1758" s="18">
        <f t="shared" si="812"/>
        <v>2.1922521922521923</v>
      </c>
      <c r="AA1758" s="18" t="str">
        <f t="shared" si="813"/>
        <v>NA</v>
      </c>
      <c r="AB1758" s="18" t="str">
        <f t="shared" si="814"/>
        <v>NA</v>
      </c>
      <c r="AC1758" s="18" t="str">
        <f t="shared" si="815"/>
        <v>NA</v>
      </c>
      <c r="AD1758" s="18" t="str">
        <f t="shared" si="816"/>
        <v>NA</v>
      </c>
      <c r="AE1758" s="1" t="s">
        <v>1585</v>
      </c>
      <c r="AF1758" s="35">
        <f t="shared" si="864"/>
        <v>43100</v>
      </c>
    </row>
    <row r="1759" spans="1:32" x14ac:dyDescent="0.2">
      <c r="A1759" s="1" t="s">
        <v>5497</v>
      </c>
      <c r="B1759" s="1" t="s">
        <v>5</v>
      </c>
      <c r="C1759" s="1" t="s">
        <v>1332</v>
      </c>
      <c r="D1759" s="1" t="s">
        <v>1541</v>
      </c>
      <c r="E1759" s="1" t="s">
        <v>1664</v>
      </c>
      <c r="F1759" s="1" t="s">
        <v>255</v>
      </c>
      <c r="G1759" s="8">
        <v>1</v>
      </c>
      <c r="H1759" s="5">
        <v>43465</v>
      </c>
      <c r="I1759" s="4">
        <f t="shared" si="806"/>
        <v>2018</v>
      </c>
      <c r="J1759" s="1" t="s">
        <v>3053</v>
      </c>
      <c r="K1759" s="1" t="s">
        <v>7</v>
      </c>
      <c r="L1759" s="18" t="s">
        <v>1332</v>
      </c>
      <c r="M1759" s="18" t="s">
        <v>1332</v>
      </c>
      <c r="N1759" s="18">
        <v>2.3559999999999999</v>
      </c>
      <c r="O1759" s="18" t="s">
        <v>1332</v>
      </c>
      <c r="P1759" s="18" t="s">
        <v>1332</v>
      </c>
      <c r="Q1759" s="18" t="s">
        <v>1332</v>
      </c>
      <c r="R1759" s="18" t="s">
        <v>1332</v>
      </c>
      <c r="S1759" s="18">
        <f>(0.451+0.041+0.16+0.044+0.013-0.106-0.124)</f>
        <v>0.47900000000000009</v>
      </c>
      <c r="T1759" s="18" t="s">
        <v>1332</v>
      </c>
      <c r="U1759" s="18" t="str">
        <f t="shared" si="807"/>
        <v>NA</v>
      </c>
      <c r="V1759" s="18">
        <f t="shared" si="808"/>
        <v>2.3559999999999999</v>
      </c>
      <c r="W1759" s="18" t="str">
        <f t="shared" si="809"/>
        <v>NA</v>
      </c>
      <c r="X1759" s="18" t="str">
        <f t="shared" si="810"/>
        <v>NA</v>
      </c>
      <c r="Y1759" s="18" t="str">
        <f t="shared" si="811"/>
        <v>NA</v>
      </c>
      <c r="Z1759" s="18">
        <f t="shared" si="812"/>
        <v>4.9185803757828799</v>
      </c>
      <c r="AA1759" s="18" t="str">
        <f t="shared" si="813"/>
        <v>NA</v>
      </c>
      <c r="AB1759" s="18" t="str">
        <f t="shared" si="814"/>
        <v>NA</v>
      </c>
      <c r="AC1759" s="18" t="str">
        <f t="shared" si="815"/>
        <v>NA</v>
      </c>
      <c r="AD1759" s="18" t="str">
        <f t="shared" si="816"/>
        <v>NA</v>
      </c>
      <c r="AE1759" s="1" t="s">
        <v>1586</v>
      </c>
      <c r="AF1759" s="35">
        <f t="shared" si="864"/>
        <v>43465</v>
      </c>
    </row>
    <row r="1760" spans="1:32" x14ac:dyDescent="0.2">
      <c r="A1760" s="1" t="s">
        <v>5498</v>
      </c>
      <c r="B1760" s="1" t="s">
        <v>5</v>
      </c>
      <c r="C1760" s="1" t="s">
        <v>1332</v>
      </c>
      <c r="D1760" s="1" t="s">
        <v>1341</v>
      </c>
      <c r="E1760" s="1" t="s">
        <v>1343</v>
      </c>
      <c r="F1760" s="1" t="s">
        <v>66</v>
      </c>
      <c r="G1760" s="8" t="s">
        <v>1332</v>
      </c>
      <c r="H1760" s="5">
        <v>43404</v>
      </c>
      <c r="I1760" s="4">
        <f t="shared" si="806"/>
        <v>2018</v>
      </c>
      <c r="J1760" s="1" t="s">
        <v>3053</v>
      </c>
      <c r="K1760" s="1" t="s">
        <v>5489</v>
      </c>
      <c r="L1760" s="18" t="s">
        <v>1332</v>
      </c>
      <c r="M1760" s="18" t="s">
        <v>1332</v>
      </c>
      <c r="N1760" s="18">
        <v>5.242</v>
      </c>
      <c r="O1760" s="18" t="s">
        <v>1332</v>
      </c>
      <c r="P1760" s="18" t="s">
        <v>1332</v>
      </c>
      <c r="Q1760" s="18" t="s">
        <v>1332</v>
      </c>
      <c r="R1760" s="18" t="s">
        <v>1332</v>
      </c>
      <c r="S1760" s="18">
        <f>3.406-0.125</f>
        <v>3.2810000000000001</v>
      </c>
      <c r="T1760" s="18" t="s">
        <v>1332</v>
      </c>
      <c r="U1760" s="18" t="str">
        <f t="shared" si="807"/>
        <v>NA</v>
      </c>
      <c r="V1760" s="18" t="str">
        <f t="shared" si="808"/>
        <v>NA</v>
      </c>
      <c r="W1760" s="18" t="str">
        <f t="shared" si="809"/>
        <v>NA</v>
      </c>
      <c r="X1760" s="18" t="str">
        <f t="shared" si="810"/>
        <v>NA</v>
      </c>
      <c r="Y1760" s="18" t="str">
        <f t="shared" si="811"/>
        <v>NA</v>
      </c>
      <c r="Z1760" s="18" t="str">
        <f t="shared" si="812"/>
        <v>NA</v>
      </c>
      <c r="AA1760" s="18" t="str">
        <f t="shared" si="813"/>
        <v>NA</v>
      </c>
      <c r="AB1760" s="18" t="str">
        <f t="shared" si="814"/>
        <v>NA</v>
      </c>
      <c r="AC1760" s="18" t="str">
        <f t="shared" si="815"/>
        <v>NA</v>
      </c>
      <c r="AD1760" s="18" t="str">
        <f t="shared" si="816"/>
        <v>NA</v>
      </c>
      <c r="AE1760" s="1" t="s">
        <v>1587</v>
      </c>
      <c r="AF1760" s="35">
        <f t="shared" si="864"/>
        <v>43100</v>
      </c>
    </row>
    <row r="1761" spans="1:32" x14ac:dyDescent="0.2">
      <c r="A1761" s="1" t="s">
        <v>4183</v>
      </c>
      <c r="B1761" s="1" t="s">
        <v>5</v>
      </c>
      <c r="C1761" s="1" t="s">
        <v>3369</v>
      </c>
      <c r="D1761" s="1" t="s">
        <v>1337</v>
      </c>
      <c r="E1761" s="1" t="s">
        <v>1445</v>
      </c>
      <c r="F1761" s="1" t="s">
        <v>1590</v>
      </c>
      <c r="G1761" s="8">
        <f>55.4%-26.6%</f>
        <v>0.28799999999999992</v>
      </c>
      <c r="H1761" s="5">
        <v>43311</v>
      </c>
      <c r="I1761" s="4">
        <f t="shared" si="806"/>
        <v>2018</v>
      </c>
      <c r="J1761" s="1" t="s">
        <v>3053</v>
      </c>
      <c r="K1761" s="1" t="s">
        <v>7</v>
      </c>
      <c r="L1761" s="18" t="s">
        <v>1332</v>
      </c>
      <c r="M1761" s="18" t="s">
        <v>1332</v>
      </c>
      <c r="N1761" s="18">
        <v>6.8730000000000002</v>
      </c>
      <c r="O1761" s="18" t="s">
        <v>1332</v>
      </c>
      <c r="P1761" s="18" t="s">
        <v>1332</v>
      </c>
      <c r="Q1761" s="18" t="s">
        <v>1332</v>
      </c>
      <c r="R1761" s="18">
        <v>-0.60899999999999999</v>
      </c>
      <c r="S1761" s="18">
        <f>(1.401+126.18-128.165)</f>
        <v>-0.58399999999998897</v>
      </c>
      <c r="T1761" s="18" t="s">
        <v>1332</v>
      </c>
      <c r="U1761" s="18" t="str">
        <f t="shared" si="807"/>
        <v>NA</v>
      </c>
      <c r="V1761" s="18">
        <f t="shared" si="808"/>
        <v>23.864583333333339</v>
      </c>
      <c r="W1761" s="18" t="str">
        <f t="shared" si="809"/>
        <v>NA</v>
      </c>
      <c r="X1761" s="18" t="str">
        <f t="shared" si="810"/>
        <v>NA</v>
      </c>
      <c r="Y1761" s="18">
        <f t="shared" si="811"/>
        <v>-39.186507936507944</v>
      </c>
      <c r="Z1761" s="18">
        <f t="shared" si="812"/>
        <v>-40.864012557078411</v>
      </c>
      <c r="AA1761" s="18" t="str">
        <f t="shared" si="813"/>
        <v>NA</v>
      </c>
      <c r="AB1761" s="18" t="str">
        <f t="shared" si="814"/>
        <v>NA</v>
      </c>
      <c r="AC1761" s="18" t="str">
        <f t="shared" si="815"/>
        <v>NA</v>
      </c>
      <c r="AD1761" s="18" t="str">
        <f t="shared" si="816"/>
        <v>NA</v>
      </c>
      <c r="AE1761" s="1" t="s">
        <v>1591</v>
      </c>
      <c r="AF1761" s="35">
        <f t="shared" si="864"/>
        <v>43100</v>
      </c>
    </row>
    <row r="1762" spans="1:32" x14ac:dyDescent="0.2">
      <c r="A1762" s="1" t="s">
        <v>5499</v>
      </c>
      <c r="B1762" s="1" t="s">
        <v>5</v>
      </c>
      <c r="C1762" s="1" t="s">
        <v>1332</v>
      </c>
      <c r="D1762" s="1" t="s">
        <v>1341</v>
      </c>
      <c r="E1762" s="1" t="s">
        <v>1343</v>
      </c>
      <c r="F1762" s="1" t="s">
        <v>66</v>
      </c>
      <c r="G1762" s="8" t="s">
        <v>1332</v>
      </c>
      <c r="H1762" s="5">
        <v>43465</v>
      </c>
      <c r="I1762" s="4">
        <f t="shared" si="806"/>
        <v>2018</v>
      </c>
      <c r="J1762" s="1" t="s">
        <v>3053</v>
      </c>
      <c r="K1762" s="1" t="s">
        <v>5489</v>
      </c>
      <c r="L1762" s="18" t="s">
        <v>1332</v>
      </c>
      <c r="M1762" s="18" t="s">
        <v>1332</v>
      </c>
      <c r="N1762" s="18">
        <v>1.7110000000000001</v>
      </c>
      <c r="O1762" s="18" t="s">
        <v>1332</v>
      </c>
      <c r="P1762" s="18" t="s">
        <v>1332</v>
      </c>
      <c r="Q1762" s="18" t="s">
        <v>1332</v>
      </c>
      <c r="R1762" s="18" t="s">
        <v>1332</v>
      </c>
      <c r="S1762" s="18">
        <v>0.38300000000000001</v>
      </c>
      <c r="T1762" s="18" t="s">
        <v>1332</v>
      </c>
      <c r="U1762" s="18" t="str">
        <f t="shared" si="807"/>
        <v>NA</v>
      </c>
      <c r="V1762" s="18" t="str">
        <f t="shared" si="808"/>
        <v>NA</v>
      </c>
      <c r="W1762" s="18" t="str">
        <f t="shared" si="809"/>
        <v>NA</v>
      </c>
      <c r="X1762" s="18" t="str">
        <f t="shared" si="810"/>
        <v>NA</v>
      </c>
      <c r="Y1762" s="18" t="str">
        <f t="shared" si="811"/>
        <v>NA</v>
      </c>
      <c r="Z1762" s="18" t="str">
        <f t="shared" si="812"/>
        <v>NA</v>
      </c>
      <c r="AA1762" s="18" t="str">
        <f t="shared" si="813"/>
        <v>NA</v>
      </c>
      <c r="AB1762" s="18" t="str">
        <f t="shared" si="814"/>
        <v>NA</v>
      </c>
      <c r="AC1762" s="18" t="str">
        <f t="shared" si="815"/>
        <v>NA</v>
      </c>
      <c r="AD1762" s="18" t="str">
        <f t="shared" si="816"/>
        <v>NA</v>
      </c>
      <c r="AE1762" s="1" t="s">
        <v>1588</v>
      </c>
      <c r="AF1762" s="35">
        <f t="shared" si="864"/>
        <v>43465</v>
      </c>
    </row>
    <row r="1763" spans="1:32" x14ac:dyDescent="0.2">
      <c r="A1763" s="1" t="s">
        <v>11861</v>
      </c>
      <c r="B1763" s="1" t="s">
        <v>5</v>
      </c>
      <c r="C1763" s="1" t="s">
        <v>1580</v>
      </c>
      <c r="D1763" s="1" t="s">
        <v>1541</v>
      </c>
      <c r="E1763" s="1" t="s">
        <v>1546</v>
      </c>
      <c r="F1763" s="1" t="s">
        <v>255</v>
      </c>
      <c r="G1763" s="8">
        <f>18.69%-11.19%</f>
        <v>7.5000000000000011E-2</v>
      </c>
      <c r="H1763" s="5">
        <v>43465</v>
      </c>
      <c r="I1763" s="4">
        <f t="shared" si="806"/>
        <v>2018</v>
      </c>
      <c r="J1763" s="1" t="s">
        <v>3053</v>
      </c>
      <c r="K1763" s="1" t="s">
        <v>7</v>
      </c>
      <c r="L1763" s="18" t="s">
        <v>1332</v>
      </c>
      <c r="M1763" s="18" t="s">
        <v>1332</v>
      </c>
      <c r="N1763" s="18">
        <f>0.289+0.575+0.085+0.943+1.158</f>
        <v>3.05</v>
      </c>
      <c r="O1763" s="18">
        <v>37.22</v>
      </c>
      <c r="P1763" s="18">
        <v>-5.3599999999999994</v>
      </c>
      <c r="Q1763" s="18">
        <v>-5.8469999999999995</v>
      </c>
      <c r="R1763" s="18">
        <v>-5.6609999999999996</v>
      </c>
      <c r="S1763" s="18" t="s">
        <v>1332</v>
      </c>
      <c r="T1763" s="18" t="s">
        <v>1332</v>
      </c>
      <c r="U1763" s="18" t="str">
        <f t="shared" si="807"/>
        <v>NA</v>
      </c>
      <c r="V1763" s="18">
        <f t="shared" si="808"/>
        <v>40.666666666666657</v>
      </c>
      <c r="W1763" s="18" t="str">
        <f t="shared" si="809"/>
        <v>NA</v>
      </c>
      <c r="X1763" s="18">
        <f t="shared" si="810"/>
        <v>1.0926025434354287</v>
      </c>
      <c r="Y1763" s="18">
        <f t="shared" si="811"/>
        <v>-7.183654242477771</v>
      </c>
      <c r="Z1763" s="18" t="str">
        <f t="shared" si="812"/>
        <v>NA</v>
      </c>
      <c r="AA1763" s="18" t="str">
        <f t="shared" si="813"/>
        <v>NA</v>
      </c>
      <c r="AB1763" s="18" t="str">
        <f t="shared" si="814"/>
        <v>NA</v>
      </c>
      <c r="AC1763" s="18" t="str">
        <f t="shared" si="815"/>
        <v>NA</v>
      </c>
      <c r="AD1763" s="18" t="str">
        <f t="shared" si="816"/>
        <v>NA</v>
      </c>
      <c r="AE1763" s="1" t="s">
        <v>1599</v>
      </c>
      <c r="AF1763" s="35">
        <f t="shared" si="864"/>
        <v>43465</v>
      </c>
    </row>
    <row r="1764" spans="1:32" x14ac:dyDescent="0.2">
      <c r="A1764" s="1" t="s">
        <v>5458</v>
      </c>
      <c r="B1764" s="1" t="s">
        <v>5</v>
      </c>
      <c r="C1764" s="1" t="s">
        <v>1332</v>
      </c>
      <c r="D1764" s="1" t="s">
        <v>1352</v>
      </c>
      <c r="E1764" s="1" t="s">
        <v>1344</v>
      </c>
      <c r="F1764" s="1" t="s">
        <v>244</v>
      </c>
      <c r="G1764" s="8">
        <v>7.85E-2</v>
      </c>
      <c r="H1764" s="5">
        <v>42825</v>
      </c>
      <c r="I1764" s="4">
        <f t="shared" ref="I1764:I1765" si="866">YEAR(H1764)</f>
        <v>2017</v>
      </c>
      <c r="J1764" s="1" t="s">
        <v>3053</v>
      </c>
      <c r="K1764" s="1" t="s">
        <v>7</v>
      </c>
      <c r="L1764" s="18" t="s">
        <v>1332</v>
      </c>
      <c r="M1764" s="18" t="s">
        <v>1332</v>
      </c>
      <c r="N1764" s="18">
        <v>8.5000000000000006E-3</v>
      </c>
      <c r="O1764" s="18" t="s">
        <v>1332</v>
      </c>
      <c r="P1764" s="18" t="s">
        <v>1332</v>
      </c>
      <c r="Q1764" s="18" t="s">
        <v>1332</v>
      </c>
      <c r="R1764" s="18" t="s">
        <v>1332</v>
      </c>
      <c r="S1764" s="18" t="s">
        <v>1332</v>
      </c>
      <c r="T1764" s="18" t="s">
        <v>1332</v>
      </c>
      <c r="U1764" s="18" t="str">
        <f t="shared" si="807"/>
        <v>NA</v>
      </c>
      <c r="V1764" s="18">
        <f t="shared" si="808"/>
        <v>0.10828025477707007</v>
      </c>
      <c r="W1764" s="18" t="str">
        <f t="shared" si="809"/>
        <v>NA</v>
      </c>
      <c r="X1764" s="18" t="str">
        <f t="shared" si="810"/>
        <v>NA</v>
      </c>
      <c r="Y1764" s="18" t="str">
        <f t="shared" si="811"/>
        <v>NA</v>
      </c>
      <c r="Z1764" s="18" t="str">
        <f t="shared" si="812"/>
        <v>NA</v>
      </c>
      <c r="AA1764" s="18" t="str">
        <f t="shared" si="813"/>
        <v>NA</v>
      </c>
      <c r="AB1764" s="18" t="str">
        <f t="shared" si="814"/>
        <v>NA</v>
      </c>
      <c r="AC1764" s="18" t="str">
        <f t="shared" si="815"/>
        <v>NA</v>
      </c>
      <c r="AD1764" s="18" t="str">
        <f t="shared" si="816"/>
        <v>NA</v>
      </c>
      <c r="AE1764" s="1" t="s">
        <v>1728</v>
      </c>
      <c r="AF1764" s="35">
        <f t="shared" si="864"/>
        <v>42735</v>
      </c>
    </row>
    <row r="1765" spans="1:32" x14ac:dyDescent="0.2">
      <c r="A1765" s="1" t="s">
        <v>5459</v>
      </c>
      <c r="B1765" s="1" t="s">
        <v>5</v>
      </c>
      <c r="C1765" s="1" t="s">
        <v>1332</v>
      </c>
      <c r="D1765" s="1" t="s">
        <v>1352</v>
      </c>
      <c r="E1765" s="1" t="s">
        <v>1711</v>
      </c>
      <c r="F1765" s="1" t="s">
        <v>244</v>
      </c>
      <c r="G1765" s="8">
        <v>0.51</v>
      </c>
      <c r="H1765" s="5">
        <v>42855</v>
      </c>
      <c r="I1765" s="4">
        <f t="shared" si="866"/>
        <v>2017</v>
      </c>
      <c r="J1765" s="1" t="s">
        <v>7376</v>
      </c>
      <c r="K1765" s="1" t="s">
        <v>3053</v>
      </c>
      <c r="L1765" s="18" t="s">
        <v>1332</v>
      </c>
      <c r="M1765" s="18" t="s">
        <v>1332</v>
      </c>
      <c r="N1765" s="18">
        <v>2.92E-2</v>
      </c>
      <c r="O1765" s="18" t="s">
        <v>1332</v>
      </c>
      <c r="P1765" s="18" t="s">
        <v>1332</v>
      </c>
      <c r="Q1765" s="18" t="s">
        <v>1332</v>
      </c>
      <c r="R1765" s="18" t="s">
        <v>1332</v>
      </c>
      <c r="S1765" s="18">
        <f>0.082+0.021+0.01+0.012-0.02</f>
        <v>0.105</v>
      </c>
      <c r="T1765" s="18" t="s">
        <v>1332</v>
      </c>
      <c r="U1765" s="18" t="str">
        <f t="shared" si="807"/>
        <v>NA</v>
      </c>
      <c r="V1765" s="18">
        <f t="shared" si="808"/>
        <v>5.725490196078431E-2</v>
      </c>
      <c r="W1765" s="18" t="str">
        <f t="shared" si="809"/>
        <v>NA</v>
      </c>
      <c r="X1765" s="18" t="str">
        <f t="shared" si="810"/>
        <v>NA</v>
      </c>
      <c r="Y1765" s="18" t="str">
        <f t="shared" si="811"/>
        <v>NA</v>
      </c>
      <c r="Z1765" s="18">
        <f t="shared" si="812"/>
        <v>0.54528478057889818</v>
      </c>
      <c r="AA1765" s="18" t="str">
        <f t="shared" si="813"/>
        <v>NA</v>
      </c>
      <c r="AB1765" s="18" t="str">
        <f t="shared" si="814"/>
        <v>NA</v>
      </c>
      <c r="AC1765" s="18" t="str">
        <f t="shared" si="815"/>
        <v>NA</v>
      </c>
      <c r="AD1765" s="18" t="str">
        <f t="shared" si="816"/>
        <v>NA</v>
      </c>
      <c r="AE1765" s="1" t="s">
        <v>1717</v>
      </c>
      <c r="AF1765" s="35">
        <f t="shared" si="864"/>
        <v>42735</v>
      </c>
    </row>
    <row r="1766" spans="1:32" x14ac:dyDescent="0.2">
      <c r="A1766" s="1" t="s">
        <v>5500</v>
      </c>
      <c r="B1766" s="1" t="s">
        <v>5</v>
      </c>
      <c r="C1766" s="1" t="s">
        <v>1332</v>
      </c>
      <c r="D1766" s="1" t="s">
        <v>1352</v>
      </c>
      <c r="E1766" s="1" t="s">
        <v>1353</v>
      </c>
      <c r="F1766" s="1" t="s">
        <v>1692</v>
      </c>
      <c r="G1766" s="8">
        <v>1</v>
      </c>
      <c r="H1766" s="5">
        <v>42947</v>
      </c>
      <c r="I1766" s="4">
        <f t="shared" si="806"/>
        <v>2017</v>
      </c>
      <c r="J1766" s="1" t="s">
        <v>3053</v>
      </c>
      <c r="K1766" s="1" t="s">
        <v>7</v>
      </c>
      <c r="L1766" s="18" t="s">
        <v>1332</v>
      </c>
      <c r="M1766" s="18" t="s">
        <v>1332</v>
      </c>
      <c r="N1766" s="18">
        <v>0.29199999999999998</v>
      </c>
      <c r="O1766" s="18" t="s">
        <v>1332</v>
      </c>
      <c r="P1766" s="18" t="s">
        <v>1332</v>
      </c>
      <c r="Q1766" s="18" t="s">
        <v>1332</v>
      </c>
      <c r="R1766" s="18" t="s">
        <v>1332</v>
      </c>
      <c r="S1766" s="18">
        <f>(0.26+0.021+0.005+0.013-0.015-0.054)</f>
        <v>0.23000000000000004</v>
      </c>
      <c r="T1766" s="18" t="s">
        <v>1332</v>
      </c>
      <c r="U1766" s="18" t="str">
        <f t="shared" si="807"/>
        <v>NA</v>
      </c>
      <c r="V1766" s="18">
        <f t="shared" si="808"/>
        <v>0.29199999999999998</v>
      </c>
      <c r="W1766" s="18" t="str">
        <f t="shared" si="809"/>
        <v>NA</v>
      </c>
      <c r="X1766" s="18" t="str">
        <f t="shared" si="810"/>
        <v>NA</v>
      </c>
      <c r="Y1766" s="18" t="str">
        <f t="shared" si="811"/>
        <v>NA</v>
      </c>
      <c r="Z1766" s="18">
        <f t="shared" si="812"/>
        <v>1.2695652173913041</v>
      </c>
      <c r="AA1766" s="18" t="str">
        <f t="shared" si="813"/>
        <v>NA</v>
      </c>
      <c r="AB1766" s="18" t="str">
        <f t="shared" si="814"/>
        <v>NA</v>
      </c>
      <c r="AC1766" s="18" t="str">
        <f t="shared" si="815"/>
        <v>NA</v>
      </c>
      <c r="AD1766" s="18" t="str">
        <f t="shared" si="816"/>
        <v>NA</v>
      </c>
      <c r="AE1766" s="1" t="s">
        <v>1592</v>
      </c>
      <c r="AF1766" s="35">
        <f t="shared" si="864"/>
        <v>42735</v>
      </c>
    </row>
    <row r="1767" spans="1:32" x14ac:dyDescent="0.2">
      <c r="A1767" s="1" t="s">
        <v>5501</v>
      </c>
      <c r="B1767" s="1" t="s">
        <v>5</v>
      </c>
      <c r="C1767" s="1" t="s">
        <v>1332</v>
      </c>
      <c r="D1767" s="1" t="s">
        <v>1541</v>
      </c>
      <c r="E1767" s="1" t="s">
        <v>1344</v>
      </c>
      <c r="F1767" s="1" t="s">
        <v>255</v>
      </c>
      <c r="G1767" s="8">
        <v>0.50819999999999999</v>
      </c>
      <c r="H1767" s="5">
        <v>43039</v>
      </c>
      <c r="I1767" s="4">
        <f t="shared" si="806"/>
        <v>2017</v>
      </c>
      <c r="J1767" s="1" t="s">
        <v>3053</v>
      </c>
      <c r="K1767" s="1" t="s">
        <v>7</v>
      </c>
      <c r="L1767" s="18" t="s">
        <v>1332</v>
      </c>
      <c r="M1767" s="18" t="s">
        <v>1332</v>
      </c>
      <c r="N1767" s="18">
        <v>0.59</v>
      </c>
      <c r="O1767" s="18" t="s">
        <v>1332</v>
      </c>
      <c r="P1767" s="18" t="s">
        <v>1332</v>
      </c>
      <c r="Q1767" s="18" t="s">
        <v>1332</v>
      </c>
      <c r="R1767" s="18" t="s">
        <v>1332</v>
      </c>
      <c r="S1767" s="18">
        <f>(0.181+0.42+0.023-0.123-0.402-0.033)</f>
        <v>6.5999999999999975E-2</v>
      </c>
      <c r="T1767" s="18" t="s">
        <v>1332</v>
      </c>
      <c r="U1767" s="18" t="str">
        <f t="shared" si="807"/>
        <v>NA</v>
      </c>
      <c r="V1767" s="18">
        <f t="shared" si="808"/>
        <v>1.1609602518693427</v>
      </c>
      <c r="W1767" s="18" t="str">
        <f t="shared" si="809"/>
        <v>NA</v>
      </c>
      <c r="X1767" s="18" t="str">
        <f t="shared" si="810"/>
        <v>NA</v>
      </c>
      <c r="Y1767" s="18" t="str">
        <f t="shared" si="811"/>
        <v>NA</v>
      </c>
      <c r="Z1767" s="18">
        <f t="shared" si="812"/>
        <v>17.5903068465052</v>
      </c>
      <c r="AA1767" s="18" t="str">
        <f t="shared" si="813"/>
        <v>NA</v>
      </c>
      <c r="AB1767" s="18" t="str">
        <f t="shared" si="814"/>
        <v>NA</v>
      </c>
      <c r="AC1767" s="18" t="str">
        <f t="shared" si="815"/>
        <v>NA</v>
      </c>
      <c r="AD1767" s="18" t="str">
        <f t="shared" si="816"/>
        <v>NA</v>
      </c>
      <c r="AE1767" s="1" t="s">
        <v>1593</v>
      </c>
      <c r="AF1767" s="35">
        <f t="shared" si="864"/>
        <v>42735</v>
      </c>
    </row>
    <row r="1768" spans="1:32" x14ac:dyDescent="0.2">
      <c r="A1768" s="1" t="s">
        <v>5502</v>
      </c>
      <c r="B1768" s="1" t="s">
        <v>1332</v>
      </c>
      <c r="C1768" s="1" t="s">
        <v>1332</v>
      </c>
      <c r="D1768" s="1" t="s">
        <v>1541</v>
      </c>
      <c r="E1768" s="1" t="s">
        <v>1596</v>
      </c>
      <c r="F1768" s="1" t="s">
        <v>1597</v>
      </c>
      <c r="G1768" s="8">
        <v>1</v>
      </c>
      <c r="H1768" s="5">
        <v>43100</v>
      </c>
      <c r="I1768" s="4">
        <f t="shared" si="806"/>
        <v>2017</v>
      </c>
      <c r="J1768" s="1" t="s">
        <v>3053</v>
      </c>
      <c r="K1768" s="1" t="s">
        <v>7</v>
      </c>
      <c r="L1768" s="18" t="s">
        <v>1332</v>
      </c>
      <c r="M1768" s="18" t="s">
        <v>1332</v>
      </c>
      <c r="N1768" s="18">
        <v>0.313</v>
      </c>
      <c r="O1768" s="18" t="s">
        <v>1332</v>
      </c>
      <c r="P1768" s="18" t="s">
        <v>1332</v>
      </c>
      <c r="Q1768" s="18" t="s">
        <v>1332</v>
      </c>
      <c r="R1768" s="18" t="s">
        <v>1332</v>
      </c>
      <c r="S1768" s="18">
        <f>(0.132-0.027)</f>
        <v>0.10500000000000001</v>
      </c>
      <c r="T1768" s="18" t="s">
        <v>1332</v>
      </c>
      <c r="U1768" s="18" t="str">
        <f t="shared" si="807"/>
        <v>NA</v>
      </c>
      <c r="V1768" s="18">
        <f t="shared" si="808"/>
        <v>0.313</v>
      </c>
      <c r="W1768" s="18" t="str">
        <f t="shared" si="809"/>
        <v>NA</v>
      </c>
      <c r="X1768" s="18" t="str">
        <f t="shared" si="810"/>
        <v>NA</v>
      </c>
      <c r="Y1768" s="18" t="str">
        <f t="shared" si="811"/>
        <v>NA</v>
      </c>
      <c r="Z1768" s="18">
        <f t="shared" si="812"/>
        <v>2.9809523809523806</v>
      </c>
      <c r="AA1768" s="18" t="str">
        <f t="shared" si="813"/>
        <v>NA</v>
      </c>
      <c r="AB1768" s="18" t="str">
        <f t="shared" si="814"/>
        <v>NA</v>
      </c>
      <c r="AC1768" s="18" t="str">
        <f t="shared" si="815"/>
        <v>NA</v>
      </c>
      <c r="AD1768" s="18" t="str">
        <f t="shared" si="816"/>
        <v>NA</v>
      </c>
      <c r="AE1768" s="1" t="s">
        <v>1594</v>
      </c>
      <c r="AF1768" s="35">
        <f t="shared" si="864"/>
        <v>43100</v>
      </c>
    </row>
    <row r="1769" spans="1:32" x14ac:dyDescent="0.2">
      <c r="A1769" s="1" t="s">
        <v>1598</v>
      </c>
      <c r="B1769" s="1" t="s">
        <v>1332</v>
      </c>
      <c r="C1769" s="1" t="s">
        <v>1332</v>
      </c>
      <c r="D1769" s="1" t="s">
        <v>1337</v>
      </c>
      <c r="E1769" s="1" t="s">
        <v>1445</v>
      </c>
      <c r="F1769" s="1" t="s">
        <v>1590</v>
      </c>
      <c r="G1769" s="8">
        <v>0.47</v>
      </c>
      <c r="H1769" s="5">
        <v>42886</v>
      </c>
      <c r="I1769" s="4">
        <f t="shared" si="806"/>
        <v>2017</v>
      </c>
      <c r="J1769" s="1" t="s">
        <v>5436</v>
      </c>
      <c r="K1769" s="1" t="s">
        <v>1581</v>
      </c>
      <c r="L1769" s="18" t="s">
        <v>1332</v>
      </c>
      <c r="M1769" s="18" t="s">
        <v>1332</v>
      </c>
      <c r="N1769" s="18" t="s">
        <v>1332</v>
      </c>
      <c r="O1769" s="18" t="s">
        <v>1332</v>
      </c>
      <c r="P1769" s="18" t="s">
        <v>1332</v>
      </c>
      <c r="Q1769" s="18" t="s">
        <v>1332</v>
      </c>
      <c r="R1769" s="18" t="s">
        <v>1332</v>
      </c>
      <c r="S1769" s="18" t="s">
        <v>1332</v>
      </c>
      <c r="T1769" s="18" t="s">
        <v>1332</v>
      </c>
      <c r="U1769" s="18" t="str">
        <f t="shared" si="807"/>
        <v>NA</v>
      </c>
      <c r="V1769" s="18" t="str">
        <f t="shared" si="808"/>
        <v>NA</v>
      </c>
      <c r="W1769" s="18" t="str">
        <f t="shared" si="809"/>
        <v>NA</v>
      </c>
      <c r="X1769" s="18" t="str">
        <f t="shared" si="810"/>
        <v>NA</v>
      </c>
      <c r="Y1769" s="18" t="str">
        <f t="shared" si="811"/>
        <v>NA</v>
      </c>
      <c r="Z1769" s="18" t="str">
        <f t="shared" si="812"/>
        <v>NA</v>
      </c>
      <c r="AA1769" s="18" t="str">
        <f t="shared" si="813"/>
        <v>NA</v>
      </c>
      <c r="AB1769" s="18" t="str">
        <f t="shared" si="814"/>
        <v>NA</v>
      </c>
      <c r="AC1769" s="18" t="str">
        <f t="shared" si="815"/>
        <v>NA</v>
      </c>
      <c r="AD1769" s="18" t="str">
        <f t="shared" si="816"/>
        <v>NA</v>
      </c>
      <c r="AE1769" s="1" t="s">
        <v>1595</v>
      </c>
      <c r="AF1769" s="35">
        <f t="shared" si="864"/>
        <v>42735</v>
      </c>
    </row>
    <row r="1770" spans="1:32" x14ac:dyDescent="0.2">
      <c r="A1770" s="1" t="s">
        <v>11861</v>
      </c>
      <c r="B1770" s="1" t="s">
        <v>5</v>
      </c>
      <c r="C1770" s="1" t="s">
        <v>1580</v>
      </c>
      <c r="D1770" s="1" t="s">
        <v>1541</v>
      </c>
      <c r="E1770" s="1" t="s">
        <v>1546</v>
      </c>
      <c r="F1770" s="1" t="s">
        <v>255</v>
      </c>
      <c r="G1770" s="8">
        <f>11.2%-10.8%</f>
        <v>3.9999999999999758E-3</v>
      </c>
      <c r="H1770" s="5">
        <v>43100</v>
      </c>
      <c r="I1770" s="4">
        <f t="shared" si="806"/>
        <v>2017</v>
      </c>
      <c r="J1770" s="1" t="s">
        <v>3053</v>
      </c>
      <c r="K1770" s="1" t="s">
        <v>7</v>
      </c>
      <c r="L1770" s="18" t="s">
        <v>1332</v>
      </c>
      <c r="M1770" s="18" t="s">
        <v>1332</v>
      </c>
      <c r="N1770" s="18">
        <f>0.019+0.028</f>
        <v>4.7E-2</v>
      </c>
      <c r="O1770" s="18" t="s">
        <v>1332</v>
      </c>
      <c r="P1770" s="18" t="s">
        <v>1332</v>
      </c>
      <c r="Q1770" s="18" t="s">
        <v>1332</v>
      </c>
      <c r="R1770" s="18" t="s">
        <v>1332</v>
      </c>
      <c r="S1770" s="18" t="s">
        <v>1332</v>
      </c>
      <c r="T1770" s="18" t="s">
        <v>1332</v>
      </c>
      <c r="U1770" s="18" t="str">
        <f t="shared" si="807"/>
        <v>NA</v>
      </c>
      <c r="V1770" s="18">
        <f t="shared" si="808"/>
        <v>11.750000000000071</v>
      </c>
      <c r="W1770" s="18" t="str">
        <f t="shared" si="809"/>
        <v>NA</v>
      </c>
      <c r="X1770" s="18" t="str">
        <f t="shared" si="810"/>
        <v>NA</v>
      </c>
      <c r="Y1770" s="18" t="str">
        <f t="shared" si="811"/>
        <v>NA</v>
      </c>
      <c r="Z1770" s="18" t="str">
        <f t="shared" si="812"/>
        <v>NA</v>
      </c>
      <c r="AA1770" s="18" t="str">
        <f t="shared" si="813"/>
        <v>NA</v>
      </c>
      <c r="AB1770" s="18" t="str">
        <f t="shared" si="814"/>
        <v>NA</v>
      </c>
      <c r="AC1770" s="18" t="str">
        <f t="shared" si="815"/>
        <v>NA</v>
      </c>
      <c r="AD1770" s="18" t="str">
        <f t="shared" si="816"/>
        <v>NA</v>
      </c>
      <c r="AF1770" s="35">
        <f t="shared" si="864"/>
        <v>43100</v>
      </c>
    </row>
    <row r="1771" spans="1:32" x14ac:dyDescent="0.2">
      <c r="A1771" s="1" t="s">
        <v>5481</v>
      </c>
      <c r="B1771" s="1" t="s">
        <v>5</v>
      </c>
      <c r="C1771" s="1" t="s">
        <v>1332</v>
      </c>
      <c r="D1771" s="1" t="s">
        <v>1337</v>
      </c>
      <c r="E1771" s="1" t="s">
        <v>1350</v>
      </c>
      <c r="F1771" s="1" t="s">
        <v>96</v>
      </c>
      <c r="G1771" s="8">
        <v>0.3</v>
      </c>
      <c r="H1771" s="5">
        <v>43008</v>
      </c>
      <c r="I1771" s="4">
        <f t="shared" si="806"/>
        <v>2017</v>
      </c>
      <c r="J1771" s="1" t="s">
        <v>3053</v>
      </c>
      <c r="K1771" s="1" t="s">
        <v>7</v>
      </c>
      <c r="L1771" s="18" t="s">
        <v>1332</v>
      </c>
      <c r="M1771" s="18" t="s">
        <v>1332</v>
      </c>
      <c r="N1771" s="18">
        <v>0.35599999999999998</v>
      </c>
      <c r="O1771" s="18" t="s">
        <v>1332</v>
      </c>
      <c r="P1771" s="18" t="s">
        <v>1332</v>
      </c>
      <c r="Q1771" s="18" t="s">
        <v>1332</v>
      </c>
      <c r="R1771" s="18" t="s">
        <v>1332</v>
      </c>
      <c r="S1771" s="18" t="s">
        <v>1332</v>
      </c>
      <c r="T1771" s="18" t="s">
        <v>1332</v>
      </c>
      <c r="U1771" s="18" t="str">
        <f t="shared" si="807"/>
        <v>NA</v>
      </c>
      <c r="V1771" s="18">
        <f t="shared" si="808"/>
        <v>1.1866666666666668</v>
      </c>
      <c r="W1771" s="18" t="str">
        <f t="shared" si="809"/>
        <v>NA</v>
      </c>
      <c r="X1771" s="18" t="str">
        <f t="shared" si="810"/>
        <v>NA</v>
      </c>
      <c r="Y1771" s="18" t="str">
        <f t="shared" si="811"/>
        <v>NA</v>
      </c>
      <c r="Z1771" s="18" t="str">
        <f t="shared" si="812"/>
        <v>NA</v>
      </c>
      <c r="AA1771" s="18" t="str">
        <f t="shared" si="813"/>
        <v>NA</v>
      </c>
      <c r="AB1771" s="18" t="str">
        <f t="shared" si="814"/>
        <v>NA</v>
      </c>
      <c r="AC1771" s="18" t="str">
        <f t="shared" si="815"/>
        <v>NA</v>
      </c>
      <c r="AD1771" s="18" t="str">
        <f t="shared" si="816"/>
        <v>NA</v>
      </c>
      <c r="AE1771" s="1" t="s">
        <v>1600</v>
      </c>
      <c r="AF1771" s="35">
        <f t="shared" si="864"/>
        <v>42735</v>
      </c>
    </row>
    <row r="1772" spans="1:32" x14ac:dyDescent="0.2">
      <c r="A1772" s="1" t="s">
        <v>1602</v>
      </c>
      <c r="B1772" s="1" t="s">
        <v>5</v>
      </c>
      <c r="C1772" s="1" t="s">
        <v>1332</v>
      </c>
      <c r="D1772" s="1" t="s">
        <v>1352</v>
      </c>
      <c r="E1772" s="1" t="s">
        <v>1344</v>
      </c>
      <c r="F1772" s="1" t="s">
        <v>244</v>
      </c>
      <c r="G1772" s="8">
        <v>1</v>
      </c>
      <c r="H1772" s="5">
        <v>42643</v>
      </c>
      <c r="I1772" s="4">
        <f t="shared" si="806"/>
        <v>2016</v>
      </c>
      <c r="J1772" s="1" t="s">
        <v>3053</v>
      </c>
      <c r="K1772" s="1" t="s">
        <v>7</v>
      </c>
      <c r="L1772" s="18" t="s">
        <v>1332</v>
      </c>
      <c r="M1772" s="18" t="s">
        <v>1332</v>
      </c>
      <c r="N1772" s="18">
        <v>1.2999999999999999E-2</v>
      </c>
      <c r="O1772" s="18">
        <v>435.69400000000002</v>
      </c>
      <c r="P1772" s="18" t="s">
        <v>1332</v>
      </c>
      <c r="Q1772" s="18" t="s">
        <v>1332</v>
      </c>
      <c r="R1772" s="18">
        <v>48.465000000000003</v>
      </c>
      <c r="S1772" s="18">
        <f>(0.005+0.005+0.323+0.014-0.03-0.069)</f>
        <v>0.24800000000000005</v>
      </c>
      <c r="T1772" s="18" t="s">
        <v>1332</v>
      </c>
      <c r="U1772" s="18" t="str">
        <f t="shared" si="807"/>
        <v>NA</v>
      </c>
      <c r="V1772" s="18">
        <f t="shared" si="808"/>
        <v>1.2999999999999999E-2</v>
      </c>
      <c r="W1772" s="18" t="str">
        <f t="shared" si="809"/>
        <v>NA</v>
      </c>
      <c r="X1772" s="18">
        <f t="shared" si="810"/>
        <v>2.983745472740042E-5</v>
      </c>
      <c r="Y1772" s="18">
        <f t="shared" si="811"/>
        <v>2.6823480862478075E-4</v>
      </c>
      <c r="Z1772" s="18">
        <f t="shared" si="812"/>
        <v>5.2419354838709666E-2</v>
      </c>
      <c r="AA1772" s="18" t="str">
        <f t="shared" si="813"/>
        <v>NA</v>
      </c>
      <c r="AB1772" s="18" t="str">
        <f t="shared" si="814"/>
        <v>NA</v>
      </c>
      <c r="AC1772" s="18" t="str">
        <f t="shared" si="815"/>
        <v>NA</v>
      </c>
      <c r="AD1772" s="18" t="str">
        <f t="shared" si="816"/>
        <v>NA</v>
      </c>
      <c r="AE1772" s="1" t="s">
        <v>1601</v>
      </c>
      <c r="AF1772" s="35">
        <f t="shared" si="864"/>
        <v>42369</v>
      </c>
    </row>
    <row r="1773" spans="1:32" x14ac:dyDescent="0.2">
      <c r="A1773" s="1" t="s">
        <v>4183</v>
      </c>
      <c r="B1773" s="1" t="s">
        <v>5</v>
      </c>
      <c r="C1773" s="1" t="s">
        <v>3369</v>
      </c>
      <c r="D1773" s="1" t="s">
        <v>1337</v>
      </c>
      <c r="E1773" s="1" t="s">
        <v>1445</v>
      </c>
      <c r="F1773" s="1" t="s">
        <v>1590</v>
      </c>
      <c r="G1773" s="8">
        <f>27%-26.8%</f>
        <v>2.0000000000000018E-3</v>
      </c>
      <c r="H1773" s="5">
        <v>42428</v>
      </c>
      <c r="I1773" s="4">
        <f t="shared" si="806"/>
        <v>2016</v>
      </c>
      <c r="J1773" s="1" t="s">
        <v>3053</v>
      </c>
      <c r="K1773" s="1" t="s">
        <v>7</v>
      </c>
      <c r="L1773" s="18" t="s">
        <v>1332</v>
      </c>
      <c r="M1773" s="18" t="s">
        <v>1332</v>
      </c>
      <c r="N1773" s="18">
        <v>1.325</v>
      </c>
      <c r="O1773" s="18" t="s">
        <v>1332</v>
      </c>
      <c r="P1773" s="18" t="s">
        <v>1332</v>
      </c>
      <c r="Q1773" s="18" t="s">
        <v>1332</v>
      </c>
      <c r="R1773" s="18">
        <v>4.4950000000000001</v>
      </c>
      <c r="S1773" s="18" t="s">
        <v>1332</v>
      </c>
      <c r="T1773" s="18" t="s">
        <v>1332</v>
      </c>
      <c r="U1773" s="18" t="str">
        <f t="shared" si="807"/>
        <v>NA</v>
      </c>
      <c r="V1773" s="18">
        <f t="shared" si="808"/>
        <v>662.49999999999943</v>
      </c>
      <c r="W1773" s="18" t="str">
        <f t="shared" si="809"/>
        <v>NA</v>
      </c>
      <c r="X1773" s="18" t="str">
        <f t="shared" si="810"/>
        <v>NA</v>
      </c>
      <c r="Y1773" s="18">
        <f t="shared" si="811"/>
        <v>147.38598442714112</v>
      </c>
      <c r="Z1773" s="18" t="str">
        <f t="shared" si="812"/>
        <v>NA</v>
      </c>
      <c r="AA1773" s="18" t="str">
        <f t="shared" si="813"/>
        <v>NA</v>
      </c>
      <c r="AB1773" s="18" t="str">
        <f t="shared" si="814"/>
        <v>NA</v>
      </c>
      <c r="AC1773" s="18" t="str">
        <f t="shared" si="815"/>
        <v>NA</v>
      </c>
      <c r="AD1773" s="18" t="str">
        <f t="shared" si="816"/>
        <v>NA</v>
      </c>
      <c r="AE1773" s="1" t="s">
        <v>1603</v>
      </c>
      <c r="AF1773" s="35">
        <f t="shared" si="864"/>
        <v>42369</v>
      </c>
    </row>
    <row r="1774" spans="1:32" x14ac:dyDescent="0.2">
      <c r="A1774" s="1" t="s">
        <v>4183</v>
      </c>
      <c r="B1774" s="1" t="s">
        <v>5</v>
      </c>
      <c r="C1774" s="1" t="s">
        <v>3369</v>
      </c>
      <c r="D1774" s="1" t="s">
        <v>1337</v>
      </c>
      <c r="E1774" s="1" t="s">
        <v>1445</v>
      </c>
      <c r="F1774" s="1" t="s">
        <v>1590</v>
      </c>
      <c r="G1774" s="8">
        <f>26.8%-26.6%</f>
        <v>2.0000000000000018E-3</v>
      </c>
      <c r="H1774" s="5">
        <v>42704</v>
      </c>
      <c r="I1774" s="4">
        <f t="shared" si="806"/>
        <v>2016</v>
      </c>
      <c r="J1774" s="1" t="s">
        <v>3053</v>
      </c>
      <c r="K1774" s="1" t="s">
        <v>7</v>
      </c>
      <c r="L1774" s="18" t="s">
        <v>1332</v>
      </c>
      <c r="M1774" s="18" t="s">
        <v>1332</v>
      </c>
      <c r="N1774" s="18">
        <v>2.7690000000000001</v>
      </c>
      <c r="O1774" s="18" t="s">
        <v>1332</v>
      </c>
      <c r="P1774" s="18" t="s">
        <v>1332</v>
      </c>
      <c r="Q1774" s="18" t="s">
        <v>1332</v>
      </c>
      <c r="R1774" s="18">
        <v>4.4950000000000001</v>
      </c>
      <c r="S1774" s="18" t="s">
        <v>1332</v>
      </c>
      <c r="T1774" s="18" t="s">
        <v>1332</v>
      </c>
      <c r="U1774" s="18" t="str">
        <f t="shared" si="807"/>
        <v>NA</v>
      </c>
      <c r="V1774" s="18">
        <f t="shared" si="808"/>
        <v>1384.4999999999989</v>
      </c>
      <c r="W1774" s="18" t="str">
        <f t="shared" si="809"/>
        <v>NA</v>
      </c>
      <c r="X1774" s="18" t="str">
        <f t="shared" si="810"/>
        <v>NA</v>
      </c>
      <c r="Y1774" s="18">
        <f t="shared" si="811"/>
        <v>308.00889877641799</v>
      </c>
      <c r="Z1774" s="18" t="str">
        <f t="shared" si="812"/>
        <v>NA</v>
      </c>
      <c r="AA1774" s="18" t="str">
        <f t="shared" si="813"/>
        <v>NA</v>
      </c>
      <c r="AB1774" s="18" t="str">
        <f t="shared" si="814"/>
        <v>NA</v>
      </c>
      <c r="AC1774" s="18" t="str">
        <f t="shared" si="815"/>
        <v>NA</v>
      </c>
      <c r="AD1774" s="18" t="str">
        <f t="shared" si="816"/>
        <v>NA</v>
      </c>
      <c r="AE1774" s="1" t="s">
        <v>1604</v>
      </c>
      <c r="AF1774" s="35">
        <f t="shared" si="864"/>
        <v>42369</v>
      </c>
    </row>
    <row r="1775" spans="1:32" x14ac:dyDescent="0.2">
      <c r="A1775" s="1" t="s">
        <v>252</v>
      </c>
      <c r="B1775" s="1" t="s">
        <v>254</v>
      </c>
      <c r="C1775" s="1" t="s">
        <v>1332</v>
      </c>
      <c r="D1775" s="1" t="s">
        <v>1352</v>
      </c>
      <c r="E1775" s="1" t="s">
        <v>1353</v>
      </c>
      <c r="F1775" s="1" t="s">
        <v>1692</v>
      </c>
      <c r="G1775" s="8">
        <v>0.50009999999999999</v>
      </c>
      <c r="H1775" s="5">
        <v>42587</v>
      </c>
      <c r="I1775" s="4">
        <f t="shared" si="806"/>
        <v>2016</v>
      </c>
      <c r="J1775" s="1" t="s">
        <v>253</v>
      </c>
      <c r="K1775" s="1" t="s">
        <v>3053</v>
      </c>
      <c r="L1775" s="18" t="s">
        <v>1332</v>
      </c>
      <c r="M1775" s="18" t="s">
        <v>1332</v>
      </c>
      <c r="N1775" s="18">
        <f>6.705-2.7</f>
        <v>4.0049999999999999</v>
      </c>
      <c r="O1775" s="18">
        <v>5.1150000000000002</v>
      </c>
      <c r="P1775" s="18" t="s">
        <v>1332</v>
      </c>
      <c r="Q1775" s="18" t="s">
        <v>1332</v>
      </c>
      <c r="R1775" s="18">
        <v>-1.2949999999999999</v>
      </c>
      <c r="S1775" s="18">
        <f>6.705</f>
        <v>6.7050000000000001</v>
      </c>
      <c r="T1775" s="18" t="s">
        <v>1332</v>
      </c>
      <c r="U1775" s="18" t="str">
        <f t="shared" si="807"/>
        <v>NA</v>
      </c>
      <c r="V1775" s="18">
        <f t="shared" si="808"/>
        <v>8.0083983203359335</v>
      </c>
      <c r="W1775" s="18" t="str">
        <f t="shared" si="809"/>
        <v>NA</v>
      </c>
      <c r="X1775" s="18">
        <f t="shared" si="810"/>
        <v>1.5656692708379145</v>
      </c>
      <c r="Y1775" s="18">
        <f t="shared" si="811"/>
        <v>-6.1840913670547755</v>
      </c>
      <c r="Z1775" s="18">
        <f t="shared" si="812"/>
        <v>1.1943919940844048</v>
      </c>
      <c r="AA1775" s="18" t="str">
        <f t="shared" si="813"/>
        <v>NA</v>
      </c>
      <c r="AB1775" s="18" t="str">
        <f t="shared" si="814"/>
        <v>NA</v>
      </c>
      <c r="AC1775" s="18" t="str">
        <f t="shared" si="815"/>
        <v>NA</v>
      </c>
      <c r="AD1775" s="18" t="str">
        <f t="shared" si="816"/>
        <v>NA</v>
      </c>
      <c r="AF1775" s="35">
        <f t="shared" si="864"/>
        <v>42369</v>
      </c>
    </row>
    <row r="1776" spans="1:32" x14ac:dyDescent="0.2">
      <c r="A1776" s="1" t="s">
        <v>5503</v>
      </c>
      <c r="B1776" s="1" t="s">
        <v>5</v>
      </c>
      <c r="C1776" s="1" t="s">
        <v>1332</v>
      </c>
      <c r="D1776" s="1" t="s">
        <v>1341</v>
      </c>
      <c r="E1776" s="1" t="s">
        <v>1343</v>
      </c>
      <c r="F1776" s="1" t="s">
        <v>66</v>
      </c>
      <c r="G1776" s="8">
        <v>1</v>
      </c>
      <c r="H1776" s="5">
        <v>42185</v>
      </c>
      <c r="I1776" s="4">
        <f t="shared" si="806"/>
        <v>2015</v>
      </c>
      <c r="J1776" s="1" t="s">
        <v>5491</v>
      </c>
      <c r="K1776" s="1" t="s">
        <v>3053</v>
      </c>
      <c r="L1776" s="18" t="s">
        <v>1332</v>
      </c>
      <c r="M1776" s="18" t="s">
        <v>1332</v>
      </c>
      <c r="N1776" s="18">
        <v>8.5</v>
      </c>
      <c r="O1776" s="18" t="s">
        <v>1332</v>
      </c>
      <c r="P1776" s="18" t="s">
        <v>1332</v>
      </c>
      <c r="Q1776" s="18" t="s">
        <v>1332</v>
      </c>
      <c r="R1776" s="18" t="s">
        <v>1332</v>
      </c>
      <c r="S1776" s="18">
        <f>2.004-0.227</f>
        <v>1.7769999999999999</v>
      </c>
      <c r="T1776" s="18" t="s">
        <v>1332</v>
      </c>
      <c r="U1776" s="18" t="str">
        <f t="shared" si="807"/>
        <v>NA</v>
      </c>
      <c r="V1776" s="18">
        <f t="shared" si="808"/>
        <v>8.5</v>
      </c>
      <c r="W1776" s="18" t="str">
        <f t="shared" si="809"/>
        <v>NA</v>
      </c>
      <c r="X1776" s="18" t="str">
        <f t="shared" si="810"/>
        <v>NA</v>
      </c>
      <c r="Y1776" s="18" t="str">
        <f t="shared" si="811"/>
        <v>NA</v>
      </c>
      <c r="Z1776" s="18">
        <f t="shared" si="812"/>
        <v>4.7833427124366912</v>
      </c>
      <c r="AA1776" s="18" t="str">
        <f t="shared" si="813"/>
        <v>NA</v>
      </c>
      <c r="AB1776" s="18" t="str">
        <f t="shared" si="814"/>
        <v>NA</v>
      </c>
      <c r="AC1776" s="18" t="str">
        <f t="shared" si="815"/>
        <v>NA</v>
      </c>
      <c r="AD1776" s="18" t="str">
        <f t="shared" si="816"/>
        <v>NA</v>
      </c>
      <c r="AE1776" s="1" t="s">
        <v>1577</v>
      </c>
      <c r="AF1776" s="35">
        <f t="shared" si="864"/>
        <v>42004</v>
      </c>
    </row>
    <row r="1777" spans="1:32" x14ac:dyDescent="0.2">
      <c r="A1777" s="1" t="s">
        <v>5504</v>
      </c>
      <c r="B1777" s="1" t="s">
        <v>5</v>
      </c>
      <c r="C1777" s="1" t="s">
        <v>1332</v>
      </c>
      <c r="D1777" s="1" t="s">
        <v>1541</v>
      </c>
      <c r="E1777" s="1" t="s">
        <v>1815</v>
      </c>
      <c r="F1777" s="1" t="s">
        <v>8373</v>
      </c>
      <c r="G1777" s="8">
        <v>0.55000000000000004</v>
      </c>
      <c r="H1777" s="5">
        <v>42369</v>
      </c>
      <c r="I1777" s="4">
        <f t="shared" si="806"/>
        <v>2015</v>
      </c>
      <c r="J1777" s="1" t="s">
        <v>3053</v>
      </c>
      <c r="K1777" s="1" t="s">
        <v>7</v>
      </c>
      <c r="L1777" s="18" t="s">
        <v>1332</v>
      </c>
      <c r="M1777" s="18" t="s">
        <v>1332</v>
      </c>
      <c r="N1777" s="18">
        <f>0.561+1.089</f>
        <v>1.65</v>
      </c>
      <c r="O1777" s="18">
        <v>1.28</v>
      </c>
      <c r="P1777" s="18" t="s">
        <v>1332</v>
      </c>
      <c r="Q1777" s="18" t="s">
        <v>1332</v>
      </c>
      <c r="R1777" s="18">
        <v>0.22670000000000001</v>
      </c>
      <c r="S1777" s="18">
        <f>1.065-0.341</f>
        <v>0.72399999999999998</v>
      </c>
      <c r="T1777" s="18" t="s">
        <v>1332</v>
      </c>
      <c r="U1777" s="18" t="str">
        <f t="shared" si="807"/>
        <v>NA</v>
      </c>
      <c r="V1777" s="18">
        <f t="shared" si="808"/>
        <v>2.9999999999999996</v>
      </c>
      <c r="W1777" s="18" t="str">
        <f t="shared" si="809"/>
        <v>NA</v>
      </c>
      <c r="X1777" s="18">
        <f t="shared" si="810"/>
        <v>2.3437499999999996</v>
      </c>
      <c r="Y1777" s="18">
        <f t="shared" si="811"/>
        <v>13.233348037053371</v>
      </c>
      <c r="Z1777" s="18">
        <f t="shared" si="812"/>
        <v>4.1436464088397784</v>
      </c>
      <c r="AA1777" s="18" t="str">
        <f t="shared" si="813"/>
        <v>NA</v>
      </c>
      <c r="AB1777" s="18" t="str">
        <f t="shared" si="814"/>
        <v>NA</v>
      </c>
      <c r="AC1777" s="18" t="str">
        <f t="shared" si="815"/>
        <v>NA</v>
      </c>
      <c r="AD1777" s="18" t="str">
        <f t="shared" si="816"/>
        <v>NA</v>
      </c>
      <c r="AE1777" s="1" t="s">
        <v>1605</v>
      </c>
      <c r="AF1777" s="35">
        <f t="shared" si="864"/>
        <v>42369</v>
      </c>
    </row>
    <row r="1778" spans="1:32" x14ac:dyDescent="0.2">
      <c r="A1778" s="1" t="s">
        <v>256</v>
      </c>
      <c r="B1778" s="1" t="s">
        <v>5</v>
      </c>
      <c r="C1778" s="1" t="s">
        <v>1332</v>
      </c>
      <c r="D1778" s="1" t="s">
        <v>1541</v>
      </c>
      <c r="E1778" s="1" t="s">
        <v>1344</v>
      </c>
      <c r="F1778" s="1" t="s">
        <v>255</v>
      </c>
      <c r="G1778" s="8">
        <v>1</v>
      </c>
      <c r="H1778" s="5">
        <v>42369</v>
      </c>
      <c r="I1778" s="4">
        <f t="shared" si="806"/>
        <v>2015</v>
      </c>
      <c r="J1778" s="1" t="s">
        <v>3053</v>
      </c>
      <c r="K1778" s="1" t="s">
        <v>5436</v>
      </c>
      <c r="L1778" s="18" t="s">
        <v>1332</v>
      </c>
      <c r="M1778" s="18" t="s">
        <v>1332</v>
      </c>
      <c r="N1778" s="18">
        <v>11.212999999999999</v>
      </c>
      <c r="O1778" s="18" t="s">
        <v>1332</v>
      </c>
      <c r="P1778" s="18" t="s">
        <v>1332</v>
      </c>
      <c r="Q1778" s="18" t="s">
        <v>1332</v>
      </c>
      <c r="R1778" s="18" t="s">
        <v>1332</v>
      </c>
      <c r="S1778" s="18">
        <f>0.959+12.861-12.977</f>
        <v>0.84299999999999997</v>
      </c>
      <c r="T1778" s="18" t="s">
        <v>1332</v>
      </c>
      <c r="U1778" s="18" t="str">
        <f t="shared" si="807"/>
        <v>NA</v>
      </c>
      <c r="V1778" s="18">
        <f t="shared" si="808"/>
        <v>11.212999999999999</v>
      </c>
      <c r="W1778" s="18" t="str">
        <f t="shared" si="809"/>
        <v>NA</v>
      </c>
      <c r="X1778" s="18" t="str">
        <f t="shared" si="810"/>
        <v>NA</v>
      </c>
      <c r="Y1778" s="18" t="str">
        <f t="shared" si="811"/>
        <v>NA</v>
      </c>
      <c r="Z1778" s="18">
        <f t="shared" si="812"/>
        <v>13.301304863582443</v>
      </c>
      <c r="AA1778" s="18" t="str">
        <f t="shared" si="813"/>
        <v>NA</v>
      </c>
      <c r="AB1778" s="18" t="str">
        <f t="shared" si="814"/>
        <v>NA</v>
      </c>
      <c r="AC1778" s="18" t="str">
        <f t="shared" si="815"/>
        <v>NA</v>
      </c>
      <c r="AD1778" s="18" t="str">
        <f t="shared" si="816"/>
        <v>NA</v>
      </c>
      <c r="AE1778" s="1" t="s">
        <v>257</v>
      </c>
      <c r="AF1778" s="35">
        <f t="shared" si="864"/>
        <v>42369</v>
      </c>
    </row>
    <row r="1779" spans="1:32" x14ac:dyDescent="0.2">
      <c r="A1779" s="1" t="s">
        <v>258</v>
      </c>
      <c r="B1779" s="1" t="s">
        <v>5</v>
      </c>
      <c r="C1779" s="1" t="s">
        <v>1332</v>
      </c>
      <c r="D1779" s="1" t="s">
        <v>1352</v>
      </c>
      <c r="E1779" s="1" t="s">
        <v>1540</v>
      </c>
      <c r="F1779" s="1" t="s">
        <v>244</v>
      </c>
      <c r="G1779" s="8">
        <v>0.89500000000000002</v>
      </c>
      <c r="H1779" s="5">
        <v>42035</v>
      </c>
      <c r="I1779" s="4">
        <f t="shared" ref="I1779:I1849" si="867">YEAR(H1779)</f>
        <v>2015</v>
      </c>
      <c r="J1779" s="1" t="s">
        <v>3053</v>
      </c>
      <c r="K1779" s="1" t="s">
        <v>5436</v>
      </c>
      <c r="L1779" s="18" t="s">
        <v>1332</v>
      </c>
      <c r="M1779" s="18" t="s">
        <v>1332</v>
      </c>
      <c r="N1779" s="18">
        <v>4.3999999999999997E-2</v>
      </c>
      <c r="O1779" s="18" t="s">
        <v>1332</v>
      </c>
      <c r="P1779" s="18" t="s">
        <v>1332</v>
      </c>
      <c r="Q1779" s="18" t="s">
        <v>1332</v>
      </c>
      <c r="R1779" s="18" t="s">
        <v>1332</v>
      </c>
      <c r="S1779" s="18">
        <f>0.221+0.589-1.36</f>
        <v>-0.55000000000000016</v>
      </c>
      <c r="T1779" s="18" t="s">
        <v>1332</v>
      </c>
      <c r="U1779" s="18" t="str">
        <f t="shared" si="807"/>
        <v>NA</v>
      </c>
      <c r="V1779" s="18">
        <f t="shared" si="808"/>
        <v>4.9162011173184354E-2</v>
      </c>
      <c r="W1779" s="18" t="str">
        <f t="shared" si="809"/>
        <v>NA</v>
      </c>
      <c r="X1779" s="18" t="str">
        <f t="shared" si="810"/>
        <v>NA</v>
      </c>
      <c r="Y1779" s="18" t="str">
        <f t="shared" si="811"/>
        <v>NA</v>
      </c>
      <c r="Z1779" s="18">
        <f t="shared" si="812"/>
        <v>-8.9385474860335171E-2</v>
      </c>
      <c r="AA1779" s="18" t="str">
        <f t="shared" si="813"/>
        <v>NA</v>
      </c>
      <c r="AB1779" s="18" t="str">
        <f t="shared" si="814"/>
        <v>NA</v>
      </c>
      <c r="AC1779" s="18" t="str">
        <f t="shared" si="815"/>
        <v>NA</v>
      </c>
      <c r="AD1779" s="18" t="str">
        <f t="shared" si="816"/>
        <v>NA</v>
      </c>
      <c r="AE1779" s="1" t="s">
        <v>259</v>
      </c>
      <c r="AF1779" s="35">
        <f t="shared" si="864"/>
        <v>42004</v>
      </c>
    </row>
    <row r="1780" spans="1:32" x14ac:dyDescent="0.2">
      <c r="A1780" s="1" t="s">
        <v>5505</v>
      </c>
      <c r="B1780" s="1" t="s">
        <v>1332</v>
      </c>
      <c r="C1780" s="1" t="s">
        <v>1332</v>
      </c>
      <c r="D1780" s="1" t="s">
        <v>1352</v>
      </c>
      <c r="E1780" s="1" t="s">
        <v>1344</v>
      </c>
      <c r="F1780" s="1" t="s">
        <v>244</v>
      </c>
      <c r="G1780" s="8">
        <v>0.47299999999999998</v>
      </c>
      <c r="H1780" s="5">
        <v>42035</v>
      </c>
      <c r="I1780" s="4">
        <f t="shared" si="867"/>
        <v>2015</v>
      </c>
      <c r="J1780" s="1" t="s">
        <v>5436</v>
      </c>
      <c r="K1780" s="1" t="s">
        <v>3053</v>
      </c>
      <c r="L1780" s="18" t="s">
        <v>1332</v>
      </c>
      <c r="M1780" s="18" t="s">
        <v>1332</v>
      </c>
      <c r="N1780" s="18">
        <v>0.34399999999999997</v>
      </c>
      <c r="O1780" s="18">
        <v>0.19800000000000001</v>
      </c>
      <c r="P1780" s="18" t="s">
        <v>1332</v>
      </c>
      <c r="Q1780" s="18" t="s">
        <v>1332</v>
      </c>
      <c r="R1780" s="18">
        <v>-0.17</v>
      </c>
      <c r="S1780" s="18">
        <f>0.695-0.523</f>
        <v>0.17199999999999993</v>
      </c>
      <c r="T1780" s="18" t="s">
        <v>1332</v>
      </c>
      <c r="U1780" s="18" t="str">
        <f t="shared" si="807"/>
        <v>NA</v>
      </c>
      <c r="V1780" s="18">
        <f t="shared" si="808"/>
        <v>0.72727272727272729</v>
      </c>
      <c r="W1780" s="18" t="str">
        <f t="shared" si="809"/>
        <v>NA</v>
      </c>
      <c r="X1780" s="18">
        <f t="shared" si="810"/>
        <v>3.6730945821854912</v>
      </c>
      <c r="Y1780" s="18">
        <f t="shared" si="811"/>
        <v>-4.2780748663101607</v>
      </c>
      <c r="Z1780" s="18">
        <f t="shared" si="812"/>
        <v>4.2283298097251603</v>
      </c>
      <c r="AA1780" s="18" t="str">
        <f t="shared" si="813"/>
        <v>NA</v>
      </c>
      <c r="AB1780" s="18" t="str">
        <f t="shared" si="814"/>
        <v>NA</v>
      </c>
      <c r="AC1780" s="18" t="str">
        <f t="shared" si="815"/>
        <v>NA</v>
      </c>
      <c r="AD1780" s="18" t="str">
        <f t="shared" si="816"/>
        <v>NA</v>
      </c>
      <c r="AE1780" s="1" t="s">
        <v>1606</v>
      </c>
      <c r="AF1780" s="35">
        <f t="shared" si="864"/>
        <v>42004</v>
      </c>
    </row>
    <row r="1781" spans="1:32" x14ac:dyDescent="0.2">
      <c r="A1781" s="1" t="s">
        <v>11861</v>
      </c>
      <c r="B1781" s="1" t="s">
        <v>5</v>
      </c>
      <c r="C1781" s="1" t="s">
        <v>1580</v>
      </c>
      <c r="D1781" s="1" t="s">
        <v>1541</v>
      </c>
      <c r="E1781" s="1" t="s">
        <v>1546</v>
      </c>
      <c r="F1781" s="1" t="s">
        <v>255</v>
      </c>
      <c r="G1781" s="8">
        <v>0.1082</v>
      </c>
      <c r="H1781" s="5">
        <v>41759</v>
      </c>
      <c r="I1781" s="4">
        <f t="shared" si="867"/>
        <v>2014</v>
      </c>
      <c r="J1781" s="1" t="s">
        <v>3053</v>
      </c>
      <c r="K1781" s="1" t="s">
        <v>7</v>
      </c>
      <c r="L1781" s="18">
        <v>75</v>
      </c>
      <c r="M1781" s="18" t="s">
        <v>1332</v>
      </c>
      <c r="N1781" s="18">
        <v>2.702</v>
      </c>
      <c r="O1781" s="18">
        <v>11.097</v>
      </c>
      <c r="P1781" s="18" t="s">
        <v>1332</v>
      </c>
      <c r="Q1781" s="18" t="s">
        <v>1332</v>
      </c>
      <c r="R1781" s="18">
        <v>-2.4940000000000002</v>
      </c>
      <c r="S1781" s="18">
        <f>10.85-4.017</f>
        <v>6.8329999999999993</v>
      </c>
      <c r="T1781" s="18" t="s">
        <v>1332</v>
      </c>
      <c r="U1781" s="18" t="str">
        <f t="shared" si="807"/>
        <v>NA</v>
      </c>
      <c r="V1781" s="18">
        <f t="shared" si="808"/>
        <v>24.972273567467653</v>
      </c>
      <c r="W1781" s="18" t="str">
        <f t="shared" si="809"/>
        <v>NA</v>
      </c>
      <c r="X1781" s="18">
        <f t="shared" si="810"/>
        <v>2.2503625815506583</v>
      </c>
      <c r="Y1781" s="18">
        <f t="shared" si="811"/>
        <v>-10.012940484149018</v>
      </c>
      <c r="Z1781" s="18">
        <f t="shared" si="812"/>
        <v>3.6546573346213456</v>
      </c>
      <c r="AA1781" s="18" t="str">
        <f t="shared" si="813"/>
        <v>NA</v>
      </c>
      <c r="AB1781" s="18" t="str">
        <f t="shared" si="814"/>
        <v>NA</v>
      </c>
      <c r="AC1781" s="18" t="str">
        <f t="shared" si="815"/>
        <v>NA</v>
      </c>
      <c r="AD1781" s="18" t="str">
        <f t="shared" si="816"/>
        <v>NA</v>
      </c>
      <c r="AE1781" s="1" t="s">
        <v>1609</v>
      </c>
      <c r="AF1781" s="35">
        <f t="shared" si="864"/>
        <v>41639</v>
      </c>
    </row>
    <row r="1782" spans="1:32" x14ac:dyDescent="0.2">
      <c r="A1782" s="1" t="s">
        <v>260</v>
      </c>
      <c r="B1782" s="1" t="s">
        <v>5</v>
      </c>
      <c r="C1782" s="1" t="s">
        <v>1332</v>
      </c>
      <c r="D1782" s="1" t="s">
        <v>1352</v>
      </c>
      <c r="E1782" s="1" t="s">
        <v>1353</v>
      </c>
      <c r="F1782" s="1" t="s">
        <v>1692</v>
      </c>
      <c r="G1782" s="8">
        <v>1</v>
      </c>
      <c r="H1782" s="5">
        <v>42004</v>
      </c>
      <c r="I1782" s="4">
        <f t="shared" si="867"/>
        <v>2014</v>
      </c>
      <c r="J1782" s="1" t="s">
        <v>3053</v>
      </c>
      <c r="K1782" s="1" t="s">
        <v>7</v>
      </c>
      <c r="L1782" s="18" t="s">
        <v>1332</v>
      </c>
      <c r="M1782" s="18" t="s">
        <v>1332</v>
      </c>
      <c r="N1782" s="18">
        <v>0.42699999999999999</v>
      </c>
      <c r="O1782" s="18" t="s">
        <v>1332</v>
      </c>
      <c r="P1782" s="18" t="s">
        <v>1332</v>
      </c>
      <c r="Q1782" s="18" t="s">
        <v>1332</v>
      </c>
      <c r="R1782" s="18" t="s">
        <v>1332</v>
      </c>
      <c r="S1782" s="18">
        <f>(0.007+0.466+0.101+0.019-0.086-0.078-0.002)</f>
        <v>0.4270000000000001</v>
      </c>
      <c r="T1782" s="18" t="s">
        <v>1332</v>
      </c>
      <c r="U1782" s="18" t="str">
        <f t="shared" si="807"/>
        <v>NA</v>
      </c>
      <c r="V1782" s="18">
        <f t="shared" si="808"/>
        <v>0.42699999999999999</v>
      </c>
      <c r="W1782" s="18" t="str">
        <f t="shared" si="809"/>
        <v>NA</v>
      </c>
      <c r="X1782" s="18" t="str">
        <f t="shared" si="810"/>
        <v>NA</v>
      </c>
      <c r="Y1782" s="18" t="str">
        <f t="shared" si="811"/>
        <v>NA</v>
      </c>
      <c r="Z1782" s="18">
        <f t="shared" si="812"/>
        <v>0.99999999999999978</v>
      </c>
      <c r="AA1782" s="18" t="str">
        <f t="shared" si="813"/>
        <v>NA</v>
      </c>
      <c r="AB1782" s="18" t="str">
        <f t="shared" si="814"/>
        <v>NA</v>
      </c>
      <c r="AC1782" s="18" t="str">
        <f t="shared" si="815"/>
        <v>NA</v>
      </c>
      <c r="AD1782" s="18" t="str">
        <f t="shared" si="816"/>
        <v>NA</v>
      </c>
      <c r="AF1782" s="35">
        <f t="shared" si="864"/>
        <v>42004</v>
      </c>
    </row>
    <row r="1783" spans="1:32" x14ac:dyDescent="0.2">
      <c r="A1783" s="1" t="s">
        <v>261</v>
      </c>
      <c r="B1783" s="1" t="s">
        <v>5</v>
      </c>
      <c r="C1783" s="1" t="s">
        <v>1332</v>
      </c>
      <c r="D1783" s="1" t="s">
        <v>1352</v>
      </c>
      <c r="E1783" s="1" t="s">
        <v>1353</v>
      </c>
      <c r="F1783" s="1" t="s">
        <v>1692</v>
      </c>
      <c r="G1783" s="8">
        <v>1</v>
      </c>
      <c r="H1783" s="5">
        <v>42004</v>
      </c>
      <c r="I1783" s="4">
        <f t="shared" si="867"/>
        <v>2014</v>
      </c>
      <c r="J1783" s="1" t="s">
        <v>3053</v>
      </c>
      <c r="K1783" s="1" t="s">
        <v>7</v>
      </c>
      <c r="L1783" s="18" t="s">
        <v>1332</v>
      </c>
      <c r="M1783" s="18" t="s">
        <v>1332</v>
      </c>
      <c r="N1783" s="18">
        <v>0.39800000000000002</v>
      </c>
      <c r="O1783" s="18" t="s">
        <v>1332</v>
      </c>
      <c r="P1783" s="18" t="s">
        <v>1332</v>
      </c>
      <c r="Q1783" s="18" t="s">
        <v>1332</v>
      </c>
      <c r="R1783" s="18" t="s">
        <v>1332</v>
      </c>
      <c r="S1783" s="18">
        <f>(0.007+0.621+0.114+0.008-0.269-0.081-0.002)</f>
        <v>0.39799999999999996</v>
      </c>
      <c r="T1783" s="18" t="s">
        <v>1332</v>
      </c>
      <c r="U1783" s="18" t="str">
        <f t="shared" si="807"/>
        <v>NA</v>
      </c>
      <c r="V1783" s="18">
        <f t="shared" si="808"/>
        <v>0.39800000000000002</v>
      </c>
      <c r="W1783" s="18" t="str">
        <f t="shared" si="809"/>
        <v>NA</v>
      </c>
      <c r="X1783" s="18" t="str">
        <f t="shared" si="810"/>
        <v>NA</v>
      </c>
      <c r="Y1783" s="18" t="str">
        <f t="shared" si="811"/>
        <v>NA</v>
      </c>
      <c r="Z1783" s="18">
        <f t="shared" si="812"/>
        <v>1.0000000000000002</v>
      </c>
      <c r="AA1783" s="18" t="str">
        <f t="shared" si="813"/>
        <v>NA</v>
      </c>
      <c r="AB1783" s="18" t="str">
        <f t="shared" si="814"/>
        <v>NA</v>
      </c>
      <c r="AC1783" s="18" t="str">
        <f t="shared" si="815"/>
        <v>NA</v>
      </c>
      <c r="AD1783" s="18" t="str">
        <f t="shared" si="816"/>
        <v>NA</v>
      </c>
      <c r="AF1783" s="35">
        <f t="shared" si="864"/>
        <v>42004</v>
      </c>
    </row>
    <row r="1784" spans="1:32" x14ac:dyDescent="0.2">
      <c r="A1784" s="1" t="s">
        <v>262</v>
      </c>
      <c r="B1784" s="1" t="s">
        <v>5</v>
      </c>
      <c r="C1784" s="1" t="s">
        <v>1332</v>
      </c>
      <c r="D1784" s="1" t="s">
        <v>1352</v>
      </c>
      <c r="E1784" s="1" t="s">
        <v>1353</v>
      </c>
      <c r="F1784" s="1" t="s">
        <v>1692</v>
      </c>
      <c r="G1784" s="8">
        <v>1</v>
      </c>
      <c r="H1784" s="5">
        <v>42004</v>
      </c>
      <c r="I1784" s="4">
        <f t="shared" si="867"/>
        <v>2014</v>
      </c>
      <c r="J1784" s="1" t="s">
        <v>3053</v>
      </c>
      <c r="K1784" s="1" t="s">
        <v>7</v>
      </c>
      <c r="L1784" s="18" t="s">
        <v>1332</v>
      </c>
      <c r="M1784" s="18" t="s">
        <v>1332</v>
      </c>
      <c r="N1784" s="18">
        <v>1.9430000000000001</v>
      </c>
      <c r="O1784" s="18" t="s">
        <v>1332</v>
      </c>
      <c r="P1784" s="18" t="s">
        <v>1332</v>
      </c>
      <c r="Q1784" s="18" t="s">
        <v>1332</v>
      </c>
      <c r="R1784" s="18" t="s">
        <v>1332</v>
      </c>
      <c r="S1784" s="18">
        <f>(0.162+0.484+0.164+1.406+0.165+0.098-0.325-0.115-0.096)</f>
        <v>1.9429999999999996</v>
      </c>
      <c r="T1784" s="18" t="s">
        <v>1332</v>
      </c>
      <c r="U1784" s="18" t="str">
        <f t="shared" si="807"/>
        <v>NA</v>
      </c>
      <c r="V1784" s="18">
        <f t="shared" si="808"/>
        <v>1.9430000000000001</v>
      </c>
      <c r="W1784" s="18" t="str">
        <f t="shared" si="809"/>
        <v>NA</v>
      </c>
      <c r="X1784" s="18" t="str">
        <f t="shared" si="810"/>
        <v>NA</v>
      </c>
      <c r="Y1784" s="18" t="str">
        <f t="shared" si="811"/>
        <v>NA</v>
      </c>
      <c r="Z1784" s="18">
        <f t="shared" si="812"/>
        <v>1.0000000000000002</v>
      </c>
      <c r="AA1784" s="18" t="str">
        <f t="shared" si="813"/>
        <v>NA</v>
      </c>
      <c r="AB1784" s="18" t="str">
        <f t="shared" si="814"/>
        <v>NA</v>
      </c>
      <c r="AC1784" s="18" t="str">
        <f t="shared" si="815"/>
        <v>NA</v>
      </c>
      <c r="AD1784" s="18" t="str">
        <f t="shared" si="816"/>
        <v>NA</v>
      </c>
      <c r="AF1784" s="35">
        <f t="shared" si="864"/>
        <v>42004</v>
      </c>
    </row>
    <row r="1785" spans="1:32" x14ac:dyDescent="0.2">
      <c r="A1785" s="1" t="s">
        <v>4183</v>
      </c>
      <c r="B1785" s="1" t="s">
        <v>5</v>
      </c>
      <c r="C1785" s="1" t="s">
        <v>3369</v>
      </c>
      <c r="D1785" s="1" t="s">
        <v>1337</v>
      </c>
      <c r="E1785" s="1" t="s">
        <v>1445</v>
      </c>
      <c r="F1785" s="1" t="s">
        <v>1590</v>
      </c>
      <c r="G1785" s="8">
        <f>27%-25.1%</f>
        <v>1.9000000000000017E-2</v>
      </c>
      <c r="H1785" s="5">
        <v>42004</v>
      </c>
      <c r="I1785" s="4">
        <f t="shared" si="867"/>
        <v>2014</v>
      </c>
      <c r="J1785" s="1" t="s">
        <v>3053</v>
      </c>
      <c r="K1785" s="1" t="s">
        <v>7</v>
      </c>
      <c r="L1785" s="18" t="s">
        <v>1332</v>
      </c>
      <c r="M1785" s="18" t="s">
        <v>1332</v>
      </c>
      <c r="N1785" s="18">
        <v>3.6389999999999998</v>
      </c>
      <c r="O1785" s="18" t="s">
        <v>1332</v>
      </c>
      <c r="P1785" s="18" t="s">
        <v>1332</v>
      </c>
      <c r="Q1785" s="18">
        <v>-1.036</v>
      </c>
      <c r="R1785" s="18">
        <v>-0.86799999999999999</v>
      </c>
      <c r="S1785" s="18">
        <f>224.446-201.077</f>
        <v>23.369</v>
      </c>
      <c r="T1785" s="18" t="s">
        <v>1332</v>
      </c>
      <c r="U1785" s="18" t="str">
        <f t="shared" si="807"/>
        <v>NA</v>
      </c>
      <c r="V1785" s="18">
        <f t="shared" si="808"/>
        <v>191.5263157894735</v>
      </c>
      <c r="W1785" s="18" t="str">
        <f t="shared" si="809"/>
        <v>NA</v>
      </c>
      <c r="X1785" s="18" t="str">
        <f t="shared" si="810"/>
        <v>NA</v>
      </c>
      <c r="Y1785" s="18">
        <f t="shared" si="811"/>
        <v>-220.65243754547637</v>
      </c>
      <c r="Z1785" s="18">
        <f t="shared" si="812"/>
        <v>8.1957428982615212</v>
      </c>
      <c r="AA1785" s="18" t="str">
        <f t="shared" si="813"/>
        <v>NA</v>
      </c>
      <c r="AB1785" s="18" t="str">
        <f t="shared" si="814"/>
        <v>NA</v>
      </c>
      <c r="AC1785" s="18" t="str">
        <f t="shared" si="815"/>
        <v>NA</v>
      </c>
      <c r="AD1785" s="18" t="str">
        <f t="shared" si="816"/>
        <v>NA</v>
      </c>
      <c r="AE1785" s="1" t="s">
        <v>1608</v>
      </c>
      <c r="AF1785" s="35">
        <f t="shared" si="864"/>
        <v>42004</v>
      </c>
    </row>
    <row r="1786" spans="1:32" x14ac:dyDescent="0.2">
      <c r="A1786" s="1" t="s">
        <v>4183</v>
      </c>
      <c r="B1786" s="1" t="s">
        <v>5</v>
      </c>
      <c r="C1786" s="1" t="s">
        <v>3369</v>
      </c>
      <c r="D1786" s="1" t="s">
        <v>1337</v>
      </c>
      <c r="E1786" s="1" t="s">
        <v>1445</v>
      </c>
      <c r="F1786" s="1" t="s">
        <v>1590</v>
      </c>
      <c r="G1786" s="8">
        <v>0.251</v>
      </c>
      <c r="H1786" s="5">
        <v>41394</v>
      </c>
      <c r="I1786" s="4">
        <f t="shared" si="867"/>
        <v>2013</v>
      </c>
      <c r="J1786" s="1" t="s">
        <v>3053</v>
      </c>
      <c r="K1786" s="1" t="s">
        <v>7</v>
      </c>
      <c r="L1786" s="18" t="s">
        <v>1332</v>
      </c>
      <c r="M1786" s="18" t="s">
        <v>1332</v>
      </c>
      <c r="N1786" s="18">
        <v>5.0890000000000004</v>
      </c>
      <c r="O1786" s="18" t="s">
        <v>1332</v>
      </c>
      <c r="P1786" s="18" t="s">
        <v>1332</v>
      </c>
      <c r="Q1786" s="18">
        <v>-1.036</v>
      </c>
      <c r="R1786" s="18">
        <v>-0.86799999999999999</v>
      </c>
      <c r="S1786" s="18">
        <f>224.446-201.077</f>
        <v>23.369</v>
      </c>
      <c r="T1786" s="18" t="s">
        <v>1332</v>
      </c>
      <c r="U1786" s="18" t="str">
        <f t="shared" ref="U1786:U1856" si="868">IFERROR(S1786+T1786,"NA")</f>
        <v>NA</v>
      </c>
      <c r="V1786" s="18">
        <f t="shared" ref="V1786:V1856" si="869">IFERROR(N1786/G1786,"NA")</f>
        <v>20.274900398406377</v>
      </c>
      <c r="W1786" s="18" t="str">
        <f t="shared" ref="W1786:W1856" si="870">IFERROR(V1786+T1786,"NA")</f>
        <v>NA</v>
      </c>
      <c r="X1786" s="18" t="str">
        <f t="shared" ref="X1786:X1856" si="871">IFERROR(V1786/O1786,"NA")</f>
        <v>NA</v>
      </c>
      <c r="Y1786" s="18">
        <f t="shared" ref="Y1786:Y1856" si="872">IFERROR(V1786/R1786,"NA")</f>
        <v>-23.358180182495826</v>
      </c>
      <c r="Z1786" s="18">
        <f t="shared" ref="Z1786:Z1856" si="873">IFERROR(V1786/S1786,"NA")</f>
        <v>0.86759811709557011</v>
      </c>
      <c r="AA1786" s="18" t="str">
        <f t="shared" ref="AA1786:AA1856" si="874">IFERROR(W1786/O1786,"NA")</f>
        <v>NA</v>
      </c>
      <c r="AB1786" s="18" t="str">
        <f t="shared" ref="AB1786:AB1856" si="875">IFERROR(W1786/P1786,"NA")</f>
        <v>NA</v>
      </c>
      <c r="AC1786" s="18" t="str">
        <f t="shared" ref="AC1786:AC1856" si="876">IFERROR(W1786/Q1786,"NA")</f>
        <v>NA</v>
      </c>
      <c r="AD1786" s="18" t="str">
        <f t="shared" ref="AD1786:AD1856" si="877">IFERROR(W1786/U1786,"NA")</f>
        <v>NA</v>
      </c>
      <c r="AE1786" s="1" t="s">
        <v>1608</v>
      </c>
      <c r="AF1786" s="35">
        <f t="shared" si="864"/>
        <v>41274</v>
      </c>
    </row>
    <row r="1787" spans="1:32" x14ac:dyDescent="0.2">
      <c r="A1787" s="1" t="s">
        <v>263</v>
      </c>
      <c r="B1787" s="1" t="s">
        <v>5</v>
      </c>
      <c r="C1787" s="1" t="s">
        <v>1332</v>
      </c>
      <c r="D1787" s="1" t="s">
        <v>1352</v>
      </c>
      <c r="E1787" s="1" t="s">
        <v>1538</v>
      </c>
      <c r="F1787" s="1" t="s">
        <v>1693</v>
      </c>
      <c r="G1787" s="8">
        <v>1</v>
      </c>
      <c r="H1787" s="5">
        <v>41151</v>
      </c>
      <c r="I1787" s="4">
        <f t="shared" si="867"/>
        <v>2012</v>
      </c>
      <c r="J1787" s="1" t="s">
        <v>3053</v>
      </c>
      <c r="K1787" s="1" t="s">
        <v>7</v>
      </c>
      <c r="L1787" s="18" t="s">
        <v>1332</v>
      </c>
      <c r="M1787" s="18" t="s">
        <v>1332</v>
      </c>
      <c r="N1787" s="18">
        <v>0.191</v>
      </c>
      <c r="O1787" s="18" t="s">
        <v>1332</v>
      </c>
      <c r="P1787" s="18" t="s">
        <v>1332</v>
      </c>
      <c r="Q1787" s="18" t="s">
        <v>1332</v>
      </c>
      <c r="R1787" s="18" t="s">
        <v>1332</v>
      </c>
      <c r="S1787" s="18">
        <f>0.006+0.049+0.172+0.045-0.044-0.009-0.028</f>
        <v>0.19099999999999998</v>
      </c>
      <c r="T1787" s="18" t="s">
        <v>1332</v>
      </c>
      <c r="U1787" s="18" t="str">
        <f t="shared" si="868"/>
        <v>NA</v>
      </c>
      <c r="V1787" s="18">
        <f t="shared" si="869"/>
        <v>0.191</v>
      </c>
      <c r="W1787" s="18" t="str">
        <f t="shared" si="870"/>
        <v>NA</v>
      </c>
      <c r="X1787" s="18" t="str">
        <f t="shared" si="871"/>
        <v>NA</v>
      </c>
      <c r="Y1787" s="18" t="str">
        <f t="shared" si="872"/>
        <v>NA</v>
      </c>
      <c r="Z1787" s="18">
        <f t="shared" si="873"/>
        <v>1.0000000000000002</v>
      </c>
      <c r="AA1787" s="18" t="str">
        <f t="shared" si="874"/>
        <v>NA</v>
      </c>
      <c r="AB1787" s="18" t="str">
        <f t="shared" si="875"/>
        <v>NA</v>
      </c>
      <c r="AC1787" s="18" t="str">
        <f t="shared" si="876"/>
        <v>NA</v>
      </c>
      <c r="AD1787" s="18" t="str">
        <f t="shared" si="877"/>
        <v>NA</v>
      </c>
      <c r="AE1787" s="1" t="s">
        <v>264</v>
      </c>
      <c r="AF1787" s="35">
        <f t="shared" si="864"/>
        <v>40908</v>
      </c>
    </row>
    <row r="1788" spans="1:32" x14ac:dyDescent="0.2">
      <c r="A1788" s="1" t="s">
        <v>265</v>
      </c>
      <c r="B1788" s="1" t="s">
        <v>5</v>
      </c>
      <c r="C1788" s="1" t="s">
        <v>1332</v>
      </c>
      <c r="D1788" s="1" t="s">
        <v>1352</v>
      </c>
      <c r="E1788" s="1" t="s">
        <v>1538</v>
      </c>
      <c r="F1788" s="1" t="s">
        <v>1693</v>
      </c>
      <c r="G1788" s="8">
        <v>1</v>
      </c>
      <c r="H1788" s="5">
        <v>41151</v>
      </c>
      <c r="I1788" s="4">
        <f t="shared" si="867"/>
        <v>2012</v>
      </c>
      <c r="J1788" s="1" t="s">
        <v>3053</v>
      </c>
      <c r="K1788" s="1" t="s">
        <v>7</v>
      </c>
      <c r="L1788" s="18" t="s">
        <v>1332</v>
      </c>
      <c r="M1788" s="18" t="s">
        <v>1332</v>
      </c>
      <c r="N1788" s="18">
        <v>0.08</v>
      </c>
      <c r="O1788" s="18" t="s">
        <v>1332</v>
      </c>
      <c r="P1788" s="18" t="s">
        <v>1332</v>
      </c>
      <c r="Q1788" s="18" t="s">
        <v>1332</v>
      </c>
      <c r="R1788" s="18" t="s">
        <v>1332</v>
      </c>
      <c r="S1788" s="18">
        <f>0.009+0.011+0.062+0.029-0.015-0.006-0.01</f>
        <v>7.9999999999999988E-2</v>
      </c>
      <c r="T1788" s="18" t="s">
        <v>1332</v>
      </c>
      <c r="U1788" s="18" t="str">
        <f t="shared" si="868"/>
        <v>NA</v>
      </c>
      <c r="V1788" s="18">
        <f t="shared" si="869"/>
        <v>0.08</v>
      </c>
      <c r="W1788" s="18" t="str">
        <f t="shared" si="870"/>
        <v>NA</v>
      </c>
      <c r="X1788" s="18" t="str">
        <f t="shared" si="871"/>
        <v>NA</v>
      </c>
      <c r="Y1788" s="18" t="str">
        <f t="shared" si="872"/>
        <v>NA</v>
      </c>
      <c r="Z1788" s="18">
        <f t="shared" si="873"/>
        <v>1.0000000000000002</v>
      </c>
      <c r="AA1788" s="18" t="str">
        <f t="shared" si="874"/>
        <v>NA</v>
      </c>
      <c r="AB1788" s="18" t="str">
        <f t="shared" si="875"/>
        <v>NA</v>
      </c>
      <c r="AC1788" s="18" t="str">
        <f t="shared" si="876"/>
        <v>NA</v>
      </c>
      <c r="AD1788" s="18" t="str">
        <f t="shared" si="877"/>
        <v>NA</v>
      </c>
      <c r="AE1788" s="1" t="s">
        <v>266</v>
      </c>
      <c r="AF1788" s="35">
        <f t="shared" si="864"/>
        <v>40908</v>
      </c>
    </row>
    <row r="1789" spans="1:32" x14ac:dyDescent="0.2">
      <c r="A1789" s="1" t="s">
        <v>267</v>
      </c>
      <c r="B1789" s="1" t="s">
        <v>5</v>
      </c>
      <c r="C1789" s="1" t="s">
        <v>1332</v>
      </c>
      <c r="D1789" s="1" t="s">
        <v>1352</v>
      </c>
      <c r="E1789" s="1" t="s">
        <v>1538</v>
      </c>
      <c r="F1789" s="1" t="s">
        <v>1693</v>
      </c>
      <c r="G1789" s="8">
        <v>1</v>
      </c>
      <c r="H1789" s="5">
        <v>41213</v>
      </c>
      <c r="I1789" s="4">
        <f t="shared" si="867"/>
        <v>2012</v>
      </c>
      <c r="J1789" s="1" t="s">
        <v>3053</v>
      </c>
      <c r="K1789" s="1" t="s">
        <v>7</v>
      </c>
      <c r="L1789" s="18" t="s">
        <v>1332</v>
      </c>
      <c r="M1789" s="18" t="s">
        <v>1332</v>
      </c>
      <c r="N1789" s="18">
        <v>0.14699999999999999</v>
      </c>
      <c r="O1789" s="18" t="s">
        <v>1332</v>
      </c>
      <c r="P1789" s="18" t="s">
        <v>1332</v>
      </c>
      <c r="Q1789" s="18" t="s">
        <v>1332</v>
      </c>
      <c r="R1789" s="18" t="s">
        <v>1332</v>
      </c>
      <c r="S1789" s="18">
        <f>0.004+0.003+0.115+0.054-0.013-0.011-0.005</f>
        <v>0.14699999999999999</v>
      </c>
      <c r="T1789" s="18" t="s">
        <v>1332</v>
      </c>
      <c r="U1789" s="18" t="str">
        <f t="shared" si="868"/>
        <v>NA</v>
      </c>
      <c r="V1789" s="18">
        <f t="shared" si="869"/>
        <v>0.14699999999999999</v>
      </c>
      <c r="W1789" s="18" t="str">
        <f t="shared" si="870"/>
        <v>NA</v>
      </c>
      <c r="X1789" s="18" t="str">
        <f t="shared" si="871"/>
        <v>NA</v>
      </c>
      <c r="Y1789" s="18" t="str">
        <f t="shared" si="872"/>
        <v>NA</v>
      </c>
      <c r="Z1789" s="18">
        <f t="shared" si="873"/>
        <v>1</v>
      </c>
      <c r="AA1789" s="18" t="str">
        <f t="shared" si="874"/>
        <v>NA</v>
      </c>
      <c r="AB1789" s="18" t="str">
        <f t="shared" si="875"/>
        <v>NA</v>
      </c>
      <c r="AC1789" s="18" t="str">
        <f t="shared" si="876"/>
        <v>NA</v>
      </c>
      <c r="AD1789" s="18" t="str">
        <f t="shared" si="877"/>
        <v>NA</v>
      </c>
      <c r="AE1789" s="1" t="s">
        <v>264</v>
      </c>
      <c r="AF1789" s="35">
        <f t="shared" si="864"/>
        <v>40908</v>
      </c>
    </row>
    <row r="1790" spans="1:32" x14ac:dyDescent="0.2">
      <c r="A1790" s="1" t="s">
        <v>268</v>
      </c>
      <c r="B1790" s="1" t="s">
        <v>5</v>
      </c>
      <c r="C1790" s="1" t="s">
        <v>1332</v>
      </c>
      <c r="D1790" s="1" t="s">
        <v>1352</v>
      </c>
      <c r="E1790" s="1" t="s">
        <v>1538</v>
      </c>
      <c r="F1790" s="1" t="s">
        <v>1693</v>
      </c>
      <c r="G1790" s="8">
        <v>1</v>
      </c>
      <c r="H1790" s="5">
        <v>41213</v>
      </c>
      <c r="I1790" s="4">
        <f t="shared" si="867"/>
        <v>2012</v>
      </c>
      <c r="J1790" s="1" t="s">
        <v>3053</v>
      </c>
      <c r="K1790" s="1" t="s">
        <v>7</v>
      </c>
      <c r="L1790" s="18" t="s">
        <v>1332</v>
      </c>
      <c r="M1790" s="18" t="s">
        <v>1332</v>
      </c>
      <c r="N1790" s="18">
        <v>9.0999999999999998E-2</v>
      </c>
      <c r="O1790" s="18" t="s">
        <v>1332</v>
      </c>
      <c r="P1790" s="18" t="s">
        <v>1332</v>
      </c>
      <c r="Q1790" s="18" t="s">
        <v>1332</v>
      </c>
      <c r="R1790" s="18" t="s">
        <v>1332</v>
      </c>
      <c r="S1790" s="18">
        <f>0.003+0.021+0.055+0.022-0.006-0.004</f>
        <v>9.0999999999999998E-2</v>
      </c>
      <c r="T1790" s="18" t="s">
        <v>1332</v>
      </c>
      <c r="U1790" s="18" t="str">
        <f t="shared" si="868"/>
        <v>NA</v>
      </c>
      <c r="V1790" s="18">
        <f t="shared" si="869"/>
        <v>9.0999999999999998E-2</v>
      </c>
      <c r="W1790" s="18" t="str">
        <f t="shared" si="870"/>
        <v>NA</v>
      </c>
      <c r="X1790" s="18" t="str">
        <f t="shared" si="871"/>
        <v>NA</v>
      </c>
      <c r="Y1790" s="18" t="str">
        <f t="shared" si="872"/>
        <v>NA</v>
      </c>
      <c r="Z1790" s="18">
        <f t="shared" si="873"/>
        <v>1</v>
      </c>
      <c r="AA1790" s="18" t="str">
        <f t="shared" si="874"/>
        <v>NA</v>
      </c>
      <c r="AB1790" s="18" t="str">
        <f t="shared" si="875"/>
        <v>NA</v>
      </c>
      <c r="AC1790" s="18" t="str">
        <f t="shared" si="876"/>
        <v>NA</v>
      </c>
      <c r="AD1790" s="18" t="str">
        <f t="shared" si="877"/>
        <v>NA</v>
      </c>
      <c r="AE1790" s="1" t="s">
        <v>264</v>
      </c>
      <c r="AF1790" s="35">
        <f t="shared" si="864"/>
        <v>40908</v>
      </c>
    </row>
    <row r="1791" spans="1:32" x14ac:dyDescent="0.2">
      <c r="A1791" s="1" t="s">
        <v>5470</v>
      </c>
      <c r="B1791" s="1" t="s">
        <v>5</v>
      </c>
      <c r="C1791" s="1" t="s">
        <v>1332</v>
      </c>
      <c r="D1791" s="1" t="s">
        <v>1352</v>
      </c>
      <c r="E1791" s="1" t="s">
        <v>1538</v>
      </c>
      <c r="F1791" s="1" t="s">
        <v>1693</v>
      </c>
      <c r="G1791" s="8">
        <v>1</v>
      </c>
      <c r="H1791" s="5">
        <v>41060</v>
      </c>
      <c r="I1791" s="4">
        <f t="shared" si="867"/>
        <v>2012</v>
      </c>
      <c r="J1791" s="1" t="s">
        <v>3053</v>
      </c>
      <c r="K1791" s="1" t="s">
        <v>7</v>
      </c>
      <c r="L1791" s="18" t="s">
        <v>1332</v>
      </c>
      <c r="M1791" s="18" t="s">
        <v>1332</v>
      </c>
      <c r="N1791" s="18">
        <v>1.4370000000000001</v>
      </c>
      <c r="O1791" s="18" t="s">
        <v>1332</v>
      </c>
      <c r="P1791" s="18" t="s">
        <v>1332</v>
      </c>
      <c r="Q1791" s="18" t="s">
        <v>1332</v>
      </c>
      <c r="R1791" s="18" t="s">
        <v>1332</v>
      </c>
      <c r="S1791" s="18">
        <f>0.489+0.586+1.083+0.168+0.188-0.8-0.107-0.17</f>
        <v>1.4370000000000003</v>
      </c>
      <c r="T1791" s="18" t="s">
        <v>1332</v>
      </c>
      <c r="U1791" s="18" t="str">
        <f t="shared" si="868"/>
        <v>NA</v>
      </c>
      <c r="V1791" s="18">
        <f t="shared" si="869"/>
        <v>1.4370000000000001</v>
      </c>
      <c r="W1791" s="18" t="str">
        <f t="shared" si="870"/>
        <v>NA</v>
      </c>
      <c r="X1791" s="18" t="str">
        <f t="shared" si="871"/>
        <v>NA</v>
      </c>
      <c r="Y1791" s="18" t="str">
        <f t="shared" si="872"/>
        <v>NA</v>
      </c>
      <c r="Z1791" s="18">
        <f t="shared" si="873"/>
        <v>0.99999999999999989</v>
      </c>
      <c r="AA1791" s="18" t="str">
        <f t="shared" si="874"/>
        <v>NA</v>
      </c>
      <c r="AB1791" s="18" t="str">
        <f t="shared" si="875"/>
        <v>NA</v>
      </c>
      <c r="AC1791" s="18" t="str">
        <f t="shared" si="876"/>
        <v>NA</v>
      </c>
      <c r="AD1791" s="18" t="str">
        <f t="shared" si="877"/>
        <v>NA</v>
      </c>
      <c r="AE1791" s="1" t="s">
        <v>1607</v>
      </c>
      <c r="AF1791" s="35">
        <f t="shared" si="864"/>
        <v>40908</v>
      </c>
    </row>
    <row r="1792" spans="1:32" x14ac:dyDescent="0.2">
      <c r="A1792" s="1" t="s">
        <v>269</v>
      </c>
      <c r="B1792" s="1" t="s">
        <v>5</v>
      </c>
      <c r="C1792" s="1" t="s">
        <v>1539</v>
      </c>
      <c r="D1792" s="1" t="s">
        <v>1352</v>
      </c>
      <c r="E1792" s="1" t="s">
        <v>1538</v>
      </c>
      <c r="F1792" s="1" t="s">
        <v>1693</v>
      </c>
      <c r="G1792" s="8">
        <v>0.28999999999999998</v>
      </c>
      <c r="H1792" s="5">
        <v>40908</v>
      </c>
      <c r="I1792" s="4">
        <f t="shared" si="867"/>
        <v>2011</v>
      </c>
      <c r="J1792" s="1" t="s">
        <v>3053</v>
      </c>
      <c r="K1792" s="1" t="s">
        <v>5436</v>
      </c>
      <c r="L1792" s="18" t="s">
        <v>1332</v>
      </c>
      <c r="M1792" s="18" t="s">
        <v>1332</v>
      </c>
      <c r="N1792" s="18">
        <v>10.56</v>
      </c>
      <c r="O1792" s="18" t="s">
        <v>1332</v>
      </c>
      <c r="P1792" s="18" t="s">
        <v>1332</v>
      </c>
      <c r="Q1792" s="18" t="s">
        <v>1332</v>
      </c>
      <c r="R1792" s="18" t="s">
        <v>1332</v>
      </c>
      <c r="S1792" s="18" t="s">
        <v>1332</v>
      </c>
      <c r="T1792" s="18" t="s">
        <v>1332</v>
      </c>
      <c r="U1792" s="18" t="str">
        <f t="shared" si="868"/>
        <v>NA</v>
      </c>
      <c r="V1792" s="18">
        <f t="shared" si="869"/>
        <v>36.413793103448278</v>
      </c>
      <c r="W1792" s="18" t="str">
        <f t="shared" si="870"/>
        <v>NA</v>
      </c>
      <c r="X1792" s="18" t="str">
        <f t="shared" si="871"/>
        <v>NA</v>
      </c>
      <c r="Y1792" s="18" t="str">
        <f t="shared" si="872"/>
        <v>NA</v>
      </c>
      <c r="Z1792" s="18" t="str">
        <f t="shared" si="873"/>
        <v>NA</v>
      </c>
      <c r="AA1792" s="18" t="str">
        <f t="shared" si="874"/>
        <v>NA</v>
      </c>
      <c r="AB1792" s="18" t="str">
        <f t="shared" si="875"/>
        <v>NA</v>
      </c>
      <c r="AC1792" s="18" t="str">
        <f t="shared" si="876"/>
        <v>NA</v>
      </c>
      <c r="AD1792" s="18" t="str">
        <f t="shared" si="877"/>
        <v>NA</v>
      </c>
      <c r="AE1792" s="1" t="s">
        <v>270</v>
      </c>
      <c r="AF1792" s="35">
        <f t="shared" si="864"/>
        <v>40908</v>
      </c>
    </row>
    <row r="1793" spans="1:32" x14ac:dyDescent="0.2">
      <c r="A1793" s="1" t="s">
        <v>271</v>
      </c>
      <c r="B1793" s="1" t="s">
        <v>5</v>
      </c>
      <c r="C1793" s="1" t="s">
        <v>1332</v>
      </c>
      <c r="D1793" s="1" t="s">
        <v>1352</v>
      </c>
      <c r="E1793" s="1" t="s">
        <v>1538</v>
      </c>
      <c r="F1793" s="1" t="s">
        <v>1693</v>
      </c>
      <c r="G1793" s="8">
        <v>1</v>
      </c>
      <c r="H1793" s="5">
        <v>40663</v>
      </c>
      <c r="I1793" s="4">
        <f t="shared" si="867"/>
        <v>2011</v>
      </c>
      <c r="J1793" s="1" t="s">
        <v>3053</v>
      </c>
      <c r="K1793" s="1" t="s">
        <v>7</v>
      </c>
      <c r="L1793" s="18">
        <v>19.2</v>
      </c>
      <c r="M1793" s="18" t="s">
        <v>1332</v>
      </c>
      <c r="N1793" s="18">
        <f>L1793*27.5022/1000</f>
        <v>0.52804224</v>
      </c>
      <c r="O1793" s="18" t="s">
        <v>1332</v>
      </c>
      <c r="P1793" s="18" t="s">
        <v>1332</v>
      </c>
      <c r="Q1793" s="18" t="s">
        <v>1332</v>
      </c>
      <c r="R1793" s="18" t="s">
        <v>1332</v>
      </c>
      <c r="S1793" s="18">
        <f>0.025+0.307+0.303+0.063+0.001-0.128-0.025</f>
        <v>0.54599999999999993</v>
      </c>
      <c r="T1793" s="18" t="s">
        <v>1332</v>
      </c>
      <c r="U1793" s="18" t="str">
        <f t="shared" si="868"/>
        <v>NA</v>
      </c>
      <c r="V1793" s="18">
        <f t="shared" si="869"/>
        <v>0.52804224</v>
      </c>
      <c r="W1793" s="18" t="str">
        <f t="shared" si="870"/>
        <v>NA</v>
      </c>
      <c r="X1793" s="18" t="str">
        <f t="shared" si="871"/>
        <v>NA</v>
      </c>
      <c r="Y1793" s="18" t="str">
        <f t="shared" si="872"/>
        <v>NA</v>
      </c>
      <c r="Z1793" s="18">
        <f t="shared" si="873"/>
        <v>0.96711032967032984</v>
      </c>
      <c r="AA1793" s="18" t="str">
        <f t="shared" si="874"/>
        <v>NA</v>
      </c>
      <c r="AB1793" s="18" t="str">
        <f t="shared" si="875"/>
        <v>NA</v>
      </c>
      <c r="AC1793" s="18" t="str">
        <f t="shared" si="876"/>
        <v>NA</v>
      </c>
      <c r="AD1793" s="18" t="str">
        <f t="shared" si="877"/>
        <v>NA</v>
      </c>
      <c r="AE1793" s="1" t="s">
        <v>272</v>
      </c>
      <c r="AF1793" s="35">
        <f t="shared" si="864"/>
        <v>40543</v>
      </c>
    </row>
    <row r="1794" spans="1:32" x14ac:dyDescent="0.2">
      <c r="A1794" s="1" t="s">
        <v>273</v>
      </c>
      <c r="B1794" s="1" t="s">
        <v>5</v>
      </c>
      <c r="C1794" s="1" t="s">
        <v>1332</v>
      </c>
      <c r="D1794" s="1" t="s">
        <v>1352</v>
      </c>
      <c r="E1794" s="1" t="s">
        <v>1538</v>
      </c>
      <c r="F1794" s="1" t="s">
        <v>1693</v>
      </c>
      <c r="G1794" s="8">
        <v>1</v>
      </c>
      <c r="H1794" s="5">
        <v>40663</v>
      </c>
      <c r="I1794" s="4">
        <f t="shared" si="867"/>
        <v>2011</v>
      </c>
      <c r="J1794" s="1" t="s">
        <v>3053</v>
      </c>
      <c r="K1794" s="1" t="s">
        <v>7</v>
      </c>
      <c r="L1794" s="18">
        <v>15.436999999999999</v>
      </c>
      <c r="M1794" s="18" t="s">
        <v>1332</v>
      </c>
      <c r="N1794" s="18">
        <f>L1794*27.5022/1000</f>
        <v>0.42455146139999994</v>
      </c>
      <c r="O1794" s="18" t="s">
        <v>1332</v>
      </c>
      <c r="P1794" s="18" t="s">
        <v>1332</v>
      </c>
      <c r="Q1794" s="18" t="s">
        <v>1332</v>
      </c>
      <c r="R1794" s="18" t="s">
        <v>1332</v>
      </c>
      <c r="S1794" s="18">
        <f>0.08+0.072+0.411+0.135-0.239-0.028</f>
        <v>0.43099999999999994</v>
      </c>
      <c r="T1794" s="18" t="s">
        <v>1332</v>
      </c>
      <c r="U1794" s="18" t="str">
        <f t="shared" si="868"/>
        <v>NA</v>
      </c>
      <c r="V1794" s="18">
        <f t="shared" si="869"/>
        <v>0.42455146139999994</v>
      </c>
      <c r="W1794" s="18" t="str">
        <f t="shared" si="870"/>
        <v>NA</v>
      </c>
      <c r="X1794" s="18" t="str">
        <f t="shared" si="871"/>
        <v>NA</v>
      </c>
      <c r="Y1794" s="18" t="str">
        <f t="shared" si="872"/>
        <v>NA</v>
      </c>
      <c r="Z1794" s="18">
        <f t="shared" si="873"/>
        <v>0.98503819350348032</v>
      </c>
      <c r="AA1794" s="18" t="str">
        <f t="shared" si="874"/>
        <v>NA</v>
      </c>
      <c r="AB1794" s="18" t="str">
        <f t="shared" si="875"/>
        <v>NA</v>
      </c>
      <c r="AC1794" s="18" t="str">
        <f t="shared" si="876"/>
        <v>NA</v>
      </c>
      <c r="AD1794" s="18" t="str">
        <f t="shared" si="877"/>
        <v>NA</v>
      </c>
      <c r="AE1794" s="1" t="s">
        <v>274</v>
      </c>
      <c r="AF1794" s="35">
        <f t="shared" si="864"/>
        <v>40543</v>
      </c>
    </row>
    <row r="1795" spans="1:32" x14ac:dyDescent="0.2">
      <c r="A1795" s="1" t="s">
        <v>275</v>
      </c>
      <c r="B1795" s="1" t="s">
        <v>5</v>
      </c>
      <c r="C1795" s="1" t="s">
        <v>1332</v>
      </c>
      <c r="D1795" s="1" t="s">
        <v>1352</v>
      </c>
      <c r="E1795" s="1" t="s">
        <v>1538</v>
      </c>
      <c r="F1795" s="1" t="s">
        <v>1693</v>
      </c>
      <c r="G1795" s="8">
        <v>1</v>
      </c>
      <c r="H1795" s="5">
        <v>40786</v>
      </c>
      <c r="I1795" s="4">
        <f t="shared" si="867"/>
        <v>2011</v>
      </c>
      <c r="J1795" s="1" t="s">
        <v>3053</v>
      </c>
      <c r="K1795" s="1" t="s">
        <v>7</v>
      </c>
      <c r="L1795" s="18">
        <v>25.59</v>
      </c>
      <c r="M1795" s="18" t="s">
        <v>1332</v>
      </c>
      <c r="N1795" s="18">
        <f>L1795*28.8569/1000</f>
        <v>0.73844807099999998</v>
      </c>
      <c r="O1795" s="18" t="s">
        <v>1332</v>
      </c>
      <c r="P1795" s="18" t="s">
        <v>1332</v>
      </c>
      <c r="Q1795" s="18" t="s">
        <v>1332</v>
      </c>
      <c r="R1795" s="18" t="s">
        <v>1332</v>
      </c>
      <c r="S1795" s="18">
        <f>0.094+0.109+0.372+0.381+0.047-0.162-0.092</f>
        <v>0.74899999999999989</v>
      </c>
      <c r="T1795" s="18" t="s">
        <v>1332</v>
      </c>
      <c r="U1795" s="18" t="str">
        <f t="shared" si="868"/>
        <v>NA</v>
      </c>
      <c r="V1795" s="18">
        <f t="shared" si="869"/>
        <v>0.73844807099999998</v>
      </c>
      <c r="W1795" s="18" t="str">
        <f t="shared" si="870"/>
        <v>NA</v>
      </c>
      <c r="X1795" s="18" t="str">
        <f t="shared" si="871"/>
        <v>NA</v>
      </c>
      <c r="Y1795" s="18" t="str">
        <f t="shared" si="872"/>
        <v>NA</v>
      </c>
      <c r="Z1795" s="18">
        <f t="shared" si="873"/>
        <v>0.9859119773030709</v>
      </c>
      <c r="AA1795" s="18" t="str">
        <f t="shared" si="874"/>
        <v>NA</v>
      </c>
      <c r="AB1795" s="18" t="str">
        <f t="shared" si="875"/>
        <v>NA</v>
      </c>
      <c r="AC1795" s="18" t="str">
        <f t="shared" si="876"/>
        <v>NA</v>
      </c>
      <c r="AD1795" s="18" t="str">
        <f t="shared" si="877"/>
        <v>NA</v>
      </c>
      <c r="AE1795" s="1" t="s">
        <v>264</v>
      </c>
      <c r="AF1795" s="35">
        <f t="shared" si="864"/>
        <v>40543</v>
      </c>
    </row>
    <row r="1796" spans="1:32" x14ac:dyDescent="0.2">
      <c r="A1796" s="1" t="s">
        <v>276</v>
      </c>
      <c r="B1796" s="1" t="s">
        <v>5</v>
      </c>
      <c r="C1796" s="1" t="s">
        <v>1332</v>
      </c>
      <c r="D1796" s="1" t="s">
        <v>1352</v>
      </c>
      <c r="E1796" s="1" t="s">
        <v>1538</v>
      </c>
      <c r="F1796" s="1" t="s">
        <v>1693</v>
      </c>
      <c r="G1796" s="8">
        <v>1</v>
      </c>
      <c r="H1796" s="5">
        <v>40847</v>
      </c>
      <c r="I1796" s="4">
        <f t="shared" si="867"/>
        <v>2011</v>
      </c>
      <c r="J1796" s="1" t="s">
        <v>3053</v>
      </c>
      <c r="K1796" s="1" t="s">
        <v>7</v>
      </c>
      <c r="L1796" s="18">
        <v>162.54300000000001</v>
      </c>
      <c r="M1796" s="18" t="s">
        <v>1332</v>
      </c>
      <c r="N1796" s="18">
        <f>L1796*29.8977/1000</f>
        <v>4.8596618511000003</v>
      </c>
      <c r="O1796" s="18" t="s">
        <v>1332</v>
      </c>
      <c r="P1796" s="18" t="s">
        <v>1332</v>
      </c>
      <c r="Q1796" s="18" t="s">
        <v>1332</v>
      </c>
      <c r="R1796" s="18" t="s">
        <v>1332</v>
      </c>
      <c r="S1796" s="18">
        <f>0.237+2.136+3.509+0.23+0.059-0.799-0.299</f>
        <v>5.0729999999999995</v>
      </c>
      <c r="T1796" s="18" t="s">
        <v>1332</v>
      </c>
      <c r="U1796" s="18" t="str">
        <f t="shared" si="868"/>
        <v>NA</v>
      </c>
      <c r="V1796" s="18">
        <f t="shared" si="869"/>
        <v>4.8596618511000003</v>
      </c>
      <c r="W1796" s="18" t="str">
        <f t="shared" si="870"/>
        <v>NA</v>
      </c>
      <c r="X1796" s="18" t="str">
        <f t="shared" si="871"/>
        <v>NA</v>
      </c>
      <c r="Y1796" s="18" t="str">
        <f t="shared" si="872"/>
        <v>NA</v>
      </c>
      <c r="Z1796" s="18">
        <f t="shared" si="873"/>
        <v>0.95794635345949153</v>
      </c>
      <c r="AA1796" s="18" t="str">
        <f t="shared" si="874"/>
        <v>NA</v>
      </c>
      <c r="AB1796" s="18" t="str">
        <f t="shared" si="875"/>
        <v>NA</v>
      </c>
      <c r="AC1796" s="18" t="str">
        <f t="shared" si="876"/>
        <v>NA</v>
      </c>
      <c r="AD1796" s="18" t="str">
        <f t="shared" si="877"/>
        <v>NA</v>
      </c>
      <c r="AE1796" s="1" t="s">
        <v>266</v>
      </c>
      <c r="AF1796" s="35">
        <f t="shared" si="864"/>
        <v>40543</v>
      </c>
    </row>
    <row r="1797" spans="1:32" x14ac:dyDescent="0.2">
      <c r="A1797" s="1" t="s">
        <v>277</v>
      </c>
      <c r="B1797" s="1" t="s">
        <v>5</v>
      </c>
      <c r="C1797" s="1" t="s">
        <v>1332</v>
      </c>
      <c r="D1797" s="1" t="s">
        <v>1352</v>
      </c>
      <c r="E1797" s="1" t="s">
        <v>1538</v>
      </c>
      <c r="F1797" s="1" t="s">
        <v>1693</v>
      </c>
      <c r="G1797" s="8">
        <v>1</v>
      </c>
      <c r="H1797" s="5">
        <v>40237</v>
      </c>
      <c r="I1797" s="4">
        <f t="shared" si="867"/>
        <v>2010</v>
      </c>
      <c r="J1797" s="1" t="s">
        <v>3053</v>
      </c>
      <c r="K1797" s="1" t="s">
        <v>7</v>
      </c>
      <c r="L1797" s="18">
        <v>6.2460000000000004</v>
      </c>
      <c r="M1797" s="18" t="s">
        <v>1332</v>
      </c>
      <c r="N1797" s="18">
        <f>L1797*29.9484/1000</f>
        <v>0.1870577064</v>
      </c>
      <c r="O1797" s="18" t="s">
        <v>1332</v>
      </c>
      <c r="P1797" s="18" t="s">
        <v>1332</v>
      </c>
      <c r="Q1797" s="18" t="s">
        <v>1332</v>
      </c>
      <c r="R1797" s="18" t="s">
        <v>1332</v>
      </c>
      <c r="S1797" s="18">
        <f>(0.000711+0.002191+0.006616-0.003142-0.00013)*29.9484</f>
        <v>0.18705770640000002</v>
      </c>
      <c r="T1797" s="18" t="s">
        <v>1332</v>
      </c>
      <c r="U1797" s="18" t="str">
        <f t="shared" si="868"/>
        <v>NA</v>
      </c>
      <c r="V1797" s="18">
        <f t="shared" si="869"/>
        <v>0.1870577064</v>
      </c>
      <c r="W1797" s="18" t="str">
        <f t="shared" si="870"/>
        <v>NA</v>
      </c>
      <c r="X1797" s="18" t="str">
        <f t="shared" si="871"/>
        <v>NA</v>
      </c>
      <c r="Y1797" s="18" t="str">
        <f t="shared" si="872"/>
        <v>NA</v>
      </c>
      <c r="Z1797" s="18">
        <f t="shared" si="873"/>
        <v>0.99999999999999989</v>
      </c>
      <c r="AA1797" s="18" t="str">
        <f t="shared" si="874"/>
        <v>NA</v>
      </c>
      <c r="AB1797" s="18" t="str">
        <f t="shared" si="875"/>
        <v>NA</v>
      </c>
      <c r="AC1797" s="18" t="str">
        <f t="shared" si="876"/>
        <v>NA</v>
      </c>
      <c r="AD1797" s="18" t="str">
        <f t="shared" si="877"/>
        <v>NA</v>
      </c>
      <c r="AE1797" s="1" t="s">
        <v>264</v>
      </c>
      <c r="AF1797" s="35">
        <f t="shared" si="864"/>
        <v>40178</v>
      </c>
    </row>
    <row r="1798" spans="1:32" x14ac:dyDescent="0.2">
      <c r="A1798" s="1" t="s">
        <v>278</v>
      </c>
      <c r="B1798" s="1" t="s">
        <v>5</v>
      </c>
      <c r="C1798" s="1" t="s">
        <v>1332</v>
      </c>
      <c r="D1798" s="1" t="s">
        <v>1352</v>
      </c>
      <c r="E1798" s="1" t="s">
        <v>1538</v>
      </c>
      <c r="F1798" s="1" t="s">
        <v>1693</v>
      </c>
      <c r="G1798" s="8">
        <v>1</v>
      </c>
      <c r="H1798" s="5">
        <v>40359</v>
      </c>
      <c r="I1798" s="4">
        <f t="shared" si="867"/>
        <v>2010</v>
      </c>
      <c r="J1798" s="1" t="s">
        <v>3053</v>
      </c>
      <c r="K1798" s="1" t="s">
        <v>7</v>
      </c>
      <c r="L1798" s="18">
        <v>19.332000000000001</v>
      </c>
      <c r="M1798" s="18" t="s">
        <v>1332</v>
      </c>
      <c r="N1798" s="18">
        <f>L1798*31.1954/1000</f>
        <v>0.60306947280000001</v>
      </c>
      <c r="O1798" s="18" t="s">
        <v>1332</v>
      </c>
      <c r="P1798" s="18" t="s">
        <v>1332</v>
      </c>
      <c r="Q1798" s="18" t="s">
        <v>1332</v>
      </c>
      <c r="R1798" s="18" t="s">
        <v>1332</v>
      </c>
      <c r="S1798" s="18">
        <f>(0.001076+0.002407+0.007394+0.015603-0.004369-0.002779)*31.1954</f>
        <v>0.60306947280000012</v>
      </c>
      <c r="T1798" s="18" t="s">
        <v>1332</v>
      </c>
      <c r="U1798" s="18" t="str">
        <f t="shared" si="868"/>
        <v>NA</v>
      </c>
      <c r="V1798" s="18">
        <f t="shared" si="869"/>
        <v>0.60306947280000001</v>
      </c>
      <c r="W1798" s="18" t="str">
        <f t="shared" si="870"/>
        <v>NA</v>
      </c>
      <c r="X1798" s="18" t="str">
        <f t="shared" si="871"/>
        <v>NA</v>
      </c>
      <c r="Y1798" s="18" t="str">
        <f t="shared" si="872"/>
        <v>NA</v>
      </c>
      <c r="Z1798" s="18">
        <f t="shared" si="873"/>
        <v>0.99999999999999978</v>
      </c>
      <c r="AA1798" s="18" t="str">
        <f t="shared" si="874"/>
        <v>NA</v>
      </c>
      <c r="AB1798" s="18" t="str">
        <f t="shared" si="875"/>
        <v>NA</v>
      </c>
      <c r="AC1798" s="18" t="str">
        <f t="shared" si="876"/>
        <v>NA</v>
      </c>
      <c r="AD1798" s="18" t="str">
        <f t="shared" si="877"/>
        <v>NA</v>
      </c>
      <c r="AE1798" s="1" t="s">
        <v>266</v>
      </c>
      <c r="AF1798" s="35">
        <f t="shared" si="864"/>
        <v>40178</v>
      </c>
    </row>
    <row r="1799" spans="1:32" x14ac:dyDescent="0.2">
      <c r="A1799" s="1" t="s">
        <v>279</v>
      </c>
      <c r="B1799" s="1" t="s">
        <v>5</v>
      </c>
      <c r="C1799" s="1" t="s">
        <v>1332</v>
      </c>
      <c r="D1799" s="1" t="s">
        <v>1352</v>
      </c>
      <c r="E1799" s="1" t="s">
        <v>1538</v>
      </c>
      <c r="F1799" s="1" t="s">
        <v>1693</v>
      </c>
      <c r="G1799" s="8">
        <v>1</v>
      </c>
      <c r="H1799" s="5">
        <v>40543</v>
      </c>
      <c r="I1799" s="4">
        <f t="shared" si="867"/>
        <v>2010</v>
      </c>
      <c r="J1799" s="1" t="s">
        <v>3053</v>
      </c>
      <c r="K1799" s="1" t="s">
        <v>7</v>
      </c>
      <c r="L1799" s="18">
        <v>23.398</v>
      </c>
      <c r="M1799" s="18" t="s">
        <v>1332</v>
      </c>
      <c r="N1799" s="18">
        <f>L1799*30.4769/1000</f>
        <v>0.71309850619999993</v>
      </c>
      <c r="O1799" s="18" t="s">
        <v>1332</v>
      </c>
      <c r="P1799" s="18" t="s">
        <v>1332</v>
      </c>
      <c r="Q1799" s="18" t="s">
        <v>1332</v>
      </c>
      <c r="R1799" s="18" t="s">
        <v>1332</v>
      </c>
      <c r="S1799" s="18">
        <f>(0.002575+0.010625+0.014113+0.005512+0.000124-0.008607-0.000944)*30.4769</f>
        <v>0.71309850619999993</v>
      </c>
      <c r="T1799" s="18" t="s">
        <v>1332</v>
      </c>
      <c r="U1799" s="18" t="str">
        <f t="shared" si="868"/>
        <v>NA</v>
      </c>
      <c r="V1799" s="18">
        <f t="shared" si="869"/>
        <v>0.71309850619999993</v>
      </c>
      <c r="W1799" s="18" t="str">
        <f t="shared" si="870"/>
        <v>NA</v>
      </c>
      <c r="X1799" s="18" t="str">
        <f t="shared" si="871"/>
        <v>NA</v>
      </c>
      <c r="Y1799" s="18" t="str">
        <f t="shared" si="872"/>
        <v>NA</v>
      </c>
      <c r="Z1799" s="18">
        <f t="shared" si="873"/>
        <v>1</v>
      </c>
      <c r="AA1799" s="18" t="str">
        <f t="shared" si="874"/>
        <v>NA</v>
      </c>
      <c r="AB1799" s="18" t="str">
        <f t="shared" si="875"/>
        <v>NA</v>
      </c>
      <c r="AC1799" s="18" t="str">
        <f t="shared" si="876"/>
        <v>NA</v>
      </c>
      <c r="AD1799" s="18" t="str">
        <f t="shared" si="877"/>
        <v>NA</v>
      </c>
      <c r="AE1799" s="1" t="s">
        <v>272</v>
      </c>
      <c r="AF1799" s="35">
        <f t="shared" si="864"/>
        <v>40543</v>
      </c>
    </row>
    <row r="1800" spans="1:32" x14ac:dyDescent="0.2">
      <c r="A1800" s="1" t="s">
        <v>280</v>
      </c>
      <c r="B1800" s="1" t="s">
        <v>5</v>
      </c>
      <c r="C1800" s="1" t="s">
        <v>1332</v>
      </c>
      <c r="D1800" s="1" t="s">
        <v>1352</v>
      </c>
      <c r="E1800" s="1" t="s">
        <v>1538</v>
      </c>
      <c r="F1800" s="1" t="s">
        <v>1693</v>
      </c>
      <c r="G1800" s="8">
        <v>1</v>
      </c>
      <c r="H1800" s="5">
        <v>40543</v>
      </c>
      <c r="I1800" s="4">
        <f t="shared" si="867"/>
        <v>2010</v>
      </c>
      <c r="J1800" s="1" t="s">
        <v>3053</v>
      </c>
      <c r="K1800" s="1" t="s">
        <v>7</v>
      </c>
      <c r="L1800" s="18">
        <v>17.821000000000002</v>
      </c>
      <c r="M1800" s="18" t="s">
        <v>1332</v>
      </c>
      <c r="N1800" s="18">
        <f>L1800*30.4769/1000</f>
        <v>0.54312883489999997</v>
      </c>
      <c r="O1800" s="18" t="s">
        <v>1332</v>
      </c>
      <c r="P1800" s="18" t="s">
        <v>1332</v>
      </c>
      <c r="Q1800" s="18" t="s">
        <v>1332</v>
      </c>
      <c r="R1800" s="18" t="s">
        <v>1332</v>
      </c>
      <c r="S1800" s="18">
        <f>(0.001634+0.010618+0.011119+0.006773+0.000337-0.010936-0.001684)*30.4769</f>
        <v>0.54434791090000012</v>
      </c>
      <c r="T1800" s="18" t="s">
        <v>1332</v>
      </c>
      <c r="U1800" s="18" t="str">
        <f t="shared" si="868"/>
        <v>NA</v>
      </c>
      <c r="V1800" s="18">
        <f t="shared" si="869"/>
        <v>0.54312883489999997</v>
      </c>
      <c r="W1800" s="18" t="str">
        <f t="shared" si="870"/>
        <v>NA</v>
      </c>
      <c r="X1800" s="18" t="str">
        <f t="shared" si="871"/>
        <v>NA</v>
      </c>
      <c r="Y1800" s="18" t="str">
        <f t="shared" si="872"/>
        <v>NA</v>
      </c>
      <c r="Z1800" s="18">
        <f t="shared" si="873"/>
        <v>0.99776048373551285</v>
      </c>
      <c r="AA1800" s="18" t="str">
        <f t="shared" si="874"/>
        <v>NA</v>
      </c>
      <c r="AB1800" s="18" t="str">
        <f t="shared" si="875"/>
        <v>NA</v>
      </c>
      <c r="AC1800" s="18" t="str">
        <f t="shared" si="876"/>
        <v>NA</v>
      </c>
      <c r="AD1800" s="18" t="str">
        <f t="shared" si="877"/>
        <v>NA</v>
      </c>
      <c r="AE1800" s="1" t="s">
        <v>281</v>
      </c>
      <c r="AF1800" s="35">
        <f t="shared" si="864"/>
        <v>40543</v>
      </c>
    </row>
    <row r="1801" spans="1:32" x14ac:dyDescent="0.2">
      <c r="A1801" s="1" t="s">
        <v>282</v>
      </c>
      <c r="B1801" s="1" t="s">
        <v>5</v>
      </c>
      <c r="C1801" s="1" t="s">
        <v>1332</v>
      </c>
      <c r="D1801" s="1" t="s">
        <v>1352</v>
      </c>
      <c r="E1801" s="1" t="s">
        <v>1538</v>
      </c>
      <c r="F1801" s="1" t="s">
        <v>1693</v>
      </c>
      <c r="G1801" s="8">
        <v>1</v>
      </c>
      <c r="H1801" s="5">
        <v>40478</v>
      </c>
      <c r="I1801" s="4">
        <f t="shared" si="867"/>
        <v>2010</v>
      </c>
      <c r="J1801" s="1" t="s">
        <v>3053</v>
      </c>
      <c r="K1801" s="1" t="s">
        <v>5436</v>
      </c>
      <c r="L1801" s="18">
        <v>378.98</v>
      </c>
      <c r="M1801" s="18" t="s">
        <v>1332</v>
      </c>
      <c r="N1801" s="18">
        <v>11.59</v>
      </c>
      <c r="O1801" s="18" t="s">
        <v>1332</v>
      </c>
      <c r="P1801" s="18" t="s">
        <v>1332</v>
      </c>
      <c r="Q1801" s="18" t="s">
        <v>1332</v>
      </c>
      <c r="R1801" s="18" t="s">
        <v>1332</v>
      </c>
      <c r="S1801" s="18" t="s">
        <v>1332</v>
      </c>
      <c r="T1801" s="18" t="s">
        <v>1332</v>
      </c>
      <c r="U1801" s="18" t="str">
        <f t="shared" si="868"/>
        <v>NA</v>
      </c>
      <c r="V1801" s="18">
        <f t="shared" si="869"/>
        <v>11.59</v>
      </c>
      <c r="W1801" s="18" t="str">
        <f t="shared" si="870"/>
        <v>NA</v>
      </c>
      <c r="X1801" s="18" t="str">
        <f t="shared" si="871"/>
        <v>NA</v>
      </c>
      <c r="Y1801" s="18" t="str">
        <f t="shared" si="872"/>
        <v>NA</v>
      </c>
      <c r="Z1801" s="18" t="str">
        <f t="shared" si="873"/>
        <v>NA</v>
      </c>
      <c r="AA1801" s="18" t="str">
        <f t="shared" si="874"/>
        <v>NA</v>
      </c>
      <c r="AB1801" s="18" t="str">
        <f t="shared" si="875"/>
        <v>NA</v>
      </c>
      <c r="AC1801" s="18" t="str">
        <f t="shared" si="876"/>
        <v>NA</v>
      </c>
      <c r="AD1801" s="18" t="str">
        <f t="shared" si="877"/>
        <v>NA</v>
      </c>
      <c r="AF1801" s="35">
        <f t="shared" si="864"/>
        <v>40178</v>
      </c>
    </row>
    <row r="1802" spans="1:32" x14ac:dyDescent="0.2">
      <c r="A1802" s="1" t="s">
        <v>283</v>
      </c>
      <c r="B1802" s="1" t="s">
        <v>5</v>
      </c>
      <c r="C1802" s="1" t="s">
        <v>1332</v>
      </c>
      <c r="D1802" s="1" t="s">
        <v>1352</v>
      </c>
      <c r="E1802" s="27" t="s">
        <v>8379</v>
      </c>
      <c r="F1802" s="1" t="s">
        <v>286</v>
      </c>
      <c r="G1802" s="8">
        <v>0.95</v>
      </c>
      <c r="H1802" s="5">
        <v>40420</v>
      </c>
      <c r="I1802" s="4">
        <f t="shared" si="867"/>
        <v>2010</v>
      </c>
      <c r="J1802" s="1" t="s">
        <v>3053</v>
      </c>
      <c r="K1802" s="1" t="s">
        <v>5506</v>
      </c>
      <c r="L1802" s="18">
        <v>11.01</v>
      </c>
      <c r="M1802" s="18" t="s">
        <v>1332</v>
      </c>
      <c r="N1802" s="18">
        <v>0.33934999999999998</v>
      </c>
      <c r="O1802" s="18" t="s">
        <v>1332</v>
      </c>
      <c r="P1802" s="18" t="s">
        <v>1332</v>
      </c>
      <c r="Q1802" s="18" t="s">
        <v>1332</v>
      </c>
      <c r="R1802" s="18" t="s">
        <v>1332</v>
      </c>
      <c r="S1802" s="18" t="s">
        <v>1332</v>
      </c>
      <c r="T1802" s="18" t="s">
        <v>1332</v>
      </c>
      <c r="U1802" s="18" t="str">
        <f t="shared" si="868"/>
        <v>NA</v>
      </c>
      <c r="V1802" s="18">
        <f t="shared" si="869"/>
        <v>0.35721052631578948</v>
      </c>
      <c r="W1802" s="18" t="str">
        <f t="shared" si="870"/>
        <v>NA</v>
      </c>
      <c r="X1802" s="18" t="str">
        <f t="shared" si="871"/>
        <v>NA</v>
      </c>
      <c r="Y1802" s="18" t="str">
        <f t="shared" si="872"/>
        <v>NA</v>
      </c>
      <c r="Z1802" s="18" t="str">
        <f t="shared" si="873"/>
        <v>NA</v>
      </c>
      <c r="AA1802" s="18" t="str">
        <f t="shared" si="874"/>
        <v>NA</v>
      </c>
      <c r="AB1802" s="18" t="str">
        <f t="shared" si="875"/>
        <v>NA</v>
      </c>
      <c r="AC1802" s="18" t="str">
        <f t="shared" si="876"/>
        <v>NA</v>
      </c>
      <c r="AD1802" s="18" t="str">
        <f t="shared" si="877"/>
        <v>NA</v>
      </c>
      <c r="AE1802" s="1" t="s">
        <v>284</v>
      </c>
      <c r="AF1802" s="35">
        <f t="shared" si="864"/>
        <v>40178</v>
      </c>
    </row>
    <row r="1803" spans="1:32" x14ac:dyDescent="0.2">
      <c r="A1803" s="1" t="s">
        <v>285</v>
      </c>
      <c r="B1803" s="1" t="s">
        <v>5</v>
      </c>
      <c r="C1803" s="1" t="s">
        <v>1332</v>
      </c>
      <c r="D1803" s="1" t="s">
        <v>1352</v>
      </c>
      <c r="E1803" s="27" t="s">
        <v>8379</v>
      </c>
      <c r="F1803" s="1" t="s">
        <v>286</v>
      </c>
      <c r="G1803" s="8">
        <v>1</v>
      </c>
      <c r="H1803" s="5">
        <v>40390</v>
      </c>
      <c r="I1803" s="4">
        <f t="shared" si="867"/>
        <v>2010</v>
      </c>
      <c r="J1803" s="1" t="s">
        <v>3053</v>
      </c>
      <c r="K1803" s="1" t="s">
        <v>7</v>
      </c>
      <c r="L1803" s="18">
        <v>123.6</v>
      </c>
      <c r="M1803" s="18" t="s">
        <v>1332</v>
      </c>
      <c r="N1803" s="18">
        <f>L1803*30.1869/1000</f>
        <v>3.7311008399999999</v>
      </c>
      <c r="O1803" s="18" t="s">
        <v>1332</v>
      </c>
      <c r="P1803" s="18" t="s">
        <v>1332</v>
      </c>
      <c r="Q1803" s="18" t="s">
        <v>1332</v>
      </c>
      <c r="R1803" s="18" t="s">
        <v>1332</v>
      </c>
      <c r="S1803" s="18">
        <f>(0.046476+0.046432+0.076376+0.148743-0.12678-0.044007-0.024244)*30.1869</f>
        <v>3.7128679523999986</v>
      </c>
      <c r="T1803" s="18" t="s">
        <v>1332</v>
      </c>
      <c r="U1803" s="18" t="str">
        <f t="shared" si="868"/>
        <v>NA</v>
      </c>
      <c r="V1803" s="18">
        <f t="shared" si="869"/>
        <v>3.7311008399999999</v>
      </c>
      <c r="W1803" s="18" t="str">
        <f t="shared" si="870"/>
        <v>NA</v>
      </c>
      <c r="X1803" s="18" t="str">
        <f t="shared" si="871"/>
        <v>NA</v>
      </c>
      <c r="Y1803" s="18" t="str">
        <f t="shared" si="872"/>
        <v>NA</v>
      </c>
      <c r="Z1803" s="18">
        <f t="shared" si="873"/>
        <v>1.0049107288041892</v>
      </c>
      <c r="AA1803" s="18" t="str">
        <f t="shared" si="874"/>
        <v>NA</v>
      </c>
      <c r="AB1803" s="18" t="str">
        <f t="shared" si="875"/>
        <v>NA</v>
      </c>
      <c r="AC1803" s="18" t="str">
        <f t="shared" si="876"/>
        <v>NA</v>
      </c>
      <c r="AD1803" s="18" t="str">
        <f t="shared" si="877"/>
        <v>NA</v>
      </c>
      <c r="AE1803" s="1" t="s">
        <v>287</v>
      </c>
      <c r="AF1803" s="35">
        <f t="shared" si="864"/>
        <v>40178</v>
      </c>
    </row>
    <row r="1804" spans="1:32" x14ac:dyDescent="0.2">
      <c r="A1804" s="1" t="s">
        <v>288</v>
      </c>
      <c r="B1804" s="1" t="s">
        <v>5</v>
      </c>
      <c r="C1804" s="1" t="s">
        <v>1332</v>
      </c>
      <c r="D1804" s="1" t="s">
        <v>1352</v>
      </c>
      <c r="E1804" s="1" t="s">
        <v>1538</v>
      </c>
      <c r="F1804" s="1" t="s">
        <v>1693</v>
      </c>
      <c r="G1804" s="8">
        <v>0.251</v>
      </c>
      <c r="H1804" s="5">
        <v>40359</v>
      </c>
      <c r="I1804" s="4">
        <f t="shared" si="867"/>
        <v>2010</v>
      </c>
      <c r="J1804" s="1" t="s">
        <v>3053</v>
      </c>
      <c r="K1804" s="1" t="s">
        <v>7</v>
      </c>
      <c r="L1804" s="18">
        <v>8.5</v>
      </c>
      <c r="M1804" s="18" t="s">
        <v>1332</v>
      </c>
      <c r="N1804" s="18">
        <f>L1804*31.1954/1000</f>
        <v>0.26516089999999998</v>
      </c>
      <c r="O1804" s="18" t="s">
        <v>1332</v>
      </c>
      <c r="P1804" s="18" t="s">
        <v>1332</v>
      </c>
      <c r="Q1804" s="18" t="s">
        <v>1332</v>
      </c>
      <c r="R1804" s="18" t="s">
        <v>1332</v>
      </c>
      <c r="S1804" s="18" t="s">
        <v>1332</v>
      </c>
      <c r="T1804" s="18" t="s">
        <v>1332</v>
      </c>
      <c r="U1804" s="18" t="str">
        <f t="shared" si="868"/>
        <v>NA</v>
      </c>
      <c r="V1804" s="18">
        <f t="shared" si="869"/>
        <v>1.0564179282868524</v>
      </c>
      <c r="W1804" s="18" t="str">
        <f t="shared" si="870"/>
        <v>NA</v>
      </c>
      <c r="X1804" s="18" t="str">
        <f t="shared" si="871"/>
        <v>NA</v>
      </c>
      <c r="Y1804" s="18" t="str">
        <f t="shared" si="872"/>
        <v>NA</v>
      </c>
      <c r="Z1804" s="18" t="str">
        <f t="shared" si="873"/>
        <v>NA</v>
      </c>
      <c r="AA1804" s="18" t="str">
        <f t="shared" si="874"/>
        <v>NA</v>
      </c>
      <c r="AB1804" s="18" t="str">
        <f t="shared" si="875"/>
        <v>NA</v>
      </c>
      <c r="AC1804" s="18" t="str">
        <f t="shared" si="876"/>
        <v>NA</v>
      </c>
      <c r="AD1804" s="18" t="str">
        <f t="shared" si="877"/>
        <v>NA</v>
      </c>
      <c r="AE1804" s="1" t="s">
        <v>289</v>
      </c>
      <c r="AF1804" s="35">
        <f t="shared" si="864"/>
        <v>40178</v>
      </c>
    </row>
    <row r="1805" spans="1:32" x14ac:dyDescent="0.2">
      <c r="A1805" s="1" t="s">
        <v>290</v>
      </c>
      <c r="B1805" s="1" t="s">
        <v>5</v>
      </c>
      <c r="C1805" s="1" t="s">
        <v>1332</v>
      </c>
      <c r="D1805" s="1" t="s">
        <v>1352</v>
      </c>
      <c r="E1805" s="1" t="s">
        <v>1538</v>
      </c>
      <c r="F1805" s="1" t="s">
        <v>1693</v>
      </c>
      <c r="G1805" s="8">
        <v>0.15</v>
      </c>
      <c r="H1805" s="5">
        <v>40359</v>
      </c>
      <c r="I1805" s="4">
        <f t="shared" si="867"/>
        <v>2010</v>
      </c>
      <c r="J1805" s="1" t="s">
        <v>3053</v>
      </c>
      <c r="K1805" s="1" t="s">
        <v>7</v>
      </c>
      <c r="L1805" s="18">
        <v>1.0000000000000001E-9</v>
      </c>
      <c r="M1805" s="18" t="s">
        <v>1332</v>
      </c>
      <c r="N1805" s="18">
        <f>L1805*31.1954/1000</f>
        <v>3.1195400000000007E-11</v>
      </c>
      <c r="O1805" s="18" t="s">
        <v>1332</v>
      </c>
      <c r="P1805" s="18" t="s">
        <v>1332</v>
      </c>
      <c r="Q1805" s="18" t="s">
        <v>1332</v>
      </c>
      <c r="R1805" s="18" t="s">
        <v>1332</v>
      </c>
      <c r="S1805" s="18" t="s">
        <v>1332</v>
      </c>
      <c r="T1805" s="18" t="s">
        <v>1332</v>
      </c>
      <c r="U1805" s="18" t="str">
        <f t="shared" si="868"/>
        <v>NA</v>
      </c>
      <c r="V1805" s="18">
        <f t="shared" si="869"/>
        <v>2.0796933333333339E-10</v>
      </c>
      <c r="W1805" s="18" t="str">
        <f t="shared" si="870"/>
        <v>NA</v>
      </c>
      <c r="X1805" s="18" t="str">
        <f t="shared" si="871"/>
        <v>NA</v>
      </c>
      <c r="Y1805" s="18" t="str">
        <f t="shared" si="872"/>
        <v>NA</v>
      </c>
      <c r="Z1805" s="18" t="str">
        <f t="shared" si="873"/>
        <v>NA</v>
      </c>
      <c r="AA1805" s="18" t="str">
        <f t="shared" si="874"/>
        <v>NA</v>
      </c>
      <c r="AB1805" s="18" t="str">
        <f t="shared" si="875"/>
        <v>NA</v>
      </c>
      <c r="AC1805" s="18" t="str">
        <f t="shared" si="876"/>
        <v>NA</v>
      </c>
      <c r="AD1805" s="18" t="str">
        <f t="shared" si="877"/>
        <v>NA</v>
      </c>
      <c r="AE1805" s="1" t="s">
        <v>291</v>
      </c>
      <c r="AF1805" s="35">
        <f t="shared" si="864"/>
        <v>40178</v>
      </c>
    </row>
    <row r="1806" spans="1:32" x14ac:dyDescent="0.2">
      <c r="A1806" s="1" t="s">
        <v>1730</v>
      </c>
      <c r="B1806" s="1" t="s">
        <v>5</v>
      </c>
      <c r="C1806" s="1" t="s">
        <v>1731</v>
      </c>
      <c r="D1806" s="1" t="s">
        <v>1352</v>
      </c>
      <c r="E1806" s="1" t="s">
        <v>1538</v>
      </c>
      <c r="F1806" s="1" t="s">
        <v>1693</v>
      </c>
      <c r="G1806" s="8">
        <v>0.09</v>
      </c>
      <c r="H1806" s="5">
        <v>40451</v>
      </c>
      <c r="I1806" s="4">
        <f t="shared" si="867"/>
        <v>2010</v>
      </c>
      <c r="J1806" s="1" t="s">
        <v>3053</v>
      </c>
      <c r="K1806" s="1" t="s">
        <v>7</v>
      </c>
      <c r="L1806" s="18">
        <v>271.89</v>
      </c>
      <c r="M1806" s="18" t="s">
        <v>1332</v>
      </c>
      <c r="N1806" s="18">
        <v>8.2799999999999994</v>
      </c>
      <c r="O1806" s="18" t="s">
        <v>1332</v>
      </c>
      <c r="P1806" s="18" t="s">
        <v>1332</v>
      </c>
      <c r="Q1806" s="18" t="s">
        <v>1332</v>
      </c>
      <c r="R1806" s="18" t="s">
        <v>1332</v>
      </c>
      <c r="S1806" s="18" t="s">
        <v>1332</v>
      </c>
      <c r="T1806" s="18" t="s">
        <v>1332</v>
      </c>
      <c r="U1806" s="18" t="str">
        <f t="shared" si="868"/>
        <v>NA</v>
      </c>
      <c r="V1806" s="18">
        <f t="shared" si="869"/>
        <v>92</v>
      </c>
      <c r="W1806" s="18" t="str">
        <f t="shared" si="870"/>
        <v>NA</v>
      </c>
      <c r="X1806" s="18" t="str">
        <f t="shared" si="871"/>
        <v>NA</v>
      </c>
      <c r="Y1806" s="18" t="str">
        <f t="shared" si="872"/>
        <v>NA</v>
      </c>
      <c r="Z1806" s="18" t="str">
        <f t="shared" si="873"/>
        <v>NA</v>
      </c>
      <c r="AA1806" s="18" t="str">
        <f t="shared" si="874"/>
        <v>NA</v>
      </c>
      <c r="AB1806" s="18" t="str">
        <f t="shared" si="875"/>
        <v>NA</v>
      </c>
      <c r="AC1806" s="18" t="str">
        <f t="shared" si="876"/>
        <v>NA</v>
      </c>
      <c r="AD1806" s="18" t="str">
        <f t="shared" si="877"/>
        <v>NA</v>
      </c>
      <c r="AE1806" s="1" t="s">
        <v>292</v>
      </c>
      <c r="AF1806" s="35">
        <f t="shared" si="864"/>
        <v>40178</v>
      </c>
    </row>
    <row r="1807" spans="1:32" x14ac:dyDescent="0.2">
      <c r="A1807" s="1" t="s">
        <v>294</v>
      </c>
      <c r="B1807" s="1" t="s">
        <v>5</v>
      </c>
      <c r="C1807" s="1" t="s">
        <v>1332</v>
      </c>
      <c r="D1807" s="1" t="s">
        <v>1335</v>
      </c>
      <c r="E1807" s="27" t="s">
        <v>8420</v>
      </c>
      <c r="F1807" s="1" t="s">
        <v>293</v>
      </c>
      <c r="G1807" s="8">
        <v>1</v>
      </c>
      <c r="H1807" s="5">
        <v>39872</v>
      </c>
      <c r="I1807" s="4">
        <f t="shared" si="867"/>
        <v>2009</v>
      </c>
      <c r="J1807" s="1" t="s">
        <v>3053</v>
      </c>
      <c r="K1807" s="1" t="s">
        <v>7</v>
      </c>
      <c r="L1807" s="18">
        <v>60</v>
      </c>
      <c r="M1807" s="18" t="s">
        <v>1332</v>
      </c>
      <c r="N1807" s="18">
        <f>L1807*35.7205/1000</f>
        <v>2.14323</v>
      </c>
      <c r="O1807" s="18" t="s">
        <v>1332</v>
      </c>
      <c r="P1807" s="18" t="s">
        <v>1332</v>
      </c>
      <c r="Q1807" s="18" t="s">
        <v>1332</v>
      </c>
      <c r="R1807" s="18" t="s">
        <v>1332</v>
      </c>
      <c r="S1807" s="18">
        <f>(0.048979+0.002315+0.123333-0.108701-0.005926)*35.7205</f>
        <v>2.14323</v>
      </c>
      <c r="T1807" s="18" t="s">
        <v>1332</v>
      </c>
      <c r="U1807" s="18" t="str">
        <f t="shared" si="868"/>
        <v>NA</v>
      </c>
      <c r="V1807" s="18">
        <f t="shared" si="869"/>
        <v>2.14323</v>
      </c>
      <c r="W1807" s="18" t="str">
        <f t="shared" si="870"/>
        <v>NA</v>
      </c>
      <c r="X1807" s="18" t="str">
        <f t="shared" si="871"/>
        <v>NA</v>
      </c>
      <c r="Y1807" s="18" t="str">
        <f t="shared" si="872"/>
        <v>NA</v>
      </c>
      <c r="Z1807" s="18">
        <f t="shared" si="873"/>
        <v>1</v>
      </c>
      <c r="AA1807" s="18" t="str">
        <f t="shared" si="874"/>
        <v>NA</v>
      </c>
      <c r="AB1807" s="18" t="str">
        <f t="shared" si="875"/>
        <v>NA</v>
      </c>
      <c r="AC1807" s="18" t="str">
        <f t="shared" si="876"/>
        <v>NA</v>
      </c>
      <c r="AD1807" s="18" t="str">
        <f t="shared" si="877"/>
        <v>NA</v>
      </c>
      <c r="AF1807" s="35">
        <f t="shared" si="864"/>
        <v>39813</v>
      </c>
    </row>
    <row r="1808" spans="1:32" x14ac:dyDescent="0.2">
      <c r="A1808" s="1" t="s">
        <v>295</v>
      </c>
      <c r="B1808" s="1" t="s">
        <v>5</v>
      </c>
      <c r="C1808" s="1" t="s">
        <v>1332</v>
      </c>
      <c r="D1808" s="1" t="s">
        <v>1335</v>
      </c>
      <c r="E1808" s="27" t="s">
        <v>8420</v>
      </c>
      <c r="F1808" s="1" t="s">
        <v>293</v>
      </c>
      <c r="G1808" s="8">
        <v>1</v>
      </c>
      <c r="H1808" s="5">
        <v>39903</v>
      </c>
      <c r="I1808" s="4">
        <f t="shared" si="867"/>
        <v>2009</v>
      </c>
      <c r="J1808" s="1" t="s">
        <v>3053</v>
      </c>
      <c r="K1808" s="1" t="s">
        <v>7</v>
      </c>
      <c r="L1808" s="18">
        <v>17.850000000000001</v>
      </c>
      <c r="M1808" s="18" t="s">
        <v>1332</v>
      </c>
      <c r="N1808" s="18">
        <f>L1808*34.0134/1000</f>
        <v>0.60713918999999994</v>
      </c>
      <c r="O1808" s="18" t="s">
        <v>1332</v>
      </c>
      <c r="P1808" s="18" t="s">
        <v>1332</v>
      </c>
      <c r="Q1808" s="18" t="s">
        <v>1332</v>
      </c>
      <c r="R1808" s="18" t="s">
        <v>1332</v>
      </c>
      <c r="S1808" s="18">
        <f>(0.002467+0.000911+0.000374+0.029875-0.012248-0.000115-0.003414)*34.0134</f>
        <v>0.60713918999999972</v>
      </c>
      <c r="T1808" s="18" t="s">
        <v>1332</v>
      </c>
      <c r="U1808" s="18" t="str">
        <f t="shared" si="868"/>
        <v>NA</v>
      </c>
      <c r="V1808" s="18">
        <f t="shared" si="869"/>
        <v>0.60713918999999994</v>
      </c>
      <c r="W1808" s="18" t="str">
        <f t="shared" si="870"/>
        <v>NA</v>
      </c>
      <c r="X1808" s="18" t="str">
        <f t="shared" si="871"/>
        <v>NA</v>
      </c>
      <c r="Y1808" s="18" t="str">
        <f t="shared" si="872"/>
        <v>NA</v>
      </c>
      <c r="Z1808" s="18">
        <f t="shared" si="873"/>
        <v>1.0000000000000004</v>
      </c>
      <c r="AA1808" s="18" t="str">
        <f t="shared" si="874"/>
        <v>NA</v>
      </c>
      <c r="AB1808" s="18" t="str">
        <f t="shared" si="875"/>
        <v>NA</v>
      </c>
      <c r="AC1808" s="18" t="str">
        <f t="shared" si="876"/>
        <v>NA</v>
      </c>
      <c r="AD1808" s="18" t="str">
        <f t="shared" si="877"/>
        <v>NA</v>
      </c>
      <c r="AF1808" s="35">
        <f t="shared" ref="AF1808:AF1881" si="878">IF(AND(DAY(H1808)=31,MONTH(H1808)=12),H1808,DATE(I1808-1,12,31))</f>
        <v>39813</v>
      </c>
    </row>
    <row r="1809" spans="1:32" x14ac:dyDescent="0.2">
      <c r="A1809" s="1" t="s">
        <v>296</v>
      </c>
      <c r="B1809" s="1" t="s">
        <v>5</v>
      </c>
      <c r="C1809" s="1" t="s">
        <v>1332</v>
      </c>
      <c r="D1809" s="1" t="s">
        <v>1335</v>
      </c>
      <c r="E1809" s="27" t="s">
        <v>8420</v>
      </c>
      <c r="F1809" s="1" t="s">
        <v>293</v>
      </c>
      <c r="G1809" s="8">
        <v>1</v>
      </c>
      <c r="H1809" s="5">
        <v>40117</v>
      </c>
      <c r="I1809" s="4">
        <f t="shared" si="867"/>
        <v>2009</v>
      </c>
      <c r="J1809" s="1" t="s">
        <v>3053</v>
      </c>
      <c r="K1809" s="1" t="s">
        <v>7</v>
      </c>
      <c r="L1809" s="18">
        <v>2.2000000000000002</v>
      </c>
      <c r="M1809" s="18" t="s">
        <v>1332</v>
      </c>
      <c r="N1809" s="18">
        <f>L1809*29.0488/1000</f>
        <v>6.390736000000001E-2</v>
      </c>
      <c r="O1809" s="18" t="s">
        <v>1332</v>
      </c>
      <c r="P1809" s="18" t="s">
        <v>1332</v>
      </c>
      <c r="Q1809" s="18" t="s">
        <v>1332</v>
      </c>
      <c r="R1809" s="18" t="s">
        <v>1332</v>
      </c>
      <c r="S1809" s="18">
        <f>(0.002953+0.000745+0.00905-0.003614-0.006934)*29.0488</f>
        <v>6.3907359999999996E-2</v>
      </c>
      <c r="T1809" s="18" t="s">
        <v>1332</v>
      </c>
      <c r="U1809" s="18" t="str">
        <f t="shared" si="868"/>
        <v>NA</v>
      </c>
      <c r="V1809" s="18">
        <f t="shared" si="869"/>
        <v>6.390736000000001E-2</v>
      </c>
      <c r="W1809" s="18" t="str">
        <f t="shared" si="870"/>
        <v>NA</v>
      </c>
      <c r="X1809" s="18" t="str">
        <f t="shared" si="871"/>
        <v>NA</v>
      </c>
      <c r="Y1809" s="18" t="str">
        <f t="shared" si="872"/>
        <v>NA</v>
      </c>
      <c r="Z1809" s="18">
        <f t="shared" si="873"/>
        <v>1.0000000000000002</v>
      </c>
      <c r="AA1809" s="18" t="str">
        <f t="shared" si="874"/>
        <v>NA</v>
      </c>
      <c r="AB1809" s="18" t="str">
        <f t="shared" si="875"/>
        <v>NA</v>
      </c>
      <c r="AC1809" s="18" t="str">
        <f t="shared" si="876"/>
        <v>NA</v>
      </c>
      <c r="AD1809" s="18" t="str">
        <f t="shared" si="877"/>
        <v>NA</v>
      </c>
      <c r="AF1809" s="35">
        <f t="shared" si="878"/>
        <v>39813</v>
      </c>
    </row>
    <row r="1810" spans="1:32" x14ac:dyDescent="0.2">
      <c r="A1810" s="1" t="s">
        <v>297</v>
      </c>
      <c r="B1810" s="1" t="s">
        <v>5</v>
      </c>
      <c r="C1810" s="1" t="s">
        <v>1332</v>
      </c>
      <c r="D1810" s="1" t="s">
        <v>1352</v>
      </c>
      <c r="E1810" s="1" t="s">
        <v>1538</v>
      </c>
      <c r="F1810" s="1" t="s">
        <v>1693</v>
      </c>
      <c r="G1810" s="8">
        <v>1</v>
      </c>
      <c r="H1810" s="5">
        <v>40178</v>
      </c>
      <c r="I1810" s="4">
        <f t="shared" si="867"/>
        <v>2009</v>
      </c>
      <c r="J1810" s="1" t="s">
        <v>3053</v>
      </c>
      <c r="K1810" s="1" t="s">
        <v>7</v>
      </c>
      <c r="L1810" s="18">
        <v>90</v>
      </c>
      <c r="M1810" s="18" t="s">
        <v>1332</v>
      </c>
      <c r="N1810" s="18">
        <f>L1810*30.2442/1000</f>
        <v>2.721978</v>
      </c>
      <c r="O1810" s="18" t="s">
        <v>1332</v>
      </c>
      <c r="P1810" s="18" t="s">
        <v>1332</v>
      </c>
      <c r="Q1810" s="18" t="s">
        <v>1332</v>
      </c>
      <c r="R1810" s="18" t="s">
        <v>1332</v>
      </c>
      <c r="S1810" s="18">
        <f>(0.0143+0.06796+0.004726+0.098542-0.075528-0.02)*30.2442</f>
        <v>2.721978</v>
      </c>
      <c r="T1810" s="18" t="s">
        <v>1332</v>
      </c>
      <c r="U1810" s="18" t="str">
        <f t="shared" si="868"/>
        <v>NA</v>
      </c>
      <c r="V1810" s="18">
        <f t="shared" si="869"/>
        <v>2.721978</v>
      </c>
      <c r="W1810" s="18" t="str">
        <f t="shared" si="870"/>
        <v>NA</v>
      </c>
      <c r="X1810" s="18" t="str">
        <f t="shared" si="871"/>
        <v>NA</v>
      </c>
      <c r="Y1810" s="18" t="str">
        <f t="shared" si="872"/>
        <v>NA</v>
      </c>
      <c r="Z1810" s="18">
        <f t="shared" si="873"/>
        <v>1</v>
      </c>
      <c r="AA1810" s="18" t="str">
        <f t="shared" si="874"/>
        <v>NA</v>
      </c>
      <c r="AB1810" s="18" t="str">
        <f t="shared" si="875"/>
        <v>NA</v>
      </c>
      <c r="AC1810" s="18" t="str">
        <f t="shared" si="876"/>
        <v>NA</v>
      </c>
      <c r="AD1810" s="18" t="str">
        <f t="shared" si="877"/>
        <v>NA</v>
      </c>
      <c r="AF1810" s="35">
        <f t="shared" si="878"/>
        <v>40178</v>
      </c>
    </row>
    <row r="1811" spans="1:32" x14ac:dyDescent="0.2">
      <c r="A1811" s="1" t="s">
        <v>298</v>
      </c>
      <c r="B1811" s="1" t="s">
        <v>5</v>
      </c>
      <c r="C1811" s="1" t="s">
        <v>1332</v>
      </c>
      <c r="D1811" s="1" t="s">
        <v>1352</v>
      </c>
      <c r="E1811" s="1" t="s">
        <v>1538</v>
      </c>
      <c r="F1811" s="1" t="s">
        <v>1693</v>
      </c>
      <c r="G1811" s="8">
        <v>0.5091</v>
      </c>
      <c r="H1811" s="5">
        <v>40098</v>
      </c>
      <c r="I1811" s="4">
        <f t="shared" si="867"/>
        <v>2009</v>
      </c>
      <c r="J1811" s="1" t="s">
        <v>3053</v>
      </c>
      <c r="K1811" s="1" t="s">
        <v>7</v>
      </c>
      <c r="L1811" s="18">
        <v>1320</v>
      </c>
      <c r="M1811" s="18" t="s">
        <v>1332</v>
      </c>
      <c r="N1811" s="18">
        <v>39.15</v>
      </c>
      <c r="O1811" s="18" t="s">
        <v>1332</v>
      </c>
      <c r="P1811" s="18" t="s">
        <v>1332</v>
      </c>
      <c r="Q1811" s="18" t="s">
        <v>1332</v>
      </c>
      <c r="R1811" s="18" t="s">
        <v>1332</v>
      </c>
      <c r="S1811" s="18" t="s">
        <v>1332</v>
      </c>
      <c r="T1811" s="18" t="s">
        <v>1332</v>
      </c>
      <c r="U1811" s="18" t="str">
        <f t="shared" si="868"/>
        <v>NA</v>
      </c>
      <c r="V1811" s="18">
        <f t="shared" si="869"/>
        <v>76.900412492634061</v>
      </c>
      <c r="W1811" s="18" t="str">
        <f t="shared" si="870"/>
        <v>NA</v>
      </c>
      <c r="X1811" s="18" t="str">
        <f t="shared" si="871"/>
        <v>NA</v>
      </c>
      <c r="Y1811" s="18" t="str">
        <f t="shared" si="872"/>
        <v>NA</v>
      </c>
      <c r="Z1811" s="18" t="str">
        <f t="shared" si="873"/>
        <v>NA</v>
      </c>
      <c r="AA1811" s="18" t="str">
        <f t="shared" si="874"/>
        <v>NA</v>
      </c>
      <c r="AB1811" s="18" t="str">
        <f t="shared" si="875"/>
        <v>NA</v>
      </c>
      <c r="AC1811" s="18" t="str">
        <f t="shared" si="876"/>
        <v>NA</v>
      </c>
      <c r="AD1811" s="18" t="str">
        <f t="shared" si="877"/>
        <v>NA</v>
      </c>
      <c r="AE1811" s="1" t="s">
        <v>299</v>
      </c>
      <c r="AF1811" s="35">
        <f t="shared" si="878"/>
        <v>39813</v>
      </c>
    </row>
    <row r="1812" spans="1:32" x14ac:dyDescent="0.2">
      <c r="A1812" s="1" t="s">
        <v>269</v>
      </c>
      <c r="B1812" s="1" t="s">
        <v>5</v>
      </c>
      <c r="C1812" s="1" t="s">
        <v>1539</v>
      </c>
      <c r="D1812" s="1" t="s">
        <v>1352</v>
      </c>
      <c r="E1812" s="1" t="s">
        <v>1538</v>
      </c>
      <c r="F1812" s="1" t="s">
        <v>1693</v>
      </c>
      <c r="G1812" s="8">
        <v>0.14199999999999999</v>
      </c>
      <c r="H1812" s="5">
        <v>40164</v>
      </c>
      <c r="I1812" s="4">
        <f t="shared" si="867"/>
        <v>2009</v>
      </c>
      <c r="J1812" s="1" t="s">
        <v>3053</v>
      </c>
      <c r="K1812" s="1" t="s">
        <v>5436</v>
      </c>
      <c r="L1812" s="18" t="s">
        <v>1332</v>
      </c>
      <c r="M1812" s="18" t="s">
        <v>1332</v>
      </c>
      <c r="N1812" s="18">
        <v>7.17</v>
      </c>
      <c r="O1812" s="18" t="s">
        <v>1332</v>
      </c>
      <c r="P1812" s="18" t="s">
        <v>1332</v>
      </c>
      <c r="Q1812" s="18" t="s">
        <v>1332</v>
      </c>
      <c r="R1812" s="18" t="s">
        <v>1332</v>
      </c>
      <c r="S1812" s="18" t="s">
        <v>1332</v>
      </c>
      <c r="T1812" s="18" t="s">
        <v>1332</v>
      </c>
      <c r="U1812" s="18" t="str">
        <f t="shared" si="868"/>
        <v>NA</v>
      </c>
      <c r="V1812" s="18">
        <f t="shared" si="869"/>
        <v>50.492957746478879</v>
      </c>
      <c r="W1812" s="18" t="str">
        <f t="shared" si="870"/>
        <v>NA</v>
      </c>
      <c r="X1812" s="18" t="str">
        <f t="shared" si="871"/>
        <v>NA</v>
      </c>
      <c r="Y1812" s="18" t="str">
        <f t="shared" si="872"/>
        <v>NA</v>
      </c>
      <c r="Z1812" s="18" t="str">
        <f t="shared" si="873"/>
        <v>NA</v>
      </c>
      <c r="AA1812" s="18" t="str">
        <f t="shared" si="874"/>
        <v>NA</v>
      </c>
      <c r="AB1812" s="18" t="str">
        <f t="shared" si="875"/>
        <v>NA</v>
      </c>
      <c r="AC1812" s="18" t="str">
        <f t="shared" si="876"/>
        <v>NA</v>
      </c>
      <c r="AD1812" s="18" t="str">
        <f t="shared" si="877"/>
        <v>NA</v>
      </c>
      <c r="AE1812" s="1" t="s">
        <v>300</v>
      </c>
      <c r="AF1812" s="35">
        <f t="shared" si="878"/>
        <v>39813</v>
      </c>
    </row>
    <row r="1813" spans="1:32" x14ac:dyDescent="0.2">
      <c r="A1813" s="1" t="s">
        <v>301</v>
      </c>
      <c r="B1813" s="1" t="s">
        <v>254</v>
      </c>
      <c r="C1813" s="1" t="s">
        <v>1332</v>
      </c>
      <c r="D1813" s="1" t="s">
        <v>1339</v>
      </c>
      <c r="E1813" s="1" t="s">
        <v>1729</v>
      </c>
      <c r="F1813" s="1" t="s">
        <v>302</v>
      </c>
      <c r="G1813" s="8">
        <v>1</v>
      </c>
      <c r="H1813" s="5">
        <v>40086</v>
      </c>
      <c r="I1813" s="4">
        <f t="shared" si="867"/>
        <v>2009</v>
      </c>
      <c r="J1813" s="1" t="s">
        <v>3053</v>
      </c>
      <c r="K1813" s="1" t="s">
        <v>7</v>
      </c>
      <c r="L1813" s="18">
        <v>39.700000000000003</v>
      </c>
      <c r="M1813" s="18" t="s">
        <v>1332</v>
      </c>
      <c r="N1813" s="18">
        <f>L1813*30.0922/1000</f>
        <v>1.19466034</v>
      </c>
      <c r="O1813" s="18" t="s">
        <v>1332</v>
      </c>
      <c r="P1813" s="18" t="s">
        <v>1332</v>
      </c>
      <c r="Q1813" s="18" t="s">
        <v>1332</v>
      </c>
      <c r="R1813" s="18" t="s">
        <v>1332</v>
      </c>
      <c r="S1813" s="18">
        <f>(0.000993+0.011788+0.002097+0.027109-0.000235)*30.0922</f>
        <v>1.2564095344000001</v>
      </c>
      <c r="T1813" s="18" t="s">
        <v>1332</v>
      </c>
      <c r="U1813" s="18" t="str">
        <f t="shared" si="868"/>
        <v>NA</v>
      </c>
      <c r="V1813" s="18">
        <f t="shared" si="869"/>
        <v>1.19466034</v>
      </c>
      <c r="W1813" s="18" t="str">
        <f t="shared" si="870"/>
        <v>NA</v>
      </c>
      <c r="X1813" s="18" t="str">
        <f t="shared" si="871"/>
        <v>NA</v>
      </c>
      <c r="Y1813" s="18" t="str">
        <f t="shared" si="872"/>
        <v>NA</v>
      </c>
      <c r="Z1813" s="18">
        <f t="shared" si="873"/>
        <v>0.95085265376508898</v>
      </c>
      <c r="AA1813" s="18" t="str">
        <f t="shared" si="874"/>
        <v>NA</v>
      </c>
      <c r="AB1813" s="18" t="str">
        <f t="shared" si="875"/>
        <v>NA</v>
      </c>
      <c r="AC1813" s="18" t="str">
        <f t="shared" si="876"/>
        <v>NA</v>
      </c>
      <c r="AD1813" s="18" t="str">
        <f t="shared" si="877"/>
        <v>NA</v>
      </c>
      <c r="AF1813" s="35">
        <f t="shared" si="878"/>
        <v>39813</v>
      </c>
    </row>
    <row r="1814" spans="1:32" x14ac:dyDescent="0.2">
      <c r="A1814" s="1" t="s">
        <v>303</v>
      </c>
      <c r="B1814" s="1" t="s">
        <v>5</v>
      </c>
      <c r="C1814" s="1" t="s">
        <v>1332</v>
      </c>
      <c r="D1814" s="1" t="s">
        <v>1352</v>
      </c>
      <c r="E1814" s="1" t="s">
        <v>1538</v>
      </c>
      <c r="F1814" s="1" t="s">
        <v>1693</v>
      </c>
      <c r="G1814" s="8">
        <v>0.255</v>
      </c>
      <c r="H1814" s="5">
        <v>39844</v>
      </c>
      <c r="I1814" s="4">
        <f t="shared" si="867"/>
        <v>2009</v>
      </c>
      <c r="J1814" s="1" t="s">
        <v>3053</v>
      </c>
      <c r="K1814" s="1" t="s">
        <v>304</v>
      </c>
      <c r="L1814" s="18">
        <f>51.3-12.5</f>
        <v>38.799999999999997</v>
      </c>
      <c r="M1814" s="18" t="s">
        <v>1332</v>
      </c>
      <c r="N1814" s="18">
        <f>L1814*35.4146/1000</f>
        <v>1.3740864799999999</v>
      </c>
      <c r="O1814" s="18" t="s">
        <v>1332</v>
      </c>
      <c r="P1814" s="18" t="s">
        <v>1332</v>
      </c>
      <c r="Q1814" s="18" t="s">
        <v>1332</v>
      </c>
      <c r="R1814" s="18" t="s">
        <v>1332</v>
      </c>
      <c r="S1814" s="18" t="s">
        <v>1332</v>
      </c>
      <c r="T1814" s="18" t="s">
        <v>1332</v>
      </c>
      <c r="U1814" s="18" t="str">
        <f t="shared" si="868"/>
        <v>NA</v>
      </c>
      <c r="V1814" s="18">
        <f t="shared" si="869"/>
        <v>5.3885744313725485</v>
      </c>
      <c r="W1814" s="18" t="str">
        <f t="shared" si="870"/>
        <v>NA</v>
      </c>
      <c r="X1814" s="18" t="str">
        <f t="shared" si="871"/>
        <v>NA</v>
      </c>
      <c r="Y1814" s="18" t="str">
        <f t="shared" si="872"/>
        <v>NA</v>
      </c>
      <c r="Z1814" s="18" t="str">
        <f t="shared" si="873"/>
        <v>NA</v>
      </c>
      <c r="AA1814" s="18" t="str">
        <f t="shared" si="874"/>
        <v>NA</v>
      </c>
      <c r="AB1814" s="18" t="str">
        <f t="shared" si="875"/>
        <v>NA</v>
      </c>
      <c r="AC1814" s="18" t="str">
        <f t="shared" si="876"/>
        <v>NA</v>
      </c>
      <c r="AD1814" s="18" t="str">
        <f t="shared" si="877"/>
        <v>NA</v>
      </c>
      <c r="AE1814" s="1" t="s">
        <v>305</v>
      </c>
      <c r="AF1814" s="35">
        <f t="shared" si="878"/>
        <v>39813</v>
      </c>
    </row>
    <row r="1815" spans="1:32" x14ac:dyDescent="0.2">
      <c r="A1815" s="1" t="s">
        <v>10415</v>
      </c>
      <c r="B1815" s="1" t="s">
        <v>2081</v>
      </c>
      <c r="C1815" s="1" t="s">
        <v>1332</v>
      </c>
      <c r="D1815" s="1" t="s">
        <v>1352</v>
      </c>
      <c r="E1815" s="1" t="s">
        <v>1353</v>
      </c>
      <c r="F1815" s="1" t="s">
        <v>1692</v>
      </c>
      <c r="G1815" s="8" t="s">
        <v>11</v>
      </c>
      <c r="H1815" s="5">
        <v>45870</v>
      </c>
      <c r="I1815" s="4">
        <f t="shared" si="867"/>
        <v>2025</v>
      </c>
      <c r="J1815" s="1" t="s">
        <v>10416</v>
      </c>
      <c r="K1815" s="1" t="s">
        <v>10419</v>
      </c>
      <c r="L1815" s="18">
        <v>45</v>
      </c>
      <c r="M1815" s="18" t="s">
        <v>1332</v>
      </c>
      <c r="N1815" s="18">
        <f>L1815*80.3163/1000</f>
        <v>3.6142334999999997</v>
      </c>
      <c r="O1815" s="18" t="s">
        <v>1332</v>
      </c>
      <c r="P1815" s="18" t="s">
        <v>1332</v>
      </c>
      <c r="Q1815" s="18" t="s">
        <v>1332</v>
      </c>
      <c r="R1815" s="18" t="s">
        <v>1332</v>
      </c>
      <c r="S1815" s="18">
        <f>43*80.3163/1000</f>
        <v>3.4536009000000001</v>
      </c>
      <c r="T1815" s="18">
        <f>7*80.3163/1000</f>
        <v>0.56221410000000005</v>
      </c>
      <c r="U1815" s="18">
        <f t="shared" si="868"/>
        <v>4.0158149999999999</v>
      </c>
      <c r="V1815" s="18" t="str">
        <f t="shared" si="869"/>
        <v>NA</v>
      </c>
      <c r="W1815" s="18" t="str">
        <f t="shared" si="870"/>
        <v>NA</v>
      </c>
      <c r="X1815" s="18" t="str">
        <f t="shared" si="871"/>
        <v>NA</v>
      </c>
      <c r="Y1815" s="18" t="str">
        <f t="shared" si="872"/>
        <v>NA</v>
      </c>
      <c r="Z1815" s="18" t="str">
        <f t="shared" si="873"/>
        <v>NA</v>
      </c>
      <c r="AA1815" s="18" t="str">
        <f t="shared" si="874"/>
        <v>NA</v>
      </c>
      <c r="AB1815" s="18" t="str">
        <f t="shared" si="875"/>
        <v>NA</v>
      </c>
      <c r="AC1815" s="18" t="str">
        <f t="shared" si="876"/>
        <v>NA</v>
      </c>
      <c r="AD1815" s="18" t="str">
        <f t="shared" si="877"/>
        <v>NA</v>
      </c>
      <c r="AE1815" s="1" t="s">
        <v>10413</v>
      </c>
      <c r="AF1815" s="35">
        <f t="shared" si="878"/>
        <v>45657</v>
      </c>
    </row>
    <row r="1816" spans="1:32" x14ac:dyDescent="0.2">
      <c r="A1816" s="1" t="s">
        <v>10426</v>
      </c>
      <c r="B1816" s="1" t="s">
        <v>1332</v>
      </c>
      <c r="C1816" s="1" t="s">
        <v>1332</v>
      </c>
      <c r="D1816" s="1" t="s">
        <v>1332</v>
      </c>
      <c r="E1816" s="1" t="s">
        <v>1332</v>
      </c>
      <c r="F1816" s="1" t="s">
        <v>1332</v>
      </c>
      <c r="G1816" s="8">
        <v>1</v>
      </c>
      <c r="H1816" s="5">
        <v>45747</v>
      </c>
      <c r="I1816" s="4">
        <f t="shared" si="867"/>
        <v>2025</v>
      </c>
      <c r="J1816" s="1" t="s">
        <v>10427</v>
      </c>
      <c r="K1816" s="1" t="s">
        <v>7362</v>
      </c>
      <c r="L1816" s="18">
        <v>9.9999999999999995E-7</v>
      </c>
      <c r="M1816" s="18" t="s">
        <v>1332</v>
      </c>
      <c r="N1816" s="18">
        <f>L1816*83.6813/1000</f>
        <v>8.3681299999999996E-8</v>
      </c>
      <c r="O1816" s="18" t="s">
        <v>1332</v>
      </c>
      <c r="P1816" s="18" t="s">
        <v>1332</v>
      </c>
      <c r="Q1816" s="18" t="s">
        <v>1332</v>
      </c>
      <c r="R1816" s="18" t="s">
        <v>1332</v>
      </c>
      <c r="S1816" s="18" t="s">
        <v>1332</v>
      </c>
      <c r="T1816" s="18" t="s">
        <v>1332</v>
      </c>
      <c r="U1816" s="18" t="str">
        <f t="shared" si="868"/>
        <v>NA</v>
      </c>
      <c r="V1816" s="18">
        <f t="shared" si="869"/>
        <v>8.3681299999999996E-8</v>
      </c>
      <c r="W1816" s="18" t="str">
        <f t="shared" si="870"/>
        <v>NA</v>
      </c>
      <c r="X1816" s="18" t="str">
        <f t="shared" si="871"/>
        <v>NA</v>
      </c>
      <c r="Y1816" s="18" t="str">
        <f t="shared" si="872"/>
        <v>NA</v>
      </c>
      <c r="Z1816" s="18" t="str">
        <f t="shared" si="873"/>
        <v>NA</v>
      </c>
      <c r="AA1816" s="18" t="str">
        <f t="shared" si="874"/>
        <v>NA</v>
      </c>
      <c r="AB1816" s="18" t="str">
        <f t="shared" si="875"/>
        <v>NA</v>
      </c>
      <c r="AC1816" s="18" t="str">
        <f t="shared" si="876"/>
        <v>NA</v>
      </c>
      <c r="AD1816" s="18" t="str">
        <f t="shared" si="877"/>
        <v>NA</v>
      </c>
      <c r="AE1816" s="1" t="s">
        <v>10414</v>
      </c>
      <c r="AF1816" s="35">
        <f t="shared" si="878"/>
        <v>45657</v>
      </c>
    </row>
    <row r="1817" spans="1:32" x14ac:dyDescent="0.2">
      <c r="A1817" s="1" t="s">
        <v>10428</v>
      </c>
      <c r="B1817" s="1" t="s">
        <v>91</v>
      </c>
      <c r="C1817" s="1" t="s">
        <v>1332</v>
      </c>
      <c r="D1817" s="1" t="s">
        <v>1541</v>
      </c>
      <c r="E1817" s="1" t="s">
        <v>1344</v>
      </c>
      <c r="F1817" s="1" t="s">
        <v>10429</v>
      </c>
      <c r="G1817" s="8">
        <v>0.97</v>
      </c>
      <c r="H1817" s="5">
        <v>45749</v>
      </c>
      <c r="I1817" s="4">
        <f t="shared" si="867"/>
        <v>2025</v>
      </c>
      <c r="J1817" s="1" t="s">
        <v>10430</v>
      </c>
      <c r="K1817" s="1" t="s">
        <v>7</v>
      </c>
      <c r="L1817" s="18">
        <v>158</v>
      </c>
      <c r="M1817" s="18" t="s">
        <v>1332</v>
      </c>
      <c r="N1817" s="18">
        <f>L1817*84.8707/1000</f>
        <v>13.409570599999999</v>
      </c>
      <c r="O1817" s="18" t="s">
        <v>1332</v>
      </c>
      <c r="P1817" s="18" t="s">
        <v>1332</v>
      </c>
      <c r="Q1817" s="18" t="s">
        <v>1332</v>
      </c>
      <c r="R1817" s="18" t="s">
        <v>1332</v>
      </c>
      <c r="S1817" s="18">
        <f>49*84.8707/1000</f>
        <v>4.1586643000000008</v>
      </c>
      <c r="T1817" s="18">
        <f>(0-12)*84.8707/1000</f>
        <v>-1.0184484</v>
      </c>
      <c r="U1817" s="18">
        <f t="shared" ref="U1817:U1818" si="879">IFERROR(S1817+T1817,"NA")</f>
        <v>3.1402159000000007</v>
      </c>
      <c r="V1817" s="18">
        <f t="shared" ref="V1817:V1818" si="880">IFERROR(N1817/G1817,"NA")</f>
        <v>13.824299587628865</v>
      </c>
      <c r="W1817" s="18">
        <f t="shared" ref="W1817:W1818" si="881">IFERROR(V1817+T1817,"NA")</f>
        <v>12.805851187628864</v>
      </c>
      <c r="X1817" s="18" t="str">
        <f t="shared" ref="X1817:X1818" si="882">IFERROR(V1817/O1817,"NA")</f>
        <v>NA</v>
      </c>
      <c r="Y1817" s="18" t="str">
        <f t="shared" ref="Y1817:Y1818" si="883">IFERROR(V1817/R1817,"NA")</f>
        <v>NA</v>
      </c>
      <c r="Z1817" s="18">
        <f t="shared" ref="Z1817:Z1818" si="884">IFERROR(V1817/S1817,"NA")</f>
        <v>3.3242162844519241</v>
      </c>
      <c r="AA1817" s="18" t="str">
        <f t="shared" ref="AA1817:AA1818" si="885">IFERROR(W1817/O1817,"NA")</f>
        <v>NA</v>
      </c>
      <c r="AB1817" s="18" t="str">
        <f t="shared" ref="AB1817:AB1818" si="886">IFERROR(W1817/P1817,"NA")</f>
        <v>NA</v>
      </c>
      <c r="AC1817" s="18" t="str">
        <f t="shared" ref="AC1817:AC1818" si="887">IFERROR(W1817/Q1817,"NA")</f>
        <v>NA</v>
      </c>
      <c r="AD1817" s="18">
        <f t="shared" ref="AD1817:AD1818" si="888">IFERROR(W1817/U1817,"NA")</f>
        <v>4.0780161604903862</v>
      </c>
      <c r="AE1817" s="1" t="s">
        <v>10431</v>
      </c>
      <c r="AF1817" s="35">
        <f t="shared" ref="AF1817:AF1818" si="889">IF(AND(DAY(H1817)=31,MONTH(H1817)=12),H1817,DATE(I1817-1,12,31))</f>
        <v>45657</v>
      </c>
    </row>
    <row r="1818" spans="1:32" x14ac:dyDescent="0.2">
      <c r="A1818" s="1" t="s">
        <v>10435</v>
      </c>
      <c r="B1818" s="1" t="s">
        <v>1635</v>
      </c>
      <c r="C1818" s="1" t="s">
        <v>1332</v>
      </c>
      <c r="D1818" s="1" t="s">
        <v>1352</v>
      </c>
      <c r="E1818" s="1" t="s">
        <v>1353</v>
      </c>
      <c r="F1818" s="1" t="s">
        <v>1692</v>
      </c>
      <c r="G1818" s="8" t="s">
        <v>11</v>
      </c>
      <c r="H1818" s="5">
        <v>45811</v>
      </c>
      <c r="I1818" s="4">
        <f t="shared" si="867"/>
        <v>2025</v>
      </c>
      <c r="J1818" s="1" t="s">
        <v>10433</v>
      </c>
      <c r="K1818" s="1" t="s">
        <v>10434</v>
      </c>
      <c r="L1818" s="18">
        <v>547.5</v>
      </c>
      <c r="M1818" s="18" t="s">
        <v>1332</v>
      </c>
      <c r="N1818" s="18">
        <f>L1818*79.1285/1000</f>
        <v>43.32285375</v>
      </c>
      <c r="O1818" s="18" t="s">
        <v>1332</v>
      </c>
      <c r="P1818" s="18" t="s">
        <v>1332</v>
      </c>
      <c r="Q1818" s="18" t="s">
        <v>1332</v>
      </c>
      <c r="R1818" s="18" t="s">
        <v>1332</v>
      </c>
      <c r="S1818" s="18">
        <f>200*79.1285/1000</f>
        <v>15.825700000000001</v>
      </c>
      <c r="T1818" s="18" t="s">
        <v>1332</v>
      </c>
      <c r="U1818" s="18" t="str">
        <f t="shared" si="879"/>
        <v>NA</v>
      </c>
      <c r="V1818" s="18" t="str">
        <f t="shared" si="880"/>
        <v>NA</v>
      </c>
      <c r="W1818" s="18" t="str">
        <f t="shared" si="881"/>
        <v>NA</v>
      </c>
      <c r="X1818" s="18" t="str">
        <f t="shared" si="882"/>
        <v>NA</v>
      </c>
      <c r="Y1818" s="18" t="str">
        <f t="shared" si="883"/>
        <v>NA</v>
      </c>
      <c r="Z1818" s="18" t="str">
        <f t="shared" si="884"/>
        <v>NA</v>
      </c>
      <c r="AA1818" s="18" t="str">
        <f t="shared" si="885"/>
        <v>NA</v>
      </c>
      <c r="AB1818" s="18" t="str">
        <f t="shared" si="886"/>
        <v>NA</v>
      </c>
      <c r="AC1818" s="18" t="str">
        <f t="shared" si="887"/>
        <v>NA</v>
      </c>
      <c r="AD1818" s="18" t="str">
        <f t="shared" si="888"/>
        <v>NA</v>
      </c>
      <c r="AE1818" s="1" t="s">
        <v>10432</v>
      </c>
      <c r="AF1818" s="35">
        <f t="shared" si="889"/>
        <v>45657</v>
      </c>
    </row>
    <row r="1819" spans="1:32" x14ac:dyDescent="0.2">
      <c r="A1819" s="1" t="s">
        <v>10436</v>
      </c>
      <c r="B1819" s="1" t="s">
        <v>1332</v>
      </c>
      <c r="C1819" s="1" t="s">
        <v>1332</v>
      </c>
      <c r="D1819" s="1" t="s">
        <v>1332</v>
      </c>
      <c r="E1819" s="1" t="s">
        <v>1332</v>
      </c>
      <c r="F1819" s="1" t="s">
        <v>1332</v>
      </c>
      <c r="G1819" s="8">
        <v>1</v>
      </c>
      <c r="H1819" s="5">
        <v>45749</v>
      </c>
      <c r="I1819" s="4">
        <f t="shared" si="867"/>
        <v>2025</v>
      </c>
      <c r="J1819" s="1" t="s">
        <v>7</v>
      </c>
      <c r="K1819" s="1" t="s">
        <v>10438</v>
      </c>
      <c r="L1819" s="18">
        <v>3</v>
      </c>
      <c r="M1819" s="18" t="s">
        <v>1332</v>
      </c>
      <c r="N1819" s="18">
        <f>L1819*84.8707/1000</f>
        <v>0.25461210000000001</v>
      </c>
      <c r="O1819" s="18" t="s">
        <v>1332</v>
      </c>
      <c r="P1819" s="18" t="s">
        <v>1332</v>
      </c>
      <c r="Q1819" s="18" t="s">
        <v>1332</v>
      </c>
      <c r="R1819" s="18" t="s">
        <v>1332</v>
      </c>
      <c r="S1819" s="18" t="s">
        <v>1332</v>
      </c>
      <c r="T1819" s="18" t="s">
        <v>1332</v>
      </c>
      <c r="U1819" s="18" t="str">
        <f t="shared" ref="U1819:U1821" si="890">IFERROR(S1819+T1819,"NA")</f>
        <v>NA</v>
      </c>
      <c r="V1819" s="18">
        <f t="shared" ref="V1819:V1821" si="891">IFERROR(N1819/G1819,"NA")</f>
        <v>0.25461210000000001</v>
      </c>
      <c r="W1819" s="18" t="str">
        <f t="shared" ref="W1819:W1821" si="892">IFERROR(V1819+T1819,"NA")</f>
        <v>NA</v>
      </c>
      <c r="X1819" s="18" t="str">
        <f t="shared" ref="X1819:X1821" si="893">IFERROR(V1819/O1819,"NA")</f>
        <v>NA</v>
      </c>
      <c r="Y1819" s="18" t="str">
        <f t="shared" ref="Y1819:Y1821" si="894">IFERROR(V1819/R1819,"NA")</f>
        <v>NA</v>
      </c>
      <c r="Z1819" s="18" t="str">
        <f t="shared" ref="Z1819:Z1821" si="895">IFERROR(V1819/S1819,"NA")</f>
        <v>NA</v>
      </c>
      <c r="AA1819" s="18" t="str">
        <f t="shared" ref="AA1819:AA1821" si="896">IFERROR(W1819/O1819,"NA")</f>
        <v>NA</v>
      </c>
      <c r="AB1819" s="18" t="str">
        <f t="shared" ref="AB1819:AB1821" si="897">IFERROR(W1819/P1819,"NA")</f>
        <v>NA</v>
      </c>
      <c r="AC1819" s="18" t="str">
        <f t="shared" ref="AC1819:AC1821" si="898">IFERROR(W1819/Q1819,"NA")</f>
        <v>NA</v>
      </c>
      <c r="AD1819" s="18" t="str">
        <f t="shared" ref="AD1819:AD1821" si="899">IFERROR(W1819/U1819,"NA")</f>
        <v>NA</v>
      </c>
      <c r="AE1819" s="1" t="s">
        <v>10437</v>
      </c>
      <c r="AF1819" s="35">
        <f t="shared" ref="AF1819:AF1821" si="900">IF(AND(DAY(H1819)=31,MONTH(H1819)=12),H1819,DATE(I1819-1,12,31))</f>
        <v>45657</v>
      </c>
    </row>
    <row r="1820" spans="1:32" x14ac:dyDescent="0.2">
      <c r="A1820" s="1" t="s">
        <v>10439</v>
      </c>
      <c r="B1820" s="1" t="s">
        <v>21</v>
      </c>
      <c r="C1820" s="1" t="s">
        <v>1332</v>
      </c>
      <c r="D1820" s="1" t="s">
        <v>1352</v>
      </c>
      <c r="E1820" s="1" t="s">
        <v>1344</v>
      </c>
      <c r="F1820" s="1" t="s">
        <v>10440</v>
      </c>
      <c r="G1820" s="8">
        <v>0.49</v>
      </c>
      <c r="H1820" s="5">
        <v>45565</v>
      </c>
      <c r="I1820" s="4">
        <f t="shared" si="867"/>
        <v>2024</v>
      </c>
      <c r="J1820" s="1" t="s">
        <v>7</v>
      </c>
      <c r="K1820" s="1" t="s">
        <v>7362</v>
      </c>
      <c r="L1820" s="18">
        <v>138</v>
      </c>
      <c r="M1820" s="18" t="s">
        <v>1332</v>
      </c>
      <c r="N1820" s="18">
        <f>L1820*92.7126/1000</f>
        <v>12.7943388</v>
      </c>
      <c r="O1820" s="18" t="s">
        <v>1332</v>
      </c>
      <c r="P1820" s="18" t="s">
        <v>1332</v>
      </c>
      <c r="Q1820" s="18" t="s">
        <v>1332</v>
      </c>
      <c r="R1820" s="18" t="s">
        <v>1332</v>
      </c>
      <c r="S1820" s="18">
        <f>50*92.7126/1000</f>
        <v>4.6356299999999999</v>
      </c>
      <c r="T1820" s="18" t="s">
        <v>1332</v>
      </c>
      <c r="U1820" s="18" t="str">
        <f t="shared" si="890"/>
        <v>NA</v>
      </c>
      <c r="V1820" s="18">
        <f t="shared" si="891"/>
        <v>26.110895510204081</v>
      </c>
      <c r="W1820" s="18" t="str">
        <f t="shared" si="892"/>
        <v>NA</v>
      </c>
      <c r="X1820" s="18" t="str">
        <f t="shared" si="893"/>
        <v>NA</v>
      </c>
      <c r="Y1820" s="18" t="str">
        <f t="shared" si="894"/>
        <v>NA</v>
      </c>
      <c r="Z1820" s="18">
        <f t="shared" si="895"/>
        <v>5.6326530612244898</v>
      </c>
      <c r="AA1820" s="18" t="str">
        <f t="shared" si="896"/>
        <v>NA</v>
      </c>
      <c r="AB1820" s="18" t="str">
        <f t="shared" si="897"/>
        <v>NA</v>
      </c>
      <c r="AC1820" s="18" t="str">
        <f t="shared" si="898"/>
        <v>NA</v>
      </c>
      <c r="AD1820" s="18" t="str">
        <f t="shared" si="899"/>
        <v>NA</v>
      </c>
      <c r="AE1820" s="1" t="s">
        <v>10441</v>
      </c>
      <c r="AF1820" s="35">
        <f t="shared" si="900"/>
        <v>45291</v>
      </c>
    </row>
    <row r="1821" spans="1:32" x14ac:dyDescent="0.2">
      <c r="A1821" s="1" t="s">
        <v>10446</v>
      </c>
      <c r="B1821" s="1" t="s">
        <v>1617</v>
      </c>
      <c r="C1821" s="1" t="s">
        <v>1332</v>
      </c>
      <c r="D1821" s="1" t="s">
        <v>1352</v>
      </c>
      <c r="E1821" s="1" t="s">
        <v>1353</v>
      </c>
      <c r="F1821" s="1" t="s">
        <v>10443</v>
      </c>
      <c r="G1821" s="8"/>
      <c r="H1821" s="5">
        <v>45291</v>
      </c>
      <c r="I1821" s="4">
        <f t="shared" si="867"/>
        <v>2023</v>
      </c>
      <c r="J1821" s="1" t="s">
        <v>10444</v>
      </c>
      <c r="K1821" s="1" t="s">
        <v>10418</v>
      </c>
      <c r="L1821" s="18">
        <v>97</v>
      </c>
      <c r="M1821" s="18" t="s">
        <v>1332</v>
      </c>
      <c r="N1821" s="18">
        <f>L1821*89.6883/1000</f>
        <v>8.6997651000000005</v>
      </c>
      <c r="O1821" s="18" t="s">
        <v>1332</v>
      </c>
      <c r="P1821" s="18" t="s">
        <v>1332</v>
      </c>
      <c r="Q1821" s="18" t="s">
        <v>1332</v>
      </c>
      <c r="R1821" s="18" t="s">
        <v>1332</v>
      </c>
      <c r="S1821" s="18" t="s">
        <v>1332</v>
      </c>
      <c r="T1821" s="18" t="s">
        <v>1332</v>
      </c>
      <c r="U1821" s="18" t="str">
        <f t="shared" si="890"/>
        <v>NA</v>
      </c>
      <c r="V1821" s="18" t="str">
        <f t="shared" si="891"/>
        <v>NA</v>
      </c>
      <c r="W1821" s="18" t="str">
        <f t="shared" si="892"/>
        <v>NA</v>
      </c>
      <c r="X1821" s="18" t="str">
        <f t="shared" si="893"/>
        <v>NA</v>
      </c>
      <c r="Y1821" s="18" t="str">
        <f t="shared" si="894"/>
        <v>NA</v>
      </c>
      <c r="Z1821" s="18" t="str">
        <f t="shared" si="895"/>
        <v>NA</v>
      </c>
      <c r="AA1821" s="18" t="str">
        <f t="shared" si="896"/>
        <v>NA</v>
      </c>
      <c r="AB1821" s="18" t="str">
        <f t="shared" si="897"/>
        <v>NA</v>
      </c>
      <c r="AC1821" s="18" t="str">
        <f t="shared" si="898"/>
        <v>NA</v>
      </c>
      <c r="AD1821" s="18" t="str">
        <f t="shared" si="899"/>
        <v>NA</v>
      </c>
      <c r="AE1821" s="1" t="s">
        <v>10442</v>
      </c>
      <c r="AF1821" s="35">
        <f t="shared" si="900"/>
        <v>45291</v>
      </c>
    </row>
    <row r="1822" spans="1:32" x14ac:dyDescent="0.2">
      <c r="A1822" s="1" t="s">
        <v>5507</v>
      </c>
      <c r="B1822" s="1" t="s">
        <v>5</v>
      </c>
      <c r="C1822" s="1" t="s">
        <v>1332</v>
      </c>
      <c r="D1822" s="1" t="s">
        <v>1352</v>
      </c>
      <c r="E1822" s="1" t="s">
        <v>1353</v>
      </c>
      <c r="F1822" s="1" t="s">
        <v>1692</v>
      </c>
      <c r="G1822" s="8">
        <v>1</v>
      </c>
      <c r="H1822" s="5">
        <v>45208</v>
      </c>
      <c r="I1822" s="4">
        <f t="shared" si="867"/>
        <v>2023</v>
      </c>
      <c r="J1822" s="1" t="s">
        <v>1610</v>
      </c>
      <c r="K1822" s="1" t="s">
        <v>7362</v>
      </c>
      <c r="L1822" s="18">
        <v>1294</v>
      </c>
      <c r="M1822" s="18" t="s">
        <v>1332</v>
      </c>
      <c r="N1822" s="18">
        <v>130</v>
      </c>
      <c r="O1822" s="18">
        <f>4.277*71.0157228282828</f>
        <v>303.73424653656554</v>
      </c>
      <c r="P1822" s="18" t="s">
        <v>1332</v>
      </c>
      <c r="Q1822" s="18" t="s">
        <v>1332</v>
      </c>
      <c r="R1822" s="18">
        <f>-0.164*71.0157228282828</f>
        <v>-11.64657854383838</v>
      </c>
      <c r="S1822" s="18">
        <f>(5.792-4.232)*70.3375</f>
        <v>109.72649999999999</v>
      </c>
      <c r="T1822" s="18" t="s">
        <v>1332</v>
      </c>
      <c r="U1822" s="18" t="str">
        <f t="shared" si="868"/>
        <v>NA</v>
      </c>
      <c r="V1822" s="18">
        <f t="shared" si="869"/>
        <v>130</v>
      </c>
      <c r="W1822" s="18" t="str">
        <f t="shared" si="870"/>
        <v>NA</v>
      </c>
      <c r="X1822" s="18">
        <f t="shared" si="871"/>
        <v>0.42800573686493976</v>
      </c>
      <c r="Y1822" s="18">
        <f t="shared" si="872"/>
        <v>-11.162076442508214</v>
      </c>
      <c r="Z1822" s="18">
        <f t="shared" si="873"/>
        <v>1.1847639357857949</v>
      </c>
      <c r="AA1822" s="18" t="str">
        <f t="shared" si="874"/>
        <v>NA</v>
      </c>
      <c r="AB1822" s="18" t="str">
        <f t="shared" si="875"/>
        <v>NA</v>
      </c>
      <c r="AC1822" s="18" t="str">
        <f t="shared" si="876"/>
        <v>NA</v>
      </c>
      <c r="AD1822" s="18" t="str">
        <f t="shared" si="877"/>
        <v>NA</v>
      </c>
      <c r="AE1822" s="1" t="s">
        <v>10445</v>
      </c>
      <c r="AF1822" s="35">
        <f t="shared" si="878"/>
        <v>44926</v>
      </c>
    </row>
    <row r="1823" spans="1:32" x14ac:dyDescent="0.2">
      <c r="A1823" s="1" t="s">
        <v>1624</v>
      </c>
      <c r="B1823" s="1" t="s">
        <v>310</v>
      </c>
      <c r="C1823" s="1" t="s">
        <v>1332</v>
      </c>
      <c r="D1823" s="1" t="s">
        <v>1352</v>
      </c>
      <c r="E1823" s="1" t="s">
        <v>1353</v>
      </c>
      <c r="F1823" s="1" t="s">
        <v>1692</v>
      </c>
      <c r="G1823" s="8">
        <v>0.45569999999999999</v>
      </c>
      <c r="H1823" s="5">
        <v>44778</v>
      </c>
      <c r="I1823" s="4">
        <f t="shared" si="867"/>
        <v>2022</v>
      </c>
      <c r="J1823" s="1" t="s">
        <v>1611</v>
      </c>
      <c r="K1823" s="1" t="s">
        <v>7362</v>
      </c>
      <c r="L1823" s="18">
        <v>682</v>
      </c>
      <c r="M1823" s="18" t="s">
        <v>1332</v>
      </c>
      <c r="N1823" s="18">
        <f>L1823*60.258/1000</f>
        <v>41.095956000000001</v>
      </c>
      <c r="O1823" s="18">
        <f>0.659*73.668539516129</f>
        <v>48.547567541129013</v>
      </c>
      <c r="P1823" s="18" t="s">
        <v>1332</v>
      </c>
      <c r="Q1823" s="18" t="s">
        <v>1332</v>
      </c>
      <c r="R1823" s="18">
        <f>0.151*73.668539516129</f>
        <v>11.123949466935478</v>
      </c>
      <c r="S1823" s="18">
        <f>(1.897-0.367)*60.258</f>
        <v>92.19474000000001</v>
      </c>
      <c r="T1823" s="18" t="s">
        <v>1332</v>
      </c>
      <c r="U1823" s="18" t="str">
        <f t="shared" si="868"/>
        <v>NA</v>
      </c>
      <c r="V1823" s="18">
        <f t="shared" si="869"/>
        <v>90.182040816326534</v>
      </c>
      <c r="W1823" s="18" t="str">
        <f t="shared" si="870"/>
        <v>NA</v>
      </c>
      <c r="X1823" s="18">
        <f t="shared" si="871"/>
        <v>1.8576016345190769</v>
      </c>
      <c r="Y1823" s="18">
        <f t="shared" si="872"/>
        <v>8.107016404954118</v>
      </c>
      <c r="Z1823" s="18">
        <f t="shared" si="873"/>
        <v>0.97816904539593608</v>
      </c>
      <c r="AA1823" s="18" t="str">
        <f t="shared" si="874"/>
        <v>NA</v>
      </c>
      <c r="AB1823" s="18" t="str">
        <f t="shared" si="875"/>
        <v>NA</v>
      </c>
      <c r="AC1823" s="18" t="str">
        <f t="shared" si="876"/>
        <v>NA</v>
      </c>
      <c r="AD1823" s="18" t="str">
        <f t="shared" si="877"/>
        <v>NA</v>
      </c>
      <c r="AE1823" s="1" t="s">
        <v>1612</v>
      </c>
      <c r="AF1823" s="35">
        <f t="shared" si="878"/>
        <v>44561</v>
      </c>
    </row>
    <row r="1824" spans="1:32" x14ac:dyDescent="0.2">
      <c r="A1824" s="1" t="s">
        <v>5508</v>
      </c>
      <c r="B1824" s="1" t="s">
        <v>375</v>
      </c>
      <c r="C1824" s="1" t="s">
        <v>1332</v>
      </c>
      <c r="D1824" s="1" t="s">
        <v>1352</v>
      </c>
      <c r="E1824" s="1" t="s">
        <v>1353</v>
      </c>
      <c r="F1824" s="1" t="s">
        <v>1692</v>
      </c>
      <c r="G1824" s="8" t="s">
        <v>1332</v>
      </c>
      <c r="H1824" s="5">
        <v>44720</v>
      </c>
      <c r="I1824" s="4">
        <f t="shared" si="867"/>
        <v>2022</v>
      </c>
      <c r="J1824" s="1" t="s">
        <v>10417</v>
      </c>
      <c r="K1824" s="1" t="s">
        <v>5509</v>
      </c>
      <c r="L1824" s="18">
        <v>45</v>
      </c>
      <c r="M1824" s="18" t="s">
        <v>1332</v>
      </c>
      <c r="N1824" s="18">
        <f>L1824*60.9565/1000</f>
        <v>2.7430425000000001</v>
      </c>
      <c r="O1824" s="18" t="s">
        <v>1332</v>
      </c>
      <c r="P1824" s="18" t="s">
        <v>1332</v>
      </c>
      <c r="Q1824" s="18" t="s">
        <v>1332</v>
      </c>
      <c r="R1824" s="18" t="s">
        <v>1332</v>
      </c>
      <c r="S1824" s="18" t="s">
        <v>1332</v>
      </c>
      <c r="T1824" s="18" t="s">
        <v>1332</v>
      </c>
      <c r="U1824" s="18" t="str">
        <f t="shared" si="868"/>
        <v>NA</v>
      </c>
      <c r="V1824" s="18" t="str">
        <f t="shared" si="869"/>
        <v>NA</v>
      </c>
      <c r="W1824" s="18" t="str">
        <f t="shared" si="870"/>
        <v>NA</v>
      </c>
      <c r="X1824" s="18" t="str">
        <f t="shared" si="871"/>
        <v>NA</v>
      </c>
      <c r="Y1824" s="18" t="str">
        <f t="shared" si="872"/>
        <v>NA</v>
      </c>
      <c r="Z1824" s="18" t="str">
        <f t="shared" si="873"/>
        <v>NA</v>
      </c>
      <c r="AA1824" s="18" t="str">
        <f t="shared" si="874"/>
        <v>NA</v>
      </c>
      <c r="AB1824" s="18" t="str">
        <f t="shared" si="875"/>
        <v>NA</v>
      </c>
      <c r="AC1824" s="18" t="str">
        <f t="shared" si="876"/>
        <v>NA</v>
      </c>
      <c r="AD1824" s="18" t="str">
        <f t="shared" si="877"/>
        <v>NA</v>
      </c>
      <c r="AE1824" s="1" t="s">
        <v>1613</v>
      </c>
      <c r="AF1824" s="35">
        <f t="shared" si="878"/>
        <v>44561</v>
      </c>
    </row>
    <row r="1825" spans="1:32" x14ac:dyDescent="0.2">
      <c r="A1825" s="1" t="s">
        <v>1614</v>
      </c>
      <c r="B1825" s="1" t="s">
        <v>1617</v>
      </c>
      <c r="C1825" s="1" t="s">
        <v>1332</v>
      </c>
      <c r="D1825" s="1" t="s">
        <v>1352</v>
      </c>
      <c r="E1825" s="1" t="s">
        <v>1353</v>
      </c>
      <c r="F1825" s="1" t="s">
        <v>1692</v>
      </c>
      <c r="G1825" s="8" t="s">
        <v>1332</v>
      </c>
      <c r="H1825" s="5">
        <v>44286</v>
      </c>
      <c r="I1825" s="4">
        <f t="shared" si="867"/>
        <v>2021</v>
      </c>
      <c r="J1825" s="1" t="s">
        <v>10418</v>
      </c>
      <c r="K1825" s="1" t="s">
        <v>1615</v>
      </c>
      <c r="L1825" s="18">
        <v>115</v>
      </c>
      <c r="M1825" s="18" t="s">
        <v>1332</v>
      </c>
      <c r="N1825" s="18">
        <f>L1825*75.7023/1000</f>
        <v>8.705764499999999</v>
      </c>
      <c r="O1825" s="18" t="s">
        <v>1332</v>
      </c>
      <c r="P1825" s="18" t="s">
        <v>1332</v>
      </c>
      <c r="Q1825" s="18" t="s">
        <v>1332</v>
      </c>
      <c r="R1825" s="18" t="s">
        <v>1332</v>
      </c>
      <c r="S1825" s="18" t="s">
        <v>1332</v>
      </c>
      <c r="T1825" s="18" t="s">
        <v>1332</v>
      </c>
      <c r="U1825" s="18" t="str">
        <f t="shared" si="868"/>
        <v>NA</v>
      </c>
      <c r="V1825" s="18" t="str">
        <f t="shared" si="869"/>
        <v>NA</v>
      </c>
      <c r="W1825" s="18" t="str">
        <f t="shared" si="870"/>
        <v>NA</v>
      </c>
      <c r="X1825" s="18" t="str">
        <f t="shared" si="871"/>
        <v>NA</v>
      </c>
      <c r="Y1825" s="18" t="str">
        <f t="shared" si="872"/>
        <v>NA</v>
      </c>
      <c r="Z1825" s="18" t="str">
        <f t="shared" si="873"/>
        <v>NA</v>
      </c>
      <c r="AA1825" s="18" t="str">
        <f t="shared" si="874"/>
        <v>NA</v>
      </c>
      <c r="AB1825" s="18" t="str">
        <f t="shared" si="875"/>
        <v>NA</v>
      </c>
      <c r="AC1825" s="18" t="str">
        <f t="shared" si="876"/>
        <v>NA</v>
      </c>
      <c r="AD1825" s="18" t="str">
        <f t="shared" si="877"/>
        <v>NA</v>
      </c>
      <c r="AE1825" s="1" t="s">
        <v>1616</v>
      </c>
      <c r="AF1825" s="35">
        <f t="shared" si="878"/>
        <v>44196</v>
      </c>
    </row>
    <row r="1826" spans="1:32" x14ac:dyDescent="0.2">
      <c r="A1826" s="1" t="s">
        <v>1626</v>
      </c>
      <c r="B1826" s="1" t="s">
        <v>5</v>
      </c>
      <c r="C1826" s="1" t="s">
        <v>1332</v>
      </c>
      <c r="D1826" s="1" t="s">
        <v>1352</v>
      </c>
      <c r="E1826" s="1" t="s">
        <v>1353</v>
      </c>
      <c r="F1826" s="1" t="s">
        <v>1692</v>
      </c>
      <c r="G1826" s="8">
        <v>1</v>
      </c>
      <c r="H1826" s="5">
        <v>44444</v>
      </c>
      <c r="I1826" s="4">
        <f t="shared" si="867"/>
        <v>2021</v>
      </c>
      <c r="J1826" s="1" t="s">
        <v>1625</v>
      </c>
      <c r="K1826" s="1" t="s">
        <v>7362</v>
      </c>
      <c r="L1826" s="18">
        <v>945</v>
      </c>
      <c r="M1826" s="18" t="s">
        <v>1332</v>
      </c>
      <c r="N1826" s="18">
        <v>70.650000000000006</v>
      </c>
      <c r="O1826" s="18" t="s">
        <v>1332</v>
      </c>
      <c r="P1826" s="18" t="s">
        <v>1332</v>
      </c>
      <c r="Q1826" s="18" t="s">
        <v>1332</v>
      </c>
      <c r="R1826" s="18" t="s">
        <v>1332</v>
      </c>
      <c r="S1826" s="18">
        <f>(0.51-0.15)*74.8926</f>
        <v>26.961335999999999</v>
      </c>
      <c r="T1826" s="18" t="s">
        <v>1332</v>
      </c>
      <c r="U1826" s="18" t="str">
        <f t="shared" si="868"/>
        <v>NA</v>
      </c>
      <c r="V1826" s="18">
        <f t="shared" si="869"/>
        <v>70.650000000000006</v>
      </c>
      <c r="W1826" s="18" t="str">
        <f t="shared" si="870"/>
        <v>NA</v>
      </c>
      <c r="X1826" s="18" t="str">
        <f t="shared" si="871"/>
        <v>NA</v>
      </c>
      <c r="Y1826" s="18" t="str">
        <f t="shared" si="872"/>
        <v>NA</v>
      </c>
      <c r="Z1826" s="18">
        <f t="shared" si="873"/>
        <v>2.6204191068276441</v>
      </c>
      <c r="AA1826" s="18" t="str">
        <f t="shared" si="874"/>
        <v>NA</v>
      </c>
      <c r="AB1826" s="18" t="str">
        <f t="shared" si="875"/>
        <v>NA</v>
      </c>
      <c r="AC1826" s="18" t="str">
        <f t="shared" si="876"/>
        <v>NA</v>
      </c>
      <c r="AD1826" s="18" t="str">
        <f t="shared" si="877"/>
        <v>NA</v>
      </c>
      <c r="AE1826" s="1" t="s">
        <v>1627</v>
      </c>
      <c r="AF1826" s="35">
        <f t="shared" si="878"/>
        <v>44196</v>
      </c>
    </row>
    <row r="1827" spans="1:32" x14ac:dyDescent="0.2">
      <c r="A1827" s="1" t="s">
        <v>1618</v>
      </c>
      <c r="B1827" s="1" t="s">
        <v>5</v>
      </c>
      <c r="C1827" s="1" t="s">
        <v>1332</v>
      </c>
      <c r="D1827" s="1" t="s">
        <v>1541</v>
      </c>
      <c r="E1827" s="1" t="s">
        <v>1344</v>
      </c>
      <c r="F1827" s="1" t="s">
        <v>255</v>
      </c>
      <c r="G1827" s="8">
        <v>0.67</v>
      </c>
      <c r="H1827" s="5">
        <v>44377</v>
      </c>
      <c r="I1827" s="4">
        <f t="shared" si="867"/>
        <v>2021</v>
      </c>
      <c r="J1827" s="1" t="s">
        <v>7362</v>
      </c>
      <c r="K1827" s="1" t="s">
        <v>7</v>
      </c>
      <c r="L1827" s="18">
        <v>16</v>
      </c>
      <c r="M1827" s="18" t="s">
        <v>1332</v>
      </c>
      <c r="N1827" s="18">
        <f>L1827*72.3723/1000</f>
        <v>1.1579568</v>
      </c>
      <c r="O1827" s="18" t="s">
        <v>1332</v>
      </c>
      <c r="P1827" s="18" t="s">
        <v>1332</v>
      </c>
      <c r="Q1827" s="18" t="s">
        <v>1332</v>
      </c>
      <c r="R1827" s="18" t="s">
        <v>1332</v>
      </c>
      <c r="S1827" s="18" t="s">
        <v>1332</v>
      </c>
      <c r="T1827" s="18" t="s">
        <v>1332</v>
      </c>
      <c r="U1827" s="18" t="str">
        <f t="shared" si="868"/>
        <v>NA</v>
      </c>
      <c r="V1827" s="18">
        <f t="shared" si="869"/>
        <v>1.7282937313432836</v>
      </c>
      <c r="W1827" s="18" t="str">
        <f t="shared" si="870"/>
        <v>NA</v>
      </c>
      <c r="X1827" s="18" t="str">
        <f t="shared" si="871"/>
        <v>NA</v>
      </c>
      <c r="Y1827" s="18" t="str">
        <f t="shared" si="872"/>
        <v>NA</v>
      </c>
      <c r="Z1827" s="18" t="str">
        <f t="shared" si="873"/>
        <v>NA</v>
      </c>
      <c r="AA1827" s="18" t="str">
        <f t="shared" si="874"/>
        <v>NA</v>
      </c>
      <c r="AB1827" s="18" t="str">
        <f t="shared" si="875"/>
        <v>NA</v>
      </c>
      <c r="AC1827" s="18" t="str">
        <f t="shared" si="876"/>
        <v>NA</v>
      </c>
      <c r="AD1827" s="18" t="str">
        <f t="shared" si="877"/>
        <v>NA</v>
      </c>
      <c r="AE1827" s="1" t="s">
        <v>1619</v>
      </c>
      <c r="AF1827" s="35">
        <f t="shared" si="878"/>
        <v>44196</v>
      </c>
    </row>
    <row r="1828" spans="1:32" x14ac:dyDescent="0.2">
      <c r="A1828" s="1" t="s">
        <v>1621</v>
      </c>
      <c r="B1828" s="1" t="s">
        <v>8</v>
      </c>
      <c r="C1828" s="1" t="s">
        <v>1332</v>
      </c>
      <c r="D1828" s="1" t="s">
        <v>1352</v>
      </c>
      <c r="E1828" s="1" t="s">
        <v>1353</v>
      </c>
      <c r="F1828" s="1" t="s">
        <v>1692</v>
      </c>
      <c r="G1828" s="8" t="s">
        <v>1332</v>
      </c>
      <c r="H1828" s="5">
        <v>44135</v>
      </c>
      <c r="I1828" s="4">
        <f t="shared" si="867"/>
        <v>2020</v>
      </c>
      <c r="J1828" s="1" t="s">
        <v>7</v>
      </c>
      <c r="K1828" s="1" t="s">
        <v>7362</v>
      </c>
      <c r="L1828" s="18">
        <v>51</v>
      </c>
      <c r="M1828" s="18" t="s">
        <v>1332</v>
      </c>
      <c r="N1828" s="18">
        <f>L1828*79.3323/1000</f>
        <v>4.0459472999999999</v>
      </c>
      <c r="O1828" s="18" t="s">
        <v>1332</v>
      </c>
      <c r="P1828" s="18" t="s">
        <v>1332</v>
      </c>
      <c r="Q1828" s="18" t="s">
        <v>1332</v>
      </c>
      <c r="R1828" s="18" t="s">
        <v>1332</v>
      </c>
      <c r="S1828" s="18" t="s">
        <v>1332</v>
      </c>
      <c r="T1828" s="18" t="s">
        <v>1332</v>
      </c>
      <c r="U1828" s="18" t="str">
        <f t="shared" si="868"/>
        <v>NA</v>
      </c>
      <c r="V1828" s="18" t="str">
        <f t="shared" si="869"/>
        <v>NA</v>
      </c>
      <c r="W1828" s="18" t="str">
        <f t="shared" si="870"/>
        <v>NA</v>
      </c>
      <c r="X1828" s="18" t="str">
        <f t="shared" si="871"/>
        <v>NA</v>
      </c>
      <c r="Y1828" s="18" t="str">
        <f t="shared" si="872"/>
        <v>NA</v>
      </c>
      <c r="Z1828" s="18" t="str">
        <f t="shared" si="873"/>
        <v>NA</v>
      </c>
      <c r="AA1828" s="18" t="str">
        <f t="shared" si="874"/>
        <v>NA</v>
      </c>
      <c r="AB1828" s="18" t="str">
        <f t="shared" si="875"/>
        <v>NA</v>
      </c>
      <c r="AC1828" s="18" t="str">
        <f t="shared" si="876"/>
        <v>NA</v>
      </c>
      <c r="AD1828" s="18" t="str">
        <f t="shared" si="877"/>
        <v>NA</v>
      </c>
      <c r="AE1828" s="1" t="s">
        <v>1620</v>
      </c>
      <c r="AF1828" s="35">
        <f t="shared" si="878"/>
        <v>43830</v>
      </c>
    </row>
    <row r="1829" spans="1:32" x14ac:dyDescent="0.2">
      <c r="A1829" s="1" t="s">
        <v>1623</v>
      </c>
      <c r="B1829" s="1" t="s">
        <v>552</v>
      </c>
      <c r="C1829" s="1" t="s">
        <v>1332</v>
      </c>
      <c r="D1829" s="1" t="s">
        <v>1352</v>
      </c>
      <c r="E1829" s="1" t="s">
        <v>1353</v>
      </c>
      <c r="F1829" s="1" t="s">
        <v>1692</v>
      </c>
      <c r="G1829" s="8">
        <v>0.40550000000000003</v>
      </c>
      <c r="H1829" s="5">
        <v>43708</v>
      </c>
      <c r="I1829" s="4">
        <f t="shared" si="867"/>
        <v>2019</v>
      </c>
      <c r="J1829" s="1" t="s">
        <v>7362</v>
      </c>
      <c r="K1829" s="1" t="s">
        <v>7</v>
      </c>
      <c r="L1829" s="18">
        <v>608</v>
      </c>
      <c r="M1829" s="18" t="s">
        <v>1332</v>
      </c>
      <c r="N1829" s="18">
        <f>L1829*66.4897/1000</f>
        <v>40.425737599999998</v>
      </c>
      <c r="O1829" s="18" t="s">
        <v>1332</v>
      </c>
      <c r="P1829" s="18" t="s">
        <v>1332</v>
      </c>
      <c r="Q1829" s="18" t="s">
        <v>1332</v>
      </c>
      <c r="R1829" s="18" t="s">
        <v>1332</v>
      </c>
      <c r="S1829" s="18" t="s">
        <v>1332</v>
      </c>
      <c r="T1829" s="18" t="s">
        <v>1332</v>
      </c>
      <c r="U1829" s="18" t="str">
        <f t="shared" si="868"/>
        <v>NA</v>
      </c>
      <c r="V1829" s="18">
        <f t="shared" si="869"/>
        <v>99.693557583230572</v>
      </c>
      <c r="W1829" s="18" t="str">
        <f t="shared" si="870"/>
        <v>NA</v>
      </c>
      <c r="X1829" s="18" t="str">
        <f t="shared" si="871"/>
        <v>NA</v>
      </c>
      <c r="Y1829" s="18" t="str">
        <f t="shared" si="872"/>
        <v>NA</v>
      </c>
      <c r="Z1829" s="18" t="str">
        <f t="shared" si="873"/>
        <v>NA</v>
      </c>
      <c r="AA1829" s="18" t="str">
        <f t="shared" si="874"/>
        <v>NA</v>
      </c>
      <c r="AB1829" s="18" t="str">
        <f t="shared" si="875"/>
        <v>NA</v>
      </c>
      <c r="AC1829" s="18" t="str">
        <f t="shared" si="876"/>
        <v>NA</v>
      </c>
      <c r="AD1829" s="18" t="str">
        <f t="shared" si="877"/>
        <v>NA</v>
      </c>
      <c r="AE1829" s="1" t="s">
        <v>1622</v>
      </c>
      <c r="AF1829" s="35">
        <f t="shared" si="878"/>
        <v>43465</v>
      </c>
    </row>
    <row r="1830" spans="1:32" x14ac:dyDescent="0.2">
      <c r="A1830" s="1" t="s">
        <v>1632</v>
      </c>
      <c r="B1830" s="1" t="s">
        <v>23</v>
      </c>
      <c r="C1830" s="1" t="s">
        <v>1332</v>
      </c>
      <c r="D1830" s="1" t="s">
        <v>1352</v>
      </c>
      <c r="E1830" s="1" t="s">
        <v>1353</v>
      </c>
      <c r="F1830" s="1" t="s">
        <v>1692</v>
      </c>
      <c r="G1830" s="8">
        <v>0.5</v>
      </c>
      <c r="H1830" s="5">
        <v>43350</v>
      </c>
      <c r="I1830" s="4">
        <f t="shared" si="867"/>
        <v>2018</v>
      </c>
      <c r="J1830" s="1" t="s">
        <v>1628</v>
      </c>
      <c r="K1830" s="1" t="s">
        <v>7362</v>
      </c>
      <c r="L1830" s="18">
        <v>2830</v>
      </c>
      <c r="M1830" s="18">
        <v>2450</v>
      </c>
      <c r="N1830" s="18">
        <f>L1830*68.2505/1000</f>
        <v>193.14891500000002</v>
      </c>
      <c r="O1830" s="18" t="s">
        <v>1332</v>
      </c>
      <c r="P1830" s="18" t="s">
        <v>1332</v>
      </c>
      <c r="Q1830" s="18" t="s">
        <v>1332</v>
      </c>
      <c r="R1830" s="18">
        <f>-0.39/0.5*58.2981846153846</f>
        <v>-45.472583999999991</v>
      </c>
      <c r="S1830" s="18">
        <f>1.599*68.2505</f>
        <v>109.1325495</v>
      </c>
      <c r="T1830" s="18" t="s">
        <v>1332</v>
      </c>
      <c r="U1830" s="18" t="str">
        <f t="shared" si="868"/>
        <v>NA</v>
      </c>
      <c r="V1830" s="18">
        <f t="shared" si="869"/>
        <v>386.29783000000003</v>
      </c>
      <c r="W1830" s="18" t="str">
        <f t="shared" si="870"/>
        <v>NA</v>
      </c>
      <c r="X1830" s="18" t="str">
        <f t="shared" si="871"/>
        <v>NA</v>
      </c>
      <c r="Y1830" s="18">
        <f t="shared" si="872"/>
        <v>-8.4951809644246321</v>
      </c>
      <c r="Z1830" s="18">
        <f t="shared" si="873"/>
        <v>3.5397123202001257</v>
      </c>
      <c r="AA1830" s="18" t="str">
        <f t="shared" si="874"/>
        <v>NA</v>
      </c>
      <c r="AB1830" s="18" t="str">
        <f t="shared" si="875"/>
        <v>NA</v>
      </c>
      <c r="AC1830" s="18" t="str">
        <f t="shared" si="876"/>
        <v>NA</v>
      </c>
      <c r="AD1830" s="18" t="str">
        <f t="shared" si="877"/>
        <v>NA</v>
      </c>
      <c r="AE1830" s="1" t="s">
        <v>1631</v>
      </c>
      <c r="AF1830" s="35">
        <f t="shared" si="878"/>
        <v>43100</v>
      </c>
    </row>
    <row r="1831" spans="1:32" x14ac:dyDescent="0.2">
      <c r="A1831" s="1" t="s">
        <v>5510</v>
      </c>
      <c r="B1831" s="1" t="s">
        <v>5</v>
      </c>
      <c r="C1831" s="1" t="s">
        <v>1332</v>
      </c>
      <c r="D1831" s="1" t="s">
        <v>1335</v>
      </c>
      <c r="E1831" s="27" t="s">
        <v>8420</v>
      </c>
      <c r="F1831" s="1" t="s">
        <v>1630</v>
      </c>
      <c r="G1831" s="8">
        <v>0.5</v>
      </c>
      <c r="H1831" s="5">
        <v>43153</v>
      </c>
      <c r="I1831" s="4">
        <f t="shared" si="867"/>
        <v>2018</v>
      </c>
      <c r="J1831" s="1" t="s">
        <v>10420</v>
      </c>
      <c r="K1831" s="1" t="s">
        <v>5402</v>
      </c>
      <c r="L1831" s="18">
        <v>21</v>
      </c>
      <c r="M1831" s="18" t="s">
        <v>1332</v>
      </c>
      <c r="N1831" s="18">
        <v>1.2</v>
      </c>
      <c r="O1831" s="18" t="s">
        <v>1332</v>
      </c>
      <c r="P1831" s="18" t="s">
        <v>1332</v>
      </c>
      <c r="Q1831" s="18" t="s">
        <v>1332</v>
      </c>
      <c r="R1831" s="18" t="s">
        <v>1332</v>
      </c>
      <c r="S1831" s="18" t="s">
        <v>1332</v>
      </c>
      <c r="T1831" s="18" t="s">
        <v>1332</v>
      </c>
      <c r="U1831" s="18" t="str">
        <f t="shared" si="868"/>
        <v>NA</v>
      </c>
      <c r="V1831" s="18">
        <f t="shared" si="869"/>
        <v>2.4</v>
      </c>
      <c r="W1831" s="18" t="str">
        <f t="shared" si="870"/>
        <v>NA</v>
      </c>
      <c r="X1831" s="18" t="str">
        <f t="shared" si="871"/>
        <v>NA</v>
      </c>
      <c r="Y1831" s="18" t="str">
        <f t="shared" si="872"/>
        <v>NA</v>
      </c>
      <c r="Z1831" s="18" t="str">
        <f t="shared" si="873"/>
        <v>NA</v>
      </c>
      <c r="AA1831" s="18" t="str">
        <f t="shared" si="874"/>
        <v>NA</v>
      </c>
      <c r="AB1831" s="18" t="str">
        <f t="shared" si="875"/>
        <v>NA</v>
      </c>
      <c r="AC1831" s="18" t="str">
        <f t="shared" si="876"/>
        <v>NA</v>
      </c>
      <c r="AD1831" s="18" t="str">
        <f t="shared" si="877"/>
        <v>NA</v>
      </c>
      <c r="AE1831" s="1" t="s">
        <v>1629</v>
      </c>
      <c r="AF1831" s="35">
        <f t="shared" si="878"/>
        <v>43100</v>
      </c>
    </row>
    <row r="1832" spans="1:32" x14ac:dyDescent="0.2">
      <c r="A1832" s="1" t="s">
        <v>1634</v>
      </c>
      <c r="B1832" s="1" t="s">
        <v>1635</v>
      </c>
      <c r="C1832" s="1" t="s">
        <v>1332</v>
      </c>
      <c r="D1832" s="1" t="s">
        <v>1352</v>
      </c>
      <c r="E1832" s="1" t="s">
        <v>1353</v>
      </c>
      <c r="F1832" s="1" t="s">
        <v>1692</v>
      </c>
      <c r="G1832" s="8">
        <v>1</v>
      </c>
      <c r="H1832" s="5">
        <v>42978</v>
      </c>
      <c r="I1832" s="4">
        <f t="shared" si="867"/>
        <v>2017</v>
      </c>
      <c r="J1832" s="1" t="s">
        <v>7</v>
      </c>
      <c r="K1832" s="1" t="s">
        <v>10421</v>
      </c>
      <c r="L1832" s="18">
        <v>940</v>
      </c>
      <c r="M1832" s="18" t="s">
        <v>1332</v>
      </c>
      <c r="N1832" s="18">
        <f>L1832*58.7306/1000</f>
        <v>55.206764</v>
      </c>
      <c r="O1832" s="18" t="s">
        <v>1332</v>
      </c>
      <c r="P1832" s="18" t="s">
        <v>1332</v>
      </c>
      <c r="Q1832" s="18" t="s">
        <v>1332</v>
      </c>
      <c r="R1832" s="18" t="s">
        <v>1332</v>
      </c>
      <c r="S1832" s="18">
        <f>(0.511-0.035)*58.7306</f>
        <v>27.955765599999999</v>
      </c>
      <c r="T1832" s="18" t="s">
        <v>1332</v>
      </c>
      <c r="U1832" s="18" t="str">
        <f t="shared" si="868"/>
        <v>NA</v>
      </c>
      <c r="V1832" s="18">
        <f t="shared" si="869"/>
        <v>55.206764</v>
      </c>
      <c r="W1832" s="18" t="str">
        <f t="shared" si="870"/>
        <v>NA</v>
      </c>
      <c r="X1832" s="18" t="str">
        <f t="shared" si="871"/>
        <v>NA</v>
      </c>
      <c r="Y1832" s="18" t="str">
        <f t="shared" si="872"/>
        <v>NA</v>
      </c>
      <c r="Z1832" s="18">
        <f t="shared" si="873"/>
        <v>1.9747899159663866</v>
      </c>
      <c r="AA1832" s="18" t="str">
        <f t="shared" si="874"/>
        <v>NA</v>
      </c>
      <c r="AB1832" s="18" t="str">
        <f t="shared" si="875"/>
        <v>NA</v>
      </c>
      <c r="AC1832" s="18" t="str">
        <f t="shared" si="876"/>
        <v>NA</v>
      </c>
      <c r="AD1832" s="18" t="str">
        <f t="shared" si="877"/>
        <v>NA</v>
      </c>
      <c r="AE1832" s="1" t="s">
        <v>1633</v>
      </c>
      <c r="AF1832" s="35">
        <f t="shared" si="878"/>
        <v>42735</v>
      </c>
    </row>
    <row r="1833" spans="1:32" x14ac:dyDescent="0.2">
      <c r="A1833" s="1" t="s">
        <v>1623</v>
      </c>
      <c r="B1833" s="1" t="s">
        <v>552</v>
      </c>
      <c r="C1833" s="1" t="s">
        <v>1332</v>
      </c>
      <c r="D1833" s="1" t="s">
        <v>1352</v>
      </c>
      <c r="E1833" s="1" t="s">
        <v>1353</v>
      </c>
      <c r="F1833" s="1" t="s">
        <v>1692</v>
      </c>
      <c r="G1833" s="8">
        <v>5.7700000000000001E-2</v>
      </c>
      <c r="H1833" s="5">
        <v>42787</v>
      </c>
      <c r="I1833" s="4">
        <f t="shared" si="867"/>
        <v>2017</v>
      </c>
      <c r="J1833" s="1" t="s">
        <v>10422</v>
      </c>
      <c r="K1833" s="1" t="s">
        <v>7</v>
      </c>
      <c r="L1833" s="18">
        <v>259</v>
      </c>
      <c r="M1833" s="18" t="s">
        <v>1332</v>
      </c>
      <c r="N1833" s="18">
        <f>L1833*58.0967/1000</f>
        <v>15.047045300000001</v>
      </c>
      <c r="O1833" s="18" t="s">
        <v>1332</v>
      </c>
      <c r="P1833" s="18" t="s">
        <v>1332</v>
      </c>
      <c r="Q1833" s="18" t="s">
        <v>1332</v>
      </c>
      <c r="R1833" s="18" t="s">
        <v>1332</v>
      </c>
      <c r="S1833" s="18" t="s">
        <v>1332</v>
      </c>
      <c r="T1833" s="18" t="s">
        <v>1332</v>
      </c>
      <c r="U1833" s="18" t="str">
        <f t="shared" si="868"/>
        <v>NA</v>
      </c>
      <c r="V1833" s="18">
        <f t="shared" si="869"/>
        <v>260.78068110918542</v>
      </c>
      <c r="W1833" s="18" t="str">
        <f t="shared" si="870"/>
        <v>NA</v>
      </c>
      <c r="X1833" s="18" t="str">
        <f t="shared" si="871"/>
        <v>NA</v>
      </c>
      <c r="Y1833" s="18" t="str">
        <f t="shared" si="872"/>
        <v>NA</v>
      </c>
      <c r="Z1833" s="18" t="str">
        <f t="shared" si="873"/>
        <v>NA</v>
      </c>
      <c r="AA1833" s="18" t="str">
        <f t="shared" si="874"/>
        <v>NA</v>
      </c>
      <c r="AB1833" s="18" t="str">
        <f t="shared" si="875"/>
        <v>NA</v>
      </c>
      <c r="AC1833" s="18" t="str">
        <f t="shared" si="876"/>
        <v>NA</v>
      </c>
      <c r="AD1833" s="18" t="str">
        <f t="shared" si="877"/>
        <v>NA</v>
      </c>
      <c r="AE1833" s="1" t="s">
        <v>1636</v>
      </c>
      <c r="AF1833" s="35">
        <f t="shared" si="878"/>
        <v>42735</v>
      </c>
    </row>
    <row r="1834" spans="1:32" x14ac:dyDescent="0.2">
      <c r="A1834" s="1" t="s">
        <v>5511</v>
      </c>
      <c r="B1834" s="1" t="s">
        <v>1635</v>
      </c>
      <c r="C1834" s="1" t="s">
        <v>1332</v>
      </c>
      <c r="D1834" s="1" t="s">
        <v>1352</v>
      </c>
      <c r="E1834" s="1" t="s">
        <v>1353</v>
      </c>
      <c r="F1834" s="1" t="s">
        <v>1692</v>
      </c>
      <c r="G1834" s="8">
        <v>1</v>
      </c>
      <c r="H1834" s="5">
        <v>42582</v>
      </c>
      <c r="I1834" s="4">
        <f t="shared" si="867"/>
        <v>2016</v>
      </c>
      <c r="J1834" s="1" t="s">
        <v>10423</v>
      </c>
      <c r="K1834" s="1" t="s">
        <v>1637</v>
      </c>
      <c r="L1834" s="18">
        <v>321</v>
      </c>
      <c r="M1834" s="18" t="s">
        <v>1332</v>
      </c>
      <c r="N1834" s="18">
        <f>L1834*67.0512/1000</f>
        <v>21.523435200000002</v>
      </c>
      <c r="O1834" s="18" t="s">
        <v>1332</v>
      </c>
      <c r="P1834" s="18" t="s">
        <v>1332</v>
      </c>
      <c r="Q1834" s="18" t="s">
        <v>1332</v>
      </c>
      <c r="R1834" s="18" t="s">
        <v>1332</v>
      </c>
      <c r="S1834" s="18">
        <f>0.12*67.0512</f>
        <v>8.0461439999999982</v>
      </c>
      <c r="T1834" s="18" t="s">
        <v>1332</v>
      </c>
      <c r="U1834" s="18" t="str">
        <f t="shared" si="868"/>
        <v>NA</v>
      </c>
      <c r="V1834" s="18">
        <f t="shared" si="869"/>
        <v>21.523435200000002</v>
      </c>
      <c r="W1834" s="18" t="str">
        <f t="shared" si="870"/>
        <v>NA</v>
      </c>
      <c r="X1834" s="18" t="str">
        <f t="shared" si="871"/>
        <v>NA</v>
      </c>
      <c r="Y1834" s="18" t="str">
        <f t="shared" si="872"/>
        <v>NA</v>
      </c>
      <c r="Z1834" s="18">
        <f t="shared" si="873"/>
        <v>2.6750000000000007</v>
      </c>
      <c r="AA1834" s="18" t="str">
        <f t="shared" si="874"/>
        <v>NA</v>
      </c>
      <c r="AB1834" s="18" t="str">
        <f t="shared" si="875"/>
        <v>NA</v>
      </c>
      <c r="AC1834" s="18" t="str">
        <f t="shared" si="876"/>
        <v>NA</v>
      </c>
      <c r="AD1834" s="18" t="str">
        <f t="shared" si="877"/>
        <v>NA</v>
      </c>
      <c r="AE1834" s="1" t="s">
        <v>1638</v>
      </c>
      <c r="AF1834" s="35">
        <f t="shared" si="878"/>
        <v>42369</v>
      </c>
    </row>
    <row r="1835" spans="1:32" x14ac:dyDescent="0.2">
      <c r="A1835" s="1" t="s">
        <v>316</v>
      </c>
      <c r="B1835" s="1" t="s">
        <v>312</v>
      </c>
      <c r="C1835" s="1" t="s">
        <v>1332</v>
      </c>
      <c r="D1835" s="1" t="s">
        <v>1352</v>
      </c>
      <c r="E1835" s="1" t="s">
        <v>1353</v>
      </c>
      <c r="F1835" s="1" t="s">
        <v>1692</v>
      </c>
      <c r="G1835" s="8">
        <v>1</v>
      </c>
      <c r="H1835" s="5">
        <v>42704</v>
      </c>
      <c r="I1835" s="4">
        <f t="shared" si="867"/>
        <v>2016</v>
      </c>
      <c r="J1835" s="1" t="s">
        <v>311</v>
      </c>
      <c r="K1835" s="1" t="s">
        <v>7362</v>
      </c>
      <c r="L1835" s="18">
        <v>40</v>
      </c>
      <c r="M1835" s="18" t="s">
        <v>1332</v>
      </c>
      <c r="N1835" s="18">
        <f>L1835*64.9449/1000</f>
        <v>2.5977960000000002</v>
      </c>
      <c r="O1835" s="18" t="s">
        <v>1332</v>
      </c>
      <c r="P1835" s="18" t="s">
        <v>1332</v>
      </c>
      <c r="Q1835" s="18" t="s">
        <v>1332</v>
      </c>
      <c r="R1835" s="18" t="s">
        <v>1332</v>
      </c>
      <c r="S1835" s="18" t="s">
        <v>1332</v>
      </c>
      <c r="T1835" s="18" t="s">
        <v>1332</v>
      </c>
      <c r="U1835" s="18" t="str">
        <f t="shared" si="868"/>
        <v>NA</v>
      </c>
      <c r="V1835" s="18">
        <f t="shared" si="869"/>
        <v>2.5977960000000002</v>
      </c>
      <c r="W1835" s="18" t="str">
        <f t="shared" si="870"/>
        <v>NA</v>
      </c>
      <c r="X1835" s="18" t="str">
        <f t="shared" si="871"/>
        <v>NA</v>
      </c>
      <c r="Y1835" s="18" t="str">
        <f t="shared" si="872"/>
        <v>NA</v>
      </c>
      <c r="Z1835" s="18" t="str">
        <f t="shared" si="873"/>
        <v>NA</v>
      </c>
      <c r="AA1835" s="18" t="str">
        <f t="shared" si="874"/>
        <v>NA</v>
      </c>
      <c r="AB1835" s="18" t="str">
        <f t="shared" si="875"/>
        <v>NA</v>
      </c>
      <c r="AC1835" s="18" t="str">
        <f t="shared" si="876"/>
        <v>NA</v>
      </c>
      <c r="AD1835" s="18" t="str">
        <f t="shared" si="877"/>
        <v>NA</v>
      </c>
      <c r="AE1835" s="1" t="s">
        <v>1639</v>
      </c>
      <c r="AF1835" s="35">
        <f t="shared" si="878"/>
        <v>42369</v>
      </c>
    </row>
    <row r="1836" spans="1:32" x14ac:dyDescent="0.2">
      <c r="A1836" s="1" t="s">
        <v>5512</v>
      </c>
      <c r="B1836" s="1" t="s">
        <v>21</v>
      </c>
      <c r="C1836" s="1" t="s">
        <v>1332</v>
      </c>
      <c r="D1836" s="1" t="s">
        <v>1352</v>
      </c>
      <c r="E1836" s="1" t="s">
        <v>1353</v>
      </c>
      <c r="F1836" s="1" t="s">
        <v>1692</v>
      </c>
      <c r="G1836" s="8">
        <v>0.16</v>
      </c>
      <c r="H1836" s="5">
        <v>42643</v>
      </c>
      <c r="I1836" s="4">
        <f t="shared" si="867"/>
        <v>2016</v>
      </c>
      <c r="J1836" s="1" t="s">
        <v>7362</v>
      </c>
      <c r="K1836" s="1" t="s">
        <v>7</v>
      </c>
      <c r="L1836" s="18">
        <v>7</v>
      </c>
      <c r="M1836" s="18" t="s">
        <v>1332</v>
      </c>
      <c r="N1836" s="18">
        <f>L1836*63.1581/1000</f>
        <v>0.44210669999999996</v>
      </c>
      <c r="O1836" s="18" t="s">
        <v>1332</v>
      </c>
      <c r="P1836" s="18" t="s">
        <v>1332</v>
      </c>
      <c r="Q1836" s="18" t="s">
        <v>1332</v>
      </c>
      <c r="R1836" s="18" t="s">
        <v>1332</v>
      </c>
      <c r="S1836" s="18" t="s">
        <v>1332</v>
      </c>
      <c r="T1836" s="18" t="s">
        <v>1332</v>
      </c>
      <c r="U1836" s="18" t="str">
        <f t="shared" si="868"/>
        <v>NA</v>
      </c>
      <c r="V1836" s="18">
        <f t="shared" si="869"/>
        <v>2.7631668749999996</v>
      </c>
      <c r="W1836" s="18" t="str">
        <f t="shared" si="870"/>
        <v>NA</v>
      </c>
      <c r="X1836" s="18" t="str">
        <f t="shared" si="871"/>
        <v>NA</v>
      </c>
      <c r="Y1836" s="18" t="str">
        <f t="shared" si="872"/>
        <v>NA</v>
      </c>
      <c r="Z1836" s="18" t="str">
        <f t="shared" si="873"/>
        <v>NA</v>
      </c>
      <c r="AA1836" s="18" t="str">
        <f t="shared" si="874"/>
        <v>NA</v>
      </c>
      <c r="AB1836" s="18" t="str">
        <f t="shared" si="875"/>
        <v>NA</v>
      </c>
      <c r="AC1836" s="18" t="str">
        <f t="shared" si="876"/>
        <v>NA</v>
      </c>
      <c r="AD1836" s="18" t="str">
        <f t="shared" si="877"/>
        <v>NA</v>
      </c>
      <c r="AE1836" s="1" t="s">
        <v>1640</v>
      </c>
      <c r="AF1836" s="35">
        <f t="shared" si="878"/>
        <v>42369</v>
      </c>
    </row>
    <row r="1837" spans="1:32" x14ac:dyDescent="0.2">
      <c r="A1837" s="1" t="s">
        <v>5513</v>
      </c>
      <c r="B1837" s="1" t="s">
        <v>21</v>
      </c>
      <c r="C1837" s="1" t="s">
        <v>1332</v>
      </c>
      <c r="D1837" s="1" t="s">
        <v>1352</v>
      </c>
      <c r="E1837" s="1" t="s">
        <v>1353</v>
      </c>
      <c r="F1837" s="1" t="s">
        <v>1692</v>
      </c>
      <c r="G1837" s="8">
        <v>0.24</v>
      </c>
      <c r="H1837" s="5">
        <v>42643</v>
      </c>
      <c r="I1837" s="4">
        <f t="shared" si="867"/>
        <v>2016</v>
      </c>
      <c r="J1837" s="1" t="s">
        <v>7362</v>
      </c>
      <c r="K1837" s="1" t="s">
        <v>7</v>
      </c>
      <c r="L1837" s="18">
        <v>1.0000000000000001E-9</v>
      </c>
      <c r="M1837" s="18" t="s">
        <v>1332</v>
      </c>
      <c r="N1837" s="18">
        <f>L1837*63.1581/1000</f>
        <v>6.3158100000000007E-11</v>
      </c>
      <c r="O1837" s="18" t="s">
        <v>1332</v>
      </c>
      <c r="P1837" s="18" t="s">
        <v>1332</v>
      </c>
      <c r="Q1837" s="18" t="s">
        <v>1332</v>
      </c>
      <c r="R1837" s="18" t="s">
        <v>1332</v>
      </c>
      <c r="S1837" s="18" t="s">
        <v>1332</v>
      </c>
      <c r="T1837" s="18" t="s">
        <v>1332</v>
      </c>
      <c r="U1837" s="18" t="str">
        <f t="shared" si="868"/>
        <v>NA</v>
      </c>
      <c r="V1837" s="18">
        <f t="shared" si="869"/>
        <v>2.6315875000000001E-10</v>
      </c>
      <c r="W1837" s="18" t="str">
        <f t="shared" si="870"/>
        <v>NA</v>
      </c>
      <c r="X1837" s="18" t="str">
        <f t="shared" si="871"/>
        <v>NA</v>
      </c>
      <c r="Y1837" s="18" t="str">
        <f t="shared" si="872"/>
        <v>NA</v>
      </c>
      <c r="Z1837" s="18" t="str">
        <f t="shared" si="873"/>
        <v>NA</v>
      </c>
      <c r="AA1837" s="18" t="str">
        <f t="shared" si="874"/>
        <v>NA</v>
      </c>
      <c r="AB1837" s="18" t="str">
        <f t="shared" si="875"/>
        <v>NA</v>
      </c>
      <c r="AC1837" s="18" t="str">
        <f t="shared" si="876"/>
        <v>NA</v>
      </c>
      <c r="AD1837" s="18" t="str">
        <f t="shared" si="877"/>
        <v>NA</v>
      </c>
      <c r="AE1837" s="1" t="s">
        <v>1640</v>
      </c>
      <c r="AF1837" s="35">
        <f t="shared" si="878"/>
        <v>42369</v>
      </c>
    </row>
    <row r="1838" spans="1:32" x14ac:dyDescent="0.2">
      <c r="A1838" s="1" t="s">
        <v>306</v>
      </c>
      <c r="B1838" s="1" t="s">
        <v>23</v>
      </c>
      <c r="C1838" s="1" t="s">
        <v>1332</v>
      </c>
      <c r="D1838" s="1" t="s">
        <v>1352</v>
      </c>
      <c r="E1838" s="1" t="s">
        <v>1353</v>
      </c>
      <c r="F1838" s="1" t="s">
        <v>1692</v>
      </c>
      <c r="G1838" s="8">
        <v>0.91</v>
      </c>
      <c r="H1838" s="5">
        <v>42089</v>
      </c>
      <c r="I1838" s="4">
        <f t="shared" si="867"/>
        <v>2015</v>
      </c>
      <c r="J1838" s="1" t="s">
        <v>307</v>
      </c>
      <c r="K1838" s="1" t="s">
        <v>7362</v>
      </c>
      <c r="L1838" s="18">
        <v>750</v>
      </c>
      <c r="M1838" s="18">
        <v>693</v>
      </c>
      <c r="N1838" s="18">
        <f>L1838*57.3879/1000</f>
        <v>43.040925000000001</v>
      </c>
      <c r="O1838" s="18" t="s">
        <v>1332</v>
      </c>
      <c r="P1838" s="18" t="s">
        <v>1332</v>
      </c>
      <c r="Q1838" s="18" t="s">
        <v>1332</v>
      </c>
      <c r="R1838" s="18" t="s">
        <v>1332</v>
      </c>
      <c r="S1838" s="18" t="s">
        <v>1332</v>
      </c>
      <c r="T1838" s="18" t="s">
        <v>1332</v>
      </c>
      <c r="U1838" s="18" t="str">
        <f t="shared" si="868"/>
        <v>NA</v>
      </c>
      <c r="V1838" s="18">
        <f t="shared" si="869"/>
        <v>47.297719780219779</v>
      </c>
      <c r="W1838" s="18" t="str">
        <f t="shared" si="870"/>
        <v>NA</v>
      </c>
      <c r="X1838" s="18" t="str">
        <f t="shared" si="871"/>
        <v>NA</v>
      </c>
      <c r="Y1838" s="18" t="str">
        <f t="shared" si="872"/>
        <v>NA</v>
      </c>
      <c r="Z1838" s="18" t="str">
        <f t="shared" si="873"/>
        <v>NA</v>
      </c>
      <c r="AA1838" s="18" t="str">
        <f t="shared" si="874"/>
        <v>NA</v>
      </c>
      <c r="AB1838" s="18" t="str">
        <f t="shared" si="875"/>
        <v>NA</v>
      </c>
      <c r="AC1838" s="18" t="str">
        <f t="shared" si="876"/>
        <v>NA</v>
      </c>
      <c r="AD1838" s="18" t="str">
        <f t="shared" si="877"/>
        <v>NA</v>
      </c>
      <c r="AE1838" s="1" t="s">
        <v>308</v>
      </c>
      <c r="AF1838" s="35">
        <f t="shared" si="878"/>
        <v>42004</v>
      </c>
    </row>
    <row r="1839" spans="1:32" x14ac:dyDescent="0.2">
      <c r="A1839" s="1" t="s">
        <v>1624</v>
      </c>
      <c r="B1839" s="1" t="s">
        <v>310</v>
      </c>
      <c r="C1839" s="1" t="s">
        <v>1332</v>
      </c>
      <c r="D1839" s="1" t="s">
        <v>1352</v>
      </c>
      <c r="E1839" s="1" t="s">
        <v>1353</v>
      </c>
      <c r="F1839" s="1" t="s">
        <v>1692</v>
      </c>
      <c r="G1839" s="8">
        <v>0.51</v>
      </c>
      <c r="H1839" s="5">
        <v>42034</v>
      </c>
      <c r="I1839" s="4">
        <f t="shared" si="867"/>
        <v>2015</v>
      </c>
      <c r="J1839" s="1" t="s">
        <v>309</v>
      </c>
      <c r="K1839" s="1" t="s">
        <v>7362</v>
      </c>
      <c r="L1839" s="18">
        <v>2643</v>
      </c>
      <c r="M1839" s="18" t="s">
        <v>1332</v>
      </c>
      <c r="N1839" s="18">
        <f>L1839*68.9291/1000</f>
        <v>182.1796113</v>
      </c>
      <c r="O1839" s="18" t="s">
        <v>1332</v>
      </c>
      <c r="P1839" s="18" t="s">
        <v>1332</v>
      </c>
      <c r="Q1839" s="18" t="s">
        <v>1332</v>
      </c>
      <c r="R1839" s="18" t="s">
        <v>1332</v>
      </c>
      <c r="S1839" s="18" t="s">
        <v>1332</v>
      </c>
      <c r="T1839" s="18" t="s">
        <v>1332</v>
      </c>
      <c r="U1839" s="18" t="str">
        <f t="shared" si="868"/>
        <v>NA</v>
      </c>
      <c r="V1839" s="18">
        <f t="shared" si="869"/>
        <v>357.21492411764706</v>
      </c>
      <c r="W1839" s="18" t="str">
        <f t="shared" si="870"/>
        <v>NA</v>
      </c>
      <c r="X1839" s="18" t="str">
        <f t="shared" si="871"/>
        <v>NA</v>
      </c>
      <c r="Y1839" s="18" t="str">
        <f t="shared" si="872"/>
        <v>NA</v>
      </c>
      <c r="Z1839" s="18" t="str">
        <f t="shared" si="873"/>
        <v>NA</v>
      </c>
      <c r="AA1839" s="18" t="str">
        <f t="shared" si="874"/>
        <v>NA</v>
      </c>
      <c r="AB1839" s="18" t="str">
        <f t="shared" si="875"/>
        <v>NA</v>
      </c>
      <c r="AC1839" s="18" t="str">
        <f t="shared" si="876"/>
        <v>NA</v>
      </c>
      <c r="AD1839" s="18" t="str">
        <f t="shared" si="877"/>
        <v>NA</v>
      </c>
      <c r="AE1839" s="1" t="s">
        <v>1641</v>
      </c>
      <c r="AF1839" s="35">
        <f t="shared" si="878"/>
        <v>42004</v>
      </c>
    </row>
    <row r="1840" spans="1:32" x14ac:dyDescent="0.2">
      <c r="A1840" s="1" t="s">
        <v>315</v>
      </c>
      <c r="B1840" s="1" t="s">
        <v>94</v>
      </c>
      <c r="C1840" s="1" t="s">
        <v>1332</v>
      </c>
      <c r="D1840" s="1" t="s">
        <v>1352</v>
      </c>
      <c r="E1840" s="1" t="s">
        <v>1353</v>
      </c>
      <c r="F1840" s="1" t="s">
        <v>1692</v>
      </c>
      <c r="G1840" s="8">
        <v>1</v>
      </c>
      <c r="H1840" s="5">
        <v>41898</v>
      </c>
      <c r="I1840" s="4">
        <f t="shared" si="867"/>
        <v>2014</v>
      </c>
      <c r="J1840" s="1" t="s">
        <v>7</v>
      </c>
      <c r="K1840" s="1" t="s">
        <v>7362</v>
      </c>
      <c r="L1840" s="18">
        <f>135/1.1077</f>
        <v>121.87415365171076</v>
      </c>
      <c r="M1840" s="18" t="s">
        <v>1332</v>
      </c>
      <c r="N1840" s="18">
        <f>L1840*39.3866/1000</f>
        <v>4.8002085402184713</v>
      </c>
      <c r="O1840" s="18" t="s">
        <v>1332</v>
      </c>
      <c r="P1840" s="18" t="s">
        <v>1332</v>
      </c>
      <c r="Q1840" s="18" t="s">
        <v>1332</v>
      </c>
      <c r="R1840" s="18" t="s">
        <v>1332</v>
      </c>
      <c r="S1840" s="18" t="s">
        <v>1332</v>
      </c>
      <c r="T1840" s="18" t="s">
        <v>1332</v>
      </c>
      <c r="U1840" s="18" t="str">
        <f t="shared" si="868"/>
        <v>NA</v>
      </c>
      <c r="V1840" s="18">
        <f t="shared" si="869"/>
        <v>4.8002085402184713</v>
      </c>
      <c r="W1840" s="18" t="str">
        <f t="shared" si="870"/>
        <v>NA</v>
      </c>
      <c r="X1840" s="18" t="str">
        <f t="shared" si="871"/>
        <v>NA</v>
      </c>
      <c r="Y1840" s="18" t="str">
        <f t="shared" si="872"/>
        <v>NA</v>
      </c>
      <c r="Z1840" s="18" t="str">
        <f t="shared" si="873"/>
        <v>NA</v>
      </c>
      <c r="AA1840" s="18" t="str">
        <f t="shared" si="874"/>
        <v>NA</v>
      </c>
      <c r="AB1840" s="18" t="str">
        <f t="shared" si="875"/>
        <v>NA</v>
      </c>
      <c r="AC1840" s="18" t="str">
        <f t="shared" si="876"/>
        <v>NA</v>
      </c>
      <c r="AD1840" s="18" t="str">
        <f t="shared" si="877"/>
        <v>NA</v>
      </c>
      <c r="AE1840" s="1" t="s">
        <v>313</v>
      </c>
      <c r="AF1840" s="35">
        <f t="shared" si="878"/>
        <v>41639</v>
      </c>
    </row>
    <row r="1841" spans="1:32" x14ac:dyDescent="0.2">
      <c r="A1841" s="1" t="s">
        <v>314</v>
      </c>
      <c r="B1841" s="1" t="s">
        <v>28</v>
      </c>
      <c r="C1841" s="1" t="s">
        <v>1332</v>
      </c>
      <c r="D1841" s="1" t="s">
        <v>1352</v>
      </c>
      <c r="E1841" s="1" t="s">
        <v>1353</v>
      </c>
      <c r="F1841" s="1" t="s">
        <v>1692</v>
      </c>
      <c r="G1841" s="8">
        <v>1</v>
      </c>
      <c r="H1841" s="5">
        <v>41929</v>
      </c>
      <c r="I1841" s="4">
        <f t="shared" si="867"/>
        <v>2014</v>
      </c>
      <c r="J1841" s="1" t="s">
        <v>7</v>
      </c>
      <c r="K1841" s="1" t="s">
        <v>7362</v>
      </c>
      <c r="L1841" s="18" t="s">
        <v>1332</v>
      </c>
      <c r="M1841" s="18" t="s">
        <v>1332</v>
      </c>
      <c r="N1841" s="18" t="s">
        <v>1332</v>
      </c>
      <c r="O1841" s="18" t="s">
        <v>1332</v>
      </c>
      <c r="P1841" s="18" t="s">
        <v>1332</v>
      </c>
      <c r="Q1841" s="18" t="s">
        <v>1332</v>
      </c>
      <c r="R1841" s="18" t="s">
        <v>1332</v>
      </c>
      <c r="S1841" s="18">
        <f>(0.142-0.07)*40.7457</f>
        <v>2.9336903999999993</v>
      </c>
      <c r="T1841" s="18" t="s">
        <v>1332</v>
      </c>
      <c r="U1841" s="18" t="str">
        <f t="shared" si="868"/>
        <v>NA</v>
      </c>
      <c r="V1841" s="18" t="str">
        <f t="shared" si="869"/>
        <v>NA</v>
      </c>
      <c r="W1841" s="18" t="str">
        <f t="shared" si="870"/>
        <v>NA</v>
      </c>
      <c r="X1841" s="18" t="str">
        <f t="shared" si="871"/>
        <v>NA</v>
      </c>
      <c r="Y1841" s="18" t="str">
        <f t="shared" si="872"/>
        <v>NA</v>
      </c>
      <c r="Z1841" s="18" t="str">
        <f t="shared" si="873"/>
        <v>NA</v>
      </c>
      <c r="AA1841" s="18" t="str">
        <f t="shared" si="874"/>
        <v>NA</v>
      </c>
      <c r="AB1841" s="18" t="str">
        <f t="shared" si="875"/>
        <v>NA</v>
      </c>
      <c r="AC1841" s="18" t="str">
        <f t="shared" si="876"/>
        <v>NA</v>
      </c>
      <c r="AD1841" s="18" t="str">
        <f t="shared" si="877"/>
        <v>NA</v>
      </c>
      <c r="AE1841" s="1" t="s">
        <v>4731</v>
      </c>
      <c r="AF1841" s="35">
        <f t="shared" si="878"/>
        <v>41639</v>
      </c>
    </row>
    <row r="1842" spans="1:32" x14ac:dyDescent="0.2">
      <c r="A1842" s="1" t="s">
        <v>1623</v>
      </c>
      <c r="B1842" s="1" t="s">
        <v>552</v>
      </c>
      <c r="C1842" s="1" t="s">
        <v>1332</v>
      </c>
      <c r="D1842" s="1" t="s">
        <v>1352</v>
      </c>
      <c r="E1842" s="1" t="s">
        <v>1353</v>
      </c>
      <c r="F1842" s="1" t="s">
        <v>1692</v>
      </c>
      <c r="G1842" s="8">
        <v>1</v>
      </c>
      <c r="H1842" s="5">
        <v>42366</v>
      </c>
      <c r="I1842" s="4">
        <f t="shared" si="867"/>
        <v>2015</v>
      </c>
      <c r="J1842" s="1" t="s">
        <v>7</v>
      </c>
      <c r="K1842" s="1" t="s">
        <v>10424</v>
      </c>
      <c r="L1842" s="18">
        <v>20.8</v>
      </c>
      <c r="M1842" s="18" t="s">
        <v>1332</v>
      </c>
      <c r="N1842" s="18">
        <v>1.462</v>
      </c>
      <c r="O1842" s="18" t="s">
        <v>1332</v>
      </c>
      <c r="P1842" s="18" t="s">
        <v>1332</v>
      </c>
      <c r="Q1842" s="18" t="s">
        <v>1332</v>
      </c>
      <c r="R1842" s="18" t="s">
        <v>1332</v>
      </c>
      <c r="S1842" s="18" t="s">
        <v>1332</v>
      </c>
      <c r="T1842" s="18" t="s">
        <v>1332</v>
      </c>
      <c r="U1842" s="18" t="str">
        <f t="shared" si="868"/>
        <v>NA</v>
      </c>
      <c r="V1842" s="18">
        <f t="shared" si="869"/>
        <v>1.462</v>
      </c>
      <c r="W1842" s="18" t="str">
        <f t="shared" si="870"/>
        <v>NA</v>
      </c>
      <c r="X1842" s="18" t="str">
        <f t="shared" si="871"/>
        <v>NA</v>
      </c>
      <c r="Y1842" s="18" t="str">
        <f t="shared" si="872"/>
        <v>NA</v>
      </c>
      <c r="Z1842" s="18" t="str">
        <f t="shared" si="873"/>
        <v>NA</v>
      </c>
      <c r="AA1842" s="18" t="str">
        <f t="shared" si="874"/>
        <v>NA</v>
      </c>
      <c r="AB1842" s="18" t="str">
        <f t="shared" si="875"/>
        <v>NA</v>
      </c>
      <c r="AC1842" s="18" t="str">
        <f t="shared" si="876"/>
        <v>NA</v>
      </c>
      <c r="AD1842" s="18" t="str">
        <f t="shared" si="877"/>
        <v>NA</v>
      </c>
      <c r="AF1842" s="35">
        <f t="shared" si="878"/>
        <v>42004</v>
      </c>
    </row>
    <row r="1843" spans="1:32" x14ac:dyDescent="0.2">
      <c r="A1843" s="1" t="s">
        <v>5514</v>
      </c>
      <c r="B1843" s="1" t="s">
        <v>91</v>
      </c>
      <c r="C1843" s="1" t="s">
        <v>1332</v>
      </c>
      <c r="D1843" s="1" t="s">
        <v>1352</v>
      </c>
      <c r="E1843" s="1" t="s">
        <v>1353</v>
      </c>
      <c r="F1843" s="1" t="s">
        <v>1692</v>
      </c>
      <c r="G1843" s="8">
        <v>1</v>
      </c>
      <c r="H1843" s="5">
        <v>41872</v>
      </c>
      <c r="I1843" s="4">
        <f t="shared" si="867"/>
        <v>2014</v>
      </c>
      <c r="J1843" s="1" t="s">
        <v>10425</v>
      </c>
      <c r="K1843" s="1" t="s">
        <v>10424</v>
      </c>
      <c r="L1843" s="18" t="s">
        <v>1332</v>
      </c>
      <c r="M1843" s="18" t="s">
        <v>1332</v>
      </c>
      <c r="N1843" s="18">
        <v>0.26400000000000001</v>
      </c>
      <c r="O1843" s="18" t="s">
        <v>1332</v>
      </c>
      <c r="P1843" s="18" t="s">
        <v>1332</v>
      </c>
      <c r="Q1843" s="18" t="s">
        <v>1332</v>
      </c>
      <c r="R1843" s="18" t="s">
        <v>1332</v>
      </c>
      <c r="S1843" s="18" t="s">
        <v>1332</v>
      </c>
      <c r="T1843" s="18" t="s">
        <v>1332</v>
      </c>
      <c r="U1843" s="18" t="str">
        <f t="shared" si="868"/>
        <v>NA</v>
      </c>
      <c r="V1843" s="18">
        <f t="shared" si="869"/>
        <v>0.26400000000000001</v>
      </c>
      <c r="W1843" s="18" t="str">
        <f t="shared" si="870"/>
        <v>NA</v>
      </c>
      <c r="X1843" s="18" t="str">
        <f t="shared" si="871"/>
        <v>NA</v>
      </c>
      <c r="Y1843" s="18" t="str">
        <f t="shared" si="872"/>
        <v>NA</v>
      </c>
      <c r="Z1843" s="18" t="str">
        <f t="shared" si="873"/>
        <v>NA</v>
      </c>
      <c r="AA1843" s="18" t="str">
        <f t="shared" si="874"/>
        <v>NA</v>
      </c>
      <c r="AB1843" s="18" t="str">
        <f t="shared" si="875"/>
        <v>NA</v>
      </c>
      <c r="AC1843" s="18" t="str">
        <f t="shared" si="876"/>
        <v>NA</v>
      </c>
      <c r="AD1843" s="18" t="str">
        <f t="shared" si="877"/>
        <v>NA</v>
      </c>
      <c r="AE1843" s="1" t="s">
        <v>317</v>
      </c>
      <c r="AF1843" s="35">
        <f t="shared" si="878"/>
        <v>41639</v>
      </c>
    </row>
    <row r="1844" spans="1:32" x14ac:dyDescent="0.2">
      <c r="A1844" s="1" t="s">
        <v>5515</v>
      </c>
      <c r="B1844" s="1" t="s">
        <v>5</v>
      </c>
      <c r="C1844" s="1" t="s">
        <v>1332</v>
      </c>
      <c r="D1844" s="1" t="s">
        <v>1352</v>
      </c>
      <c r="E1844" s="1" t="s">
        <v>1353</v>
      </c>
      <c r="F1844" s="1" t="s">
        <v>1692</v>
      </c>
      <c r="G1844" s="8" t="s">
        <v>1332</v>
      </c>
      <c r="H1844" s="5">
        <v>41470</v>
      </c>
      <c r="I1844" s="4">
        <f t="shared" si="867"/>
        <v>2013</v>
      </c>
      <c r="J1844" s="1" t="s">
        <v>10424</v>
      </c>
      <c r="K1844" s="1" t="s">
        <v>7</v>
      </c>
      <c r="L1844" s="18" t="s">
        <v>1332</v>
      </c>
      <c r="M1844" s="18" t="s">
        <v>1332</v>
      </c>
      <c r="N1844" s="18" t="s">
        <v>1332</v>
      </c>
      <c r="O1844" s="18" t="s">
        <v>1332</v>
      </c>
      <c r="P1844" s="18" t="s">
        <v>1332</v>
      </c>
      <c r="Q1844" s="18" t="s">
        <v>1332</v>
      </c>
      <c r="R1844" s="18" t="s">
        <v>1332</v>
      </c>
      <c r="S1844" s="18" t="s">
        <v>1332</v>
      </c>
      <c r="T1844" s="18" t="s">
        <v>1332</v>
      </c>
      <c r="U1844" s="18" t="str">
        <f t="shared" si="868"/>
        <v>NA</v>
      </c>
      <c r="V1844" s="18" t="str">
        <f t="shared" si="869"/>
        <v>NA</v>
      </c>
      <c r="W1844" s="18" t="str">
        <f t="shared" si="870"/>
        <v>NA</v>
      </c>
      <c r="X1844" s="18" t="str">
        <f t="shared" si="871"/>
        <v>NA</v>
      </c>
      <c r="Y1844" s="18" t="str">
        <f t="shared" si="872"/>
        <v>NA</v>
      </c>
      <c r="Z1844" s="18" t="str">
        <f t="shared" si="873"/>
        <v>NA</v>
      </c>
      <c r="AA1844" s="18" t="str">
        <f t="shared" si="874"/>
        <v>NA</v>
      </c>
      <c r="AB1844" s="18" t="str">
        <f t="shared" si="875"/>
        <v>NA</v>
      </c>
      <c r="AC1844" s="18" t="str">
        <f t="shared" si="876"/>
        <v>NA</v>
      </c>
      <c r="AD1844" s="18" t="str">
        <f t="shared" si="877"/>
        <v>NA</v>
      </c>
      <c r="AE1844" s="1" t="s">
        <v>1642</v>
      </c>
      <c r="AF1844" s="35">
        <f t="shared" si="878"/>
        <v>41274</v>
      </c>
    </row>
    <row r="1845" spans="1:32" x14ac:dyDescent="0.2">
      <c r="A1845" s="1" t="s">
        <v>318</v>
      </c>
      <c r="B1845" s="1" t="s">
        <v>319</v>
      </c>
      <c r="C1845" s="1" t="s">
        <v>1332</v>
      </c>
      <c r="D1845" s="1" t="s">
        <v>1352</v>
      </c>
      <c r="E1845" s="1" t="s">
        <v>1353</v>
      </c>
      <c r="F1845" s="1" t="s">
        <v>244</v>
      </c>
      <c r="G1845" s="8">
        <v>0.9</v>
      </c>
      <c r="H1845" s="5">
        <v>41383</v>
      </c>
      <c r="I1845" s="4">
        <f t="shared" si="867"/>
        <v>2013</v>
      </c>
      <c r="J1845" s="1" t="s">
        <v>7</v>
      </c>
      <c r="K1845" s="1" t="s">
        <v>10424</v>
      </c>
      <c r="L1845" s="18" t="s">
        <v>1332</v>
      </c>
      <c r="M1845" s="18" t="s">
        <v>1332</v>
      </c>
      <c r="N1845" s="18" t="s">
        <v>1332</v>
      </c>
      <c r="O1845" s="18" t="s">
        <v>1332</v>
      </c>
      <c r="P1845" s="18" t="s">
        <v>1332</v>
      </c>
      <c r="Q1845" s="18" t="s">
        <v>1332</v>
      </c>
      <c r="R1845" s="18" t="s">
        <v>1332</v>
      </c>
      <c r="S1845" s="18">
        <f>(0.142-0.07)*31.7151</f>
        <v>2.2834871999999993</v>
      </c>
      <c r="T1845" s="18" t="s">
        <v>1332</v>
      </c>
      <c r="U1845" s="18" t="str">
        <f t="shared" si="868"/>
        <v>NA</v>
      </c>
      <c r="V1845" s="18" t="str">
        <f t="shared" si="869"/>
        <v>NA</v>
      </c>
      <c r="W1845" s="18" t="str">
        <f t="shared" si="870"/>
        <v>NA</v>
      </c>
      <c r="X1845" s="18" t="str">
        <f t="shared" si="871"/>
        <v>NA</v>
      </c>
      <c r="Y1845" s="18" t="str">
        <f t="shared" si="872"/>
        <v>NA</v>
      </c>
      <c r="Z1845" s="18" t="str">
        <f t="shared" si="873"/>
        <v>NA</v>
      </c>
      <c r="AA1845" s="18" t="str">
        <f t="shared" si="874"/>
        <v>NA</v>
      </c>
      <c r="AB1845" s="18" t="str">
        <f t="shared" si="875"/>
        <v>NA</v>
      </c>
      <c r="AC1845" s="18" t="str">
        <f t="shared" si="876"/>
        <v>NA</v>
      </c>
      <c r="AD1845" s="18" t="str">
        <f t="shared" si="877"/>
        <v>NA</v>
      </c>
      <c r="AE1845" s="1" t="s">
        <v>1643</v>
      </c>
      <c r="AF1845" s="35">
        <f t="shared" si="878"/>
        <v>41274</v>
      </c>
    </row>
    <row r="1846" spans="1:32" x14ac:dyDescent="0.2">
      <c r="A1846" s="1" t="s">
        <v>320</v>
      </c>
      <c r="B1846" s="1" t="s">
        <v>5</v>
      </c>
      <c r="C1846" s="1" t="s">
        <v>1332</v>
      </c>
      <c r="D1846" s="1" t="s">
        <v>1352</v>
      </c>
      <c r="E1846" s="1" t="s">
        <v>1353</v>
      </c>
      <c r="F1846" s="1" t="s">
        <v>1692</v>
      </c>
      <c r="G1846" s="8">
        <v>1</v>
      </c>
      <c r="H1846" s="5">
        <v>41613</v>
      </c>
      <c r="I1846" s="4">
        <f t="shared" si="867"/>
        <v>2013</v>
      </c>
      <c r="J1846" s="1" t="s">
        <v>7</v>
      </c>
      <c r="K1846" s="1" t="s">
        <v>7362</v>
      </c>
      <c r="L1846" s="18" t="s">
        <v>1332</v>
      </c>
      <c r="M1846" s="18" t="s">
        <v>1332</v>
      </c>
      <c r="N1846" s="18" t="s">
        <v>1332</v>
      </c>
      <c r="O1846" s="18" t="s">
        <v>1332</v>
      </c>
      <c r="P1846" s="18" t="s">
        <v>1332</v>
      </c>
      <c r="Q1846" s="18" t="s">
        <v>1332</v>
      </c>
      <c r="R1846" s="18" t="s">
        <v>1332</v>
      </c>
      <c r="S1846" s="18" t="s">
        <v>1332</v>
      </c>
      <c r="T1846" s="18" t="s">
        <v>1332</v>
      </c>
      <c r="U1846" s="18" t="str">
        <f t="shared" si="868"/>
        <v>NA</v>
      </c>
      <c r="V1846" s="18" t="str">
        <f t="shared" si="869"/>
        <v>NA</v>
      </c>
      <c r="W1846" s="18" t="str">
        <f t="shared" si="870"/>
        <v>NA</v>
      </c>
      <c r="X1846" s="18" t="str">
        <f t="shared" si="871"/>
        <v>NA</v>
      </c>
      <c r="Y1846" s="18" t="str">
        <f t="shared" si="872"/>
        <v>NA</v>
      </c>
      <c r="Z1846" s="18" t="str">
        <f t="shared" si="873"/>
        <v>NA</v>
      </c>
      <c r="AA1846" s="18" t="str">
        <f t="shared" si="874"/>
        <v>NA</v>
      </c>
      <c r="AB1846" s="18" t="str">
        <f t="shared" si="875"/>
        <v>NA</v>
      </c>
      <c r="AC1846" s="18" t="str">
        <f t="shared" si="876"/>
        <v>NA</v>
      </c>
      <c r="AD1846" s="18" t="str">
        <f t="shared" si="877"/>
        <v>NA</v>
      </c>
      <c r="AE1846" s="1" t="s">
        <v>1915</v>
      </c>
      <c r="AF1846" s="35">
        <f t="shared" si="878"/>
        <v>41274</v>
      </c>
    </row>
    <row r="1847" spans="1:32" x14ac:dyDescent="0.2">
      <c r="A1847" s="1" t="s">
        <v>321</v>
      </c>
      <c r="B1847" s="1" t="s">
        <v>323</v>
      </c>
      <c r="C1847" s="1" t="s">
        <v>1332</v>
      </c>
      <c r="D1847" s="1" t="s">
        <v>1352</v>
      </c>
      <c r="E1847" s="1" t="s">
        <v>1353</v>
      </c>
      <c r="F1847" s="1" t="s">
        <v>244</v>
      </c>
      <c r="G1847" s="8">
        <v>0.499</v>
      </c>
      <c r="H1847" s="5">
        <v>41022</v>
      </c>
      <c r="I1847" s="4">
        <f t="shared" si="867"/>
        <v>2012</v>
      </c>
      <c r="J1847" s="1" t="s">
        <v>322</v>
      </c>
      <c r="K1847" s="1" t="s">
        <v>7362</v>
      </c>
      <c r="L1847" s="18">
        <v>45</v>
      </c>
      <c r="M1847" s="18" t="s">
        <v>1332</v>
      </c>
      <c r="N1847" s="18">
        <f>L1847*29.5214/1000</f>
        <v>1.3284629999999999</v>
      </c>
      <c r="O1847" s="18" t="s">
        <v>1332</v>
      </c>
      <c r="P1847" s="18" t="s">
        <v>1332</v>
      </c>
      <c r="Q1847" s="18" t="s">
        <v>1332</v>
      </c>
      <c r="R1847" s="18" t="s">
        <v>1332</v>
      </c>
      <c r="S1847" s="18" t="s">
        <v>1332</v>
      </c>
      <c r="T1847" s="18" t="s">
        <v>1332</v>
      </c>
      <c r="U1847" s="18" t="str">
        <f t="shared" si="868"/>
        <v>NA</v>
      </c>
      <c r="V1847" s="18">
        <f t="shared" si="869"/>
        <v>2.6622505010020041</v>
      </c>
      <c r="W1847" s="18" t="str">
        <f t="shared" si="870"/>
        <v>NA</v>
      </c>
      <c r="X1847" s="18" t="str">
        <f t="shared" si="871"/>
        <v>NA</v>
      </c>
      <c r="Y1847" s="18" t="str">
        <f t="shared" si="872"/>
        <v>NA</v>
      </c>
      <c r="Z1847" s="18" t="str">
        <f t="shared" si="873"/>
        <v>NA</v>
      </c>
      <c r="AA1847" s="18" t="str">
        <f t="shared" si="874"/>
        <v>NA</v>
      </c>
      <c r="AB1847" s="18" t="str">
        <f t="shared" si="875"/>
        <v>NA</v>
      </c>
      <c r="AC1847" s="18" t="str">
        <f t="shared" si="876"/>
        <v>NA</v>
      </c>
      <c r="AD1847" s="18" t="str">
        <f t="shared" si="877"/>
        <v>NA</v>
      </c>
      <c r="AE1847" s="1" t="s">
        <v>1647</v>
      </c>
      <c r="AF1847" s="35">
        <f t="shared" si="878"/>
        <v>40908</v>
      </c>
    </row>
    <row r="1848" spans="1:32" x14ac:dyDescent="0.2">
      <c r="A1848" s="1" t="s">
        <v>5516</v>
      </c>
      <c r="B1848" s="1" t="s">
        <v>91</v>
      </c>
      <c r="C1848" s="1" t="s">
        <v>1332</v>
      </c>
      <c r="D1848" s="1" t="s">
        <v>1352</v>
      </c>
      <c r="E1848" s="1" t="s">
        <v>1344</v>
      </c>
      <c r="F1848" s="1" t="s">
        <v>244</v>
      </c>
      <c r="G1848" s="8">
        <v>1</v>
      </c>
      <c r="H1848" s="5">
        <v>41173</v>
      </c>
      <c r="I1848" s="4">
        <f t="shared" si="867"/>
        <v>2012</v>
      </c>
      <c r="J1848" s="1" t="s">
        <v>10425</v>
      </c>
      <c r="K1848" s="1" t="s">
        <v>10424</v>
      </c>
      <c r="L1848" s="18">
        <v>5.0000000000000004E-6</v>
      </c>
      <c r="M1848" s="18" t="s">
        <v>1332</v>
      </c>
      <c r="N1848" s="18">
        <f>L1848*31.5758/1000</f>
        <v>1.5787900000000001E-7</v>
      </c>
      <c r="O1848" s="18" t="s">
        <v>1332</v>
      </c>
      <c r="P1848" s="18" t="s">
        <v>1332</v>
      </c>
      <c r="Q1848" s="18" t="s">
        <v>1332</v>
      </c>
      <c r="R1848" s="18" t="s">
        <v>1332</v>
      </c>
      <c r="S1848" s="18" t="s">
        <v>1332</v>
      </c>
      <c r="T1848" s="18" t="s">
        <v>1332</v>
      </c>
      <c r="U1848" s="18" t="str">
        <f t="shared" si="868"/>
        <v>NA</v>
      </c>
      <c r="V1848" s="18">
        <f t="shared" si="869"/>
        <v>1.5787900000000001E-7</v>
      </c>
      <c r="W1848" s="18" t="str">
        <f t="shared" si="870"/>
        <v>NA</v>
      </c>
      <c r="X1848" s="18" t="str">
        <f t="shared" si="871"/>
        <v>NA</v>
      </c>
      <c r="Y1848" s="18" t="str">
        <f t="shared" si="872"/>
        <v>NA</v>
      </c>
      <c r="Z1848" s="18" t="str">
        <f t="shared" si="873"/>
        <v>NA</v>
      </c>
      <c r="AA1848" s="18" t="str">
        <f t="shared" si="874"/>
        <v>NA</v>
      </c>
      <c r="AB1848" s="18" t="str">
        <f t="shared" si="875"/>
        <v>NA</v>
      </c>
      <c r="AC1848" s="18" t="str">
        <f t="shared" si="876"/>
        <v>NA</v>
      </c>
      <c r="AD1848" s="18" t="str">
        <f t="shared" si="877"/>
        <v>NA</v>
      </c>
      <c r="AF1848" s="35">
        <f t="shared" si="878"/>
        <v>40908</v>
      </c>
    </row>
    <row r="1849" spans="1:32" x14ac:dyDescent="0.2">
      <c r="A1849" s="1" t="s">
        <v>326</v>
      </c>
      <c r="B1849" s="1" t="s">
        <v>23</v>
      </c>
      <c r="C1849" s="1" t="s">
        <v>1332</v>
      </c>
      <c r="D1849" s="1" t="s">
        <v>1352</v>
      </c>
      <c r="E1849" s="1" t="s">
        <v>1353</v>
      </c>
      <c r="F1849" s="1" t="s">
        <v>1692</v>
      </c>
      <c r="G1849" s="8">
        <v>1</v>
      </c>
      <c r="H1849" s="5">
        <v>40648</v>
      </c>
      <c r="I1849" s="4">
        <f t="shared" si="867"/>
        <v>2011</v>
      </c>
      <c r="J1849" s="1" t="s">
        <v>7362</v>
      </c>
      <c r="K1849" s="1" t="s">
        <v>7</v>
      </c>
      <c r="L1849" s="18">
        <v>7253</v>
      </c>
      <c r="M1849" s="18" t="s">
        <v>1332</v>
      </c>
      <c r="N1849" s="18">
        <f>L1849*28.1886/1000</f>
        <v>204.45191580000002</v>
      </c>
      <c r="O1849" s="18" t="s">
        <v>1332</v>
      </c>
      <c r="P1849" s="18" t="s">
        <v>1332</v>
      </c>
      <c r="Q1849" s="18" t="s">
        <v>1332</v>
      </c>
      <c r="R1849" s="18" t="s">
        <v>1332</v>
      </c>
      <c r="S1849" s="18">
        <f>(30.752-6.592-21.537-0.264-1.878)*28.429</f>
        <v>13.674349000000028</v>
      </c>
      <c r="T1849" s="18" t="s">
        <v>1332</v>
      </c>
      <c r="U1849" s="18" t="str">
        <f t="shared" si="868"/>
        <v>NA</v>
      </c>
      <c r="V1849" s="18">
        <f t="shared" si="869"/>
        <v>204.45191580000002</v>
      </c>
      <c r="W1849" s="18" t="str">
        <f t="shared" si="870"/>
        <v>NA</v>
      </c>
      <c r="X1849" s="18" t="str">
        <f t="shared" si="871"/>
        <v>NA</v>
      </c>
      <c r="Y1849" s="18" t="str">
        <f t="shared" si="872"/>
        <v>NA</v>
      </c>
      <c r="Z1849" s="18">
        <f t="shared" si="873"/>
        <v>14.951491716351514</v>
      </c>
      <c r="AA1849" s="18" t="str">
        <f t="shared" si="874"/>
        <v>NA</v>
      </c>
      <c r="AB1849" s="18" t="str">
        <f t="shared" si="875"/>
        <v>NA</v>
      </c>
      <c r="AC1849" s="18" t="str">
        <f t="shared" si="876"/>
        <v>NA</v>
      </c>
      <c r="AD1849" s="18" t="str">
        <f t="shared" si="877"/>
        <v>NA</v>
      </c>
      <c r="AE1849" s="1" t="s">
        <v>1648</v>
      </c>
      <c r="AF1849" s="35">
        <f t="shared" si="878"/>
        <v>40543</v>
      </c>
    </row>
    <row r="1850" spans="1:32" x14ac:dyDescent="0.2">
      <c r="A1850" s="1" t="s">
        <v>1645</v>
      </c>
      <c r="B1850" s="1" t="s">
        <v>5</v>
      </c>
      <c r="C1850" s="1" t="s">
        <v>1332</v>
      </c>
      <c r="D1850" s="1" t="s">
        <v>1352</v>
      </c>
      <c r="E1850" s="1" t="s">
        <v>1353</v>
      </c>
      <c r="F1850" s="1" t="s">
        <v>1692</v>
      </c>
      <c r="G1850" s="8" t="s">
        <v>1332</v>
      </c>
      <c r="H1850" s="5">
        <v>40955</v>
      </c>
      <c r="I1850" s="4">
        <f t="shared" ref="I1850:I1916" si="901">YEAR(H1850)</f>
        <v>2012</v>
      </c>
      <c r="J1850" s="1" t="s">
        <v>7</v>
      </c>
      <c r="K1850" s="1" t="s">
        <v>10424</v>
      </c>
      <c r="L1850" s="18" t="s">
        <v>1332</v>
      </c>
      <c r="M1850" s="18" t="s">
        <v>1332</v>
      </c>
      <c r="N1850" s="18" t="s">
        <v>1332</v>
      </c>
      <c r="O1850" s="18" t="s">
        <v>1332</v>
      </c>
      <c r="P1850" s="18" t="s">
        <v>1332</v>
      </c>
      <c r="Q1850" s="18" t="s">
        <v>1332</v>
      </c>
      <c r="R1850" s="18" t="s">
        <v>1332</v>
      </c>
      <c r="S1850" s="18" t="s">
        <v>1332</v>
      </c>
      <c r="T1850" s="18" t="s">
        <v>1332</v>
      </c>
      <c r="U1850" s="18" t="str">
        <f t="shared" si="868"/>
        <v>NA</v>
      </c>
      <c r="V1850" s="18" t="str">
        <f t="shared" si="869"/>
        <v>NA</v>
      </c>
      <c r="W1850" s="18" t="str">
        <f t="shared" si="870"/>
        <v>NA</v>
      </c>
      <c r="X1850" s="18" t="str">
        <f t="shared" si="871"/>
        <v>NA</v>
      </c>
      <c r="Y1850" s="18" t="str">
        <f t="shared" si="872"/>
        <v>NA</v>
      </c>
      <c r="Z1850" s="18" t="str">
        <f t="shared" si="873"/>
        <v>NA</v>
      </c>
      <c r="AA1850" s="18" t="str">
        <f t="shared" si="874"/>
        <v>NA</v>
      </c>
      <c r="AB1850" s="18" t="str">
        <f t="shared" si="875"/>
        <v>NA</v>
      </c>
      <c r="AC1850" s="18" t="str">
        <f t="shared" si="876"/>
        <v>NA</v>
      </c>
      <c r="AD1850" s="18" t="str">
        <f t="shared" si="877"/>
        <v>NA</v>
      </c>
      <c r="AE1850" s="1" t="s">
        <v>1646</v>
      </c>
      <c r="AF1850" s="35">
        <f t="shared" si="878"/>
        <v>40908</v>
      </c>
    </row>
    <row r="1851" spans="1:32" x14ac:dyDescent="0.2">
      <c r="A1851" s="1" t="s">
        <v>246</v>
      </c>
      <c r="B1851" s="1" t="s">
        <v>5</v>
      </c>
      <c r="C1851" s="1" t="s">
        <v>1332</v>
      </c>
      <c r="D1851" s="1" t="s">
        <v>1335</v>
      </c>
      <c r="E1851" s="27" t="s">
        <v>8420</v>
      </c>
      <c r="F1851" s="1" t="s">
        <v>1630</v>
      </c>
      <c r="G1851" s="8">
        <v>1E-3</v>
      </c>
      <c r="H1851" s="5">
        <v>41250</v>
      </c>
      <c r="I1851" s="4">
        <f t="shared" si="901"/>
        <v>2012</v>
      </c>
      <c r="J1851" s="1" t="s">
        <v>10424</v>
      </c>
      <c r="K1851" s="1" t="s">
        <v>7</v>
      </c>
      <c r="L1851" s="18" t="s">
        <v>1332</v>
      </c>
      <c r="M1851" s="18" t="s">
        <v>1332</v>
      </c>
      <c r="N1851" s="18" t="s">
        <v>1332</v>
      </c>
      <c r="O1851" s="18" t="s">
        <v>1332</v>
      </c>
      <c r="P1851" s="18" t="s">
        <v>1332</v>
      </c>
      <c r="Q1851" s="18" t="s">
        <v>1332</v>
      </c>
      <c r="R1851" s="18" t="s">
        <v>1332</v>
      </c>
      <c r="S1851" s="18" t="s">
        <v>1332</v>
      </c>
      <c r="T1851" s="18" t="s">
        <v>1332</v>
      </c>
      <c r="U1851" s="18" t="str">
        <f t="shared" si="868"/>
        <v>NA</v>
      </c>
      <c r="V1851" s="18" t="str">
        <f t="shared" si="869"/>
        <v>NA</v>
      </c>
      <c r="W1851" s="18" t="str">
        <f t="shared" si="870"/>
        <v>NA</v>
      </c>
      <c r="X1851" s="18" t="str">
        <f t="shared" si="871"/>
        <v>NA</v>
      </c>
      <c r="Y1851" s="18" t="str">
        <f t="shared" si="872"/>
        <v>NA</v>
      </c>
      <c r="Z1851" s="18" t="str">
        <f t="shared" si="873"/>
        <v>NA</v>
      </c>
      <c r="AA1851" s="18" t="str">
        <f t="shared" si="874"/>
        <v>NA</v>
      </c>
      <c r="AB1851" s="18" t="str">
        <f t="shared" si="875"/>
        <v>NA</v>
      </c>
      <c r="AC1851" s="18" t="str">
        <f t="shared" si="876"/>
        <v>NA</v>
      </c>
      <c r="AD1851" s="18" t="str">
        <f t="shared" si="877"/>
        <v>NA</v>
      </c>
      <c r="AE1851" s="1" t="s">
        <v>1644</v>
      </c>
      <c r="AF1851" s="35">
        <f t="shared" si="878"/>
        <v>40908</v>
      </c>
    </row>
    <row r="1852" spans="1:32" x14ac:dyDescent="0.2">
      <c r="A1852" s="1" t="s">
        <v>246</v>
      </c>
      <c r="B1852" s="1" t="s">
        <v>5</v>
      </c>
      <c r="C1852" s="1" t="s">
        <v>1332</v>
      </c>
      <c r="D1852" s="1" t="s">
        <v>1335</v>
      </c>
      <c r="E1852" s="27" t="s">
        <v>8420</v>
      </c>
      <c r="F1852" s="1" t="s">
        <v>1630</v>
      </c>
      <c r="G1852" s="8">
        <v>0.499</v>
      </c>
      <c r="H1852" s="5">
        <v>41250</v>
      </c>
      <c r="I1852" s="4">
        <f t="shared" si="901"/>
        <v>2012</v>
      </c>
      <c r="J1852" s="1" t="s">
        <v>10424</v>
      </c>
      <c r="K1852" s="1" t="s">
        <v>327</v>
      </c>
      <c r="L1852" s="18">
        <v>2300</v>
      </c>
      <c r="M1852" s="18" t="s">
        <v>1332</v>
      </c>
      <c r="N1852" s="18">
        <f>L1852*28.1886/1000</f>
        <v>64.833780000000004</v>
      </c>
      <c r="O1852" s="18" t="s">
        <v>1332</v>
      </c>
      <c r="P1852" s="18" t="s">
        <v>1332</v>
      </c>
      <c r="Q1852" s="18" t="s">
        <v>1332</v>
      </c>
      <c r="R1852" s="18" t="s">
        <v>1332</v>
      </c>
      <c r="S1852" s="18" t="s">
        <v>1332</v>
      </c>
      <c r="T1852" s="18" t="s">
        <v>1332</v>
      </c>
      <c r="U1852" s="18" t="str">
        <f t="shared" si="868"/>
        <v>NA</v>
      </c>
      <c r="V1852" s="18">
        <f t="shared" si="869"/>
        <v>129.92741482965934</v>
      </c>
      <c r="W1852" s="18" t="str">
        <f t="shared" si="870"/>
        <v>NA</v>
      </c>
      <c r="X1852" s="18" t="str">
        <f t="shared" si="871"/>
        <v>NA</v>
      </c>
      <c r="Y1852" s="18" t="str">
        <f t="shared" si="872"/>
        <v>NA</v>
      </c>
      <c r="Z1852" s="18" t="str">
        <f t="shared" si="873"/>
        <v>NA</v>
      </c>
      <c r="AA1852" s="18" t="str">
        <f t="shared" si="874"/>
        <v>NA</v>
      </c>
      <c r="AB1852" s="18" t="str">
        <f t="shared" si="875"/>
        <v>NA</v>
      </c>
      <c r="AC1852" s="18" t="str">
        <f t="shared" si="876"/>
        <v>NA</v>
      </c>
      <c r="AD1852" s="18" t="str">
        <f t="shared" si="877"/>
        <v>NA</v>
      </c>
      <c r="AF1852" s="35">
        <f t="shared" si="878"/>
        <v>40908</v>
      </c>
    </row>
    <row r="1853" spans="1:32" x14ac:dyDescent="0.2">
      <c r="A1853" s="1" t="s">
        <v>328</v>
      </c>
      <c r="B1853" s="1" t="s">
        <v>5</v>
      </c>
      <c r="C1853" s="1" t="s">
        <v>1332</v>
      </c>
      <c r="D1853" s="1" t="s">
        <v>1352</v>
      </c>
      <c r="E1853" s="1" t="s">
        <v>1353</v>
      </c>
      <c r="F1853" s="1" t="s">
        <v>1692</v>
      </c>
      <c r="G1853" s="8">
        <v>0.13</v>
      </c>
      <c r="H1853" s="5">
        <v>40979</v>
      </c>
      <c r="I1853" s="4">
        <f t="shared" si="901"/>
        <v>2012</v>
      </c>
      <c r="J1853" s="1" t="s">
        <v>10424</v>
      </c>
      <c r="K1853" s="1" t="s">
        <v>7</v>
      </c>
      <c r="L1853" s="18">
        <v>3.895</v>
      </c>
      <c r="M1853" s="18" t="s">
        <v>1332</v>
      </c>
      <c r="N1853" s="18">
        <v>0.113</v>
      </c>
      <c r="O1853" s="18" t="s">
        <v>1332</v>
      </c>
      <c r="P1853" s="18" t="s">
        <v>1332</v>
      </c>
      <c r="Q1853" s="18" t="s">
        <v>1332</v>
      </c>
      <c r="R1853" s="18" t="s">
        <v>1332</v>
      </c>
      <c r="S1853" s="18" t="s">
        <v>1332</v>
      </c>
      <c r="T1853" s="18" t="s">
        <v>1332</v>
      </c>
      <c r="U1853" s="18" t="str">
        <f t="shared" si="868"/>
        <v>NA</v>
      </c>
      <c r="V1853" s="18">
        <f t="shared" si="869"/>
        <v>0.86923076923076925</v>
      </c>
      <c r="W1853" s="18" t="str">
        <f t="shared" si="870"/>
        <v>NA</v>
      </c>
      <c r="X1853" s="18" t="str">
        <f t="shared" si="871"/>
        <v>NA</v>
      </c>
      <c r="Y1853" s="18" t="str">
        <f t="shared" si="872"/>
        <v>NA</v>
      </c>
      <c r="Z1853" s="18" t="str">
        <f t="shared" si="873"/>
        <v>NA</v>
      </c>
      <c r="AA1853" s="18" t="str">
        <f t="shared" si="874"/>
        <v>NA</v>
      </c>
      <c r="AB1853" s="18" t="str">
        <f t="shared" si="875"/>
        <v>NA</v>
      </c>
      <c r="AC1853" s="18" t="str">
        <f t="shared" si="876"/>
        <v>NA</v>
      </c>
      <c r="AD1853" s="18" t="str">
        <f t="shared" si="877"/>
        <v>NA</v>
      </c>
      <c r="AF1853" s="35">
        <f t="shared" si="878"/>
        <v>40908</v>
      </c>
    </row>
    <row r="1854" spans="1:32" x14ac:dyDescent="0.2">
      <c r="A1854" s="1" t="s">
        <v>321</v>
      </c>
      <c r="B1854" s="1" t="s">
        <v>323</v>
      </c>
      <c r="C1854" s="1" t="s">
        <v>1332</v>
      </c>
      <c r="D1854" s="1" t="s">
        <v>1352</v>
      </c>
      <c r="E1854" s="1" t="s">
        <v>1353</v>
      </c>
      <c r="F1854" s="1" t="s">
        <v>1692</v>
      </c>
      <c r="G1854" s="8">
        <f>49%-40%</f>
        <v>8.9999999999999969E-2</v>
      </c>
      <c r="H1854" s="5">
        <v>40659</v>
      </c>
      <c r="I1854" s="4">
        <f t="shared" si="901"/>
        <v>2011</v>
      </c>
      <c r="J1854" s="1" t="s">
        <v>10424</v>
      </c>
      <c r="K1854" s="1" t="s">
        <v>7</v>
      </c>
      <c r="L1854" s="18">
        <v>196</v>
      </c>
      <c r="M1854" s="18" t="s">
        <v>1332</v>
      </c>
      <c r="N1854" s="18">
        <f>L1854*27.9924/1000</f>
        <v>5.4865104000000002</v>
      </c>
      <c r="O1854" s="18" t="s">
        <v>1332</v>
      </c>
      <c r="P1854" s="18" t="s">
        <v>1332</v>
      </c>
      <c r="Q1854" s="18" t="s">
        <v>1332</v>
      </c>
      <c r="R1854" s="18" t="s">
        <v>1332</v>
      </c>
      <c r="S1854" s="18" t="s">
        <v>1332</v>
      </c>
      <c r="T1854" s="18" t="s">
        <v>1332</v>
      </c>
      <c r="U1854" s="18" t="str">
        <f t="shared" si="868"/>
        <v>NA</v>
      </c>
      <c r="V1854" s="18">
        <f t="shared" si="869"/>
        <v>60.96122666666669</v>
      </c>
      <c r="W1854" s="18" t="str">
        <f t="shared" si="870"/>
        <v>NA</v>
      </c>
      <c r="X1854" s="18" t="str">
        <f t="shared" si="871"/>
        <v>NA</v>
      </c>
      <c r="Y1854" s="18" t="str">
        <f t="shared" si="872"/>
        <v>NA</v>
      </c>
      <c r="Z1854" s="18" t="str">
        <f t="shared" si="873"/>
        <v>NA</v>
      </c>
      <c r="AA1854" s="18" t="str">
        <f t="shared" si="874"/>
        <v>NA</v>
      </c>
      <c r="AB1854" s="18" t="str">
        <f t="shared" si="875"/>
        <v>NA</v>
      </c>
      <c r="AC1854" s="18" t="str">
        <f t="shared" si="876"/>
        <v>NA</v>
      </c>
      <c r="AD1854" s="18" t="str">
        <f t="shared" si="877"/>
        <v>NA</v>
      </c>
      <c r="AE1854" s="1" t="s">
        <v>1650</v>
      </c>
      <c r="AF1854" s="35">
        <f t="shared" si="878"/>
        <v>40543</v>
      </c>
    </row>
    <row r="1855" spans="1:32" x14ac:dyDescent="0.2">
      <c r="A1855" s="1" t="s">
        <v>330</v>
      </c>
      <c r="B1855" s="1" t="s">
        <v>329</v>
      </c>
      <c r="C1855" s="1" t="s">
        <v>1332</v>
      </c>
      <c r="D1855" s="1" t="s">
        <v>1352</v>
      </c>
      <c r="E1855" s="1" t="s">
        <v>1353</v>
      </c>
      <c r="F1855" s="1" t="s">
        <v>1692</v>
      </c>
      <c r="G1855" s="8">
        <v>1</v>
      </c>
      <c r="H1855" s="5">
        <v>40611</v>
      </c>
      <c r="I1855" s="4">
        <f t="shared" si="901"/>
        <v>2011</v>
      </c>
      <c r="J1855" s="1" t="s">
        <v>10424</v>
      </c>
      <c r="K1855" s="1" t="s">
        <v>7</v>
      </c>
      <c r="L1855" s="18">
        <v>70</v>
      </c>
      <c r="M1855" s="18" t="s">
        <v>1332</v>
      </c>
      <c r="N1855" s="18">
        <f>L1855*28.1717/1000</f>
        <v>1.972019</v>
      </c>
      <c r="O1855" s="18" t="s">
        <v>1332</v>
      </c>
      <c r="P1855" s="18" t="s">
        <v>1332</v>
      </c>
      <c r="Q1855" s="18" t="s">
        <v>1332</v>
      </c>
      <c r="R1855" s="18" t="s">
        <v>1332</v>
      </c>
      <c r="S1855" s="18" t="s">
        <v>1332</v>
      </c>
      <c r="T1855" s="18" t="s">
        <v>1332</v>
      </c>
      <c r="U1855" s="18" t="str">
        <f t="shared" si="868"/>
        <v>NA</v>
      </c>
      <c r="V1855" s="18">
        <f t="shared" si="869"/>
        <v>1.972019</v>
      </c>
      <c r="W1855" s="18" t="str">
        <f t="shared" si="870"/>
        <v>NA</v>
      </c>
      <c r="X1855" s="18" t="str">
        <f t="shared" si="871"/>
        <v>NA</v>
      </c>
      <c r="Y1855" s="18" t="str">
        <f t="shared" si="872"/>
        <v>NA</v>
      </c>
      <c r="Z1855" s="18" t="str">
        <f t="shared" si="873"/>
        <v>NA</v>
      </c>
      <c r="AA1855" s="18" t="str">
        <f t="shared" si="874"/>
        <v>NA</v>
      </c>
      <c r="AB1855" s="18" t="str">
        <f t="shared" si="875"/>
        <v>NA</v>
      </c>
      <c r="AC1855" s="18" t="str">
        <f t="shared" si="876"/>
        <v>NA</v>
      </c>
      <c r="AD1855" s="18" t="str">
        <f t="shared" si="877"/>
        <v>NA</v>
      </c>
      <c r="AE1855" s="1" t="s">
        <v>1649</v>
      </c>
      <c r="AF1855" s="35">
        <f t="shared" si="878"/>
        <v>40543</v>
      </c>
    </row>
    <row r="1856" spans="1:32" x14ac:dyDescent="0.2">
      <c r="A1856" s="1" t="s">
        <v>331</v>
      </c>
      <c r="B1856" s="1" t="s">
        <v>5</v>
      </c>
      <c r="C1856" s="1" t="s">
        <v>1332</v>
      </c>
      <c r="D1856" s="1" t="s">
        <v>1352</v>
      </c>
      <c r="E1856" s="1" t="s">
        <v>1538</v>
      </c>
      <c r="F1856" s="1" t="s">
        <v>1693</v>
      </c>
      <c r="G1856" s="8">
        <v>1</v>
      </c>
      <c r="H1856" s="5">
        <v>40564</v>
      </c>
      <c r="I1856" s="4">
        <f t="shared" si="901"/>
        <v>2011</v>
      </c>
      <c r="J1856" s="1" t="s">
        <v>10424</v>
      </c>
      <c r="K1856" s="1" t="s">
        <v>7</v>
      </c>
      <c r="L1856" s="18">
        <v>33</v>
      </c>
      <c r="M1856" s="18" t="s">
        <v>1332</v>
      </c>
      <c r="N1856" s="18">
        <v>1</v>
      </c>
      <c r="O1856" s="18" t="s">
        <v>1332</v>
      </c>
      <c r="P1856" s="18" t="s">
        <v>1332</v>
      </c>
      <c r="Q1856" s="18" t="s">
        <v>1332</v>
      </c>
      <c r="R1856" s="18" t="s">
        <v>1332</v>
      </c>
      <c r="S1856" s="18">
        <f>(0.016-0.003)*29.9147</f>
        <v>0.38889110000000005</v>
      </c>
      <c r="T1856" s="18" t="s">
        <v>1332</v>
      </c>
      <c r="U1856" s="18" t="str">
        <f t="shared" si="868"/>
        <v>NA</v>
      </c>
      <c r="V1856" s="18">
        <f t="shared" si="869"/>
        <v>1</v>
      </c>
      <c r="W1856" s="18" t="str">
        <f t="shared" si="870"/>
        <v>NA</v>
      </c>
      <c r="X1856" s="18" t="str">
        <f t="shared" si="871"/>
        <v>NA</v>
      </c>
      <c r="Y1856" s="18" t="str">
        <f t="shared" si="872"/>
        <v>NA</v>
      </c>
      <c r="Z1856" s="18">
        <f t="shared" si="873"/>
        <v>2.5714139511035348</v>
      </c>
      <c r="AA1856" s="18" t="str">
        <f t="shared" si="874"/>
        <v>NA</v>
      </c>
      <c r="AB1856" s="18" t="str">
        <f t="shared" si="875"/>
        <v>NA</v>
      </c>
      <c r="AC1856" s="18" t="str">
        <f t="shared" si="876"/>
        <v>NA</v>
      </c>
      <c r="AD1856" s="18" t="str">
        <f t="shared" si="877"/>
        <v>NA</v>
      </c>
      <c r="AE1856" s="1" t="s">
        <v>1653</v>
      </c>
      <c r="AF1856" s="35">
        <f t="shared" si="878"/>
        <v>40543</v>
      </c>
    </row>
    <row r="1857" spans="1:32" x14ac:dyDescent="0.2">
      <c r="A1857" s="1" t="s">
        <v>332</v>
      </c>
      <c r="B1857" s="1" t="s">
        <v>5</v>
      </c>
      <c r="C1857" s="1" t="s">
        <v>1332</v>
      </c>
      <c r="D1857" s="1" t="s">
        <v>1352</v>
      </c>
      <c r="E1857" s="1" t="s">
        <v>1353</v>
      </c>
      <c r="F1857" s="1" t="s">
        <v>1692</v>
      </c>
      <c r="G1857" s="8">
        <v>0.9</v>
      </c>
      <c r="H1857" s="5">
        <v>40701</v>
      </c>
      <c r="I1857" s="4">
        <f t="shared" si="901"/>
        <v>2011</v>
      </c>
      <c r="J1857" s="1" t="s">
        <v>10424</v>
      </c>
      <c r="K1857" s="1" t="s">
        <v>7</v>
      </c>
      <c r="L1857" s="18">
        <v>390.08300000000003</v>
      </c>
      <c r="M1857" s="18" t="s">
        <v>1332</v>
      </c>
      <c r="N1857" s="18">
        <v>10.835000000000001</v>
      </c>
      <c r="O1857" s="18" t="s">
        <v>1332</v>
      </c>
      <c r="P1857" s="18" t="s">
        <v>1332</v>
      </c>
      <c r="Q1857" s="18" t="s">
        <v>1332</v>
      </c>
      <c r="R1857" s="18" t="s">
        <v>1332</v>
      </c>
      <c r="S1857" s="18" t="s">
        <v>1332</v>
      </c>
      <c r="T1857" s="18" t="s">
        <v>1332</v>
      </c>
      <c r="U1857" s="18" t="str">
        <f t="shared" ref="U1857:U1923" si="902">IFERROR(S1857+T1857,"NA")</f>
        <v>NA</v>
      </c>
      <c r="V1857" s="18">
        <f t="shared" ref="V1857:V1923" si="903">IFERROR(N1857/G1857,"NA")</f>
        <v>12.03888888888889</v>
      </c>
      <c r="W1857" s="18" t="str">
        <f t="shared" ref="W1857:W1923" si="904">IFERROR(V1857+T1857,"NA")</f>
        <v>NA</v>
      </c>
      <c r="X1857" s="18" t="str">
        <f t="shared" ref="X1857:X1923" si="905">IFERROR(V1857/O1857,"NA")</f>
        <v>NA</v>
      </c>
      <c r="Y1857" s="18" t="str">
        <f t="shared" ref="Y1857:Y1923" si="906">IFERROR(V1857/R1857,"NA")</f>
        <v>NA</v>
      </c>
      <c r="Z1857" s="18" t="str">
        <f t="shared" ref="Z1857:Z1923" si="907">IFERROR(V1857/S1857,"NA")</f>
        <v>NA</v>
      </c>
      <c r="AA1857" s="18" t="str">
        <f t="shared" ref="AA1857:AA1923" si="908">IFERROR(W1857/O1857,"NA")</f>
        <v>NA</v>
      </c>
      <c r="AB1857" s="18" t="str">
        <f t="shared" ref="AB1857:AB1923" si="909">IFERROR(W1857/P1857,"NA")</f>
        <v>NA</v>
      </c>
      <c r="AC1857" s="18" t="str">
        <f t="shared" ref="AC1857:AC1923" si="910">IFERROR(W1857/Q1857,"NA")</f>
        <v>NA</v>
      </c>
      <c r="AD1857" s="18" t="str">
        <f t="shared" ref="AD1857:AD1923" si="911">IFERROR(W1857/U1857,"NA")</f>
        <v>NA</v>
      </c>
      <c r="AE1857" s="1" t="s">
        <v>1651</v>
      </c>
      <c r="AF1857" s="35">
        <f t="shared" si="878"/>
        <v>40543</v>
      </c>
    </row>
    <row r="1858" spans="1:32" x14ac:dyDescent="0.2">
      <c r="A1858" s="1" t="s">
        <v>332</v>
      </c>
      <c r="B1858" s="1" t="s">
        <v>5</v>
      </c>
      <c r="C1858" s="1" t="s">
        <v>1332</v>
      </c>
      <c r="D1858" s="1" t="s">
        <v>1352</v>
      </c>
      <c r="E1858" s="1" t="s">
        <v>1353</v>
      </c>
      <c r="F1858" s="1" t="s">
        <v>1692</v>
      </c>
      <c r="G1858" s="8">
        <v>0.1</v>
      </c>
      <c r="H1858" s="5">
        <v>40837</v>
      </c>
      <c r="I1858" s="4">
        <f t="shared" si="901"/>
        <v>2011</v>
      </c>
      <c r="J1858" s="1" t="s">
        <v>10424</v>
      </c>
      <c r="K1858" s="1" t="s">
        <v>7</v>
      </c>
      <c r="L1858" s="18">
        <f>438.359-390.083</f>
        <v>48.275999999999954</v>
      </c>
      <c r="M1858" s="18" t="s">
        <v>1332</v>
      </c>
      <c r="N1858" s="18">
        <f>L1858*31.3788/1000</f>
        <v>1.5148429487999986</v>
      </c>
      <c r="O1858" s="18" t="s">
        <v>1332</v>
      </c>
      <c r="P1858" s="18" t="s">
        <v>1332</v>
      </c>
      <c r="Q1858" s="18" t="s">
        <v>1332</v>
      </c>
      <c r="R1858" s="18" t="s">
        <v>1332</v>
      </c>
      <c r="S1858" s="18" t="s">
        <v>1332</v>
      </c>
      <c r="T1858" s="18" t="s">
        <v>1332</v>
      </c>
      <c r="U1858" s="18" t="str">
        <f t="shared" si="902"/>
        <v>NA</v>
      </c>
      <c r="V1858" s="18">
        <f t="shared" si="903"/>
        <v>15.148429487999985</v>
      </c>
      <c r="W1858" s="18" t="str">
        <f t="shared" si="904"/>
        <v>NA</v>
      </c>
      <c r="X1858" s="18" t="str">
        <f t="shared" si="905"/>
        <v>NA</v>
      </c>
      <c r="Y1858" s="18" t="str">
        <f t="shared" si="906"/>
        <v>NA</v>
      </c>
      <c r="Z1858" s="18" t="str">
        <f t="shared" si="907"/>
        <v>NA</v>
      </c>
      <c r="AA1858" s="18" t="str">
        <f t="shared" si="908"/>
        <v>NA</v>
      </c>
      <c r="AB1858" s="18" t="str">
        <f t="shared" si="909"/>
        <v>NA</v>
      </c>
      <c r="AC1858" s="18" t="str">
        <f t="shared" si="910"/>
        <v>NA</v>
      </c>
      <c r="AD1858" s="18" t="str">
        <f t="shared" si="911"/>
        <v>NA</v>
      </c>
      <c r="AE1858" s="1" t="s">
        <v>1652</v>
      </c>
      <c r="AF1858" s="35">
        <f t="shared" si="878"/>
        <v>40543</v>
      </c>
    </row>
    <row r="1859" spans="1:32" x14ac:dyDescent="0.2">
      <c r="A1859" s="1" t="s">
        <v>324</v>
      </c>
      <c r="B1859" s="1" t="s">
        <v>325</v>
      </c>
      <c r="C1859" s="1" t="s">
        <v>1332</v>
      </c>
      <c r="D1859" s="1" t="s">
        <v>1352</v>
      </c>
      <c r="E1859" s="1" t="s">
        <v>1353</v>
      </c>
      <c r="F1859" s="1" t="s">
        <v>1692</v>
      </c>
      <c r="G1859" s="8">
        <v>0.08</v>
      </c>
      <c r="H1859" s="5">
        <v>40868</v>
      </c>
      <c r="I1859" s="4">
        <f t="shared" si="901"/>
        <v>2011</v>
      </c>
      <c r="J1859" s="1" t="s">
        <v>10424</v>
      </c>
      <c r="K1859" s="1" t="s">
        <v>7</v>
      </c>
      <c r="L1859" s="18">
        <v>9.1999999999999993</v>
      </c>
      <c r="M1859" s="18" t="s">
        <v>1332</v>
      </c>
      <c r="N1859" s="18">
        <f>L1859*30.919/1000</f>
        <v>0.28445479999999995</v>
      </c>
      <c r="O1859" s="18" t="s">
        <v>1332</v>
      </c>
      <c r="P1859" s="18" t="s">
        <v>1332</v>
      </c>
      <c r="Q1859" s="18" t="s">
        <v>1332</v>
      </c>
      <c r="R1859" s="18" t="s">
        <v>1332</v>
      </c>
      <c r="S1859" s="18" t="s">
        <v>1332</v>
      </c>
      <c r="T1859" s="18" t="s">
        <v>1332</v>
      </c>
      <c r="U1859" s="18" t="str">
        <f t="shared" si="902"/>
        <v>NA</v>
      </c>
      <c r="V1859" s="18">
        <f t="shared" si="903"/>
        <v>3.5556849999999995</v>
      </c>
      <c r="W1859" s="18" t="str">
        <f t="shared" si="904"/>
        <v>NA</v>
      </c>
      <c r="X1859" s="18" t="str">
        <f t="shared" si="905"/>
        <v>NA</v>
      </c>
      <c r="Y1859" s="18" t="str">
        <f t="shared" si="906"/>
        <v>NA</v>
      </c>
      <c r="Z1859" s="18" t="str">
        <f t="shared" si="907"/>
        <v>NA</v>
      </c>
      <c r="AA1859" s="18" t="str">
        <f t="shared" si="908"/>
        <v>NA</v>
      </c>
      <c r="AB1859" s="18" t="str">
        <f t="shared" si="909"/>
        <v>NA</v>
      </c>
      <c r="AC1859" s="18" t="str">
        <f t="shared" si="910"/>
        <v>NA</v>
      </c>
      <c r="AD1859" s="18" t="str">
        <f t="shared" si="911"/>
        <v>NA</v>
      </c>
      <c r="AE1859" s="1" t="s">
        <v>1654</v>
      </c>
      <c r="AF1859" s="35">
        <f t="shared" si="878"/>
        <v>40543</v>
      </c>
    </row>
    <row r="1860" spans="1:32" x14ac:dyDescent="0.2">
      <c r="A1860" s="1" t="s">
        <v>333</v>
      </c>
      <c r="B1860" s="1" t="s">
        <v>91</v>
      </c>
      <c r="C1860" s="1" t="s">
        <v>1332</v>
      </c>
      <c r="D1860" s="1" t="s">
        <v>1352</v>
      </c>
      <c r="E1860" s="1" t="s">
        <v>1353</v>
      </c>
      <c r="F1860" s="1" t="s">
        <v>1692</v>
      </c>
      <c r="G1860" s="8">
        <v>1</v>
      </c>
      <c r="H1860" s="5">
        <v>40289</v>
      </c>
      <c r="I1860" s="4">
        <f t="shared" si="901"/>
        <v>2010</v>
      </c>
      <c r="J1860" s="1" t="s">
        <v>7362</v>
      </c>
      <c r="K1860" s="1" t="s">
        <v>7</v>
      </c>
      <c r="L1860" s="18">
        <v>5596</v>
      </c>
      <c r="M1860" s="18" t="s">
        <v>1332</v>
      </c>
      <c r="N1860" s="18">
        <f>L1860*29.1381/1000</f>
        <v>163.05680760000001</v>
      </c>
      <c r="O1860" s="18" t="s">
        <v>1332</v>
      </c>
      <c r="P1860" s="18" t="s">
        <v>1332</v>
      </c>
      <c r="Q1860" s="18" t="s">
        <v>1332</v>
      </c>
      <c r="R1860" s="18" t="s">
        <v>1332</v>
      </c>
      <c r="S1860" s="18">
        <f>5.596*29.1381</f>
        <v>163.05680760000001</v>
      </c>
      <c r="T1860" s="18" t="s">
        <v>1332</v>
      </c>
      <c r="U1860" s="18" t="str">
        <f t="shared" si="902"/>
        <v>NA</v>
      </c>
      <c r="V1860" s="18">
        <f t="shared" si="903"/>
        <v>163.05680760000001</v>
      </c>
      <c r="W1860" s="18" t="str">
        <f t="shared" si="904"/>
        <v>NA</v>
      </c>
      <c r="X1860" s="18" t="str">
        <f t="shared" si="905"/>
        <v>NA</v>
      </c>
      <c r="Y1860" s="18" t="str">
        <f t="shared" si="906"/>
        <v>NA</v>
      </c>
      <c r="Z1860" s="18">
        <f t="shared" si="907"/>
        <v>1</v>
      </c>
      <c r="AA1860" s="18" t="str">
        <f t="shared" si="908"/>
        <v>NA</v>
      </c>
      <c r="AB1860" s="18" t="str">
        <f t="shared" si="909"/>
        <v>NA</v>
      </c>
      <c r="AC1860" s="18" t="str">
        <f t="shared" si="910"/>
        <v>NA</v>
      </c>
      <c r="AD1860" s="18" t="str">
        <f t="shared" si="911"/>
        <v>NA</v>
      </c>
      <c r="AE1860" s="1" t="s">
        <v>1655</v>
      </c>
      <c r="AF1860" s="35">
        <f t="shared" si="878"/>
        <v>40178</v>
      </c>
    </row>
    <row r="1861" spans="1:32" x14ac:dyDescent="0.2">
      <c r="A1861" s="1" t="s">
        <v>10453</v>
      </c>
      <c r="B1861" s="1" t="s">
        <v>5</v>
      </c>
      <c r="C1861" s="1" t="s">
        <v>1332</v>
      </c>
      <c r="D1861" s="1" t="s">
        <v>1332</v>
      </c>
      <c r="E1861" s="1" t="s">
        <v>1332</v>
      </c>
      <c r="F1861" s="1" t="s">
        <v>1332</v>
      </c>
      <c r="G1861" s="8" t="s">
        <v>1332</v>
      </c>
      <c r="H1861" s="5">
        <v>45838</v>
      </c>
      <c r="I1861" s="4">
        <f t="shared" si="901"/>
        <v>2025</v>
      </c>
      <c r="J1861" s="1" t="s">
        <v>7</v>
      </c>
      <c r="K1861" s="1" t="s">
        <v>5518</v>
      </c>
      <c r="L1861" s="18" t="s">
        <v>1332</v>
      </c>
      <c r="M1861" s="18" t="s">
        <v>1332</v>
      </c>
      <c r="N1861" s="18">
        <v>1.1856850000000001</v>
      </c>
      <c r="O1861" s="18" t="s">
        <v>1332</v>
      </c>
      <c r="P1861" s="18" t="s">
        <v>1332</v>
      </c>
      <c r="Q1861" s="18" t="s">
        <v>1332</v>
      </c>
      <c r="R1861" s="18" t="s">
        <v>1332</v>
      </c>
      <c r="S1861" s="18">
        <v>2.965455</v>
      </c>
      <c r="T1861" s="18">
        <f>0.186348-0.296062</f>
        <v>-0.10971399999999998</v>
      </c>
      <c r="U1861" s="18">
        <f t="shared" ref="U1861:U1862" si="912">IFERROR(S1861+T1861,"NA")</f>
        <v>2.8557410000000001</v>
      </c>
      <c r="V1861" s="18" t="str">
        <f t="shared" ref="V1861:V1862" si="913">IFERROR(N1861/G1861,"NA")</f>
        <v>NA</v>
      </c>
      <c r="W1861" s="18" t="str">
        <f t="shared" ref="W1861:W1862" si="914">IFERROR(V1861+T1861,"NA")</f>
        <v>NA</v>
      </c>
      <c r="X1861" s="18" t="str">
        <f t="shared" ref="X1861:X1862" si="915">IFERROR(V1861/O1861,"NA")</f>
        <v>NA</v>
      </c>
      <c r="Y1861" s="18" t="str">
        <f t="shared" ref="Y1861:Y1862" si="916">IFERROR(V1861/R1861,"NA")</f>
        <v>NA</v>
      </c>
      <c r="Z1861" s="18" t="str">
        <f t="shared" ref="Z1861:Z1862" si="917">IFERROR(V1861/S1861,"NA")</f>
        <v>NA</v>
      </c>
      <c r="AA1861" s="18" t="str">
        <f t="shared" ref="AA1861:AA1862" si="918">IFERROR(W1861/O1861,"NA")</f>
        <v>NA</v>
      </c>
      <c r="AB1861" s="18" t="str">
        <f t="shared" ref="AB1861:AB1862" si="919">IFERROR(W1861/P1861,"NA")</f>
        <v>NA</v>
      </c>
      <c r="AC1861" s="18" t="str">
        <f t="shared" ref="AC1861:AC1862" si="920">IFERROR(W1861/Q1861,"NA")</f>
        <v>NA</v>
      </c>
      <c r="AD1861" s="18" t="str">
        <f t="shared" ref="AD1861:AD1862" si="921">IFERROR(W1861/U1861,"NA")</f>
        <v>NA</v>
      </c>
      <c r="AE1861" s="1" t="s">
        <v>10454</v>
      </c>
      <c r="AF1861" s="35">
        <f t="shared" ref="AF1861:AF1862" si="922">IF(AND(DAY(H1861)=31,MONTH(H1861)=12),H1861,DATE(I1861-1,12,31))</f>
        <v>45657</v>
      </c>
    </row>
    <row r="1862" spans="1:32" x14ac:dyDescent="0.2">
      <c r="A1862" s="1" t="s">
        <v>4487</v>
      </c>
      <c r="B1862" s="1" t="s">
        <v>1332</v>
      </c>
      <c r="C1862" s="1" t="s">
        <v>1332</v>
      </c>
      <c r="D1862" s="1" t="s">
        <v>1332</v>
      </c>
      <c r="E1862" s="1" t="s">
        <v>1332</v>
      </c>
      <c r="F1862" s="1" t="s">
        <v>1332</v>
      </c>
      <c r="G1862" s="8" t="s">
        <v>1332</v>
      </c>
      <c r="H1862" s="5">
        <v>45657</v>
      </c>
      <c r="I1862" s="4">
        <f t="shared" si="901"/>
        <v>2024</v>
      </c>
      <c r="J1862" s="1" t="s">
        <v>5518</v>
      </c>
      <c r="K1862" s="1" t="s">
        <v>7</v>
      </c>
      <c r="L1862" s="18" t="s">
        <v>1332</v>
      </c>
      <c r="M1862" s="18" t="s">
        <v>1332</v>
      </c>
      <c r="N1862" s="18">
        <v>0.06</v>
      </c>
      <c r="O1862" s="18" t="s">
        <v>1332</v>
      </c>
      <c r="P1862" s="18" t="s">
        <v>1332</v>
      </c>
      <c r="Q1862" s="18" t="s">
        <v>1332</v>
      </c>
      <c r="R1862" s="18" t="s">
        <v>1332</v>
      </c>
      <c r="S1862" s="18">
        <v>6.3170000000000004E-2</v>
      </c>
      <c r="T1862" s="18">
        <f>0-0.012939</f>
        <v>-1.2939000000000001E-2</v>
      </c>
      <c r="U1862" s="18">
        <f t="shared" si="912"/>
        <v>5.0231000000000005E-2</v>
      </c>
      <c r="V1862" s="18" t="str">
        <f t="shared" si="913"/>
        <v>NA</v>
      </c>
      <c r="W1862" s="18" t="str">
        <f t="shared" si="914"/>
        <v>NA</v>
      </c>
      <c r="X1862" s="18" t="str">
        <f t="shared" si="915"/>
        <v>NA</v>
      </c>
      <c r="Y1862" s="18" t="str">
        <f t="shared" si="916"/>
        <v>NA</v>
      </c>
      <c r="Z1862" s="18" t="str">
        <f t="shared" si="917"/>
        <v>NA</v>
      </c>
      <c r="AA1862" s="18" t="str">
        <f t="shared" si="918"/>
        <v>NA</v>
      </c>
      <c r="AB1862" s="18" t="str">
        <f t="shared" si="919"/>
        <v>NA</v>
      </c>
      <c r="AC1862" s="18" t="str">
        <f t="shared" si="920"/>
        <v>NA</v>
      </c>
      <c r="AD1862" s="18" t="str">
        <f t="shared" si="921"/>
        <v>NA</v>
      </c>
      <c r="AE1862" s="1" t="s">
        <v>10455</v>
      </c>
      <c r="AF1862" s="35">
        <f t="shared" si="922"/>
        <v>45657</v>
      </c>
    </row>
    <row r="1863" spans="1:32" x14ac:dyDescent="0.2">
      <c r="A1863" s="1" t="s">
        <v>4488</v>
      </c>
      <c r="B1863" s="1" t="s">
        <v>1332</v>
      </c>
      <c r="C1863" s="1" t="s">
        <v>1332</v>
      </c>
      <c r="D1863" s="1" t="s">
        <v>1332</v>
      </c>
      <c r="E1863" s="1" t="s">
        <v>1332</v>
      </c>
      <c r="F1863" s="1" t="s">
        <v>1332</v>
      </c>
      <c r="G1863" s="8" t="s">
        <v>1332</v>
      </c>
      <c r="H1863" s="5">
        <v>45657</v>
      </c>
      <c r="I1863" s="4">
        <f t="shared" si="901"/>
        <v>2024</v>
      </c>
      <c r="J1863" s="1" t="s">
        <v>5518</v>
      </c>
      <c r="K1863" s="1" t="s">
        <v>7</v>
      </c>
      <c r="L1863" s="18" t="s">
        <v>1332</v>
      </c>
      <c r="M1863" s="18" t="s">
        <v>1332</v>
      </c>
      <c r="N1863" s="18">
        <v>1.0000000000000001E-5</v>
      </c>
      <c r="O1863" s="18" t="s">
        <v>1332</v>
      </c>
      <c r="P1863" s="18" t="s">
        <v>1332</v>
      </c>
      <c r="Q1863" s="18" t="s">
        <v>1332</v>
      </c>
      <c r="R1863" s="18" t="s">
        <v>1332</v>
      </c>
      <c r="S1863" s="18">
        <v>1.3856E-2</v>
      </c>
      <c r="T1863" s="18">
        <f>0-0.013792-0.00028</f>
        <v>-1.4072000000000001E-2</v>
      </c>
      <c r="U1863" s="18">
        <f t="shared" si="902"/>
        <v>-2.1600000000000091E-4</v>
      </c>
      <c r="V1863" s="18" t="str">
        <f t="shared" si="903"/>
        <v>NA</v>
      </c>
      <c r="W1863" s="18" t="str">
        <f t="shared" si="904"/>
        <v>NA</v>
      </c>
      <c r="X1863" s="18" t="str">
        <f t="shared" si="905"/>
        <v>NA</v>
      </c>
      <c r="Y1863" s="18" t="str">
        <f t="shared" si="906"/>
        <v>NA</v>
      </c>
      <c r="Z1863" s="18" t="str">
        <f t="shared" si="907"/>
        <v>NA</v>
      </c>
      <c r="AA1863" s="18" t="str">
        <f t="shared" si="908"/>
        <v>NA</v>
      </c>
      <c r="AB1863" s="18" t="str">
        <f t="shared" si="909"/>
        <v>NA</v>
      </c>
      <c r="AC1863" s="18" t="str">
        <f t="shared" si="910"/>
        <v>NA</v>
      </c>
      <c r="AD1863" s="18" t="str">
        <f t="shared" si="911"/>
        <v>NA</v>
      </c>
      <c r="AF1863" s="35">
        <f t="shared" si="878"/>
        <v>45657</v>
      </c>
    </row>
    <row r="1864" spans="1:32" x14ac:dyDescent="0.2">
      <c r="A1864" s="1" t="s">
        <v>5517</v>
      </c>
      <c r="B1864" s="1" t="s">
        <v>5</v>
      </c>
      <c r="C1864" s="1" t="s">
        <v>1332</v>
      </c>
      <c r="D1864" s="1" t="s">
        <v>1541</v>
      </c>
      <c r="E1864" s="1" t="s">
        <v>1344</v>
      </c>
      <c r="F1864" s="1" t="s">
        <v>1756</v>
      </c>
      <c r="G1864" s="8">
        <v>0.51</v>
      </c>
      <c r="H1864" s="5">
        <v>44227</v>
      </c>
      <c r="I1864" s="4">
        <f t="shared" si="901"/>
        <v>2021</v>
      </c>
      <c r="J1864" s="1" t="s">
        <v>5518</v>
      </c>
      <c r="K1864" s="1" t="s">
        <v>7</v>
      </c>
      <c r="L1864" s="18" t="s">
        <v>1332</v>
      </c>
      <c r="M1864" s="18" t="s">
        <v>1332</v>
      </c>
      <c r="N1864" s="18">
        <v>5.0000000000000004E-6</v>
      </c>
      <c r="O1864" s="18" t="s">
        <v>1332</v>
      </c>
      <c r="P1864" s="18" t="s">
        <v>1332</v>
      </c>
      <c r="Q1864" s="18" t="s">
        <v>1332</v>
      </c>
      <c r="R1864" s="18" t="s">
        <v>1332</v>
      </c>
      <c r="S1864" s="18">
        <v>-3.2261999999999999E-2</v>
      </c>
      <c r="T1864" s="18" t="s">
        <v>1332</v>
      </c>
      <c r="U1864" s="18" t="str">
        <f t="shared" si="902"/>
        <v>NA</v>
      </c>
      <c r="V1864" s="18">
        <f t="shared" si="903"/>
        <v>9.8039215686274513E-6</v>
      </c>
      <c r="W1864" s="18" t="str">
        <f t="shared" si="904"/>
        <v>NA</v>
      </c>
      <c r="X1864" s="18" t="str">
        <f t="shared" si="905"/>
        <v>NA</v>
      </c>
      <c r="Y1864" s="18" t="str">
        <f t="shared" si="906"/>
        <v>NA</v>
      </c>
      <c r="Z1864" s="18">
        <f t="shared" si="907"/>
        <v>-3.0388449471909526E-4</v>
      </c>
      <c r="AA1864" s="18" t="str">
        <f t="shared" si="908"/>
        <v>NA</v>
      </c>
      <c r="AB1864" s="18" t="str">
        <f t="shared" si="909"/>
        <v>NA</v>
      </c>
      <c r="AC1864" s="18" t="str">
        <f t="shared" si="910"/>
        <v>NA</v>
      </c>
      <c r="AD1864" s="18" t="str">
        <f t="shared" si="911"/>
        <v>NA</v>
      </c>
      <c r="AE1864" s="1" t="s">
        <v>1733</v>
      </c>
      <c r="AF1864" s="35">
        <f t="shared" si="878"/>
        <v>44196</v>
      </c>
    </row>
    <row r="1865" spans="1:32" x14ac:dyDescent="0.2">
      <c r="A1865" s="1" t="s">
        <v>5519</v>
      </c>
      <c r="B1865" s="1" t="s">
        <v>5</v>
      </c>
      <c r="C1865" s="1" t="s">
        <v>1332</v>
      </c>
      <c r="D1865" s="1" t="s">
        <v>1541</v>
      </c>
      <c r="E1865" s="1" t="s">
        <v>1690</v>
      </c>
      <c r="F1865" s="1" t="s">
        <v>1744</v>
      </c>
      <c r="G1865" s="8">
        <v>0.51</v>
      </c>
      <c r="H1865" s="5">
        <v>44227</v>
      </c>
      <c r="I1865" s="4">
        <f t="shared" si="901"/>
        <v>2021</v>
      </c>
      <c r="J1865" s="1" t="s">
        <v>5518</v>
      </c>
      <c r="K1865" s="1" t="s">
        <v>7</v>
      </c>
      <c r="L1865" s="18" t="s">
        <v>1332</v>
      </c>
      <c r="M1865" s="18" t="s">
        <v>1332</v>
      </c>
      <c r="N1865" s="18">
        <v>2.42E-4</v>
      </c>
      <c r="O1865" s="18" t="s">
        <v>1332</v>
      </c>
      <c r="P1865" s="18" t="s">
        <v>1332</v>
      </c>
      <c r="Q1865" s="18" t="s">
        <v>1332</v>
      </c>
      <c r="R1865" s="18" t="s">
        <v>1332</v>
      </c>
      <c r="S1865" s="18">
        <v>6.1609999999999998E-2</v>
      </c>
      <c r="T1865" s="18" t="s">
        <v>1332</v>
      </c>
      <c r="U1865" s="18" t="str">
        <f t="shared" si="902"/>
        <v>NA</v>
      </c>
      <c r="V1865" s="18">
        <f t="shared" si="903"/>
        <v>4.745098039215686E-4</v>
      </c>
      <c r="W1865" s="18" t="str">
        <f t="shared" si="904"/>
        <v>NA</v>
      </c>
      <c r="X1865" s="18" t="str">
        <f t="shared" si="905"/>
        <v>NA</v>
      </c>
      <c r="Y1865" s="18" t="str">
        <f t="shared" si="906"/>
        <v>NA</v>
      </c>
      <c r="Z1865" s="18">
        <f t="shared" si="907"/>
        <v>7.7018309352632468E-3</v>
      </c>
      <c r="AA1865" s="18" t="str">
        <f t="shared" si="908"/>
        <v>NA</v>
      </c>
      <c r="AB1865" s="18" t="str">
        <f t="shared" si="909"/>
        <v>NA</v>
      </c>
      <c r="AC1865" s="18" t="str">
        <f t="shared" si="910"/>
        <v>NA</v>
      </c>
      <c r="AD1865" s="18" t="str">
        <f t="shared" si="911"/>
        <v>NA</v>
      </c>
      <c r="AE1865" s="1" t="s">
        <v>1734</v>
      </c>
      <c r="AF1865" s="35">
        <f t="shared" si="878"/>
        <v>44196</v>
      </c>
    </row>
    <row r="1866" spans="1:32" x14ac:dyDescent="0.2">
      <c r="A1866" s="1" t="s">
        <v>5520</v>
      </c>
      <c r="B1866" s="1" t="s">
        <v>5</v>
      </c>
      <c r="C1866" s="1" t="s">
        <v>1332</v>
      </c>
      <c r="D1866" s="1" t="s">
        <v>1352</v>
      </c>
      <c r="E1866" s="1" t="s">
        <v>1538</v>
      </c>
      <c r="F1866" s="1" t="s">
        <v>1693</v>
      </c>
      <c r="G1866" s="8">
        <v>1</v>
      </c>
      <c r="H1866" s="5">
        <v>44286</v>
      </c>
      <c r="I1866" s="4">
        <f t="shared" si="901"/>
        <v>2021</v>
      </c>
      <c r="J1866" s="1" t="s">
        <v>5518</v>
      </c>
      <c r="K1866" s="1" t="s">
        <v>7</v>
      </c>
      <c r="L1866" s="18" t="s">
        <v>1332</v>
      </c>
      <c r="M1866" s="18" t="s">
        <v>1332</v>
      </c>
      <c r="N1866" s="18">
        <v>1.0000000000000001E-5</v>
      </c>
      <c r="O1866" s="18" t="s">
        <v>1332</v>
      </c>
      <c r="P1866" s="18" t="s">
        <v>1332</v>
      </c>
      <c r="Q1866" s="18" t="s">
        <v>1332</v>
      </c>
      <c r="R1866" s="18" t="s">
        <v>1332</v>
      </c>
      <c r="S1866" s="18">
        <v>-2.4414000000000002E-2</v>
      </c>
      <c r="T1866" s="18" t="s">
        <v>1332</v>
      </c>
      <c r="U1866" s="18" t="str">
        <f t="shared" si="902"/>
        <v>NA</v>
      </c>
      <c r="V1866" s="18">
        <f t="shared" si="903"/>
        <v>1.0000000000000001E-5</v>
      </c>
      <c r="W1866" s="18" t="str">
        <f t="shared" si="904"/>
        <v>NA</v>
      </c>
      <c r="X1866" s="18" t="str">
        <f t="shared" si="905"/>
        <v>NA</v>
      </c>
      <c r="Y1866" s="18" t="str">
        <f t="shared" si="906"/>
        <v>NA</v>
      </c>
      <c r="Z1866" s="18">
        <f t="shared" si="907"/>
        <v>-4.0960104857868437E-4</v>
      </c>
      <c r="AA1866" s="18" t="str">
        <f t="shared" si="908"/>
        <v>NA</v>
      </c>
      <c r="AB1866" s="18" t="str">
        <f t="shared" si="909"/>
        <v>NA</v>
      </c>
      <c r="AC1866" s="18" t="str">
        <f t="shared" si="910"/>
        <v>NA</v>
      </c>
      <c r="AD1866" s="18" t="str">
        <f t="shared" si="911"/>
        <v>NA</v>
      </c>
      <c r="AE1866" s="1" t="s">
        <v>1735</v>
      </c>
      <c r="AF1866" s="35">
        <f t="shared" si="878"/>
        <v>44196</v>
      </c>
    </row>
    <row r="1867" spans="1:32" x14ac:dyDescent="0.2">
      <c r="A1867" s="1" t="s">
        <v>5521</v>
      </c>
      <c r="B1867" s="1" t="s">
        <v>5</v>
      </c>
      <c r="C1867" s="1" t="s">
        <v>1332</v>
      </c>
      <c r="D1867" s="1" t="s">
        <v>1541</v>
      </c>
      <c r="E1867" s="1" t="s">
        <v>1690</v>
      </c>
      <c r="F1867" s="1" t="s">
        <v>1744</v>
      </c>
      <c r="G1867" s="8" t="s">
        <v>11</v>
      </c>
      <c r="H1867" s="5">
        <v>44561</v>
      </c>
      <c r="I1867" s="4">
        <f t="shared" si="901"/>
        <v>2021</v>
      </c>
      <c r="J1867" s="1" t="s">
        <v>5518</v>
      </c>
      <c r="K1867" s="1" t="s">
        <v>7</v>
      </c>
      <c r="L1867" s="18" t="s">
        <v>1332</v>
      </c>
      <c r="M1867" s="18" t="s">
        <v>1332</v>
      </c>
      <c r="N1867" s="18" t="s">
        <v>1332</v>
      </c>
      <c r="O1867" s="18" t="s">
        <v>1332</v>
      </c>
      <c r="P1867" s="18" t="s">
        <v>1332</v>
      </c>
      <c r="Q1867" s="18" t="s">
        <v>1332</v>
      </c>
      <c r="R1867" s="18" t="s">
        <v>1332</v>
      </c>
      <c r="S1867" s="18">
        <f>0.070771</f>
        <v>7.0771000000000001E-2</v>
      </c>
      <c r="T1867" s="18" t="s">
        <v>1332</v>
      </c>
      <c r="U1867" s="18" t="str">
        <f t="shared" si="902"/>
        <v>NA</v>
      </c>
      <c r="V1867" s="18" t="str">
        <f t="shared" si="903"/>
        <v>NA</v>
      </c>
      <c r="W1867" s="18" t="str">
        <f t="shared" si="904"/>
        <v>NA</v>
      </c>
      <c r="X1867" s="18" t="str">
        <f t="shared" si="905"/>
        <v>NA</v>
      </c>
      <c r="Y1867" s="18" t="str">
        <f t="shared" si="906"/>
        <v>NA</v>
      </c>
      <c r="Z1867" s="18" t="str">
        <f t="shared" si="907"/>
        <v>NA</v>
      </c>
      <c r="AA1867" s="18" t="str">
        <f t="shared" si="908"/>
        <v>NA</v>
      </c>
      <c r="AB1867" s="18" t="str">
        <f t="shared" si="909"/>
        <v>NA</v>
      </c>
      <c r="AC1867" s="18" t="str">
        <f t="shared" si="910"/>
        <v>NA</v>
      </c>
      <c r="AD1867" s="18" t="str">
        <f t="shared" si="911"/>
        <v>NA</v>
      </c>
      <c r="AE1867" s="1" t="s">
        <v>1736</v>
      </c>
      <c r="AF1867" s="35">
        <f t="shared" si="878"/>
        <v>44561</v>
      </c>
    </row>
    <row r="1868" spans="1:32" x14ac:dyDescent="0.2">
      <c r="A1868" s="1" t="s">
        <v>5522</v>
      </c>
      <c r="B1868" s="1" t="s">
        <v>5</v>
      </c>
      <c r="C1868" s="1" t="s">
        <v>1332</v>
      </c>
      <c r="D1868" s="1" t="s">
        <v>1341</v>
      </c>
      <c r="E1868" s="1" t="s">
        <v>3065</v>
      </c>
      <c r="F1868" s="1" t="s">
        <v>46</v>
      </c>
      <c r="G1868" s="8">
        <v>1</v>
      </c>
      <c r="H1868" s="5">
        <v>44561</v>
      </c>
      <c r="I1868" s="4">
        <f t="shared" si="901"/>
        <v>2021</v>
      </c>
      <c r="J1868" s="1" t="s">
        <v>5523</v>
      </c>
      <c r="K1868" s="1" t="s">
        <v>7</v>
      </c>
      <c r="L1868" s="18" t="s">
        <v>1332</v>
      </c>
      <c r="M1868" s="18" t="s">
        <v>1332</v>
      </c>
      <c r="N1868" s="18">
        <v>0.190082</v>
      </c>
      <c r="O1868" s="18" t="s">
        <v>1332</v>
      </c>
      <c r="P1868" s="18" t="s">
        <v>1332</v>
      </c>
      <c r="Q1868" s="18" t="s">
        <v>1332</v>
      </c>
      <c r="R1868" s="18" t="s">
        <v>1332</v>
      </c>
      <c r="S1868" s="18" t="s">
        <v>1332</v>
      </c>
      <c r="T1868" s="18" t="s">
        <v>1332</v>
      </c>
      <c r="U1868" s="18" t="str">
        <f t="shared" si="902"/>
        <v>NA</v>
      </c>
      <c r="V1868" s="18">
        <f t="shared" si="903"/>
        <v>0.190082</v>
      </c>
      <c r="W1868" s="18" t="str">
        <f t="shared" si="904"/>
        <v>NA</v>
      </c>
      <c r="X1868" s="18" t="str">
        <f t="shared" si="905"/>
        <v>NA</v>
      </c>
      <c r="Y1868" s="18" t="str">
        <f t="shared" si="906"/>
        <v>NA</v>
      </c>
      <c r="Z1868" s="18" t="str">
        <f t="shared" si="907"/>
        <v>NA</v>
      </c>
      <c r="AA1868" s="18" t="str">
        <f t="shared" si="908"/>
        <v>NA</v>
      </c>
      <c r="AB1868" s="18" t="str">
        <f t="shared" si="909"/>
        <v>NA</v>
      </c>
      <c r="AC1868" s="18" t="str">
        <f t="shared" si="910"/>
        <v>NA</v>
      </c>
      <c r="AD1868" s="18" t="str">
        <f t="shared" si="911"/>
        <v>NA</v>
      </c>
      <c r="AE1868" s="1" t="s">
        <v>1746</v>
      </c>
      <c r="AF1868" s="35">
        <f t="shared" si="878"/>
        <v>44561</v>
      </c>
    </row>
    <row r="1869" spans="1:32" x14ac:dyDescent="0.2">
      <c r="A1869" s="1" t="s">
        <v>5524</v>
      </c>
      <c r="B1869" s="1" t="s">
        <v>5</v>
      </c>
      <c r="C1869" s="1" t="s">
        <v>1332</v>
      </c>
      <c r="D1869" s="1" t="s">
        <v>1352</v>
      </c>
      <c r="E1869" s="1" t="s">
        <v>1344</v>
      </c>
      <c r="F1869" s="1" t="s">
        <v>244</v>
      </c>
      <c r="G1869" s="8">
        <v>1</v>
      </c>
      <c r="H1869" s="5">
        <v>44592</v>
      </c>
      <c r="I1869" s="4">
        <f t="shared" si="901"/>
        <v>2022</v>
      </c>
      <c r="J1869" s="1" t="s">
        <v>5525</v>
      </c>
      <c r="K1869" s="1" t="s">
        <v>7</v>
      </c>
      <c r="L1869" s="18" t="s">
        <v>1332</v>
      </c>
      <c r="M1869" s="18" t="s">
        <v>1332</v>
      </c>
      <c r="N1869" s="18" t="s">
        <v>1332</v>
      </c>
      <c r="O1869" s="18" t="s">
        <v>1332</v>
      </c>
      <c r="P1869" s="18" t="s">
        <v>1332</v>
      </c>
      <c r="Q1869" s="18" t="s">
        <v>1332</v>
      </c>
      <c r="R1869" s="18" t="s">
        <v>1332</v>
      </c>
      <c r="S1869" s="18" t="s">
        <v>1332</v>
      </c>
      <c r="T1869" s="18" t="s">
        <v>1332</v>
      </c>
      <c r="U1869" s="18" t="str">
        <f t="shared" si="902"/>
        <v>NA</v>
      </c>
      <c r="V1869" s="18" t="str">
        <f t="shared" si="903"/>
        <v>NA</v>
      </c>
      <c r="W1869" s="18" t="str">
        <f t="shared" si="904"/>
        <v>NA</v>
      </c>
      <c r="X1869" s="18" t="str">
        <f t="shared" si="905"/>
        <v>NA</v>
      </c>
      <c r="Y1869" s="18" t="str">
        <f t="shared" si="906"/>
        <v>NA</v>
      </c>
      <c r="Z1869" s="18" t="str">
        <f t="shared" si="907"/>
        <v>NA</v>
      </c>
      <c r="AA1869" s="18" t="str">
        <f t="shared" si="908"/>
        <v>NA</v>
      </c>
      <c r="AB1869" s="18" t="str">
        <f t="shared" si="909"/>
        <v>NA</v>
      </c>
      <c r="AC1869" s="18" t="str">
        <f t="shared" si="910"/>
        <v>NA</v>
      </c>
      <c r="AD1869" s="18" t="str">
        <f t="shared" si="911"/>
        <v>NA</v>
      </c>
      <c r="AE1869" s="1" t="s">
        <v>1745</v>
      </c>
      <c r="AF1869" s="35">
        <f t="shared" si="878"/>
        <v>44561</v>
      </c>
    </row>
    <row r="1870" spans="1:32" x14ac:dyDescent="0.2">
      <c r="A1870" s="1" t="s">
        <v>5526</v>
      </c>
      <c r="B1870" s="1" t="s">
        <v>5</v>
      </c>
      <c r="C1870" s="1" t="s">
        <v>1332</v>
      </c>
      <c r="D1870" s="1" t="s">
        <v>1541</v>
      </c>
      <c r="E1870" s="1" t="s">
        <v>1690</v>
      </c>
      <c r="F1870" s="1" t="s">
        <v>1744</v>
      </c>
      <c r="G1870" s="8">
        <v>0.59989999999999999</v>
      </c>
      <c r="H1870" s="5">
        <v>44042</v>
      </c>
      <c r="I1870" s="4">
        <f t="shared" si="901"/>
        <v>2020</v>
      </c>
      <c r="J1870" s="1" t="s">
        <v>5518</v>
      </c>
      <c r="K1870" s="1" t="s">
        <v>7</v>
      </c>
      <c r="L1870" s="18" t="s">
        <v>1332</v>
      </c>
      <c r="M1870" s="18" t="s">
        <v>1332</v>
      </c>
      <c r="N1870" s="18">
        <v>1.1856850000000001</v>
      </c>
      <c r="O1870" s="18" t="s">
        <v>1332</v>
      </c>
      <c r="P1870" s="18" t="s">
        <v>1332</v>
      </c>
      <c r="Q1870" s="18" t="s">
        <v>1332</v>
      </c>
      <c r="R1870" s="18" t="s">
        <v>1332</v>
      </c>
      <c r="S1870" s="18">
        <v>1.416167</v>
      </c>
      <c r="T1870" s="18" t="s">
        <v>1332</v>
      </c>
      <c r="U1870" s="18" t="str">
        <f t="shared" si="902"/>
        <v>NA</v>
      </c>
      <c r="V1870" s="18">
        <f t="shared" si="903"/>
        <v>1.9764710785130857</v>
      </c>
      <c r="W1870" s="18" t="str">
        <f t="shared" si="904"/>
        <v>NA</v>
      </c>
      <c r="X1870" s="18" t="str">
        <f t="shared" si="905"/>
        <v>NA</v>
      </c>
      <c r="Y1870" s="18" t="str">
        <f t="shared" si="906"/>
        <v>NA</v>
      </c>
      <c r="Z1870" s="18">
        <f t="shared" si="907"/>
        <v>1.3956483087892075</v>
      </c>
      <c r="AA1870" s="18" t="str">
        <f t="shared" si="908"/>
        <v>NA</v>
      </c>
      <c r="AB1870" s="18" t="str">
        <f t="shared" si="909"/>
        <v>NA</v>
      </c>
      <c r="AC1870" s="18" t="str">
        <f t="shared" si="910"/>
        <v>NA</v>
      </c>
      <c r="AD1870" s="18" t="str">
        <f t="shared" si="911"/>
        <v>NA</v>
      </c>
      <c r="AE1870" s="1" t="s">
        <v>1742</v>
      </c>
      <c r="AF1870" s="35">
        <f t="shared" si="878"/>
        <v>43830</v>
      </c>
    </row>
    <row r="1871" spans="1:32" x14ac:dyDescent="0.2">
      <c r="A1871" s="1" t="s">
        <v>5526</v>
      </c>
      <c r="B1871" s="1" t="s">
        <v>5</v>
      </c>
      <c r="C1871" s="1" t="s">
        <v>1332</v>
      </c>
      <c r="D1871" s="1" t="s">
        <v>1541</v>
      </c>
      <c r="E1871" s="1" t="s">
        <v>1690</v>
      </c>
      <c r="F1871" s="1" t="s">
        <v>1744</v>
      </c>
      <c r="G1871" s="8">
        <v>0.25009999999999999</v>
      </c>
      <c r="H1871" s="5">
        <v>43921</v>
      </c>
      <c r="I1871" s="4">
        <f t="shared" si="901"/>
        <v>2020</v>
      </c>
      <c r="J1871" s="1" t="s">
        <v>5518</v>
      </c>
      <c r="K1871" s="1" t="s">
        <v>7</v>
      </c>
      <c r="L1871" s="18" t="s">
        <v>1332</v>
      </c>
      <c r="M1871" s="18" t="s">
        <v>1332</v>
      </c>
      <c r="N1871" s="18">
        <v>0.494315</v>
      </c>
      <c r="O1871" s="18" t="s">
        <v>1332</v>
      </c>
      <c r="P1871" s="18" t="s">
        <v>1332</v>
      </c>
      <c r="Q1871" s="18" t="s">
        <v>1332</v>
      </c>
      <c r="R1871" s="18" t="s">
        <v>1332</v>
      </c>
      <c r="S1871" s="18">
        <v>1.416167</v>
      </c>
      <c r="T1871" s="18" t="s">
        <v>1332</v>
      </c>
      <c r="U1871" s="18" t="str">
        <f t="shared" si="902"/>
        <v>NA</v>
      </c>
      <c r="V1871" s="18">
        <f t="shared" si="903"/>
        <v>1.9764694122351061</v>
      </c>
      <c r="W1871" s="18" t="str">
        <f t="shared" si="904"/>
        <v>NA</v>
      </c>
      <c r="X1871" s="18" t="str">
        <f t="shared" si="905"/>
        <v>NA</v>
      </c>
      <c r="Y1871" s="18" t="str">
        <f t="shared" si="906"/>
        <v>NA</v>
      </c>
      <c r="Z1871" s="18">
        <f t="shared" si="907"/>
        <v>1.3956471321779891</v>
      </c>
      <c r="AA1871" s="18" t="str">
        <f t="shared" si="908"/>
        <v>NA</v>
      </c>
      <c r="AB1871" s="18" t="str">
        <f t="shared" si="909"/>
        <v>NA</v>
      </c>
      <c r="AC1871" s="18" t="str">
        <f t="shared" si="910"/>
        <v>NA</v>
      </c>
      <c r="AD1871" s="18" t="str">
        <f t="shared" si="911"/>
        <v>NA</v>
      </c>
      <c r="AE1871" s="1" t="s">
        <v>1741</v>
      </c>
      <c r="AF1871" s="35">
        <f t="shared" si="878"/>
        <v>43830</v>
      </c>
    </row>
    <row r="1872" spans="1:32" x14ac:dyDescent="0.2">
      <c r="A1872" s="1" t="s">
        <v>5527</v>
      </c>
      <c r="B1872" s="1" t="s">
        <v>5</v>
      </c>
      <c r="C1872" s="1" t="s">
        <v>1332</v>
      </c>
      <c r="D1872" s="1" t="s">
        <v>1352</v>
      </c>
      <c r="E1872" s="27" t="s">
        <v>8379</v>
      </c>
      <c r="F1872" s="1" t="s">
        <v>1666</v>
      </c>
      <c r="G1872" s="8">
        <v>0.99990000000000001</v>
      </c>
      <c r="H1872" s="5">
        <v>43921</v>
      </c>
      <c r="I1872" s="4">
        <f t="shared" si="901"/>
        <v>2020</v>
      </c>
      <c r="J1872" s="1" t="s">
        <v>5518</v>
      </c>
      <c r="K1872" s="1" t="s">
        <v>7</v>
      </c>
      <c r="L1872" s="18" t="s">
        <v>1332</v>
      </c>
      <c r="M1872" s="18" t="s">
        <v>1332</v>
      </c>
      <c r="N1872" s="18">
        <v>0.71819599999999995</v>
      </c>
      <c r="O1872" s="18" t="s">
        <v>1332</v>
      </c>
      <c r="P1872" s="18" t="s">
        <v>1332</v>
      </c>
      <c r="Q1872" s="18" t="s">
        <v>1332</v>
      </c>
      <c r="R1872" s="18" t="s">
        <v>1332</v>
      </c>
      <c r="S1872" s="18">
        <v>0.160611</v>
      </c>
      <c r="T1872" s="18" t="s">
        <v>1332</v>
      </c>
      <c r="U1872" s="18" t="str">
        <f t="shared" si="902"/>
        <v>NA</v>
      </c>
      <c r="V1872" s="18">
        <f t="shared" si="903"/>
        <v>0.7182678267826782</v>
      </c>
      <c r="W1872" s="18" t="str">
        <f t="shared" si="904"/>
        <v>NA</v>
      </c>
      <c r="X1872" s="18" t="str">
        <f t="shared" si="905"/>
        <v>NA</v>
      </c>
      <c r="Y1872" s="18" t="str">
        <f t="shared" si="906"/>
        <v>NA</v>
      </c>
      <c r="Z1872" s="18">
        <f t="shared" si="907"/>
        <v>4.4720961004083044</v>
      </c>
      <c r="AA1872" s="18" t="str">
        <f t="shared" si="908"/>
        <v>NA</v>
      </c>
      <c r="AB1872" s="18" t="str">
        <f t="shared" si="909"/>
        <v>NA</v>
      </c>
      <c r="AC1872" s="18" t="str">
        <f t="shared" si="910"/>
        <v>NA</v>
      </c>
      <c r="AD1872" s="18" t="str">
        <f t="shared" si="911"/>
        <v>NA</v>
      </c>
      <c r="AE1872" s="1" t="s">
        <v>1740</v>
      </c>
      <c r="AF1872" s="35">
        <f t="shared" si="878"/>
        <v>43830</v>
      </c>
    </row>
    <row r="1873" spans="1:32" x14ac:dyDescent="0.2">
      <c r="A1873" s="1" t="s">
        <v>5528</v>
      </c>
      <c r="B1873" s="1" t="s">
        <v>5</v>
      </c>
      <c r="C1873" s="1" t="s">
        <v>1332</v>
      </c>
      <c r="D1873" s="1" t="s">
        <v>1352</v>
      </c>
      <c r="E1873" s="1" t="s">
        <v>1538</v>
      </c>
      <c r="F1873" s="1" t="s">
        <v>1693</v>
      </c>
      <c r="G1873" s="8">
        <v>0.51</v>
      </c>
      <c r="H1873" s="5">
        <v>43982</v>
      </c>
      <c r="I1873" s="4">
        <f t="shared" si="901"/>
        <v>2020</v>
      </c>
      <c r="J1873" s="1" t="s">
        <v>5518</v>
      </c>
      <c r="K1873" s="1" t="s">
        <v>7</v>
      </c>
      <c r="L1873" s="18" t="s">
        <v>1332</v>
      </c>
      <c r="M1873" s="18" t="s">
        <v>1332</v>
      </c>
      <c r="N1873" s="18">
        <v>0.5</v>
      </c>
      <c r="O1873" s="18" t="s">
        <v>1332</v>
      </c>
      <c r="P1873" s="18" t="s">
        <v>1332</v>
      </c>
      <c r="Q1873" s="18" t="s">
        <v>1332</v>
      </c>
      <c r="R1873" s="18" t="s">
        <v>1332</v>
      </c>
      <c r="S1873" s="18">
        <v>0.13119700000000001</v>
      </c>
      <c r="T1873" s="18" t="s">
        <v>1332</v>
      </c>
      <c r="U1873" s="18" t="str">
        <f t="shared" si="902"/>
        <v>NA</v>
      </c>
      <c r="V1873" s="18">
        <f t="shared" si="903"/>
        <v>0.98039215686274506</v>
      </c>
      <c r="W1873" s="18" t="str">
        <f t="shared" si="904"/>
        <v>NA</v>
      </c>
      <c r="X1873" s="18" t="str">
        <f t="shared" si="905"/>
        <v>NA</v>
      </c>
      <c r="Y1873" s="18" t="str">
        <f t="shared" si="906"/>
        <v>NA</v>
      </c>
      <c r="Z1873" s="18">
        <f t="shared" si="907"/>
        <v>7.4726720646260585</v>
      </c>
      <c r="AA1873" s="18" t="str">
        <f t="shared" si="908"/>
        <v>NA</v>
      </c>
      <c r="AB1873" s="18" t="str">
        <f t="shared" si="909"/>
        <v>NA</v>
      </c>
      <c r="AC1873" s="18" t="str">
        <f t="shared" si="910"/>
        <v>NA</v>
      </c>
      <c r="AD1873" s="18" t="str">
        <f t="shared" si="911"/>
        <v>NA</v>
      </c>
      <c r="AE1873" s="1" t="s">
        <v>1737</v>
      </c>
      <c r="AF1873" s="35">
        <f t="shared" si="878"/>
        <v>43830</v>
      </c>
    </row>
    <row r="1874" spans="1:32" x14ac:dyDescent="0.2">
      <c r="A1874" s="1" t="s">
        <v>5529</v>
      </c>
      <c r="B1874" s="1" t="s">
        <v>5</v>
      </c>
      <c r="C1874" s="1" t="s">
        <v>1332</v>
      </c>
      <c r="D1874" s="1" t="s">
        <v>1339</v>
      </c>
      <c r="E1874" s="1" t="s">
        <v>1738</v>
      </c>
      <c r="F1874" s="1" t="s">
        <v>577</v>
      </c>
      <c r="G1874" s="8">
        <v>1</v>
      </c>
      <c r="H1874" s="5">
        <v>44135</v>
      </c>
      <c r="I1874" s="4">
        <f t="shared" si="901"/>
        <v>2020</v>
      </c>
      <c r="J1874" s="1" t="s">
        <v>5518</v>
      </c>
      <c r="K1874" s="1" t="s">
        <v>7</v>
      </c>
      <c r="L1874" s="18" t="s">
        <v>1332</v>
      </c>
      <c r="M1874" s="18" t="s">
        <v>1332</v>
      </c>
      <c r="N1874" s="18">
        <v>2.3473619999999999</v>
      </c>
      <c r="O1874" s="18" t="s">
        <v>1332</v>
      </c>
      <c r="P1874" s="18" t="s">
        <v>1332</v>
      </c>
      <c r="Q1874" s="18" t="s">
        <v>1332</v>
      </c>
      <c r="R1874" s="18" t="s">
        <v>1332</v>
      </c>
      <c r="S1874" s="18">
        <v>1.793806</v>
      </c>
      <c r="T1874" s="18" t="s">
        <v>1332</v>
      </c>
      <c r="U1874" s="18" t="str">
        <f t="shared" si="902"/>
        <v>NA</v>
      </c>
      <c r="V1874" s="18">
        <f t="shared" si="903"/>
        <v>2.3473619999999999</v>
      </c>
      <c r="W1874" s="18" t="str">
        <f t="shared" si="904"/>
        <v>NA</v>
      </c>
      <c r="X1874" s="18" t="str">
        <f t="shared" si="905"/>
        <v>NA</v>
      </c>
      <c r="Y1874" s="18" t="str">
        <f t="shared" si="906"/>
        <v>NA</v>
      </c>
      <c r="Z1874" s="18">
        <f t="shared" si="907"/>
        <v>1.3085930139602611</v>
      </c>
      <c r="AA1874" s="18" t="str">
        <f t="shared" si="908"/>
        <v>NA</v>
      </c>
      <c r="AB1874" s="18" t="str">
        <f t="shared" si="909"/>
        <v>NA</v>
      </c>
      <c r="AC1874" s="18" t="str">
        <f t="shared" si="910"/>
        <v>NA</v>
      </c>
      <c r="AD1874" s="18" t="str">
        <f t="shared" si="911"/>
        <v>NA</v>
      </c>
      <c r="AE1874" s="1" t="s">
        <v>1739</v>
      </c>
      <c r="AF1874" s="35">
        <f t="shared" si="878"/>
        <v>43830</v>
      </c>
    </row>
    <row r="1875" spans="1:32" x14ac:dyDescent="0.2">
      <c r="A1875" s="1" t="s">
        <v>5530</v>
      </c>
      <c r="B1875" s="1" t="s">
        <v>5</v>
      </c>
      <c r="C1875" s="1" t="s">
        <v>1332</v>
      </c>
      <c r="D1875" s="1" t="s">
        <v>1339</v>
      </c>
      <c r="E1875" s="1" t="s">
        <v>1738</v>
      </c>
      <c r="F1875" s="1" t="s">
        <v>577</v>
      </c>
      <c r="G1875" s="8">
        <v>0.501</v>
      </c>
      <c r="H1875" s="5">
        <v>44165</v>
      </c>
      <c r="I1875" s="4">
        <f t="shared" si="901"/>
        <v>2020</v>
      </c>
      <c r="J1875" s="1" t="s">
        <v>5518</v>
      </c>
      <c r="K1875" s="1" t="s">
        <v>7</v>
      </c>
      <c r="L1875" s="18" t="s">
        <v>1332</v>
      </c>
      <c r="M1875" s="18" t="s">
        <v>1332</v>
      </c>
      <c r="N1875" s="18">
        <v>0.817083</v>
      </c>
      <c r="O1875" s="18" t="s">
        <v>1332</v>
      </c>
      <c r="P1875" s="18" t="s">
        <v>1332</v>
      </c>
      <c r="Q1875" s="18" t="s">
        <v>1332</v>
      </c>
      <c r="R1875" s="18" t="s">
        <v>1332</v>
      </c>
      <c r="S1875" s="18">
        <v>1.595615</v>
      </c>
      <c r="T1875" s="18" t="s">
        <v>1332</v>
      </c>
      <c r="U1875" s="18" t="str">
        <f t="shared" si="902"/>
        <v>NA</v>
      </c>
      <c r="V1875" s="18">
        <f t="shared" si="903"/>
        <v>1.6309041916167664</v>
      </c>
      <c r="W1875" s="18" t="str">
        <f t="shared" si="904"/>
        <v>NA</v>
      </c>
      <c r="X1875" s="18" t="str">
        <f t="shared" si="905"/>
        <v>NA</v>
      </c>
      <c r="Y1875" s="18" t="str">
        <f t="shared" si="906"/>
        <v>NA</v>
      </c>
      <c r="Z1875" s="18">
        <f t="shared" si="907"/>
        <v>1.0221163574024852</v>
      </c>
      <c r="AA1875" s="18" t="str">
        <f t="shared" si="908"/>
        <v>NA</v>
      </c>
      <c r="AB1875" s="18" t="str">
        <f t="shared" si="909"/>
        <v>NA</v>
      </c>
      <c r="AC1875" s="18" t="str">
        <f t="shared" si="910"/>
        <v>NA</v>
      </c>
      <c r="AD1875" s="18" t="str">
        <f t="shared" si="911"/>
        <v>NA</v>
      </c>
      <c r="AE1875" s="1" t="s">
        <v>1747</v>
      </c>
      <c r="AF1875" s="35">
        <f t="shared" si="878"/>
        <v>43830</v>
      </c>
    </row>
    <row r="1876" spans="1:32" x14ac:dyDescent="0.2">
      <c r="A1876" s="1" t="s">
        <v>5531</v>
      </c>
      <c r="B1876" s="1" t="s">
        <v>5</v>
      </c>
      <c r="C1876" s="1" t="s">
        <v>1332</v>
      </c>
      <c r="D1876" s="1" t="s">
        <v>1352</v>
      </c>
      <c r="E1876" s="1" t="s">
        <v>1538</v>
      </c>
      <c r="F1876" s="1" t="s">
        <v>1693</v>
      </c>
      <c r="G1876" s="8">
        <v>0.99990000000000001</v>
      </c>
      <c r="H1876" s="5">
        <v>44165</v>
      </c>
      <c r="I1876" s="4">
        <f t="shared" si="901"/>
        <v>2020</v>
      </c>
      <c r="J1876" s="1" t="s">
        <v>5518</v>
      </c>
      <c r="K1876" s="1" t="s">
        <v>7</v>
      </c>
      <c r="L1876" s="18" t="s">
        <v>1332</v>
      </c>
      <c r="M1876" s="18" t="s">
        <v>1332</v>
      </c>
      <c r="N1876" s="18">
        <v>1.75501</v>
      </c>
      <c r="O1876" s="18" t="s">
        <v>1332</v>
      </c>
      <c r="P1876" s="18" t="s">
        <v>1332</v>
      </c>
      <c r="Q1876" s="18" t="s">
        <v>1332</v>
      </c>
      <c r="R1876" s="18" t="s">
        <v>1332</v>
      </c>
      <c r="S1876" s="18">
        <v>1.078916</v>
      </c>
      <c r="T1876" s="18" t="s">
        <v>1332</v>
      </c>
      <c r="U1876" s="18" t="str">
        <f t="shared" si="902"/>
        <v>NA</v>
      </c>
      <c r="V1876" s="18">
        <f t="shared" si="903"/>
        <v>1.7551855185518552</v>
      </c>
      <c r="W1876" s="18" t="str">
        <f t="shared" si="904"/>
        <v>NA</v>
      </c>
      <c r="X1876" s="18" t="str">
        <f t="shared" si="905"/>
        <v>NA</v>
      </c>
      <c r="Y1876" s="18" t="str">
        <f t="shared" si="906"/>
        <v>NA</v>
      </c>
      <c r="Z1876" s="18">
        <f t="shared" si="907"/>
        <v>1.6268046062453938</v>
      </c>
      <c r="AA1876" s="18" t="str">
        <f t="shared" si="908"/>
        <v>NA</v>
      </c>
      <c r="AB1876" s="18" t="str">
        <f t="shared" si="909"/>
        <v>NA</v>
      </c>
      <c r="AC1876" s="18" t="str">
        <f t="shared" si="910"/>
        <v>NA</v>
      </c>
      <c r="AD1876" s="18" t="str">
        <f t="shared" si="911"/>
        <v>NA</v>
      </c>
      <c r="AE1876" s="1" t="s">
        <v>1743</v>
      </c>
      <c r="AF1876" s="35">
        <f t="shared" si="878"/>
        <v>43830</v>
      </c>
    </row>
    <row r="1877" spans="1:32" x14ac:dyDescent="0.2">
      <c r="A1877" s="1" t="s">
        <v>1759</v>
      </c>
      <c r="B1877" s="1" t="s">
        <v>5</v>
      </c>
      <c r="C1877" s="1" t="s">
        <v>1332</v>
      </c>
      <c r="D1877" s="1" t="s">
        <v>1352</v>
      </c>
      <c r="E1877" s="1" t="s">
        <v>4759</v>
      </c>
      <c r="F1877" s="1" t="s">
        <v>244</v>
      </c>
      <c r="G1877" s="8">
        <v>0.99990000000000001</v>
      </c>
      <c r="H1877" s="5">
        <v>44196</v>
      </c>
      <c r="I1877" s="4">
        <f t="shared" si="901"/>
        <v>2020</v>
      </c>
      <c r="J1877" s="1" t="s">
        <v>5518</v>
      </c>
      <c r="K1877" s="1" t="s">
        <v>7</v>
      </c>
      <c r="L1877" s="18" t="s">
        <v>1332</v>
      </c>
      <c r="M1877" s="18" t="s">
        <v>1332</v>
      </c>
      <c r="N1877" s="18">
        <v>6.4019000000000006E-2</v>
      </c>
      <c r="O1877" s="18" t="s">
        <v>1332</v>
      </c>
      <c r="P1877" s="18" t="s">
        <v>1332</v>
      </c>
      <c r="Q1877" s="18" t="s">
        <v>1332</v>
      </c>
      <c r="R1877" s="18" t="s">
        <v>1332</v>
      </c>
      <c r="S1877" s="18" t="s">
        <v>1332</v>
      </c>
      <c r="T1877" s="18" t="s">
        <v>1332</v>
      </c>
      <c r="U1877" s="18" t="str">
        <f t="shared" si="902"/>
        <v>NA</v>
      </c>
      <c r="V1877" s="18">
        <f t="shared" si="903"/>
        <v>6.4025402540254031E-2</v>
      </c>
      <c r="W1877" s="18" t="str">
        <f t="shared" si="904"/>
        <v>NA</v>
      </c>
      <c r="X1877" s="18" t="str">
        <f t="shared" si="905"/>
        <v>NA</v>
      </c>
      <c r="Y1877" s="18" t="str">
        <f t="shared" si="906"/>
        <v>NA</v>
      </c>
      <c r="Z1877" s="18" t="str">
        <f t="shared" si="907"/>
        <v>NA</v>
      </c>
      <c r="AA1877" s="18" t="str">
        <f t="shared" si="908"/>
        <v>NA</v>
      </c>
      <c r="AB1877" s="18" t="str">
        <f t="shared" si="909"/>
        <v>NA</v>
      </c>
      <c r="AC1877" s="18" t="str">
        <f t="shared" si="910"/>
        <v>NA</v>
      </c>
      <c r="AD1877" s="18" t="str">
        <f t="shared" si="911"/>
        <v>NA</v>
      </c>
      <c r="AE1877" s="1" t="s">
        <v>1760</v>
      </c>
      <c r="AF1877" s="35">
        <f t="shared" si="878"/>
        <v>44196</v>
      </c>
    </row>
    <row r="1878" spans="1:32" x14ac:dyDescent="0.2">
      <c r="A1878" s="1" t="s">
        <v>5532</v>
      </c>
      <c r="B1878" s="1" t="s">
        <v>5</v>
      </c>
      <c r="C1878" s="1" t="s">
        <v>1332</v>
      </c>
      <c r="D1878" s="1" t="s">
        <v>1541</v>
      </c>
      <c r="E1878" s="1" t="s">
        <v>1664</v>
      </c>
      <c r="F1878" s="1" t="s">
        <v>1757</v>
      </c>
      <c r="G1878" s="8">
        <v>1</v>
      </c>
      <c r="H1878" s="5">
        <v>43708</v>
      </c>
      <c r="I1878" s="4">
        <f t="shared" si="901"/>
        <v>2019</v>
      </c>
      <c r="J1878" s="1" t="s">
        <v>5518</v>
      </c>
      <c r="K1878" s="1" t="s">
        <v>7</v>
      </c>
      <c r="L1878" s="18" t="s">
        <v>1332</v>
      </c>
      <c r="M1878" s="18" t="s">
        <v>1332</v>
      </c>
      <c r="N1878" s="18">
        <v>2.2086000000000001</v>
      </c>
      <c r="O1878" s="18" t="s">
        <v>1332</v>
      </c>
      <c r="P1878" s="18" t="s">
        <v>1332</v>
      </c>
      <c r="Q1878" s="18" t="s">
        <v>1332</v>
      </c>
      <c r="R1878" s="18" t="s">
        <v>1332</v>
      </c>
      <c r="S1878" s="18">
        <v>0.59649200000000002</v>
      </c>
      <c r="T1878" s="18" t="s">
        <v>1332</v>
      </c>
      <c r="U1878" s="18" t="str">
        <f t="shared" si="902"/>
        <v>NA</v>
      </c>
      <c r="V1878" s="18">
        <f t="shared" si="903"/>
        <v>2.2086000000000001</v>
      </c>
      <c r="W1878" s="18" t="str">
        <f t="shared" si="904"/>
        <v>NA</v>
      </c>
      <c r="X1878" s="18" t="str">
        <f t="shared" si="905"/>
        <v>NA</v>
      </c>
      <c r="Y1878" s="18" t="str">
        <f t="shared" si="906"/>
        <v>NA</v>
      </c>
      <c r="Z1878" s="18">
        <f t="shared" si="907"/>
        <v>3.7026481495141597</v>
      </c>
      <c r="AA1878" s="18" t="str">
        <f t="shared" si="908"/>
        <v>NA</v>
      </c>
      <c r="AB1878" s="18" t="str">
        <f t="shared" si="909"/>
        <v>NA</v>
      </c>
      <c r="AC1878" s="18" t="str">
        <f t="shared" si="910"/>
        <v>NA</v>
      </c>
      <c r="AD1878" s="18" t="str">
        <f t="shared" si="911"/>
        <v>NA</v>
      </c>
      <c r="AE1878" s="1" t="s">
        <v>1748</v>
      </c>
      <c r="AF1878" s="35">
        <f t="shared" si="878"/>
        <v>43465</v>
      </c>
    </row>
    <row r="1879" spans="1:32" x14ac:dyDescent="0.2">
      <c r="A1879" s="1" t="s">
        <v>5533</v>
      </c>
      <c r="B1879" s="1" t="s">
        <v>5</v>
      </c>
      <c r="C1879" s="1" t="s">
        <v>1332</v>
      </c>
      <c r="D1879" s="1" t="s">
        <v>1341</v>
      </c>
      <c r="E1879" s="1" t="s">
        <v>3065</v>
      </c>
      <c r="F1879" s="1" t="s">
        <v>46</v>
      </c>
      <c r="G1879" s="8">
        <v>1</v>
      </c>
      <c r="H1879" s="5">
        <v>43769</v>
      </c>
      <c r="I1879" s="4">
        <f t="shared" si="901"/>
        <v>2019</v>
      </c>
      <c r="J1879" s="1" t="s">
        <v>5518</v>
      </c>
      <c r="K1879" s="1" t="s">
        <v>7</v>
      </c>
      <c r="L1879" s="18" t="s">
        <v>1332</v>
      </c>
      <c r="M1879" s="18" t="s">
        <v>1332</v>
      </c>
      <c r="N1879" s="18">
        <v>0.336511</v>
      </c>
      <c r="O1879" s="18" t="s">
        <v>1332</v>
      </c>
      <c r="P1879" s="18" t="s">
        <v>1332</v>
      </c>
      <c r="Q1879" s="18" t="s">
        <v>1332</v>
      </c>
      <c r="R1879" s="18" t="s">
        <v>1332</v>
      </c>
      <c r="S1879" s="18">
        <v>0.25419999999999998</v>
      </c>
      <c r="T1879" s="18" t="s">
        <v>1332</v>
      </c>
      <c r="U1879" s="18" t="str">
        <f t="shared" si="902"/>
        <v>NA</v>
      </c>
      <c r="V1879" s="18">
        <f t="shared" si="903"/>
        <v>0.336511</v>
      </c>
      <c r="W1879" s="18" t="str">
        <f t="shared" si="904"/>
        <v>NA</v>
      </c>
      <c r="X1879" s="18" t="str">
        <f t="shared" si="905"/>
        <v>NA</v>
      </c>
      <c r="Y1879" s="18" t="str">
        <f t="shared" si="906"/>
        <v>NA</v>
      </c>
      <c r="Z1879" s="18">
        <f t="shared" si="907"/>
        <v>1.3238040912667193</v>
      </c>
      <c r="AA1879" s="18" t="str">
        <f t="shared" si="908"/>
        <v>NA</v>
      </c>
      <c r="AB1879" s="18" t="str">
        <f t="shared" si="909"/>
        <v>NA</v>
      </c>
      <c r="AC1879" s="18" t="str">
        <f t="shared" si="910"/>
        <v>NA</v>
      </c>
      <c r="AD1879" s="18" t="str">
        <f t="shared" si="911"/>
        <v>NA</v>
      </c>
      <c r="AE1879" s="1" t="s">
        <v>1749</v>
      </c>
      <c r="AF1879" s="35">
        <f t="shared" si="878"/>
        <v>43465</v>
      </c>
    </row>
    <row r="1880" spans="1:32" x14ac:dyDescent="0.2">
      <c r="A1880" s="1" t="s">
        <v>5534</v>
      </c>
      <c r="B1880" s="1" t="s">
        <v>5</v>
      </c>
      <c r="C1880" s="1" t="s">
        <v>1332</v>
      </c>
      <c r="D1880" s="1" t="s">
        <v>1352</v>
      </c>
      <c r="E1880" s="1" t="s">
        <v>1538</v>
      </c>
      <c r="F1880" s="1" t="s">
        <v>1693</v>
      </c>
      <c r="G1880" s="8">
        <v>1</v>
      </c>
      <c r="H1880" s="5">
        <v>43769</v>
      </c>
      <c r="I1880" s="4">
        <f t="shared" si="901"/>
        <v>2019</v>
      </c>
      <c r="J1880" s="1" t="s">
        <v>5518</v>
      </c>
      <c r="K1880" s="1" t="s">
        <v>7</v>
      </c>
      <c r="L1880" s="18" t="s">
        <v>1332</v>
      </c>
      <c r="M1880" s="18" t="s">
        <v>1332</v>
      </c>
      <c r="N1880" s="18">
        <v>6.8787000000000001E-2</v>
      </c>
      <c r="O1880" s="18" t="s">
        <v>1332</v>
      </c>
      <c r="P1880" s="18" t="s">
        <v>1332</v>
      </c>
      <c r="Q1880" s="18" t="s">
        <v>1332</v>
      </c>
      <c r="R1880" s="18" t="s">
        <v>1332</v>
      </c>
      <c r="S1880" s="18">
        <v>4.1310000000000001E-3</v>
      </c>
      <c r="T1880" s="18" t="s">
        <v>1332</v>
      </c>
      <c r="U1880" s="18" t="str">
        <f t="shared" si="902"/>
        <v>NA</v>
      </c>
      <c r="V1880" s="18">
        <f t="shared" si="903"/>
        <v>6.8787000000000001E-2</v>
      </c>
      <c r="W1880" s="18" t="str">
        <f t="shared" si="904"/>
        <v>NA</v>
      </c>
      <c r="X1880" s="18" t="str">
        <f t="shared" si="905"/>
        <v>NA</v>
      </c>
      <c r="Y1880" s="18" t="str">
        <f t="shared" si="906"/>
        <v>NA</v>
      </c>
      <c r="Z1880" s="18">
        <f t="shared" si="907"/>
        <v>16.651416122004356</v>
      </c>
      <c r="AA1880" s="18" t="str">
        <f t="shared" si="908"/>
        <v>NA</v>
      </c>
      <c r="AB1880" s="18" t="str">
        <f t="shared" si="909"/>
        <v>NA</v>
      </c>
      <c r="AC1880" s="18" t="str">
        <f t="shared" si="910"/>
        <v>NA</v>
      </c>
      <c r="AD1880" s="18" t="str">
        <f t="shared" si="911"/>
        <v>NA</v>
      </c>
      <c r="AE1880" s="1" t="s">
        <v>1755</v>
      </c>
      <c r="AF1880" s="35">
        <f t="shared" si="878"/>
        <v>43465</v>
      </c>
    </row>
    <row r="1881" spans="1:32" x14ac:dyDescent="0.2">
      <c r="A1881" s="1" t="s">
        <v>5535</v>
      </c>
      <c r="B1881" s="1" t="s">
        <v>5</v>
      </c>
      <c r="C1881" s="1" t="s">
        <v>1332</v>
      </c>
      <c r="D1881" s="1" t="s">
        <v>1541</v>
      </c>
      <c r="E1881" s="1" t="s">
        <v>1690</v>
      </c>
      <c r="F1881" s="1" t="s">
        <v>1744</v>
      </c>
      <c r="G1881" s="8">
        <v>1</v>
      </c>
      <c r="H1881" s="5">
        <v>43799</v>
      </c>
      <c r="I1881" s="4">
        <f t="shared" si="901"/>
        <v>2019</v>
      </c>
      <c r="J1881" s="1" t="s">
        <v>5518</v>
      </c>
      <c r="K1881" s="1" t="s">
        <v>7</v>
      </c>
      <c r="L1881" s="18" t="s">
        <v>1332</v>
      </c>
      <c r="M1881" s="18" t="s">
        <v>1332</v>
      </c>
      <c r="N1881" s="18">
        <v>0.43</v>
      </c>
      <c r="O1881" s="18" t="s">
        <v>1332</v>
      </c>
      <c r="P1881" s="18" t="s">
        <v>1332</v>
      </c>
      <c r="Q1881" s="18" t="s">
        <v>1332</v>
      </c>
      <c r="R1881" s="18" t="s">
        <v>1332</v>
      </c>
      <c r="S1881" s="18">
        <v>0.16592399999999999</v>
      </c>
      <c r="T1881" s="18" t="s">
        <v>1332</v>
      </c>
      <c r="U1881" s="18" t="str">
        <f t="shared" si="902"/>
        <v>NA</v>
      </c>
      <c r="V1881" s="18">
        <f t="shared" si="903"/>
        <v>0.43</v>
      </c>
      <c r="W1881" s="18" t="str">
        <f t="shared" si="904"/>
        <v>NA</v>
      </c>
      <c r="X1881" s="18" t="str">
        <f t="shared" si="905"/>
        <v>NA</v>
      </c>
      <c r="Y1881" s="18" t="str">
        <f t="shared" si="906"/>
        <v>NA</v>
      </c>
      <c r="Z1881" s="18">
        <f t="shared" si="907"/>
        <v>2.5915479376099904</v>
      </c>
      <c r="AA1881" s="18" t="str">
        <f t="shared" si="908"/>
        <v>NA</v>
      </c>
      <c r="AB1881" s="18" t="str">
        <f t="shared" si="909"/>
        <v>NA</v>
      </c>
      <c r="AC1881" s="18" t="str">
        <f t="shared" si="910"/>
        <v>NA</v>
      </c>
      <c r="AD1881" s="18" t="str">
        <f t="shared" si="911"/>
        <v>NA</v>
      </c>
      <c r="AE1881" s="1" t="s">
        <v>1750</v>
      </c>
      <c r="AF1881" s="35">
        <f t="shared" si="878"/>
        <v>43465</v>
      </c>
    </row>
    <row r="1882" spans="1:32" x14ac:dyDescent="0.2">
      <c r="A1882" s="1" t="s">
        <v>5536</v>
      </c>
      <c r="B1882" s="1" t="s">
        <v>5</v>
      </c>
      <c r="C1882" s="1" t="s">
        <v>1332</v>
      </c>
      <c r="D1882" s="1" t="s">
        <v>1352</v>
      </c>
      <c r="E1882" s="27" t="s">
        <v>8379</v>
      </c>
      <c r="F1882" s="1" t="s">
        <v>1666</v>
      </c>
      <c r="G1882" s="8">
        <v>1</v>
      </c>
      <c r="H1882" s="5">
        <v>43799</v>
      </c>
      <c r="I1882" s="4">
        <f t="shared" si="901"/>
        <v>2019</v>
      </c>
      <c r="J1882" s="1" t="s">
        <v>5518</v>
      </c>
      <c r="K1882" s="1" t="s">
        <v>7</v>
      </c>
      <c r="L1882" s="18" t="s">
        <v>1332</v>
      </c>
      <c r="M1882" s="18" t="s">
        <v>1332</v>
      </c>
      <c r="N1882" s="18">
        <v>0.46495799999999998</v>
      </c>
      <c r="O1882" s="18" t="s">
        <v>1332</v>
      </c>
      <c r="P1882" s="18" t="s">
        <v>1332</v>
      </c>
      <c r="Q1882" s="18" t="s">
        <v>1332</v>
      </c>
      <c r="R1882" s="18" t="s">
        <v>1332</v>
      </c>
      <c r="S1882" s="18">
        <v>0.36764200000000002</v>
      </c>
      <c r="T1882" s="18" t="s">
        <v>1332</v>
      </c>
      <c r="U1882" s="18" t="str">
        <f t="shared" si="902"/>
        <v>NA</v>
      </c>
      <c r="V1882" s="18">
        <f t="shared" si="903"/>
        <v>0.46495799999999998</v>
      </c>
      <c r="W1882" s="18" t="str">
        <f t="shared" si="904"/>
        <v>NA</v>
      </c>
      <c r="X1882" s="18" t="str">
        <f t="shared" si="905"/>
        <v>NA</v>
      </c>
      <c r="Y1882" s="18" t="str">
        <f t="shared" si="906"/>
        <v>NA</v>
      </c>
      <c r="Z1882" s="18">
        <f t="shared" si="907"/>
        <v>1.2647031623155134</v>
      </c>
      <c r="AA1882" s="18" t="str">
        <f t="shared" si="908"/>
        <v>NA</v>
      </c>
      <c r="AB1882" s="18" t="str">
        <f t="shared" si="909"/>
        <v>NA</v>
      </c>
      <c r="AC1882" s="18" t="str">
        <f t="shared" si="910"/>
        <v>NA</v>
      </c>
      <c r="AD1882" s="18" t="str">
        <f t="shared" si="911"/>
        <v>NA</v>
      </c>
      <c r="AE1882" s="1" t="s">
        <v>1751</v>
      </c>
      <c r="AF1882" s="35">
        <f t="shared" ref="AF1882:AF1947" si="923">IF(AND(DAY(H1882)=31,MONTH(H1882)=12),H1882,DATE(I1882-1,12,31))</f>
        <v>43465</v>
      </c>
    </row>
    <row r="1883" spans="1:32" x14ac:dyDescent="0.2">
      <c r="A1883" s="1" t="s">
        <v>5537</v>
      </c>
      <c r="B1883" s="1" t="s">
        <v>5</v>
      </c>
      <c r="C1883" s="1" t="s">
        <v>1332</v>
      </c>
      <c r="D1883" s="1" t="s">
        <v>1352</v>
      </c>
      <c r="E1883" s="1" t="s">
        <v>1538</v>
      </c>
      <c r="F1883" s="1" t="s">
        <v>1693</v>
      </c>
      <c r="G1883" s="8">
        <v>1</v>
      </c>
      <c r="H1883" s="5">
        <v>43555</v>
      </c>
      <c r="I1883" s="4">
        <f t="shared" si="901"/>
        <v>2019</v>
      </c>
      <c r="J1883" s="1" t="s">
        <v>5518</v>
      </c>
      <c r="K1883" s="1" t="s">
        <v>7</v>
      </c>
      <c r="L1883" s="18" t="s">
        <v>1332</v>
      </c>
      <c r="M1883" s="18" t="s">
        <v>1332</v>
      </c>
      <c r="N1883" s="18">
        <v>0.34799999999999998</v>
      </c>
      <c r="O1883" s="18" t="s">
        <v>1332</v>
      </c>
      <c r="P1883" s="18" t="s">
        <v>1332</v>
      </c>
      <c r="Q1883" s="18" t="s">
        <v>1332</v>
      </c>
      <c r="R1883" s="18" t="s">
        <v>1332</v>
      </c>
      <c r="S1883" s="18">
        <v>0.11157499999999999</v>
      </c>
      <c r="T1883" s="18" t="s">
        <v>1332</v>
      </c>
      <c r="U1883" s="18" t="str">
        <f t="shared" si="902"/>
        <v>NA</v>
      </c>
      <c r="V1883" s="18">
        <f t="shared" si="903"/>
        <v>0.34799999999999998</v>
      </c>
      <c r="W1883" s="18" t="str">
        <f t="shared" si="904"/>
        <v>NA</v>
      </c>
      <c r="X1883" s="18" t="str">
        <f t="shared" si="905"/>
        <v>NA</v>
      </c>
      <c r="Y1883" s="18" t="str">
        <f t="shared" si="906"/>
        <v>NA</v>
      </c>
      <c r="Z1883" s="18">
        <f t="shared" si="907"/>
        <v>3.1189782657405334</v>
      </c>
      <c r="AA1883" s="18" t="str">
        <f t="shared" si="908"/>
        <v>NA</v>
      </c>
      <c r="AB1883" s="18" t="str">
        <f t="shared" si="909"/>
        <v>NA</v>
      </c>
      <c r="AC1883" s="18" t="str">
        <f t="shared" si="910"/>
        <v>NA</v>
      </c>
      <c r="AD1883" s="18" t="str">
        <f t="shared" si="911"/>
        <v>NA</v>
      </c>
      <c r="AE1883" s="1" t="s">
        <v>1752</v>
      </c>
      <c r="AF1883" s="35">
        <f t="shared" si="923"/>
        <v>43465</v>
      </c>
    </row>
    <row r="1884" spans="1:32" x14ac:dyDescent="0.2">
      <c r="A1884" s="1" t="s">
        <v>5538</v>
      </c>
      <c r="B1884" s="1" t="s">
        <v>5</v>
      </c>
      <c r="C1884" s="1" t="s">
        <v>1332</v>
      </c>
      <c r="D1884" s="1" t="s">
        <v>1352</v>
      </c>
      <c r="E1884" s="1" t="s">
        <v>1344</v>
      </c>
      <c r="F1884" s="1" t="s">
        <v>244</v>
      </c>
      <c r="G1884" s="8">
        <v>1</v>
      </c>
      <c r="H1884" s="5">
        <v>43646</v>
      </c>
      <c r="I1884" s="4">
        <f t="shared" si="901"/>
        <v>2019</v>
      </c>
      <c r="J1884" s="1" t="s">
        <v>5518</v>
      </c>
      <c r="K1884" s="1" t="s">
        <v>7</v>
      </c>
      <c r="L1884" s="18" t="s">
        <v>1332</v>
      </c>
      <c r="M1884" s="18" t="s">
        <v>1332</v>
      </c>
      <c r="N1884" s="18">
        <v>0</v>
      </c>
      <c r="O1884" s="18" t="s">
        <v>1332</v>
      </c>
      <c r="P1884" s="18" t="s">
        <v>1332</v>
      </c>
      <c r="Q1884" s="18" t="s">
        <v>1332</v>
      </c>
      <c r="R1884" s="18" t="s">
        <v>1332</v>
      </c>
      <c r="S1884" s="18" t="s">
        <v>1332</v>
      </c>
      <c r="T1884" s="18" t="s">
        <v>1332</v>
      </c>
      <c r="U1884" s="18" t="str">
        <f t="shared" si="902"/>
        <v>NA</v>
      </c>
      <c r="V1884" s="18">
        <f t="shared" si="903"/>
        <v>0</v>
      </c>
      <c r="W1884" s="18" t="str">
        <f t="shared" si="904"/>
        <v>NA</v>
      </c>
      <c r="X1884" s="18" t="str">
        <f t="shared" si="905"/>
        <v>NA</v>
      </c>
      <c r="Y1884" s="18" t="str">
        <f t="shared" si="906"/>
        <v>NA</v>
      </c>
      <c r="Z1884" s="18" t="str">
        <f t="shared" si="907"/>
        <v>NA</v>
      </c>
      <c r="AA1884" s="18" t="str">
        <f t="shared" si="908"/>
        <v>NA</v>
      </c>
      <c r="AB1884" s="18" t="str">
        <f t="shared" si="909"/>
        <v>NA</v>
      </c>
      <c r="AC1884" s="18" t="str">
        <f t="shared" si="910"/>
        <v>NA</v>
      </c>
      <c r="AD1884" s="18" t="str">
        <f t="shared" si="911"/>
        <v>NA</v>
      </c>
      <c r="AE1884" s="1" t="s">
        <v>1753</v>
      </c>
      <c r="AF1884" s="35">
        <f t="shared" si="923"/>
        <v>43465</v>
      </c>
    </row>
    <row r="1885" spans="1:32" x14ac:dyDescent="0.2">
      <c r="A1885" s="1" t="s">
        <v>5522</v>
      </c>
      <c r="B1885" s="1" t="s">
        <v>5</v>
      </c>
      <c r="C1885" s="1" t="s">
        <v>1332</v>
      </c>
      <c r="D1885" s="1" t="s">
        <v>1341</v>
      </c>
      <c r="E1885" s="1" t="s">
        <v>3065</v>
      </c>
      <c r="F1885" s="1" t="s">
        <v>46</v>
      </c>
      <c r="G1885" s="8">
        <v>1</v>
      </c>
      <c r="H1885" s="5">
        <v>43676</v>
      </c>
      <c r="I1885" s="4">
        <f t="shared" si="901"/>
        <v>2019</v>
      </c>
      <c r="J1885" s="1" t="s">
        <v>5518</v>
      </c>
      <c r="K1885" s="1" t="s">
        <v>7</v>
      </c>
      <c r="L1885" s="18" t="s">
        <v>1332</v>
      </c>
      <c r="M1885" s="18" t="s">
        <v>1332</v>
      </c>
      <c r="N1885" s="18">
        <v>0.7</v>
      </c>
      <c r="O1885" s="18" t="s">
        <v>1332</v>
      </c>
      <c r="P1885" s="18" t="s">
        <v>1332</v>
      </c>
      <c r="Q1885" s="18" t="s">
        <v>1332</v>
      </c>
      <c r="R1885" s="18" t="s">
        <v>1332</v>
      </c>
      <c r="S1885" s="18">
        <v>0.31394300000000003</v>
      </c>
      <c r="T1885" s="18" t="s">
        <v>1332</v>
      </c>
      <c r="U1885" s="18" t="str">
        <f t="shared" si="902"/>
        <v>NA</v>
      </c>
      <c r="V1885" s="18">
        <f t="shared" si="903"/>
        <v>0.7</v>
      </c>
      <c r="W1885" s="18" t="str">
        <f t="shared" si="904"/>
        <v>NA</v>
      </c>
      <c r="X1885" s="18" t="str">
        <f t="shared" si="905"/>
        <v>NA</v>
      </c>
      <c r="Y1885" s="18" t="str">
        <f t="shared" si="906"/>
        <v>NA</v>
      </c>
      <c r="Z1885" s="18">
        <f t="shared" si="907"/>
        <v>2.229704118263506</v>
      </c>
      <c r="AA1885" s="18" t="str">
        <f t="shared" si="908"/>
        <v>NA</v>
      </c>
      <c r="AB1885" s="18" t="str">
        <f t="shared" si="909"/>
        <v>NA</v>
      </c>
      <c r="AC1885" s="18" t="str">
        <f t="shared" si="910"/>
        <v>NA</v>
      </c>
      <c r="AD1885" s="18" t="str">
        <f t="shared" si="911"/>
        <v>NA</v>
      </c>
      <c r="AE1885" s="1" t="s">
        <v>1754</v>
      </c>
      <c r="AF1885" s="35">
        <f t="shared" si="923"/>
        <v>43465</v>
      </c>
    </row>
    <row r="1886" spans="1:32" x14ac:dyDescent="0.2">
      <c r="A1886" s="1" t="s">
        <v>5539</v>
      </c>
      <c r="B1886" s="1" t="s">
        <v>5</v>
      </c>
      <c r="C1886" s="1" t="s">
        <v>1332</v>
      </c>
      <c r="D1886" s="1" t="s">
        <v>1352</v>
      </c>
      <c r="E1886" s="1" t="s">
        <v>1353</v>
      </c>
      <c r="F1886" s="1" t="s">
        <v>1692</v>
      </c>
      <c r="G1886" s="8">
        <v>1</v>
      </c>
      <c r="H1886" s="5">
        <v>43131</v>
      </c>
      <c r="I1886" s="4">
        <f t="shared" si="901"/>
        <v>2018</v>
      </c>
      <c r="J1886" s="1" t="s">
        <v>5518</v>
      </c>
      <c r="K1886" s="1" t="s">
        <v>7</v>
      </c>
      <c r="L1886" s="18" t="s">
        <v>1332</v>
      </c>
      <c r="M1886" s="18" t="s">
        <v>1332</v>
      </c>
      <c r="N1886" s="18">
        <v>0.25152000000000002</v>
      </c>
      <c r="O1886" s="18" t="s">
        <v>1332</v>
      </c>
      <c r="P1886" s="18" t="s">
        <v>1332</v>
      </c>
      <c r="Q1886" s="18" t="s">
        <v>1332</v>
      </c>
      <c r="R1886" s="18" t="s">
        <v>1332</v>
      </c>
      <c r="S1886" s="18">
        <v>0.21657899999999999</v>
      </c>
      <c r="T1886" s="18" t="s">
        <v>1332</v>
      </c>
      <c r="U1886" s="18" t="str">
        <f t="shared" si="902"/>
        <v>NA</v>
      </c>
      <c r="V1886" s="18">
        <f t="shared" si="903"/>
        <v>0.25152000000000002</v>
      </c>
      <c r="W1886" s="18" t="str">
        <f t="shared" si="904"/>
        <v>NA</v>
      </c>
      <c r="X1886" s="18" t="str">
        <f t="shared" si="905"/>
        <v>NA</v>
      </c>
      <c r="Y1886" s="18" t="str">
        <f t="shared" si="906"/>
        <v>NA</v>
      </c>
      <c r="Z1886" s="18">
        <f t="shared" si="907"/>
        <v>1.1613314310251688</v>
      </c>
      <c r="AA1886" s="18" t="str">
        <f t="shared" si="908"/>
        <v>NA</v>
      </c>
      <c r="AB1886" s="18" t="str">
        <f t="shared" si="909"/>
        <v>NA</v>
      </c>
      <c r="AC1886" s="18" t="str">
        <f t="shared" si="910"/>
        <v>NA</v>
      </c>
      <c r="AD1886" s="18" t="str">
        <f t="shared" si="911"/>
        <v>NA</v>
      </c>
      <c r="AE1886" s="1" t="s">
        <v>1758</v>
      </c>
      <c r="AF1886" s="35">
        <f t="shared" si="923"/>
        <v>43100</v>
      </c>
    </row>
    <row r="1887" spans="1:32" x14ac:dyDescent="0.2">
      <c r="A1887" s="1" t="s">
        <v>5540</v>
      </c>
      <c r="B1887" s="1" t="s">
        <v>5</v>
      </c>
      <c r="C1887" s="1" t="s">
        <v>1332</v>
      </c>
      <c r="D1887" s="1" t="s">
        <v>1541</v>
      </c>
      <c r="E1887" s="1" t="s">
        <v>1690</v>
      </c>
      <c r="F1887" s="1" t="s">
        <v>1744</v>
      </c>
      <c r="G1887" s="8">
        <v>0.99919999999999998</v>
      </c>
      <c r="H1887" s="5">
        <v>43465</v>
      </c>
      <c r="I1887" s="4">
        <f t="shared" si="901"/>
        <v>2018</v>
      </c>
      <c r="J1887" s="1" t="s">
        <v>5518</v>
      </c>
      <c r="K1887" s="1" t="s">
        <v>7</v>
      </c>
      <c r="L1887" s="18" t="s">
        <v>1332</v>
      </c>
      <c r="M1887" s="18" t="s">
        <v>1332</v>
      </c>
      <c r="N1887" s="18">
        <v>0.49</v>
      </c>
      <c r="O1887" s="18" t="s">
        <v>1332</v>
      </c>
      <c r="P1887" s="18" t="s">
        <v>1332</v>
      </c>
      <c r="Q1887" s="18" t="s">
        <v>1332</v>
      </c>
      <c r="R1887" s="18" t="s">
        <v>1332</v>
      </c>
      <c r="S1887" s="18">
        <v>0.31346400000000002</v>
      </c>
      <c r="T1887" s="18" t="s">
        <v>1332</v>
      </c>
      <c r="U1887" s="18" t="str">
        <f t="shared" si="902"/>
        <v>NA</v>
      </c>
      <c r="V1887" s="18">
        <f t="shared" si="903"/>
        <v>0.49039231385108084</v>
      </c>
      <c r="W1887" s="18" t="str">
        <f t="shared" si="904"/>
        <v>NA</v>
      </c>
      <c r="X1887" s="18" t="str">
        <f t="shared" si="905"/>
        <v>NA</v>
      </c>
      <c r="Y1887" s="18" t="str">
        <f t="shared" si="906"/>
        <v>NA</v>
      </c>
      <c r="Z1887" s="18">
        <f t="shared" si="907"/>
        <v>1.5644294523488529</v>
      </c>
      <c r="AA1887" s="18" t="str">
        <f t="shared" si="908"/>
        <v>NA</v>
      </c>
      <c r="AB1887" s="18" t="str">
        <f t="shared" si="909"/>
        <v>NA</v>
      </c>
      <c r="AC1887" s="18" t="str">
        <f t="shared" si="910"/>
        <v>NA</v>
      </c>
      <c r="AD1887" s="18" t="str">
        <f t="shared" si="911"/>
        <v>NA</v>
      </c>
      <c r="AE1887" s="1" t="s">
        <v>1761</v>
      </c>
      <c r="AF1887" s="35">
        <f t="shared" si="923"/>
        <v>43465</v>
      </c>
    </row>
    <row r="1888" spans="1:32" x14ac:dyDescent="0.2">
      <c r="A1888" s="1" t="s">
        <v>5541</v>
      </c>
      <c r="B1888" s="1" t="s">
        <v>5</v>
      </c>
      <c r="C1888" s="1" t="s">
        <v>1332</v>
      </c>
      <c r="D1888" s="1" t="s">
        <v>1541</v>
      </c>
      <c r="E1888" s="1" t="s">
        <v>1690</v>
      </c>
      <c r="F1888" s="1" t="s">
        <v>1744</v>
      </c>
      <c r="G1888" s="8">
        <v>1</v>
      </c>
      <c r="H1888" s="5">
        <v>43465</v>
      </c>
      <c r="I1888" s="4">
        <f t="shared" si="901"/>
        <v>2018</v>
      </c>
      <c r="J1888" s="1" t="s">
        <v>5518</v>
      </c>
      <c r="K1888" s="1" t="s">
        <v>7</v>
      </c>
      <c r="L1888" s="18" t="s">
        <v>1332</v>
      </c>
      <c r="M1888" s="18" t="s">
        <v>1332</v>
      </c>
      <c r="N1888" s="18">
        <v>1.7117</v>
      </c>
      <c r="O1888" s="18" t="s">
        <v>1332</v>
      </c>
      <c r="P1888" s="18" t="s">
        <v>1332</v>
      </c>
      <c r="Q1888" s="18" t="s">
        <v>1332</v>
      </c>
      <c r="R1888" s="18" t="s">
        <v>1332</v>
      </c>
      <c r="S1888" s="18">
        <v>0.84052899999999997</v>
      </c>
      <c r="T1888" s="18" t="s">
        <v>1332</v>
      </c>
      <c r="U1888" s="18" t="str">
        <f t="shared" si="902"/>
        <v>NA</v>
      </c>
      <c r="V1888" s="18">
        <f t="shared" si="903"/>
        <v>1.7117</v>
      </c>
      <c r="W1888" s="18" t="str">
        <f t="shared" si="904"/>
        <v>NA</v>
      </c>
      <c r="X1888" s="18" t="str">
        <f t="shared" si="905"/>
        <v>NA</v>
      </c>
      <c r="Y1888" s="18" t="str">
        <f t="shared" si="906"/>
        <v>NA</v>
      </c>
      <c r="Z1888" s="18">
        <f t="shared" si="907"/>
        <v>2.0364556130722438</v>
      </c>
      <c r="AA1888" s="18" t="str">
        <f t="shared" si="908"/>
        <v>NA</v>
      </c>
      <c r="AB1888" s="18" t="str">
        <f t="shared" si="909"/>
        <v>NA</v>
      </c>
      <c r="AC1888" s="18" t="str">
        <f t="shared" si="910"/>
        <v>NA</v>
      </c>
      <c r="AD1888" s="18" t="str">
        <f t="shared" si="911"/>
        <v>NA</v>
      </c>
      <c r="AE1888" s="1" t="s">
        <v>1762</v>
      </c>
      <c r="AF1888" s="35">
        <f t="shared" si="923"/>
        <v>43465</v>
      </c>
    </row>
    <row r="1889" spans="1:32" x14ac:dyDescent="0.2">
      <c r="A1889" s="1" t="s">
        <v>5542</v>
      </c>
      <c r="B1889" s="1" t="s">
        <v>5</v>
      </c>
      <c r="C1889" s="1" t="s">
        <v>1332</v>
      </c>
      <c r="D1889" s="1" t="s">
        <v>1541</v>
      </c>
      <c r="E1889" s="1" t="s">
        <v>1449</v>
      </c>
      <c r="F1889" s="1" t="s">
        <v>255</v>
      </c>
      <c r="G1889" s="8">
        <v>0.5</v>
      </c>
      <c r="H1889" s="5">
        <v>43524</v>
      </c>
      <c r="I1889" s="4">
        <f t="shared" si="901"/>
        <v>2019</v>
      </c>
      <c r="J1889" s="1" t="s">
        <v>5518</v>
      </c>
      <c r="K1889" s="1" t="s">
        <v>7</v>
      </c>
      <c r="L1889" s="18" t="s">
        <v>1332</v>
      </c>
      <c r="M1889" s="18" t="s">
        <v>1332</v>
      </c>
      <c r="N1889" s="18">
        <v>1.4999999999999999E-4</v>
      </c>
      <c r="O1889" s="18" t="s">
        <v>1332</v>
      </c>
      <c r="P1889" s="18" t="s">
        <v>1332</v>
      </c>
      <c r="Q1889" s="18" t="s">
        <v>1332</v>
      </c>
      <c r="R1889" s="18">
        <v>-8.6149999999999994E-3</v>
      </c>
      <c r="S1889" s="18">
        <f>0.005199+0.299848-0-0.001581</f>
        <v>0.30346600000000001</v>
      </c>
      <c r="T1889" s="18" t="s">
        <v>1332</v>
      </c>
      <c r="U1889" s="18" t="str">
        <f t="shared" si="902"/>
        <v>NA</v>
      </c>
      <c r="V1889" s="18">
        <f t="shared" si="903"/>
        <v>2.9999999999999997E-4</v>
      </c>
      <c r="W1889" s="18" t="str">
        <f t="shared" si="904"/>
        <v>NA</v>
      </c>
      <c r="X1889" s="18" t="str">
        <f t="shared" si="905"/>
        <v>NA</v>
      </c>
      <c r="Y1889" s="18">
        <f t="shared" si="906"/>
        <v>-3.4822983168891465E-2</v>
      </c>
      <c r="Z1889" s="18">
        <f t="shared" si="907"/>
        <v>9.8857862165778031E-4</v>
      </c>
      <c r="AA1889" s="18" t="str">
        <f t="shared" si="908"/>
        <v>NA</v>
      </c>
      <c r="AB1889" s="18" t="str">
        <f t="shared" si="909"/>
        <v>NA</v>
      </c>
      <c r="AC1889" s="18" t="str">
        <f t="shared" si="910"/>
        <v>NA</v>
      </c>
      <c r="AD1889" s="18" t="str">
        <f t="shared" si="911"/>
        <v>NA</v>
      </c>
      <c r="AE1889" s="1" t="s">
        <v>1764</v>
      </c>
      <c r="AF1889" s="35">
        <f t="shared" si="923"/>
        <v>43465</v>
      </c>
    </row>
    <row r="1890" spans="1:32" x14ac:dyDescent="0.2">
      <c r="A1890" s="1" t="s">
        <v>5543</v>
      </c>
      <c r="B1890" s="1" t="s">
        <v>5</v>
      </c>
      <c r="C1890" s="1" t="s">
        <v>1332</v>
      </c>
      <c r="D1890" s="1" t="s">
        <v>1337</v>
      </c>
      <c r="E1890" s="1" t="s">
        <v>1347</v>
      </c>
      <c r="F1890" s="1" t="s">
        <v>1672</v>
      </c>
      <c r="G1890" s="8">
        <v>0.44</v>
      </c>
      <c r="H1890" s="5">
        <v>43830</v>
      </c>
      <c r="I1890" s="4">
        <f t="shared" si="901"/>
        <v>2019</v>
      </c>
      <c r="J1890" s="1" t="s">
        <v>5518</v>
      </c>
      <c r="K1890" s="1" t="s">
        <v>7</v>
      </c>
      <c r="L1890" s="18" t="s">
        <v>1332</v>
      </c>
      <c r="M1890" s="18" t="s">
        <v>1332</v>
      </c>
      <c r="N1890" s="18">
        <v>0.4</v>
      </c>
      <c r="O1890" s="18" t="s">
        <v>1332</v>
      </c>
      <c r="P1890" s="18" t="s">
        <v>1332</v>
      </c>
      <c r="Q1890" s="18" t="s">
        <v>1332</v>
      </c>
      <c r="R1890" s="18" t="s">
        <v>1332</v>
      </c>
      <c r="S1890" s="18">
        <f>0.023192+8.361461-7.57977-0.072015</f>
        <v>0.7328680000000003</v>
      </c>
      <c r="T1890" s="18" t="s">
        <v>1332</v>
      </c>
      <c r="U1890" s="18" t="str">
        <f t="shared" si="902"/>
        <v>NA</v>
      </c>
      <c r="V1890" s="18">
        <f t="shared" si="903"/>
        <v>0.90909090909090917</v>
      </c>
      <c r="W1890" s="18" t="str">
        <f t="shared" si="904"/>
        <v>NA</v>
      </c>
      <c r="X1890" s="18" t="str">
        <f t="shared" si="905"/>
        <v>NA</v>
      </c>
      <c r="Y1890" s="18" t="str">
        <f t="shared" si="906"/>
        <v>NA</v>
      </c>
      <c r="Z1890" s="18">
        <f t="shared" si="907"/>
        <v>1.2404565475514129</v>
      </c>
      <c r="AA1890" s="18" t="str">
        <f t="shared" si="908"/>
        <v>NA</v>
      </c>
      <c r="AB1890" s="18" t="str">
        <f t="shared" si="909"/>
        <v>NA</v>
      </c>
      <c r="AC1890" s="18" t="str">
        <f t="shared" si="910"/>
        <v>NA</v>
      </c>
      <c r="AD1890" s="18" t="str">
        <f t="shared" si="911"/>
        <v>NA</v>
      </c>
      <c r="AE1890" s="1" t="s">
        <v>1763</v>
      </c>
      <c r="AF1890" s="35">
        <f t="shared" si="923"/>
        <v>43830</v>
      </c>
    </row>
    <row r="1891" spans="1:32" x14ac:dyDescent="0.2">
      <c r="A1891" s="1" t="s">
        <v>1657</v>
      </c>
      <c r="B1891" s="1" t="s">
        <v>1332</v>
      </c>
      <c r="C1891" s="1" t="s">
        <v>1332</v>
      </c>
      <c r="D1891" s="1" t="s">
        <v>1332</v>
      </c>
      <c r="E1891" s="1" t="s">
        <v>1332</v>
      </c>
      <c r="F1891" s="1" t="s">
        <v>1332</v>
      </c>
      <c r="G1891" s="8">
        <f>26.08%-18.04%</f>
        <v>8.0399999999999971E-2</v>
      </c>
      <c r="H1891" s="5">
        <v>43235</v>
      </c>
      <c r="I1891" s="4">
        <f t="shared" si="901"/>
        <v>2018</v>
      </c>
      <c r="J1891" s="1" t="s">
        <v>1656</v>
      </c>
      <c r="K1891" s="1" t="s">
        <v>7</v>
      </c>
      <c r="L1891" s="18" t="s">
        <v>1332</v>
      </c>
      <c r="M1891" s="18" t="s">
        <v>1332</v>
      </c>
      <c r="N1891" s="18">
        <v>9.5000000000000001E-2</v>
      </c>
      <c r="O1891" s="18" t="s">
        <v>1332</v>
      </c>
      <c r="P1891" s="18" t="s">
        <v>1332</v>
      </c>
      <c r="Q1891" s="18" t="s">
        <v>1332</v>
      </c>
      <c r="R1891" s="18" t="s">
        <v>1332</v>
      </c>
      <c r="S1891" s="18" t="s">
        <v>1332</v>
      </c>
      <c r="T1891" s="18" t="s">
        <v>1332</v>
      </c>
      <c r="U1891" s="18" t="str">
        <f t="shared" si="902"/>
        <v>NA</v>
      </c>
      <c r="V1891" s="18">
        <f t="shared" si="903"/>
        <v>1.1815920398009954</v>
      </c>
      <c r="W1891" s="18" t="str">
        <f t="shared" si="904"/>
        <v>NA</v>
      </c>
      <c r="X1891" s="18" t="str">
        <f t="shared" si="905"/>
        <v>NA</v>
      </c>
      <c r="Y1891" s="18" t="str">
        <f t="shared" si="906"/>
        <v>NA</v>
      </c>
      <c r="Z1891" s="18" t="str">
        <f t="shared" si="907"/>
        <v>NA</v>
      </c>
      <c r="AA1891" s="18" t="str">
        <f t="shared" si="908"/>
        <v>NA</v>
      </c>
      <c r="AB1891" s="18" t="str">
        <f t="shared" si="909"/>
        <v>NA</v>
      </c>
      <c r="AC1891" s="18" t="str">
        <f t="shared" si="910"/>
        <v>NA</v>
      </c>
      <c r="AD1891" s="18" t="str">
        <f t="shared" si="911"/>
        <v>NA</v>
      </c>
      <c r="AE1891" s="1" t="s">
        <v>1659</v>
      </c>
      <c r="AF1891" s="35">
        <f t="shared" si="923"/>
        <v>43100</v>
      </c>
    </row>
    <row r="1892" spans="1:32" x14ac:dyDescent="0.2">
      <c r="A1892" s="1" t="s">
        <v>5544</v>
      </c>
      <c r="B1892" s="1" t="s">
        <v>5</v>
      </c>
      <c r="C1892" s="1" t="s">
        <v>1332</v>
      </c>
      <c r="D1892" s="1" t="s">
        <v>1352</v>
      </c>
      <c r="E1892" s="1" t="s">
        <v>1353</v>
      </c>
      <c r="F1892" s="1" t="s">
        <v>1692</v>
      </c>
      <c r="G1892" s="8" t="s">
        <v>1332</v>
      </c>
      <c r="H1892" s="5">
        <v>43160</v>
      </c>
      <c r="I1892" s="4">
        <f t="shared" si="901"/>
        <v>2018</v>
      </c>
      <c r="J1892" s="1" t="s">
        <v>1656</v>
      </c>
      <c r="K1892" s="1" t="s">
        <v>7</v>
      </c>
      <c r="L1892" s="18" t="s">
        <v>1332</v>
      </c>
      <c r="M1892" s="18" t="s">
        <v>1332</v>
      </c>
      <c r="N1892" s="18" t="s">
        <v>1332</v>
      </c>
      <c r="O1892" s="18" t="s">
        <v>1332</v>
      </c>
      <c r="P1892" s="18" t="s">
        <v>1332</v>
      </c>
      <c r="Q1892" s="18" t="s">
        <v>1332</v>
      </c>
      <c r="R1892" s="18" t="s">
        <v>1332</v>
      </c>
      <c r="S1892" s="18" t="s">
        <v>1332</v>
      </c>
      <c r="T1892" s="18" t="s">
        <v>1332</v>
      </c>
      <c r="U1892" s="18" t="str">
        <f t="shared" si="902"/>
        <v>NA</v>
      </c>
      <c r="V1892" s="18" t="str">
        <f t="shared" si="903"/>
        <v>NA</v>
      </c>
      <c r="W1892" s="18" t="str">
        <f t="shared" si="904"/>
        <v>NA</v>
      </c>
      <c r="X1892" s="18" t="str">
        <f t="shared" si="905"/>
        <v>NA</v>
      </c>
      <c r="Y1892" s="18" t="str">
        <f t="shared" si="906"/>
        <v>NA</v>
      </c>
      <c r="Z1892" s="18" t="str">
        <f t="shared" si="907"/>
        <v>NA</v>
      </c>
      <c r="AA1892" s="18" t="str">
        <f t="shared" si="908"/>
        <v>NA</v>
      </c>
      <c r="AB1892" s="18" t="str">
        <f t="shared" si="909"/>
        <v>NA</v>
      </c>
      <c r="AC1892" s="18" t="str">
        <f t="shared" si="910"/>
        <v>NA</v>
      </c>
      <c r="AD1892" s="18" t="str">
        <f t="shared" si="911"/>
        <v>NA</v>
      </c>
      <c r="AE1892" s="1" t="s">
        <v>1658</v>
      </c>
      <c r="AF1892" s="35">
        <f t="shared" si="923"/>
        <v>43100</v>
      </c>
    </row>
    <row r="1893" spans="1:32" x14ac:dyDescent="0.2">
      <c r="A1893" s="1" t="s">
        <v>5539</v>
      </c>
      <c r="B1893" s="1" t="s">
        <v>5</v>
      </c>
      <c r="C1893" s="1" t="s">
        <v>1332</v>
      </c>
      <c r="D1893" s="1" t="s">
        <v>1352</v>
      </c>
      <c r="E1893" s="1" t="s">
        <v>1344</v>
      </c>
      <c r="F1893" s="1" t="s">
        <v>244</v>
      </c>
      <c r="G1893" s="8">
        <v>1</v>
      </c>
      <c r="H1893" s="5">
        <v>43112</v>
      </c>
      <c r="I1893" s="4">
        <f t="shared" si="901"/>
        <v>2018</v>
      </c>
      <c r="J1893" s="1" t="s">
        <v>5545</v>
      </c>
      <c r="K1893" s="1" t="s">
        <v>7</v>
      </c>
      <c r="L1893" s="18" t="s">
        <v>1332</v>
      </c>
      <c r="M1893" s="18" t="s">
        <v>1332</v>
      </c>
      <c r="N1893" s="18">
        <v>0.25152000000000002</v>
      </c>
      <c r="O1893" s="18" t="s">
        <v>1332</v>
      </c>
      <c r="P1893" s="18" t="s">
        <v>1332</v>
      </c>
      <c r="Q1893" s="18" t="s">
        <v>1332</v>
      </c>
      <c r="R1893" s="18" t="s">
        <v>1332</v>
      </c>
      <c r="S1893" s="18">
        <v>0.21657899999999999</v>
      </c>
      <c r="T1893" s="18" t="s">
        <v>1332</v>
      </c>
      <c r="U1893" s="18" t="str">
        <f t="shared" si="902"/>
        <v>NA</v>
      </c>
      <c r="V1893" s="18">
        <f t="shared" si="903"/>
        <v>0.25152000000000002</v>
      </c>
      <c r="W1893" s="18" t="str">
        <f t="shared" si="904"/>
        <v>NA</v>
      </c>
      <c r="X1893" s="18" t="str">
        <f t="shared" si="905"/>
        <v>NA</v>
      </c>
      <c r="Y1893" s="18" t="str">
        <f t="shared" si="906"/>
        <v>NA</v>
      </c>
      <c r="Z1893" s="18">
        <f t="shared" si="907"/>
        <v>1.1613314310251688</v>
      </c>
      <c r="AA1893" s="18" t="str">
        <f t="shared" si="908"/>
        <v>NA</v>
      </c>
      <c r="AB1893" s="18" t="str">
        <f t="shared" si="909"/>
        <v>NA</v>
      </c>
      <c r="AC1893" s="18" t="str">
        <f t="shared" si="910"/>
        <v>NA</v>
      </c>
      <c r="AD1893" s="18" t="str">
        <f t="shared" si="911"/>
        <v>NA</v>
      </c>
      <c r="AE1893" s="1" t="s">
        <v>1660</v>
      </c>
      <c r="AF1893" s="35">
        <f t="shared" si="923"/>
        <v>43100</v>
      </c>
    </row>
    <row r="1894" spans="1:32" x14ac:dyDescent="0.2">
      <c r="A1894" s="1" t="s">
        <v>5546</v>
      </c>
      <c r="B1894" s="1" t="s">
        <v>5</v>
      </c>
      <c r="C1894" s="1" t="s">
        <v>1332</v>
      </c>
      <c r="D1894" s="1" t="s">
        <v>1541</v>
      </c>
      <c r="E1894" s="1" t="s">
        <v>2354</v>
      </c>
      <c r="F1894" s="1" t="s">
        <v>1662</v>
      </c>
      <c r="G1894" s="8">
        <v>1</v>
      </c>
      <c r="H1894" s="5">
        <v>43241</v>
      </c>
      <c r="I1894" s="4">
        <f t="shared" si="901"/>
        <v>2018</v>
      </c>
      <c r="J1894" s="1" t="s">
        <v>5547</v>
      </c>
      <c r="K1894" s="1" t="s">
        <v>7</v>
      </c>
      <c r="L1894" s="18" t="s">
        <v>1332</v>
      </c>
      <c r="M1894" s="18" t="s">
        <v>1332</v>
      </c>
      <c r="N1894" s="18">
        <f>1.05+0.45</f>
        <v>1.5</v>
      </c>
      <c r="O1894" s="18" t="s">
        <v>1332</v>
      </c>
      <c r="P1894" s="18" t="s">
        <v>1332</v>
      </c>
      <c r="Q1894" s="18" t="s">
        <v>1332</v>
      </c>
      <c r="R1894" s="18" t="s">
        <v>1332</v>
      </c>
      <c r="S1894" s="18">
        <v>0.39300000000000002</v>
      </c>
      <c r="T1894" s="18" t="s">
        <v>1332</v>
      </c>
      <c r="U1894" s="18" t="str">
        <f t="shared" si="902"/>
        <v>NA</v>
      </c>
      <c r="V1894" s="18">
        <f t="shared" si="903"/>
        <v>1.5</v>
      </c>
      <c r="W1894" s="18" t="str">
        <f t="shared" si="904"/>
        <v>NA</v>
      </c>
      <c r="X1894" s="18" t="str">
        <f t="shared" si="905"/>
        <v>NA</v>
      </c>
      <c r="Y1894" s="18" t="str">
        <f t="shared" si="906"/>
        <v>NA</v>
      </c>
      <c r="Z1894" s="18">
        <f t="shared" si="907"/>
        <v>3.8167938931297707</v>
      </c>
      <c r="AA1894" s="18" t="str">
        <f t="shared" si="908"/>
        <v>NA</v>
      </c>
      <c r="AB1894" s="18" t="str">
        <f t="shared" si="909"/>
        <v>NA</v>
      </c>
      <c r="AC1894" s="18" t="str">
        <f t="shared" si="910"/>
        <v>NA</v>
      </c>
      <c r="AD1894" s="18" t="str">
        <f t="shared" si="911"/>
        <v>NA</v>
      </c>
      <c r="AE1894" s="1" t="s">
        <v>1661</v>
      </c>
      <c r="AF1894" s="35">
        <f t="shared" si="923"/>
        <v>43100</v>
      </c>
    </row>
    <row r="1895" spans="1:32" x14ac:dyDescent="0.2">
      <c r="A1895" s="1" t="s">
        <v>5548</v>
      </c>
      <c r="B1895" s="1" t="s">
        <v>5</v>
      </c>
      <c r="C1895" s="1" t="s">
        <v>1332</v>
      </c>
      <c r="D1895" s="1" t="s">
        <v>1541</v>
      </c>
      <c r="E1895" s="1" t="s">
        <v>1664</v>
      </c>
      <c r="F1895" s="1" t="s">
        <v>1665</v>
      </c>
      <c r="G1895" s="8">
        <v>0.499</v>
      </c>
      <c r="H1895" s="5">
        <v>43100</v>
      </c>
      <c r="I1895" s="4">
        <f t="shared" si="901"/>
        <v>2017</v>
      </c>
      <c r="J1895" s="1" t="s">
        <v>1656</v>
      </c>
      <c r="K1895" s="1" t="s">
        <v>7</v>
      </c>
      <c r="L1895" s="18" t="s">
        <v>1332</v>
      </c>
      <c r="M1895" s="18" t="s">
        <v>1332</v>
      </c>
      <c r="N1895" s="18">
        <v>2.2549999999999999</v>
      </c>
      <c r="O1895" s="18" t="s">
        <v>1332</v>
      </c>
      <c r="P1895" s="18" t="s">
        <v>1332</v>
      </c>
      <c r="Q1895" s="18" t="s">
        <v>1332</v>
      </c>
      <c r="R1895" s="18" t="s">
        <v>1332</v>
      </c>
      <c r="S1895" s="18">
        <f>0.995/0.499</f>
        <v>1.9939879759519039</v>
      </c>
      <c r="T1895" s="18" t="s">
        <v>1332</v>
      </c>
      <c r="U1895" s="18" t="str">
        <f t="shared" si="902"/>
        <v>NA</v>
      </c>
      <c r="V1895" s="18">
        <f t="shared" si="903"/>
        <v>4.5190380761523041</v>
      </c>
      <c r="W1895" s="18" t="str">
        <f t="shared" si="904"/>
        <v>NA</v>
      </c>
      <c r="X1895" s="18" t="str">
        <f t="shared" si="905"/>
        <v>NA</v>
      </c>
      <c r="Y1895" s="18" t="str">
        <f t="shared" si="906"/>
        <v>NA</v>
      </c>
      <c r="Z1895" s="18">
        <f t="shared" si="907"/>
        <v>2.266331658291457</v>
      </c>
      <c r="AA1895" s="18" t="str">
        <f t="shared" si="908"/>
        <v>NA</v>
      </c>
      <c r="AB1895" s="18" t="str">
        <f t="shared" si="909"/>
        <v>NA</v>
      </c>
      <c r="AC1895" s="18" t="str">
        <f t="shared" si="910"/>
        <v>NA</v>
      </c>
      <c r="AD1895" s="18" t="str">
        <f t="shared" si="911"/>
        <v>NA</v>
      </c>
      <c r="AE1895" s="1" t="s">
        <v>1663</v>
      </c>
      <c r="AF1895" s="35">
        <f t="shared" si="923"/>
        <v>43100</v>
      </c>
    </row>
    <row r="1896" spans="1:32" x14ac:dyDescent="0.2">
      <c r="A1896" s="1" t="s">
        <v>5549</v>
      </c>
      <c r="B1896" s="1" t="s">
        <v>5</v>
      </c>
      <c r="C1896" s="1" t="s">
        <v>1332</v>
      </c>
      <c r="D1896" s="1" t="s">
        <v>1352</v>
      </c>
      <c r="E1896" s="27" t="s">
        <v>8379</v>
      </c>
      <c r="F1896" s="1" t="s">
        <v>1666</v>
      </c>
      <c r="G1896" s="8">
        <v>1</v>
      </c>
      <c r="H1896" s="5">
        <v>43089</v>
      </c>
      <c r="I1896" s="4">
        <f t="shared" si="901"/>
        <v>2017</v>
      </c>
      <c r="J1896" s="1" t="s">
        <v>5545</v>
      </c>
      <c r="K1896" s="1" t="s">
        <v>7</v>
      </c>
      <c r="L1896" s="18" t="s">
        <v>1332</v>
      </c>
      <c r="M1896" s="18" t="s">
        <v>1332</v>
      </c>
      <c r="N1896" s="18">
        <v>0.39800000000000002</v>
      </c>
      <c r="O1896" s="18" t="s">
        <v>1332</v>
      </c>
      <c r="P1896" s="18" t="s">
        <v>1332</v>
      </c>
      <c r="Q1896" s="18" t="s">
        <v>1332</v>
      </c>
      <c r="R1896" s="18" t="s">
        <v>1332</v>
      </c>
      <c r="S1896" s="18">
        <v>0.14699999999999999</v>
      </c>
      <c r="T1896" s="18" t="s">
        <v>1332</v>
      </c>
      <c r="U1896" s="18" t="str">
        <f t="shared" si="902"/>
        <v>NA</v>
      </c>
      <c r="V1896" s="18">
        <f t="shared" si="903"/>
        <v>0.39800000000000002</v>
      </c>
      <c r="W1896" s="18" t="str">
        <f t="shared" si="904"/>
        <v>NA</v>
      </c>
      <c r="X1896" s="18" t="str">
        <f t="shared" si="905"/>
        <v>NA</v>
      </c>
      <c r="Y1896" s="18" t="str">
        <f t="shared" si="906"/>
        <v>NA</v>
      </c>
      <c r="Z1896" s="18">
        <f t="shared" si="907"/>
        <v>2.7074829931972793</v>
      </c>
      <c r="AA1896" s="18" t="str">
        <f t="shared" si="908"/>
        <v>NA</v>
      </c>
      <c r="AB1896" s="18" t="str">
        <f t="shared" si="909"/>
        <v>NA</v>
      </c>
      <c r="AC1896" s="18" t="str">
        <f t="shared" si="910"/>
        <v>NA</v>
      </c>
      <c r="AD1896" s="18" t="str">
        <f t="shared" si="911"/>
        <v>NA</v>
      </c>
      <c r="AE1896" s="1" t="s">
        <v>1669</v>
      </c>
      <c r="AF1896" s="35">
        <f t="shared" si="923"/>
        <v>42735</v>
      </c>
    </row>
    <row r="1897" spans="1:32" x14ac:dyDescent="0.2">
      <c r="A1897" s="1" t="s">
        <v>1668</v>
      </c>
      <c r="B1897" s="1" t="s">
        <v>5</v>
      </c>
      <c r="C1897" s="1" t="s">
        <v>1332</v>
      </c>
      <c r="D1897" s="1" t="s">
        <v>1352</v>
      </c>
      <c r="E1897" s="1" t="s">
        <v>1353</v>
      </c>
      <c r="F1897" s="1" t="s">
        <v>1692</v>
      </c>
      <c r="G1897" s="8" t="s">
        <v>1332</v>
      </c>
      <c r="H1897" s="5">
        <v>43100</v>
      </c>
      <c r="I1897" s="4">
        <f t="shared" si="901"/>
        <v>2017</v>
      </c>
      <c r="J1897" s="1" t="s">
        <v>1656</v>
      </c>
      <c r="K1897" s="1" t="s">
        <v>7</v>
      </c>
      <c r="L1897" s="18" t="s">
        <v>1332</v>
      </c>
      <c r="M1897" s="18" t="s">
        <v>1332</v>
      </c>
      <c r="N1897" s="18">
        <v>0.13800000000000001</v>
      </c>
      <c r="O1897" s="18" t="s">
        <v>1332</v>
      </c>
      <c r="P1897" s="18" t="s">
        <v>1332</v>
      </c>
      <c r="Q1897" s="18" t="s">
        <v>1332</v>
      </c>
      <c r="R1897" s="18" t="s">
        <v>1332</v>
      </c>
      <c r="S1897" s="18" t="s">
        <v>1332</v>
      </c>
      <c r="T1897" s="18" t="s">
        <v>1332</v>
      </c>
      <c r="U1897" s="18" t="str">
        <f t="shared" si="902"/>
        <v>NA</v>
      </c>
      <c r="V1897" s="18" t="str">
        <f t="shared" si="903"/>
        <v>NA</v>
      </c>
      <c r="W1897" s="18" t="str">
        <f t="shared" si="904"/>
        <v>NA</v>
      </c>
      <c r="X1897" s="18" t="str">
        <f t="shared" si="905"/>
        <v>NA</v>
      </c>
      <c r="Y1897" s="18" t="str">
        <f t="shared" si="906"/>
        <v>NA</v>
      </c>
      <c r="Z1897" s="18" t="str">
        <f t="shared" si="907"/>
        <v>NA</v>
      </c>
      <c r="AA1897" s="18" t="str">
        <f t="shared" si="908"/>
        <v>NA</v>
      </c>
      <c r="AB1897" s="18" t="str">
        <f t="shared" si="909"/>
        <v>NA</v>
      </c>
      <c r="AC1897" s="18" t="str">
        <f t="shared" si="910"/>
        <v>NA</v>
      </c>
      <c r="AD1897" s="18" t="str">
        <f t="shared" si="911"/>
        <v>NA</v>
      </c>
      <c r="AE1897" s="1" t="s">
        <v>1667</v>
      </c>
      <c r="AF1897" s="35">
        <f t="shared" si="923"/>
        <v>43100</v>
      </c>
    </row>
    <row r="1898" spans="1:32" x14ac:dyDescent="0.2">
      <c r="A1898" s="1" t="s">
        <v>5550</v>
      </c>
      <c r="B1898" s="1" t="s">
        <v>5</v>
      </c>
      <c r="C1898" s="1" t="s">
        <v>1332</v>
      </c>
      <c r="D1898" s="1" t="s">
        <v>1352</v>
      </c>
      <c r="E1898" s="27" t="s">
        <v>8379</v>
      </c>
      <c r="F1898" s="1" t="s">
        <v>1666</v>
      </c>
      <c r="G1898" s="8">
        <v>1</v>
      </c>
      <c r="H1898" s="5">
        <v>42465</v>
      </c>
      <c r="I1898" s="4">
        <f t="shared" si="901"/>
        <v>2016</v>
      </c>
      <c r="J1898" s="1" t="s">
        <v>5545</v>
      </c>
      <c r="K1898" s="1" t="s">
        <v>7</v>
      </c>
      <c r="L1898" s="18" t="s">
        <v>1332</v>
      </c>
      <c r="M1898" s="18" t="s">
        <v>1332</v>
      </c>
      <c r="N1898" s="18">
        <v>0.63300000000000001</v>
      </c>
      <c r="O1898" s="18" t="s">
        <v>1332</v>
      </c>
      <c r="P1898" s="18" t="s">
        <v>1332</v>
      </c>
      <c r="Q1898" s="18" t="s">
        <v>1332</v>
      </c>
      <c r="R1898" s="18" t="s">
        <v>1332</v>
      </c>
      <c r="S1898" s="18">
        <v>0.55400000000000005</v>
      </c>
      <c r="T1898" s="18" t="s">
        <v>1332</v>
      </c>
      <c r="U1898" s="18" t="str">
        <f t="shared" si="902"/>
        <v>NA</v>
      </c>
      <c r="V1898" s="18">
        <f t="shared" si="903"/>
        <v>0.63300000000000001</v>
      </c>
      <c r="W1898" s="18" t="str">
        <f t="shared" si="904"/>
        <v>NA</v>
      </c>
      <c r="X1898" s="18" t="str">
        <f t="shared" si="905"/>
        <v>NA</v>
      </c>
      <c r="Y1898" s="18" t="str">
        <f t="shared" si="906"/>
        <v>NA</v>
      </c>
      <c r="Z1898" s="18">
        <f t="shared" si="907"/>
        <v>1.1425992779783392</v>
      </c>
      <c r="AA1898" s="18" t="str">
        <f t="shared" si="908"/>
        <v>NA</v>
      </c>
      <c r="AB1898" s="18" t="str">
        <f t="shared" si="909"/>
        <v>NA</v>
      </c>
      <c r="AC1898" s="18" t="str">
        <f t="shared" si="910"/>
        <v>NA</v>
      </c>
      <c r="AD1898" s="18" t="str">
        <f t="shared" si="911"/>
        <v>NA</v>
      </c>
      <c r="AE1898" s="1" t="s">
        <v>1670</v>
      </c>
      <c r="AF1898" s="35">
        <f t="shared" si="923"/>
        <v>42369</v>
      </c>
    </row>
    <row r="1899" spans="1:32" x14ac:dyDescent="0.2">
      <c r="A1899" s="1" t="s">
        <v>5551</v>
      </c>
      <c r="B1899" s="1" t="s">
        <v>5</v>
      </c>
      <c r="C1899" s="1" t="s">
        <v>1332</v>
      </c>
      <c r="D1899" s="1" t="s">
        <v>1352</v>
      </c>
      <c r="E1899" s="27" t="s">
        <v>8379</v>
      </c>
      <c r="F1899" s="1" t="s">
        <v>1666</v>
      </c>
      <c r="G1899" s="8">
        <v>1</v>
      </c>
      <c r="H1899" s="5">
        <v>42531</v>
      </c>
      <c r="I1899" s="4">
        <f t="shared" si="901"/>
        <v>2016</v>
      </c>
      <c r="J1899" s="1" t="s">
        <v>1656</v>
      </c>
      <c r="K1899" s="1" t="s">
        <v>7</v>
      </c>
      <c r="L1899" s="18" t="s">
        <v>1332</v>
      </c>
      <c r="M1899" s="18" t="s">
        <v>1332</v>
      </c>
      <c r="N1899" s="18">
        <v>1.42</v>
      </c>
      <c r="O1899" s="18" t="s">
        <v>1332</v>
      </c>
      <c r="P1899" s="18" t="s">
        <v>1332</v>
      </c>
      <c r="Q1899" s="18" t="s">
        <v>1332</v>
      </c>
      <c r="R1899" s="18" t="s">
        <v>1332</v>
      </c>
      <c r="S1899" s="18">
        <v>0.69599999999999995</v>
      </c>
      <c r="T1899" s="18" t="s">
        <v>1332</v>
      </c>
      <c r="U1899" s="18" t="str">
        <f t="shared" si="902"/>
        <v>NA</v>
      </c>
      <c r="V1899" s="18">
        <f t="shared" si="903"/>
        <v>1.42</v>
      </c>
      <c r="W1899" s="18" t="str">
        <f t="shared" si="904"/>
        <v>NA</v>
      </c>
      <c r="X1899" s="18" t="str">
        <f t="shared" si="905"/>
        <v>NA</v>
      </c>
      <c r="Y1899" s="18" t="str">
        <f t="shared" si="906"/>
        <v>NA</v>
      </c>
      <c r="Z1899" s="18">
        <f t="shared" si="907"/>
        <v>2.0402298850574714</v>
      </c>
      <c r="AA1899" s="18" t="str">
        <f t="shared" si="908"/>
        <v>NA</v>
      </c>
      <c r="AB1899" s="18" t="str">
        <f t="shared" si="909"/>
        <v>NA</v>
      </c>
      <c r="AC1899" s="18" t="str">
        <f t="shared" si="910"/>
        <v>NA</v>
      </c>
      <c r="AD1899" s="18" t="str">
        <f t="shared" si="911"/>
        <v>NA</v>
      </c>
      <c r="AE1899" s="1" t="s">
        <v>1671</v>
      </c>
      <c r="AF1899" s="35">
        <f t="shared" si="923"/>
        <v>42369</v>
      </c>
    </row>
    <row r="1900" spans="1:32" x14ac:dyDescent="0.2">
      <c r="A1900" s="1" t="s">
        <v>5543</v>
      </c>
      <c r="B1900" s="1" t="s">
        <v>5</v>
      </c>
      <c r="C1900" s="1" t="s">
        <v>1332</v>
      </c>
      <c r="D1900" s="1" t="s">
        <v>1337</v>
      </c>
      <c r="E1900" s="1" t="s">
        <v>1347</v>
      </c>
      <c r="F1900" s="1" t="s">
        <v>1672</v>
      </c>
      <c r="G1900" s="8">
        <v>0.51</v>
      </c>
      <c r="H1900" s="5">
        <v>42544</v>
      </c>
      <c r="I1900" s="4">
        <f t="shared" si="901"/>
        <v>2016</v>
      </c>
      <c r="J1900" s="1" t="s">
        <v>1675</v>
      </c>
      <c r="K1900" s="1" t="s">
        <v>7</v>
      </c>
      <c r="L1900" s="18" t="s">
        <v>1332</v>
      </c>
      <c r="M1900" s="18" t="s">
        <v>1332</v>
      </c>
      <c r="N1900" s="18">
        <v>0.184</v>
      </c>
      <c r="O1900" s="18" t="s">
        <v>1332</v>
      </c>
      <c r="P1900" s="18" t="s">
        <v>1332</v>
      </c>
      <c r="Q1900" s="18" t="s">
        <v>1332</v>
      </c>
      <c r="R1900" s="18" t="s">
        <v>1332</v>
      </c>
      <c r="S1900" s="18">
        <v>0.308</v>
      </c>
      <c r="T1900" s="18" t="s">
        <v>1332</v>
      </c>
      <c r="U1900" s="18" t="str">
        <f t="shared" si="902"/>
        <v>NA</v>
      </c>
      <c r="V1900" s="18">
        <f t="shared" si="903"/>
        <v>0.36078431372549019</v>
      </c>
      <c r="W1900" s="18" t="str">
        <f t="shared" si="904"/>
        <v>NA</v>
      </c>
      <c r="X1900" s="18" t="str">
        <f t="shared" si="905"/>
        <v>NA</v>
      </c>
      <c r="Y1900" s="18" t="str">
        <f t="shared" si="906"/>
        <v>NA</v>
      </c>
      <c r="Z1900" s="18">
        <f t="shared" si="907"/>
        <v>1.1713776419658772</v>
      </c>
      <c r="AA1900" s="18" t="str">
        <f t="shared" si="908"/>
        <v>NA</v>
      </c>
      <c r="AB1900" s="18" t="str">
        <f t="shared" si="909"/>
        <v>NA</v>
      </c>
      <c r="AC1900" s="18" t="str">
        <f t="shared" si="910"/>
        <v>NA</v>
      </c>
      <c r="AD1900" s="18" t="str">
        <f t="shared" si="911"/>
        <v>NA</v>
      </c>
      <c r="AE1900" s="1" t="s">
        <v>1673</v>
      </c>
      <c r="AF1900" s="35">
        <f t="shared" si="923"/>
        <v>42369</v>
      </c>
    </row>
    <row r="1901" spans="1:32" x14ac:dyDescent="0.2">
      <c r="A1901" s="1" t="s">
        <v>5552</v>
      </c>
      <c r="B1901" s="1" t="s">
        <v>5</v>
      </c>
      <c r="C1901" s="1" t="s">
        <v>1332</v>
      </c>
      <c r="D1901" s="1" t="s">
        <v>1541</v>
      </c>
      <c r="E1901" s="1" t="s">
        <v>1664</v>
      </c>
      <c r="F1901" s="1" t="s">
        <v>1665</v>
      </c>
      <c r="G1901" s="8">
        <v>0.5</v>
      </c>
      <c r="H1901" s="5">
        <v>42537</v>
      </c>
      <c r="I1901" s="4">
        <f t="shared" si="901"/>
        <v>2016</v>
      </c>
      <c r="J1901" s="1" t="s">
        <v>5553</v>
      </c>
      <c r="K1901" s="1" t="s">
        <v>7</v>
      </c>
      <c r="L1901" s="18" t="s">
        <v>1332</v>
      </c>
      <c r="M1901" s="18" t="s">
        <v>1332</v>
      </c>
      <c r="N1901" s="18">
        <v>5.0000000000000004E-6</v>
      </c>
      <c r="O1901" s="18" t="s">
        <v>1332</v>
      </c>
      <c r="P1901" s="18" t="s">
        <v>1332</v>
      </c>
      <c r="Q1901" s="18" t="s">
        <v>1332</v>
      </c>
      <c r="R1901" s="18" t="s">
        <v>1332</v>
      </c>
      <c r="S1901" s="18">
        <v>2.5000000000000001E-2</v>
      </c>
      <c r="T1901" s="18" t="s">
        <v>1332</v>
      </c>
      <c r="U1901" s="18" t="str">
        <f t="shared" si="902"/>
        <v>NA</v>
      </c>
      <c r="V1901" s="18">
        <f t="shared" si="903"/>
        <v>1.0000000000000001E-5</v>
      </c>
      <c r="W1901" s="18" t="str">
        <f t="shared" si="904"/>
        <v>NA</v>
      </c>
      <c r="X1901" s="18" t="str">
        <f t="shared" si="905"/>
        <v>NA</v>
      </c>
      <c r="Y1901" s="18" t="str">
        <f t="shared" si="906"/>
        <v>NA</v>
      </c>
      <c r="Z1901" s="18">
        <f t="shared" si="907"/>
        <v>4.0000000000000002E-4</v>
      </c>
      <c r="AA1901" s="18" t="str">
        <f t="shared" si="908"/>
        <v>NA</v>
      </c>
      <c r="AB1901" s="18" t="str">
        <f t="shared" si="909"/>
        <v>NA</v>
      </c>
      <c r="AC1901" s="18" t="str">
        <f t="shared" si="910"/>
        <v>NA</v>
      </c>
      <c r="AD1901" s="18" t="str">
        <f t="shared" si="911"/>
        <v>NA</v>
      </c>
      <c r="AE1901" s="1" t="s">
        <v>1674</v>
      </c>
      <c r="AF1901" s="35">
        <f t="shared" si="923"/>
        <v>42369</v>
      </c>
    </row>
    <row r="1902" spans="1:32" x14ac:dyDescent="0.2">
      <c r="A1902" s="1" t="s">
        <v>5554</v>
      </c>
      <c r="B1902" s="1" t="s">
        <v>5</v>
      </c>
      <c r="C1902" s="1" t="s">
        <v>1332</v>
      </c>
      <c r="D1902" s="1" t="s">
        <v>1352</v>
      </c>
      <c r="E1902" s="27" t="s">
        <v>8379</v>
      </c>
      <c r="F1902" s="1" t="s">
        <v>1666</v>
      </c>
      <c r="G1902" s="8">
        <v>1</v>
      </c>
      <c r="H1902" s="5">
        <v>42733</v>
      </c>
      <c r="I1902" s="4">
        <f t="shared" si="901"/>
        <v>2016</v>
      </c>
      <c r="J1902" s="1" t="s">
        <v>5545</v>
      </c>
      <c r="K1902" s="1" t="s">
        <v>7</v>
      </c>
      <c r="L1902" s="18" t="s">
        <v>1332</v>
      </c>
      <c r="M1902" s="18" t="s">
        <v>1332</v>
      </c>
      <c r="N1902" s="18">
        <v>8.3000000000000004E-2</v>
      </c>
      <c r="O1902" s="18" t="s">
        <v>1332</v>
      </c>
      <c r="P1902" s="18" t="s">
        <v>1332</v>
      </c>
      <c r="Q1902" s="18" t="s">
        <v>1332</v>
      </c>
      <c r="R1902" s="18" t="s">
        <v>1332</v>
      </c>
      <c r="S1902" s="18">
        <v>2.1999999999999999E-2</v>
      </c>
      <c r="T1902" s="18" t="s">
        <v>1332</v>
      </c>
      <c r="U1902" s="18" t="str">
        <f t="shared" si="902"/>
        <v>NA</v>
      </c>
      <c r="V1902" s="18">
        <f t="shared" si="903"/>
        <v>8.3000000000000004E-2</v>
      </c>
      <c r="W1902" s="18" t="str">
        <f t="shared" si="904"/>
        <v>NA</v>
      </c>
      <c r="X1902" s="18" t="str">
        <f t="shared" si="905"/>
        <v>NA</v>
      </c>
      <c r="Y1902" s="18" t="str">
        <f t="shared" si="906"/>
        <v>NA</v>
      </c>
      <c r="Z1902" s="18">
        <f t="shared" si="907"/>
        <v>3.7727272727272729</v>
      </c>
      <c r="AA1902" s="18" t="str">
        <f t="shared" si="908"/>
        <v>NA</v>
      </c>
      <c r="AB1902" s="18" t="str">
        <f t="shared" si="909"/>
        <v>NA</v>
      </c>
      <c r="AC1902" s="18" t="str">
        <f t="shared" si="910"/>
        <v>NA</v>
      </c>
      <c r="AD1902" s="18" t="str">
        <f t="shared" si="911"/>
        <v>NA</v>
      </c>
      <c r="AE1902" s="1" t="s">
        <v>1676</v>
      </c>
      <c r="AF1902" s="35">
        <f t="shared" si="923"/>
        <v>42369</v>
      </c>
    </row>
    <row r="1903" spans="1:32" x14ac:dyDescent="0.2">
      <c r="A1903" s="1" t="s">
        <v>5555</v>
      </c>
      <c r="B1903" s="1" t="s">
        <v>5</v>
      </c>
      <c r="C1903" s="1" t="s">
        <v>1332</v>
      </c>
      <c r="D1903" s="1" t="s">
        <v>1339</v>
      </c>
      <c r="E1903" s="1" t="s">
        <v>1738</v>
      </c>
      <c r="F1903" s="1" t="s">
        <v>8372</v>
      </c>
      <c r="G1903" s="8">
        <f>41.29%-25.33%</f>
        <v>0.15960000000000002</v>
      </c>
      <c r="H1903" s="5">
        <v>42338</v>
      </c>
      <c r="I1903" s="4">
        <f t="shared" si="901"/>
        <v>2015</v>
      </c>
      <c r="J1903" s="1" t="s">
        <v>1656</v>
      </c>
      <c r="K1903" s="1" t="s">
        <v>7</v>
      </c>
      <c r="L1903" s="18" t="s">
        <v>1332</v>
      </c>
      <c r="M1903" s="18" t="s">
        <v>1332</v>
      </c>
      <c r="N1903" s="18">
        <v>2</v>
      </c>
      <c r="O1903" s="18" t="s">
        <v>1332</v>
      </c>
      <c r="P1903" s="18" t="s">
        <v>1332</v>
      </c>
      <c r="Q1903" s="18" t="s">
        <v>1332</v>
      </c>
      <c r="R1903" s="18" t="s">
        <v>1332</v>
      </c>
      <c r="S1903" s="18" t="s">
        <v>1332</v>
      </c>
      <c r="T1903" s="18" t="s">
        <v>1332</v>
      </c>
      <c r="U1903" s="18" t="str">
        <f t="shared" si="902"/>
        <v>NA</v>
      </c>
      <c r="V1903" s="18">
        <f t="shared" si="903"/>
        <v>12.531328320802004</v>
      </c>
      <c r="W1903" s="18" t="str">
        <f t="shared" si="904"/>
        <v>NA</v>
      </c>
      <c r="X1903" s="18" t="str">
        <f t="shared" si="905"/>
        <v>NA</v>
      </c>
      <c r="Y1903" s="18" t="str">
        <f t="shared" si="906"/>
        <v>NA</v>
      </c>
      <c r="Z1903" s="18" t="str">
        <f t="shared" si="907"/>
        <v>NA</v>
      </c>
      <c r="AA1903" s="18" t="str">
        <f t="shared" si="908"/>
        <v>NA</v>
      </c>
      <c r="AB1903" s="18" t="str">
        <f t="shared" si="909"/>
        <v>NA</v>
      </c>
      <c r="AC1903" s="18" t="str">
        <f t="shared" si="910"/>
        <v>NA</v>
      </c>
      <c r="AD1903" s="18" t="str">
        <f t="shared" si="911"/>
        <v>NA</v>
      </c>
      <c r="AE1903" s="1" t="s">
        <v>1677</v>
      </c>
      <c r="AF1903" s="35">
        <f t="shared" si="923"/>
        <v>42004</v>
      </c>
    </row>
    <row r="1904" spans="1:32" x14ac:dyDescent="0.2">
      <c r="A1904" s="1" t="s">
        <v>5548</v>
      </c>
      <c r="B1904" s="1" t="s">
        <v>5</v>
      </c>
      <c r="C1904" s="1" t="s">
        <v>1332</v>
      </c>
      <c r="D1904" s="1" t="s">
        <v>1541</v>
      </c>
      <c r="E1904" s="1" t="s">
        <v>1664</v>
      </c>
      <c r="F1904" s="1" t="s">
        <v>1665</v>
      </c>
      <c r="G1904" s="8">
        <f>50.1%+5.4%</f>
        <v>0.55500000000000005</v>
      </c>
      <c r="H1904" s="5">
        <v>42052</v>
      </c>
      <c r="I1904" s="4">
        <f t="shared" si="901"/>
        <v>2015</v>
      </c>
      <c r="J1904" s="1" t="s">
        <v>1656</v>
      </c>
      <c r="K1904" s="1" t="s">
        <v>7</v>
      </c>
      <c r="L1904" s="18" t="s">
        <v>1332</v>
      </c>
      <c r="M1904" s="18" t="s">
        <v>1332</v>
      </c>
      <c r="N1904" s="18">
        <v>0.52700000000000002</v>
      </c>
      <c r="O1904" s="18" t="s">
        <v>1332</v>
      </c>
      <c r="P1904" s="18" t="s">
        <v>1332</v>
      </c>
      <c r="Q1904" s="18" t="s">
        <v>1332</v>
      </c>
      <c r="R1904" s="18" t="s">
        <v>1332</v>
      </c>
      <c r="S1904" s="18">
        <v>1.1100000000000001</v>
      </c>
      <c r="T1904" s="18" t="s">
        <v>1332</v>
      </c>
      <c r="U1904" s="18" t="str">
        <f t="shared" si="902"/>
        <v>NA</v>
      </c>
      <c r="V1904" s="18">
        <f t="shared" si="903"/>
        <v>0.94954954954954951</v>
      </c>
      <c r="W1904" s="18" t="str">
        <f t="shared" si="904"/>
        <v>NA</v>
      </c>
      <c r="X1904" s="18" t="str">
        <f t="shared" si="905"/>
        <v>NA</v>
      </c>
      <c r="Y1904" s="18" t="str">
        <f t="shared" si="906"/>
        <v>NA</v>
      </c>
      <c r="Z1904" s="18">
        <f t="shared" si="907"/>
        <v>0.85545004463923369</v>
      </c>
      <c r="AA1904" s="18" t="str">
        <f t="shared" si="908"/>
        <v>NA</v>
      </c>
      <c r="AB1904" s="18" t="str">
        <f t="shared" si="909"/>
        <v>NA</v>
      </c>
      <c r="AC1904" s="18" t="str">
        <f t="shared" si="910"/>
        <v>NA</v>
      </c>
      <c r="AD1904" s="18" t="str">
        <f t="shared" si="911"/>
        <v>NA</v>
      </c>
      <c r="AE1904" s="1" t="s">
        <v>1679</v>
      </c>
      <c r="AF1904" s="35">
        <f t="shared" si="923"/>
        <v>42004</v>
      </c>
    </row>
    <row r="1905" spans="1:32" x14ac:dyDescent="0.2">
      <c r="A1905" s="1" t="s">
        <v>5556</v>
      </c>
      <c r="B1905" s="1" t="s">
        <v>5</v>
      </c>
      <c r="C1905" s="1" t="s">
        <v>1332</v>
      </c>
      <c r="D1905" s="1" t="s">
        <v>1352</v>
      </c>
      <c r="E1905" s="1" t="s">
        <v>1353</v>
      </c>
      <c r="F1905" s="1" t="s">
        <v>1692</v>
      </c>
      <c r="G1905" s="8">
        <v>0.75</v>
      </c>
      <c r="H1905" s="5">
        <v>42041</v>
      </c>
      <c r="I1905" s="4">
        <f t="shared" si="901"/>
        <v>2015</v>
      </c>
      <c r="J1905" s="1" t="s">
        <v>5557</v>
      </c>
      <c r="K1905" s="1" t="s">
        <v>334</v>
      </c>
      <c r="L1905" s="18" t="s">
        <v>1332</v>
      </c>
      <c r="M1905" s="18" t="s">
        <v>1332</v>
      </c>
      <c r="N1905" s="18">
        <v>0.20300000000000001</v>
      </c>
      <c r="O1905" s="18" t="s">
        <v>1332</v>
      </c>
      <c r="P1905" s="18" t="s">
        <v>1332</v>
      </c>
      <c r="Q1905" s="18" t="s">
        <v>1332</v>
      </c>
      <c r="R1905" s="18" t="s">
        <v>1332</v>
      </c>
      <c r="S1905" s="18">
        <v>0.26400000000000001</v>
      </c>
      <c r="T1905" s="18" t="s">
        <v>1332</v>
      </c>
      <c r="U1905" s="18" t="str">
        <f t="shared" si="902"/>
        <v>NA</v>
      </c>
      <c r="V1905" s="18">
        <f t="shared" si="903"/>
        <v>0.27066666666666667</v>
      </c>
      <c r="W1905" s="18" t="str">
        <f t="shared" si="904"/>
        <v>NA</v>
      </c>
      <c r="X1905" s="18" t="str">
        <f t="shared" si="905"/>
        <v>NA</v>
      </c>
      <c r="Y1905" s="18" t="str">
        <f t="shared" si="906"/>
        <v>NA</v>
      </c>
      <c r="Z1905" s="18">
        <f t="shared" si="907"/>
        <v>1.0252525252525253</v>
      </c>
      <c r="AA1905" s="18" t="str">
        <f t="shared" si="908"/>
        <v>NA</v>
      </c>
      <c r="AB1905" s="18" t="str">
        <f t="shared" si="909"/>
        <v>NA</v>
      </c>
      <c r="AC1905" s="18" t="str">
        <f t="shared" si="910"/>
        <v>NA</v>
      </c>
      <c r="AD1905" s="18" t="str">
        <f t="shared" si="911"/>
        <v>NA</v>
      </c>
      <c r="AE1905" s="1" t="s">
        <v>1680</v>
      </c>
      <c r="AF1905" s="35">
        <f t="shared" si="923"/>
        <v>42004</v>
      </c>
    </row>
    <row r="1906" spans="1:32" x14ac:dyDescent="0.2">
      <c r="A1906" s="1" t="s">
        <v>5558</v>
      </c>
      <c r="B1906" s="1" t="s">
        <v>5</v>
      </c>
      <c r="C1906" s="1" t="s">
        <v>1332</v>
      </c>
      <c r="D1906" s="1" t="s">
        <v>1352</v>
      </c>
      <c r="E1906" s="1" t="s">
        <v>1540</v>
      </c>
      <c r="F1906" s="1" t="s">
        <v>244</v>
      </c>
      <c r="G1906" s="8" t="s">
        <v>1332</v>
      </c>
      <c r="H1906" s="5">
        <v>42051</v>
      </c>
      <c r="I1906" s="4">
        <f t="shared" si="901"/>
        <v>2015</v>
      </c>
      <c r="J1906" s="1" t="s">
        <v>1656</v>
      </c>
      <c r="K1906" s="1" t="s">
        <v>1682</v>
      </c>
      <c r="L1906" s="18" t="s">
        <v>1332</v>
      </c>
      <c r="M1906" s="18" t="s">
        <v>1332</v>
      </c>
      <c r="N1906" s="18">
        <v>0.108</v>
      </c>
      <c r="O1906" s="18" t="s">
        <v>1332</v>
      </c>
      <c r="P1906" s="18" t="s">
        <v>1332</v>
      </c>
      <c r="Q1906" s="18" t="s">
        <v>1332</v>
      </c>
      <c r="R1906" s="18" t="s">
        <v>1332</v>
      </c>
      <c r="S1906" s="18">
        <v>-0.33400000000000002</v>
      </c>
      <c r="T1906" s="18" t="s">
        <v>1332</v>
      </c>
      <c r="U1906" s="18" t="str">
        <f t="shared" si="902"/>
        <v>NA</v>
      </c>
      <c r="V1906" s="18" t="str">
        <f t="shared" si="903"/>
        <v>NA</v>
      </c>
      <c r="W1906" s="18" t="str">
        <f t="shared" si="904"/>
        <v>NA</v>
      </c>
      <c r="X1906" s="18" t="str">
        <f t="shared" si="905"/>
        <v>NA</v>
      </c>
      <c r="Y1906" s="18" t="str">
        <f t="shared" si="906"/>
        <v>NA</v>
      </c>
      <c r="Z1906" s="18" t="str">
        <f t="shared" si="907"/>
        <v>NA</v>
      </c>
      <c r="AA1906" s="18" t="str">
        <f t="shared" si="908"/>
        <v>NA</v>
      </c>
      <c r="AB1906" s="18" t="str">
        <f t="shared" si="909"/>
        <v>NA</v>
      </c>
      <c r="AC1906" s="18" t="str">
        <f t="shared" si="910"/>
        <v>NA</v>
      </c>
      <c r="AD1906" s="18" t="str">
        <f t="shared" si="911"/>
        <v>NA</v>
      </c>
      <c r="AE1906" s="1" t="s">
        <v>1681</v>
      </c>
      <c r="AF1906" s="35">
        <f t="shared" si="923"/>
        <v>42004</v>
      </c>
    </row>
    <row r="1907" spans="1:32" x14ac:dyDescent="0.2">
      <c r="A1907" s="1" t="s">
        <v>335</v>
      </c>
      <c r="B1907" s="1" t="s">
        <v>5</v>
      </c>
      <c r="C1907" s="1" t="s">
        <v>1332</v>
      </c>
      <c r="D1907" s="1" t="s">
        <v>1352</v>
      </c>
      <c r="E1907" s="27" t="s">
        <v>8379</v>
      </c>
      <c r="F1907" s="1" t="s">
        <v>1666</v>
      </c>
      <c r="G1907" s="8">
        <v>1</v>
      </c>
      <c r="H1907" s="5">
        <v>42124</v>
      </c>
      <c r="I1907" s="4">
        <f t="shared" si="901"/>
        <v>2015</v>
      </c>
      <c r="J1907" s="1" t="s">
        <v>1656</v>
      </c>
      <c r="K1907" s="1" t="s">
        <v>1683</v>
      </c>
      <c r="L1907" s="18" t="s">
        <v>1332</v>
      </c>
      <c r="M1907" s="18" t="s">
        <v>1332</v>
      </c>
      <c r="N1907" s="18">
        <v>0.21</v>
      </c>
      <c r="O1907" s="18" t="s">
        <v>1332</v>
      </c>
      <c r="P1907" s="18" t="s">
        <v>1332</v>
      </c>
      <c r="Q1907" s="18" t="s">
        <v>1332</v>
      </c>
      <c r="R1907" s="18" t="s">
        <v>1332</v>
      </c>
      <c r="S1907" s="18">
        <v>-1.3959999999999999</v>
      </c>
      <c r="T1907" s="18" t="s">
        <v>1332</v>
      </c>
      <c r="U1907" s="18" t="str">
        <f t="shared" si="902"/>
        <v>NA</v>
      </c>
      <c r="V1907" s="18">
        <f t="shared" si="903"/>
        <v>0.21</v>
      </c>
      <c r="W1907" s="18" t="str">
        <f t="shared" si="904"/>
        <v>NA</v>
      </c>
      <c r="X1907" s="18" t="str">
        <f t="shared" si="905"/>
        <v>NA</v>
      </c>
      <c r="Y1907" s="18" t="str">
        <f t="shared" si="906"/>
        <v>NA</v>
      </c>
      <c r="Z1907" s="18">
        <f t="shared" si="907"/>
        <v>-0.1504297994269341</v>
      </c>
      <c r="AA1907" s="18" t="str">
        <f t="shared" si="908"/>
        <v>NA</v>
      </c>
      <c r="AB1907" s="18" t="str">
        <f t="shared" si="909"/>
        <v>NA</v>
      </c>
      <c r="AC1907" s="18" t="str">
        <f t="shared" si="910"/>
        <v>NA</v>
      </c>
      <c r="AD1907" s="18" t="str">
        <f t="shared" si="911"/>
        <v>NA</v>
      </c>
      <c r="AE1907" s="1" t="s">
        <v>336</v>
      </c>
      <c r="AF1907" s="35">
        <f t="shared" si="923"/>
        <v>42004</v>
      </c>
    </row>
    <row r="1908" spans="1:32" x14ac:dyDescent="0.2">
      <c r="A1908" s="1" t="s">
        <v>5559</v>
      </c>
      <c r="B1908" s="1" t="s">
        <v>5</v>
      </c>
      <c r="C1908" s="1" t="s">
        <v>1332</v>
      </c>
      <c r="D1908" s="1" t="s">
        <v>1541</v>
      </c>
      <c r="E1908" s="1" t="s">
        <v>1664</v>
      </c>
      <c r="F1908" s="1" t="s">
        <v>1678</v>
      </c>
      <c r="G1908" s="8">
        <v>0.75</v>
      </c>
      <c r="H1908" s="5">
        <v>42339</v>
      </c>
      <c r="I1908" s="4">
        <f t="shared" si="901"/>
        <v>2015</v>
      </c>
      <c r="J1908" s="1" t="s">
        <v>1656</v>
      </c>
      <c r="K1908" s="1" t="s">
        <v>7</v>
      </c>
      <c r="L1908" s="18" t="s">
        <v>1332</v>
      </c>
      <c r="M1908" s="18" t="s">
        <v>1332</v>
      </c>
      <c r="N1908" s="18">
        <v>0.52500000000000002</v>
      </c>
      <c r="O1908" s="18" t="s">
        <v>1332</v>
      </c>
      <c r="P1908" s="18" t="s">
        <v>1332</v>
      </c>
      <c r="Q1908" s="18" t="s">
        <v>1332</v>
      </c>
      <c r="R1908" s="18" t="s">
        <v>1332</v>
      </c>
      <c r="S1908" s="18">
        <v>0.27800000000000002</v>
      </c>
      <c r="T1908" s="18" t="s">
        <v>1332</v>
      </c>
      <c r="U1908" s="18" t="str">
        <f t="shared" si="902"/>
        <v>NA</v>
      </c>
      <c r="V1908" s="18">
        <f t="shared" si="903"/>
        <v>0.70000000000000007</v>
      </c>
      <c r="W1908" s="18" t="str">
        <f t="shared" si="904"/>
        <v>NA</v>
      </c>
      <c r="X1908" s="18" t="str">
        <f t="shared" si="905"/>
        <v>NA</v>
      </c>
      <c r="Y1908" s="18" t="str">
        <f t="shared" si="906"/>
        <v>NA</v>
      </c>
      <c r="Z1908" s="18">
        <f t="shared" si="907"/>
        <v>2.5179856115107913</v>
      </c>
      <c r="AA1908" s="18" t="str">
        <f t="shared" si="908"/>
        <v>NA</v>
      </c>
      <c r="AB1908" s="18" t="str">
        <f t="shared" si="909"/>
        <v>NA</v>
      </c>
      <c r="AC1908" s="18" t="str">
        <f t="shared" si="910"/>
        <v>NA</v>
      </c>
      <c r="AD1908" s="18" t="str">
        <f t="shared" si="911"/>
        <v>NA</v>
      </c>
      <c r="AE1908" s="1" t="s">
        <v>1684</v>
      </c>
      <c r="AF1908" s="35">
        <f t="shared" si="923"/>
        <v>42004</v>
      </c>
    </row>
    <row r="1909" spans="1:32" x14ac:dyDescent="0.2">
      <c r="A1909" s="1" t="s">
        <v>337</v>
      </c>
      <c r="B1909" s="1" t="s">
        <v>5</v>
      </c>
      <c r="C1909" s="1" t="s">
        <v>1332</v>
      </c>
      <c r="D1909" s="1" t="s">
        <v>1352</v>
      </c>
      <c r="E1909" s="1" t="s">
        <v>1353</v>
      </c>
      <c r="F1909" s="1" t="s">
        <v>1692</v>
      </c>
      <c r="G1909" s="8">
        <v>1</v>
      </c>
      <c r="H1909" s="5">
        <v>42234</v>
      </c>
      <c r="I1909" s="4">
        <f t="shared" si="901"/>
        <v>2015</v>
      </c>
      <c r="J1909" s="1" t="s">
        <v>1656</v>
      </c>
      <c r="K1909" s="1" t="s">
        <v>7</v>
      </c>
      <c r="L1909" s="18" t="s">
        <v>1332</v>
      </c>
      <c r="M1909" s="18" t="s">
        <v>1332</v>
      </c>
      <c r="N1909" s="18">
        <v>0.217</v>
      </c>
      <c r="O1909" s="18" t="s">
        <v>1332</v>
      </c>
      <c r="P1909" s="18" t="s">
        <v>1332</v>
      </c>
      <c r="Q1909" s="18" t="s">
        <v>1332</v>
      </c>
      <c r="R1909" s="18" t="s">
        <v>1332</v>
      </c>
      <c r="S1909" s="18">
        <v>0.217</v>
      </c>
      <c r="T1909" s="18" t="s">
        <v>1332</v>
      </c>
      <c r="U1909" s="18" t="str">
        <f t="shared" si="902"/>
        <v>NA</v>
      </c>
      <c r="V1909" s="18">
        <f t="shared" si="903"/>
        <v>0.217</v>
      </c>
      <c r="W1909" s="18" t="str">
        <f t="shared" si="904"/>
        <v>NA</v>
      </c>
      <c r="X1909" s="18" t="str">
        <f t="shared" si="905"/>
        <v>NA</v>
      </c>
      <c r="Y1909" s="18" t="str">
        <f t="shared" si="906"/>
        <v>NA</v>
      </c>
      <c r="Z1909" s="18">
        <f t="shared" si="907"/>
        <v>1</v>
      </c>
      <c r="AA1909" s="18" t="str">
        <f t="shared" si="908"/>
        <v>NA</v>
      </c>
      <c r="AB1909" s="18" t="str">
        <f t="shared" si="909"/>
        <v>NA</v>
      </c>
      <c r="AC1909" s="18" t="str">
        <f t="shared" si="910"/>
        <v>NA</v>
      </c>
      <c r="AD1909" s="18" t="str">
        <f t="shared" si="911"/>
        <v>NA</v>
      </c>
      <c r="AE1909" s="1" t="s">
        <v>1685</v>
      </c>
      <c r="AF1909" s="35">
        <f t="shared" si="923"/>
        <v>42004</v>
      </c>
    </row>
    <row r="1910" spans="1:32" x14ac:dyDescent="0.2">
      <c r="A1910" s="1" t="s">
        <v>1686</v>
      </c>
      <c r="B1910" s="1" t="s">
        <v>5</v>
      </c>
      <c r="C1910" s="1" t="s">
        <v>1332</v>
      </c>
      <c r="D1910" s="1" t="s">
        <v>1352</v>
      </c>
      <c r="E1910" s="1" t="s">
        <v>1353</v>
      </c>
      <c r="F1910" s="1" t="s">
        <v>244</v>
      </c>
      <c r="G1910" s="8">
        <v>0.45</v>
      </c>
      <c r="H1910" s="5">
        <v>41857</v>
      </c>
      <c r="I1910" s="4">
        <f t="shared" si="901"/>
        <v>2014</v>
      </c>
      <c r="J1910" s="1" t="s">
        <v>1656</v>
      </c>
      <c r="K1910" s="1" t="s">
        <v>7</v>
      </c>
      <c r="L1910" s="18" t="s">
        <v>1332</v>
      </c>
      <c r="M1910" s="18" t="s">
        <v>1332</v>
      </c>
      <c r="N1910" s="18">
        <v>73.338999999999999</v>
      </c>
      <c r="O1910" s="18">
        <v>71.528999999999996</v>
      </c>
      <c r="P1910" s="18" t="s">
        <v>1332</v>
      </c>
      <c r="Q1910" s="18" t="s">
        <v>1332</v>
      </c>
      <c r="R1910" s="18">
        <v>-0.84799999999999998</v>
      </c>
      <c r="S1910" s="18">
        <f>197.834+20.269-69.141-53.578</f>
        <v>95.383999999999986</v>
      </c>
      <c r="T1910" s="18" t="s">
        <v>1332</v>
      </c>
      <c r="U1910" s="18" t="str">
        <f t="shared" si="902"/>
        <v>NA</v>
      </c>
      <c r="V1910" s="18">
        <f t="shared" si="903"/>
        <v>162.97555555555556</v>
      </c>
      <c r="W1910" s="18" t="str">
        <f t="shared" si="904"/>
        <v>NA</v>
      </c>
      <c r="X1910" s="18">
        <f t="shared" si="905"/>
        <v>2.2784542710726496</v>
      </c>
      <c r="Y1910" s="18">
        <f t="shared" si="906"/>
        <v>-192.18815513626836</v>
      </c>
      <c r="Z1910" s="18">
        <f t="shared" si="907"/>
        <v>1.7086257187322358</v>
      </c>
      <c r="AA1910" s="18" t="str">
        <f t="shared" si="908"/>
        <v>NA</v>
      </c>
      <c r="AB1910" s="18" t="str">
        <f t="shared" si="909"/>
        <v>NA</v>
      </c>
      <c r="AC1910" s="18" t="str">
        <f t="shared" si="910"/>
        <v>NA</v>
      </c>
      <c r="AD1910" s="18" t="str">
        <f t="shared" si="911"/>
        <v>NA</v>
      </c>
      <c r="AE1910" s="1" t="s">
        <v>1687</v>
      </c>
      <c r="AF1910" s="35">
        <f t="shared" si="923"/>
        <v>41639</v>
      </c>
    </row>
    <row r="1911" spans="1:32" x14ac:dyDescent="0.2">
      <c r="A1911" s="1" t="s">
        <v>5555</v>
      </c>
      <c r="B1911" s="1" t="s">
        <v>5</v>
      </c>
      <c r="C1911" s="1" t="s">
        <v>1332</v>
      </c>
      <c r="D1911" s="1" t="s">
        <v>1339</v>
      </c>
      <c r="E1911" s="1" t="s">
        <v>1738</v>
      </c>
      <c r="F1911" s="1" t="s">
        <v>8372</v>
      </c>
      <c r="G1911" s="8">
        <v>0.25330000000000003</v>
      </c>
      <c r="H1911" s="5">
        <v>42004</v>
      </c>
      <c r="I1911" s="4">
        <f t="shared" si="901"/>
        <v>2014</v>
      </c>
      <c r="J1911" s="1" t="s">
        <v>1656</v>
      </c>
      <c r="K1911" s="1" t="s">
        <v>7</v>
      </c>
      <c r="L1911" s="18" t="s">
        <v>1332</v>
      </c>
      <c r="M1911" s="18" t="s">
        <v>1332</v>
      </c>
      <c r="N1911" s="18">
        <v>1.319</v>
      </c>
      <c r="O1911" s="18" t="s">
        <v>1332</v>
      </c>
      <c r="P1911" s="18" t="s">
        <v>1332</v>
      </c>
      <c r="Q1911" s="18" t="s">
        <v>1332</v>
      </c>
      <c r="R1911" s="18" t="s">
        <v>1332</v>
      </c>
      <c r="S1911" s="18">
        <f>1.931+1.09-0.01-1.723</f>
        <v>1.288</v>
      </c>
      <c r="T1911" s="18" t="s">
        <v>1332</v>
      </c>
      <c r="U1911" s="18" t="str">
        <f t="shared" si="902"/>
        <v>NA</v>
      </c>
      <c r="V1911" s="18">
        <f t="shared" si="903"/>
        <v>5.2072641136991704</v>
      </c>
      <c r="W1911" s="18" t="str">
        <f t="shared" si="904"/>
        <v>NA</v>
      </c>
      <c r="X1911" s="18" t="str">
        <f t="shared" si="905"/>
        <v>NA</v>
      </c>
      <c r="Y1911" s="18" t="str">
        <f t="shared" si="906"/>
        <v>NA</v>
      </c>
      <c r="Z1911" s="18">
        <f t="shared" si="907"/>
        <v>4.0429069205738903</v>
      </c>
      <c r="AA1911" s="18" t="str">
        <f t="shared" si="908"/>
        <v>NA</v>
      </c>
      <c r="AB1911" s="18" t="str">
        <f t="shared" si="909"/>
        <v>NA</v>
      </c>
      <c r="AC1911" s="18" t="str">
        <f t="shared" si="910"/>
        <v>NA</v>
      </c>
      <c r="AD1911" s="18" t="str">
        <f t="shared" si="911"/>
        <v>NA</v>
      </c>
      <c r="AE1911" s="1" t="s">
        <v>1688</v>
      </c>
      <c r="AF1911" s="35">
        <f t="shared" si="923"/>
        <v>42004</v>
      </c>
    </row>
    <row r="1912" spans="1:32" x14ac:dyDescent="0.2">
      <c r="A1912" s="1" t="s">
        <v>338</v>
      </c>
      <c r="B1912" s="1" t="s">
        <v>8</v>
      </c>
      <c r="C1912" s="1" t="s">
        <v>1332</v>
      </c>
      <c r="D1912" s="1" t="s">
        <v>1352</v>
      </c>
      <c r="E1912" s="27" t="s">
        <v>8379</v>
      </c>
      <c r="F1912" s="1" t="s">
        <v>1666</v>
      </c>
      <c r="G1912" s="8">
        <v>0.74980000000000002</v>
      </c>
      <c r="H1912" s="5">
        <v>40967</v>
      </c>
      <c r="I1912" s="4">
        <f t="shared" si="901"/>
        <v>2012</v>
      </c>
      <c r="J1912" s="1" t="s">
        <v>1656</v>
      </c>
      <c r="K1912" s="1" t="s">
        <v>339</v>
      </c>
      <c r="L1912" s="18">
        <f>22.5+4.3</f>
        <v>26.8</v>
      </c>
      <c r="M1912" s="18" t="s">
        <v>1332</v>
      </c>
      <c r="N1912" s="18">
        <f>L1912*29.1264/1000</f>
        <v>0.78058752000000009</v>
      </c>
      <c r="O1912" s="18" t="s">
        <v>1332</v>
      </c>
      <c r="P1912" s="18" t="s">
        <v>1332</v>
      </c>
      <c r="Q1912" s="18" t="s">
        <v>1332</v>
      </c>
      <c r="R1912" s="18" t="s">
        <v>1332</v>
      </c>
      <c r="S1912" s="18">
        <v>0.65400000000000003</v>
      </c>
      <c r="T1912" s="18" t="s">
        <v>1332</v>
      </c>
      <c r="U1912" s="18" t="str">
        <f t="shared" si="902"/>
        <v>NA</v>
      </c>
      <c r="V1912" s="18">
        <f t="shared" si="903"/>
        <v>1.0410609762603362</v>
      </c>
      <c r="W1912" s="18" t="str">
        <f t="shared" si="904"/>
        <v>NA</v>
      </c>
      <c r="X1912" s="18" t="str">
        <f t="shared" si="905"/>
        <v>NA</v>
      </c>
      <c r="Y1912" s="18" t="str">
        <f t="shared" si="906"/>
        <v>NA</v>
      </c>
      <c r="Z1912" s="18">
        <f t="shared" si="907"/>
        <v>1.5918363551381287</v>
      </c>
      <c r="AA1912" s="18" t="str">
        <f t="shared" si="908"/>
        <v>NA</v>
      </c>
      <c r="AB1912" s="18" t="str">
        <f t="shared" si="909"/>
        <v>NA</v>
      </c>
      <c r="AC1912" s="18" t="str">
        <f t="shared" si="910"/>
        <v>NA</v>
      </c>
      <c r="AD1912" s="18" t="str">
        <f t="shared" si="911"/>
        <v>NA</v>
      </c>
      <c r="AF1912" s="35">
        <f t="shared" si="923"/>
        <v>40908</v>
      </c>
    </row>
    <row r="1913" spans="1:32" x14ac:dyDescent="0.2">
      <c r="A1913" s="1" t="s">
        <v>340</v>
      </c>
      <c r="B1913" s="1" t="s">
        <v>5</v>
      </c>
      <c r="C1913" s="1" t="s">
        <v>1332</v>
      </c>
      <c r="D1913" s="1" t="s">
        <v>1352</v>
      </c>
      <c r="E1913" s="27" t="s">
        <v>8379</v>
      </c>
      <c r="F1913" s="1" t="s">
        <v>1666</v>
      </c>
      <c r="G1913" s="8">
        <v>1</v>
      </c>
      <c r="H1913" s="5">
        <v>40967</v>
      </c>
      <c r="I1913" s="4">
        <f t="shared" si="901"/>
        <v>2012</v>
      </c>
      <c r="J1913" s="1" t="s">
        <v>1656</v>
      </c>
      <c r="K1913" s="1" t="s">
        <v>7</v>
      </c>
      <c r="L1913" s="18" t="s">
        <v>1332</v>
      </c>
      <c r="M1913" s="18" t="s">
        <v>1332</v>
      </c>
      <c r="N1913" s="18">
        <v>0.30499999999999999</v>
      </c>
      <c r="O1913" s="18" t="s">
        <v>1332</v>
      </c>
      <c r="P1913" s="18" t="s">
        <v>1332</v>
      </c>
      <c r="Q1913" s="18" t="s">
        <v>1332</v>
      </c>
      <c r="R1913" s="18" t="s">
        <v>1332</v>
      </c>
      <c r="S1913" s="18">
        <v>0.183</v>
      </c>
      <c r="T1913" s="18" t="s">
        <v>1332</v>
      </c>
      <c r="U1913" s="18" t="str">
        <f t="shared" si="902"/>
        <v>NA</v>
      </c>
      <c r="V1913" s="18">
        <f t="shared" si="903"/>
        <v>0.30499999999999999</v>
      </c>
      <c r="W1913" s="18" t="str">
        <f t="shared" si="904"/>
        <v>NA</v>
      </c>
      <c r="X1913" s="18" t="str">
        <f t="shared" si="905"/>
        <v>NA</v>
      </c>
      <c r="Y1913" s="18" t="str">
        <f t="shared" si="906"/>
        <v>NA</v>
      </c>
      <c r="Z1913" s="18">
        <f t="shared" si="907"/>
        <v>1.6666666666666667</v>
      </c>
      <c r="AA1913" s="18" t="str">
        <f t="shared" si="908"/>
        <v>NA</v>
      </c>
      <c r="AB1913" s="18" t="str">
        <f t="shared" si="909"/>
        <v>NA</v>
      </c>
      <c r="AC1913" s="18" t="str">
        <f t="shared" si="910"/>
        <v>NA</v>
      </c>
      <c r="AD1913" s="18" t="str">
        <f t="shared" si="911"/>
        <v>NA</v>
      </c>
      <c r="AE1913" s="1" t="s">
        <v>341</v>
      </c>
      <c r="AF1913" s="35">
        <f t="shared" si="923"/>
        <v>40908</v>
      </c>
    </row>
    <row r="1914" spans="1:32" x14ac:dyDescent="0.2">
      <c r="A1914" s="1" t="s">
        <v>342</v>
      </c>
      <c r="B1914" s="1" t="s">
        <v>5</v>
      </c>
      <c r="C1914" s="1" t="s">
        <v>1332</v>
      </c>
      <c r="D1914" s="1" t="s">
        <v>1541</v>
      </c>
      <c r="E1914" s="1" t="s">
        <v>1690</v>
      </c>
      <c r="F1914" s="1" t="s">
        <v>1689</v>
      </c>
      <c r="G1914" s="8">
        <v>0.74990000000000001</v>
      </c>
      <c r="H1914" s="5">
        <v>41090</v>
      </c>
      <c r="I1914" s="4">
        <f t="shared" si="901"/>
        <v>2012</v>
      </c>
      <c r="J1914" s="1" t="s">
        <v>1656</v>
      </c>
      <c r="K1914" s="1" t="s">
        <v>7</v>
      </c>
      <c r="L1914" s="18">
        <v>5.75</v>
      </c>
      <c r="M1914" s="18" t="s">
        <v>1332</v>
      </c>
      <c r="N1914" s="18">
        <f>L1914*32.8169/1000</f>
        <v>0.18869717499999999</v>
      </c>
      <c r="O1914" s="18" t="s">
        <v>1332</v>
      </c>
      <c r="P1914" s="18" t="s">
        <v>1332</v>
      </c>
      <c r="Q1914" s="18" t="s">
        <v>1332</v>
      </c>
      <c r="R1914" s="18" t="s">
        <v>1332</v>
      </c>
      <c r="S1914" s="18">
        <v>0.19900000000000001</v>
      </c>
      <c r="T1914" s="18" t="s">
        <v>1332</v>
      </c>
      <c r="U1914" s="18" t="str">
        <f t="shared" si="902"/>
        <v>NA</v>
      </c>
      <c r="V1914" s="18">
        <f t="shared" si="903"/>
        <v>0.25162978397119617</v>
      </c>
      <c r="W1914" s="18" t="str">
        <f t="shared" si="904"/>
        <v>NA</v>
      </c>
      <c r="X1914" s="18" t="str">
        <f t="shared" si="905"/>
        <v>NA</v>
      </c>
      <c r="Y1914" s="18" t="str">
        <f t="shared" si="906"/>
        <v>NA</v>
      </c>
      <c r="Z1914" s="18">
        <f t="shared" si="907"/>
        <v>1.2644712762371666</v>
      </c>
      <c r="AA1914" s="18" t="str">
        <f t="shared" si="908"/>
        <v>NA</v>
      </c>
      <c r="AB1914" s="18" t="str">
        <f t="shared" si="909"/>
        <v>NA</v>
      </c>
      <c r="AC1914" s="18" t="str">
        <f t="shared" si="910"/>
        <v>NA</v>
      </c>
      <c r="AD1914" s="18" t="str">
        <f t="shared" si="911"/>
        <v>NA</v>
      </c>
      <c r="AF1914" s="35">
        <f t="shared" si="923"/>
        <v>40908</v>
      </c>
    </row>
    <row r="1915" spans="1:32" x14ac:dyDescent="0.2">
      <c r="A1915" s="1" t="s">
        <v>343</v>
      </c>
      <c r="B1915" s="1" t="s">
        <v>5</v>
      </c>
      <c r="C1915" s="1" t="s">
        <v>1332</v>
      </c>
      <c r="D1915" s="1" t="s">
        <v>1352</v>
      </c>
      <c r="E1915" s="27" t="s">
        <v>8379</v>
      </c>
      <c r="F1915" s="1" t="s">
        <v>1666</v>
      </c>
      <c r="G1915" s="8">
        <v>1</v>
      </c>
      <c r="H1915" s="5">
        <v>41152</v>
      </c>
      <c r="I1915" s="4">
        <f t="shared" si="901"/>
        <v>2012</v>
      </c>
      <c r="J1915" s="1" t="s">
        <v>1656</v>
      </c>
      <c r="K1915" s="1" t="s">
        <v>7</v>
      </c>
      <c r="L1915" s="18" t="s">
        <v>1332</v>
      </c>
      <c r="M1915" s="18" t="s">
        <v>1332</v>
      </c>
      <c r="N1915" s="18">
        <f>0.119+0.021</f>
        <v>0.13999999999999999</v>
      </c>
      <c r="O1915" s="18" t="s">
        <v>1332</v>
      </c>
      <c r="P1915" s="18" t="s">
        <v>1332</v>
      </c>
      <c r="Q1915" s="18" t="s">
        <v>1332</v>
      </c>
      <c r="R1915" s="18" t="s">
        <v>1332</v>
      </c>
      <c r="S1915" s="18">
        <v>9.4E-2</v>
      </c>
      <c r="T1915" s="18" t="s">
        <v>1332</v>
      </c>
      <c r="U1915" s="18" t="str">
        <f t="shared" si="902"/>
        <v>NA</v>
      </c>
      <c r="V1915" s="18">
        <f t="shared" si="903"/>
        <v>0.13999999999999999</v>
      </c>
      <c r="W1915" s="18" t="str">
        <f t="shared" si="904"/>
        <v>NA</v>
      </c>
      <c r="X1915" s="18" t="str">
        <f t="shared" si="905"/>
        <v>NA</v>
      </c>
      <c r="Y1915" s="18" t="str">
        <f t="shared" si="906"/>
        <v>NA</v>
      </c>
      <c r="Z1915" s="18">
        <f t="shared" si="907"/>
        <v>1.4893617021276595</v>
      </c>
      <c r="AA1915" s="18" t="str">
        <f t="shared" si="908"/>
        <v>NA</v>
      </c>
      <c r="AB1915" s="18" t="str">
        <f t="shared" si="909"/>
        <v>NA</v>
      </c>
      <c r="AC1915" s="18" t="str">
        <f t="shared" si="910"/>
        <v>NA</v>
      </c>
      <c r="AD1915" s="18" t="str">
        <f t="shared" si="911"/>
        <v>NA</v>
      </c>
      <c r="AE1915" s="1" t="s">
        <v>344</v>
      </c>
      <c r="AF1915" s="35">
        <f t="shared" si="923"/>
        <v>40908</v>
      </c>
    </row>
    <row r="1916" spans="1:32" x14ac:dyDescent="0.2">
      <c r="A1916" s="1" t="s">
        <v>345</v>
      </c>
      <c r="B1916" s="1" t="s">
        <v>5</v>
      </c>
      <c r="C1916" s="1" t="s">
        <v>1332</v>
      </c>
      <c r="D1916" s="1" t="s">
        <v>1352</v>
      </c>
      <c r="E1916" s="1" t="s">
        <v>1344</v>
      </c>
      <c r="F1916" s="1" t="s">
        <v>244</v>
      </c>
      <c r="G1916" s="8">
        <v>1</v>
      </c>
      <c r="H1916" s="5">
        <v>41182</v>
      </c>
      <c r="I1916" s="4">
        <f t="shared" si="901"/>
        <v>2012</v>
      </c>
      <c r="J1916" s="1" t="s">
        <v>1656</v>
      </c>
      <c r="K1916" s="1" t="s">
        <v>7</v>
      </c>
      <c r="L1916" s="18" t="s">
        <v>1332</v>
      </c>
      <c r="M1916" s="18" t="s">
        <v>1332</v>
      </c>
      <c r="N1916" s="18">
        <v>0.21</v>
      </c>
      <c r="O1916" s="18" t="s">
        <v>1332</v>
      </c>
      <c r="P1916" s="18" t="s">
        <v>1332</v>
      </c>
      <c r="Q1916" s="18" t="s">
        <v>1332</v>
      </c>
      <c r="R1916" s="18" t="s">
        <v>1332</v>
      </c>
      <c r="S1916" s="18">
        <v>0.17499999999999999</v>
      </c>
      <c r="T1916" s="18" t="s">
        <v>1332</v>
      </c>
      <c r="U1916" s="18" t="str">
        <f t="shared" si="902"/>
        <v>NA</v>
      </c>
      <c r="V1916" s="18">
        <f t="shared" si="903"/>
        <v>0.21</v>
      </c>
      <c r="W1916" s="18" t="str">
        <f t="shared" si="904"/>
        <v>NA</v>
      </c>
      <c r="X1916" s="18" t="str">
        <f t="shared" si="905"/>
        <v>NA</v>
      </c>
      <c r="Y1916" s="18" t="str">
        <f t="shared" si="906"/>
        <v>NA</v>
      </c>
      <c r="Z1916" s="18">
        <f t="shared" si="907"/>
        <v>1.2</v>
      </c>
      <c r="AA1916" s="18" t="str">
        <f t="shared" si="908"/>
        <v>NA</v>
      </c>
      <c r="AB1916" s="18" t="str">
        <f t="shared" si="909"/>
        <v>NA</v>
      </c>
      <c r="AC1916" s="18" t="str">
        <f t="shared" si="910"/>
        <v>NA</v>
      </c>
      <c r="AD1916" s="18" t="str">
        <f t="shared" si="911"/>
        <v>NA</v>
      </c>
      <c r="AF1916" s="35">
        <f t="shared" si="923"/>
        <v>40908</v>
      </c>
    </row>
    <row r="1917" spans="1:32" x14ac:dyDescent="0.2">
      <c r="A1917" s="1" t="s">
        <v>346</v>
      </c>
      <c r="B1917" s="1" t="s">
        <v>5</v>
      </c>
      <c r="C1917" s="1" t="s">
        <v>1332</v>
      </c>
      <c r="D1917" s="1" t="s">
        <v>1352</v>
      </c>
      <c r="E1917" s="27" t="s">
        <v>8379</v>
      </c>
      <c r="F1917" s="1" t="s">
        <v>1666</v>
      </c>
      <c r="G1917" s="8">
        <v>0.2833</v>
      </c>
      <c r="H1917" s="5">
        <v>40999</v>
      </c>
      <c r="I1917" s="4">
        <f t="shared" ref="I1917:I1993" si="924">YEAR(H1917)</f>
        <v>2012</v>
      </c>
      <c r="J1917" s="1" t="s">
        <v>1656</v>
      </c>
      <c r="K1917" s="1" t="s">
        <v>347</v>
      </c>
      <c r="L1917" s="18" t="s">
        <v>1332</v>
      </c>
      <c r="M1917" s="18" t="s">
        <v>1332</v>
      </c>
      <c r="N1917" s="18">
        <v>13.826000000000001</v>
      </c>
      <c r="O1917" s="18" t="s">
        <v>1332</v>
      </c>
      <c r="P1917" s="18" t="s">
        <v>1332</v>
      </c>
      <c r="Q1917" s="18" t="s">
        <v>1332</v>
      </c>
      <c r="R1917" s="18" t="s">
        <v>1332</v>
      </c>
      <c r="S1917" s="18" t="s">
        <v>1332</v>
      </c>
      <c r="T1917" s="18" t="s">
        <v>1332</v>
      </c>
      <c r="U1917" s="18" t="str">
        <f t="shared" si="902"/>
        <v>NA</v>
      </c>
      <c r="V1917" s="18">
        <f t="shared" si="903"/>
        <v>48.803388633956942</v>
      </c>
      <c r="W1917" s="18" t="str">
        <f t="shared" si="904"/>
        <v>NA</v>
      </c>
      <c r="X1917" s="18" t="str">
        <f t="shared" si="905"/>
        <v>NA</v>
      </c>
      <c r="Y1917" s="18" t="str">
        <f t="shared" si="906"/>
        <v>NA</v>
      </c>
      <c r="Z1917" s="18" t="str">
        <f t="shared" si="907"/>
        <v>NA</v>
      </c>
      <c r="AA1917" s="18" t="str">
        <f t="shared" si="908"/>
        <v>NA</v>
      </c>
      <c r="AB1917" s="18" t="str">
        <f t="shared" si="909"/>
        <v>NA</v>
      </c>
      <c r="AC1917" s="18" t="str">
        <f t="shared" si="910"/>
        <v>NA</v>
      </c>
      <c r="AD1917" s="18" t="str">
        <f t="shared" si="911"/>
        <v>NA</v>
      </c>
      <c r="AF1917" s="35">
        <f t="shared" si="923"/>
        <v>40908</v>
      </c>
    </row>
    <row r="1918" spans="1:32" x14ac:dyDescent="0.2">
      <c r="A1918" s="1" t="s">
        <v>346</v>
      </c>
      <c r="B1918" s="1" t="s">
        <v>5</v>
      </c>
      <c r="C1918" s="1" t="s">
        <v>1332</v>
      </c>
      <c r="D1918" s="1" t="s">
        <v>1352</v>
      </c>
      <c r="E1918" s="27" t="s">
        <v>8379</v>
      </c>
      <c r="F1918" s="1" t="s">
        <v>1666</v>
      </c>
      <c r="G1918" s="8">
        <v>0.7167</v>
      </c>
      <c r="H1918" s="5">
        <v>40602</v>
      </c>
      <c r="I1918" s="4">
        <f t="shared" si="924"/>
        <v>2011</v>
      </c>
      <c r="J1918" s="1" t="s">
        <v>1656</v>
      </c>
      <c r="K1918" s="1" t="s">
        <v>348</v>
      </c>
      <c r="L1918" s="18">
        <v>951</v>
      </c>
      <c r="M1918" s="18" t="s">
        <v>1332</v>
      </c>
      <c r="N1918" s="18">
        <f>L1918*28.9405/1000</f>
        <v>27.522415499999997</v>
      </c>
      <c r="O1918" s="18" t="s">
        <v>1332</v>
      </c>
      <c r="P1918" s="18" t="s">
        <v>1332</v>
      </c>
      <c r="Q1918" s="18" t="s">
        <v>1332</v>
      </c>
      <c r="R1918" s="18" t="s">
        <v>1332</v>
      </c>
      <c r="S1918" s="18" t="s">
        <v>1332</v>
      </c>
      <c r="T1918" s="18" t="s">
        <v>1332</v>
      </c>
      <c r="U1918" s="18" t="str">
        <f t="shared" si="902"/>
        <v>NA</v>
      </c>
      <c r="V1918" s="18">
        <f t="shared" si="903"/>
        <v>38.401584344914184</v>
      </c>
      <c r="W1918" s="18" t="str">
        <f t="shared" si="904"/>
        <v>NA</v>
      </c>
      <c r="X1918" s="18" t="str">
        <f t="shared" si="905"/>
        <v>NA</v>
      </c>
      <c r="Y1918" s="18" t="str">
        <f t="shared" si="906"/>
        <v>NA</v>
      </c>
      <c r="Z1918" s="18" t="str">
        <f t="shared" si="907"/>
        <v>NA</v>
      </c>
      <c r="AA1918" s="18" t="str">
        <f t="shared" si="908"/>
        <v>NA</v>
      </c>
      <c r="AB1918" s="18" t="str">
        <f t="shared" si="909"/>
        <v>NA</v>
      </c>
      <c r="AC1918" s="18" t="str">
        <f t="shared" si="910"/>
        <v>NA</v>
      </c>
      <c r="AD1918" s="18" t="str">
        <f t="shared" si="911"/>
        <v>NA</v>
      </c>
      <c r="AF1918" s="35">
        <f t="shared" si="923"/>
        <v>40543</v>
      </c>
    </row>
    <row r="1919" spans="1:32" x14ac:dyDescent="0.2">
      <c r="A1919" s="1" t="s">
        <v>349</v>
      </c>
      <c r="B1919" s="1" t="s">
        <v>5</v>
      </c>
      <c r="C1919" s="1" t="s">
        <v>1332</v>
      </c>
      <c r="D1919" s="1" t="s">
        <v>1352</v>
      </c>
      <c r="E1919" s="27" t="s">
        <v>8379</v>
      </c>
      <c r="F1919" s="1" t="s">
        <v>1666</v>
      </c>
      <c r="G1919" s="8">
        <v>0.26</v>
      </c>
      <c r="H1919" s="5">
        <v>41090</v>
      </c>
      <c r="I1919" s="4">
        <f t="shared" si="924"/>
        <v>2012</v>
      </c>
      <c r="J1919" s="1" t="s">
        <v>1656</v>
      </c>
      <c r="K1919" s="1" t="s">
        <v>350</v>
      </c>
      <c r="L1919" s="18" t="s">
        <v>1332</v>
      </c>
      <c r="M1919" s="18" t="s">
        <v>1332</v>
      </c>
      <c r="N1919" s="18">
        <v>1.8</v>
      </c>
      <c r="O1919" s="18" t="s">
        <v>1332</v>
      </c>
      <c r="P1919" s="18" t="s">
        <v>1332</v>
      </c>
      <c r="Q1919" s="18" t="s">
        <v>1332</v>
      </c>
      <c r="R1919" s="18" t="s">
        <v>1332</v>
      </c>
      <c r="S1919" s="18" t="s">
        <v>1332</v>
      </c>
      <c r="T1919" s="18" t="s">
        <v>1332</v>
      </c>
      <c r="U1919" s="18" t="str">
        <f t="shared" si="902"/>
        <v>NA</v>
      </c>
      <c r="V1919" s="18">
        <f t="shared" si="903"/>
        <v>6.9230769230769234</v>
      </c>
      <c r="W1919" s="18" t="str">
        <f t="shared" si="904"/>
        <v>NA</v>
      </c>
      <c r="X1919" s="18" t="str">
        <f t="shared" si="905"/>
        <v>NA</v>
      </c>
      <c r="Y1919" s="18" t="str">
        <f t="shared" si="906"/>
        <v>NA</v>
      </c>
      <c r="Z1919" s="18" t="str">
        <f t="shared" si="907"/>
        <v>NA</v>
      </c>
      <c r="AA1919" s="18" t="str">
        <f t="shared" si="908"/>
        <v>NA</v>
      </c>
      <c r="AB1919" s="18" t="str">
        <f t="shared" si="909"/>
        <v>NA</v>
      </c>
      <c r="AC1919" s="18" t="str">
        <f t="shared" si="910"/>
        <v>NA</v>
      </c>
      <c r="AD1919" s="18" t="str">
        <f t="shared" si="911"/>
        <v>NA</v>
      </c>
      <c r="AE1919" s="1" t="s">
        <v>351</v>
      </c>
      <c r="AF1919" s="35">
        <f t="shared" si="923"/>
        <v>40908</v>
      </c>
    </row>
    <row r="1920" spans="1:32" x14ac:dyDescent="0.2">
      <c r="A1920" s="1" t="s">
        <v>5560</v>
      </c>
      <c r="B1920" s="1" t="s">
        <v>5</v>
      </c>
      <c r="C1920" s="1" t="s">
        <v>1332</v>
      </c>
      <c r="D1920" s="1" t="s">
        <v>1352</v>
      </c>
      <c r="E1920" s="1" t="s">
        <v>1353</v>
      </c>
      <c r="F1920" s="1" t="s">
        <v>1692</v>
      </c>
      <c r="G1920" s="8">
        <v>1</v>
      </c>
      <c r="H1920" s="5">
        <v>41121</v>
      </c>
      <c r="I1920" s="4">
        <f t="shared" si="924"/>
        <v>2012</v>
      </c>
      <c r="J1920" s="1" t="s">
        <v>1656</v>
      </c>
      <c r="K1920" s="1" t="s">
        <v>5561</v>
      </c>
      <c r="L1920" s="18" t="s">
        <v>1332</v>
      </c>
      <c r="M1920" s="18" t="s">
        <v>1332</v>
      </c>
      <c r="N1920" s="18" t="s">
        <v>1332</v>
      </c>
      <c r="O1920" s="18" t="s">
        <v>1332</v>
      </c>
      <c r="P1920" s="18" t="s">
        <v>1332</v>
      </c>
      <c r="Q1920" s="18" t="s">
        <v>1332</v>
      </c>
      <c r="R1920" s="18" t="s">
        <v>1332</v>
      </c>
      <c r="S1920" s="18">
        <v>9.3000000000000007</v>
      </c>
      <c r="T1920" s="18" t="s">
        <v>1332</v>
      </c>
      <c r="U1920" s="18" t="str">
        <f t="shared" si="902"/>
        <v>NA</v>
      </c>
      <c r="V1920" s="18" t="str">
        <f t="shared" si="903"/>
        <v>NA</v>
      </c>
      <c r="W1920" s="18" t="str">
        <f t="shared" si="904"/>
        <v>NA</v>
      </c>
      <c r="X1920" s="18" t="str">
        <f t="shared" si="905"/>
        <v>NA</v>
      </c>
      <c r="Y1920" s="18" t="str">
        <f t="shared" si="906"/>
        <v>NA</v>
      </c>
      <c r="Z1920" s="18" t="str">
        <f t="shared" si="907"/>
        <v>NA</v>
      </c>
      <c r="AA1920" s="18" t="str">
        <f t="shared" si="908"/>
        <v>NA</v>
      </c>
      <c r="AB1920" s="18" t="str">
        <f t="shared" si="909"/>
        <v>NA</v>
      </c>
      <c r="AC1920" s="18" t="str">
        <f t="shared" si="910"/>
        <v>NA</v>
      </c>
      <c r="AD1920" s="18" t="str">
        <f t="shared" si="911"/>
        <v>NA</v>
      </c>
      <c r="AE1920" s="1" t="s">
        <v>1691</v>
      </c>
      <c r="AF1920" s="35">
        <f t="shared" si="923"/>
        <v>40908</v>
      </c>
    </row>
    <row r="1921" spans="1:32" x14ac:dyDescent="0.2">
      <c r="A1921" s="1" t="s">
        <v>1694</v>
      </c>
      <c r="B1921" s="1" t="s">
        <v>5</v>
      </c>
      <c r="C1921" s="1" t="s">
        <v>1332</v>
      </c>
      <c r="D1921" s="1" t="s">
        <v>1352</v>
      </c>
      <c r="E1921" s="1" t="s">
        <v>1449</v>
      </c>
      <c r="F1921" s="1" t="s">
        <v>1695</v>
      </c>
      <c r="G1921" s="8" t="s">
        <v>1332</v>
      </c>
      <c r="H1921" s="5">
        <v>41274</v>
      </c>
      <c r="I1921" s="4">
        <f t="shared" si="924"/>
        <v>2012</v>
      </c>
      <c r="J1921" s="1" t="s">
        <v>1656</v>
      </c>
      <c r="K1921" s="1" t="s">
        <v>7</v>
      </c>
      <c r="L1921" s="18" t="s">
        <v>1332</v>
      </c>
      <c r="M1921" s="18" t="s">
        <v>1332</v>
      </c>
      <c r="N1921" s="18">
        <v>1.72</v>
      </c>
      <c r="O1921" s="18" t="s">
        <v>1332</v>
      </c>
      <c r="P1921" s="18" t="s">
        <v>1332</v>
      </c>
      <c r="Q1921" s="18" t="s">
        <v>1332</v>
      </c>
      <c r="R1921" s="18" t="s">
        <v>1332</v>
      </c>
      <c r="S1921" s="18" t="s">
        <v>1332</v>
      </c>
      <c r="T1921" s="18" t="s">
        <v>1332</v>
      </c>
      <c r="U1921" s="18" t="str">
        <f t="shared" si="902"/>
        <v>NA</v>
      </c>
      <c r="V1921" s="18" t="str">
        <f t="shared" si="903"/>
        <v>NA</v>
      </c>
      <c r="W1921" s="18" t="str">
        <f t="shared" si="904"/>
        <v>NA</v>
      </c>
      <c r="X1921" s="18" t="str">
        <f t="shared" si="905"/>
        <v>NA</v>
      </c>
      <c r="Y1921" s="18" t="str">
        <f t="shared" si="906"/>
        <v>NA</v>
      </c>
      <c r="Z1921" s="18" t="str">
        <f t="shared" si="907"/>
        <v>NA</v>
      </c>
      <c r="AA1921" s="18" t="str">
        <f t="shared" si="908"/>
        <v>NA</v>
      </c>
      <c r="AB1921" s="18" t="str">
        <f t="shared" si="909"/>
        <v>NA</v>
      </c>
      <c r="AC1921" s="18" t="str">
        <f t="shared" si="910"/>
        <v>NA</v>
      </c>
      <c r="AD1921" s="18" t="str">
        <f t="shared" si="911"/>
        <v>NA</v>
      </c>
      <c r="AE1921" s="1" t="s">
        <v>1707</v>
      </c>
      <c r="AF1921" s="35">
        <f t="shared" si="923"/>
        <v>41274</v>
      </c>
    </row>
    <row r="1922" spans="1:32" x14ac:dyDescent="0.2">
      <c r="A1922" s="1" t="s">
        <v>1694</v>
      </c>
      <c r="B1922" s="1" t="s">
        <v>5</v>
      </c>
      <c r="C1922" s="1" t="s">
        <v>1332</v>
      </c>
      <c r="D1922" s="1" t="s">
        <v>1352</v>
      </c>
      <c r="E1922" s="1" t="s">
        <v>1449</v>
      </c>
      <c r="F1922" s="1" t="s">
        <v>1695</v>
      </c>
      <c r="G1922" s="8" t="s">
        <v>582</v>
      </c>
      <c r="H1922" s="5">
        <v>40451</v>
      </c>
      <c r="I1922" s="4">
        <f t="shared" si="924"/>
        <v>2010</v>
      </c>
      <c r="J1922" s="1" t="s">
        <v>1656</v>
      </c>
      <c r="K1922" s="1" t="s">
        <v>7</v>
      </c>
      <c r="L1922" s="18" t="s">
        <v>1332</v>
      </c>
      <c r="M1922" s="18" t="s">
        <v>1332</v>
      </c>
      <c r="N1922" s="18">
        <v>26</v>
      </c>
      <c r="O1922" s="18" t="s">
        <v>1332</v>
      </c>
      <c r="P1922" s="18" t="s">
        <v>1332</v>
      </c>
      <c r="Q1922" s="18" t="s">
        <v>1332</v>
      </c>
      <c r="R1922" s="18" t="s">
        <v>1332</v>
      </c>
      <c r="S1922" s="18" t="s">
        <v>1332</v>
      </c>
      <c r="T1922" s="18" t="s">
        <v>1332</v>
      </c>
      <c r="U1922" s="18" t="str">
        <f t="shared" si="902"/>
        <v>NA</v>
      </c>
      <c r="V1922" s="18" t="str">
        <f t="shared" si="903"/>
        <v>NA</v>
      </c>
      <c r="W1922" s="18" t="str">
        <f t="shared" si="904"/>
        <v>NA</v>
      </c>
      <c r="X1922" s="18" t="str">
        <f t="shared" si="905"/>
        <v>NA</v>
      </c>
      <c r="Y1922" s="18" t="str">
        <f t="shared" si="906"/>
        <v>NA</v>
      </c>
      <c r="Z1922" s="18" t="str">
        <f t="shared" si="907"/>
        <v>NA</v>
      </c>
      <c r="AA1922" s="18" t="str">
        <f t="shared" si="908"/>
        <v>NA</v>
      </c>
      <c r="AB1922" s="18" t="str">
        <f t="shared" si="909"/>
        <v>NA</v>
      </c>
      <c r="AC1922" s="18" t="str">
        <f t="shared" si="910"/>
        <v>NA</v>
      </c>
      <c r="AD1922" s="18" t="str">
        <f t="shared" si="911"/>
        <v>NA</v>
      </c>
      <c r="AE1922" s="1" t="s">
        <v>1696</v>
      </c>
      <c r="AF1922" s="35">
        <f t="shared" si="923"/>
        <v>40178</v>
      </c>
    </row>
    <row r="1923" spans="1:32" x14ac:dyDescent="0.2">
      <c r="A1923" s="1" t="s">
        <v>5518</v>
      </c>
      <c r="B1923" s="1" t="s">
        <v>5</v>
      </c>
      <c r="C1923" s="1" t="s">
        <v>1914</v>
      </c>
      <c r="D1923" s="1" t="s">
        <v>1352</v>
      </c>
      <c r="E1923" s="1" t="s">
        <v>1538</v>
      </c>
      <c r="F1923" s="1" t="s">
        <v>1693</v>
      </c>
      <c r="G1923" s="8">
        <v>0.40160000000000001</v>
      </c>
      <c r="H1923" s="5">
        <v>40724</v>
      </c>
      <c r="I1923" s="4">
        <f t="shared" si="924"/>
        <v>2011</v>
      </c>
      <c r="J1923" s="1" t="s">
        <v>1656</v>
      </c>
      <c r="K1923" s="1" t="s">
        <v>5562</v>
      </c>
      <c r="L1923" s="18" t="s">
        <v>1332</v>
      </c>
      <c r="M1923" s="18" t="s">
        <v>1332</v>
      </c>
      <c r="N1923" s="18">
        <v>3.64</v>
      </c>
      <c r="O1923" s="18" t="s">
        <v>1332</v>
      </c>
      <c r="P1923" s="18" t="s">
        <v>1332</v>
      </c>
      <c r="Q1923" s="18" t="s">
        <v>1332</v>
      </c>
      <c r="R1923" s="18" t="s">
        <v>1332</v>
      </c>
      <c r="S1923" s="18" t="s">
        <v>1332</v>
      </c>
      <c r="T1923" s="18" t="s">
        <v>1332</v>
      </c>
      <c r="U1923" s="18" t="str">
        <f t="shared" si="902"/>
        <v>NA</v>
      </c>
      <c r="V1923" s="18">
        <f t="shared" si="903"/>
        <v>9.0637450199203187</v>
      </c>
      <c r="W1923" s="18" t="str">
        <f t="shared" si="904"/>
        <v>NA</v>
      </c>
      <c r="X1923" s="18" t="str">
        <f t="shared" si="905"/>
        <v>NA</v>
      </c>
      <c r="Y1923" s="18" t="str">
        <f t="shared" si="906"/>
        <v>NA</v>
      </c>
      <c r="Z1923" s="18" t="str">
        <f t="shared" si="907"/>
        <v>NA</v>
      </c>
      <c r="AA1923" s="18" t="str">
        <f t="shared" si="908"/>
        <v>NA</v>
      </c>
      <c r="AB1923" s="18" t="str">
        <f t="shared" si="909"/>
        <v>NA</v>
      </c>
      <c r="AC1923" s="18" t="str">
        <f t="shared" si="910"/>
        <v>NA</v>
      </c>
      <c r="AD1923" s="18" t="str">
        <f t="shared" si="911"/>
        <v>NA</v>
      </c>
      <c r="AE1923" s="1" t="s">
        <v>1699</v>
      </c>
      <c r="AF1923" s="35">
        <f t="shared" si="923"/>
        <v>40543</v>
      </c>
    </row>
    <row r="1924" spans="1:32" x14ac:dyDescent="0.2">
      <c r="A1924" s="1" t="s">
        <v>352</v>
      </c>
      <c r="B1924" s="1" t="s">
        <v>5</v>
      </c>
      <c r="C1924" s="1" t="s">
        <v>1332</v>
      </c>
      <c r="D1924" s="1" t="s">
        <v>1352</v>
      </c>
      <c r="E1924" s="1" t="s">
        <v>1353</v>
      </c>
      <c r="F1924" s="1" t="s">
        <v>1692</v>
      </c>
      <c r="G1924" s="8">
        <v>1</v>
      </c>
      <c r="H1924" s="5">
        <v>40786</v>
      </c>
      <c r="I1924" s="4">
        <f t="shared" si="924"/>
        <v>2011</v>
      </c>
      <c r="J1924" s="1" t="s">
        <v>1656</v>
      </c>
      <c r="K1924" s="1" t="s">
        <v>353</v>
      </c>
      <c r="L1924" s="18" t="s">
        <v>1332</v>
      </c>
      <c r="M1924" s="18" t="s">
        <v>1332</v>
      </c>
      <c r="N1924" s="18">
        <v>2.3220000000000001</v>
      </c>
      <c r="O1924" s="18" t="s">
        <v>1332</v>
      </c>
      <c r="P1924" s="18" t="s">
        <v>1332</v>
      </c>
      <c r="Q1924" s="18" t="s">
        <v>1332</v>
      </c>
      <c r="R1924" s="18" t="s">
        <v>1332</v>
      </c>
      <c r="S1924" s="18" t="s">
        <v>1332</v>
      </c>
      <c r="T1924" s="18" t="s">
        <v>1332</v>
      </c>
      <c r="U1924" s="18" t="str">
        <f t="shared" ref="U1924:U1989" si="925">IFERROR(S1924+T1924,"NA")</f>
        <v>NA</v>
      </c>
      <c r="V1924" s="18">
        <f t="shared" ref="V1924:V1989" si="926">IFERROR(N1924/G1924,"NA")</f>
        <v>2.3220000000000001</v>
      </c>
      <c r="W1924" s="18" t="str">
        <f t="shared" ref="W1924:W1989" si="927">IFERROR(V1924+T1924,"NA")</f>
        <v>NA</v>
      </c>
      <c r="X1924" s="18" t="str">
        <f t="shared" ref="X1924:X1989" si="928">IFERROR(V1924/O1924,"NA")</f>
        <v>NA</v>
      </c>
      <c r="Y1924" s="18" t="str">
        <f t="shared" ref="Y1924:Y1989" si="929">IFERROR(V1924/R1924,"NA")</f>
        <v>NA</v>
      </c>
      <c r="Z1924" s="18" t="str">
        <f t="shared" ref="Z1924:Z1989" si="930">IFERROR(V1924/S1924,"NA")</f>
        <v>NA</v>
      </c>
      <c r="AA1924" s="18" t="str">
        <f t="shared" ref="AA1924:AA1989" si="931">IFERROR(W1924/O1924,"NA")</f>
        <v>NA</v>
      </c>
      <c r="AB1924" s="18" t="str">
        <f t="shared" ref="AB1924:AB1989" si="932">IFERROR(W1924/P1924,"NA")</f>
        <v>NA</v>
      </c>
      <c r="AC1924" s="18" t="str">
        <f t="shared" ref="AC1924:AC1989" si="933">IFERROR(W1924/Q1924,"NA")</f>
        <v>NA</v>
      </c>
      <c r="AD1924" s="18" t="str">
        <f t="shared" ref="AD1924:AD1989" si="934">IFERROR(W1924/U1924,"NA")</f>
        <v>NA</v>
      </c>
      <c r="AE1924" s="1" t="s">
        <v>1702</v>
      </c>
      <c r="AF1924" s="35">
        <f t="shared" si="923"/>
        <v>40543</v>
      </c>
    </row>
    <row r="1925" spans="1:32" x14ac:dyDescent="0.2">
      <c r="A1925" s="1" t="s">
        <v>354</v>
      </c>
      <c r="B1925" s="1" t="s">
        <v>5</v>
      </c>
      <c r="C1925" s="1" t="s">
        <v>1332</v>
      </c>
      <c r="D1925" s="1" t="s">
        <v>1352</v>
      </c>
      <c r="E1925" s="1" t="s">
        <v>1353</v>
      </c>
      <c r="F1925" s="1" t="s">
        <v>1692</v>
      </c>
      <c r="G1925" s="8">
        <v>0.49</v>
      </c>
      <c r="H1925" s="5">
        <v>40816</v>
      </c>
      <c r="I1925" s="4">
        <f t="shared" si="924"/>
        <v>2011</v>
      </c>
      <c r="J1925" s="1" t="s">
        <v>1656</v>
      </c>
      <c r="K1925" s="1" t="s">
        <v>353</v>
      </c>
      <c r="L1925" s="18">
        <v>4</v>
      </c>
      <c r="M1925" s="18" t="s">
        <v>1332</v>
      </c>
      <c r="N1925" s="18">
        <f>L1925*31.8751/1000</f>
        <v>0.12750039999999999</v>
      </c>
      <c r="O1925" s="18" t="s">
        <v>1332</v>
      </c>
      <c r="P1925" s="18" t="s">
        <v>1332</v>
      </c>
      <c r="Q1925" s="18" t="s">
        <v>1332</v>
      </c>
      <c r="R1925" s="18" t="s">
        <v>1332</v>
      </c>
      <c r="S1925" s="18" t="s">
        <v>1332</v>
      </c>
      <c r="T1925" s="18" t="s">
        <v>1332</v>
      </c>
      <c r="U1925" s="18" t="str">
        <f t="shared" si="925"/>
        <v>NA</v>
      </c>
      <c r="V1925" s="18">
        <f t="shared" si="926"/>
        <v>0.26020489795918367</v>
      </c>
      <c r="W1925" s="18" t="str">
        <f t="shared" si="927"/>
        <v>NA</v>
      </c>
      <c r="X1925" s="18" t="str">
        <f t="shared" si="928"/>
        <v>NA</v>
      </c>
      <c r="Y1925" s="18" t="str">
        <f t="shared" si="929"/>
        <v>NA</v>
      </c>
      <c r="Z1925" s="18" t="str">
        <f t="shared" si="930"/>
        <v>NA</v>
      </c>
      <c r="AA1925" s="18" t="str">
        <f t="shared" si="931"/>
        <v>NA</v>
      </c>
      <c r="AB1925" s="18" t="str">
        <f t="shared" si="932"/>
        <v>NA</v>
      </c>
      <c r="AC1925" s="18" t="str">
        <f t="shared" si="933"/>
        <v>NA</v>
      </c>
      <c r="AD1925" s="18" t="str">
        <f t="shared" si="934"/>
        <v>NA</v>
      </c>
      <c r="AE1925" s="1" t="s">
        <v>1703</v>
      </c>
      <c r="AF1925" s="35">
        <f t="shared" si="923"/>
        <v>40543</v>
      </c>
    </row>
    <row r="1926" spans="1:32" x14ac:dyDescent="0.2">
      <c r="A1926" s="1" t="s">
        <v>355</v>
      </c>
      <c r="B1926" s="1" t="s">
        <v>5</v>
      </c>
      <c r="C1926" s="1" t="s">
        <v>1332</v>
      </c>
      <c r="D1926" s="1" t="s">
        <v>1339</v>
      </c>
      <c r="E1926" s="1" t="s">
        <v>1738</v>
      </c>
      <c r="F1926" s="1" t="s">
        <v>8372</v>
      </c>
      <c r="G1926" s="8">
        <v>0.49</v>
      </c>
      <c r="H1926" s="5">
        <v>40663</v>
      </c>
      <c r="I1926" s="4">
        <f t="shared" si="924"/>
        <v>2011</v>
      </c>
      <c r="J1926" s="1" t="s">
        <v>1656</v>
      </c>
      <c r="K1926" s="1" t="s">
        <v>356</v>
      </c>
      <c r="L1926" s="18" t="s">
        <v>1332</v>
      </c>
      <c r="M1926" s="18" t="s">
        <v>1332</v>
      </c>
      <c r="N1926" s="18">
        <v>0.25</v>
      </c>
      <c r="O1926" s="18" t="s">
        <v>1332</v>
      </c>
      <c r="P1926" s="18" t="s">
        <v>1332</v>
      </c>
      <c r="Q1926" s="18" t="s">
        <v>1332</v>
      </c>
      <c r="R1926" s="18" t="s">
        <v>1332</v>
      </c>
      <c r="S1926" s="18" t="s">
        <v>1332</v>
      </c>
      <c r="T1926" s="18" t="s">
        <v>1332</v>
      </c>
      <c r="U1926" s="18" t="str">
        <f t="shared" si="925"/>
        <v>NA</v>
      </c>
      <c r="V1926" s="18">
        <f t="shared" si="926"/>
        <v>0.51020408163265307</v>
      </c>
      <c r="W1926" s="18" t="str">
        <f t="shared" si="927"/>
        <v>NA</v>
      </c>
      <c r="X1926" s="18" t="str">
        <f t="shared" si="928"/>
        <v>NA</v>
      </c>
      <c r="Y1926" s="18" t="str">
        <f t="shared" si="929"/>
        <v>NA</v>
      </c>
      <c r="Z1926" s="18" t="str">
        <f t="shared" si="930"/>
        <v>NA</v>
      </c>
      <c r="AA1926" s="18" t="str">
        <f t="shared" si="931"/>
        <v>NA</v>
      </c>
      <c r="AB1926" s="18" t="str">
        <f t="shared" si="932"/>
        <v>NA</v>
      </c>
      <c r="AC1926" s="18" t="str">
        <f t="shared" si="933"/>
        <v>NA</v>
      </c>
      <c r="AD1926" s="18" t="str">
        <f t="shared" si="934"/>
        <v>NA</v>
      </c>
      <c r="AE1926" s="1" t="s">
        <v>1704</v>
      </c>
      <c r="AF1926" s="35">
        <f t="shared" si="923"/>
        <v>40543</v>
      </c>
    </row>
    <row r="1927" spans="1:32" x14ac:dyDescent="0.2">
      <c r="A1927" s="1" t="s">
        <v>357</v>
      </c>
      <c r="B1927" s="1" t="s">
        <v>5</v>
      </c>
      <c r="C1927" s="1" t="s">
        <v>1332</v>
      </c>
      <c r="D1927" s="1" t="s">
        <v>1352</v>
      </c>
      <c r="E1927" s="1" t="s">
        <v>1538</v>
      </c>
      <c r="F1927" s="1" t="s">
        <v>1693</v>
      </c>
      <c r="G1927" s="8">
        <v>0.9819</v>
      </c>
      <c r="H1927" s="5">
        <v>40359</v>
      </c>
      <c r="I1927" s="4">
        <f t="shared" si="924"/>
        <v>2010</v>
      </c>
      <c r="J1927" s="1" t="s">
        <v>1656</v>
      </c>
      <c r="K1927" s="1" t="s">
        <v>7</v>
      </c>
      <c r="L1927" s="18" t="s">
        <v>1332</v>
      </c>
      <c r="M1927" s="18" t="s">
        <v>1332</v>
      </c>
      <c r="N1927" s="18">
        <v>4.2830000000000004</v>
      </c>
      <c r="O1927" s="18" t="s">
        <v>1332</v>
      </c>
      <c r="P1927" s="18" t="s">
        <v>1332</v>
      </c>
      <c r="Q1927" s="18" t="s">
        <v>1332</v>
      </c>
      <c r="R1927" s="18" t="s">
        <v>1332</v>
      </c>
      <c r="S1927" s="18" t="s">
        <v>1332</v>
      </c>
      <c r="T1927" s="18" t="s">
        <v>1332</v>
      </c>
      <c r="U1927" s="18" t="str">
        <f t="shared" si="925"/>
        <v>NA</v>
      </c>
      <c r="V1927" s="18">
        <f t="shared" si="926"/>
        <v>4.3619513188715757</v>
      </c>
      <c r="W1927" s="18" t="str">
        <f t="shared" si="927"/>
        <v>NA</v>
      </c>
      <c r="X1927" s="18" t="str">
        <f t="shared" si="928"/>
        <v>NA</v>
      </c>
      <c r="Y1927" s="18" t="str">
        <f t="shared" si="929"/>
        <v>NA</v>
      </c>
      <c r="Z1927" s="18" t="str">
        <f t="shared" si="930"/>
        <v>NA</v>
      </c>
      <c r="AA1927" s="18" t="str">
        <f t="shared" si="931"/>
        <v>NA</v>
      </c>
      <c r="AB1927" s="18" t="str">
        <f t="shared" si="932"/>
        <v>NA</v>
      </c>
      <c r="AC1927" s="18" t="str">
        <f t="shared" si="933"/>
        <v>NA</v>
      </c>
      <c r="AD1927" s="18" t="str">
        <f t="shared" si="934"/>
        <v>NA</v>
      </c>
      <c r="AE1927" s="1" t="s">
        <v>1705</v>
      </c>
      <c r="AF1927" s="35">
        <f t="shared" si="923"/>
        <v>40178</v>
      </c>
    </row>
    <row r="1928" spans="1:32" x14ac:dyDescent="0.2">
      <c r="A1928" s="1" t="s">
        <v>5563</v>
      </c>
      <c r="B1928" s="1" t="s">
        <v>5</v>
      </c>
      <c r="C1928" s="1" t="s">
        <v>1332</v>
      </c>
      <c r="D1928" s="1" t="s">
        <v>1352</v>
      </c>
      <c r="E1928" s="1" t="s">
        <v>4759</v>
      </c>
      <c r="F1928" s="1" t="s">
        <v>244</v>
      </c>
      <c r="G1928" s="8">
        <v>1</v>
      </c>
      <c r="H1928" s="5">
        <v>40543</v>
      </c>
      <c r="I1928" s="4">
        <f t="shared" si="924"/>
        <v>2010</v>
      </c>
      <c r="J1928" s="1" t="s">
        <v>1656</v>
      </c>
      <c r="K1928" s="1" t="s">
        <v>7</v>
      </c>
      <c r="L1928" s="18" t="s">
        <v>1332</v>
      </c>
      <c r="M1928" s="18" t="s">
        <v>1332</v>
      </c>
      <c r="N1928" s="18">
        <v>0.86299999999999999</v>
      </c>
      <c r="O1928" s="18" t="s">
        <v>1332</v>
      </c>
      <c r="P1928" s="18" t="s">
        <v>1332</v>
      </c>
      <c r="Q1928" s="18" t="s">
        <v>1332</v>
      </c>
      <c r="R1928" s="18" t="s">
        <v>1332</v>
      </c>
      <c r="S1928" s="18" t="s">
        <v>1332</v>
      </c>
      <c r="T1928" s="18" t="s">
        <v>1332</v>
      </c>
      <c r="U1928" s="18" t="str">
        <f t="shared" si="925"/>
        <v>NA</v>
      </c>
      <c r="V1928" s="18">
        <f t="shared" si="926"/>
        <v>0.86299999999999999</v>
      </c>
      <c r="W1928" s="18" t="str">
        <f t="shared" si="927"/>
        <v>NA</v>
      </c>
      <c r="X1928" s="18" t="str">
        <f t="shared" si="928"/>
        <v>NA</v>
      </c>
      <c r="Y1928" s="18" t="str">
        <f t="shared" si="929"/>
        <v>NA</v>
      </c>
      <c r="Z1928" s="18" t="str">
        <f t="shared" si="930"/>
        <v>NA</v>
      </c>
      <c r="AA1928" s="18" t="str">
        <f t="shared" si="931"/>
        <v>NA</v>
      </c>
      <c r="AB1928" s="18" t="str">
        <f t="shared" si="932"/>
        <v>NA</v>
      </c>
      <c r="AC1928" s="18" t="str">
        <f t="shared" si="933"/>
        <v>NA</v>
      </c>
      <c r="AD1928" s="18" t="str">
        <f t="shared" si="934"/>
        <v>NA</v>
      </c>
      <c r="AE1928" s="1" t="s">
        <v>1706</v>
      </c>
      <c r="AF1928" s="35">
        <f t="shared" si="923"/>
        <v>40543</v>
      </c>
    </row>
    <row r="1929" spans="1:32" x14ac:dyDescent="0.2">
      <c r="A1929" s="1" t="s">
        <v>5564</v>
      </c>
      <c r="B1929" s="1" t="s">
        <v>5</v>
      </c>
      <c r="C1929" s="1" t="s">
        <v>1332</v>
      </c>
      <c r="D1929" s="1" t="s">
        <v>1352</v>
      </c>
      <c r="E1929" s="1" t="s">
        <v>1538</v>
      </c>
      <c r="F1929" s="1" t="s">
        <v>1693</v>
      </c>
      <c r="G1929" s="8">
        <v>1</v>
      </c>
      <c r="H1929" s="5">
        <v>40025</v>
      </c>
      <c r="I1929" s="4">
        <f t="shared" si="924"/>
        <v>2009</v>
      </c>
      <c r="J1929" s="1" t="s">
        <v>1656</v>
      </c>
      <c r="K1929" s="1" t="s">
        <v>7</v>
      </c>
      <c r="L1929" s="18" t="s">
        <v>1332</v>
      </c>
      <c r="M1929" s="18" t="s">
        <v>1332</v>
      </c>
      <c r="N1929" s="18">
        <v>0.35</v>
      </c>
      <c r="O1929" s="18" t="s">
        <v>1332</v>
      </c>
      <c r="P1929" s="18" t="s">
        <v>1332</v>
      </c>
      <c r="Q1929" s="18" t="s">
        <v>1332</v>
      </c>
      <c r="R1929" s="18" t="s">
        <v>1332</v>
      </c>
      <c r="S1929" s="18" t="s">
        <v>1332</v>
      </c>
      <c r="T1929" s="18" t="s">
        <v>1332</v>
      </c>
      <c r="U1929" s="18" t="str">
        <f t="shared" si="925"/>
        <v>NA</v>
      </c>
      <c r="V1929" s="18">
        <f t="shared" si="926"/>
        <v>0.35</v>
      </c>
      <c r="W1929" s="18" t="str">
        <f t="shared" si="927"/>
        <v>NA</v>
      </c>
      <c r="X1929" s="18" t="str">
        <f t="shared" si="928"/>
        <v>NA</v>
      </c>
      <c r="Y1929" s="18" t="str">
        <f t="shared" si="929"/>
        <v>NA</v>
      </c>
      <c r="Z1929" s="18" t="str">
        <f t="shared" si="930"/>
        <v>NA</v>
      </c>
      <c r="AA1929" s="18" t="str">
        <f t="shared" si="931"/>
        <v>NA</v>
      </c>
      <c r="AB1929" s="18" t="str">
        <f t="shared" si="932"/>
        <v>NA</v>
      </c>
      <c r="AC1929" s="18" t="str">
        <f t="shared" si="933"/>
        <v>NA</v>
      </c>
      <c r="AD1929" s="18" t="str">
        <f t="shared" si="934"/>
        <v>NA</v>
      </c>
      <c r="AE1929" s="1" t="s">
        <v>1697</v>
      </c>
      <c r="AF1929" s="35">
        <f t="shared" si="923"/>
        <v>39813</v>
      </c>
    </row>
    <row r="1930" spans="1:32" x14ac:dyDescent="0.2">
      <c r="A1930" s="1" t="s">
        <v>5565</v>
      </c>
      <c r="B1930" s="1" t="s">
        <v>5</v>
      </c>
      <c r="C1930" s="1" t="s">
        <v>1332</v>
      </c>
      <c r="D1930" s="1" t="s">
        <v>1339</v>
      </c>
      <c r="E1930" s="1" t="s">
        <v>1738</v>
      </c>
      <c r="F1930" s="1" t="s">
        <v>8372</v>
      </c>
      <c r="G1930" s="8">
        <v>1</v>
      </c>
      <c r="H1930" s="5">
        <v>40025</v>
      </c>
      <c r="I1930" s="4">
        <f t="shared" si="924"/>
        <v>2009</v>
      </c>
      <c r="J1930" s="1" t="s">
        <v>1656</v>
      </c>
      <c r="K1930" s="1" t="s">
        <v>7</v>
      </c>
      <c r="L1930" s="18" t="s">
        <v>1332</v>
      </c>
      <c r="M1930" s="18" t="s">
        <v>1332</v>
      </c>
      <c r="N1930" s="18">
        <v>1.0000000000000001E-5</v>
      </c>
      <c r="O1930" s="18" t="s">
        <v>1332</v>
      </c>
      <c r="P1930" s="18" t="s">
        <v>1332</v>
      </c>
      <c r="Q1930" s="18" t="s">
        <v>1332</v>
      </c>
      <c r="R1930" s="18" t="s">
        <v>1332</v>
      </c>
      <c r="S1930" s="18" t="s">
        <v>1332</v>
      </c>
      <c r="T1930" s="18" t="s">
        <v>1332</v>
      </c>
      <c r="U1930" s="18" t="str">
        <f t="shared" si="925"/>
        <v>NA</v>
      </c>
      <c r="V1930" s="18">
        <f t="shared" si="926"/>
        <v>1.0000000000000001E-5</v>
      </c>
      <c r="W1930" s="18" t="str">
        <f t="shared" si="927"/>
        <v>NA</v>
      </c>
      <c r="X1930" s="18" t="str">
        <f t="shared" si="928"/>
        <v>NA</v>
      </c>
      <c r="Y1930" s="18" t="str">
        <f t="shared" si="929"/>
        <v>NA</v>
      </c>
      <c r="Z1930" s="18" t="str">
        <f t="shared" si="930"/>
        <v>NA</v>
      </c>
      <c r="AA1930" s="18" t="str">
        <f t="shared" si="931"/>
        <v>NA</v>
      </c>
      <c r="AB1930" s="18" t="str">
        <f t="shared" si="932"/>
        <v>NA</v>
      </c>
      <c r="AC1930" s="18" t="str">
        <f t="shared" si="933"/>
        <v>NA</v>
      </c>
      <c r="AD1930" s="18" t="str">
        <f t="shared" si="934"/>
        <v>NA</v>
      </c>
      <c r="AE1930" s="1" t="s">
        <v>1698</v>
      </c>
      <c r="AF1930" s="35">
        <f t="shared" si="923"/>
        <v>39813</v>
      </c>
    </row>
    <row r="1931" spans="1:32" x14ac:dyDescent="0.2">
      <c r="A1931" s="1" t="s">
        <v>5566</v>
      </c>
      <c r="B1931" s="1" t="s">
        <v>5</v>
      </c>
      <c r="C1931" s="1" t="s">
        <v>1332</v>
      </c>
      <c r="D1931" s="1" t="s">
        <v>1352</v>
      </c>
      <c r="E1931" s="1" t="s">
        <v>1538</v>
      </c>
      <c r="F1931" s="1" t="s">
        <v>1693</v>
      </c>
      <c r="G1931" s="8">
        <v>1</v>
      </c>
      <c r="H1931" s="5">
        <v>40178</v>
      </c>
      <c r="I1931" s="4">
        <f t="shared" si="924"/>
        <v>2009</v>
      </c>
      <c r="J1931" s="1" t="s">
        <v>1656</v>
      </c>
      <c r="K1931" s="1" t="s">
        <v>7</v>
      </c>
      <c r="L1931" s="18" t="s">
        <v>1332</v>
      </c>
      <c r="M1931" s="18" t="s">
        <v>1332</v>
      </c>
      <c r="N1931" s="18">
        <v>0.13200000000000001</v>
      </c>
      <c r="O1931" s="18" t="s">
        <v>1332</v>
      </c>
      <c r="P1931" s="18" t="s">
        <v>1332</v>
      </c>
      <c r="Q1931" s="18" t="s">
        <v>1332</v>
      </c>
      <c r="R1931" s="18" t="s">
        <v>1332</v>
      </c>
      <c r="S1931" s="18" t="s">
        <v>1332</v>
      </c>
      <c r="T1931" s="18" t="s">
        <v>1332</v>
      </c>
      <c r="U1931" s="18" t="str">
        <f t="shared" si="925"/>
        <v>NA</v>
      </c>
      <c r="V1931" s="18">
        <f t="shared" si="926"/>
        <v>0.13200000000000001</v>
      </c>
      <c r="W1931" s="18" t="str">
        <f t="shared" si="927"/>
        <v>NA</v>
      </c>
      <c r="X1931" s="18" t="str">
        <f t="shared" si="928"/>
        <v>NA</v>
      </c>
      <c r="Y1931" s="18" t="str">
        <f t="shared" si="929"/>
        <v>NA</v>
      </c>
      <c r="Z1931" s="18" t="str">
        <f t="shared" si="930"/>
        <v>NA</v>
      </c>
      <c r="AA1931" s="18" t="str">
        <f t="shared" si="931"/>
        <v>NA</v>
      </c>
      <c r="AB1931" s="18" t="str">
        <f t="shared" si="932"/>
        <v>NA</v>
      </c>
      <c r="AC1931" s="18" t="str">
        <f t="shared" si="933"/>
        <v>NA</v>
      </c>
      <c r="AD1931" s="18" t="str">
        <f t="shared" si="934"/>
        <v>NA</v>
      </c>
      <c r="AE1931" s="1" t="s">
        <v>1700</v>
      </c>
      <c r="AF1931" s="35">
        <f t="shared" si="923"/>
        <v>40178</v>
      </c>
    </row>
    <row r="1932" spans="1:32" x14ac:dyDescent="0.2">
      <c r="A1932" s="9" t="s">
        <v>5567</v>
      </c>
      <c r="B1932" s="1" t="s">
        <v>5</v>
      </c>
      <c r="C1932" s="1" t="s">
        <v>1332</v>
      </c>
      <c r="D1932" s="1" t="s">
        <v>1352</v>
      </c>
      <c r="E1932" s="1" t="s">
        <v>1538</v>
      </c>
      <c r="F1932" s="1" t="s">
        <v>1693</v>
      </c>
      <c r="G1932" s="8">
        <v>0.49</v>
      </c>
      <c r="H1932" s="5">
        <v>40117</v>
      </c>
      <c r="I1932" s="4">
        <f t="shared" si="924"/>
        <v>2009</v>
      </c>
      <c r="J1932" s="1" t="s">
        <v>5568</v>
      </c>
      <c r="K1932" s="1" t="s">
        <v>7</v>
      </c>
      <c r="L1932" s="18" t="s">
        <v>1332</v>
      </c>
      <c r="M1932" s="18" t="s">
        <v>1332</v>
      </c>
      <c r="N1932" s="18">
        <v>1.3180000000000001</v>
      </c>
      <c r="O1932" s="18" t="s">
        <v>1332</v>
      </c>
      <c r="P1932" s="18" t="s">
        <v>1332</v>
      </c>
      <c r="Q1932" s="18" t="s">
        <v>1332</v>
      </c>
      <c r="R1932" s="18" t="s">
        <v>1332</v>
      </c>
      <c r="S1932" s="18" t="s">
        <v>1332</v>
      </c>
      <c r="T1932" s="18" t="s">
        <v>1332</v>
      </c>
      <c r="U1932" s="18" t="str">
        <f t="shared" si="925"/>
        <v>NA</v>
      </c>
      <c r="V1932" s="18">
        <f t="shared" si="926"/>
        <v>2.6897959183673472</v>
      </c>
      <c r="W1932" s="18" t="str">
        <f t="shared" si="927"/>
        <v>NA</v>
      </c>
      <c r="X1932" s="18" t="str">
        <f t="shared" si="928"/>
        <v>NA</v>
      </c>
      <c r="Y1932" s="18" t="str">
        <f t="shared" si="929"/>
        <v>NA</v>
      </c>
      <c r="Z1932" s="18" t="str">
        <f t="shared" si="930"/>
        <v>NA</v>
      </c>
      <c r="AA1932" s="18" t="str">
        <f t="shared" si="931"/>
        <v>NA</v>
      </c>
      <c r="AB1932" s="18" t="str">
        <f t="shared" si="932"/>
        <v>NA</v>
      </c>
      <c r="AC1932" s="18" t="str">
        <f t="shared" si="933"/>
        <v>NA</v>
      </c>
      <c r="AD1932" s="18" t="str">
        <f t="shared" si="934"/>
        <v>NA</v>
      </c>
      <c r="AE1932" s="1" t="s">
        <v>1701</v>
      </c>
      <c r="AF1932" s="35">
        <f t="shared" si="923"/>
        <v>39813</v>
      </c>
    </row>
    <row r="1933" spans="1:32" x14ac:dyDescent="0.2">
      <c r="A1933" s="1" t="s">
        <v>5569</v>
      </c>
      <c r="B1933" s="1" t="s">
        <v>5</v>
      </c>
      <c r="C1933" s="1" t="s">
        <v>1332</v>
      </c>
      <c r="D1933" s="1" t="s">
        <v>1352</v>
      </c>
      <c r="E1933" s="27" t="s">
        <v>8379</v>
      </c>
      <c r="F1933" s="1" t="s">
        <v>1666</v>
      </c>
      <c r="G1933" s="8">
        <v>0.68400000000000005</v>
      </c>
      <c r="H1933" s="5">
        <v>39538</v>
      </c>
      <c r="I1933" s="4">
        <f t="shared" si="924"/>
        <v>2008</v>
      </c>
      <c r="J1933" s="1" t="s">
        <v>1656</v>
      </c>
      <c r="K1933" s="1" t="s">
        <v>5433</v>
      </c>
      <c r="L1933" s="18" t="s">
        <v>1332</v>
      </c>
      <c r="M1933" s="18" t="s">
        <v>1332</v>
      </c>
      <c r="N1933" s="18">
        <v>1.56</v>
      </c>
      <c r="O1933" s="18" t="s">
        <v>1332</v>
      </c>
      <c r="P1933" s="18" t="s">
        <v>1332</v>
      </c>
      <c r="Q1933" s="18" t="s">
        <v>1332</v>
      </c>
      <c r="R1933" s="18" t="s">
        <v>1332</v>
      </c>
      <c r="S1933" s="18" t="s">
        <v>1332</v>
      </c>
      <c r="T1933" s="18" t="s">
        <v>1332</v>
      </c>
      <c r="U1933" s="18" t="str">
        <f t="shared" si="925"/>
        <v>NA</v>
      </c>
      <c r="V1933" s="18">
        <f t="shared" si="926"/>
        <v>2.2807017543859649</v>
      </c>
      <c r="W1933" s="18" t="str">
        <f t="shared" si="927"/>
        <v>NA</v>
      </c>
      <c r="X1933" s="18" t="str">
        <f t="shared" si="928"/>
        <v>NA</v>
      </c>
      <c r="Y1933" s="18" t="str">
        <f t="shared" si="929"/>
        <v>NA</v>
      </c>
      <c r="Z1933" s="18" t="str">
        <f t="shared" si="930"/>
        <v>NA</v>
      </c>
      <c r="AA1933" s="18" t="str">
        <f t="shared" si="931"/>
        <v>NA</v>
      </c>
      <c r="AB1933" s="18" t="str">
        <f t="shared" si="932"/>
        <v>NA</v>
      </c>
      <c r="AC1933" s="18" t="str">
        <f t="shared" si="933"/>
        <v>NA</v>
      </c>
      <c r="AD1933" s="18" t="str">
        <f t="shared" si="934"/>
        <v>NA</v>
      </c>
      <c r="AE1933" s="1" t="s">
        <v>358</v>
      </c>
      <c r="AF1933" s="35">
        <f t="shared" si="923"/>
        <v>39447</v>
      </c>
    </row>
    <row r="1934" spans="1:32" x14ac:dyDescent="0.2">
      <c r="A1934" s="1" t="s">
        <v>5569</v>
      </c>
      <c r="B1934" s="1" t="s">
        <v>5</v>
      </c>
      <c r="C1934" s="1" t="s">
        <v>1332</v>
      </c>
      <c r="D1934" s="1" t="s">
        <v>1352</v>
      </c>
      <c r="E1934" s="27" t="s">
        <v>8379</v>
      </c>
      <c r="F1934" s="1" t="s">
        <v>1666</v>
      </c>
      <c r="G1934" s="8">
        <v>0.311</v>
      </c>
      <c r="H1934" s="5">
        <v>39538</v>
      </c>
      <c r="I1934" s="4">
        <f t="shared" si="924"/>
        <v>2008</v>
      </c>
      <c r="J1934" s="1" t="s">
        <v>1656</v>
      </c>
      <c r="K1934" s="1" t="s">
        <v>7</v>
      </c>
      <c r="L1934" s="18" t="s">
        <v>1332</v>
      </c>
      <c r="M1934" s="18" t="s">
        <v>1332</v>
      </c>
      <c r="N1934" s="18">
        <v>0.49</v>
      </c>
      <c r="O1934" s="18" t="s">
        <v>1332</v>
      </c>
      <c r="P1934" s="18" t="s">
        <v>1332</v>
      </c>
      <c r="Q1934" s="18" t="s">
        <v>1332</v>
      </c>
      <c r="R1934" s="18" t="s">
        <v>1332</v>
      </c>
      <c r="S1934" s="18" t="s">
        <v>1332</v>
      </c>
      <c r="T1934" s="18" t="s">
        <v>1332</v>
      </c>
      <c r="U1934" s="18" t="str">
        <f t="shared" si="925"/>
        <v>NA</v>
      </c>
      <c r="V1934" s="18">
        <f t="shared" si="926"/>
        <v>1.5755627009646302</v>
      </c>
      <c r="W1934" s="18" t="str">
        <f t="shared" si="927"/>
        <v>NA</v>
      </c>
      <c r="X1934" s="18" t="str">
        <f t="shared" si="928"/>
        <v>NA</v>
      </c>
      <c r="Y1934" s="18" t="str">
        <f t="shared" si="929"/>
        <v>NA</v>
      </c>
      <c r="Z1934" s="18" t="str">
        <f t="shared" si="930"/>
        <v>NA</v>
      </c>
      <c r="AA1934" s="18" t="str">
        <f t="shared" si="931"/>
        <v>NA</v>
      </c>
      <c r="AB1934" s="18" t="str">
        <f t="shared" si="932"/>
        <v>NA</v>
      </c>
      <c r="AC1934" s="18" t="str">
        <f t="shared" si="933"/>
        <v>NA</v>
      </c>
      <c r="AD1934" s="18" t="str">
        <f t="shared" si="934"/>
        <v>NA</v>
      </c>
      <c r="AF1934" s="35">
        <f t="shared" si="923"/>
        <v>39447</v>
      </c>
    </row>
    <row r="1935" spans="1:32" x14ac:dyDescent="0.2">
      <c r="A1935" s="1" t="s">
        <v>10457</v>
      </c>
      <c r="B1935" s="1" t="s">
        <v>5</v>
      </c>
      <c r="C1935" s="1" t="s">
        <v>1332</v>
      </c>
      <c r="D1935" s="1" t="s">
        <v>1332</v>
      </c>
      <c r="E1935" s="1" t="s">
        <v>1332</v>
      </c>
      <c r="F1935" s="1" t="s">
        <v>1332</v>
      </c>
      <c r="G1935" s="8">
        <f>85%-70%</f>
        <v>0.15000000000000002</v>
      </c>
      <c r="H1935" s="5">
        <v>45146</v>
      </c>
      <c r="I1935" s="4">
        <f t="shared" si="924"/>
        <v>2023</v>
      </c>
      <c r="J1935" s="1" t="s">
        <v>1765</v>
      </c>
      <c r="K1935" s="1" t="s">
        <v>7</v>
      </c>
      <c r="L1935" s="18" t="s">
        <v>1332</v>
      </c>
      <c r="M1935" s="18" t="s">
        <v>1332</v>
      </c>
      <c r="N1935" s="18">
        <v>0.181731</v>
      </c>
      <c r="O1935" s="18" t="s">
        <v>1332</v>
      </c>
      <c r="P1935" s="18" t="s">
        <v>1332</v>
      </c>
      <c r="Q1935" s="18" t="s">
        <v>1332</v>
      </c>
      <c r="R1935" s="18" t="s">
        <v>1332</v>
      </c>
      <c r="S1935" s="18">
        <v>0.25480000000000003</v>
      </c>
      <c r="T1935" s="18">
        <f>0.051066-0.002581</f>
        <v>4.8485E-2</v>
      </c>
      <c r="U1935" s="18">
        <f t="shared" ref="U1935" si="935">IFERROR(S1935+T1935,"NA")</f>
        <v>0.30328500000000003</v>
      </c>
      <c r="V1935" s="18">
        <f t="shared" ref="V1935" si="936">IFERROR(N1935/G1935,"NA")</f>
        <v>1.2115399999999998</v>
      </c>
      <c r="W1935" s="18">
        <f t="shared" ref="W1935" si="937">IFERROR(V1935+T1935,"NA")</f>
        <v>1.2600249999999997</v>
      </c>
      <c r="X1935" s="18" t="str">
        <f t="shared" ref="X1935" si="938">IFERROR(V1935/O1935,"NA")</f>
        <v>NA</v>
      </c>
      <c r="Y1935" s="18" t="str">
        <f t="shared" ref="Y1935" si="939">IFERROR(V1935/R1935,"NA")</f>
        <v>NA</v>
      </c>
      <c r="Z1935" s="18">
        <f t="shared" ref="Z1935" si="940">IFERROR(V1935/S1935,"NA")</f>
        <v>4.7548665620094184</v>
      </c>
      <c r="AA1935" s="18" t="str">
        <f t="shared" ref="AA1935" si="941">IFERROR(W1935/O1935,"NA")</f>
        <v>NA</v>
      </c>
      <c r="AB1935" s="18" t="str">
        <f t="shared" ref="AB1935" si="942">IFERROR(W1935/P1935,"NA")</f>
        <v>NA</v>
      </c>
      <c r="AC1935" s="18" t="str">
        <f t="shared" ref="AC1935" si="943">IFERROR(W1935/Q1935,"NA")</f>
        <v>NA</v>
      </c>
      <c r="AD1935" s="18">
        <f t="shared" ref="AD1935" si="944">IFERROR(W1935/U1935,"NA")</f>
        <v>4.1545905666287473</v>
      </c>
      <c r="AE1935" s="1" t="s">
        <v>10456</v>
      </c>
      <c r="AF1935" s="35">
        <f t="shared" ref="AF1935" si="945">IF(AND(DAY(H1935)=31,MONTH(H1935)=12),H1935,DATE(I1935-1,12,31))</f>
        <v>44926</v>
      </c>
    </row>
    <row r="1936" spans="1:32" x14ac:dyDescent="0.2">
      <c r="A1936" s="1" t="s">
        <v>5570</v>
      </c>
      <c r="B1936" s="1" t="s">
        <v>5</v>
      </c>
      <c r="C1936" s="1" t="s">
        <v>1332</v>
      </c>
      <c r="D1936" s="1" t="s">
        <v>1352</v>
      </c>
      <c r="E1936" s="1" t="s">
        <v>4759</v>
      </c>
      <c r="F1936" s="1" t="s">
        <v>244</v>
      </c>
      <c r="G1936" s="8">
        <v>1</v>
      </c>
      <c r="H1936" s="5">
        <v>41486</v>
      </c>
      <c r="I1936" s="4">
        <f t="shared" si="924"/>
        <v>2013</v>
      </c>
      <c r="J1936" s="1" t="s">
        <v>1765</v>
      </c>
      <c r="K1936" s="1" t="s">
        <v>7</v>
      </c>
      <c r="L1936" s="18" t="s">
        <v>1332</v>
      </c>
      <c r="M1936" s="18" t="s">
        <v>1332</v>
      </c>
      <c r="N1936" s="18">
        <v>0.75</v>
      </c>
      <c r="O1936" s="18" t="s">
        <v>1332</v>
      </c>
      <c r="P1936" s="18" t="s">
        <v>1332</v>
      </c>
      <c r="Q1936" s="18" t="s">
        <v>1332</v>
      </c>
      <c r="R1936" s="18" t="s">
        <v>1332</v>
      </c>
      <c r="S1936" s="18" t="s">
        <v>1332</v>
      </c>
      <c r="T1936" s="18" t="s">
        <v>1332</v>
      </c>
      <c r="U1936" s="18" t="str">
        <f t="shared" si="925"/>
        <v>NA</v>
      </c>
      <c r="V1936" s="18">
        <f t="shared" si="926"/>
        <v>0.75</v>
      </c>
      <c r="W1936" s="18" t="str">
        <f t="shared" si="927"/>
        <v>NA</v>
      </c>
      <c r="X1936" s="18" t="str">
        <f t="shared" si="928"/>
        <v>NA</v>
      </c>
      <c r="Y1936" s="18" t="str">
        <f t="shared" si="929"/>
        <v>NA</v>
      </c>
      <c r="Z1936" s="18" t="str">
        <f t="shared" si="930"/>
        <v>NA</v>
      </c>
      <c r="AA1936" s="18" t="str">
        <f t="shared" si="931"/>
        <v>NA</v>
      </c>
      <c r="AB1936" s="18" t="str">
        <f t="shared" si="932"/>
        <v>NA</v>
      </c>
      <c r="AC1936" s="18" t="str">
        <f t="shared" si="933"/>
        <v>NA</v>
      </c>
      <c r="AD1936" s="18" t="str">
        <f t="shared" si="934"/>
        <v>NA</v>
      </c>
      <c r="AF1936" s="35">
        <f t="shared" si="923"/>
        <v>41274</v>
      </c>
    </row>
    <row r="1937" spans="1:32" x14ac:dyDescent="0.2">
      <c r="A1937" s="1" t="s">
        <v>5571</v>
      </c>
      <c r="B1937" s="1" t="s">
        <v>5</v>
      </c>
      <c r="C1937" s="1" t="s">
        <v>1332</v>
      </c>
      <c r="D1937" s="1" t="s">
        <v>1352</v>
      </c>
      <c r="E1937" s="1" t="s">
        <v>4759</v>
      </c>
      <c r="F1937" s="1" t="s">
        <v>244</v>
      </c>
      <c r="G1937" s="8">
        <v>1</v>
      </c>
      <c r="H1937" s="5">
        <v>40633</v>
      </c>
      <c r="I1937" s="4">
        <f t="shared" si="924"/>
        <v>2011</v>
      </c>
      <c r="J1937" s="1" t="s">
        <v>1765</v>
      </c>
      <c r="K1937" s="1" t="s">
        <v>7</v>
      </c>
      <c r="L1937" s="18" t="s">
        <v>1332</v>
      </c>
      <c r="M1937" s="18" t="s">
        <v>1332</v>
      </c>
      <c r="N1937" s="18">
        <v>6.3737000000000002E-2</v>
      </c>
      <c r="O1937" s="18" t="s">
        <v>1332</v>
      </c>
      <c r="P1937" s="18" t="s">
        <v>1332</v>
      </c>
      <c r="Q1937" s="18" t="s">
        <v>1332</v>
      </c>
      <c r="R1937" s="18" t="s">
        <v>1332</v>
      </c>
      <c r="S1937" s="18" t="s">
        <v>1332</v>
      </c>
      <c r="T1937" s="18" t="s">
        <v>1332</v>
      </c>
      <c r="U1937" s="18" t="str">
        <f t="shared" si="925"/>
        <v>NA</v>
      </c>
      <c r="V1937" s="18">
        <f t="shared" si="926"/>
        <v>6.3737000000000002E-2</v>
      </c>
      <c r="W1937" s="18" t="str">
        <f t="shared" si="927"/>
        <v>NA</v>
      </c>
      <c r="X1937" s="18" t="str">
        <f t="shared" si="928"/>
        <v>NA</v>
      </c>
      <c r="Y1937" s="18" t="str">
        <f t="shared" si="929"/>
        <v>NA</v>
      </c>
      <c r="Z1937" s="18" t="str">
        <f t="shared" si="930"/>
        <v>NA</v>
      </c>
      <c r="AA1937" s="18" t="str">
        <f t="shared" si="931"/>
        <v>NA</v>
      </c>
      <c r="AB1937" s="18" t="str">
        <f t="shared" si="932"/>
        <v>NA</v>
      </c>
      <c r="AC1937" s="18" t="str">
        <f t="shared" si="933"/>
        <v>NA</v>
      </c>
      <c r="AD1937" s="18" t="str">
        <f t="shared" si="934"/>
        <v>NA</v>
      </c>
      <c r="AF1937" s="35">
        <f t="shared" si="923"/>
        <v>40543</v>
      </c>
    </row>
    <row r="1938" spans="1:32" x14ac:dyDescent="0.2">
      <c r="A1938" s="1" t="s">
        <v>5572</v>
      </c>
      <c r="B1938" s="1" t="s">
        <v>5</v>
      </c>
      <c r="C1938" s="1" t="s">
        <v>1332</v>
      </c>
      <c r="D1938" s="1" t="s">
        <v>1352</v>
      </c>
      <c r="E1938" s="1" t="s">
        <v>4759</v>
      </c>
      <c r="F1938" s="1" t="s">
        <v>244</v>
      </c>
      <c r="G1938" s="8">
        <v>0.95</v>
      </c>
      <c r="H1938" s="5">
        <v>40633</v>
      </c>
      <c r="I1938" s="4">
        <f t="shared" si="924"/>
        <v>2011</v>
      </c>
      <c r="J1938" s="1" t="s">
        <v>1765</v>
      </c>
      <c r="K1938" s="1" t="s">
        <v>7</v>
      </c>
      <c r="L1938" s="18" t="s">
        <v>1332</v>
      </c>
      <c r="M1938" s="18" t="s">
        <v>1332</v>
      </c>
      <c r="N1938" s="18">
        <v>3.0428E-2</v>
      </c>
      <c r="O1938" s="18" t="s">
        <v>1332</v>
      </c>
      <c r="P1938" s="18" t="s">
        <v>1332</v>
      </c>
      <c r="Q1938" s="18" t="s">
        <v>1332</v>
      </c>
      <c r="R1938" s="18" t="s">
        <v>1332</v>
      </c>
      <c r="S1938" s="18" t="s">
        <v>1332</v>
      </c>
      <c r="T1938" s="18" t="s">
        <v>1332</v>
      </c>
      <c r="U1938" s="18" t="str">
        <f t="shared" si="925"/>
        <v>NA</v>
      </c>
      <c r="V1938" s="18">
        <f t="shared" si="926"/>
        <v>3.2029473684210531E-2</v>
      </c>
      <c r="W1938" s="18" t="str">
        <f t="shared" si="927"/>
        <v>NA</v>
      </c>
      <c r="X1938" s="18" t="str">
        <f t="shared" si="928"/>
        <v>NA</v>
      </c>
      <c r="Y1938" s="18" t="str">
        <f t="shared" si="929"/>
        <v>NA</v>
      </c>
      <c r="Z1938" s="18" t="str">
        <f t="shared" si="930"/>
        <v>NA</v>
      </c>
      <c r="AA1938" s="18" t="str">
        <f t="shared" si="931"/>
        <v>NA</v>
      </c>
      <c r="AB1938" s="18" t="str">
        <f t="shared" si="932"/>
        <v>NA</v>
      </c>
      <c r="AC1938" s="18" t="str">
        <f t="shared" si="933"/>
        <v>NA</v>
      </c>
      <c r="AD1938" s="18" t="str">
        <f t="shared" si="934"/>
        <v>NA</v>
      </c>
      <c r="AF1938" s="35">
        <f t="shared" si="923"/>
        <v>40543</v>
      </c>
    </row>
    <row r="1939" spans="1:32" x14ac:dyDescent="0.2">
      <c r="A1939" s="1" t="s">
        <v>5573</v>
      </c>
      <c r="B1939" s="1" t="s">
        <v>5</v>
      </c>
      <c r="C1939" s="1" t="s">
        <v>1332</v>
      </c>
      <c r="D1939" s="1" t="s">
        <v>1352</v>
      </c>
      <c r="E1939" s="1" t="s">
        <v>4759</v>
      </c>
      <c r="F1939" s="1" t="s">
        <v>244</v>
      </c>
      <c r="G1939" s="8">
        <v>1</v>
      </c>
      <c r="H1939" s="5">
        <v>40574</v>
      </c>
      <c r="I1939" s="4">
        <f t="shared" si="924"/>
        <v>2011</v>
      </c>
      <c r="J1939" s="1" t="s">
        <v>1765</v>
      </c>
      <c r="K1939" s="1" t="s">
        <v>7</v>
      </c>
      <c r="L1939" s="18" t="s">
        <v>1332</v>
      </c>
      <c r="M1939" s="18" t="s">
        <v>1332</v>
      </c>
      <c r="N1939" s="18">
        <v>4.0959999999999998E-3</v>
      </c>
      <c r="O1939" s="18" t="s">
        <v>1332</v>
      </c>
      <c r="P1939" s="18" t="s">
        <v>1332</v>
      </c>
      <c r="Q1939" s="18" t="s">
        <v>1332</v>
      </c>
      <c r="R1939" s="18" t="s">
        <v>1332</v>
      </c>
      <c r="S1939" s="18" t="s">
        <v>1332</v>
      </c>
      <c r="T1939" s="18" t="s">
        <v>1332</v>
      </c>
      <c r="U1939" s="18" t="str">
        <f t="shared" si="925"/>
        <v>NA</v>
      </c>
      <c r="V1939" s="18">
        <f t="shared" si="926"/>
        <v>4.0959999999999998E-3</v>
      </c>
      <c r="W1939" s="18" t="str">
        <f t="shared" si="927"/>
        <v>NA</v>
      </c>
      <c r="X1939" s="18" t="str">
        <f t="shared" si="928"/>
        <v>NA</v>
      </c>
      <c r="Y1939" s="18" t="str">
        <f t="shared" si="929"/>
        <v>NA</v>
      </c>
      <c r="Z1939" s="18" t="str">
        <f t="shared" si="930"/>
        <v>NA</v>
      </c>
      <c r="AA1939" s="18" t="str">
        <f t="shared" si="931"/>
        <v>NA</v>
      </c>
      <c r="AB1939" s="18" t="str">
        <f t="shared" si="932"/>
        <v>NA</v>
      </c>
      <c r="AC1939" s="18" t="str">
        <f t="shared" si="933"/>
        <v>NA</v>
      </c>
      <c r="AD1939" s="18" t="str">
        <f t="shared" si="934"/>
        <v>NA</v>
      </c>
      <c r="AF1939" s="35">
        <f t="shared" si="923"/>
        <v>40543</v>
      </c>
    </row>
    <row r="1940" spans="1:32" x14ac:dyDescent="0.2">
      <c r="A1940" s="1" t="s">
        <v>1901</v>
      </c>
      <c r="B1940" s="1" t="s">
        <v>1332</v>
      </c>
      <c r="C1940" s="1" t="s">
        <v>1332</v>
      </c>
      <c r="D1940" s="1" t="s">
        <v>1352</v>
      </c>
      <c r="E1940" s="1" t="s">
        <v>1449</v>
      </c>
      <c r="F1940" s="1" t="s">
        <v>1903</v>
      </c>
      <c r="G1940" s="8">
        <v>1</v>
      </c>
      <c r="H1940" s="5">
        <v>44135</v>
      </c>
      <c r="I1940" s="4">
        <f t="shared" si="924"/>
        <v>2020</v>
      </c>
      <c r="J1940" s="1" t="s">
        <v>5574</v>
      </c>
      <c r="K1940" s="1" t="s">
        <v>1905</v>
      </c>
      <c r="L1940" s="18" t="s">
        <v>1332</v>
      </c>
      <c r="M1940" s="18" t="s">
        <v>1332</v>
      </c>
      <c r="N1940" s="18">
        <v>0.34499999999999997</v>
      </c>
      <c r="O1940" s="18" t="s">
        <v>1332</v>
      </c>
      <c r="P1940" s="18" t="s">
        <v>1332</v>
      </c>
      <c r="Q1940" s="18" t="s">
        <v>1332</v>
      </c>
      <c r="R1940" s="18" t="s">
        <v>1332</v>
      </c>
      <c r="S1940" s="18">
        <v>0.79359299999999999</v>
      </c>
      <c r="T1940" s="18" t="s">
        <v>1332</v>
      </c>
      <c r="U1940" s="18" t="str">
        <f t="shared" si="925"/>
        <v>NA</v>
      </c>
      <c r="V1940" s="18">
        <f t="shared" si="926"/>
        <v>0.34499999999999997</v>
      </c>
      <c r="W1940" s="18" t="str">
        <f t="shared" si="927"/>
        <v>NA</v>
      </c>
      <c r="X1940" s="18" t="str">
        <f t="shared" si="928"/>
        <v>NA</v>
      </c>
      <c r="Y1940" s="18" t="str">
        <f t="shared" si="929"/>
        <v>NA</v>
      </c>
      <c r="Z1940" s="18">
        <f t="shared" si="930"/>
        <v>0.43473165715927431</v>
      </c>
      <c r="AA1940" s="18" t="str">
        <f t="shared" si="931"/>
        <v>NA</v>
      </c>
      <c r="AB1940" s="18" t="str">
        <f t="shared" si="932"/>
        <v>NA</v>
      </c>
      <c r="AC1940" s="18" t="str">
        <f t="shared" si="933"/>
        <v>NA</v>
      </c>
      <c r="AD1940" s="18" t="str">
        <f t="shared" si="934"/>
        <v>NA</v>
      </c>
      <c r="AE1940" s="1" t="s">
        <v>1904</v>
      </c>
      <c r="AF1940" s="35">
        <f t="shared" si="923"/>
        <v>43830</v>
      </c>
    </row>
    <row r="1941" spans="1:32" x14ac:dyDescent="0.2">
      <c r="A1941" s="1" t="s">
        <v>1901</v>
      </c>
      <c r="B1941" s="1" t="s">
        <v>1332</v>
      </c>
      <c r="C1941" s="1" t="s">
        <v>1332</v>
      </c>
      <c r="D1941" s="1" t="s">
        <v>1352</v>
      </c>
      <c r="E1941" s="1" t="s">
        <v>1449</v>
      </c>
      <c r="F1941" s="1" t="s">
        <v>1903</v>
      </c>
      <c r="G1941" s="8">
        <v>1</v>
      </c>
      <c r="H1941" s="5">
        <v>43769</v>
      </c>
      <c r="I1941" s="4">
        <f t="shared" si="924"/>
        <v>2019</v>
      </c>
      <c r="J1941" s="1" t="s">
        <v>1902</v>
      </c>
      <c r="K1941" s="1" t="s">
        <v>5574</v>
      </c>
      <c r="L1941" s="18" t="s">
        <v>1332</v>
      </c>
      <c r="M1941" s="18" t="s">
        <v>1332</v>
      </c>
      <c r="N1941" s="18">
        <v>0.34499999999999997</v>
      </c>
      <c r="O1941" s="18" t="s">
        <v>1332</v>
      </c>
      <c r="P1941" s="18" t="s">
        <v>1332</v>
      </c>
      <c r="Q1941" s="18" t="s">
        <v>1332</v>
      </c>
      <c r="R1941" s="18" t="s">
        <v>1332</v>
      </c>
      <c r="S1941" s="18">
        <v>0.56715899999999997</v>
      </c>
      <c r="T1941" s="18" t="s">
        <v>1332</v>
      </c>
      <c r="U1941" s="18" t="str">
        <f t="shared" si="925"/>
        <v>NA</v>
      </c>
      <c r="V1941" s="18">
        <f t="shared" si="926"/>
        <v>0.34499999999999997</v>
      </c>
      <c r="W1941" s="18" t="str">
        <f t="shared" si="927"/>
        <v>NA</v>
      </c>
      <c r="X1941" s="18" t="str">
        <f t="shared" si="928"/>
        <v>NA</v>
      </c>
      <c r="Y1941" s="18" t="str">
        <f t="shared" si="929"/>
        <v>NA</v>
      </c>
      <c r="Z1941" s="18">
        <f t="shared" si="930"/>
        <v>0.60829502837828542</v>
      </c>
      <c r="AA1941" s="18" t="str">
        <f t="shared" si="931"/>
        <v>NA</v>
      </c>
      <c r="AB1941" s="18" t="str">
        <f t="shared" si="932"/>
        <v>NA</v>
      </c>
      <c r="AC1941" s="18" t="str">
        <f t="shared" si="933"/>
        <v>NA</v>
      </c>
      <c r="AD1941" s="18" t="str">
        <f t="shared" si="934"/>
        <v>NA</v>
      </c>
      <c r="AE1941" s="1" t="s">
        <v>1900</v>
      </c>
      <c r="AF1941" s="35">
        <f t="shared" si="923"/>
        <v>43465</v>
      </c>
    </row>
    <row r="1942" spans="1:32" x14ac:dyDescent="0.2">
      <c r="A1942" s="1" t="s">
        <v>1918</v>
      </c>
      <c r="B1942" s="1" t="s">
        <v>5</v>
      </c>
      <c r="C1942" s="1" t="s">
        <v>1332</v>
      </c>
      <c r="D1942" s="1" t="s">
        <v>1352</v>
      </c>
      <c r="E1942" s="27" t="s">
        <v>8379</v>
      </c>
      <c r="F1942" s="1" t="s">
        <v>1666</v>
      </c>
      <c r="G1942" s="8">
        <v>1</v>
      </c>
      <c r="H1942" s="5">
        <v>43039</v>
      </c>
      <c r="I1942" s="4">
        <f t="shared" si="924"/>
        <v>2017</v>
      </c>
      <c r="J1942" s="1" t="s">
        <v>7</v>
      </c>
      <c r="K1942" s="1" t="s">
        <v>5574</v>
      </c>
      <c r="L1942" s="18" t="s">
        <v>1332</v>
      </c>
      <c r="M1942" s="18" t="s">
        <v>1332</v>
      </c>
      <c r="N1942" s="18">
        <v>0.96959300000000004</v>
      </c>
      <c r="O1942" s="18" t="s">
        <v>1332</v>
      </c>
      <c r="P1942" s="18" t="s">
        <v>1332</v>
      </c>
      <c r="Q1942" s="18" t="s">
        <v>1332</v>
      </c>
      <c r="R1942" s="18" t="s">
        <v>1332</v>
      </c>
      <c r="S1942" s="18">
        <v>0.47889399999999999</v>
      </c>
      <c r="T1942" s="18" t="s">
        <v>1332</v>
      </c>
      <c r="U1942" s="18" t="str">
        <f t="shared" si="925"/>
        <v>NA</v>
      </c>
      <c r="V1942" s="18">
        <f t="shared" si="926"/>
        <v>0.96959300000000004</v>
      </c>
      <c r="W1942" s="18" t="str">
        <f t="shared" si="927"/>
        <v>NA</v>
      </c>
      <c r="X1942" s="18" t="str">
        <f t="shared" si="928"/>
        <v>NA</v>
      </c>
      <c r="Y1942" s="18" t="str">
        <f t="shared" si="929"/>
        <v>NA</v>
      </c>
      <c r="Z1942" s="18">
        <f t="shared" si="930"/>
        <v>2.0246505489732591</v>
      </c>
      <c r="AA1942" s="18" t="str">
        <f t="shared" si="931"/>
        <v>NA</v>
      </c>
      <c r="AB1942" s="18" t="str">
        <f t="shared" si="932"/>
        <v>NA</v>
      </c>
      <c r="AC1942" s="18" t="str">
        <f t="shared" si="933"/>
        <v>NA</v>
      </c>
      <c r="AD1942" s="18" t="str">
        <f t="shared" si="934"/>
        <v>NA</v>
      </c>
      <c r="AE1942" s="1" t="s">
        <v>1917</v>
      </c>
      <c r="AF1942" s="35">
        <f t="shared" si="923"/>
        <v>42735</v>
      </c>
    </row>
    <row r="1943" spans="1:32" x14ac:dyDescent="0.2">
      <c r="A1943" s="1" t="s">
        <v>1920</v>
      </c>
      <c r="B1943" s="1" t="s">
        <v>5</v>
      </c>
      <c r="C1943" s="1" t="s">
        <v>1332</v>
      </c>
      <c r="D1943" s="1" t="s">
        <v>1332</v>
      </c>
      <c r="E1943" s="1" t="s">
        <v>1332</v>
      </c>
      <c r="F1943" s="1" t="s">
        <v>1332</v>
      </c>
      <c r="G1943" s="8">
        <v>1</v>
      </c>
      <c r="H1943" s="5">
        <v>43039</v>
      </c>
      <c r="I1943" s="4">
        <f t="shared" si="924"/>
        <v>2017</v>
      </c>
      <c r="J1943" s="1" t="s">
        <v>7</v>
      </c>
      <c r="K1943" s="1" t="s">
        <v>5574</v>
      </c>
      <c r="L1943" s="18" t="s">
        <v>1332</v>
      </c>
      <c r="M1943" s="18" t="s">
        <v>1332</v>
      </c>
      <c r="N1943" s="18">
        <v>0.35040700000000002</v>
      </c>
      <c r="O1943" s="18" t="s">
        <v>1332</v>
      </c>
      <c r="P1943" s="18" t="s">
        <v>1332</v>
      </c>
      <c r="Q1943" s="18" t="s">
        <v>1332</v>
      </c>
      <c r="R1943" s="18" t="s">
        <v>1332</v>
      </c>
      <c r="S1943" s="18">
        <v>0.17044999999999999</v>
      </c>
      <c r="T1943" s="18" t="s">
        <v>1332</v>
      </c>
      <c r="U1943" s="18" t="str">
        <f t="shared" si="925"/>
        <v>NA</v>
      </c>
      <c r="V1943" s="18">
        <f t="shared" si="926"/>
        <v>0.35040700000000002</v>
      </c>
      <c r="W1943" s="18" t="str">
        <f t="shared" si="927"/>
        <v>NA</v>
      </c>
      <c r="X1943" s="18" t="str">
        <f t="shared" si="928"/>
        <v>NA</v>
      </c>
      <c r="Y1943" s="18" t="str">
        <f t="shared" si="929"/>
        <v>NA</v>
      </c>
      <c r="Z1943" s="18">
        <f t="shared" si="930"/>
        <v>2.0557758873569965</v>
      </c>
      <c r="AA1943" s="18" t="str">
        <f t="shared" si="931"/>
        <v>NA</v>
      </c>
      <c r="AB1943" s="18" t="str">
        <f t="shared" si="932"/>
        <v>NA</v>
      </c>
      <c r="AC1943" s="18" t="str">
        <f t="shared" si="933"/>
        <v>NA</v>
      </c>
      <c r="AD1943" s="18" t="str">
        <f t="shared" si="934"/>
        <v>NA</v>
      </c>
      <c r="AE1943" s="1" t="s">
        <v>1919</v>
      </c>
      <c r="AF1943" s="35">
        <f t="shared" si="923"/>
        <v>42735</v>
      </c>
    </row>
    <row r="1944" spans="1:32" x14ac:dyDescent="0.2">
      <c r="A1944" s="1" t="s">
        <v>5575</v>
      </c>
      <c r="B1944" s="1" t="s">
        <v>5</v>
      </c>
      <c r="C1944" s="1" t="s">
        <v>1332</v>
      </c>
      <c r="D1944" s="1" t="s">
        <v>1332</v>
      </c>
      <c r="E1944" s="1" t="s">
        <v>1332</v>
      </c>
      <c r="F1944" s="1" t="s">
        <v>1332</v>
      </c>
      <c r="G1944" s="8" t="s">
        <v>11</v>
      </c>
      <c r="H1944" s="5">
        <v>39741</v>
      </c>
      <c r="I1944" s="4">
        <f t="shared" si="924"/>
        <v>2008</v>
      </c>
      <c r="J1944" s="1" t="s">
        <v>5576</v>
      </c>
      <c r="K1944" s="1" t="s">
        <v>7</v>
      </c>
      <c r="L1944" s="18" t="s">
        <v>1332</v>
      </c>
      <c r="M1944" s="18" t="s">
        <v>1332</v>
      </c>
      <c r="N1944" s="18">
        <v>0</v>
      </c>
      <c r="O1944" s="18" t="s">
        <v>1332</v>
      </c>
      <c r="P1944" s="18" t="s">
        <v>1332</v>
      </c>
      <c r="Q1944" s="18" t="s">
        <v>1332</v>
      </c>
      <c r="R1944" s="18" t="s">
        <v>1332</v>
      </c>
      <c r="S1944" s="18" t="s">
        <v>1332</v>
      </c>
      <c r="T1944" s="18" t="s">
        <v>1332</v>
      </c>
      <c r="U1944" s="18" t="str">
        <f t="shared" si="925"/>
        <v>NA</v>
      </c>
      <c r="V1944" s="18" t="str">
        <f t="shared" si="926"/>
        <v>NA</v>
      </c>
      <c r="W1944" s="18" t="str">
        <f t="shared" si="927"/>
        <v>NA</v>
      </c>
      <c r="X1944" s="18" t="str">
        <f t="shared" si="928"/>
        <v>NA</v>
      </c>
      <c r="Y1944" s="18" t="str">
        <f t="shared" si="929"/>
        <v>NA</v>
      </c>
      <c r="Z1944" s="18" t="str">
        <f t="shared" si="930"/>
        <v>NA</v>
      </c>
      <c r="AA1944" s="18" t="str">
        <f t="shared" si="931"/>
        <v>NA</v>
      </c>
      <c r="AB1944" s="18" t="str">
        <f t="shared" si="932"/>
        <v>NA</v>
      </c>
      <c r="AC1944" s="18" t="str">
        <f t="shared" si="933"/>
        <v>NA</v>
      </c>
      <c r="AD1944" s="18" t="str">
        <f t="shared" si="934"/>
        <v>NA</v>
      </c>
      <c r="AE1944" s="1" t="s">
        <v>1926</v>
      </c>
      <c r="AF1944" s="35">
        <f t="shared" si="923"/>
        <v>39447</v>
      </c>
    </row>
    <row r="1945" spans="1:32" x14ac:dyDescent="0.2">
      <c r="A1945" s="1" t="s">
        <v>10467</v>
      </c>
      <c r="B1945" s="1" t="s">
        <v>1332</v>
      </c>
      <c r="C1945" s="1" t="s">
        <v>1332</v>
      </c>
      <c r="D1945" s="1" t="s">
        <v>1332</v>
      </c>
      <c r="E1945" s="1" t="s">
        <v>1332</v>
      </c>
      <c r="F1945" s="1" t="s">
        <v>1332</v>
      </c>
      <c r="G1945" s="8">
        <v>0.23</v>
      </c>
      <c r="H1945" s="5">
        <v>45626</v>
      </c>
      <c r="I1945" s="4">
        <f t="shared" si="924"/>
        <v>2024</v>
      </c>
      <c r="J1945" s="1" t="s">
        <v>9385</v>
      </c>
      <c r="K1945" s="1" t="s">
        <v>7</v>
      </c>
      <c r="L1945" s="18" t="s">
        <v>1332</v>
      </c>
      <c r="M1945" s="18" t="s">
        <v>1332</v>
      </c>
      <c r="N1945" s="18">
        <v>2</v>
      </c>
      <c r="O1945" s="18" t="s">
        <v>1332</v>
      </c>
      <c r="P1945" s="18" t="s">
        <v>1332</v>
      </c>
      <c r="Q1945" s="18" t="s">
        <v>1332</v>
      </c>
      <c r="R1945" s="18" t="s">
        <v>1332</v>
      </c>
      <c r="S1945" s="18" t="s">
        <v>1332</v>
      </c>
      <c r="T1945" s="18" t="s">
        <v>1332</v>
      </c>
      <c r="U1945" s="18" t="str">
        <f t="shared" ref="U1945" si="946">IFERROR(S1945+T1945,"NA")</f>
        <v>NA</v>
      </c>
      <c r="V1945" s="18">
        <f t="shared" ref="V1945" si="947">IFERROR(N1945/G1945,"NA")</f>
        <v>8.695652173913043</v>
      </c>
      <c r="W1945" s="18" t="str">
        <f t="shared" ref="W1945" si="948">IFERROR(V1945+T1945,"NA")</f>
        <v>NA</v>
      </c>
      <c r="X1945" s="18" t="str">
        <f t="shared" ref="X1945" si="949">IFERROR(V1945/O1945,"NA")</f>
        <v>NA</v>
      </c>
      <c r="Y1945" s="18" t="str">
        <f t="shared" ref="Y1945" si="950">IFERROR(V1945/R1945,"NA")</f>
        <v>NA</v>
      </c>
      <c r="Z1945" s="18" t="str">
        <f t="shared" ref="Z1945" si="951">IFERROR(V1945/S1945,"NA")</f>
        <v>NA</v>
      </c>
      <c r="AA1945" s="18" t="str">
        <f t="shared" ref="AA1945" si="952">IFERROR(W1945/O1945,"NA")</f>
        <v>NA</v>
      </c>
      <c r="AB1945" s="18" t="str">
        <f t="shared" ref="AB1945" si="953">IFERROR(W1945/P1945,"NA")</f>
        <v>NA</v>
      </c>
      <c r="AC1945" s="18" t="str">
        <f t="shared" ref="AC1945" si="954">IFERROR(W1945/Q1945,"NA")</f>
        <v>NA</v>
      </c>
      <c r="AD1945" s="18" t="str">
        <f t="shared" ref="AD1945" si="955">IFERROR(W1945/U1945,"NA")</f>
        <v>NA</v>
      </c>
      <c r="AE1945" s="1" t="s">
        <v>10466</v>
      </c>
      <c r="AF1945" s="35">
        <f t="shared" ref="AF1945" si="956">IF(AND(DAY(H1945)=31,MONTH(H1945)=12),H1945,DATE(I1945-1,12,31))</f>
        <v>45291</v>
      </c>
    </row>
    <row r="1946" spans="1:32" x14ac:dyDescent="0.2">
      <c r="A1946" s="1" t="s">
        <v>9389</v>
      </c>
      <c r="B1946" s="1" t="s">
        <v>1332</v>
      </c>
      <c r="C1946" s="1" t="s">
        <v>1332</v>
      </c>
      <c r="D1946" s="1" t="s">
        <v>1352</v>
      </c>
      <c r="E1946" s="1" t="s">
        <v>1332</v>
      </c>
      <c r="F1946" s="1" t="s">
        <v>244</v>
      </c>
      <c r="G1946" s="8" t="s">
        <v>11</v>
      </c>
      <c r="H1946" s="5">
        <v>45291</v>
      </c>
      <c r="I1946" s="4">
        <f t="shared" si="924"/>
        <v>2023</v>
      </c>
      <c r="J1946" s="1" t="s">
        <v>9385</v>
      </c>
      <c r="K1946" s="1" t="s">
        <v>7</v>
      </c>
      <c r="L1946" s="18" t="s">
        <v>1332</v>
      </c>
      <c r="M1946" s="18" t="s">
        <v>1332</v>
      </c>
      <c r="N1946" s="18">
        <v>34.573507999999997</v>
      </c>
      <c r="O1946" s="18" t="s">
        <v>1332</v>
      </c>
      <c r="P1946" s="18" t="s">
        <v>1332</v>
      </c>
      <c r="Q1946" s="18" t="s">
        <v>1332</v>
      </c>
      <c r="R1946" s="18" t="s">
        <v>1332</v>
      </c>
      <c r="S1946" s="18">
        <v>7.1234029999999997</v>
      </c>
      <c r="T1946" s="18">
        <f>3.175337+1.498001+2.762245+4.652243</f>
        <v>12.087826</v>
      </c>
      <c r="U1946" s="18">
        <f t="shared" si="925"/>
        <v>19.211228999999999</v>
      </c>
      <c r="V1946" s="18" t="str">
        <f t="shared" si="926"/>
        <v>NA</v>
      </c>
      <c r="W1946" s="18" t="str">
        <f t="shared" si="927"/>
        <v>NA</v>
      </c>
      <c r="X1946" s="18" t="str">
        <f t="shared" si="928"/>
        <v>NA</v>
      </c>
      <c r="Y1946" s="18" t="str">
        <f t="shared" si="929"/>
        <v>NA</v>
      </c>
      <c r="Z1946" s="18" t="str">
        <f t="shared" si="930"/>
        <v>NA</v>
      </c>
      <c r="AA1946" s="18" t="str">
        <f t="shared" si="931"/>
        <v>NA</v>
      </c>
      <c r="AB1946" s="18" t="str">
        <f t="shared" si="932"/>
        <v>NA</v>
      </c>
      <c r="AC1946" s="18" t="str">
        <f t="shared" si="933"/>
        <v>NA</v>
      </c>
      <c r="AD1946" s="18" t="str">
        <f t="shared" si="934"/>
        <v>NA</v>
      </c>
      <c r="AE1946" s="1" t="s">
        <v>9384</v>
      </c>
      <c r="AF1946" s="35">
        <f t="shared" si="923"/>
        <v>45291</v>
      </c>
    </row>
    <row r="1947" spans="1:32" x14ac:dyDescent="0.2">
      <c r="A1947" s="1" t="s">
        <v>9389</v>
      </c>
      <c r="B1947" s="1" t="s">
        <v>1332</v>
      </c>
      <c r="C1947" s="1" t="s">
        <v>1332</v>
      </c>
      <c r="D1947" s="1" t="s">
        <v>1352</v>
      </c>
      <c r="E1947" s="1" t="s">
        <v>1332</v>
      </c>
      <c r="F1947" s="1" t="s">
        <v>244</v>
      </c>
      <c r="G1947" s="8" t="s">
        <v>11</v>
      </c>
      <c r="H1947" s="5">
        <v>44834</v>
      </c>
      <c r="I1947" s="4">
        <f t="shared" si="924"/>
        <v>2022</v>
      </c>
      <c r="J1947" s="1" t="s">
        <v>9385</v>
      </c>
      <c r="K1947" s="1" t="s">
        <v>7</v>
      </c>
      <c r="L1947" s="18" t="s">
        <v>1332</v>
      </c>
      <c r="M1947" s="18" t="s">
        <v>1332</v>
      </c>
      <c r="N1947" s="18">
        <v>1.0912230000000001</v>
      </c>
      <c r="O1947" s="18" t="s">
        <v>1332</v>
      </c>
      <c r="P1947" s="18" t="s">
        <v>1332</v>
      </c>
      <c r="Q1947" s="18" t="s">
        <v>1332</v>
      </c>
      <c r="R1947" s="18" t="s">
        <v>1332</v>
      </c>
      <c r="S1947" s="18">
        <v>0.28825099999999998</v>
      </c>
      <c r="T1947" s="18">
        <f>0.002257+0.00238+0.035774-0.073696</f>
        <v>-3.3284999999999995E-2</v>
      </c>
      <c r="U1947" s="18">
        <f t="shared" si="925"/>
        <v>0.25496599999999997</v>
      </c>
      <c r="V1947" s="18" t="str">
        <f t="shared" si="926"/>
        <v>NA</v>
      </c>
      <c r="W1947" s="18" t="str">
        <f t="shared" si="927"/>
        <v>NA</v>
      </c>
      <c r="X1947" s="18" t="str">
        <f t="shared" si="928"/>
        <v>NA</v>
      </c>
      <c r="Y1947" s="18" t="str">
        <f t="shared" si="929"/>
        <v>NA</v>
      </c>
      <c r="Z1947" s="18" t="str">
        <f t="shared" si="930"/>
        <v>NA</v>
      </c>
      <c r="AA1947" s="18" t="str">
        <f t="shared" si="931"/>
        <v>NA</v>
      </c>
      <c r="AB1947" s="18" t="str">
        <f t="shared" si="932"/>
        <v>NA</v>
      </c>
      <c r="AC1947" s="18" t="str">
        <f t="shared" si="933"/>
        <v>NA</v>
      </c>
      <c r="AD1947" s="18" t="str">
        <f t="shared" si="934"/>
        <v>NA</v>
      </c>
      <c r="AE1947" s="1" t="s">
        <v>9386</v>
      </c>
      <c r="AF1947" s="35">
        <f t="shared" si="923"/>
        <v>44561</v>
      </c>
    </row>
    <row r="1948" spans="1:32" x14ac:dyDescent="0.2">
      <c r="A1948" s="1" t="s">
        <v>9388</v>
      </c>
      <c r="B1948" s="1" t="s">
        <v>1332</v>
      </c>
      <c r="C1948" s="1" t="s">
        <v>1332</v>
      </c>
      <c r="D1948" s="1" t="s">
        <v>1541</v>
      </c>
      <c r="E1948" s="1" t="s">
        <v>1332</v>
      </c>
      <c r="F1948" s="1" t="s">
        <v>255</v>
      </c>
      <c r="G1948" s="8" t="s">
        <v>11</v>
      </c>
      <c r="H1948" s="5">
        <v>44895</v>
      </c>
      <c r="I1948" s="4">
        <f t="shared" si="924"/>
        <v>2022</v>
      </c>
      <c r="J1948" s="1" t="s">
        <v>9385</v>
      </c>
      <c r="K1948" s="1" t="s">
        <v>7</v>
      </c>
      <c r="L1948" s="18" t="s">
        <v>1332</v>
      </c>
      <c r="M1948" s="18" t="s">
        <v>1332</v>
      </c>
      <c r="N1948" s="18">
        <v>2.7900160000000001</v>
      </c>
      <c r="O1948" s="18" t="s">
        <v>1332</v>
      </c>
      <c r="P1948" s="18" t="s">
        <v>1332</v>
      </c>
      <c r="Q1948" s="18" t="s">
        <v>1332</v>
      </c>
      <c r="R1948" s="18" t="s">
        <v>1332</v>
      </c>
      <c r="S1948" s="18">
        <v>0.89884699999999995</v>
      </c>
      <c r="T1948" s="18" t="s">
        <v>1332</v>
      </c>
      <c r="U1948" s="18" t="str">
        <f t="shared" si="925"/>
        <v>NA</v>
      </c>
      <c r="V1948" s="18" t="str">
        <f t="shared" si="926"/>
        <v>NA</v>
      </c>
      <c r="W1948" s="18" t="str">
        <f t="shared" si="927"/>
        <v>NA</v>
      </c>
      <c r="X1948" s="18" t="str">
        <f t="shared" si="928"/>
        <v>NA</v>
      </c>
      <c r="Y1948" s="18" t="str">
        <f t="shared" si="929"/>
        <v>NA</v>
      </c>
      <c r="Z1948" s="18" t="str">
        <f t="shared" si="930"/>
        <v>NA</v>
      </c>
      <c r="AA1948" s="18" t="str">
        <f t="shared" si="931"/>
        <v>NA</v>
      </c>
      <c r="AB1948" s="18" t="str">
        <f t="shared" si="932"/>
        <v>NA</v>
      </c>
      <c r="AC1948" s="18" t="str">
        <f t="shared" si="933"/>
        <v>NA</v>
      </c>
      <c r="AD1948" s="18" t="str">
        <f t="shared" si="934"/>
        <v>NA</v>
      </c>
      <c r="AE1948" s="1" t="s">
        <v>9387</v>
      </c>
      <c r="AF1948" s="35">
        <f t="shared" ref="AF1948:AF2002" si="957">IF(AND(DAY(H1948)=31,MONTH(H1948)=12),H1948,DATE(I1948-1,12,31))</f>
        <v>44561</v>
      </c>
    </row>
    <row r="1949" spans="1:32" x14ac:dyDescent="0.2">
      <c r="A1949" s="1" t="s">
        <v>9389</v>
      </c>
      <c r="B1949" s="1" t="s">
        <v>1332</v>
      </c>
      <c r="C1949" s="1" t="s">
        <v>1332</v>
      </c>
      <c r="D1949" s="1" t="s">
        <v>1352</v>
      </c>
      <c r="E1949" s="1" t="s">
        <v>1332</v>
      </c>
      <c r="F1949" s="1" t="s">
        <v>244</v>
      </c>
      <c r="G1949" s="8" t="s">
        <v>1332</v>
      </c>
      <c r="H1949" s="5">
        <v>44561</v>
      </c>
      <c r="I1949" s="4">
        <f t="shared" si="924"/>
        <v>2021</v>
      </c>
      <c r="J1949" s="1" t="s">
        <v>9385</v>
      </c>
      <c r="K1949" s="1" t="s">
        <v>7</v>
      </c>
      <c r="L1949" s="18" t="s">
        <v>1332</v>
      </c>
      <c r="M1949" s="18" t="s">
        <v>1332</v>
      </c>
      <c r="N1949" s="18">
        <v>7.3556020000000002</v>
      </c>
      <c r="O1949" s="18" t="s">
        <v>1332</v>
      </c>
      <c r="P1949" s="18" t="s">
        <v>1332</v>
      </c>
      <c r="Q1949" s="18" t="s">
        <v>1332</v>
      </c>
      <c r="R1949" s="18" t="s">
        <v>1332</v>
      </c>
      <c r="S1949" s="18">
        <v>3.5072749999999999</v>
      </c>
      <c r="T1949" s="18">
        <f>0.016096+0.7588+1.254264+0.054008+0.103036-0.325069-0.011098</f>
        <v>1.8500369999999999</v>
      </c>
      <c r="U1949" s="18">
        <f t="shared" si="925"/>
        <v>5.3573120000000003</v>
      </c>
      <c r="V1949" s="18" t="str">
        <f t="shared" si="926"/>
        <v>NA</v>
      </c>
      <c r="W1949" s="18" t="str">
        <f t="shared" si="927"/>
        <v>NA</v>
      </c>
      <c r="X1949" s="18" t="str">
        <f t="shared" si="928"/>
        <v>NA</v>
      </c>
      <c r="Y1949" s="18" t="str">
        <f t="shared" si="929"/>
        <v>NA</v>
      </c>
      <c r="Z1949" s="18" t="str">
        <f t="shared" si="930"/>
        <v>NA</v>
      </c>
      <c r="AA1949" s="18" t="str">
        <f t="shared" si="931"/>
        <v>NA</v>
      </c>
      <c r="AB1949" s="18" t="str">
        <f t="shared" si="932"/>
        <v>NA</v>
      </c>
      <c r="AC1949" s="18" t="str">
        <f t="shared" si="933"/>
        <v>NA</v>
      </c>
      <c r="AD1949" s="18" t="str">
        <f t="shared" si="934"/>
        <v>NA</v>
      </c>
      <c r="AE1949" s="1" t="s">
        <v>9390</v>
      </c>
      <c r="AF1949" s="35">
        <f t="shared" si="957"/>
        <v>44561</v>
      </c>
    </row>
    <row r="1950" spans="1:32" x14ac:dyDescent="0.2">
      <c r="A1950" s="1" t="s">
        <v>9389</v>
      </c>
      <c r="B1950" s="1" t="s">
        <v>1332</v>
      </c>
      <c r="C1950" s="1" t="s">
        <v>1332</v>
      </c>
      <c r="D1950" s="1" t="s">
        <v>1352</v>
      </c>
      <c r="E1950" s="1" t="s">
        <v>1332</v>
      </c>
      <c r="F1950" s="1" t="s">
        <v>244</v>
      </c>
      <c r="G1950" s="8" t="s">
        <v>1332</v>
      </c>
      <c r="H1950" s="5">
        <v>44196</v>
      </c>
      <c r="I1950" s="4">
        <f t="shared" si="924"/>
        <v>2020</v>
      </c>
      <c r="J1950" s="1" t="s">
        <v>9385</v>
      </c>
      <c r="K1950" s="1" t="s">
        <v>7</v>
      </c>
      <c r="L1950" s="18" t="s">
        <v>1332</v>
      </c>
      <c r="M1950" s="18" t="s">
        <v>1332</v>
      </c>
      <c r="N1950" s="18">
        <v>2.5261999999999998</v>
      </c>
      <c r="O1950" s="18" t="s">
        <v>1332</v>
      </c>
      <c r="P1950" s="18" t="s">
        <v>1332</v>
      </c>
      <c r="Q1950" s="18" t="s">
        <v>1332</v>
      </c>
      <c r="R1950" s="18" t="s">
        <v>1332</v>
      </c>
      <c r="S1950" s="18">
        <v>0.97897000000000001</v>
      </c>
      <c r="T1950" s="18">
        <f>0.141326+0.351077+0.01254+0.001033+0.108545-0.132371</f>
        <v>0.48214999999999997</v>
      </c>
      <c r="U1950" s="18">
        <f t="shared" si="925"/>
        <v>1.46112</v>
      </c>
      <c r="V1950" s="18" t="str">
        <f t="shared" si="926"/>
        <v>NA</v>
      </c>
      <c r="W1950" s="18" t="str">
        <f t="shared" si="927"/>
        <v>NA</v>
      </c>
      <c r="X1950" s="18" t="str">
        <f t="shared" si="928"/>
        <v>NA</v>
      </c>
      <c r="Y1950" s="18" t="str">
        <f t="shared" si="929"/>
        <v>NA</v>
      </c>
      <c r="Z1950" s="18" t="str">
        <f t="shared" si="930"/>
        <v>NA</v>
      </c>
      <c r="AA1950" s="18" t="str">
        <f t="shared" si="931"/>
        <v>NA</v>
      </c>
      <c r="AB1950" s="18" t="str">
        <f t="shared" si="932"/>
        <v>NA</v>
      </c>
      <c r="AC1950" s="18" t="str">
        <f t="shared" si="933"/>
        <v>NA</v>
      </c>
      <c r="AD1950" s="18" t="str">
        <f t="shared" si="934"/>
        <v>NA</v>
      </c>
      <c r="AE1950" s="1" t="s">
        <v>9392</v>
      </c>
      <c r="AF1950" s="35">
        <f t="shared" si="957"/>
        <v>44196</v>
      </c>
    </row>
    <row r="1951" spans="1:32" x14ac:dyDescent="0.2">
      <c r="A1951" s="1" t="s">
        <v>9389</v>
      </c>
      <c r="B1951" s="1" t="s">
        <v>1332</v>
      </c>
      <c r="C1951" s="1" t="s">
        <v>1332</v>
      </c>
      <c r="D1951" s="1" t="s">
        <v>1352</v>
      </c>
      <c r="E1951" s="1" t="s">
        <v>1332</v>
      </c>
      <c r="F1951" s="1" t="s">
        <v>244</v>
      </c>
      <c r="G1951" s="8" t="s">
        <v>1332</v>
      </c>
      <c r="H1951" s="5">
        <v>43830</v>
      </c>
      <c r="I1951" s="4">
        <f t="shared" ref="I1951:I1967" si="958">YEAR(H1951)</f>
        <v>2019</v>
      </c>
      <c r="J1951" s="1" t="s">
        <v>9385</v>
      </c>
      <c r="K1951" s="1" t="s">
        <v>7</v>
      </c>
      <c r="L1951" s="18" t="s">
        <v>1332</v>
      </c>
      <c r="M1951" s="18" t="s">
        <v>1332</v>
      </c>
      <c r="N1951" s="18">
        <v>7.014113</v>
      </c>
      <c r="O1951" s="18" t="s">
        <v>1332</v>
      </c>
      <c r="P1951" s="18" t="s">
        <v>1332</v>
      </c>
      <c r="Q1951" s="18" t="s">
        <v>1332</v>
      </c>
      <c r="R1951" s="18" t="s">
        <v>1332</v>
      </c>
      <c r="S1951" s="18">
        <v>2.085801</v>
      </c>
      <c r="T1951" s="18">
        <f>0.348759+0.243834+0.069755+0.073642-0.645821-0.007856</f>
        <v>8.2312999999999942E-2</v>
      </c>
      <c r="U1951" s="18">
        <f t="shared" si="925"/>
        <v>2.1681140000000001</v>
      </c>
      <c r="V1951" s="18" t="str">
        <f t="shared" si="926"/>
        <v>NA</v>
      </c>
      <c r="W1951" s="18" t="str">
        <f t="shared" si="927"/>
        <v>NA</v>
      </c>
      <c r="X1951" s="18" t="str">
        <f t="shared" si="928"/>
        <v>NA</v>
      </c>
      <c r="Y1951" s="18" t="str">
        <f t="shared" si="929"/>
        <v>NA</v>
      </c>
      <c r="Z1951" s="18" t="str">
        <f t="shared" si="930"/>
        <v>NA</v>
      </c>
      <c r="AA1951" s="18" t="str">
        <f t="shared" si="931"/>
        <v>NA</v>
      </c>
      <c r="AB1951" s="18" t="str">
        <f t="shared" si="932"/>
        <v>NA</v>
      </c>
      <c r="AC1951" s="18" t="str">
        <f t="shared" si="933"/>
        <v>NA</v>
      </c>
      <c r="AD1951" s="18" t="str">
        <f t="shared" si="934"/>
        <v>NA</v>
      </c>
      <c r="AE1951" s="1" t="s">
        <v>9391</v>
      </c>
      <c r="AF1951" s="35">
        <f t="shared" si="957"/>
        <v>43830</v>
      </c>
    </row>
    <row r="1952" spans="1:32" x14ac:dyDescent="0.2">
      <c r="A1952" s="1" t="s">
        <v>9389</v>
      </c>
      <c r="B1952" s="1" t="s">
        <v>1332</v>
      </c>
      <c r="C1952" s="1" t="s">
        <v>1332</v>
      </c>
      <c r="D1952" s="1" t="s">
        <v>1352</v>
      </c>
      <c r="E1952" s="1" t="s">
        <v>1332</v>
      </c>
      <c r="F1952" s="1" t="s">
        <v>244</v>
      </c>
      <c r="G1952" s="8" t="s">
        <v>1332</v>
      </c>
      <c r="H1952" s="5">
        <v>43465</v>
      </c>
      <c r="I1952" s="4">
        <f t="shared" si="958"/>
        <v>2018</v>
      </c>
      <c r="J1952" s="1" t="s">
        <v>9385</v>
      </c>
      <c r="K1952" s="1" t="s">
        <v>7</v>
      </c>
      <c r="L1952" s="18" t="s">
        <v>1332</v>
      </c>
      <c r="M1952" s="18" t="s">
        <v>1332</v>
      </c>
      <c r="N1952" s="18">
        <v>5.1025679999999998</v>
      </c>
      <c r="O1952" s="18" t="s">
        <v>1332</v>
      </c>
      <c r="P1952" s="18" t="s">
        <v>1332</v>
      </c>
      <c r="Q1952" s="18" t="s">
        <v>1332</v>
      </c>
      <c r="R1952" s="18" t="s">
        <v>1332</v>
      </c>
      <c r="S1952" s="18">
        <v>1.8699749999999999</v>
      </c>
      <c r="T1952" s="18">
        <f>0.196962+0.005477-0.09516</f>
        <v>0.10727900000000001</v>
      </c>
      <c r="U1952" s="18">
        <f t="shared" si="925"/>
        <v>1.9772539999999998</v>
      </c>
      <c r="V1952" s="18" t="str">
        <f t="shared" si="926"/>
        <v>NA</v>
      </c>
      <c r="W1952" s="18" t="str">
        <f t="shared" si="927"/>
        <v>NA</v>
      </c>
      <c r="X1952" s="18" t="str">
        <f t="shared" si="928"/>
        <v>NA</v>
      </c>
      <c r="Y1952" s="18" t="str">
        <f t="shared" si="929"/>
        <v>NA</v>
      </c>
      <c r="Z1952" s="18" t="str">
        <f t="shared" si="930"/>
        <v>NA</v>
      </c>
      <c r="AA1952" s="18" t="str">
        <f t="shared" si="931"/>
        <v>NA</v>
      </c>
      <c r="AB1952" s="18" t="str">
        <f t="shared" si="932"/>
        <v>NA</v>
      </c>
      <c r="AC1952" s="18" t="str">
        <f t="shared" si="933"/>
        <v>NA</v>
      </c>
      <c r="AD1952" s="18" t="str">
        <f t="shared" si="934"/>
        <v>NA</v>
      </c>
      <c r="AE1952" s="1" t="s">
        <v>9393</v>
      </c>
      <c r="AF1952" s="35">
        <f t="shared" si="957"/>
        <v>43465</v>
      </c>
    </row>
    <row r="1953" spans="1:32" x14ac:dyDescent="0.2">
      <c r="A1953" s="1" t="s">
        <v>9394</v>
      </c>
      <c r="B1953" s="1" t="s">
        <v>5</v>
      </c>
      <c r="C1953" s="1" t="s">
        <v>1332</v>
      </c>
      <c r="D1953" s="1" t="s">
        <v>1352</v>
      </c>
      <c r="E1953" s="1" t="s">
        <v>1332</v>
      </c>
      <c r="F1953" s="1" t="s">
        <v>244</v>
      </c>
      <c r="G1953" s="8" t="s">
        <v>1332</v>
      </c>
      <c r="H1953" s="5">
        <v>43100</v>
      </c>
      <c r="I1953" s="4">
        <f t="shared" si="958"/>
        <v>2017</v>
      </c>
      <c r="J1953" s="1" t="s">
        <v>9385</v>
      </c>
      <c r="K1953" s="1" t="s">
        <v>7</v>
      </c>
      <c r="L1953" s="18" t="s">
        <v>1332</v>
      </c>
      <c r="M1953" s="18" t="s">
        <v>1332</v>
      </c>
      <c r="N1953" s="18">
        <v>6.6124530000000004</v>
      </c>
      <c r="O1953" s="18" t="s">
        <v>1332</v>
      </c>
      <c r="P1953" s="18" t="s">
        <v>1332</v>
      </c>
      <c r="Q1953" s="18" t="s">
        <v>1332</v>
      </c>
      <c r="R1953" s="18" t="s">
        <v>1332</v>
      </c>
      <c r="S1953" s="18">
        <v>1.661238</v>
      </c>
      <c r="T1953" s="18">
        <f>0.235167+0.000696+0.049393-0.036118</f>
        <v>0.24913800000000003</v>
      </c>
      <c r="U1953" s="18">
        <f t="shared" si="925"/>
        <v>1.9103760000000001</v>
      </c>
      <c r="V1953" s="18" t="str">
        <f t="shared" si="926"/>
        <v>NA</v>
      </c>
      <c r="W1953" s="18" t="str">
        <f t="shared" si="927"/>
        <v>NA</v>
      </c>
      <c r="X1953" s="18" t="str">
        <f t="shared" si="928"/>
        <v>NA</v>
      </c>
      <c r="Y1953" s="18" t="str">
        <f t="shared" si="929"/>
        <v>NA</v>
      </c>
      <c r="Z1953" s="18" t="str">
        <f t="shared" si="930"/>
        <v>NA</v>
      </c>
      <c r="AA1953" s="18" t="str">
        <f t="shared" si="931"/>
        <v>NA</v>
      </c>
      <c r="AB1953" s="18" t="str">
        <f t="shared" si="932"/>
        <v>NA</v>
      </c>
      <c r="AC1953" s="18" t="str">
        <f t="shared" si="933"/>
        <v>NA</v>
      </c>
      <c r="AD1953" s="18" t="str">
        <f t="shared" si="934"/>
        <v>NA</v>
      </c>
      <c r="AE1953" s="1" t="s">
        <v>9395</v>
      </c>
      <c r="AF1953" s="35">
        <f t="shared" si="957"/>
        <v>43100</v>
      </c>
    </row>
    <row r="1954" spans="1:32" x14ac:dyDescent="0.2">
      <c r="A1954" s="1" t="s">
        <v>9397</v>
      </c>
      <c r="B1954" s="1" t="s">
        <v>5</v>
      </c>
      <c r="C1954" s="1" t="s">
        <v>1332</v>
      </c>
      <c r="D1954" s="1" t="s">
        <v>1352</v>
      </c>
      <c r="E1954" s="1" t="s">
        <v>1332</v>
      </c>
      <c r="F1954" s="1" t="s">
        <v>244</v>
      </c>
      <c r="G1954" s="8">
        <v>1E-3</v>
      </c>
      <c r="H1954" s="5">
        <v>43100</v>
      </c>
      <c r="I1954" s="4">
        <f t="shared" si="958"/>
        <v>2017</v>
      </c>
      <c r="J1954" s="1" t="s">
        <v>9385</v>
      </c>
      <c r="K1954" s="1" t="s">
        <v>7</v>
      </c>
      <c r="L1954" s="18" t="s">
        <v>1332</v>
      </c>
      <c r="M1954" s="18" t="s">
        <v>1332</v>
      </c>
      <c r="N1954" s="18">
        <v>1.776E-3</v>
      </c>
      <c r="O1954" s="18" t="s">
        <v>1332</v>
      </c>
      <c r="P1954" s="18" t="s">
        <v>1332</v>
      </c>
      <c r="Q1954" s="18" t="s">
        <v>1332</v>
      </c>
      <c r="R1954" s="18" t="s">
        <v>1332</v>
      </c>
      <c r="S1954" s="18" t="s">
        <v>1332</v>
      </c>
      <c r="T1954" s="18" t="s">
        <v>1332</v>
      </c>
      <c r="U1954" s="18" t="str">
        <f t="shared" si="925"/>
        <v>NA</v>
      </c>
      <c r="V1954" s="18">
        <f t="shared" si="926"/>
        <v>1.776</v>
      </c>
      <c r="W1954" s="18" t="str">
        <f t="shared" si="927"/>
        <v>NA</v>
      </c>
      <c r="X1954" s="18" t="str">
        <f t="shared" si="928"/>
        <v>NA</v>
      </c>
      <c r="Y1954" s="18" t="str">
        <f t="shared" si="929"/>
        <v>NA</v>
      </c>
      <c r="Z1954" s="18" t="str">
        <f t="shared" si="930"/>
        <v>NA</v>
      </c>
      <c r="AA1954" s="18" t="str">
        <f t="shared" si="931"/>
        <v>NA</v>
      </c>
      <c r="AB1954" s="18" t="str">
        <f t="shared" si="932"/>
        <v>NA</v>
      </c>
      <c r="AC1954" s="18" t="str">
        <f t="shared" si="933"/>
        <v>NA</v>
      </c>
      <c r="AD1954" s="18" t="str">
        <f t="shared" si="934"/>
        <v>NA</v>
      </c>
      <c r="AE1954" s="1" t="s">
        <v>9396</v>
      </c>
      <c r="AF1954" s="35">
        <f t="shared" si="957"/>
        <v>43100</v>
      </c>
    </row>
    <row r="1955" spans="1:32" x14ac:dyDescent="0.2">
      <c r="A1955" s="1" t="s">
        <v>9400</v>
      </c>
      <c r="B1955" s="1" t="s">
        <v>5</v>
      </c>
      <c r="C1955" s="1" t="s">
        <v>1332</v>
      </c>
      <c r="D1955" s="1" t="s">
        <v>1352</v>
      </c>
      <c r="E1955" s="1" t="s">
        <v>1538</v>
      </c>
      <c r="F1955" s="1" t="s">
        <v>9401</v>
      </c>
      <c r="G1955" s="8">
        <v>0.25</v>
      </c>
      <c r="H1955" s="5">
        <v>42410</v>
      </c>
      <c r="I1955" s="4">
        <f t="shared" si="958"/>
        <v>2016</v>
      </c>
      <c r="J1955" s="1" t="s">
        <v>9385</v>
      </c>
      <c r="K1955" s="1" t="s">
        <v>7</v>
      </c>
      <c r="L1955" s="18" t="s">
        <v>1332</v>
      </c>
      <c r="M1955" s="18" t="s">
        <v>1332</v>
      </c>
      <c r="N1955" s="18" t="s">
        <v>1332</v>
      </c>
      <c r="O1955" s="18">
        <v>2.0861000000000001E-2</v>
      </c>
      <c r="P1955" s="18" t="s">
        <v>1332</v>
      </c>
      <c r="Q1955" s="18" t="s">
        <v>1332</v>
      </c>
      <c r="R1955" s="18">
        <v>-1.3679999999999999E-2</v>
      </c>
      <c r="S1955" s="18">
        <v>1.1627999999999999E-2</v>
      </c>
      <c r="T1955" s="18" t="s">
        <v>1332</v>
      </c>
      <c r="U1955" s="18" t="str">
        <f t="shared" si="925"/>
        <v>NA</v>
      </c>
      <c r="V1955" s="18" t="str">
        <f t="shared" si="926"/>
        <v>NA</v>
      </c>
      <c r="W1955" s="18" t="str">
        <f t="shared" si="927"/>
        <v>NA</v>
      </c>
      <c r="X1955" s="18" t="str">
        <f t="shared" si="928"/>
        <v>NA</v>
      </c>
      <c r="Y1955" s="18" t="str">
        <f t="shared" si="929"/>
        <v>NA</v>
      </c>
      <c r="Z1955" s="18" t="str">
        <f t="shared" si="930"/>
        <v>NA</v>
      </c>
      <c r="AA1955" s="18" t="str">
        <f t="shared" si="931"/>
        <v>NA</v>
      </c>
      <c r="AB1955" s="18" t="str">
        <f t="shared" si="932"/>
        <v>NA</v>
      </c>
      <c r="AC1955" s="18" t="str">
        <f t="shared" si="933"/>
        <v>NA</v>
      </c>
      <c r="AD1955" s="18" t="str">
        <f t="shared" si="934"/>
        <v>NA</v>
      </c>
      <c r="AE1955" s="1" t="s">
        <v>9404</v>
      </c>
      <c r="AF1955" s="35">
        <f t="shared" si="957"/>
        <v>42369</v>
      </c>
    </row>
    <row r="1956" spans="1:32" x14ac:dyDescent="0.2">
      <c r="A1956" s="1" t="s">
        <v>9399</v>
      </c>
      <c r="B1956" s="1" t="s">
        <v>5</v>
      </c>
      <c r="C1956" s="1" t="s">
        <v>1332</v>
      </c>
      <c r="D1956" s="1" t="s">
        <v>1352</v>
      </c>
      <c r="E1956" s="1" t="s">
        <v>1332</v>
      </c>
      <c r="F1956" s="1" t="s">
        <v>244</v>
      </c>
      <c r="G1956" s="8">
        <v>0.51039999999999996</v>
      </c>
      <c r="H1956" s="5">
        <v>42662</v>
      </c>
      <c r="I1956" s="4">
        <f t="shared" si="958"/>
        <v>2016</v>
      </c>
      <c r="J1956" s="1" t="s">
        <v>7</v>
      </c>
      <c r="K1956" s="1" t="s">
        <v>9385</v>
      </c>
      <c r="L1956" s="18" t="s">
        <v>1332</v>
      </c>
      <c r="M1956" s="18" t="s">
        <v>1332</v>
      </c>
      <c r="N1956" s="18">
        <v>2.3469E-2</v>
      </c>
      <c r="O1956" s="18">
        <v>3.5964000000000003E-2</v>
      </c>
      <c r="P1956" s="18" t="s">
        <v>1332</v>
      </c>
      <c r="Q1956" s="18" t="s">
        <v>1332</v>
      </c>
      <c r="R1956" s="18">
        <v>4.9750000000000003E-3</v>
      </c>
      <c r="S1956" s="18" t="s">
        <v>1332</v>
      </c>
      <c r="T1956" s="18" t="s">
        <v>1332</v>
      </c>
      <c r="U1956" s="18" t="str">
        <f t="shared" si="925"/>
        <v>NA</v>
      </c>
      <c r="V1956" s="18">
        <f t="shared" si="926"/>
        <v>4.5981583072100318E-2</v>
      </c>
      <c r="W1956" s="18" t="str">
        <f t="shared" si="927"/>
        <v>NA</v>
      </c>
      <c r="X1956" s="18">
        <f t="shared" si="928"/>
        <v>1.2785447411884194</v>
      </c>
      <c r="Y1956" s="18">
        <f t="shared" si="929"/>
        <v>9.242529260723682</v>
      </c>
      <c r="Z1956" s="18" t="str">
        <f t="shared" si="930"/>
        <v>NA</v>
      </c>
      <c r="AA1956" s="18" t="str">
        <f t="shared" si="931"/>
        <v>NA</v>
      </c>
      <c r="AB1956" s="18" t="str">
        <f t="shared" si="932"/>
        <v>NA</v>
      </c>
      <c r="AC1956" s="18" t="str">
        <f t="shared" si="933"/>
        <v>NA</v>
      </c>
      <c r="AD1956" s="18" t="str">
        <f t="shared" si="934"/>
        <v>NA</v>
      </c>
      <c r="AE1956" s="1" t="s">
        <v>9398</v>
      </c>
      <c r="AF1956" s="35">
        <f t="shared" si="957"/>
        <v>42369</v>
      </c>
    </row>
    <row r="1957" spans="1:32" x14ac:dyDescent="0.2">
      <c r="A1957" s="1" t="s">
        <v>9403</v>
      </c>
      <c r="B1957" s="1" t="s">
        <v>5</v>
      </c>
      <c r="C1957" s="1" t="s">
        <v>1332</v>
      </c>
      <c r="D1957" s="1" t="s">
        <v>1352</v>
      </c>
      <c r="E1957" s="1" t="s">
        <v>1332</v>
      </c>
      <c r="F1957" s="1" t="s">
        <v>244</v>
      </c>
      <c r="G1957" s="8" t="s">
        <v>1332</v>
      </c>
      <c r="H1957" s="5">
        <v>42510</v>
      </c>
      <c r="I1957" s="4">
        <f t="shared" si="958"/>
        <v>2016</v>
      </c>
      <c r="J1957" s="1" t="s">
        <v>9385</v>
      </c>
      <c r="K1957" s="1" t="s">
        <v>9402</v>
      </c>
      <c r="L1957" s="18" t="s">
        <v>1332</v>
      </c>
      <c r="M1957" s="18" t="s">
        <v>1332</v>
      </c>
      <c r="N1957" s="18">
        <v>7.7578649999999998</v>
      </c>
      <c r="O1957" s="18" t="s">
        <v>1332</v>
      </c>
      <c r="P1957" s="18" t="s">
        <v>1332</v>
      </c>
      <c r="Q1957" s="18" t="s">
        <v>1332</v>
      </c>
      <c r="R1957" s="18" t="s">
        <v>1332</v>
      </c>
      <c r="S1957" s="18">
        <v>2.2704589999999998</v>
      </c>
      <c r="T1957" s="18">
        <f>1.203039+0.315436+0.002372+0.114911-0.003862-0.262329</f>
        <v>1.369567</v>
      </c>
      <c r="U1957" s="18">
        <f t="shared" si="925"/>
        <v>3.6400259999999998</v>
      </c>
      <c r="V1957" s="18" t="str">
        <f t="shared" si="926"/>
        <v>NA</v>
      </c>
      <c r="W1957" s="18" t="str">
        <f t="shared" si="927"/>
        <v>NA</v>
      </c>
      <c r="X1957" s="18" t="str">
        <f t="shared" si="928"/>
        <v>NA</v>
      </c>
      <c r="Y1957" s="18" t="str">
        <f t="shared" si="929"/>
        <v>NA</v>
      </c>
      <c r="Z1957" s="18" t="str">
        <f t="shared" si="930"/>
        <v>NA</v>
      </c>
      <c r="AA1957" s="18" t="str">
        <f t="shared" si="931"/>
        <v>NA</v>
      </c>
      <c r="AB1957" s="18" t="str">
        <f t="shared" si="932"/>
        <v>NA</v>
      </c>
      <c r="AC1957" s="18" t="str">
        <f t="shared" si="933"/>
        <v>NA</v>
      </c>
      <c r="AD1957" s="18" t="str">
        <f t="shared" si="934"/>
        <v>NA</v>
      </c>
      <c r="AE1957" s="1" t="s">
        <v>9405</v>
      </c>
      <c r="AF1957" s="35">
        <f t="shared" si="957"/>
        <v>42369</v>
      </c>
    </row>
    <row r="1958" spans="1:32" x14ac:dyDescent="0.2">
      <c r="A1958" s="1" t="s">
        <v>9407</v>
      </c>
      <c r="B1958" s="1" t="s">
        <v>5</v>
      </c>
      <c r="C1958" s="1" t="s">
        <v>1332</v>
      </c>
      <c r="D1958" s="1" t="s">
        <v>1352</v>
      </c>
      <c r="E1958" s="1" t="s">
        <v>1332</v>
      </c>
      <c r="F1958" s="1" t="s">
        <v>244</v>
      </c>
      <c r="G1958" s="8">
        <v>2.5999999999999999E-3</v>
      </c>
      <c r="H1958" s="5">
        <v>42735</v>
      </c>
      <c r="I1958" s="4">
        <f t="shared" si="958"/>
        <v>2016</v>
      </c>
      <c r="J1958" s="1" t="s">
        <v>9385</v>
      </c>
      <c r="K1958" s="1" t="s">
        <v>7</v>
      </c>
      <c r="L1958" s="18" t="s">
        <v>1332</v>
      </c>
      <c r="M1958" s="18" t="s">
        <v>1332</v>
      </c>
      <c r="N1958" s="18">
        <v>1.7783E-2</v>
      </c>
      <c r="O1958" s="18" t="s">
        <v>1332</v>
      </c>
      <c r="P1958" s="18" t="s">
        <v>1332</v>
      </c>
      <c r="Q1958" s="18" t="s">
        <v>1332</v>
      </c>
      <c r="R1958" s="18" t="s">
        <v>1332</v>
      </c>
      <c r="S1958" s="18" t="s">
        <v>1332</v>
      </c>
      <c r="T1958" s="18" t="s">
        <v>1332</v>
      </c>
      <c r="U1958" s="18" t="str">
        <f t="shared" si="925"/>
        <v>NA</v>
      </c>
      <c r="V1958" s="18">
        <f t="shared" si="926"/>
        <v>6.8396153846153851</v>
      </c>
      <c r="W1958" s="18" t="str">
        <f t="shared" si="927"/>
        <v>NA</v>
      </c>
      <c r="X1958" s="18" t="str">
        <f t="shared" si="928"/>
        <v>NA</v>
      </c>
      <c r="Y1958" s="18" t="str">
        <f t="shared" si="929"/>
        <v>NA</v>
      </c>
      <c r="Z1958" s="18" t="str">
        <f t="shared" si="930"/>
        <v>NA</v>
      </c>
      <c r="AA1958" s="18" t="str">
        <f t="shared" si="931"/>
        <v>NA</v>
      </c>
      <c r="AB1958" s="18" t="str">
        <f t="shared" si="932"/>
        <v>NA</v>
      </c>
      <c r="AC1958" s="18" t="str">
        <f t="shared" si="933"/>
        <v>NA</v>
      </c>
      <c r="AD1958" s="18" t="str">
        <f t="shared" si="934"/>
        <v>NA</v>
      </c>
      <c r="AE1958" s="1" t="s">
        <v>9406</v>
      </c>
      <c r="AF1958" s="35">
        <f t="shared" si="957"/>
        <v>42735</v>
      </c>
    </row>
    <row r="1959" spans="1:32" x14ac:dyDescent="0.2">
      <c r="A1959" s="1" t="s">
        <v>9409</v>
      </c>
      <c r="B1959" s="1" t="s">
        <v>5</v>
      </c>
      <c r="C1959" s="1" t="s">
        <v>1332</v>
      </c>
      <c r="D1959" s="1" t="s">
        <v>1352</v>
      </c>
      <c r="E1959" s="1" t="s">
        <v>1332</v>
      </c>
      <c r="F1959" s="1" t="s">
        <v>244</v>
      </c>
      <c r="G1959" s="8">
        <v>1E-4</v>
      </c>
      <c r="H1959" s="5">
        <v>42735</v>
      </c>
      <c r="I1959" s="4">
        <f t="shared" si="958"/>
        <v>2016</v>
      </c>
      <c r="J1959" s="1" t="s">
        <v>9385</v>
      </c>
      <c r="K1959" s="1" t="s">
        <v>7</v>
      </c>
      <c r="L1959" s="18" t="s">
        <v>1332</v>
      </c>
      <c r="M1959" s="18" t="s">
        <v>1332</v>
      </c>
      <c r="N1959" s="18">
        <v>3.3399999999999999E-4</v>
      </c>
      <c r="O1959" s="18" t="s">
        <v>1332</v>
      </c>
      <c r="P1959" s="18" t="s">
        <v>1332</v>
      </c>
      <c r="Q1959" s="18" t="s">
        <v>1332</v>
      </c>
      <c r="R1959" s="18" t="s">
        <v>1332</v>
      </c>
      <c r="S1959" s="18" t="s">
        <v>1332</v>
      </c>
      <c r="T1959" s="18" t="s">
        <v>1332</v>
      </c>
      <c r="U1959" s="18" t="str">
        <f t="shared" si="925"/>
        <v>NA</v>
      </c>
      <c r="V1959" s="18">
        <f t="shared" si="926"/>
        <v>3.34</v>
      </c>
      <c r="W1959" s="18" t="str">
        <f t="shared" si="927"/>
        <v>NA</v>
      </c>
      <c r="X1959" s="18" t="str">
        <f t="shared" si="928"/>
        <v>NA</v>
      </c>
      <c r="Y1959" s="18" t="str">
        <f t="shared" si="929"/>
        <v>NA</v>
      </c>
      <c r="Z1959" s="18" t="str">
        <f t="shared" si="930"/>
        <v>NA</v>
      </c>
      <c r="AA1959" s="18" t="str">
        <f t="shared" si="931"/>
        <v>NA</v>
      </c>
      <c r="AB1959" s="18" t="str">
        <f t="shared" si="932"/>
        <v>NA</v>
      </c>
      <c r="AC1959" s="18" t="str">
        <f t="shared" si="933"/>
        <v>NA</v>
      </c>
      <c r="AD1959" s="18" t="str">
        <f t="shared" si="934"/>
        <v>NA</v>
      </c>
      <c r="AE1959" s="1" t="s">
        <v>9408</v>
      </c>
      <c r="AF1959" s="35">
        <f t="shared" si="957"/>
        <v>42735</v>
      </c>
    </row>
    <row r="1960" spans="1:32" x14ac:dyDescent="0.2">
      <c r="A1960" s="1" t="s">
        <v>9520</v>
      </c>
      <c r="B1960" s="1" t="s">
        <v>5</v>
      </c>
      <c r="C1960" s="1" t="s">
        <v>1332</v>
      </c>
      <c r="D1960" s="1" t="s">
        <v>1332</v>
      </c>
      <c r="E1960" s="1" t="s">
        <v>1332</v>
      </c>
      <c r="F1960" s="1" t="s">
        <v>1332</v>
      </c>
      <c r="G1960" s="8" t="s">
        <v>1332</v>
      </c>
      <c r="H1960" s="5">
        <v>45016</v>
      </c>
      <c r="I1960" s="4">
        <f t="shared" si="958"/>
        <v>2023</v>
      </c>
      <c r="J1960" s="1" t="s">
        <v>9518</v>
      </c>
      <c r="K1960" s="1" t="s">
        <v>9519</v>
      </c>
      <c r="L1960" s="18" t="s">
        <v>1332</v>
      </c>
      <c r="M1960" s="18" t="s">
        <v>1332</v>
      </c>
      <c r="N1960" s="18">
        <v>3.5899999999999999E-3</v>
      </c>
      <c r="O1960" s="18" t="s">
        <v>1332</v>
      </c>
      <c r="P1960" s="18" t="s">
        <v>1332</v>
      </c>
      <c r="Q1960" s="18" t="s">
        <v>1332</v>
      </c>
      <c r="R1960" s="18" t="s">
        <v>1332</v>
      </c>
      <c r="S1960" s="18">
        <f>0.688743+0.556813+0.125453+1.695126+1.029234+0.415511-2.325-0.681341-0.13215-0.261511</f>
        <v>1.110878</v>
      </c>
      <c r="T1960" s="18" t="s">
        <v>1332</v>
      </c>
      <c r="U1960" s="18" t="str">
        <f t="shared" si="925"/>
        <v>NA</v>
      </c>
      <c r="V1960" s="18" t="str">
        <f t="shared" si="926"/>
        <v>NA</v>
      </c>
      <c r="W1960" s="18" t="str">
        <f t="shared" si="927"/>
        <v>NA</v>
      </c>
      <c r="X1960" s="18" t="str">
        <f t="shared" si="928"/>
        <v>NA</v>
      </c>
      <c r="Y1960" s="18" t="str">
        <f t="shared" si="929"/>
        <v>NA</v>
      </c>
      <c r="Z1960" s="18" t="str">
        <f t="shared" si="930"/>
        <v>NA</v>
      </c>
      <c r="AA1960" s="18" t="str">
        <f t="shared" si="931"/>
        <v>NA</v>
      </c>
      <c r="AB1960" s="18" t="str">
        <f t="shared" si="932"/>
        <v>NA</v>
      </c>
      <c r="AC1960" s="18" t="str">
        <f t="shared" si="933"/>
        <v>NA</v>
      </c>
      <c r="AD1960" s="18" t="str">
        <f t="shared" si="934"/>
        <v>NA</v>
      </c>
      <c r="AE1960" s="1" t="s">
        <v>9528</v>
      </c>
      <c r="AF1960" s="35">
        <f t="shared" si="957"/>
        <v>44926</v>
      </c>
    </row>
    <row r="1961" spans="1:32" x14ac:dyDescent="0.2">
      <c r="A1961" s="1" t="s">
        <v>9519</v>
      </c>
      <c r="B1961" s="1" t="s">
        <v>5</v>
      </c>
      <c r="C1961" s="1" t="s">
        <v>1332</v>
      </c>
      <c r="D1961" s="1" t="s">
        <v>1352</v>
      </c>
      <c r="E1961" s="1" t="s">
        <v>8379</v>
      </c>
      <c r="F1961" s="1" t="s">
        <v>9523</v>
      </c>
      <c r="G1961" s="8">
        <v>0.76249999999999996</v>
      </c>
      <c r="H1961" s="5">
        <v>45016</v>
      </c>
      <c r="I1961" s="4">
        <f t="shared" si="958"/>
        <v>2023</v>
      </c>
      <c r="J1961" s="1" t="s">
        <v>9522</v>
      </c>
      <c r="K1961" s="1" t="s">
        <v>9518</v>
      </c>
      <c r="L1961" s="18" t="s">
        <v>1332</v>
      </c>
      <c r="M1961" s="18" t="s">
        <v>1332</v>
      </c>
      <c r="N1961" s="18" t="s">
        <v>1332</v>
      </c>
      <c r="O1961" s="18">
        <v>19.023</v>
      </c>
      <c r="P1961" s="18">
        <v>1.3089999999999999</v>
      </c>
      <c r="Q1961" s="18">
        <v>0.35300000000000004</v>
      </c>
      <c r="R1961" s="18">
        <v>-0.28699999999999998</v>
      </c>
      <c r="S1961" s="18">
        <v>-1.0069999999999999</v>
      </c>
      <c r="T1961" s="18">
        <v>5.4539999999999997</v>
      </c>
      <c r="U1961" s="18">
        <f t="shared" si="925"/>
        <v>4.4470000000000001</v>
      </c>
      <c r="V1961" s="18" t="str">
        <f t="shared" si="926"/>
        <v>NA</v>
      </c>
      <c r="W1961" s="18" t="str">
        <f t="shared" si="927"/>
        <v>NA</v>
      </c>
      <c r="X1961" s="18" t="str">
        <f t="shared" si="928"/>
        <v>NA</v>
      </c>
      <c r="Y1961" s="18" t="str">
        <f t="shared" si="929"/>
        <v>NA</v>
      </c>
      <c r="Z1961" s="18" t="str">
        <f t="shared" si="930"/>
        <v>NA</v>
      </c>
      <c r="AA1961" s="18" t="str">
        <f t="shared" si="931"/>
        <v>NA</v>
      </c>
      <c r="AB1961" s="18" t="str">
        <f t="shared" si="932"/>
        <v>NA</v>
      </c>
      <c r="AC1961" s="18" t="str">
        <f t="shared" si="933"/>
        <v>NA</v>
      </c>
      <c r="AD1961" s="18" t="str">
        <f t="shared" si="934"/>
        <v>NA</v>
      </c>
      <c r="AE1961" s="1" t="s">
        <v>9521</v>
      </c>
      <c r="AF1961" s="35">
        <f t="shared" si="957"/>
        <v>44926</v>
      </c>
    </row>
    <row r="1962" spans="1:32" x14ac:dyDescent="0.2">
      <c r="A1962" s="1" t="s">
        <v>9530</v>
      </c>
      <c r="B1962" s="1" t="s">
        <v>5</v>
      </c>
      <c r="C1962" s="1" t="s">
        <v>1332</v>
      </c>
      <c r="D1962" s="1" t="s">
        <v>1541</v>
      </c>
      <c r="E1962" s="1" t="s">
        <v>1690</v>
      </c>
      <c r="F1962" s="1" t="s">
        <v>4677</v>
      </c>
      <c r="G1962" s="8">
        <v>0.50009999999999999</v>
      </c>
      <c r="H1962" s="5">
        <v>44743</v>
      </c>
      <c r="I1962" s="4">
        <f t="shared" si="958"/>
        <v>2022</v>
      </c>
      <c r="J1962" s="1" t="s">
        <v>9519</v>
      </c>
      <c r="K1962" s="1" t="s">
        <v>7</v>
      </c>
      <c r="L1962" s="18" t="s">
        <v>1332</v>
      </c>
      <c r="M1962" s="18" t="s">
        <v>1332</v>
      </c>
      <c r="N1962" s="18" t="s">
        <v>1332</v>
      </c>
      <c r="O1962" s="18" t="s">
        <v>1332</v>
      </c>
      <c r="P1962" s="18" t="s">
        <v>1332</v>
      </c>
      <c r="Q1962" s="18" t="s">
        <v>1332</v>
      </c>
      <c r="R1962" s="18" t="s">
        <v>1332</v>
      </c>
      <c r="S1962" s="18" t="s">
        <v>1332</v>
      </c>
      <c r="T1962" s="18" t="s">
        <v>1332</v>
      </c>
      <c r="U1962" s="18" t="str">
        <f t="shared" si="925"/>
        <v>NA</v>
      </c>
      <c r="V1962" s="18" t="str">
        <f t="shared" si="926"/>
        <v>NA</v>
      </c>
      <c r="W1962" s="18" t="str">
        <f t="shared" si="927"/>
        <v>NA</v>
      </c>
      <c r="X1962" s="18" t="str">
        <f t="shared" si="928"/>
        <v>NA</v>
      </c>
      <c r="Y1962" s="18" t="str">
        <f t="shared" si="929"/>
        <v>NA</v>
      </c>
      <c r="Z1962" s="18" t="str">
        <f t="shared" si="930"/>
        <v>NA</v>
      </c>
      <c r="AA1962" s="18" t="str">
        <f t="shared" si="931"/>
        <v>NA</v>
      </c>
      <c r="AB1962" s="18" t="str">
        <f t="shared" si="932"/>
        <v>NA</v>
      </c>
      <c r="AC1962" s="18" t="str">
        <f t="shared" si="933"/>
        <v>NA</v>
      </c>
      <c r="AD1962" s="18" t="str">
        <f t="shared" si="934"/>
        <v>NA</v>
      </c>
      <c r="AE1962" s="1" t="s">
        <v>9529</v>
      </c>
      <c r="AF1962" s="35">
        <f t="shared" si="957"/>
        <v>44561</v>
      </c>
    </row>
    <row r="1963" spans="1:32" x14ac:dyDescent="0.2">
      <c r="A1963" s="1" t="s">
        <v>9524</v>
      </c>
      <c r="B1963" s="1" t="s">
        <v>5</v>
      </c>
      <c r="C1963" s="1" t="s">
        <v>1332</v>
      </c>
      <c r="D1963" s="1" t="s">
        <v>1339</v>
      </c>
      <c r="E1963" s="1" t="s">
        <v>1344</v>
      </c>
      <c r="F1963" s="1" t="s">
        <v>9526</v>
      </c>
      <c r="G1963" s="8">
        <v>0.49</v>
      </c>
      <c r="H1963" s="5">
        <v>44327</v>
      </c>
      <c r="I1963" s="4">
        <f t="shared" si="958"/>
        <v>2021</v>
      </c>
      <c r="J1963" s="1" t="s">
        <v>9525</v>
      </c>
      <c r="K1963" s="1" t="s">
        <v>9519</v>
      </c>
      <c r="L1963" s="18" t="s">
        <v>1332</v>
      </c>
      <c r="M1963" s="18" t="s">
        <v>1332</v>
      </c>
      <c r="N1963" s="18">
        <v>2.125</v>
      </c>
      <c r="O1963" s="18" t="s">
        <v>1332</v>
      </c>
      <c r="P1963" s="18" t="s">
        <v>1332</v>
      </c>
      <c r="Q1963" s="18" t="s">
        <v>1332</v>
      </c>
      <c r="R1963" s="18" t="s">
        <v>1332</v>
      </c>
      <c r="S1963" s="18" t="s">
        <v>1332</v>
      </c>
      <c r="T1963" s="18" t="s">
        <v>1332</v>
      </c>
      <c r="U1963" s="18" t="str">
        <f t="shared" si="925"/>
        <v>NA</v>
      </c>
      <c r="V1963" s="18">
        <f t="shared" si="926"/>
        <v>4.3367346938775508</v>
      </c>
      <c r="W1963" s="18" t="str">
        <f t="shared" si="927"/>
        <v>NA</v>
      </c>
      <c r="X1963" s="18" t="str">
        <f t="shared" si="928"/>
        <v>NA</v>
      </c>
      <c r="Y1963" s="18" t="str">
        <f t="shared" si="929"/>
        <v>NA</v>
      </c>
      <c r="Z1963" s="18" t="str">
        <f t="shared" si="930"/>
        <v>NA</v>
      </c>
      <c r="AA1963" s="18" t="str">
        <f t="shared" si="931"/>
        <v>NA</v>
      </c>
      <c r="AB1963" s="18" t="str">
        <f t="shared" si="932"/>
        <v>NA</v>
      </c>
      <c r="AC1963" s="18" t="str">
        <f t="shared" si="933"/>
        <v>NA</v>
      </c>
      <c r="AD1963" s="18" t="str">
        <f t="shared" si="934"/>
        <v>NA</v>
      </c>
      <c r="AE1963" s="1" t="s">
        <v>9527</v>
      </c>
      <c r="AF1963" s="35">
        <f t="shared" si="957"/>
        <v>44196</v>
      </c>
    </row>
    <row r="1964" spans="1:32" x14ac:dyDescent="0.2">
      <c r="A1964" s="1" t="s">
        <v>9533</v>
      </c>
      <c r="B1964" s="1" t="s">
        <v>5</v>
      </c>
      <c r="C1964" s="1" t="s">
        <v>1332</v>
      </c>
      <c r="D1964" s="1" t="s">
        <v>1541</v>
      </c>
      <c r="E1964" s="1" t="s">
        <v>1344</v>
      </c>
      <c r="F1964" s="1" t="s">
        <v>9535</v>
      </c>
      <c r="G1964" s="8">
        <v>0.54</v>
      </c>
      <c r="H1964" s="5">
        <v>44251</v>
      </c>
      <c r="I1964" s="4">
        <f t="shared" si="958"/>
        <v>2021</v>
      </c>
      <c r="J1964" s="1" t="s">
        <v>7</v>
      </c>
      <c r="K1964" s="1" t="s">
        <v>9519</v>
      </c>
      <c r="L1964" s="18" t="s">
        <v>1332</v>
      </c>
      <c r="M1964" s="18" t="s">
        <v>1332</v>
      </c>
      <c r="N1964" s="18">
        <v>5.4000000000000001E-4</v>
      </c>
      <c r="O1964" s="18" t="s">
        <v>1332</v>
      </c>
      <c r="P1964" s="18" t="s">
        <v>1332</v>
      </c>
      <c r="Q1964" s="18" t="s">
        <v>1332</v>
      </c>
      <c r="R1964" s="18" t="s">
        <v>1332</v>
      </c>
      <c r="S1964" s="18" t="s">
        <v>1332</v>
      </c>
      <c r="T1964" s="18" t="s">
        <v>1332</v>
      </c>
      <c r="U1964" s="18" t="str">
        <f t="shared" si="925"/>
        <v>NA</v>
      </c>
      <c r="V1964" s="18">
        <f t="shared" si="926"/>
        <v>1E-3</v>
      </c>
      <c r="W1964" s="18" t="str">
        <f t="shared" si="927"/>
        <v>NA</v>
      </c>
      <c r="X1964" s="18" t="str">
        <f t="shared" si="928"/>
        <v>NA</v>
      </c>
      <c r="Y1964" s="18" t="str">
        <f t="shared" si="929"/>
        <v>NA</v>
      </c>
      <c r="Z1964" s="18" t="str">
        <f t="shared" si="930"/>
        <v>NA</v>
      </c>
      <c r="AA1964" s="18" t="str">
        <f t="shared" si="931"/>
        <v>NA</v>
      </c>
      <c r="AB1964" s="18" t="str">
        <f t="shared" si="932"/>
        <v>NA</v>
      </c>
      <c r="AC1964" s="18" t="str">
        <f t="shared" si="933"/>
        <v>NA</v>
      </c>
      <c r="AD1964" s="18" t="str">
        <f t="shared" si="934"/>
        <v>NA</v>
      </c>
      <c r="AE1964" s="1" t="s">
        <v>9531</v>
      </c>
      <c r="AF1964" s="35">
        <f t="shared" si="957"/>
        <v>44196</v>
      </c>
    </row>
    <row r="1965" spans="1:32" x14ac:dyDescent="0.2">
      <c r="A1965" s="1" t="s">
        <v>9534</v>
      </c>
      <c r="B1965" s="1" t="s">
        <v>5</v>
      </c>
      <c r="C1965" s="1" t="s">
        <v>1332</v>
      </c>
      <c r="D1965" s="1" t="s">
        <v>1339</v>
      </c>
      <c r="E1965" s="1" t="s">
        <v>1344</v>
      </c>
      <c r="F1965" s="1" t="s">
        <v>2052</v>
      </c>
      <c r="G1965" s="8">
        <v>0.54</v>
      </c>
      <c r="H1965" s="5">
        <v>44320</v>
      </c>
      <c r="I1965" s="4">
        <f t="shared" si="958"/>
        <v>2021</v>
      </c>
      <c r="J1965" s="1" t="s">
        <v>7</v>
      </c>
      <c r="K1965" s="1" t="s">
        <v>9519</v>
      </c>
      <c r="L1965" s="18" t="s">
        <v>1332</v>
      </c>
      <c r="M1965" s="18" t="s">
        <v>1332</v>
      </c>
      <c r="N1965" s="18">
        <v>5.3999999999999998E-5</v>
      </c>
      <c r="O1965" s="18" t="s">
        <v>1332</v>
      </c>
      <c r="P1965" s="18" t="s">
        <v>1332</v>
      </c>
      <c r="Q1965" s="18" t="s">
        <v>1332</v>
      </c>
      <c r="R1965" s="18" t="s">
        <v>1332</v>
      </c>
      <c r="S1965" s="18" t="s">
        <v>1332</v>
      </c>
      <c r="T1965" s="18" t="s">
        <v>1332</v>
      </c>
      <c r="U1965" s="18" t="str">
        <f t="shared" si="925"/>
        <v>NA</v>
      </c>
      <c r="V1965" s="18">
        <f t="shared" si="926"/>
        <v>9.9999999999999991E-5</v>
      </c>
      <c r="W1965" s="18" t="str">
        <f t="shared" si="927"/>
        <v>NA</v>
      </c>
      <c r="X1965" s="18" t="str">
        <f t="shared" si="928"/>
        <v>NA</v>
      </c>
      <c r="Y1965" s="18" t="str">
        <f t="shared" si="929"/>
        <v>NA</v>
      </c>
      <c r="Z1965" s="18" t="str">
        <f t="shared" si="930"/>
        <v>NA</v>
      </c>
      <c r="AA1965" s="18" t="str">
        <f t="shared" si="931"/>
        <v>NA</v>
      </c>
      <c r="AB1965" s="18" t="str">
        <f t="shared" si="932"/>
        <v>NA</v>
      </c>
      <c r="AC1965" s="18" t="str">
        <f t="shared" si="933"/>
        <v>NA</v>
      </c>
      <c r="AD1965" s="18" t="str">
        <f t="shared" si="934"/>
        <v>NA</v>
      </c>
      <c r="AE1965" s="1" t="s">
        <v>9532</v>
      </c>
      <c r="AF1965" s="35">
        <f t="shared" si="957"/>
        <v>44196</v>
      </c>
    </row>
    <row r="1966" spans="1:32" x14ac:dyDescent="0.2">
      <c r="A1966" s="1" t="s">
        <v>9524</v>
      </c>
      <c r="B1966" s="1" t="s">
        <v>5</v>
      </c>
      <c r="C1966" s="1" t="s">
        <v>1332</v>
      </c>
      <c r="D1966" s="1" t="s">
        <v>1339</v>
      </c>
      <c r="E1966" s="1" t="s">
        <v>1344</v>
      </c>
      <c r="F1966" s="1" t="s">
        <v>9526</v>
      </c>
      <c r="G1966" s="8">
        <v>0.51</v>
      </c>
      <c r="H1966" s="5">
        <v>43830</v>
      </c>
      <c r="I1966" s="4">
        <f t="shared" si="958"/>
        <v>2019</v>
      </c>
      <c r="J1966" s="1" t="s">
        <v>9525</v>
      </c>
      <c r="K1966" s="1" t="s">
        <v>9519</v>
      </c>
      <c r="L1966" s="18" t="s">
        <v>1332</v>
      </c>
      <c r="M1966" s="18" t="s">
        <v>1332</v>
      </c>
      <c r="N1966" s="18">
        <v>1.6702520000000001</v>
      </c>
      <c r="O1966" s="18" t="s">
        <v>1332</v>
      </c>
      <c r="P1966" s="18" t="s">
        <v>1332</v>
      </c>
      <c r="Q1966" s="18" t="s">
        <v>1332</v>
      </c>
      <c r="R1966" s="18" t="s">
        <v>1332</v>
      </c>
      <c r="S1966" s="18" t="s">
        <v>1332</v>
      </c>
      <c r="T1966" s="18" t="s">
        <v>1332</v>
      </c>
      <c r="U1966" s="18" t="str">
        <f t="shared" si="925"/>
        <v>NA</v>
      </c>
      <c r="V1966" s="18">
        <f t="shared" si="926"/>
        <v>3.2750039215686275</v>
      </c>
      <c r="W1966" s="18" t="str">
        <f t="shared" si="927"/>
        <v>NA</v>
      </c>
      <c r="X1966" s="18" t="str">
        <f t="shared" si="928"/>
        <v>NA</v>
      </c>
      <c r="Y1966" s="18" t="str">
        <f t="shared" si="929"/>
        <v>NA</v>
      </c>
      <c r="Z1966" s="18" t="str">
        <f t="shared" si="930"/>
        <v>NA</v>
      </c>
      <c r="AA1966" s="18" t="str">
        <f t="shared" si="931"/>
        <v>NA</v>
      </c>
      <c r="AB1966" s="18" t="str">
        <f t="shared" si="932"/>
        <v>NA</v>
      </c>
      <c r="AC1966" s="18" t="str">
        <f t="shared" si="933"/>
        <v>NA</v>
      </c>
      <c r="AD1966" s="18" t="str">
        <f t="shared" si="934"/>
        <v>NA</v>
      </c>
      <c r="AE1966" s="1" t="s">
        <v>9536</v>
      </c>
      <c r="AF1966" s="35">
        <f t="shared" si="957"/>
        <v>43830</v>
      </c>
    </row>
    <row r="1967" spans="1:32" x14ac:dyDescent="0.2">
      <c r="A1967" s="1" t="s">
        <v>9524</v>
      </c>
      <c r="B1967" s="1" t="s">
        <v>5</v>
      </c>
      <c r="C1967" s="1" t="s">
        <v>1332</v>
      </c>
      <c r="D1967" s="1" t="s">
        <v>1339</v>
      </c>
      <c r="E1967" s="1" t="s">
        <v>1344</v>
      </c>
      <c r="F1967" s="1" t="s">
        <v>9526</v>
      </c>
      <c r="G1967" s="8">
        <v>0.01</v>
      </c>
      <c r="H1967" s="5">
        <v>43465</v>
      </c>
      <c r="I1967" s="4">
        <f t="shared" si="958"/>
        <v>2018</v>
      </c>
      <c r="J1967" s="1" t="s">
        <v>9519</v>
      </c>
      <c r="K1967" s="1" t="s">
        <v>7</v>
      </c>
      <c r="L1967" s="18" t="s">
        <v>1332</v>
      </c>
      <c r="M1967" s="18" t="s">
        <v>1332</v>
      </c>
      <c r="N1967" s="18" t="s">
        <v>1332</v>
      </c>
      <c r="O1967" s="18" t="s">
        <v>1332</v>
      </c>
      <c r="P1967" s="18" t="s">
        <v>1332</v>
      </c>
      <c r="Q1967" s="18" t="s">
        <v>1332</v>
      </c>
      <c r="R1967" s="18" t="s">
        <v>1332</v>
      </c>
      <c r="S1967" s="18" t="s">
        <v>1332</v>
      </c>
      <c r="T1967" s="18" t="s">
        <v>1332</v>
      </c>
      <c r="U1967" s="18" t="str">
        <f t="shared" si="925"/>
        <v>NA</v>
      </c>
      <c r="V1967" s="18" t="str">
        <f t="shared" si="926"/>
        <v>NA</v>
      </c>
      <c r="W1967" s="18" t="str">
        <f t="shared" si="927"/>
        <v>NA</v>
      </c>
      <c r="X1967" s="18" t="str">
        <f t="shared" si="928"/>
        <v>NA</v>
      </c>
      <c r="Y1967" s="18" t="str">
        <f t="shared" si="929"/>
        <v>NA</v>
      </c>
      <c r="Z1967" s="18" t="str">
        <f t="shared" si="930"/>
        <v>NA</v>
      </c>
      <c r="AA1967" s="18" t="str">
        <f t="shared" si="931"/>
        <v>NA</v>
      </c>
      <c r="AB1967" s="18" t="str">
        <f t="shared" si="932"/>
        <v>NA</v>
      </c>
      <c r="AC1967" s="18" t="str">
        <f t="shared" si="933"/>
        <v>NA</v>
      </c>
      <c r="AD1967" s="18" t="str">
        <f t="shared" si="934"/>
        <v>NA</v>
      </c>
      <c r="AE1967" s="1" t="s">
        <v>9537</v>
      </c>
      <c r="AF1967" s="35">
        <f t="shared" si="957"/>
        <v>43465</v>
      </c>
    </row>
    <row r="1968" spans="1:32" x14ac:dyDescent="0.2">
      <c r="A1968" s="1" t="s">
        <v>2117</v>
      </c>
      <c r="B1968" s="1" t="s">
        <v>75</v>
      </c>
      <c r="C1968" s="1" t="s">
        <v>1332</v>
      </c>
      <c r="D1968" s="1" t="s">
        <v>1335</v>
      </c>
      <c r="E1968" s="1" t="s">
        <v>2107</v>
      </c>
      <c r="F1968" s="1" t="s">
        <v>363</v>
      </c>
      <c r="G1968" s="8">
        <f>2.06%-2.04%</f>
        <v>1.9999999999999879E-4</v>
      </c>
      <c r="H1968" s="5">
        <v>42762</v>
      </c>
      <c r="I1968" s="4">
        <f t="shared" si="924"/>
        <v>2017</v>
      </c>
      <c r="J1968" s="1" t="s">
        <v>2116</v>
      </c>
      <c r="K1968" s="1" t="s">
        <v>7</v>
      </c>
      <c r="L1968" s="18">
        <v>1</v>
      </c>
      <c r="M1968" s="18" t="s">
        <v>1332</v>
      </c>
      <c r="N1968" s="18">
        <f>0.060161</f>
        <v>6.0160999999999999E-2</v>
      </c>
      <c r="O1968" s="18" t="s">
        <v>1332</v>
      </c>
      <c r="P1968" s="18" t="s">
        <v>1332</v>
      </c>
      <c r="Q1968" s="18" t="s">
        <v>1332</v>
      </c>
      <c r="R1968" s="18" t="s">
        <v>1332</v>
      </c>
      <c r="S1968" s="18" t="s">
        <v>1332</v>
      </c>
      <c r="T1968" s="18" t="s">
        <v>1332</v>
      </c>
      <c r="U1968" s="18" t="str">
        <f t="shared" si="925"/>
        <v>NA</v>
      </c>
      <c r="V1968" s="18">
        <f t="shared" si="926"/>
        <v>300.80500000000183</v>
      </c>
      <c r="W1968" s="18" t="str">
        <f t="shared" si="927"/>
        <v>NA</v>
      </c>
      <c r="X1968" s="18" t="str">
        <f t="shared" si="928"/>
        <v>NA</v>
      </c>
      <c r="Y1968" s="18" t="str">
        <f t="shared" si="929"/>
        <v>NA</v>
      </c>
      <c r="Z1968" s="18" t="str">
        <f t="shared" si="930"/>
        <v>NA</v>
      </c>
      <c r="AA1968" s="18" t="str">
        <f t="shared" si="931"/>
        <v>NA</v>
      </c>
      <c r="AB1968" s="18" t="str">
        <f t="shared" si="932"/>
        <v>NA</v>
      </c>
      <c r="AC1968" s="18" t="str">
        <f t="shared" si="933"/>
        <v>NA</v>
      </c>
      <c r="AD1968" s="18" t="str">
        <f t="shared" si="934"/>
        <v>NA</v>
      </c>
      <c r="AE1968" s="1" t="s">
        <v>2115</v>
      </c>
      <c r="AF1968" s="35">
        <f t="shared" si="957"/>
        <v>42735</v>
      </c>
    </row>
    <row r="1969" spans="1:32" x14ac:dyDescent="0.2">
      <c r="A1969" s="1" t="s">
        <v>2119</v>
      </c>
      <c r="B1969" s="1" t="s">
        <v>94</v>
      </c>
      <c r="C1969" s="1" t="s">
        <v>1332</v>
      </c>
      <c r="D1969" s="1" t="s">
        <v>1335</v>
      </c>
      <c r="E1969" s="1" t="s">
        <v>2107</v>
      </c>
      <c r="F1969" s="1" t="s">
        <v>363</v>
      </c>
      <c r="G1969" s="8">
        <f>6%-4.18%</f>
        <v>1.8200000000000001E-2</v>
      </c>
      <c r="H1969" s="5">
        <v>42795</v>
      </c>
      <c r="I1969" s="4">
        <f t="shared" si="924"/>
        <v>2017</v>
      </c>
      <c r="J1969" s="1" t="s">
        <v>2116</v>
      </c>
      <c r="K1969" s="1" t="s">
        <v>7</v>
      </c>
      <c r="L1969" s="18" t="s">
        <v>1332</v>
      </c>
      <c r="M1969" s="18" t="s">
        <v>1332</v>
      </c>
      <c r="N1969" s="18">
        <f>0.048646+0.000848</f>
        <v>4.9494000000000003E-2</v>
      </c>
      <c r="O1969" s="18" t="s">
        <v>1332</v>
      </c>
      <c r="P1969" s="18" t="s">
        <v>1332</v>
      </c>
      <c r="Q1969" s="18" t="s">
        <v>1332</v>
      </c>
      <c r="R1969" s="18" t="s">
        <v>1332</v>
      </c>
      <c r="S1969" s="18" t="s">
        <v>1332</v>
      </c>
      <c r="T1969" s="18" t="s">
        <v>1332</v>
      </c>
      <c r="U1969" s="18" t="str">
        <f t="shared" si="925"/>
        <v>NA</v>
      </c>
      <c r="V1969" s="18">
        <f t="shared" si="926"/>
        <v>2.7194505494505496</v>
      </c>
      <c r="W1969" s="18" t="str">
        <f t="shared" si="927"/>
        <v>NA</v>
      </c>
      <c r="X1969" s="18" t="str">
        <f t="shared" si="928"/>
        <v>NA</v>
      </c>
      <c r="Y1969" s="18" t="str">
        <f t="shared" si="929"/>
        <v>NA</v>
      </c>
      <c r="Z1969" s="18" t="str">
        <f t="shared" si="930"/>
        <v>NA</v>
      </c>
      <c r="AA1969" s="18" t="str">
        <f t="shared" si="931"/>
        <v>NA</v>
      </c>
      <c r="AB1969" s="18" t="str">
        <f t="shared" si="932"/>
        <v>NA</v>
      </c>
      <c r="AC1969" s="18" t="str">
        <f t="shared" si="933"/>
        <v>NA</v>
      </c>
      <c r="AD1969" s="18" t="str">
        <f t="shared" si="934"/>
        <v>NA</v>
      </c>
      <c r="AE1969" s="1" t="s">
        <v>2118</v>
      </c>
      <c r="AF1969" s="35">
        <f t="shared" si="957"/>
        <v>42735</v>
      </c>
    </row>
    <row r="1970" spans="1:32" x14ac:dyDescent="0.2">
      <c r="A1970" s="1" t="s">
        <v>2121</v>
      </c>
      <c r="B1970" s="1" t="s">
        <v>75</v>
      </c>
      <c r="C1970" s="1" t="s">
        <v>1332</v>
      </c>
      <c r="D1970" s="1" t="s">
        <v>1335</v>
      </c>
      <c r="E1970" s="1" t="s">
        <v>2107</v>
      </c>
      <c r="F1970" s="1" t="s">
        <v>363</v>
      </c>
      <c r="G1970" s="8" t="s">
        <v>1332</v>
      </c>
      <c r="H1970" s="5">
        <v>42824</v>
      </c>
      <c r="I1970" s="4">
        <f t="shared" si="924"/>
        <v>2017</v>
      </c>
      <c r="J1970" s="1" t="s">
        <v>2116</v>
      </c>
      <c r="K1970" s="1" t="s">
        <v>7</v>
      </c>
      <c r="L1970" s="18">
        <v>2.5</v>
      </c>
      <c r="M1970" s="18" t="s">
        <v>1332</v>
      </c>
      <c r="N1970" s="18">
        <v>0.14255999999999999</v>
      </c>
      <c r="O1970" s="18" t="s">
        <v>1332</v>
      </c>
      <c r="P1970" s="18" t="s">
        <v>1332</v>
      </c>
      <c r="Q1970" s="18" t="s">
        <v>1332</v>
      </c>
      <c r="R1970" s="18" t="s">
        <v>1332</v>
      </c>
      <c r="S1970" s="18" t="s">
        <v>1332</v>
      </c>
      <c r="T1970" s="18" t="s">
        <v>1332</v>
      </c>
      <c r="U1970" s="18" t="str">
        <f t="shared" si="925"/>
        <v>NA</v>
      </c>
      <c r="V1970" s="18" t="str">
        <f t="shared" si="926"/>
        <v>NA</v>
      </c>
      <c r="W1970" s="18" t="str">
        <f t="shared" si="927"/>
        <v>NA</v>
      </c>
      <c r="X1970" s="18" t="str">
        <f t="shared" si="928"/>
        <v>NA</v>
      </c>
      <c r="Y1970" s="18" t="str">
        <f t="shared" si="929"/>
        <v>NA</v>
      </c>
      <c r="Z1970" s="18" t="str">
        <f t="shared" si="930"/>
        <v>NA</v>
      </c>
      <c r="AA1970" s="18" t="str">
        <f t="shared" si="931"/>
        <v>NA</v>
      </c>
      <c r="AB1970" s="18" t="str">
        <f t="shared" si="932"/>
        <v>NA</v>
      </c>
      <c r="AC1970" s="18" t="str">
        <f t="shared" si="933"/>
        <v>NA</v>
      </c>
      <c r="AD1970" s="18" t="str">
        <f t="shared" si="934"/>
        <v>NA</v>
      </c>
      <c r="AE1970" s="1" t="s">
        <v>2120</v>
      </c>
      <c r="AF1970" s="35">
        <f t="shared" si="957"/>
        <v>42735</v>
      </c>
    </row>
    <row r="1971" spans="1:32" x14ac:dyDescent="0.2">
      <c r="A1971" s="1" t="s">
        <v>2130</v>
      </c>
      <c r="B1971" s="1" t="s">
        <v>5</v>
      </c>
      <c r="C1971" s="1" t="s">
        <v>1332</v>
      </c>
      <c r="D1971" s="1" t="s">
        <v>1335</v>
      </c>
      <c r="E1971" s="1" t="s">
        <v>2107</v>
      </c>
      <c r="F1971" s="1" t="s">
        <v>363</v>
      </c>
      <c r="G1971" s="8">
        <v>0.5</v>
      </c>
      <c r="H1971" s="5">
        <v>42846</v>
      </c>
      <c r="I1971" s="4">
        <f t="shared" si="924"/>
        <v>2017</v>
      </c>
      <c r="J1971" s="1" t="s">
        <v>7</v>
      </c>
      <c r="K1971" s="1" t="s">
        <v>2113</v>
      </c>
      <c r="L1971" s="18">
        <v>1.8</v>
      </c>
      <c r="M1971" s="18" t="s">
        <v>1332</v>
      </c>
      <c r="N1971" s="18">
        <f>L1971*56.38/1000</f>
        <v>0.101484</v>
      </c>
      <c r="O1971" s="18" t="s">
        <v>1332</v>
      </c>
      <c r="P1971" s="18" t="s">
        <v>1332</v>
      </c>
      <c r="Q1971" s="18" t="s">
        <v>1332</v>
      </c>
      <c r="R1971" s="18" t="s">
        <v>1332</v>
      </c>
      <c r="S1971" s="18" t="s">
        <v>1332</v>
      </c>
      <c r="T1971" s="18" t="s">
        <v>1332</v>
      </c>
      <c r="U1971" s="18" t="str">
        <f t="shared" si="925"/>
        <v>NA</v>
      </c>
      <c r="V1971" s="18">
        <f t="shared" si="926"/>
        <v>0.20296800000000001</v>
      </c>
      <c r="W1971" s="18" t="str">
        <f t="shared" si="927"/>
        <v>NA</v>
      </c>
      <c r="X1971" s="18" t="str">
        <f t="shared" si="928"/>
        <v>NA</v>
      </c>
      <c r="Y1971" s="18" t="str">
        <f t="shared" si="929"/>
        <v>NA</v>
      </c>
      <c r="Z1971" s="18" t="str">
        <f t="shared" si="930"/>
        <v>NA</v>
      </c>
      <c r="AA1971" s="18" t="str">
        <f t="shared" si="931"/>
        <v>NA</v>
      </c>
      <c r="AB1971" s="18" t="str">
        <f t="shared" si="932"/>
        <v>NA</v>
      </c>
      <c r="AC1971" s="18" t="str">
        <f t="shared" si="933"/>
        <v>NA</v>
      </c>
      <c r="AD1971" s="18" t="str">
        <f t="shared" si="934"/>
        <v>NA</v>
      </c>
      <c r="AE1971" s="1" t="s">
        <v>2122</v>
      </c>
      <c r="AF1971" s="35">
        <f t="shared" si="957"/>
        <v>42735</v>
      </c>
    </row>
    <row r="1972" spans="1:32" x14ac:dyDescent="0.2">
      <c r="A1972" s="1" t="s">
        <v>2123</v>
      </c>
      <c r="B1972" s="1" t="s">
        <v>5</v>
      </c>
      <c r="C1972" s="1" t="s">
        <v>1332</v>
      </c>
      <c r="D1972" s="1" t="s">
        <v>1341</v>
      </c>
      <c r="E1972" s="1" t="s">
        <v>1346</v>
      </c>
      <c r="F1972" s="1" t="s">
        <v>430</v>
      </c>
      <c r="G1972" s="8">
        <v>0.49</v>
      </c>
      <c r="H1972" s="5">
        <v>42405</v>
      </c>
      <c r="I1972" s="4">
        <f t="shared" si="924"/>
        <v>2016</v>
      </c>
      <c r="J1972" s="1" t="s">
        <v>2113</v>
      </c>
      <c r="K1972" s="1" t="s">
        <v>7</v>
      </c>
      <c r="L1972" s="18" t="s">
        <v>1332</v>
      </c>
      <c r="M1972" s="18" t="s">
        <v>1332</v>
      </c>
      <c r="N1972" s="18" t="s">
        <v>1332</v>
      </c>
      <c r="O1972" s="18" t="s">
        <v>1332</v>
      </c>
      <c r="P1972" s="18" t="s">
        <v>1332</v>
      </c>
      <c r="Q1972" s="18" t="s">
        <v>1332</v>
      </c>
      <c r="R1972" s="18" t="s">
        <v>1332</v>
      </c>
      <c r="S1972" s="18" t="s">
        <v>1332</v>
      </c>
      <c r="T1972" s="18" t="s">
        <v>1332</v>
      </c>
      <c r="U1972" s="18" t="str">
        <f t="shared" si="925"/>
        <v>NA</v>
      </c>
      <c r="V1972" s="18" t="str">
        <f t="shared" si="926"/>
        <v>NA</v>
      </c>
      <c r="W1972" s="18" t="str">
        <f t="shared" si="927"/>
        <v>NA</v>
      </c>
      <c r="X1972" s="18" t="str">
        <f t="shared" si="928"/>
        <v>NA</v>
      </c>
      <c r="Y1972" s="18" t="str">
        <f t="shared" si="929"/>
        <v>NA</v>
      </c>
      <c r="Z1972" s="18" t="str">
        <f t="shared" si="930"/>
        <v>NA</v>
      </c>
      <c r="AA1972" s="18" t="str">
        <f t="shared" si="931"/>
        <v>NA</v>
      </c>
      <c r="AB1972" s="18" t="str">
        <f t="shared" si="932"/>
        <v>NA</v>
      </c>
      <c r="AC1972" s="18" t="str">
        <f t="shared" si="933"/>
        <v>NA</v>
      </c>
      <c r="AD1972" s="18" t="str">
        <f t="shared" si="934"/>
        <v>NA</v>
      </c>
      <c r="AE1972" s="1" t="s">
        <v>2124</v>
      </c>
      <c r="AF1972" s="35">
        <f t="shared" si="957"/>
        <v>42369</v>
      </c>
    </row>
    <row r="1973" spans="1:32" x14ac:dyDescent="0.2">
      <c r="A1973" s="1" t="s">
        <v>2126</v>
      </c>
      <c r="B1973" s="1" t="s">
        <v>75</v>
      </c>
      <c r="C1973" s="1" t="s">
        <v>1332</v>
      </c>
      <c r="D1973" s="1" t="s">
        <v>1335</v>
      </c>
      <c r="E1973" s="1" t="s">
        <v>2107</v>
      </c>
      <c r="F1973" s="1" t="s">
        <v>363</v>
      </c>
      <c r="G1973" s="8">
        <v>7.22E-2</v>
      </c>
      <c r="H1973" s="5">
        <v>42453</v>
      </c>
      <c r="I1973" s="4">
        <f t="shared" si="924"/>
        <v>2016</v>
      </c>
      <c r="J1973" s="1" t="s">
        <v>2116</v>
      </c>
      <c r="K1973" s="1" t="s">
        <v>7</v>
      </c>
      <c r="L1973" s="18">
        <v>0.84299999999999997</v>
      </c>
      <c r="M1973" s="18" t="s">
        <v>1332</v>
      </c>
      <c r="N1973" s="18">
        <v>5.7070999999999997E-2</v>
      </c>
      <c r="O1973" s="18" t="s">
        <v>1332</v>
      </c>
      <c r="P1973" s="18" t="s">
        <v>1332</v>
      </c>
      <c r="Q1973" s="18" t="s">
        <v>1332</v>
      </c>
      <c r="R1973" s="18" t="s">
        <v>1332</v>
      </c>
      <c r="S1973" s="18" t="s">
        <v>1332</v>
      </c>
      <c r="T1973" s="18" t="s">
        <v>1332</v>
      </c>
      <c r="U1973" s="18" t="str">
        <f t="shared" si="925"/>
        <v>NA</v>
      </c>
      <c r="V1973" s="18">
        <f t="shared" si="926"/>
        <v>0.79045706371191127</v>
      </c>
      <c r="W1973" s="18" t="str">
        <f t="shared" si="927"/>
        <v>NA</v>
      </c>
      <c r="X1973" s="18" t="str">
        <f t="shared" si="928"/>
        <v>NA</v>
      </c>
      <c r="Y1973" s="18" t="str">
        <f t="shared" si="929"/>
        <v>NA</v>
      </c>
      <c r="Z1973" s="18" t="str">
        <f t="shared" si="930"/>
        <v>NA</v>
      </c>
      <c r="AA1973" s="18" t="str">
        <f t="shared" si="931"/>
        <v>NA</v>
      </c>
      <c r="AB1973" s="18" t="str">
        <f t="shared" si="932"/>
        <v>NA</v>
      </c>
      <c r="AC1973" s="18" t="str">
        <f t="shared" si="933"/>
        <v>NA</v>
      </c>
      <c r="AD1973" s="18" t="str">
        <f t="shared" si="934"/>
        <v>NA</v>
      </c>
      <c r="AE1973" s="1" t="s">
        <v>2127</v>
      </c>
      <c r="AF1973" s="35">
        <f t="shared" si="957"/>
        <v>42369</v>
      </c>
    </row>
    <row r="1974" spans="1:32" x14ac:dyDescent="0.2">
      <c r="A1974" s="1" t="s">
        <v>362</v>
      </c>
      <c r="B1974" s="1" t="s">
        <v>75</v>
      </c>
      <c r="C1974" s="1" t="s">
        <v>1332</v>
      </c>
      <c r="D1974" s="1" t="s">
        <v>1335</v>
      </c>
      <c r="E1974" s="1" t="s">
        <v>2107</v>
      </c>
      <c r="F1974" s="1" t="s">
        <v>363</v>
      </c>
      <c r="G1974" s="8">
        <f>32.1%-27.65%</f>
        <v>4.450000000000004E-2</v>
      </c>
      <c r="H1974" s="5">
        <v>42735</v>
      </c>
      <c r="I1974" s="4">
        <f t="shared" si="924"/>
        <v>2016</v>
      </c>
      <c r="J1974" s="1" t="s">
        <v>2113</v>
      </c>
      <c r="K1974" s="1" t="s">
        <v>7</v>
      </c>
      <c r="L1974" s="18">
        <v>38.881</v>
      </c>
      <c r="M1974" s="18" t="s">
        <v>1332</v>
      </c>
      <c r="N1974" s="18">
        <v>2.588184</v>
      </c>
      <c r="O1974" s="18">
        <v>6.3379000000000005E-2</v>
      </c>
      <c r="P1974" s="18" t="s">
        <v>1332</v>
      </c>
      <c r="Q1974" s="18" t="s">
        <v>1332</v>
      </c>
      <c r="R1974" s="18">
        <v>-3.554735</v>
      </c>
      <c r="S1974" s="18">
        <v>0.37423400000000001</v>
      </c>
      <c r="T1974" s="18" t="s">
        <v>1332</v>
      </c>
      <c r="U1974" s="18" t="str">
        <f t="shared" si="925"/>
        <v>NA</v>
      </c>
      <c r="V1974" s="18">
        <f t="shared" si="926"/>
        <v>58.16143820224714</v>
      </c>
      <c r="W1974" s="18" t="str">
        <f t="shared" si="927"/>
        <v>NA</v>
      </c>
      <c r="X1974" s="18">
        <f t="shared" si="928"/>
        <v>917.67680465528224</v>
      </c>
      <c r="Y1974" s="18">
        <f t="shared" si="929"/>
        <v>-16.361680463451464</v>
      </c>
      <c r="Z1974" s="18">
        <f t="shared" si="930"/>
        <v>155.414628821131</v>
      </c>
      <c r="AA1974" s="18" t="str">
        <f t="shared" si="931"/>
        <v>NA</v>
      </c>
      <c r="AB1974" s="18" t="str">
        <f t="shared" si="932"/>
        <v>NA</v>
      </c>
      <c r="AC1974" s="18" t="str">
        <f t="shared" si="933"/>
        <v>NA</v>
      </c>
      <c r="AD1974" s="18" t="str">
        <f t="shared" si="934"/>
        <v>NA</v>
      </c>
      <c r="AE1974" s="1" t="s">
        <v>2114</v>
      </c>
      <c r="AF1974" s="35">
        <f t="shared" si="957"/>
        <v>42735</v>
      </c>
    </row>
    <row r="1975" spans="1:32" x14ac:dyDescent="0.2">
      <c r="A1975" s="1" t="s">
        <v>362</v>
      </c>
      <c r="B1975" s="1" t="s">
        <v>75</v>
      </c>
      <c r="C1975" s="1" t="s">
        <v>1332</v>
      </c>
      <c r="D1975" s="1" t="s">
        <v>1335</v>
      </c>
      <c r="E1975" s="1" t="s">
        <v>2107</v>
      </c>
      <c r="F1975" s="1" t="s">
        <v>363</v>
      </c>
      <c r="G1975" s="8">
        <v>0.35</v>
      </c>
      <c r="H1975" s="5">
        <v>41639</v>
      </c>
      <c r="I1975" s="4">
        <f t="shared" si="924"/>
        <v>2013</v>
      </c>
      <c r="J1975" s="1" t="s">
        <v>2113</v>
      </c>
      <c r="K1975" s="1" t="s">
        <v>7</v>
      </c>
      <c r="L1975" s="18">
        <v>36.799999999999997</v>
      </c>
      <c r="M1975" s="18" t="s">
        <v>1332</v>
      </c>
      <c r="N1975" s="18">
        <v>1.2064569999999999</v>
      </c>
      <c r="O1975" s="18" t="s">
        <v>1332</v>
      </c>
      <c r="P1975" s="18" t="s">
        <v>1332</v>
      </c>
      <c r="Q1975" s="18" t="s">
        <v>1332</v>
      </c>
      <c r="R1975" s="18" t="s">
        <v>1332</v>
      </c>
      <c r="S1975" s="18" t="s">
        <v>1332</v>
      </c>
      <c r="T1975" s="18" t="s">
        <v>1332</v>
      </c>
      <c r="U1975" s="18" t="str">
        <f t="shared" si="925"/>
        <v>NA</v>
      </c>
      <c r="V1975" s="18">
        <f t="shared" si="926"/>
        <v>3.4470199999999998</v>
      </c>
      <c r="W1975" s="18" t="str">
        <f t="shared" si="927"/>
        <v>NA</v>
      </c>
      <c r="X1975" s="18" t="str">
        <f t="shared" si="928"/>
        <v>NA</v>
      </c>
      <c r="Y1975" s="18" t="str">
        <f t="shared" si="929"/>
        <v>NA</v>
      </c>
      <c r="Z1975" s="18" t="str">
        <f t="shared" si="930"/>
        <v>NA</v>
      </c>
      <c r="AA1975" s="18" t="str">
        <f t="shared" si="931"/>
        <v>NA</v>
      </c>
      <c r="AB1975" s="18" t="str">
        <f t="shared" si="932"/>
        <v>NA</v>
      </c>
      <c r="AC1975" s="18" t="str">
        <f t="shared" si="933"/>
        <v>NA</v>
      </c>
      <c r="AD1975" s="18" t="str">
        <f t="shared" si="934"/>
        <v>NA</v>
      </c>
      <c r="AE1975" s="1" t="s">
        <v>2125</v>
      </c>
      <c r="AF1975" s="35">
        <f t="shared" si="957"/>
        <v>41639</v>
      </c>
    </row>
    <row r="1976" spans="1:32" x14ac:dyDescent="0.2">
      <c r="A1976" s="1" t="s">
        <v>364</v>
      </c>
      <c r="B1976" s="1" t="s">
        <v>179</v>
      </c>
      <c r="C1976" s="1" t="s">
        <v>1332</v>
      </c>
      <c r="D1976" s="1" t="s">
        <v>1335</v>
      </c>
      <c r="E1976" s="1" t="s">
        <v>2107</v>
      </c>
      <c r="F1976" s="1" t="s">
        <v>363</v>
      </c>
      <c r="G1976" s="8">
        <v>1</v>
      </c>
      <c r="H1976" s="5">
        <v>41517</v>
      </c>
      <c r="I1976" s="4">
        <f t="shared" si="924"/>
        <v>2013</v>
      </c>
      <c r="J1976" s="1" t="s">
        <v>2113</v>
      </c>
      <c r="K1976" s="1" t="s">
        <v>365</v>
      </c>
      <c r="L1976" s="18" t="s">
        <v>1332</v>
      </c>
      <c r="M1976" s="18" t="s">
        <v>1332</v>
      </c>
      <c r="N1976" s="18">
        <v>13.936025000000001</v>
      </c>
      <c r="O1976" s="18" t="s">
        <v>1332</v>
      </c>
      <c r="P1976" s="18" t="s">
        <v>1332</v>
      </c>
      <c r="Q1976" s="18" t="s">
        <v>1332</v>
      </c>
      <c r="R1976" s="18" t="s">
        <v>1332</v>
      </c>
      <c r="S1976" s="18" t="s">
        <v>1332</v>
      </c>
      <c r="T1976" s="18" t="s">
        <v>1332</v>
      </c>
      <c r="U1976" s="18" t="str">
        <f t="shared" si="925"/>
        <v>NA</v>
      </c>
      <c r="V1976" s="18">
        <f t="shared" si="926"/>
        <v>13.936025000000001</v>
      </c>
      <c r="W1976" s="18" t="str">
        <f t="shared" si="927"/>
        <v>NA</v>
      </c>
      <c r="X1976" s="18" t="str">
        <f t="shared" si="928"/>
        <v>NA</v>
      </c>
      <c r="Y1976" s="18" t="str">
        <f t="shared" si="929"/>
        <v>NA</v>
      </c>
      <c r="Z1976" s="18" t="str">
        <f t="shared" si="930"/>
        <v>NA</v>
      </c>
      <c r="AA1976" s="18" t="str">
        <f t="shared" si="931"/>
        <v>NA</v>
      </c>
      <c r="AB1976" s="18" t="str">
        <f t="shared" si="932"/>
        <v>NA</v>
      </c>
      <c r="AC1976" s="18" t="str">
        <f t="shared" si="933"/>
        <v>NA</v>
      </c>
      <c r="AD1976" s="18" t="str">
        <f t="shared" si="934"/>
        <v>NA</v>
      </c>
      <c r="AE1976" s="1" t="s">
        <v>2128</v>
      </c>
      <c r="AF1976" s="35">
        <f t="shared" si="957"/>
        <v>41274</v>
      </c>
    </row>
    <row r="1977" spans="1:32" x14ac:dyDescent="0.2">
      <c r="A1977" s="1" t="s">
        <v>366</v>
      </c>
      <c r="B1977" s="1" t="s">
        <v>1332</v>
      </c>
      <c r="C1977" s="1" t="s">
        <v>1332</v>
      </c>
      <c r="D1977" s="1" t="s">
        <v>1335</v>
      </c>
      <c r="E1977" s="1" t="s">
        <v>2107</v>
      </c>
      <c r="F1977" s="1" t="s">
        <v>363</v>
      </c>
      <c r="G1977" s="8">
        <v>0.11</v>
      </c>
      <c r="H1977" s="5">
        <v>41517</v>
      </c>
      <c r="I1977" s="4">
        <f t="shared" si="924"/>
        <v>2013</v>
      </c>
      <c r="J1977" s="1" t="s">
        <v>2113</v>
      </c>
      <c r="K1977" s="1" t="s">
        <v>7</v>
      </c>
      <c r="L1977" s="18" t="s">
        <v>1332</v>
      </c>
      <c r="M1977" s="18" t="s">
        <v>1332</v>
      </c>
      <c r="N1977" s="18">
        <v>0.23511199999999999</v>
      </c>
      <c r="O1977" s="18" t="s">
        <v>1332</v>
      </c>
      <c r="P1977" s="18" t="s">
        <v>1332</v>
      </c>
      <c r="Q1977" s="18" t="s">
        <v>1332</v>
      </c>
      <c r="R1977" s="18" t="s">
        <v>1332</v>
      </c>
      <c r="S1977" s="18" t="s">
        <v>1332</v>
      </c>
      <c r="T1977" s="18" t="s">
        <v>1332</v>
      </c>
      <c r="U1977" s="18" t="str">
        <f t="shared" si="925"/>
        <v>NA</v>
      </c>
      <c r="V1977" s="18">
        <f t="shared" si="926"/>
        <v>2.1373818181818183</v>
      </c>
      <c r="W1977" s="18" t="str">
        <f t="shared" si="927"/>
        <v>NA</v>
      </c>
      <c r="X1977" s="18" t="str">
        <f t="shared" si="928"/>
        <v>NA</v>
      </c>
      <c r="Y1977" s="18" t="str">
        <f t="shared" si="929"/>
        <v>NA</v>
      </c>
      <c r="Z1977" s="18" t="str">
        <f t="shared" si="930"/>
        <v>NA</v>
      </c>
      <c r="AA1977" s="18" t="str">
        <f t="shared" si="931"/>
        <v>NA</v>
      </c>
      <c r="AB1977" s="18" t="str">
        <f t="shared" si="932"/>
        <v>NA</v>
      </c>
      <c r="AC1977" s="18" t="str">
        <f t="shared" si="933"/>
        <v>NA</v>
      </c>
      <c r="AD1977" s="18" t="str">
        <f t="shared" si="934"/>
        <v>NA</v>
      </c>
      <c r="AE1977" s="1" t="s">
        <v>2142</v>
      </c>
      <c r="AF1977" s="35">
        <f t="shared" si="957"/>
        <v>41274</v>
      </c>
    </row>
    <row r="1978" spans="1:32" x14ac:dyDescent="0.2">
      <c r="A1978" s="1" t="s">
        <v>2130</v>
      </c>
      <c r="B1978" s="1" t="s">
        <v>5</v>
      </c>
      <c r="C1978" s="1" t="s">
        <v>1332</v>
      </c>
      <c r="D1978" s="1" t="s">
        <v>1335</v>
      </c>
      <c r="E1978" s="1" t="s">
        <v>2107</v>
      </c>
      <c r="F1978" s="1" t="s">
        <v>363</v>
      </c>
      <c r="G1978" s="8">
        <v>0.41930000000000001</v>
      </c>
      <c r="H1978" s="5">
        <v>41425</v>
      </c>
      <c r="I1978" s="4">
        <f t="shared" si="924"/>
        <v>2013</v>
      </c>
      <c r="J1978" s="1" t="s">
        <v>2113</v>
      </c>
      <c r="K1978" s="1" t="s">
        <v>7</v>
      </c>
      <c r="L1978" s="18" t="s">
        <v>1332</v>
      </c>
      <c r="M1978" s="18" t="s">
        <v>1332</v>
      </c>
      <c r="N1978" s="18">
        <v>0.125253</v>
      </c>
      <c r="O1978" s="18" t="s">
        <v>1332</v>
      </c>
      <c r="P1978" s="18" t="s">
        <v>1332</v>
      </c>
      <c r="Q1978" s="18" t="s">
        <v>1332</v>
      </c>
      <c r="R1978" s="18" t="s">
        <v>1332</v>
      </c>
      <c r="S1978" s="18" t="s">
        <v>1332</v>
      </c>
      <c r="T1978" s="18" t="s">
        <v>1332</v>
      </c>
      <c r="U1978" s="18" t="str">
        <f t="shared" si="925"/>
        <v>NA</v>
      </c>
      <c r="V1978" s="18">
        <f t="shared" si="926"/>
        <v>0.29871929406153114</v>
      </c>
      <c r="W1978" s="18" t="str">
        <f t="shared" si="927"/>
        <v>NA</v>
      </c>
      <c r="X1978" s="18" t="str">
        <f t="shared" si="928"/>
        <v>NA</v>
      </c>
      <c r="Y1978" s="18" t="str">
        <f t="shared" si="929"/>
        <v>NA</v>
      </c>
      <c r="Z1978" s="18" t="str">
        <f t="shared" si="930"/>
        <v>NA</v>
      </c>
      <c r="AA1978" s="18" t="str">
        <f t="shared" si="931"/>
        <v>NA</v>
      </c>
      <c r="AB1978" s="18" t="str">
        <f t="shared" si="932"/>
        <v>NA</v>
      </c>
      <c r="AC1978" s="18" t="str">
        <f t="shared" si="933"/>
        <v>NA</v>
      </c>
      <c r="AD1978" s="18" t="str">
        <f t="shared" si="934"/>
        <v>NA</v>
      </c>
      <c r="AE1978" s="1" t="s">
        <v>2129</v>
      </c>
      <c r="AF1978" s="35">
        <f t="shared" si="957"/>
        <v>41274</v>
      </c>
    </row>
    <row r="1979" spans="1:32" x14ac:dyDescent="0.2">
      <c r="A1979" s="1" t="s">
        <v>2139</v>
      </c>
      <c r="B1979" s="1" t="s">
        <v>183</v>
      </c>
      <c r="C1979" s="1" t="s">
        <v>1332</v>
      </c>
      <c r="D1979" s="1" t="s">
        <v>1337</v>
      </c>
      <c r="E1979" s="1" t="s">
        <v>1350</v>
      </c>
      <c r="F1979" s="1" t="s">
        <v>2132</v>
      </c>
      <c r="G1979" s="8" t="s">
        <v>11</v>
      </c>
      <c r="H1979" s="5">
        <v>41394</v>
      </c>
      <c r="I1979" s="4">
        <f t="shared" si="924"/>
        <v>2013</v>
      </c>
      <c r="J1979" s="1" t="s">
        <v>2113</v>
      </c>
      <c r="K1979" s="1" t="s">
        <v>7</v>
      </c>
      <c r="L1979" s="18" t="s">
        <v>1332</v>
      </c>
      <c r="M1979" s="18" t="s">
        <v>1332</v>
      </c>
      <c r="N1979" s="18">
        <v>1.24E-3</v>
      </c>
      <c r="O1979" s="18" t="s">
        <v>1332</v>
      </c>
      <c r="P1979" s="18" t="s">
        <v>1332</v>
      </c>
      <c r="Q1979" s="18" t="s">
        <v>1332</v>
      </c>
      <c r="R1979" s="18" t="s">
        <v>1332</v>
      </c>
      <c r="S1979" s="18" t="s">
        <v>1332</v>
      </c>
      <c r="T1979" s="18" t="s">
        <v>1332</v>
      </c>
      <c r="U1979" s="18" t="str">
        <f t="shared" si="925"/>
        <v>NA</v>
      </c>
      <c r="V1979" s="18" t="str">
        <f t="shared" si="926"/>
        <v>NA</v>
      </c>
      <c r="W1979" s="18" t="str">
        <f t="shared" si="927"/>
        <v>NA</v>
      </c>
      <c r="X1979" s="18" t="str">
        <f t="shared" si="928"/>
        <v>NA</v>
      </c>
      <c r="Y1979" s="18" t="str">
        <f t="shared" si="929"/>
        <v>NA</v>
      </c>
      <c r="Z1979" s="18" t="str">
        <f t="shared" si="930"/>
        <v>NA</v>
      </c>
      <c r="AA1979" s="18" t="str">
        <f t="shared" si="931"/>
        <v>NA</v>
      </c>
      <c r="AB1979" s="18" t="str">
        <f t="shared" si="932"/>
        <v>NA</v>
      </c>
      <c r="AC1979" s="18" t="str">
        <f t="shared" si="933"/>
        <v>NA</v>
      </c>
      <c r="AD1979" s="18" t="str">
        <f t="shared" si="934"/>
        <v>NA</v>
      </c>
      <c r="AE1979" s="1" t="s">
        <v>2131</v>
      </c>
      <c r="AF1979" s="35">
        <f t="shared" si="957"/>
        <v>41274</v>
      </c>
    </row>
    <row r="1980" spans="1:32" x14ac:dyDescent="0.2">
      <c r="A1980" s="1" t="s">
        <v>367</v>
      </c>
      <c r="B1980" s="1" t="s">
        <v>5</v>
      </c>
      <c r="C1980" s="1" t="s">
        <v>1332</v>
      </c>
      <c r="D1980" s="1" t="s">
        <v>1335</v>
      </c>
      <c r="E1980" s="1" t="s">
        <v>2107</v>
      </c>
      <c r="F1980" s="1" t="s">
        <v>363</v>
      </c>
      <c r="G1980" s="8">
        <v>0.50004999999999999</v>
      </c>
      <c r="H1980" s="5">
        <v>41085</v>
      </c>
      <c r="I1980" s="4">
        <f t="shared" si="924"/>
        <v>2012</v>
      </c>
      <c r="J1980" s="1" t="s">
        <v>2113</v>
      </c>
      <c r="K1980" s="1" t="s">
        <v>7</v>
      </c>
      <c r="L1980" s="18">
        <v>57</v>
      </c>
      <c r="M1980" s="18" t="s">
        <v>1332</v>
      </c>
      <c r="N1980" s="18">
        <v>1.935719</v>
      </c>
      <c r="O1980" s="18" t="s">
        <v>1332</v>
      </c>
      <c r="P1980" s="18" t="s">
        <v>1332</v>
      </c>
      <c r="Q1980" s="18" t="s">
        <v>1332</v>
      </c>
      <c r="R1980" s="18" t="s">
        <v>1332</v>
      </c>
      <c r="S1980" s="18">
        <v>1.9075839999999999</v>
      </c>
      <c r="T1980" s="18">
        <f>0.093189+0.045077+0.303572-0.083819</f>
        <v>0.35801899999999998</v>
      </c>
      <c r="U1980" s="18">
        <f t="shared" si="925"/>
        <v>2.265603</v>
      </c>
      <c r="V1980" s="18">
        <f t="shared" si="926"/>
        <v>3.8710508949105091</v>
      </c>
      <c r="W1980" s="18">
        <f t="shared" si="927"/>
        <v>4.2290698949105092</v>
      </c>
      <c r="X1980" s="18" t="str">
        <f t="shared" si="928"/>
        <v>NA</v>
      </c>
      <c r="Y1980" s="18" t="str">
        <f t="shared" si="929"/>
        <v>NA</v>
      </c>
      <c r="Z1980" s="18">
        <f t="shared" si="930"/>
        <v>2.0292951161838793</v>
      </c>
      <c r="AA1980" s="18" t="str">
        <f t="shared" si="931"/>
        <v>NA</v>
      </c>
      <c r="AB1980" s="18" t="str">
        <f t="shared" si="932"/>
        <v>NA</v>
      </c>
      <c r="AC1980" s="18" t="str">
        <f t="shared" si="933"/>
        <v>NA</v>
      </c>
      <c r="AD1980" s="18">
        <f t="shared" si="934"/>
        <v>1.8666420793539331</v>
      </c>
      <c r="AE1980" s="1" t="s">
        <v>2141</v>
      </c>
      <c r="AF1980" s="35">
        <f t="shared" si="957"/>
        <v>40908</v>
      </c>
    </row>
    <row r="1981" spans="1:32" x14ac:dyDescent="0.2">
      <c r="A1981" s="1" t="s">
        <v>2113</v>
      </c>
      <c r="B1981" s="1" t="s">
        <v>5</v>
      </c>
      <c r="C1981" s="1" t="s">
        <v>2134</v>
      </c>
      <c r="D1981" s="1" t="s">
        <v>1335</v>
      </c>
      <c r="E1981" s="1" t="s">
        <v>2107</v>
      </c>
      <c r="F1981" s="1" t="s">
        <v>363</v>
      </c>
      <c r="G1981" s="8">
        <f>1436920/37792603</f>
        <v>3.802119689929799E-2</v>
      </c>
      <c r="H1981" s="5">
        <v>41608</v>
      </c>
      <c r="I1981" s="4">
        <f t="shared" si="924"/>
        <v>2013</v>
      </c>
      <c r="J1981" s="1" t="s">
        <v>2133</v>
      </c>
      <c r="K1981" s="1" t="s">
        <v>7</v>
      </c>
      <c r="L1981" s="18" t="s">
        <v>1332</v>
      </c>
      <c r="M1981" s="18" t="s">
        <v>1332</v>
      </c>
      <c r="N1981" s="18">
        <v>3.1324860000000001</v>
      </c>
      <c r="O1981" s="18">
        <v>50.783999999999999</v>
      </c>
      <c r="P1981" s="18">
        <v>13.505999999999998</v>
      </c>
      <c r="Q1981" s="18">
        <v>12.526999999999999</v>
      </c>
      <c r="R1981" s="18">
        <v>9.7910000000000004</v>
      </c>
      <c r="S1981" s="18">
        <v>37.566000000000003</v>
      </c>
      <c r="T1981" s="18">
        <v>-12.496999999999998</v>
      </c>
      <c r="U1981" s="18">
        <f t="shared" si="925"/>
        <v>25.069000000000003</v>
      </c>
      <c r="V1981" s="18">
        <f t="shared" si="926"/>
        <v>82.387885060447346</v>
      </c>
      <c r="W1981" s="18">
        <f t="shared" si="927"/>
        <v>69.890885060447346</v>
      </c>
      <c r="X1981" s="18">
        <f t="shared" si="928"/>
        <v>1.6223197278758537</v>
      </c>
      <c r="Y1981" s="18">
        <f t="shared" si="929"/>
        <v>8.4146547911804053</v>
      </c>
      <c r="Z1981" s="18">
        <f t="shared" si="930"/>
        <v>2.1931503237088683</v>
      </c>
      <c r="AA1981" s="18">
        <f t="shared" si="931"/>
        <v>1.3762382849016885</v>
      </c>
      <c r="AB1981" s="18">
        <f t="shared" si="932"/>
        <v>5.1748026847658339</v>
      </c>
      <c r="AC1981" s="18">
        <f t="shared" si="933"/>
        <v>5.57921969030473</v>
      </c>
      <c r="AD1981" s="18">
        <f t="shared" si="934"/>
        <v>2.7879406861241907</v>
      </c>
      <c r="AE1981" s="1" t="s">
        <v>2137</v>
      </c>
      <c r="AF1981" s="35">
        <f t="shared" si="957"/>
        <v>41274</v>
      </c>
    </row>
    <row r="1982" spans="1:32" x14ac:dyDescent="0.2">
      <c r="A1982" s="1" t="s">
        <v>2113</v>
      </c>
      <c r="B1982" s="1" t="s">
        <v>5</v>
      </c>
      <c r="C1982" s="1" t="s">
        <v>2134</v>
      </c>
      <c r="D1982" s="1" t="s">
        <v>1335</v>
      </c>
      <c r="E1982" s="1" t="s">
        <v>2107</v>
      </c>
      <c r="F1982" s="1" t="s">
        <v>363</v>
      </c>
      <c r="G1982" s="8">
        <v>0.10299999999999999</v>
      </c>
      <c r="H1982" s="5">
        <v>41486</v>
      </c>
      <c r="I1982" s="4">
        <f t="shared" si="924"/>
        <v>2013</v>
      </c>
      <c r="J1982" s="1" t="s">
        <v>2133</v>
      </c>
      <c r="K1982" s="1" t="s">
        <v>7</v>
      </c>
      <c r="L1982" s="18" t="s">
        <v>1332</v>
      </c>
      <c r="M1982" s="18" t="s">
        <v>1332</v>
      </c>
      <c r="N1982" s="18">
        <v>7.9440340000000003</v>
      </c>
      <c r="O1982" s="18">
        <v>50.783999999999999</v>
      </c>
      <c r="P1982" s="18">
        <v>13.505999999999998</v>
      </c>
      <c r="Q1982" s="18">
        <v>12.526999999999999</v>
      </c>
      <c r="R1982" s="18">
        <v>9.7910000000000004</v>
      </c>
      <c r="S1982" s="18">
        <v>37.566000000000003</v>
      </c>
      <c r="T1982" s="18">
        <v>-12.496999999999998</v>
      </c>
      <c r="U1982" s="18">
        <f t="shared" si="925"/>
        <v>25.069000000000003</v>
      </c>
      <c r="V1982" s="18">
        <f t="shared" si="926"/>
        <v>77.1265436893204</v>
      </c>
      <c r="W1982" s="18">
        <f t="shared" si="927"/>
        <v>64.6295436893204</v>
      </c>
      <c r="X1982" s="18">
        <f t="shared" si="928"/>
        <v>1.5187173851866809</v>
      </c>
      <c r="Y1982" s="18">
        <f t="shared" si="929"/>
        <v>7.8772897241671327</v>
      </c>
      <c r="Z1982" s="18">
        <f t="shared" si="930"/>
        <v>2.0530943855965607</v>
      </c>
      <c r="AA1982" s="18">
        <f t="shared" si="931"/>
        <v>1.2726359422125157</v>
      </c>
      <c r="AB1982" s="18">
        <f t="shared" si="932"/>
        <v>4.7852468302473277</v>
      </c>
      <c r="AC1982" s="18">
        <f t="shared" si="933"/>
        <v>5.1592195808509942</v>
      </c>
      <c r="AD1982" s="18">
        <f t="shared" si="934"/>
        <v>2.5780662846272446</v>
      </c>
      <c r="AE1982" s="1" t="s">
        <v>2138</v>
      </c>
      <c r="AF1982" s="35">
        <f t="shared" si="957"/>
        <v>41274</v>
      </c>
    </row>
    <row r="1983" spans="1:32" x14ac:dyDescent="0.2">
      <c r="A1983" s="1" t="s">
        <v>2113</v>
      </c>
      <c r="B1983" s="1" t="s">
        <v>5</v>
      </c>
      <c r="C1983" s="1" t="s">
        <v>2134</v>
      </c>
      <c r="D1983" s="1" t="s">
        <v>1335</v>
      </c>
      <c r="E1983" s="1" t="s">
        <v>2107</v>
      </c>
      <c r="F1983" s="1" t="s">
        <v>363</v>
      </c>
      <c r="G1983" s="8">
        <v>3.61E-2</v>
      </c>
      <c r="H1983" s="5">
        <v>41274</v>
      </c>
      <c r="I1983" s="4">
        <f t="shared" si="924"/>
        <v>2012</v>
      </c>
      <c r="J1983" s="1" t="s">
        <v>2133</v>
      </c>
      <c r="K1983" s="1" t="s">
        <v>7</v>
      </c>
      <c r="L1983" s="18" t="s">
        <v>1332</v>
      </c>
      <c r="M1983" s="18" t="s">
        <v>1332</v>
      </c>
      <c r="N1983" s="18">
        <v>1.976415</v>
      </c>
      <c r="O1983" s="18">
        <v>50.783999999999999</v>
      </c>
      <c r="P1983" s="18">
        <v>13.505999999999998</v>
      </c>
      <c r="Q1983" s="18">
        <v>12.526999999999999</v>
      </c>
      <c r="R1983" s="18">
        <v>9.7910000000000004</v>
      </c>
      <c r="S1983" s="18">
        <v>37.566000000000003</v>
      </c>
      <c r="T1983" s="18">
        <v>-12.496999999999998</v>
      </c>
      <c r="U1983" s="18">
        <f t="shared" si="925"/>
        <v>25.069000000000003</v>
      </c>
      <c r="V1983" s="18">
        <f t="shared" si="926"/>
        <v>54.748337950138506</v>
      </c>
      <c r="W1983" s="18">
        <f t="shared" si="927"/>
        <v>42.251337950138506</v>
      </c>
      <c r="X1983" s="18">
        <f t="shared" si="928"/>
        <v>1.0780627353130614</v>
      </c>
      <c r="Y1983" s="18">
        <f t="shared" si="929"/>
        <v>5.5917003319516398</v>
      </c>
      <c r="Z1983" s="18">
        <f t="shared" si="930"/>
        <v>1.457390671089243</v>
      </c>
      <c r="AA1983" s="18">
        <f t="shared" si="931"/>
        <v>0.83198129233889628</v>
      </c>
      <c r="AB1983" s="18">
        <f t="shared" si="932"/>
        <v>3.1283383644408791</v>
      </c>
      <c r="AC1983" s="18">
        <f t="shared" si="933"/>
        <v>3.3728217410504118</v>
      </c>
      <c r="AD1983" s="18">
        <f t="shared" si="934"/>
        <v>1.685401809012665</v>
      </c>
      <c r="AE1983" s="1" t="s">
        <v>2135</v>
      </c>
      <c r="AF1983" s="35">
        <f t="shared" si="957"/>
        <v>41274</v>
      </c>
    </row>
    <row r="1984" spans="1:32" x14ac:dyDescent="0.2">
      <c r="A1984" s="1" t="s">
        <v>2113</v>
      </c>
      <c r="B1984" s="1" t="s">
        <v>5</v>
      </c>
      <c r="C1984" s="1" t="s">
        <v>2134</v>
      </c>
      <c r="D1984" s="1" t="s">
        <v>1335</v>
      </c>
      <c r="E1984" s="1" t="s">
        <v>2107</v>
      </c>
      <c r="F1984" s="1" t="s">
        <v>363</v>
      </c>
      <c r="G1984" s="8">
        <v>4.8300000000000003E-2</v>
      </c>
      <c r="H1984" s="5">
        <v>40908</v>
      </c>
      <c r="I1984" s="4">
        <f t="shared" si="924"/>
        <v>2011</v>
      </c>
      <c r="J1984" s="1" t="s">
        <v>2133</v>
      </c>
      <c r="K1984" s="1" t="s">
        <v>7</v>
      </c>
      <c r="L1984" s="18" t="s">
        <v>1332</v>
      </c>
      <c r="M1984" s="18" t="s">
        <v>1332</v>
      </c>
      <c r="N1984" s="18">
        <v>5.4742499999999996</v>
      </c>
      <c r="O1984" s="18">
        <v>42.654000000000003</v>
      </c>
      <c r="P1984" s="18">
        <v>11.976999999999999</v>
      </c>
      <c r="Q1984" s="18">
        <v>11.087999999999999</v>
      </c>
      <c r="R1984" s="18">
        <v>8.7810000000000006</v>
      </c>
      <c r="S1984" s="18">
        <v>29.780000000000005</v>
      </c>
      <c r="T1984" s="18">
        <v>-7.8680000000000012</v>
      </c>
      <c r="U1984" s="18">
        <f t="shared" si="925"/>
        <v>21.912000000000003</v>
      </c>
      <c r="V1984" s="18">
        <f t="shared" si="926"/>
        <v>113.33850931677017</v>
      </c>
      <c r="W1984" s="18">
        <f t="shared" si="927"/>
        <v>105.47050931677018</v>
      </c>
      <c r="X1984" s="18">
        <f t="shared" si="928"/>
        <v>2.6571601565332714</v>
      </c>
      <c r="Y1984" s="18">
        <f t="shared" si="929"/>
        <v>12.907243971844911</v>
      </c>
      <c r="Z1984" s="18">
        <f t="shared" si="930"/>
        <v>3.8058599501937596</v>
      </c>
      <c r="AA1984" s="18">
        <f t="shared" si="931"/>
        <v>2.4726991446703748</v>
      </c>
      <c r="AB1984" s="18">
        <f t="shared" si="932"/>
        <v>8.8060874439985124</v>
      </c>
      <c r="AC1984" s="18">
        <f t="shared" si="933"/>
        <v>9.5121310711372828</v>
      </c>
      <c r="AD1984" s="18">
        <f t="shared" si="934"/>
        <v>4.8133675299730818</v>
      </c>
      <c r="AE1984" s="1" t="s">
        <v>2136</v>
      </c>
      <c r="AF1984" s="35">
        <f t="shared" si="957"/>
        <v>40908</v>
      </c>
    </row>
    <row r="1985" spans="1:32" x14ac:dyDescent="0.2">
      <c r="A1985" s="1" t="s">
        <v>368</v>
      </c>
      <c r="B1985" s="1" t="s">
        <v>5</v>
      </c>
      <c r="C1985" s="1" t="s">
        <v>1332</v>
      </c>
      <c r="D1985" s="1" t="s">
        <v>1335</v>
      </c>
      <c r="E1985" s="1" t="s">
        <v>2107</v>
      </c>
      <c r="F1985" s="1" t="s">
        <v>363</v>
      </c>
      <c r="G1985" s="8">
        <v>1</v>
      </c>
      <c r="H1985" s="5">
        <v>41234</v>
      </c>
      <c r="I1985" s="4">
        <f t="shared" si="924"/>
        <v>2012</v>
      </c>
      <c r="J1985" s="1" t="s">
        <v>2113</v>
      </c>
      <c r="K1985" s="1" t="s">
        <v>7</v>
      </c>
      <c r="L1985" s="18">
        <v>21.8</v>
      </c>
      <c r="M1985" s="18" t="s">
        <v>1332</v>
      </c>
      <c r="N1985" s="18">
        <f>0.691206</f>
        <v>0.69120599999999999</v>
      </c>
      <c r="O1985" s="18" t="s">
        <v>1332</v>
      </c>
      <c r="P1985" s="18" t="s">
        <v>1332</v>
      </c>
      <c r="Q1985" s="18" t="s">
        <v>1332</v>
      </c>
      <c r="R1985" s="18" t="s">
        <v>1332</v>
      </c>
      <c r="S1985" s="18">
        <v>0.61064300000000005</v>
      </c>
      <c r="T1985" s="18">
        <f>0.041542-0.033457</f>
        <v>8.0850000000000019E-3</v>
      </c>
      <c r="U1985" s="18">
        <f t="shared" si="925"/>
        <v>0.61872800000000006</v>
      </c>
      <c r="V1985" s="18">
        <f t="shared" si="926"/>
        <v>0.69120599999999999</v>
      </c>
      <c r="W1985" s="18">
        <f t="shared" si="927"/>
        <v>0.699291</v>
      </c>
      <c r="X1985" s="18" t="str">
        <f t="shared" si="928"/>
        <v>NA</v>
      </c>
      <c r="Y1985" s="18" t="str">
        <f t="shared" si="929"/>
        <v>NA</v>
      </c>
      <c r="Z1985" s="18">
        <f t="shared" si="930"/>
        <v>1.131931423106463</v>
      </c>
      <c r="AA1985" s="18" t="str">
        <f t="shared" si="931"/>
        <v>NA</v>
      </c>
      <c r="AB1985" s="18" t="str">
        <f t="shared" si="932"/>
        <v>NA</v>
      </c>
      <c r="AC1985" s="18" t="str">
        <f t="shared" si="933"/>
        <v>NA</v>
      </c>
      <c r="AD1985" s="18">
        <f t="shared" si="934"/>
        <v>1.1302074578813306</v>
      </c>
      <c r="AE1985" s="1" t="s">
        <v>2140</v>
      </c>
      <c r="AF1985" s="35">
        <f t="shared" si="957"/>
        <v>40908</v>
      </c>
    </row>
    <row r="1986" spans="1:32" x14ac:dyDescent="0.2">
      <c r="A1986" s="1" t="s">
        <v>5587</v>
      </c>
      <c r="B1986" s="1" t="s">
        <v>91</v>
      </c>
      <c r="C1986" s="1" t="s">
        <v>1332</v>
      </c>
      <c r="D1986" s="1" t="s">
        <v>1335</v>
      </c>
      <c r="E1986" s="1" t="s">
        <v>2107</v>
      </c>
      <c r="F1986" s="1" t="s">
        <v>363</v>
      </c>
      <c r="G1986" s="8">
        <v>0.41930000000000001</v>
      </c>
      <c r="H1986" s="5">
        <v>41425</v>
      </c>
      <c r="I1986" s="4">
        <f t="shared" si="924"/>
        <v>2013</v>
      </c>
      <c r="J1986" s="1" t="s">
        <v>2113</v>
      </c>
      <c r="K1986" s="1" t="s">
        <v>7</v>
      </c>
      <c r="L1986" s="18" t="s">
        <v>1332</v>
      </c>
      <c r="M1986" s="18" t="s">
        <v>1332</v>
      </c>
      <c r="N1986" s="18">
        <v>0.125253</v>
      </c>
      <c r="O1986" s="18" t="s">
        <v>1332</v>
      </c>
      <c r="P1986" s="18" t="s">
        <v>1332</v>
      </c>
      <c r="Q1986" s="18" t="s">
        <v>1332</v>
      </c>
      <c r="R1986" s="18" t="s">
        <v>1332</v>
      </c>
      <c r="S1986" s="18" t="s">
        <v>1332</v>
      </c>
      <c r="T1986" s="18" t="s">
        <v>1332</v>
      </c>
      <c r="U1986" s="18" t="str">
        <f t="shared" si="925"/>
        <v>NA</v>
      </c>
      <c r="V1986" s="18">
        <f t="shared" si="926"/>
        <v>0.29871929406153114</v>
      </c>
      <c r="W1986" s="18" t="str">
        <f t="shared" si="927"/>
        <v>NA</v>
      </c>
      <c r="X1986" s="18" t="str">
        <f t="shared" si="928"/>
        <v>NA</v>
      </c>
      <c r="Y1986" s="18" t="str">
        <f t="shared" si="929"/>
        <v>NA</v>
      </c>
      <c r="Z1986" s="18" t="str">
        <f t="shared" si="930"/>
        <v>NA</v>
      </c>
      <c r="AA1986" s="18" t="str">
        <f t="shared" si="931"/>
        <v>NA</v>
      </c>
      <c r="AB1986" s="18" t="str">
        <f t="shared" si="932"/>
        <v>NA</v>
      </c>
      <c r="AC1986" s="18" t="str">
        <f t="shared" si="933"/>
        <v>NA</v>
      </c>
      <c r="AD1986" s="18" t="str">
        <f t="shared" si="934"/>
        <v>NA</v>
      </c>
      <c r="AE1986" s="1" t="s">
        <v>2143</v>
      </c>
      <c r="AF1986" s="35">
        <f t="shared" si="957"/>
        <v>41274</v>
      </c>
    </row>
    <row r="1987" spans="1:32" x14ac:dyDescent="0.2">
      <c r="A1987" s="1" t="s">
        <v>2144</v>
      </c>
      <c r="B1987" s="1" t="s">
        <v>91</v>
      </c>
      <c r="C1987" s="1" t="s">
        <v>1332</v>
      </c>
      <c r="D1987" s="1" t="s">
        <v>1335</v>
      </c>
      <c r="E1987" s="1" t="s">
        <v>2107</v>
      </c>
      <c r="F1987" s="1" t="s">
        <v>363</v>
      </c>
      <c r="G1987" s="8">
        <v>0.55000000000000004</v>
      </c>
      <c r="H1987" s="5">
        <v>40543</v>
      </c>
      <c r="I1987" s="4">
        <f t="shared" si="924"/>
        <v>2010</v>
      </c>
      <c r="J1987" s="1" t="s">
        <v>2113</v>
      </c>
      <c r="K1987" s="1" t="s">
        <v>7</v>
      </c>
      <c r="L1987" s="18">
        <v>13.086</v>
      </c>
      <c r="M1987" s="18" t="s">
        <v>1332</v>
      </c>
      <c r="N1987" s="18">
        <v>0.39701700000000001</v>
      </c>
      <c r="O1987" s="18" t="s">
        <v>1332</v>
      </c>
      <c r="P1987" s="18" t="s">
        <v>1332</v>
      </c>
      <c r="Q1987" s="18" t="s">
        <v>1332</v>
      </c>
      <c r="R1987" s="18" t="s">
        <v>1332</v>
      </c>
      <c r="S1987" s="18">
        <v>6.8154999999999993E-2</v>
      </c>
      <c r="T1987" s="18">
        <f>0.025461+0.019449+0.008783-0.005702</f>
        <v>4.7991000000000006E-2</v>
      </c>
      <c r="U1987" s="18">
        <f t="shared" si="925"/>
        <v>0.116146</v>
      </c>
      <c r="V1987" s="18">
        <f t="shared" si="926"/>
        <v>0.72184909090909088</v>
      </c>
      <c r="W1987" s="18">
        <f t="shared" si="927"/>
        <v>0.76984009090909089</v>
      </c>
      <c r="X1987" s="18" t="str">
        <f t="shared" si="928"/>
        <v>NA</v>
      </c>
      <c r="Y1987" s="18" t="str">
        <f t="shared" si="929"/>
        <v>NA</v>
      </c>
      <c r="Z1987" s="18">
        <f t="shared" si="930"/>
        <v>10.591285905789611</v>
      </c>
      <c r="AA1987" s="18" t="str">
        <f t="shared" si="931"/>
        <v>NA</v>
      </c>
      <c r="AB1987" s="18" t="str">
        <f t="shared" si="932"/>
        <v>NA</v>
      </c>
      <c r="AC1987" s="18" t="str">
        <f t="shared" si="933"/>
        <v>NA</v>
      </c>
      <c r="AD1987" s="18">
        <f t="shared" si="934"/>
        <v>6.6282101054628733</v>
      </c>
      <c r="AE1987" s="1" t="s">
        <v>2145</v>
      </c>
      <c r="AF1987" s="35">
        <f t="shared" si="957"/>
        <v>40543</v>
      </c>
    </row>
    <row r="1988" spans="1:32" x14ac:dyDescent="0.2">
      <c r="A1988" s="1" t="s">
        <v>369</v>
      </c>
      <c r="B1988" s="1" t="s">
        <v>82</v>
      </c>
      <c r="C1988" s="1" t="s">
        <v>1332</v>
      </c>
      <c r="D1988" s="1" t="s">
        <v>1335</v>
      </c>
      <c r="E1988" s="1" t="s">
        <v>2107</v>
      </c>
      <c r="F1988" s="1" t="s">
        <v>363</v>
      </c>
      <c r="G1988" s="8">
        <v>0.1138</v>
      </c>
      <c r="H1988" s="5">
        <v>40482</v>
      </c>
      <c r="I1988" s="4">
        <f t="shared" si="924"/>
        <v>2010</v>
      </c>
      <c r="J1988" s="1" t="s">
        <v>7</v>
      </c>
      <c r="K1988" s="1" t="s">
        <v>2113</v>
      </c>
      <c r="L1988" s="18" t="s">
        <v>1332</v>
      </c>
      <c r="M1988" s="18">
        <v>12.446999999999999</v>
      </c>
      <c r="N1988" s="18">
        <v>0.52855200000000002</v>
      </c>
      <c r="O1988" s="18" t="s">
        <v>1332</v>
      </c>
      <c r="P1988" s="18" t="s">
        <v>1332</v>
      </c>
      <c r="Q1988" s="18" t="s">
        <v>1332</v>
      </c>
      <c r="R1988" s="18" t="s">
        <v>1332</v>
      </c>
      <c r="S1988" s="18" t="s">
        <v>1332</v>
      </c>
      <c r="T1988" s="18" t="s">
        <v>1332</v>
      </c>
      <c r="U1988" s="18" t="str">
        <f t="shared" si="925"/>
        <v>NA</v>
      </c>
      <c r="V1988" s="18">
        <f t="shared" si="926"/>
        <v>4.6445694200351495</v>
      </c>
      <c r="W1988" s="18" t="str">
        <f t="shared" si="927"/>
        <v>NA</v>
      </c>
      <c r="X1988" s="18" t="str">
        <f t="shared" si="928"/>
        <v>NA</v>
      </c>
      <c r="Y1988" s="18" t="str">
        <f t="shared" si="929"/>
        <v>NA</v>
      </c>
      <c r="Z1988" s="18" t="str">
        <f t="shared" si="930"/>
        <v>NA</v>
      </c>
      <c r="AA1988" s="18" t="str">
        <f t="shared" si="931"/>
        <v>NA</v>
      </c>
      <c r="AB1988" s="18" t="str">
        <f t="shared" si="932"/>
        <v>NA</v>
      </c>
      <c r="AC1988" s="18" t="str">
        <f t="shared" si="933"/>
        <v>NA</v>
      </c>
      <c r="AD1988" s="18" t="str">
        <f t="shared" si="934"/>
        <v>NA</v>
      </c>
      <c r="AE1988" s="1" t="s">
        <v>2146</v>
      </c>
      <c r="AF1988" s="35">
        <f t="shared" si="957"/>
        <v>40178</v>
      </c>
    </row>
    <row r="1989" spans="1:32" x14ac:dyDescent="0.2">
      <c r="A1989" s="1" t="s">
        <v>369</v>
      </c>
      <c r="B1989" s="1" t="s">
        <v>82</v>
      </c>
      <c r="C1989" s="1" t="s">
        <v>1332</v>
      </c>
      <c r="D1989" s="1" t="s">
        <v>1335</v>
      </c>
      <c r="E1989" s="1" t="s">
        <v>2107</v>
      </c>
      <c r="F1989" s="1" t="s">
        <v>363</v>
      </c>
      <c r="G1989" s="8">
        <v>0.1138</v>
      </c>
      <c r="H1989" s="5">
        <v>40298</v>
      </c>
      <c r="I1989" s="4">
        <f t="shared" si="924"/>
        <v>2010</v>
      </c>
      <c r="J1989" s="1" t="s">
        <v>2113</v>
      </c>
      <c r="K1989" s="1" t="s">
        <v>7</v>
      </c>
      <c r="L1989" s="18" t="s">
        <v>1332</v>
      </c>
      <c r="M1989" s="18">
        <v>12.21</v>
      </c>
      <c r="N1989" s="18">
        <v>0.48106500000000002</v>
      </c>
      <c r="O1989" s="18" t="s">
        <v>1332</v>
      </c>
      <c r="P1989" s="18" t="s">
        <v>1332</v>
      </c>
      <c r="Q1989" s="18" t="s">
        <v>1332</v>
      </c>
      <c r="R1989" s="18" t="s">
        <v>1332</v>
      </c>
      <c r="S1989" s="18" t="s">
        <v>1332</v>
      </c>
      <c r="T1989" s="18" t="s">
        <v>1332</v>
      </c>
      <c r="U1989" s="18" t="str">
        <f t="shared" si="925"/>
        <v>NA</v>
      </c>
      <c r="V1989" s="18">
        <f t="shared" si="926"/>
        <v>4.2272847100175746</v>
      </c>
      <c r="W1989" s="18" t="str">
        <f t="shared" si="927"/>
        <v>NA</v>
      </c>
      <c r="X1989" s="18" t="str">
        <f t="shared" si="928"/>
        <v>NA</v>
      </c>
      <c r="Y1989" s="18" t="str">
        <f t="shared" si="929"/>
        <v>NA</v>
      </c>
      <c r="Z1989" s="18" t="str">
        <f t="shared" si="930"/>
        <v>NA</v>
      </c>
      <c r="AA1989" s="18" t="str">
        <f t="shared" si="931"/>
        <v>NA</v>
      </c>
      <c r="AB1989" s="18" t="str">
        <f t="shared" si="932"/>
        <v>NA</v>
      </c>
      <c r="AC1989" s="18" t="str">
        <f t="shared" si="933"/>
        <v>NA</v>
      </c>
      <c r="AD1989" s="18" t="str">
        <f t="shared" si="934"/>
        <v>NA</v>
      </c>
      <c r="AE1989" s="1" t="s">
        <v>2147</v>
      </c>
      <c r="AF1989" s="35">
        <f t="shared" si="957"/>
        <v>40178</v>
      </c>
    </row>
    <row r="1990" spans="1:32" x14ac:dyDescent="0.2">
      <c r="A1990" s="1" t="s">
        <v>5588</v>
      </c>
      <c r="B1990" s="1" t="s">
        <v>5</v>
      </c>
      <c r="C1990" s="1" t="s">
        <v>1332</v>
      </c>
      <c r="D1990" s="1" t="s">
        <v>1335</v>
      </c>
      <c r="E1990" s="1" t="s">
        <v>1830</v>
      </c>
      <c r="F1990" s="1" t="s">
        <v>2152</v>
      </c>
      <c r="G1990" s="8">
        <v>1</v>
      </c>
      <c r="H1990" s="5">
        <v>43524</v>
      </c>
      <c r="I1990" s="4">
        <f t="shared" si="924"/>
        <v>2019</v>
      </c>
      <c r="J1990" s="1" t="s">
        <v>2148</v>
      </c>
      <c r="K1990" s="1" t="s">
        <v>7</v>
      </c>
      <c r="L1990" s="18" t="s">
        <v>1332</v>
      </c>
      <c r="M1990" s="18" t="s">
        <v>1332</v>
      </c>
      <c r="N1990" s="18">
        <v>0.33426</v>
      </c>
      <c r="O1990" s="18" t="s">
        <v>1332</v>
      </c>
      <c r="P1990" s="18" t="s">
        <v>1332</v>
      </c>
      <c r="Q1990" s="18" t="s">
        <v>1332</v>
      </c>
      <c r="R1990" s="18" t="s">
        <v>1332</v>
      </c>
      <c r="S1990" s="18">
        <v>0.14968600000000001</v>
      </c>
      <c r="T1990" s="18" t="s">
        <v>1332</v>
      </c>
      <c r="U1990" s="18" t="str">
        <f t="shared" ref="U1990:U2048" si="959">IFERROR(S1990+T1990,"NA")</f>
        <v>NA</v>
      </c>
      <c r="V1990" s="18">
        <f t="shared" ref="V1990:V2048" si="960">IFERROR(N1990/G1990,"NA")</f>
        <v>0.33426</v>
      </c>
      <c r="W1990" s="18" t="str">
        <f t="shared" ref="W1990:W2048" si="961">IFERROR(V1990+T1990,"NA")</f>
        <v>NA</v>
      </c>
      <c r="X1990" s="18" t="str">
        <f t="shared" ref="X1990:X2048" si="962">IFERROR(V1990/O1990,"NA")</f>
        <v>NA</v>
      </c>
      <c r="Y1990" s="18" t="str">
        <f t="shared" ref="Y1990:Y2048" si="963">IFERROR(V1990/R1990,"NA")</f>
        <v>NA</v>
      </c>
      <c r="Z1990" s="18">
        <f t="shared" ref="Z1990:Z2048" si="964">IFERROR(V1990/S1990,"NA")</f>
        <v>2.2330745694320107</v>
      </c>
      <c r="AA1990" s="18" t="str">
        <f t="shared" ref="AA1990:AA2048" si="965">IFERROR(W1990/O1990,"NA")</f>
        <v>NA</v>
      </c>
      <c r="AB1990" s="18" t="str">
        <f t="shared" ref="AB1990:AB2048" si="966">IFERROR(W1990/P1990,"NA")</f>
        <v>NA</v>
      </c>
      <c r="AC1990" s="18" t="str">
        <f t="shared" ref="AC1990:AC2048" si="967">IFERROR(W1990/Q1990,"NA")</f>
        <v>NA</v>
      </c>
      <c r="AD1990" s="18" t="str">
        <f t="shared" ref="AD1990:AD2048" si="968">IFERROR(W1990/U1990,"NA")</f>
        <v>NA</v>
      </c>
      <c r="AE1990" s="1" t="s">
        <v>2151</v>
      </c>
      <c r="AF1990" s="35">
        <f t="shared" si="957"/>
        <v>43465</v>
      </c>
    </row>
    <row r="1991" spans="1:32" x14ac:dyDescent="0.2">
      <c r="A1991" s="1" t="s">
        <v>5589</v>
      </c>
      <c r="B1991" s="1" t="s">
        <v>5</v>
      </c>
      <c r="C1991" s="1" t="s">
        <v>1332</v>
      </c>
      <c r="D1991" s="1" t="s">
        <v>1335</v>
      </c>
      <c r="E1991" s="1" t="s">
        <v>1830</v>
      </c>
      <c r="F1991" s="1" t="s">
        <v>2152</v>
      </c>
      <c r="G1991" s="8">
        <v>1</v>
      </c>
      <c r="H1991" s="5">
        <v>43220</v>
      </c>
      <c r="I1991" s="4">
        <f t="shared" si="924"/>
        <v>2018</v>
      </c>
      <c r="J1991" s="1" t="s">
        <v>2148</v>
      </c>
      <c r="K1991" s="1" t="s">
        <v>7</v>
      </c>
      <c r="L1991" s="18" t="s">
        <v>1332</v>
      </c>
      <c r="M1991" s="18" t="s">
        <v>1332</v>
      </c>
      <c r="N1991" s="18">
        <v>0.14497599999999999</v>
      </c>
      <c r="O1991" s="18" t="s">
        <v>1332</v>
      </c>
      <c r="P1991" s="18" t="s">
        <v>1332</v>
      </c>
      <c r="Q1991" s="18" t="s">
        <v>1332</v>
      </c>
      <c r="R1991" s="18" t="s">
        <v>1332</v>
      </c>
      <c r="S1991" s="18">
        <v>0.112508</v>
      </c>
      <c r="T1991" s="18" t="s">
        <v>1332</v>
      </c>
      <c r="U1991" s="18" t="str">
        <f t="shared" si="959"/>
        <v>NA</v>
      </c>
      <c r="V1991" s="18">
        <f t="shared" si="960"/>
        <v>0.14497599999999999</v>
      </c>
      <c r="W1991" s="18" t="str">
        <f t="shared" si="961"/>
        <v>NA</v>
      </c>
      <c r="X1991" s="18" t="str">
        <f t="shared" si="962"/>
        <v>NA</v>
      </c>
      <c r="Y1991" s="18" t="str">
        <f t="shared" si="963"/>
        <v>NA</v>
      </c>
      <c r="Z1991" s="18">
        <f t="shared" si="964"/>
        <v>1.2885839229210367</v>
      </c>
      <c r="AA1991" s="18" t="str">
        <f t="shared" si="965"/>
        <v>NA</v>
      </c>
      <c r="AB1991" s="18" t="str">
        <f t="shared" si="966"/>
        <v>NA</v>
      </c>
      <c r="AC1991" s="18" t="str">
        <f t="shared" si="967"/>
        <v>NA</v>
      </c>
      <c r="AD1991" s="18" t="str">
        <f t="shared" si="968"/>
        <v>NA</v>
      </c>
      <c r="AE1991" s="1" t="s">
        <v>2150</v>
      </c>
      <c r="AF1991" s="35">
        <f t="shared" si="957"/>
        <v>43100</v>
      </c>
    </row>
    <row r="1992" spans="1:32" x14ac:dyDescent="0.2">
      <c r="A1992" s="1" t="s">
        <v>5590</v>
      </c>
      <c r="B1992" s="1" t="s">
        <v>5</v>
      </c>
      <c r="C1992" s="1" t="s">
        <v>1332</v>
      </c>
      <c r="D1992" s="1" t="s">
        <v>1335</v>
      </c>
      <c r="E1992" s="1" t="s">
        <v>1830</v>
      </c>
      <c r="F1992" s="1" t="s">
        <v>2152</v>
      </c>
      <c r="G1992" s="8">
        <v>1</v>
      </c>
      <c r="H1992" s="5">
        <v>43251</v>
      </c>
      <c r="I1992" s="4">
        <f t="shared" si="924"/>
        <v>2018</v>
      </c>
      <c r="J1992" s="1" t="s">
        <v>5591</v>
      </c>
      <c r="K1992" s="1" t="s">
        <v>7</v>
      </c>
      <c r="L1992" s="18" t="s">
        <v>1332</v>
      </c>
      <c r="M1992" s="18" t="s">
        <v>1332</v>
      </c>
      <c r="N1992" s="18">
        <v>0.14741399999999999</v>
      </c>
      <c r="O1992" s="18" t="s">
        <v>1332</v>
      </c>
      <c r="P1992" s="18" t="s">
        <v>1332</v>
      </c>
      <c r="Q1992" s="18" t="s">
        <v>1332</v>
      </c>
      <c r="R1992" s="18" t="s">
        <v>1332</v>
      </c>
      <c r="S1992" s="18">
        <f>0.077459+0.034278</f>
        <v>0.111737</v>
      </c>
      <c r="T1992" s="18" t="s">
        <v>1332</v>
      </c>
      <c r="U1992" s="18" t="str">
        <f t="shared" si="959"/>
        <v>NA</v>
      </c>
      <c r="V1992" s="18">
        <f t="shared" si="960"/>
        <v>0.14741399999999999</v>
      </c>
      <c r="W1992" s="18" t="str">
        <f t="shared" si="961"/>
        <v>NA</v>
      </c>
      <c r="X1992" s="18" t="str">
        <f t="shared" si="962"/>
        <v>NA</v>
      </c>
      <c r="Y1992" s="18" t="str">
        <f t="shared" si="963"/>
        <v>NA</v>
      </c>
      <c r="Z1992" s="18">
        <f t="shared" si="964"/>
        <v>1.3192944145627679</v>
      </c>
      <c r="AA1992" s="18" t="str">
        <f t="shared" si="965"/>
        <v>NA</v>
      </c>
      <c r="AB1992" s="18" t="str">
        <f t="shared" si="966"/>
        <v>NA</v>
      </c>
      <c r="AC1992" s="18" t="str">
        <f t="shared" si="967"/>
        <v>NA</v>
      </c>
      <c r="AD1992" s="18" t="str">
        <f t="shared" si="968"/>
        <v>NA</v>
      </c>
      <c r="AE1992" s="1" t="s">
        <v>2149</v>
      </c>
      <c r="AF1992" s="35">
        <f t="shared" si="957"/>
        <v>43100</v>
      </c>
    </row>
    <row r="1993" spans="1:32" x14ac:dyDescent="0.2">
      <c r="A1993" s="1" t="s">
        <v>5592</v>
      </c>
      <c r="B1993" s="1" t="s">
        <v>5</v>
      </c>
      <c r="C1993" s="1" t="s">
        <v>1332</v>
      </c>
      <c r="D1993" s="1" t="s">
        <v>1335</v>
      </c>
      <c r="E1993" s="1" t="s">
        <v>2107</v>
      </c>
      <c r="F1993" s="1" t="s">
        <v>363</v>
      </c>
      <c r="G1993" s="8">
        <v>1</v>
      </c>
      <c r="H1993" s="5">
        <v>42842</v>
      </c>
      <c r="I1993" s="4">
        <f t="shared" si="924"/>
        <v>2017</v>
      </c>
      <c r="J1993" s="1" t="s">
        <v>2148</v>
      </c>
      <c r="K1993" s="1" t="s">
        <v>7</v>
      </c>
      <c r="L1993" s="18" t="s">
        <v>1332</v>
      </c>
      <c r="M1993" s="18" t="s">
        <v>1332</v>
      </c>
      <c r="N1993" s="18">
        <v>0.65247100000000002</v>
      </c>
      <c r="O1993" s="18" t="s">
        <v>1332</v>
      </c>
      <c r="P1993" s="18" t="s">
        <v>1332</v>
      </c>
      <c r="Q1993" s="18" t="s">
        <v>1332</v>
      </c>
      <c r="R1993" s="18" t="s">
        <v>1332</v>
      </c>
      <c r="S1993" s="18">
        <v>-2.2184629999999999</v>
      </c>
      <c r="T1993" s="18">
        <f>5.70355-0.001327</f>
        <v>5.702223</v>
      </c>
      <c r="U1993" s="18">
        <f t="shared" si="959"/>
        <v>3.4837600000000002</v>
      </c>
      <c r="V1993" s="18">
        <f t="shared" si="960"/>
        <v>0.65247100000000002</v>
      </c>
      <c r="W1993" s="18">
        <f t="shared" si="961"/>
        <v>6.3546940000000003</v>
      </c>
      <c r="X1993" s="18" t="str">
        <f t="shared" si="962"/>
        <v>NA</v>
      </c>
      <c r="Y1993" s="18" t="str">
        <f t="shared" si="963"/>
        <v>NA</v>
      </c>
      <c r="Z1993" s="18">
        <f t="shared" si="964"/>
        <v>-0.29410948030235351</v>
      </c>
      <c r="AA1993" s="18" t="str">
        <f t="shared" si="965"/>
        <v>NA</v>
      </c>
      <c r="AB1993" s="18" t="str">
        <f t="shared" si="966"/>
        <v>NA</v>
      </c>
      <c r="AC1993" s="18" t="str">
        <f t="shared" si="967"/>
        <v>NA</v>
      </c>
      <c r="AD1993" s="18">
        <f t="shared" si="968"/>
        <v>1.8240906377017934</v>
      </c>
      <c r="AE1993" s="1" t="s">
        <v>2154</v>
      </c>
      <c r="AF1993" s="35">
        <f t="shared" si="957"/>
        <v>42735</v>
      </c>
    </row>
    <row r="1994" spans="1:32" x14ac:dyDescent="0.2">
      <c r="A1994" s="1" t="s">
        <v>5593</v>
      </c>
      <c r="B1994" s="1" t="s">
        <v>5</v>
      </c>
      <c r="C1994" s="1" t="s">
        <v>1332</v>
      </c>
      <c r="D1994" s="1" t="s">
        <v>1335</v>
      </c>
      <c r="E1994" s="1" t="s">
        <v>1830</v>
      </c>
      <c r="F1994" s="1" t="s">
        <v>2152</v>
      </c>
      <c r="G1994" s="8" t="s">
        <v>11</v>
      </c>
      <c r="H1994" s="5">
        <v>42947</v>
      </c>
      <c r="I1994" s="4">
        <f t="shared" ref="I1994:I2100" si="969">YEAR(H1994)</f>
        <v>2017</v>
      </c>
      <c r="J1994" s="1" t="s">
        <v>2148</v>
      </c>
      <c r="K1994" s="1" t="s">
        <v>7</v>
      </c>
      <c r="L1994" s="18" t="s">
        <v>1332</v>
      </c>
      <c r="M1994" s="18" t="s">
        <v>1332</v>
      </c>
      <c r="N1994" s="18">
        <v>0.24260599999999999</v>
      </c>
      <c r="O1994" s="18" t="s">
        <v>1332</v>
      </c>
      <c r="P1994" s="18" t="s">
        <v>1332</v>
      </c>
      <c r="Q1994" s="18" t="s">
        <v>1332</v>
      </c>
      <c r="R1994" s="18" t="s">
        <v>1332</v>
      </c>
      <c r="S1994" s="18">
        <v>3.8739999999999997E-2</v>
      </c>
      <c r="T1994" s="18">
        <v>-7.7739999999999997E-3</v>
      </c>
      <c r="U1994" s="18">
        <f t="shared" si="959"/>
        <v>3.0965999999999997E-2</v>
      </c>
      <c r="V1994" s="18" t="str">
        <f t="shared" si="960"/>
        <v>NA</v>
      </c>
      <c r="W1994" s="18" t="str">
        <f t="shared" si="961"/>
        <v>NA</v>
      </c>
      <c r="X1994" s="18" t="str">
        <f t="shared" si="962"/>
        <v>NA</v>
      </c>
      <c r="Y1994" s="18" t="str">
        <f t="shared" si="963"/>
        <v>NA</v>
      </c>
      <c r="Z1994" s="18" t="str">
        <f t="shared" si="964"/>
        <v>NA</v>
      </c>
      <c r="AA1994" s="18" t="str">
        <f t="shared" si="965"/>
        <v>NA</v>
      </c>
      <c r="AB1994" s="18" t="str">
        <f t="shared" si="966"/>
        <v>NA</v>
      </c>
      <c r="AC1994" s="18" t="str">
        <f t="shared" si="967"/>
        <v>NA</v>
      </c>
      <c r="AD1994" s="18" t="str">
        <f t="shared" si="968"/>
        <v>NA</v>
      </c>
      <c r="AE1994" s="1" t="s">
        <v>2155</v>
      </c>
      <c r="AF1994" s="35">
        <f t="shared" si="957"/>
        <v>42735</v>
      </c>
    </row>
    <row r="1995" spans="1:32" x14ac:dyDescent="0.2">
      <c r="A1995" s="1" t="s">
        <v>5594</v>
      </c>
      <c r="B1995" s="1" t="s">
        <v>5</v>
      </c>
      <c r="C1995" s="1" t="s">
        <v>1332</v>
      </c>
      <c r="D1995" s="1" t="s">
        <v>1335</v>
      </c>
      <c r="E1995" s="1" t="s">
        <v>1830</v>
      </c>
      <c r="F1995" s="1" t="s">
        <v>2152</v>
      </c>
      <c r="G1995" s="8">
        <v>1</v>
      </c>
      <c r="H1995" s="5">
        <v>41274</v>
      </c>
      <c r="I1995" s="4">
        <f t="shared" si="969"/>
        <v>2012</v>
      </c>
      <c r="J1995" s="1" t="s">
        <v>5591</v>
      </c>
      <c r="K1995" s="1" t="s">
        <v>7</v>
      </c>
      <c r="L1995" s="18" t="s">
        <v>1332</v>
      </c>
      <c r="M1995" s="18" t="s">
        <v>1332</v>
      </c>
      <c r="N1995" s="18">
        <v>2.4800000000000001E-4</v>
      </c>
      <c r="O1995" s="18" t="s">
        <v>1332</v>
      </c>
      <c r="P1995" s="18" t="s">
        <v>1332</v>
      </c>
      <c r="Q1995" s="18" t="s">
        <v>1332</v>
      </c>
      <c r="R1995" s="18" t="s">
        <v>1332</v>
      </c>
      <c r="S1995" s="18">
        <f>1.933-2.334</f>
        <v>-0.40100000000000002</v>
      </c>
      <c r="T1995" s="18" t="s">
        <v>1332</v>
      </c>
      <c r="U1995" s="18" t="str">
        <f t="shared" si="959"/>
        <v>NA</v>
      </c>
      <c r="V1995" s="18">
        <f t="shared" si="960"/>
        <v>2.4800000000000001E-4</v>
      </c>
      <c r="W1995" s="18" t="str">
        <f t="shared" si="961"/>
        <v>NA</v>
      </c>
      <c r="X1995" s="18" t="str">
        <f t="shared" si="962"/>
        <v>NA</v>
      </c>
      <c r="Y1995" s="18" t="str">
        <f t="shared" si="963"/>
        <v>NA</v>
      </c>
      <c r="Z1995" s="18">
        <f t="shared" si="964"/>
        <v>-6.1845386533665838E-4</v>
      </c>
      <c r="AA1995" s="18" t="str">
        <f t="shared" si="965"/>
        <v>NA</v>
      </c>
      <c r="AB1995" s="18" t="str">
        <f t="shared" si="966"/>
        <v>NA</v>
      </c>
      <c r="AC1995" s="18" t="str">
        <f t="shared" si="967"/>
        <v>NA</v>
      </c>
      <c r="AD1995" s="18" t="str">
        <f t="shared" si="968"/>
        <v>NA</v>
      </c>
      <c r="AE1995" s="1" t="s">
        <v>2156</v>
      </c>
      <c r="AF1995" s="35">
        <f t="shared" si="957"/>
        <v>41274</v>
      </c>
    </row>
    <row r="1996" spans="1:32" x14ac:dyDescent="0.2">
      <c r="A1996" s="1" t="s">
        <v>5595</v>
      </c>
      <c r="B1996" s="1" t="s">
        <v>5</v>
      </c>
      <c r="C1996" s="1" t="s">
        <v>1332</v>
      </c>
      <c r="D1996" s="1" t="s">
        <v>1335</v>
      </c>
      <c r="E1996" s="1" t="s">
        <v>1830</v>
      </c>
      <c r="F1996" s="1" t="s">
        <v>2152</v>
      </c>
      <c r="G1996" s="8">
        <v>1</v>
      </c>
      <c r="H1996" s="5">
        <v>40755</v>
      </c>
      <c r="I1996" s="4">
        <f t="shared" si="969"/>
        <v>2011</v>
      </c>
      <c r="J1996" s="1" t="s">
        <v>2148</v>
      </c>
      <c r="K1996" s="1" t="s">
        <v>7</v>
      </c>
      <c r="L1996" s="18" t="s">
        <v>1332</v>
      </c>
      <c r="M1996" s="18" t="s">
        <v>1332</v>
      </c>
      <c r="N1996" s="18">
        <v>1.6560459999999999</v>
      </c>
      <c r="O1996" s="18" t="s">
        <v>1332</v>
      </c>
      <c r="P1996" s="18" t="s">
        <v>1332</v>
      </c>
      <c r="Q1996" s="18" t="s">
        <v>1332</v>
      </c>
      <c r="R1996" s="18" t="s">
        <v>1332</v>
      </c>
      <c r="S1996" s="18">
        <f>1.7063-0.381139</f>
        <v>1.325161</v>
      </c>
      <c r="T1996" s="18">
        <f>0.332027-0.013</f>
        <v>0.31902700000000001</v>
      </c>
      <c r="U1996" s="18">
        <f t="shared" si="959"/>
        <v>1.644188</v>
      </c>
      <c r="V1996" s="18">
        <f t="shared" si="960"/>
        <v>1.6560459999999999</v>
      </c>
      <c r="W1996" s="18">
        <f t="shared" si="961"/>
        <v>1.9750729999999999</v>
      </c>
      <c r="X1996" s="18" t="str">
        <f t="shared" si="962"/>
        <v>NA</v>
      </c>
      <c r="Y1996" s="18" t="str">
        <f t="shared" si="963"/>
        <v>NA</v>
      </c>
      <c r="Z1996" s="18">
        <f t="shared" si="964"/>
        <v>1.2496941881024266</v>
      </c>
      <c r="AA1996" s="18" t="str">
        <f t="shared" si="965"/>
        <v>NA</v>
      </c>
      <c r="AB1996" s="18" t="str">
        <f t="shared" si="966"/>
        <v>NA</v>
      </c>
      <c r="AC1996" s="18" t="str">
        <f t="shared" si="967"/>
        <v>NA</v>
      </c>
      <c r="AD1996" s="18">
        <f t="shared" si="968"/>
        <v>1.2012452347298483</v>
      </c>
      <c r="AE1996" s="1" t="s">
        <v>2157</v>
      </c>
      <c r="AF1996" s="35">
        <f t="shared" si="957"/>
        <v>40543</v>
      </c>
    </row>
    <row r="1997" spans="1:32" x14ac:dyDescent="0.2">
      <c r="A1997" s="1" t="s">
        <v>370</v>
      </c>
      <c r="B1997" s="1" t="s">
        <v>5</v>
      </c>
      <c r="C1997" s="1" t="s">
        <v>1332</v>
      </c>
      <c r="D1997" s="1" t="s">
        <v>1335</v>
      </c>
      <c r="E1997" s="1" t="s">
        <v>1830</v>
      </c>
      <c r="F1997" s="1" t="s">
        <v>2152</v>
      </c>
      <c r="G1997" s="8">
        <v>1</v>
      </c>
      <c r="H1997" s="5">
        <v>40543</v>
      </c>
      <c r="I1997" s="4">
        <f t="shared" si="969"/>
        <v>2010</v>
      </c>
      <c r="J1997" s="1" t="s">
        <v>2148</v>
      </c>
      <c r="K1997" s="1" t="s">
        <v>7</v>
      </c>
      <c r="L1997" s="18" t="s">
        <v>1332</v>
      </c>
      <c r="M1997" s="18" t="s">
        <v>1332</v>
      </c>
      <c r="N1997" s="18">
        <v>6.8000000000000005E-2</v>
      </c>
      <c r="O1997" s="18" t="s">
        <v>1332</v>
      </c>
      <c r="P1997" s="18" t="s">
        <v>1332</v>
      </c>
      <c r="Q1997" s="18" t="s">
        <v>1332</v>
      </c>
      <c r="R1997" s="18" t="s">
        <v>1332</v>
      </c>
      <c r="S1997" s="18">
        <f>0.014718-0.014083</f>
        <v>6.3500000000000015E-4</v>
      </c>
      <c r="T1997" s="18" t="s">
        <v>1332</v>
      </c>
      <c r="U1997" s="18" t="str">
        <f t="shared" si="959"/>
        <v>NA</v>
      </c>
      <c r="V1997" s="18">
        <f t="shared" si="960"/>
        <v>6.8000000000000005E-2</v>
      </c>
      <c r="W1997" s="18" t="str">
        <f t="shared" si="961"/>
        <v>NA</v>
      </c>
      <c r="X1997" s="18" t="str">
        <f t="shared" si="962"/>
        <v>NA</v>
      </c>
      <c r="Y1997" s="18" t="str">
        <f t="shared" si="963"/>
        <v>NA</v>
      </c>
      <c r="Z1997" s="18">
        <f t="shared" si="964"/>
        <v>107.08661417322833</v>
      </c>
      <c r="AA1997" s="18" t="str">
        <f t="shared" si="965"/>
        <v>NA</v>
      </c>
      <c r="AB1997" s="18" t="str">
        <f t="shared" si="966"/>
        <v>NA</v>
      </c>
      <c r="AC1997" s="18" t="str">
        <f t="shared" si="967"/>
        <v>NA</v>
      </c>
      <c r="AD1997" s="18" t="str">
        <f t="shared" si="968"/>
        <v>NA</v>
      </c>
      <c r="AE1997" s="1" t="s">
        <v>2159</v>
      </c>
      <c r="AF1997" s="35">
        <f t="shared" si="957"/>
        <v>40543</v>
      </c>
    </row>
    <row r="1998" spans="1:32" x14ac:dyDescent="0.2">
      <c r="A1998" s="1" t="s">
        <v>5596</v>
      </c>
      <c r="B1998" s="1" t="s">
        <v>5</v>
      </c>
      <c r="C1998" s="1" t="s">
        <v>1332</v>
      </c>
      <c r="D1998" s="1" t="s">
        <v>1335</v>
      </c>
      <c r="E1998" s="1" t="s">
        <v>1830</v>
      </c>
      <c r="F1998" s="1" t="s">
        <v>2152</v>
      </c>
      <c r="G1998" s="8">
        <v>1</v>
      </c>
      <c r="H1998" s="5">
        <v>40543</v>
      </c>
      <c r="I1998" s="4">
        <f t="shared" si="969"/>
        <v>2010</v>
      </c>
      <c r="J1998" s="1" t="s">
        <v>2148</v>
      </c>
      <c r="K1998" s="1" t="s">
        <v>7</v>
      </c>
      <c r="L1998" s="18" t="s">
        <v>1332</v>
      </c>
      <c r="M1998" s="18" t="s">
        <v>1332</v>
      </c>
      <c r="N1998" s="18">
        <v>0.112</v>
      </c>
      <c r="O1998" s="18" t="s">
        <v>1332</v>
      </c>
      <c r="P1998" s="18" t="s">
        <v>1332</v>
      </c>
      <c r="Q1998" s="18" t="s">
        <v>1332</v>
      </c>
      <c r="R1998" s="18" t="s">
        <v>1332</v>
      </c>
      <c r="S1998" s="18">
        <f>0.080611-0.025314</f>
        <v>5.5296999999999999E-2</v>
      </c>
      <c r="T1998" s="18">
        <f>0.009877-0.003652</f>
        <v>6.2250000000000005E-3</v>
      </c>
      <c r="U1998" s="18">
        <f t="shared" si="959"/>
        <v>6.1522E-2</v>
      </c>
      <c r="V1998" s="18">
        <f t="shared" si="960"/>
        <v>0.112</v>
      </c>
      <c r="W1998" s="18">
        <f t="shared" si="961"/>
        <v>0.118225</v>
      </c>
      <c r="X1998" s="18" t="str">
        <f t="shared" si="962"/>
        <v>NA</v>
      </c>
      <c r="Y1998" s="18" t="str">
        <f t="shared" si="963"/>
        <v>NA</v>
      </c>
      <c r="Z1998" s="18">
        <f t="shared" si="964"/>
        <v>2.0254263341591767</v>
      </c>
      <c r="AA1998" s="18" t="str">
        <f t="shared" si="965"/>
        <v>NA</v>
      </c>
      <c r="AB1998" s="18" t="str">
        <f t="shared" si="966"/>
        <v>NA</v>
      </c>
      <c r="AC1998" s="18" t="str">
        <f t="shared" si="967"/>
        <v>NA</v>
      </c>
      <c r="AD1998" s="18">
        <f t="shared" si="968"/>
        <v>1.9216702968043951</v>
      </c>
      <c r="AE1998" s="1" t="s">
        <v>2159</v>
      </c>
      <c r="AF1998" s="35">
        <f t="shared" si="957"/>
        <v>40543</v>
      </c>
    </row>
    <row r="1999" spans="1:32" x14ac:dyDescent="0.2">
      <c r="A1999" s="1" t="s">
        <v>371</v>
      </c>
      <c r="B1999" s="1" t="s">
        <v>5</v>
      </c>
      <c r="C1999" s="1" t="s">
        <v>1332</v>
      </c>
      <c r="D1999" s="1" t="s">
        <v>1335</v>
      </c>
      <c r="E1999" s="1" t="s">
        <v>1830</v>
      </c>
      <c r="F1999" s="1" t="s">
        <v>2152</v>
      </c>
      <c r="G1999" s="8">
        <v>1</v>
      </c>
      <c r="H1999" s="5">
        <v>40543</v>
      </c>
      <c r="I1999" s="4">
        <f t="shared" si="969"/>
        <v>2010</v>
      </c>
      <c r="J1999" s="1" t="s">
        <v>2148</v>
      </c>
      <c r="K1999" s="1" t="s">
        <v>7</v>
      </c>
      <c r="L1999" s="18" t="s">
        <v>1332</v>
      </c>
      <c r="M1999" s="18" t="s">
        <v>1332</v>
      </c>
      <c r="N1999" s="18">
        <v>0.117523</v>
      </c>
      <c r="O1999" s="18" t="s">
        <v>1332</v>
      </c>
      <c r="P1999" s="18" t="s">
        <v>1332</v>
      </c>
      <c r="Q1999" s="18" t="s">
        <v>1332</v>
      </c>
      <c r="R1999" s="18" t="s">
        <v>1332</v>
      </c>
      <c r="S1999" s="18">
        <f>0.023357-0.029427</f>
        <v>-6.069999999999999E-3</v>
      </c>
      <c r="T1999" s="18" t="s">
        <v>1332</v>
      </c>
      <c r="U1999" s="18" t="str">
        <f t="shared" si="959"/>
        <v>NA</v>
      </c>
      <c r="V1999" s="18">
        <f t="shared" si="960"/>
        <v>0.117523</v>
      </c>
      <c r="W1999" s="18" t="str">
        <f t="shared" si="961"/>
        <v>NA</v>
      </c>
      <c r="X1999" s="18" t="str">
        <f t="shared" si="962"/>
        <v>NA</v>
      </c>
      <c r="Y1999" s="18" t="str">
        <f t="shared" si="963"/>
        <v>NA</v>
      </c>
      <c r="Z1999" s="18">
        <f t="shared" si="964"/>
        <v>-19.361285008237235</v>
      </c>
      <c r="AA1999" s="18" t="str">
        <f t="shared" si="965"/>
        <v>NA</v>
      </c>
      <c r="AB1999" s="18" t="str">
        <f t="shared" si="966"/>
        <v>NA</v>
      </c>
      <c r="AC1999" s="18" t="str">
        <f t="shared" si="967"/>
        <v>NA</v>
      </c>
      <c r="AD1999" s="18" t="str">
        <f t="shared" si="968"/>
        <v>NA</v>
      </c>
      <c r="AE1999" s="1" t="s">
        <v>2159</v>
      </c>
      <c r="AF1999" s="35">
        <f t="shared" si="957"/>
        <v>40543</v>
      </c>
    </row>
    <row r="2000" spans="1:32" x14ac:dyDescent="0.2">
      <c r="A2000" s="1" t="s">
        <v>5597</v>
      </c>
      <c r="B2000" s="1" t="s">
        <v>5</v>
      </c>
      <c r="C2000" s="1" t="s">
        <v>1332</v>
      </c>
      <c r="D2000" s="1" t="s">
        <v>1335</v>
      </c>
      <c r="E2000" s="1" t="s">
        <v>1830</v>
      </c>
      <c r="F2000" s="1" t="s">
        <v>2152</v>
      </c>
      <c r="G2000" s="8">
        <v>1</v>
      </c>
      <c r="H2000" s="5">
        <v>40543</v>
      </c>
      <c r="I2000" s="4">
        <f t="shared" si="969"/>
        <v>2010</v>
      </c>
      <c r="J2000" s="1" t="s">
        <v>2148</v>
      </c>
      <c r="K2000" s="1" t="s">
        <v>7</v>
      </c>
      <c r="L2000" s="18" t="s">
        <v>1332</v>
      </c>
      <c r="M2000" s="18" t="s">
        <v>1332</v>
      </c>
      <c r="N2000" s="18">
        <v>0.13</v>
      </c>
      <c r="O2000" s="18" t="s">
        <v>1332</v>
      </c>
      <c r="P2000" s="18" t="s">
        <v>1332</v>
      </c>
      <c r="Q2000" s="18" t="s">
        <v>1332</v>
      </c>
      <c r="R2000" s="18" t="s">
        <v>1332</v>
      </c>
      <c r="S2000" s="18">
        <f>0.104228-0.025974</f>
        <v>7.8254000000000004E-2</v>
      </c>
      <c r="T2000" s="18">
        <f>0.012107+0.000397-0.00627</f>
        <v>6.2339999999999991E-3</v>
      </c>
      <c r="U2000" s="18">
        <f t="shared" si="959"/>
        <v>8.4488000000000008E-2</v>
      </c>
      <c r="V2000" s="18">
        <f t="shared" si="960"/>
        <v>0.13</v>
      </c>
      <c r="W2000" s="18">
        <f t="shared" si="961"/>
        <v>0.13623399999999999</v>
      </c>
      <c r="X2000" s="18" t="str">
        <f t="shared" si="962"/>
        <v>NA</v>
      </c>
      <c r="Y2000" s="18" t="str">
        <f t="shared" si="963"/>
        <v>NA</v>
      </c>
      <c r="Z2000" s="18">
        <f t="shared" si="964"/>
        <v>1.6612569325529685</v>
      </c>
      <c r="AA2000" s="18" t="str">
        <f t="shared" si="965"/>
        <v>NA</v>
      </c>
      <c r="AB2000" s="18" t="str">
        <f t="shared" si="966"/>
        <v>NA</v>
      </c>
      <c r="AC2000" s="18" t="str">
        <f t="shared" si="967"/>
        <v>NA</v>
      </c>
      <c r="AD2000" s="18">
        <f t="shared" si="968"/>
        <v>1.6124656755989013</v>
      </c>
      <c r="AE2000" s="1" t="s">
        <v>2159</v>
      </c>
      <c r="AF2000" s="35">
        <f t="shared" si="957"/>
        <v>40543</v>
      </c>
    </row>
    <row r="2001" spans="1:32" x14ac:dyDescent="0.2">
      <c r="A2001" s="1" t="s">
        <v>5598</v>
      </c>
      <c r="B2001" s="1" t="s">
        <v>5</v>
      </c>
      <c r="C2001" s="1" t="s">
        <v>1332</v>
      </c>
      <c r="D2001" s="1" t="s">
        <v>1335</v>
      </c>
      <c r="E2001" s="1" t="s">
        <v>1830</v>
      </c>
      <c r="F2001" s="1" t="s">
        <v>2152</v>
      </c>
      <c r="G2001" s="8">
        <v>0.51</v>
      </c>
      <c r="H2001" s="5">
        <v>40543</v>
      </c>
      <c r="I2001" s="4">
        <f t="shared" si="969"/>
        <v>2010</v>
      </c>
      <c r="J2001" s="1" t="s">
        <v>2148</v>
      </c>
      <c r="K2001" s="1" t="s">
        <v>7</v>
      </c>
      <c r="L2001" s="18" t="s">
        <v>1332</v>
      </c>
      <c r="M2001" s="18" t="s">
        <v>1332</v>
      </c>
      <c r="N2001" s="18">
        <v>0.29471399999999998</v>
      </c>
      <c r="O2001" s="18" t="s">
        <v>1332</v>
      </c>
      <c r="P2001" s="18" t="s">
        <v>1332</v>
      </c>
      <c r="Q2001" s="18" t="s">
        <v>1332</v>
      </c>
      <c r="R2001" s="18" t="s">
        <v>1332</v>
      </c>
      <c r="S2001" s="18">
        <f>0.342491-0.215562</f>
        <v>0.12692899999999999</v>
      </c>
      <c r="T2001" s="18">
        <f>0.00542+0.019185+0.000516-0.015896-0.0369</f>
        <v>-2.7675000000000002E-2</v>
      </c>
      <c r="U2001" s="18">
        <f t="shared" si="959"/>
        <v>9.9253999999999981E-2</v>
      </c>
      <c r="V2001" s="18">
        <f t="shared" si="960"/>
        <v>0.57787058823529402</v>
      </c>
      <c r="W2001" s="18">
        <f t="shared" si="961"/>
        <v>0.55019558823529402</v>
      </c>
      <c r="X2001" s="18" t="str">
        <f t="shared" si="962"/>
        <v>NA</v>
      </c>
      <c r="Y2001" s="18" t="str">
        <f t="shared" si="963"/>
        <v>NA</v>
      </c>
      <c r="Z2001" s="18">
        <f t="shared" si="964"/>
        <v>4.5527073264210234</v>
      </c>
      <c r="AA2001" s="18" t="str">
        <f t="shared" si="965"/>
        <v>NA</v>
      </c>
      <c r="AB2001" s="18" t="str">
        <f t="shared" si="966"/>
        <v>NA</v>
      </c>
      <c r="AC2001" s="18" t="str">
        <f t="shared" si="967"/>
        <v>NA</v>
      </c>
      <c r="AD2001" s="18">
        <f t="shared" si="968"/>
        <v>5.543308967248616</v>
      </c>
      <c r="AE2001" s="1" t="s">
        <v>2158</v>
      </c>
      <c r="AF2001" s="35">
        <f t="shared" si="957"/>
        <v>40543</v>
      </c>
    </row>
    <row r="2002" spans="1:32" x14ac:dyDescent="0.2">
      <c r="A2002" s="1" t="s">
        <v>5599</v>
      </c>
      <c r="B2002" s="1" t="s">
        <v>5</v>
      </c>
      <c r="C2002" s="1" t="s">
        <v>1332</v>
      </c>
      <c r="D2002" s="1" t="s">
        <v>1335</v>
      </c>
      <c r="E2002" s="1" t="s">
        <v>1830</v>
      </c>
      <c r="F2002" s="1" t="s">
        <v>2152</v>
      </c>
      <c r="G2002" s="8">
        <v>0.49</v>
      </c>
      <c r="H2002" s="5">
        <v>40543</v>
      </c>
      <c r="I2002" s="4">
        <f t="shared" si="969"/>
        <v>2010</v>
      </c>
      <c r="J2002" s="1" t="s">
        <v>7</v>
      </c>
      <c r="K2002" s="1" t="s">
        <v>2148</v>
      </c>
      <c r="L2002" s="18" t="s">
        <v>1332</v>
      </c>
      <c r="M2002" s="18" t="s">
        <v>1332</v>
      </c>
      <c r="N2002" s="18">
        <v>2.4501999999999999E-2</v>
      </c>
      <c r="O2002" s="18" t="s">
        <v>1332</v>
      </c>
      <c r="P2002" s="18" t="s">
        <v>1332</v>
      </c>
      <c r="Q2002" s="18" t="s">
        <v>1332</v>
      </c>
      <c r="R2002" s="18" t="s">
        <v>1332</v>
      </c>
      <c r="S2002" s="18" t="s">
        <v>1332</v>
      </c>
      <c r="T2002" s="18" t="s">
        <v>1332</v>
      </c>
      <c r="U2002" s="18" t="str">
        <f t="shared" si="959"/>
        <v>NA</v>
      </c>
      <c r="V2002" s="18">
        <f t="shared" si="960"/>
        <v>5.0004081632653061E-2</v>
      </c>
      <c r="W2002" s="18" t="str">
        <f t="shared" si="961"/>
        <v>NA</v>
      </c>
      <c r="X2002" s="18" t="str">
        <f t="shared" si="962"/>
        <v>NA</v>
      </c>
      <c r="Y2002" s="18" t="str">
        <f t="shared" si="963"/>
        <v>NA</v>
      </c>
      <c r="Z2002" s="18" t="str">
        <f t="shared" si="964"/>
        <v>NA</v>
      </c>
      <c r="AA2002" s="18" t="str">
        <f t="shared" si="965"/>
        <v>NA</v>
      </c>
      <c r="AB2002" s="18" t="str">
        <f t="shared" si="966"/>
        <v>NA</v>
      </c>
      <c r="AC2002" s="18" t="str">
        <f t="shared" si="967"/>
        <v>NA</v>
      </c>
      <c r="AD2002" s="18" t="str">
        <f t="shared" si="968"/>
        <v>NA</v>
      </c>
      <c r="AE2002" s="1" t="s">
        <v>2160</v>
      </c>
      <c r="AF2002" s="35">
        <f t="shared" si="957"/>
        <v>40543</v>
      </c>
    </row>
    <row r="2003" spans="1:32" x14ac:dyDescent="0.2">
      <c r="A2003" s="1" t="s">
        <v>2148</v>
      </c>
      <c r="B2003" s="1" t="s">
        <v>5</v>
      </c>
      <c r="C2003" s="1" t="s">
        <v>2153</v>
      </c>
      <c r="D2003" s="1" t="s">
        <v>1335</v>
      </c>
      <c r="E2003" s="1" t="s">
        <v>2107</v>
      </c>
      <c r="F2003" s="1" t="s">
        <v>363</v>
      </c>
      <c r="G2003" s="8">
        <f xml:space="preserve"> 114285714 /527142857</f>
        <v>0.21680216753842876</v>
      </c>
      <c r="H2003" s="5">
        <v>40298</v>
      </c>
      <c r="I2003" s="4">
        <f t="shared" si="969"/>
        <v>2010</v>
      </c>
      <c r="J2003" s="1" t="s">
        <v>7</v>
      </c>
      <c r="K2003" s="1" t="s">
        <v>2164</v>
      </c>
      <c r="L2003" s="18">
        <f>114285714*3.5/1000000</f>
        <v>399.999999</v>
      </c>
      <c r="M2003" s="18" t="s">
        <v>1332</v>
      </c>
      <c r="N2003" s="18">
        <f>L2003*29.2886/1000</f>
        <v>11.715439970711399</v>
      </c>
      <c r="O2003" s="18">
        <v>90.580957999999995</v>
      </c>
      <c r="P2003" s="18">
        <f>Q2003+0.701741+0.084479</f>
        <v>5.8365549999999997</v>
      </c>
      <c r="Q2003" s="18">
        <v>5.0503349999999996</v>
      </c>
      <c r="R2003" s="18">
        <v>3.273914</v>
      </c>
      <c r="S2003" s="18">
        <v>12.677992</v>
      </c>
      <c r="T2003" s="18">
        <f>0.351539+3.144747-1.062154-0.306788-0.146069-0.015815</f>
        <v>1.96546</v>
      </c>
      <c r="U2003" s="18">
        <f t="shared" si="959"/>
        <v>14.643452</v>
      </c>
      <c r="V2003" s="18">
        <f t="shared" si="960"/>
        <v>54.037466985355699</v>
      </c>
      <c r="W2003" s="18">
        <f t="shared" si="961"/>
        <v>56.0029269853557</v>
      </c>
      <c r="X2003" s="18">
        <f t="shared" si="962"/>
        <v>0.59656541704224086</v>
      </c>
      <c r="Y2003" s="18">
        <f t="shared" si="963"/>
        <v>16.50546318118182</v>
      </c>
      <c r="Z2003" s="18">
        <f t="shared" si="964"/>
        <v>4.2623048654199893</v>
      </c>
      <c r="AA2003" s="18">
        <f t="shared" si="965"/>
        <v>0.61826379651842167</v>
      </c>
      <c r="AB2003" s="18">
        <f t="shared" si="966"/>
        <v>9.5952024756651308</v>
      </c>
      <c r="AC2003" s="18">
        <f t="shared" si="967"/>
        <v>11.088952908144847</v>
      </c>
      <c r="AD2003" s="18">
        <f t="shared" si="968"/>
        <v>3.8244347702546984</v>
      </c>
      <c r="AE2003" s="1" t="s">
        <v>2163</v>
      </c>
      <c r="AF2003" s="35">
        <f t="shared" ref="AF2003:AF2088" si="970">IF(AND(DAY(H2003)=31,MONTH(H2003)=12),H2003,DATE(I2003-1,12,31))</f>
        <v>40178</v>
      </c>
    </row>
    <row r="2004" spans="1:32" x14ac:dyDescent="0.2">
      <c r="A2004" s="1" t="s">
        <v>2148</v>
      </c>
      <c r="B2004" s="1" t="s">
        <v>5</v>
      </c>
      <c r="C2004" s="1" t="s">
        <v>2153</v>
      </c>
      <c r="D2004" s="1" t="s">
        <v>1335</v>
      </c>
      <c r="E2004" s="1" t="s">
        <v>2107</v>
      </c>
      <c r="F2004" s="1" t="s">
        <v>363</v>
      </c>
      <c r="G2004" s="8">
        <f xml:space="preserve"> 57142857 /527142857</f>
        <v>0.10840108376921438</v>
      </c>
      <c r="H2004" s="5">
        <v>40329</v>
      </c>
      <c r="I2004" s="4">
        <f t="shared" si="969"/>
        <v>2010</v>
      </c>
      <c r="J2004" s="1" t="s">
        <v>2162</v>
      </c>
      <c r="K2004" s="1" t="s">
        <v>7</v>
      </c>
      <c r="L2004" s="18" t="s">
        <v>1332</v>
      </c>
      <c r="M2004" s="18" t="s">
        <v>1332</v>
      </c>
      <c r="N2004" s="18">
        <v>5.8040039999999999</v>
      </c>
      <c r="O2004" s="18">
        <v>91.580957999999995</v>
      </c>
      <c r="P2004" s="18">
        <f>Q2004+0.701741+0.084479</f>
        <v>5.8365549999999997</v>
      </c>
      <c r="Q2004" s="18">
        <v>5.0503349999999996</v>
      </c>
      <c r="R2004" s="18">
        <v>3.273914</v>
      </c>
      <c r="S2004" s="18">
        <v>12.677992</v>
      </c>
      <c r="T2004" s="18">
        <f>0.351539+3.144747-1.062154-0.306788-0.146069-0.015815</f>
        <v>1.96546</v>
      </c>
      <c r="U2004" s="18">
        <f t="shared" si="959"/>
        <v>14.643452</v>
      </c>
      <c r="V2004" s="18">
        <f t="shared" si="960"/>
        <v>53.541937019344836</v>
      </c>
      <c r="W2004" s="18">
        <f t="shared" si="961"/>
        <v>55.507397019344836</v>
      </c>
      <c r="X2004" s="18">
        <f t="shared" si="962"/>
        <v>0.58464049938574392</v>
      </c>
      <c r="Y2004" s="18">
        <f t="shared" si="963"/>
        <v>16.354106130871134</v>
      </c>
      <c r="Z2004" s="18">
        <f t="shared" si="964"/>
        <v>4.2232190254848589</v>
      </c>
      <c r="AA2004" s="18">
        <f t="shared" si="965"/>
        <v>0.60610194773617498</v>
      </c>
      <c r="AB2004" s="18">
        <f t="shared" si="966"/>
        <v>9.5103013711589863</v>
      </c>
      <c r="AC2004" s="18">
        <f t="shared" si="967"/>
        <v>10.990834671233658</v>
      </c>
      <c r="AD2004" s="18">
        <f t="shared" si="968"/>
        <v>3.790595074122197</v>
      </c>
      <c r="AE2004" s="1" t="s">
        <v>2161</v>
      </c>
      <c r="AF2004" s="35">
        <f t="shared" si="970"/>
        <v>40178</v>
      </c>
    </row>
    <row r="2005" spans="1:32" x14ac:dyDescent="0.2">
      <c r="A2005" s="1" t="s">
        <v>5600</v>
      </c>
      <c r="B2005" s="1" t="s">
        <v>5</v>
      </c>
      <c r="C2005" s="1" t="s">
        <v>1332</v>
      </c>
      <c r="D2005" s="1" t="s">
        <v>1341</v>
      </c>
      <c r="E2005" s="1" t="s">
        <v>1343</v>
      </c>
      <c r="F2005" s="1" t="s">
        <v>66</v>
      </c>
      <c r="G2005" s="8">
        <v>1</v>
      </c>
      <c r="H2005" s="5">
        <v>40178</v>
      </c>
      <c r="I2005" s="4">
        <f t="shared" si="969"/>
        <v>2009</v>
      </c>
      <c r="J2005" s="1" t="s">
        <v>2148</v>
      </c>
      <c r="K2005" s="1" t="s">
        <v>7</v>
      </c>
      <c r="L2005" s="18" t="s">
        <v>1332</v>
      </c>
      <c r="M2005" s="18" t="s">
        <v>1332</v>
      </c>
      <c r="N2005" s="18">
        <v>0.18254799999999999</v>
      </c>
      <c r="O2005" s="18" t="s">
        <v>1332</v>
      </c>
      <c r="P2005" s="18" t="s">
        <v>1332</v>
      </c>
      <c r="Q2005" s="18" t="s">
        <v>1332</v>
      </c>
      <c r="R2005" s="18" t="s">
        <v>1332</v>
      </c>
      <c r="S2005" s="18" t="s">
        <v>1332</v>
      </c>
      <c r="T2005" s="18" t="s">
        <v>1332</v>
      </c>
      <c r="U2005" s="18" t="str">
        <f t="shared" si="959"/>
        <v>NA</v>
      </c>
      <c r="V2005" s="18">
        <f t="shared" si="960"/>
        <v>0.18254799999999999</v>
      </c>
      <c r="W2005" s="18" t="str">
        <f t="shared" si="961"/>
        <v>NA</v>
      </c>
      <c r="X2005" s="18" t="str">
        <f t="shared" si="962"/>
        <v>NA</v>
      </c>
      <c r="Y2005" s="18" t="str">
        <f t="shared" si="963"/>
        <v>NA</v>
      </c>
      <c r="Z2005" s="18" t="str">
        <f t="shared" si="964"/>
        <v>NA</v>
      </c>
      <c r="AA2005" s="18" t="str">
        <f t="shared" si="965"/>
        <v>NA</v>
      </c>
      <c r="AB2005" s="18" t="str">
        <f t="shared" si="966"/>
        <v>NA</v>
      </c>
      <c r="AC2005" s="18" t="str">
        <f t="shared" si="967"/>
        <v>NA</v>
      </c>
      <c r="AD2005" s="18" t="str">
        <f t="shared" si="968"/>
        <v>NA</v>
      </c>
      <c r="AE2005" s="1" t="s">
        <v>2165</v>
      </c>
      <c r="AF2005" s="35">
        <f t="shared" si="970"/>
        <v>40178</v>
      </c>
    </row>
    <row r="2006" spans="1:32" x14ac:dyDescent="0.2">
      <c r="A2006" s="1" t="s">
        <v>8847</v>
      </c>
      <c r="B2006" s="1" t="s">
        <v>5</v>
      </c>
      <c r="C2006" s="1" t="s">
        <v>1332</v>
      </c>
      <c r="D2006" s="1" t="s">
        <v>1335</v>
      </c>
      <c r="E2006" s="1" t="s">
        <v>2107</v>
      </c>
      <c r="F2006" s="1" t="s">
        <v>8850</v>
      </c>
      <c r="G2006" s="8">
        <v>1</v>
      </c>
      <c r="H2006" s="5">
        <v>44803</v>
      </c>
      <c r="I2006" s="4">
        <f t="shared" si="969"/>
        <v>2022</v>
      </c>
      <c r="J2006" s="1" t="s">
        <v>5443</v>
      </c>
      <c r="K2006" s="1" t="s">
        <v>8848</v>
      </c>
      <c r="L2006" s="18" t="s">
        <v>1332</v>
      </c>
      <c r="M2006" s="18" t="s">
        <v>1332</v>
      </c>
      <c r="N2006" s="18" t="s">
        <v>1332</v>
      </c>
      <c r="O2006" s="18">
        <v>24.063589</v>
      </c>
      <c r="P2006" s="18" t="s">
        <v>1332</v>
      </c>
      <c r="Q2006" s="18" t="s">
        <v>1332</v>
      </c>
      <c r="R2006" s="18">
        <v>3.1574360000000001</v>
      </c>
      <c r="S2006" s="18">
        <v>9.2298729999999995</v>
      </c>
      <c r="T2006" s="18" t="s">
        <v>1332</v>
      </c>
      <c r="U2006" s="18" t="str">
        <f t="shared" si="959"/>
        <v>NA</v>
      </c>
      <c r="V2006" s="18" t="str">
        <f t="shared" si="960"/>
        <v>NA</v>
      </c>
      <c r="W2006" s="18" t="str">
        <f t="shared" si="961"/>
        <v>NA</v>
      </c>
      <c r="X2006" s="18" t="str">
        <f t="shared" si="962"/>
        <v>NA</v>
      </c>
      <c r="Y2006" s="18" t="str">
        <f t="shared" si="963"/>
        <v>NA</v>
      </c>
      <c r="Z2006" s="18" t="str">
        <f t="shared" si="964"/>
        <v>NA</v>
      </c>
      <c r="AA2006" s="18" t="str">
        <f t="shared" si="965"/>
        <v>NA</v>
      </c>
      <c r="AB2006" s="18" t="str">
        <f t="shared" si="966"/>
        <v>NA</v>
      </c>
      <c r="AC2006" s="18" t="str">
        <f t="shared" si="967"/>
        <v>NA</v>
      </c>
      <c r="AD2006" s="18" t="str">
        <f t="shared" si="968"/>
        <v>NA</v>
      </c>
      <c r="AE2006" s="1" t="s">
        <v>8846</v>
      </c>
      <c r="AF2006" s="35">
        <f t="shared" si="970"/>
        <v>44561</v>
      </c>
    </row>
    <row r="2007" spans="1:32" x14ac:dyDescent="0.2">
      <c r="A2007" s="1" t="s">
        <v>8854</v>
      </c>
      <c r="B2007" s="1" t="s">
        <v>5</v>
      </c>
      <c r="C2007" s="1" t="s">
        <v>1332</v>
      </c>
      <c r="D2007" s="1" t="s">
        <v>1335</v>
      </c>
      <c r="E2007" s="1" t="s">
        <v>2107</v>
      </c>
      <c r="F2007" s="1" t="s">
        <v>8850</v>
      </c>
      <c r="G2007" s="8">
        <v>8.0000000000000004E-4</v>
      </c>
      <c r="H2007" s="5">
        <v>44439</v>
      </c>
      <c r="I2007" s="4">
        <f t="shared" si="969"/>
        <v>2021</v>
      </c>
      <c r="J2007" s="1" t="s">
        <v>5443</v>
      </c>
      <c r="K2007" s="1" t="s">
        <v>7</v>
      </c>
      <c r="L2007" s="18" t="s">
        <v>1332</v>
      </c>
      <c r="M2007" s="18" t="s">
        <v>1332</v>
      </c>
      <c r="N2007" s="18">
        <v>1.3689E-2</v>
      </c>
      <c r="O2007" s="18" t="s">
        <v>1332</v>
      </c>
      <c r="P2007" s="18" t="s">
        <v>1332</v>
      </c>
      <c r="Q2007" s="18" t="s">
        <v>1332</v>
      </c>
      <c r="R2007" s="18" t="s">
        <v>1332</v>
      </c>
      <c r="S2007" s="18" t="s">
        <v>1332</v>
      </c>
      <c r="T2007" s="18" t="s">
        <v>1332</v>
      </c>
      <c r="U2007" s="18" t="str">
        <f t="shared" si="959"/>
        <v>NA</v>
      </c>
      <c r="V2007" s="18">
        <f t="shared" si="960"/>
        <v>17.111249999999998</v>
      </c>
      <c r="W2007" s="18" t="str">
        <f t="shared" si="961"/>
        <v>NA</v>
      </c>
      <c r="X2007" s="18" t="str">
        <f t="shared" si="962"/>
        <v>NA</v>
      </c>
      <c r="Y2007" s="18" t="str">
        <f t="shared" si="963"/>
        <v>NA</v>
      </c>
      <c r="Z2007" s="18" t="str">
        <f t="shared" si="964"/>
        <v>NA</v>
      </c>
      <c r="AA2007" s="18" t="str">
        <f t="shared" si="965"/>
        <v>NA</v>
      </c>
      <c r="AB2007" s="18" t="str">
        <f t="shared" si="966"/>
        <v>NA</v>
      </c>
      <c r="AC2007" s="18" t="str">
        <f t="shared" si="967"/>
        <v>NA</v>
      </c>
      <c r="AD2007" s="18" t="str">
        <f t="shared" si="968"/>
        <v>NA</v>
      </c>
      <c r="AE2007" s="1" t="s">
        <v>8852</v>
      </c>
      <c r="AF2007" s="35">
        <f t="shared" si="970"/>
        <v>44196</v>
      </c>
    </row>
    <row r="2008" spans="1:32" x14ac:dyDescent="0.2">
      <c r="A2008" s="1" t="s">
        <v>8854</v>
      </c>
      <c r="B2008" s="1" t="s">
        <v>5</v>
      </c>
      <c r="C2008" s="1" t="s">
        <v>1332</v>
      </c>
      <c r="D2008" s="1" t="s">
        <v>1335</v>
      </c>
      <c r="E2008" s="1" t="s">
        <v>2107</v>
      </c>
      <c r="F2008" s="1" t="s">
        <v>8850</v>
      </c>
      <c r="G2008" s="8">
        <v>0.41980000000000001</v>
      </c>
      <c r="H2008" s="5">
        <v>44347</v>
      </c>
      <c r="I2008" s="4">
        <f t="shared" si="969"/>
        <v>2021</v>
      </c>
      <c r="J2008" s="1" t="s">
        <v>5443</v>
      </c>
      <c r="K2008" s="1" t="s">
        <v>7</v>
      </c>
      <c r="L2008" s="18" t="s">
        <v>1332</v>
      </c>
      <c r="M2008" s="18" t="s">
        <v>1332</v>
      </c>
      <c r="N2008" s="18">
        <v>7.8331090000000003</v>
      </c>
      <c r="O2008" s="18" t="s">
        <v>1332</v>
      </c>
      <c r="P2008" s="18" t="s">
        <v>1332</v>
      </c>
      <c r="Q2008" s="18" t="s">
        <v>1332</v>
      </c>
      <c r="R2008" s="18" t="s">
        <v>1332</v>
      </c>
      <c r="S2008" s="18" t="s">
        <v>1332</v>
      </c>
      <c r="T2008" s="18" t="s">
        <v>1332</v>
      </c>
      <c r="U2008" s="18" t="str">
        <f t="shared" si="959"/>
        <v>NA</v>
      </c>
      <c r="V2008" s="18">
        <f t="shared" si="960"/>
        <v>18.659144830871845</v>
      </c>
      <c r="W2008" s="18" t="str">
        <f t="shared" si="961"/>
        <v>NA</v>
      </c>
      <c r="X2008" s="18" t="str">
        <f t="shared" si="962"/>
        <v>NA</v>
      </c>
      <c r="Y2008" s="18" t="str">
        <f t="shared" si="963"/>
        <v>NA</v>
      </c>
      <c r="Z2008" s="18" t="str">
        <f t="shared" si="964"/>
        <v>NA</v>
      </c>
      <c r="AA2008" s="18" t="str">
        <f t="shared" si="965"/>
        <v>NA</v>
      </c>
      <c r="AB2008" s="18" t="str">
        <f t="shared" si="966"/>
        <v>NA</v>
      </c>
      <c r="AC2008" s="18" t="str">
        <f t="shared" si="967"/>
        <v>NA</v>
      </c>
      <c r="AD2008" s="18" t="str">
        <f t="shared" si="968"/>
        <v>NA</v>
      </c>
      <c r="AE2008" s="1" t="s">
        <v>8851</v>
      </c>
      <c r="AF2008" s="35">
        <f t="shared" si="970"/>
        <v>44196</v>
      </c>
    </row>
    <row r="2009" spans="1:32" x14ac:dyDescent="0.2">
      <c r="A2009" s="1" t="s">
        <v>8854</v>
      </c>
      <c r="B2009" s="1" t="s">
        <v>5</v>
      </c>
      <c r="C2009" s="1" t="s">
        <v>1332</v>
      </c>
      <c r="D2009" s="1" t="s">
        <v>1335</v>
      </c>
      <c r="E2009" s="1" t="s">
        <v>2107</v>
      </c>
      <c r="F2009" s="1" t="s">
        <v>8850</v>
      </c>
      <c r="G2009" s="8">
        <v>0.56740000000000002</v>
      </c>
      <c r="H2009" s="5">
        <v>44255</v>
      </c>
      <c r="I2009" s="4">
        <f t="shared" si="969"/>
        <v>2021</v>
      </c>
      <c r="J2009" s="1" t="s">
        <v>5443</v>
      </c>
      <c r="K2009" s="1" t="s">
        <v>7</v>
      </c>
      <c r="L2009" s="18" t="s">
        <v>1332</v>
      </c>
      <c r="M2009" s="18" t="s">
        <v>1332</v>
      </c>
      <c r="N2009" s="18">
        <v>20.051309</v>
      </c>
      <c r="O2009" s="18" t="s">
        <v>1332</v>
      </c>
      <c r="P2009" s="18" t="s">
        <v>1332</v>
      </c>
      <c r="Q2009" s="18" t="s">
        <v>1332</v>
      </c>
      <c r="R2009" s="18" t="s">
        <v>1332</v>
      </c>
      <c r="S2009" s="18">
        <v>14.523009999999999</v>
      </c>
      <c r="T2009" s="18">
        <f>1.896453+4.767917-0.354967</f>
        <v>6.3094029999999997</v>
      </c>
      <c r="U2009" s="18">
        <f t="shared" si="959"/>
        <v>20.832412999999999</v>
      </c>
      <c r="V2009" s="18">
        <f t="shared" si="960"/>
        <v>35.338930207966158</v>
      </c>
      <c r="W2009" s="18">
        <f t="shared" si="961"/>
        <v>41.648333207966161</v>
      </c>
      <c r="X2009" s="18" t="str">
        <f t="shared" si="962"/>
        <v>NA</v>
      </c>
      <c r="Y2009" s="18" t="str">
        <f t="shared" si="963"/>
        <v>NA</v>
      </c>
      <c r="Z2009" s="18">
        <f t="shared" si="964"/>
        <v>2.4333061953387185</v>
      </c>
      <c r="AA2009" s="18" t="str">
        <f t="shared" si="965"/>
        <v>NA</v>
      </c>
      <c r="AB2009" s="18" t="str">
        <f t="shared" si="966"/>
        <v>NA</v>
      </c>
      <c r="AC2009" s="18" t="str">
        <f t="shared" si="967"/>
        <v>NA</v>
      </c>
      <c r="AD2009" s="18">
        <f t="shared" si="968"/>
        <v>1.9992083110087229</v>
      </c>
      <c r="AE2009" s="1" t="s">
        <v>8853</v>
      </c>
      <c r="AF2009" s="35">
        <f t="shared" si="970"/>
        <v>44196</v>
      </c>
    </row>
    <row r="2010" spans="1:32" x14ac:dyDescent="0.2">
      <c r="A2010" s="1" t="s">
        <v>8856</v>
      </c>
      <c r="B2010" s="1" t="s">
        <v>5</v>
      </c>
      <c r="C2010" s="1" t="s">
        <v>1332</v>
      </c>
      <c r="D2010" s="1" t="s">
        <v>1335</v>
      </c>
      <c r="E2010" s="1" t="s">
        <v>2107</v>
      </c>
      <c r="F2010" s="1" t="s">
        <v>8850</v>
      </c>
      <c r="G2010" s="8">
        <v>0.19800000000000001</v>
      </c>
      <c r="H2010" s="5">
        <v>44347</v>
      </c>
      <c r="I2010" s="4">
        <f t="shared" si="969"/>
        <v>2021</v>
      </c>
      <c r="J2010" s="1" t="s">
        <v>8854</v>
      </c>
      <c r="K2010" s="1" t="s">
        <v>7</v>
      </c>
      <c r="L2010" s="18" t="s">
        <v>1332</v>
      </c>
      <c r="M2010" s="18" t="s">
        <v>1332</v>
      </c>
      <c r="N2010" s="18">
        <v>0.42599999999999999</v>
      </c>
      <c r="O2010" s="18" t="s">
        <v>1332</v>
      </c>
      <c r="P2010" s="18" t="s">
        <v>1332</v>
      </c>
      <c r="Q2010" s="18" t="s">
        <v>1332</v>
      </c>
      <c r="R2010" s="18" t="s">
        <v>1332</v>
      </c>
      <c r="S2010" s="18" t="s">
        <v>1332</v>
      </c>
      <c r="T2010" s="18" t="s">
        <v>1332</v>
      </c>
      <c r="U2010" s="18" t="str">
        <f t="shared" si="959"/>
        <v>NA</v>
      </c>
      <c r="V2010" s="18">
        <f t="shared" si="960"/>
        <v>2.1515151515151514</v>
      </c>
      <c r="W2010" s="18" t="str">
        <f t="shared" si="961"/>
        <v>NA</v>
      </c>
      <c r="X2010" s="18" t="str">
        <f t="shared" si="962"/>
        <v>NA</v>
      </c>
      <c r="Y2010" s="18" t="str">
        <f t="shared" si="963"/>
        <v>NA</v>
      </c>
      <c r="Z2010" s="18" t="str">
        <f t="shared" si="964"/>
        <v>NA</v>
      </c>
      <c r="AA2010" s="18" t="str">
        <f t="shared" si="965"/>
        <v>NA</v>
      </c>
      <c r="AB2010" s="18" t="str">
        <f t="shared" si="966"/>
        <v>NA</v>
      </c>
      <c r="AC2010" s="18" t="str">
        <f t="shared" si="967"/>
        <v>NA</v>
      </c>
      <c r="AD2010" s="18" t="str">
        <f t="shared" si="968"/>
        <v>NA</v>
      </c>
      <c r="AE2010" s="1" t="s">
        <v>8855</v>
      </c>
      <c r="AF2010" s="35">
        <f t="shared" si="970"/>
        <v>44196</v>
      </c>
    </row>
    <row r="2011" spans="1:32" x14ac:dyDescent="0.2">
      <c r="A2011" s="1" t="s">
        <v>5443</v>
      </c>
      <c r="B2011" s="1" t="s">
        <v>5</v>
      </c>
      <c r="C2011" s="1" t="s">
        <v>1332</v>
      </c>
      <c r="D2011" s="1" t="s">
        <v>1335</v>
      </c>
      <c r="E2011" s="1" t="s">
        <v>2107</v>
      </c>
      <c r="F2011" s="1" t="s">
        <v>8850</v>
      </c>
      <c r="G2011" s="8">
        <v>1</v>
      </c>
      <c r="H2011" s="5">
        <v>44183</v>
      </c>
      <c r="I2011" s="4">
        <f t="shared" ref="I2011:I2014" si="971">YEAR(H2011)</f>
        <v>2020</v>
      </c>
      <c r="J2011" s="1" t="s">
        <v>3032</v>
      </c>
      <c r="K2011" s="1" t="s">
        <v>8849</v>
      </c>
      <c r="L2011" s="18" t="s">
        <v>1332</v>
      </c>
      <c r="M2011" s="18" t="s">
        <v>1332</v>
      </c>
      <c r="N2011" s="18" t="s">
        <v>1332</v>
      </c>
      <c r="O2011" s="18" t="s">
        <v>1332</v>
      </c>
      <c r="P2011" s="18" t="s">
        <v>1332</v>
      </c>
      <c r="Q2011" s="18" t="s">
        <v>1332</v>
      </c>
      <c r="R2011" s="18" t="s">
        <v>1332</v>
      </c>
      <c r="S2011" s="18" t="s">
        <v>1332</v>
      </c>
      <c r="T2011" s="18" t="s">
        <v>1332</v>
      </c>
      <c r="U2011" s="18" t="str">
        <f t="shared" si="959"/>
        <v>NA</v>
      </c>
      <c r="V2011" s="18" t="str">
        <f t="shared" si="960"/>
        <v>NA</v>
      </c>
      <c r="W2011" s="18" t="str">
        <f t="shared" si="961"/>
        <v>NA</v>
      </c>
      <c r="X2011" s="18" t="str">
        <f t="shared" si="962"/>
        <v>NA</v>
      </c>
      <c r="Y2011" s="18" t="str">
        <f t="shared" si="963"/>
        <v>NA</v>
      </c>
      <c r="Z2011" s="18" t="str">
        <f t="shared" si="964"/>
        <v>NA</v>
      </c>
      <c r="AA2011" s="18" t="str">
        <f t="shared" si="965"/>
        <v>NA</v>
      </c>
      <c r="AB2011" s="18" t="str">
        <f t="shared" si="966"/>
        <v>NA</v>
      </c>
      <c r="AC2011" s="18" t="str">
        <f t="shared" si="967"/>
        <v>NA</v>
      </c>
      <c r="AD2011" s="18" t="str">
        <f t="shared" si="968"/>
        <v>NA</v>
      </c>
      <c r="AE2011" s="1" t="s">
        <v>8845</v>
      </c>
      <c r="AF2011" s="35">
        <f t="shared" si="970"/>
        <v>43830</v>
      </c>
    </row>
    <row r="2012" spans="1:32" x14ac:dyDescent="0.2">
      <c r="A2012" s="1" t="s">
        <v>8858</v>
      </c>
      <c r="B2012" s="1" t="s">
        <v>5</v>
      </c>
      <c r="C2012" s="1" t="s">
        <v>1332</v>
      </c>
      <c r="D2012" s="1" t="s">
        <v>1335</v>
      </c>
      <c r="E2012" s="1" t="s">
        <v>2107</v>
      </c>
      <c r="F2012" s="1" t="s">
        <v>1332</v>
      </c>
      <c r="G2012" s="8" t="s">
        <v>11</v>
      </c>
      <c r="H2012" s="5">
        <v>43465</v>
      </c>
      <c r="I2012" s="4">
        <f t="shared" si="971"/>
        <v>2018</v>
      </c>
      <c r="J2012" s="1" t="s">
        <v>8859</v>
      </c>
      <c r="K2012" s="1" t="s">
        <v>7</v>
      </c>
      <c r="L2012" s="18" t="s">
        <v>1332</v>
      </c>
      <c r="M2012" s="18" t="s">
        <v>1332</v>
      </c>
      <c r="N2012" s="18" t="s">
        <v>1332</v>
      </c>
      <c r="O2012" s="18" t="s">
        <v>1332</v>
      </c>
      <c r="P2012" s="18" t="s">
        <v>1332</v>
      </c>
      <c r="Q2012" s="18" t="s">
        <v>1332</v>
      </c>
      <c r="R2012" s="18" t="s">
        <v>1332</v>
      </c>
      <c r="S2012" s="18" t="s">
        <v>1332</v>
      </c>
      <c r="T2012" s="18" t="s">
        <v>1332</v>
      </c>
      <c r="U2012" s="18" t="str">
        <f t="shared" si="959"/>
        <v>NA</v>
      </c>
      <c r="V2012" s="18" t="str">
        <f t="shared" si="960"/>
        <v>NA</v>
      </c>
      <c r="W2012" s="18" t="str">
        <f t="shared" si="961"/>
        <v>NA</v>
      </c>
      <c r="X2012" s="18" t="str">
        <f t="shared" si="962"/>
        <v>NA</v>
      </c>
      <c r="Y2012" s="18" t="str">
        <f t="shared" si="963"/>
        <v>NA</v>
      </c>
      <c r="Z2012" s="18" t="str">
        <f t="shared" si="964"/>
        <v>NA</v>
      </c>
      <c r="AA2012" s="18" t="str">
        <f t="shared" si="965"/>
        <v>NA</v>
      </c>
      <c r="AB2012" s="18" t="str">
        <f t="shared" si="966"/>
        <v>NA</v>
      </c>
      <c r="AC2012" s="18" t="str">
        <f t="shared" si="967"/>
        <v>NA</v>
      </c>
      <c r="AD2012" s="18" t="str">
        <f t="shared" si="968"/>
        <v>NA</v>
      </c>
      <c r="AE2012" s="1" t="s">
        <v>8860</v>
      </c>
      <c r="AF2012" s="35">
        <f t="shared" si="970"/>
        <v>43465</v>
      </c>
    </row>
    <row r="2013" spans="1:32" x14ac:dyDescent="0.2">
      <c r="A2013" s="1" t="s">
        <v>8848</v>
      </c>
      <c r="B2013" s="1" t="s">
        <v>5</v>
      </c>
      <c r="C2013" s="1" t="s">
        <v>1332</v>
      </c>
      <c r="D2013" s="1" t="s">
        <v>1335</v>
      </c>
      <c r="E2013" s="1" t="s">
        <v>2107</v>
      </c>
      <c r="F2013" s="1" t="s">
        <v>8850</v>
      </c>
      <c r="G2013" s="8">
        <v>1</v>
      </c>
      <c r="H2013" s="5">
        <v>43708</v>
      </c>
      <c r="I2013" s="4">
        <f t="shared" si="971"/>
        <v>2019</v>
      </c>
      <c r="J2013" s="1" t="s">
        <v>5443</v>
      </c>
      <c r="K2013" s="1" t="s">
        <v>7</v>
      </c>
      <c r="L2013" s="18" t="s">
        <v>1332</v>
      </c>
      <c r="M2013" s="18" t="s">
        <v>1332</v>
      </c>
      <c r="N2013" s="18">
        <v>3.199999</v>
      </c>
      <c r="O2013" s="18" t="s">
        <v>1332</v>
      </c>
      <c r="P2013" s="18" t="s">
        <v>1332</v>
      </c>
      <c r="Q2013" s="18" t="s">
        <v>1332</v>
      </c>
      <c r="R2013" s="18" t="s">
        <v>1332</v>
      </c>
      <c r="S2013" s="18">
        <v>2.8805489999999998</v>
      </c>
      <c r="T2013" s="18" t="s">
        <v>1332</v>
      </c>
      <c r="U2013" s="18" t="str">
        <f t="shared" si="959"/>
        <v>NA</v>
      </c>
      <c r="V2013" s="18">
        <f t="shared" si="960"/>
        <v>3.199999</v>
      </c>
      <c r="W2013" s="18" t="str">
        <f t="shared" si="961"/>
        <v>NA</v>
      </c>
      <c r="X2013" s="18" t="str">
        <f t="shared" si="962"/>
        <v>NA</v>
      </c>
      <c r="Y2013" s="18" t="str">
        <f t="shared" si="963"/>
        <v>NA</v>
      </c>
      <c r="Z2013" s="18">
        <f t="shared" si="964"/>
        <v>1.1108989987672491</v>
      </c>
      <c r="AA2013" s="18" t="str">
        <f t="shared" si="965"/>
        <v>NA</v>
      </c>
      <c r="AB2013" s="18" t="str">
        <f t="shared" si="966"/>
        <v>NA</v>
      </c>
      <c r="AC2013" s="18" t="str">
        <f t="shared" si="967"/>
        <v>NA</v>
      </c>
      <c r="AD2013" s="18" t="str">
        <f t="shared" si="968"/>
        <v>NA</v>
      </c>
      <c r="AE2013" s="1" t="s">
        <v>8857</v>
      </c>
      <c r="AF2013" s="35">
        <f t="shared" si="970"/>
        <v>43465</v>
      </c>
    </row>
    <row r="2014" spans="1:32" x14ac:dyDescent="0.2">
      <c r="A2014" s="1" t="s">
        <v>8935</v>
      </c>
      <c r="B2014" s="1" t="s">
        <v>5</v>
      </c>
      <c r="C2014" s="1" t="s">
        <v>1332</v>
      </c>
      <c r="D2014" s="1" t="s">
        <v>1335</v>
      </c>
      <c r="E2014" s="1" t="s">
        <v>2652</v>
      </c>
      <c r="F2014" s="1" t="s">
        <v>8936</v>
      </c>
      <c r="G2014" s="8">
        <v>1</v>
      </c>
      <c r="H2014" s="5">
        <v>41639</v>
      </c>
      <c r="I2014" s="4">
        <f t="shared" si="971"/>
        <v>2013</v>
      </c>
      <c r="J2014" s="1" t="s">
        <v>7</v>
      </c>
      <c r="K2014" s="1" t="s">
        <v>8937</v>
      </c>
      <c r="L2014" s="18" t="s">
        <v>1332</v>
      </c>
      <c r="M2014" s="18" t="s">
        <v>1332</v>
      </c>
      <c r="N2014" s="18" t="s">
        <v>1332</v>
      </c>
      <c r="O2014" s="18" t="s">
        <v>1332</v>
      </c>
      <c r="P2014" s="18" t="s">
        <v>1332</v>
      </c>
      <c r="Q2014" s="18" t="s">
        <v>1332</v>
      </c>
      <c r="R2014" s="18" t="s">
        <v>1332</v>
      </c>
      <c r="S2014" s="18" t="s">
        <v>1332</v>
      </c>
      <c r="T2014" s="18" t="s">
        <v>1332</v>
      </c>
      <c r="U2014" s="18" t="str">
        <f t="shared" si="959"/>
        <v>NA</v>
      </c>
      <c r="V2014" s="18" t="str">
        <f t="shared" si="960"/>
        <v>NA</v>
      </c>
      <c r="W2014" s="18" t="str">
        <f t="shared" si="961"/>
        <v>NA</v>
      </c>
      <c r="X2014" s="18" t="str">
        <f t="shared" si="962"/>
        <v>NA</v>
      </c>
      <c r="Y2014" s="18" t="str">
        <f t="shared" si="963"/>
        <v>NA</v>
      </c>
      <c r="Z2014" s="18" t="str">
        <f t="shared" si="964"/>
        <v>NA</v>
      </c>
      <c r="AA2014" s="18" t="str">
        <f t="shared" si="965"/>
        <v>NA</v>
      </c>
      <c r="AB2014" s="18" t="str">
        <f t="shared" si="966"/>
        <v>NA</v>
      </c>
      <c r="AC2014" s="18" t="str">
        <f t="shared" si="967"/>
        <v>NA</v>
      </c>
      <c r="AD2014" s="18" t="str">
        <f t="shared" si="968"/>
        <v>NA</v>
      </c>
      <c r="AE2014" s="1" t="s">
        <v>8934</v>
      </c>
      <c r="AF2014" s="35">
        <f t="shared" si="970"/>
        <v>41639</v>
      </c>
    </row>
    <row r="2015" spans="1:32" x14ac:dyDescent="0.2">
      <c r="A2015" s="1" t="s">
        <v>8941</v>
      </c>
      <c r="B2015" s="1" t="s">
        <v>5</v>
      </c>
      <c r="C2015" s="1" t="s">
        <v>1332</v>
      </c>
      <c r="D2015" s="1" t="s">
        <v>1372</v>
      </c>
      <c r="E2015" s="1" t="s">
        <v>1344</v>
      </c>
      <c r="F2015" s="1" t="s">
        <v>8944</v>
      </c>
      <c r="G2015" s="8">
        <v>1</v>
      </c>
      <c r="H2015" s="5">
        <v>41640</v>
      </c>
      <c r="I2015" s="4">
        <f t="shared" ref="I2015:I2030" si="972">YEAR(H2015)</f>
        <v>2014</v>
      </c>
      <c r="J2015" s="1" t="s">
        <v>8937</v>
      </c>
      <c r="K2015" s="1" t="s">
        <v>7</v>
      </c>
      <c r="L2015" s="18" t="s">
        <v>1332</v>
      </c>
      <c r="M2015" s="18" t="s">
        <v>1332</v>
      </c>
      <c r="N2015" s="18" t="s">
        <v>1332</v>
      </c>
      <c r="O2015" s="18" t="s">
        <v>1332</v>
      </c>
      <c r="P2015" s="18" t="s">
        <v>1332</v>
      </c>
      <c r="Q2015" s="18" t="s">
        <v>1332</v>
      </c>
      <c r="R2015" s="18" t="s">
        <v>1332</v>
      </c>
      <c r="S2015" s="18" t="s">
        <v>1332</v>
      </c>
      <c r="T2015" s="18" t="s">
        <v>1332</v>
      </c>
      <c r="U2015" s="18" t="str">
        <f t="shared" si="959"/>
        <v>NA</v>
      </c>
      <c r="V2015" s="18" t="str">
        <f t="shared" si="960"/>
        <v>NA</v>
      </c>
      <c r="W2015" s="18" t="str">
        <f t="shared" si="961"/>
        <v>NA</v>
      </c>
      <c r="X2015" s="18" t="str">
        <f t="shared" si="962"/>
        <v>NA</v>
      </c>
      <c r="Y2015" s="18" t="str">
        <f t="shared" si="963"/>
        <v>NA</v>
      </c>
      <c r="Z2015" s="18" t="str">
        <f t="shared" si="964"/>
        <v>NA</v>
      </c>
      <c r="AA2015" s="18" t="str">
        <f t="shared" si="965"/>
        <v>NA</v>
      </c>
      <c r="AB2015" s="18" t="str">
        <f t="shared" si="966"/>
        <v>NA</v>
      </c>
      <c r="AC2015" s="18" t="str">
        <f t="shared" si="967"/>
        <v>NA</v>
      </c>
      <c r="AD2015" s="18" t="str">
        <f t="shared" si="968"/>
        <v>NA</v>
      </c>
      <c r="AE2015" s="9" t="s">
        <v>8938</v>
      </c>
      <c r="AF2015" s="35">
        <f t="shared" si="970"/>
        <v>41639</v>
      </c>
    </row>
    <row r="2016" spans="1:32" x14ac:dyDescent="0.2">
      <c r="A2016" s="1" t="s">
        <v>8942</v>
      </c>
      <c r="B2016" s="1" t="s">
        <v>5</v>
      </c>
      <c r="C2016" s="1" t="s">
        <v>1332</v>
      </c>
      <c r="D2016" s="1" t="s">
        <v>1341</v>
      </c>
      <c r="E2016" s="1" t="s">
        <v>1343</v>
      </c>
      <c r="F2016" s="1" t="s">
        <v>8952</v>
      </c>
      <c r="G2016" s="8">
        <v>1</v>
      </c>
      <c r="H2016" s="5">
        <v>41090</v>
      </c>
      <c r="I2016" s="4">
        <f t="shared" si="972"/>
        <v>2012</v>
      </c>
      <c r="J2016" s="1" t="s">
        <v>7</v>
      </c>
      <c r="K2016" s="1" t="s">
        <v>8937</v>
      </c>
      <c r="L2016" s="18" t="s">
        <v>1332</v>
      </c>
      <c r="M2016" s="18" t="s">
        <v>1332</v>
      </c>
      <c r="N2016" s="18" t="s">
        <v>1332</v>
      </c>
      <c r="O2016" s="18" t="s">
        <v>1332</v>
      </c>
      <c r="P2016" s="18" t="s">
        <v>1332</v>
      </c>
      <c r="Q2016" s="18" t="s">
        <v>1332</v>
      </c>
      <c r="R2016" s="18" t="s">
        <v>1332</v>
      </c>
      <c r="S2016" s="18" t="s">
        <v>1332</v>
      </c>
      <c r="T2016" s="18" t="s">
        <v>1332</v>
      </c>
      <c r="U2016" s="18" t="str">
        <f t="shared" si="959"/>
        <v>NA</v>
      </c>
      <c r="V2016" s="18" t="str">
        <f t="shared" si="960"/>
        <v>NA</v>
      </c>
      <c r="W2016" s="18" t="str">
        <f t="shared" si="961"/>
        <v>NA</v>
      </c>
      <c r="X2016" s="18" t="str">
        <f t="shared" si="962"/>
        <v>NA</v>
      </c>
      <c r="Y2016" s="18" t="str">
        <f t="shared" si="963"/>
        <v>NA</v>
      </c>
      <c r="Z2016" s="18" t="str">
        <f t="shared" si="964"/>
        <v>NA</v>
      </c>
      <c r="AA2016" s="18" t="str">
        <f t="shared" si="965"/>
        <v>NA</v>
      </c>
      <c r="AB2016" s="18" t="str">
        <f t="shared" si="966"/>
        <v>NA</v>
      </c>
      <c r="AC2016" s="18" t="str">
        <f t="shared" si="967"/>
        <v>NA</v>
      </c>
      <c r="AD2016" s="18" t="str">
        <f t="shared" si="968"/>
        <v>NA</v>
      </c>
      <c r="AE2016" s="9" t="s">
        <v>8939</v>
      </c>
      <c r="AF2016" s="35">
        <f t="shared" si="970"/>
        <v>40908</v>
      </c>
    </row>
    <row r="2017" spans="1:32" x14ac:dyDescent="0.2">
      <c r="A2017" s="1" t="s">
        <v>8943</v>
      </c>
      <c r="B2017" s="1" t="s">
        <v>5</v>
      </c>
      <c r="C2017" s="1" t="s">
        <v>1332</v>
      </c>
      <c r="D2017" s="1" t="s">
        <v>1335</v>
      </c>
      <c r="E2017" s="1" t="s">
        <v>2652</v>
      </c>
      <c r="F2017" s="1" t="s">
        <v>8945</v>
      </c>
      <c r="G2017" s="8">
        <v>1</v>
      </c>
      <c r="H2017" s="5">
        <v>41090</v>
      </c>
      <c r="I2017" s="4">
        <f t="shared" si="972"/>
        <v>2012</v>
      </c>
      <c r="J2017" s="1" t="s">
        <v>7</v>
      </c>
      <c r="K2017" s="1" t="s">
        <v>8937</v>
      </c>
      <c r="L2017" s="18" t="s">
        <v>1332</v>
      </c>
      <c r="M2017" s="18" t="s">
        <v>1332</v>
      </c>
      <c r="N2017" s="18" t="s">
        <v>1332</v>
      </c>
      <c r="O2017" s="18" t="s">
        <v>1332</v>
      </c>
      <c r="P2017" s="18" t="s">
        <v>1332</v>
      </c>
      <c r="Q2017" s="18" t="s">
        <v>1332</v>
      </c>
      <c r="R2017" s="18" t="s">
        <v>1332</v>
      </c>
      <c r="S2017" s="18" t="s">
        <v>1332</v>
      </c>
      <c r="T2017" s="18" t="s">
        <v>1332</v>
      </c>
      <c r="U2017" s="18" t="str">
        <f t="shared" si="959"/>
        <v>NA</v>
      </c>
      <c r="V2017" s="18" t="str">
        <f t="shared" si="960"/>
        <v>NA</v>
      </c>
      <c r="W2017" s="18" t="str">
        <f t="shared" si="961"/>
        <v>NA</v>
      </c>
      <c r="X2017" s="18" t="str">
        <f t="shared" si="962"/>
        <v>NA</v>
      </c>
      <c r="Y2017" s="18" t="str">
        <f t="shared" si="963"/>
        <v>NA</v>
      </c>
      <c r="Z2017" s="18" t="str">
        <f t="shared" si="964"/>
        <v>NA</v>
      </c>
      <c r="AA2017" s="18" t="str">
        <f t="shared" si="965"/>
        <v>NA</v>
      </c>
      <c r="AB2017" s="18" t="str">
        <f t="shared" si="966"/>
        <v>NA</v>
      </c>
      <c r="AC2017" s="18" t="str">
        <f t="shared" si="967"/>
        <v>NA</v>
      </c>
      <c r="AD2017" s="18" t="str">
        <f t="shared" si="968"/>
        <v>NA</v>
      </c>
      <c r="AE2017" s="9" t="s">
        <v>8940</v>
      </c>
      <c r="AF2017" s="35">
        <f t="shared" si="970"/>
        <v>40908</v>
      </c>
    </row>
    <row r="2018" spans="1:32" x14ac:dyDescent="0.2">
      <c r="A2018" s="1" t="s">
        <v>8947</v>
      </c>
      <c r="B2018" s="1" t="s">
        <v>5</v>
      </c>
      <c r="C2018" s="1" t="s">
        <v>1332</v>
      </c>
      <c r="D2018" s="1" t="s">
        <v>1335</v>
      </c>
      <c r="E2018" s="1" t="s">
        <v>1336</v>
      </c>
      <c r="F2018" s="1" t="s">
        <v>8963</v>
      </c>
      <c r="G2018" s="8">
        <v>0.84860000000000002</v>
      </c>
      <c r="H2018" s="5">
        <v>40633</v>
      </c>
      <c r="I2018" s="4">
        <f t="shared" si="972"/>
        <v>2011</v>
      </c>
      <c r="J2018" s="1" t="s">
        <v>8937</v>
      </c>
      <c r="K2018" s="1" t="s">
        <v>7</v>
      </c>
      <c r="L2018" s="18" t="s">
        <v>1332</v>
      </c>
      <c r="M2018" s="18" t="s">
        <v>1332</v>
      </c>
      <c r="N2018" s="18" t="s">
        <v>1332</v>
      </c>
      <c r="O2018" s="18" t="s">
        <v>1332</v>
      </c>
      <c r="P2018" s="18" t="s">
        <v>1332</v>
      </c>
      <c r="Q2018" s="18" t="s">
        <v>1332</v>
      </c>
      <c r="R2018" s="18" t="s">
        <v>1332</v>
      </c>
      <c r="S2018" s="18" t="s">
        <v>1332</v>
      </c>
      <c r="T2018" s="18" t="s">
        <v>1332</v>
      </c>
      <c r="U2018" s="18" t="str">
        <f t="shared" si="959"/>
        <v>NA</v>
      </c>
      <c r="V2018" s="18" t="str">
        <f t="shared" si="960"/>
        <v>NA</v>
      </c>
      <c r="W2018" s="18" t="str">
        <f t="shared" si="961"/>
        <v>NA</v>
      </c>
      <c r="X2018" s="18" t="str">
        <f t="shared" si="962"/>
        <v>NA</v>
      </c>
      <c r="Y2018" s="18" t="str">
        <f t="shared" si="963"/>
        <v>NA</v>
      </c>
      <c r="Z2018" s="18" t="str">
        <f t="shared" si="964"/>
        <v>NA</v>
      </c>
      <c r="AA2018" s="18" t="str">
        <f t="shared" si="965"/>
        <v>NA</v>
      </c>
      <c r="AB2018" s="18" t="str">
        <f t="shared" si="966"/>
        <v>NA</v>
      </c>
      <c r="AC2018" s="18" t="str">
        <f t="shared" si="967"/>
        <v>NA</v>
      </c>
      <c r="AD2018" s="18" t="str">
        <f t="shared" si="968"/>
        <v>NA</v>
      </c>
      <c r="AE2018" s="1" t="s">
        <v>8946</v>
      </c>
      <c r="AF2018" s="35">
        <f t="shared" si="970"/>
        <v>40543</v>
      </c>
    </row>
    <row r="2019" spans="1:32" x14ac:dyDescent="0.2">
      <c r="A2019" s="1" t="s">
        <v>8950</v>
      </c>
      <c r="B2019" s="1" t="s">
        <v>5</v>
      </c>
      <c r="C2019" s="1" t="s">
        <v>1332</v>
      </c>
      <c r="D2019" s="1" t="s">
        <v>1335</v>
      </c>
      <c r="E2019" s="1" t="s">
        <v>1336</v>
      </c>
      <c r="F2019" s="1" t="s">
        <v>8953</v>
      </c>
      <c r="G2019" s="8">
        <v>1.24E-2</v>
      </c>
      <c r="H2019" s="5">
        <v>40908</v>
      </c>
      <c r="I2019" s="4">
        <f t="shared" si="972"/>
        <v>2011</v>
      </c>
      <c r="J2019" s="1" t="s">
        <v>8937</v>
      </c>
      <c r="K2019" s="1" t="s">
        <v>7</v>
      </c>
      <c r="L2019" s="18" t="s">
        <v>1332</v>
      </c>
      <c r="M2019" s="18" t="s">
        <v>1332</v>
      </c>
      <c r="N2019" s="18" t="s">
        <v>1332</v>
      </c>
      <c r="O2019" s="18" t="s">
        <v>1332</v>
      </c>
      <c r="P2019" s="18" t="s">
        <v>1332</v>
      </c>
      <c r="Q2019" s="18" t="s">
        <v>1332</v>
      </c>
      <c r="R2019" s="18" t="s">
        <v>1332</v>
      </c>
      <c r="S2019" s="18" t="s">
        <v>1332</v>
      </c>
      <c r="T2019" s="18" t="s">
        <v>1332</v>
      </c>
      <c r="U2019" s="18" t="str">
        <f t="shared" si="959"/>
        <v>NA</v>
      </c>
      <c r="V2019" s="18" t="str">
        <f t="shared" si="960"/>
        <v>NA</v>
      </c>
      <c r="W2019" s="18" t="str">
        <f t="shared" si="961"/>
        <v>NA</v>
      </c>
      <c r="X2019" s="18" t="str">
        <f t="shared" si="962"/>
        <v>NA</v>
      </c>
      <c r="Y2019" s="18" t="str">
        <f t="shared" si="963"/>
        <v>NA</v>
      </c>
      <c r="Z2019" s="18" t="str">
        <f t="shared" si="964"/>
        <v>NA</v>
      </c>
      <c r="AA2019" s="18" t="str">
        <f t="shared" si="965"/>
        <v>NA</v>
      </c>
      <c r="AB2019" s="18" t="str">
        <f t="shared" si="966"/>
        <v>NA</v>
      </c>
      <c r="AC2019" s="18" t="str">
        <f t="shared" si="967"/>
        <v>NA</v>
      </c>
      <c r="AD2019" s="18" t="str">
        <f t="shared" si="968"/>
        <v>NA</v>
      </c>
      <c r="AE2019" s="1" t="s">
        <v>8948</v>
      </c>
      <c r="AF2019" s="35">
        <f t="shared" si="970"/>
        <v>40908</v>
      </c>
    </row>
    <row r="2020" spans="1:32" x14ac:dyDescent="0.2">
      <c r="A2020" s="1" t="s">
        <v>8951</v>
      </c>
      <c r="B2020" s="1" t="s">
        <v>5</v>
      </c>
      <c r="C2020" s="1" t="s">
        <v>1332</v>
      </c>
      <c r="D2020" s="1" t="s">
        <v>1335</v>
      </c>
      <c r="E2020" s="1" t="s">
        <v>8435</v>
      </c>
      <c r="F2020" s="1" t="s">
        <v>8954</v>
      </c>
      <c r="G2020" s="8">
        <v>1</v>
      </c>
      <c r="H2020" s="5">
        <v>40908</v>
      </c>
      <c r="I2020" s="4">
        <f t="shared" si="972"/>
        <v>2011</v>
      </c>
      <c r="J2020" s="1" t="s">
        <v>8937</v>
      </c>
      <c r="K2020" s="1" t="s">
        <v>7</v>
      </c>
      <c r="L2020" s="18" t="s">
        <v>1332</v>
      </c>
      <c r="M2020" s="18" t="s">
        <v>1332</v>
      </c>
      <c r="N2020" s="18" t="s">
        <v>1332</v>
      </c>
      <c r="O2020" s="18" t="s">
        <v>1332</v>
      </c>
      <c r="P2020" s="18" t="s">
        <v>1332</v>
      </c>
      <c r="Q2020" s="18" t="s">
        <v>1332</v>
      </c>
      <c r="R2020" s="18" t="s">
        <v>1332</v>
      </c>
      <c r="S2020" s="18" t="s">
        <v>1332</v>
      </c>
      <c r="T2020" s="18" t="s">
        <v>1332</v>
      </c>
      <c r="U2020" s="18" t="str">
        <f t="shared" si="959"/>
        <v>NA</v>
      </c>
      <c r="V2020" s="18" t="str">
        <f t="shared" si="960"/>
        <v>NA</v>
      </c>
      <c r="W2020" s="18" t="str">
        <f t="shared" si="961"/>
        <v>NA</v>
      </c>
      <c r="X2020" s="18" t="str">
        <f t="shared" si="962"/>
        <v>NA</v>
      </c>
      <c r="Y2020" s="18" t="str">
        <f t="shared" si="963"/>
        <v>NA</v>
      </c>
      <c r="Z2020" s="18" t="str">
        <f t="shared" si="964"/>
        <v>NA</v>
      </c>
      <c r="AA2020" s="18" t="str">
        <f t="shared" si="965"/>
        <v>NA</v>
      </c>
      <c r="AB2020" s="18" t="str">
        <f t="shared" si="966"/>
        <v>NA</v>
      </c>
      <c r="AC2020" s="18" t="str">
        <f t="shared" si="967"/>
        <v>NA</v>
      </c>
      <c r="AD2020" s="18" t="str">
        <f t="shared" si="968"/>
        <v>NA</v>
      </c>
      <c r="AE2020" s="1" t="s">
        <v>8949</v>
      </c>
      <c r="AF2020" s="35">
        <f t="shared" si="970"/>
        <v>40908</v>
      </c>
    </row>
    <row r="2021" spans="1:32" x14ac:dyDescent="0.2">
      <c r="A2021" s="1" t="s">
        <v>8960</v>
      </c>
      <c r="B2021" s="1" t="s">
        <v>5</v>
      </c>
      <c r="C2021" s="1" t="s">
        <v>1332</v>
      </c>
      <c r="D2021" s="1" t="s">
        <v>1335</v>
      </c>
      <c r="E2021" s="1" t="s">
        <v>2652</v>
      </c>
      <c r="F2021" s="1" t="s">
        <v>8959</v>
      </c>
      <c r="G2021" s="8">
        <v>1</v>
      </c>
      <c r="H2021" s="5">
        <v>40359</v>
      </c>
      <c r="I2021" s="4">
        <f t="shared" si="972"/>
        <v>2010</v>
      </c>
      <c r="J2021" s="1" t="s">
        <v>7</v>
      </c>
      <c r="K2021" s="1" t="s">
        <v>8937</v>
      </c>
      <c r="L2021" s="18" t="s">
        <v>1332</v>
      </c>
      <c r="M2021" s="18" t="s">
        <v>1332</v>
      </c>
      <c r="N2021" s="18" t="s">
        <v>1332</v>
      </c>
      <c r="O2021" s="18" t="s">
        <v>1332</v>
      </c>
      <c r="P2021" s="18" t="s">
        <v>1332</v>
      </c>
      <c r="Q2021" s="18" t="s">
        <v>1332</v>
      </c>
      <c r="R2021" s="18" t="s">
        <v>1332</v>
      </c>
      <c r="S2021" s="18" t="s">
        <v>1332</v>
      </c>
      <c r="T2021" s="18" t="s">
        <v>1332</v>
      </c>
      <c r="U2021" s="18" t="str">
        <f t="shared" si="959"/>
        <v>NA</v>
      </c>
      <c r="V2021" s="18" t="str">
        <f t="shared" si="960"/>
        <v>NA</v>
      </c>
      <c r="W2021" s="18" t="str">
        <f t="shared" si="961"/>
        <v>NA</v>
      </c>
      <c r="X2021" s="18" t="str">
        <f t="shared" si="962"/>
        <v>NA</v>
      </c>
      <c r="Y2021" s="18" t="str">
        <f t="shared" si="963"/>
        <v>NA</v>
      </c>
      <c r="Z2021" s="18" t="str">
        <f t="shared" si="964"/>
        <v>NA</v>
      </c>
      <c r="AA2021" s="18" t="str">
        <f t="shared" si="965"/>
        <v>NA</v>
      </c>
      <c r="AB2021" s="18" t="str">
        <f t="shared" si="966"/>
        <v>NA</v>
      </c>
      <c r="AC2021" s="18" t="str">
        <f t="shared" si="967"/>
        <v>NA</v>
      </c>
      <c r="AD2021" s="18" t="str">
        <f t="shared" si="968"/>
        <v>NA</v>
      </c>
      <c r="AE2021" s="1" t="s">
        <v>8955</v>
      </c>
      <c r="AF2021" s="35">
        <f t="shared" si="970"/>
        <v>40178</v>
      </c>
    </row>
    <row r="2022" spans="1:32" x14ac:dyDescent="0.2">
      <c r="A2022" s="1" t="s">
        <v>8958</v>
      </c>
      <c r="B2022" s="1" t="s">
        <v>5</v>
      </c>
      <c r="C2022" s="1" t="s">
        <v>1332</v>
      </c>
      <c r="D2022" s="1" t="s">
        <v>1335</v>
      </c>
      <c r="E2022" s="1" t="s">
        <v>1336</v>
      </c>
      <c r="F2022" s="1" t="s">
        <v>8968</v>
      </c>
      <c r="G2022" s="8">
        <v>1</v>
      </c>
      <c r="H2022" s="5">
        <v>40359</v>
      </c>
      <c r="I2022" s="4">
        <f t="shared" si="972"/>
        <v>2010</v>
      </c>
      <c r="J2022" s="1" t="s">
        <v>7</v>
      </c>
      <c r="K2022" s="1" t="s">
        <v>8937</v>
      </c>
      <c r="L2022" s="18" t="s">
        <v>1332</v>
      </c>
      <c r="M2022" s="18" t="s">
        <v>1332</v>
      </c>
      <c r="N2022" s="18" t="s">
        <v>1332</v>
      </c>
      <c r="O2022" s="18" t="s">
        <v>1332</v>
      </c>
      <c r="P2022" s="18" t="s">
        <v>1332</v>
      </c>
      <c r="Q2022" s="18" t="s">
        <v>1332</v>
      </c>
      <c r="R2022" s="18" t="s">
        <v>1332</v>
      </c>
      <c r="S2022" s="18" t="s">
        <v>1332</v>
      </c>
      <c r="T2022" s="18" t="s">
        <v>1332</v>
      </c>
      <c r="U2022" s="18" t="str">
        <f t="shared" si="959"/>
        <v>NA</v>
      </c>
      <c r="V2022" s="18" t="str">
        <f t="shared" si="960"/>
        <v>NA</v>
      </c>
      <c r="W2022" s="18" t="str">
        <f t="shared" si="961"/>
        <v>NA</v>
      </c>
      <c r="X2022" s="18" t="str">
        <f t="shared" si="962"/>
        <v>NA</v>
      </c>
      <c r="Y2022" s="18" t="str">
        <f t="shared" si="963"/>
        <v>NA</v>
      </c>
      <c r="Z2022" s="18" t="str">
        <f t="shared" si="964"/>
        <v>NA</v>
      </c>
      <c r="AA2022" s="18" t="str">
        <f t="shared" si="965"/>
        <v>NA</v>
      </c>
      <c r="AB2022" s="18" t="str">
        <f t="shared" si="966"/>
        <v>NA</v>
      </c>
      <c r="AC2022" s="18" t="str">
        <f t="shared" si="967"/>
        <v>NA</v>
      </c>
      <c r="AD2022" s="18" t="str">
        <f t="shared" si="968"/>
        <v>NA</v>
      </c>
      <c r="AE2022" s="1" t="s">
        <v>8956</v>
      </c>
      <c r="AF2022" s="35">
        <f t="shared" si="970"/>
        <v>40178</v>
      </c>
    </row>
    <row r="2023" spans="1:32" x14ac:dyDescent="0.2">
      <c r="A2023" s="1" t="s">
        <v>8950</v>
      </c>
      <c r="B2023" s="1" t="s">
        <v>5</v>
      </c>
      <c r="C2023" s="1" t="s">
        <v>1332</v>
      </c>
      <c r="D2023" s="1" t="s">
        <v>1335</v>
      </c>
      <c r="E2023" s="1" t="s">
        <v>1336</v>
      </c>
      <c r="F2023" s="1" t="s">
        <v>8953</v>
      </c>
      <c r="G2023" s="8">
        <v>0.98760000000000003</v>
      </c>
      <c r="H2023" s="5">
        <v>40482</v>
      </c>
      <c r="I2023" s="4">
        <f t="shared" si="972"/>
        <v>2010</v>
      </c>
      <c r="J2023" s="1" t="s">
        <v>8937</v>
      </c>
      <c r="K2023" s="1" t="s">
        <v>7</v>
      </c>
      <c r="L2023" s="18" t="s">
        <v>1332</v>
      </c>
      <c r="M2023" s="18" t="s">
        <v>1332</v>
      </c>
      <c r="N2023" s="18" t="s">
        <v>1332</v>
      </c>
      <c r="O2023" s="18" t="s">
        <v>1332</v>
      </c>
      <c r="P2023" s="18" t="s">
        <v>1332</v>
      </c>
      <c r="Q2023" s="18" t="s">
        <v>1332</v>
      </c>
      <c r="R2023" s="18" t="s">
        <v>1332</v>
      </c>
      <c r="S2023" s="18" t="s">
        <v>1332</v>
      </c>
      <c r="T2023" s="18" t="s">
        <v>1332</v>
      </c>
      <c r="U2023" s="18" t="str">
        <f t="shared" si="959"/>
        <v>NA</v>
      </c>
      <c r="V2023" s="18" t="str">
        <f t="shared" si="960"/>
        <v>NA</v>
      </c>
      <c r="W2023" s="18" t="str">
        <f t="shared" si="961"/>
        <v>NA</v>
      </c>
      <c r="X2023" s="18" t="str">
        <f t="shared" si="962"/>
        <v>NA</v>
      </c>
      <c r="Y2023" s="18" t="str">
        <f t="shared" si="963"/>
        <v>NA</v>
      </c>
      <c r="Z2023" s="18" t="str">
        <f t="shared" si="964"/>
        <v>NA</v>
      </c>
      <c r="AA2023" s="18" t="str">
        <f t="shared" si="965"/>
        <v>NA</v>
      </c>
      <c r="AB2023" s="18" t="str">
        <f t="shared" si="966"/>
        <v>NA</v>
      </c>
      <c r="AC2023" s="18" t="str">
        <f t="shared" si="967"/>
        <v>NA</v>
      </c>
      <c r="AD2023" s="18" t="str">
        <f t="shared" si="968"/>
        <v>NA</v>
      </c>
      <c r="AE2023" s="1" t="s">
        <v>8957</v>
      </c>
      <c r="AF2023" s="35">
        <f t="shared" si="970"/>
        <v>40178</v>
      </c>
    </row>
    <row r="2024" spans="1:32" x14ac:dyDescent="0.2">
      <c r="A2024" s="1" t="s">
        <v>8962</v>
      </c>
      <c r="B2024" s="1" t="s">
        <v>5</v>
      </c>
      <c r="C2024" s="1" t="s">
        <v>1332</v>
      </c>
      <c r="D2024" s="1" t="s">
        <v>1335</v>
      </c>
      <c r="E2024" s="1" t="s">
        <v>1336</v>
      </c>
      <c r="F2024" s="1" t="s">
        <v>8963</v>
      </c>
      <c r="G2024" s="8">
        <v>1</v>
      </c>
      <c r="H2024" s="5">
        <v>39903</v>
      </c>
      <c r="I2024" s="4">
        <f t="shared" si="972"/>
        <v>2009</v>
      </c>
      <c r="J2024" s="1" t="s">
        <v>7</v>
      </c>
      <c r="K2024" s="1" t="s">
        <v>8937</v>
      </c>
      <c r="L2024" s="18" t="s">
        <v>1332</v>
      </c>
      <c r="M2024" s="18" t="s">
        <v>1332</v>
      </c>
      <c r="N2024" s="18" t="s">
        <v>1332</v>
      </c>
      <c r="O2024" s="18" t="s">
        <v>1332</v>
      </c>
      <c r="P2024" s="18" t="s">
        <v>1332</v>
      </c>
      <c r="Q2024" s="18" t="s">
        <v>1332</v>
      </c>
      <c r="R2024" s="18" t="s">
        <v>1332</v>
      </c>
      <c r="S2024" s="18" t="s">
        <v>1332</v>
      </c>
      <c r="T2024" s="18" t="s">
        <v>1332</v>
      </c>
      <c r="U2024" s="18" t="str">
        <f t="shared" si="959"/>
        <v>NA</v>
      </c>
      <c r="V2024" s="18" t="str">
        <f t="shared" si="960"/>
        <v>NA</v>
      </c>
      <c r="W2024" s="18" t="str">
        <f t="shared" si="961"/>
        <v>NA</v>
      </c>
      <c r="X2024" s="18" t="str">
        <f t="shared" si="962"/>
        <v>NA</v>
      </c>
      <c r="Y2024" s="18" t="str">
        <f t="shared" si="963"/>
        <v>NA</v>
      </c>
      <c r="Z2024" s="18" t="str">
        <f t="shared" si="964"/>
        <v>NA</v>
      </c>
      <c r="AA2024" s="18" t="str">
        <f t="shared" si="965"/>
        <v>NA</v>
      </c>
      <c r="AB2024" s="18" t="str">
        <f t="shared" si="966"/>
        <v>NA</v>
      </c>
      <c r="AC2024" s="18" t="str">
        <f t="shared" si="967"/>
        <v>NA</v>
      </c>
      <c r="AD2024" s="18" t="str">
        <f t="shared" si="968"/>
        <v>NA</v>
      </c>
      <c r="AE2024" s="1" t="s">
        <v>8961</v>
      </c>
      <c r="AF2024" s="35">
        <f t="shared" si="970"/>
        <v>39813</v>
      </c>
    </row>
    <row r="2025" spans="1:32" x14ac:dyDescent="0.2">
      <c r="A2025" s="1" t="s">
        <v>8967</v>
      </c>
      <c r="B2025" s="1" t="s">
        <v>5</v>
      </c>
      <c r="C2025" s="1" t="s">
        <v>1332</v>
      </c>
      <c r="D2025" s="1" t="s">
        <v>1335</v>
      </c>
      <c r="E2025" s="1" t="s">
        <v>1336</v>
      </c>
      <c r="F2025" s="1" t="s">
        <v>8969</v>
      </c>
      <c r="G2025" s="8">
        <v>1</v>
      </c>
      <c r="H2025" s="5">
        <v>39752</v>
      </c>
      <c r="I2025" s="4">
        <f t="shared" si="972"/>
        <v>2008</v>
      </c>
      <c r="J2025" s="1" t="s">
        <v>8937</v>
      </c>
      <c r="K2025" s="1" t="s">
        <v>7</v>
      </c>
      <c r="L2025" s="18" t="s">
        <v>1332</v>
      </c>
      <c r="M2025" s="18" t="s">
        <v>1332</v>
      </c>
      <c r="N2025" s="18" t="s">
        <v>1332</v>
      </c>
      <c r="O2025" s="18" t="s">
        <v>1332</v>
      </c>
      <c r="P2025" s="18" t="s">
        <v>1332</v>
      </c>
      <c r="Q2025" s="18" t="s">
        <v>1332</v>
      </c>
      <c r="R2025" s="18" t="s">
        <v>1332</v>
      </c>
      <c r="S2025" s="18" t="s">
        <v>1332</v>
      </c>
      <c r="T2025" s="18" t="s">
        <v>1332</v>
      </c>
      <c r="U2025" s="18" t="str">
        <f t="shared" si="959"/>
        <v>NA</v>
      </c>
      <c r="V2025" s="18" t="str">
        <f t="shared" si="960"/>
        <v>NA</v>
      </c>
      <c r="W2025" s="18" t="str">
        <f t="shared" si="961"/>
        <v>NA</v>
      </c>
      <c r="X2025" s="18" t="str">
        <f t="shared" si="962"/>
        <v>NA</v>
      </c>
      <c r="Y2025" s="18" t="str">
        <f t="shared" si="963"/>
        <v>NA</v>
      </c>
      <c r="Z2025" s="18" t="str">
        <f t="shared" si="964"/>
        <v>NA</v>
      </c>
      <c r="AA2025" s="18" t="str">
        <f t="shared" si="965"/>
        <v>NA</v>
      </c>
      <c r="AB2025" s="18" t="str">
        <f t="shared" si="966"/>
        <v>NA</v>
      </c>
      <c r="AC2025" s="18" t="str">
        <f t="shared" si="967"/>
        <v>NA</v>
      </c>
      <c r="AD2025" s="18" t="str">
        <f t="shared" si="968"/>
        <v>NA</v>
      </c>
      <c r="AE2025" s="1" t="s">
        <v>8966</v>
      </c>
      <c r="AF2025" s="35">
        <f t="shared" si="970"/>
        <v>39447</v>
      </c>
    </row>
    <row r="2026" spans="1:32" x14ac:dyDescent="0.2">
      <c r="A2026" s="1" t="s">
        <v>8947</v>
      </c>
      <c r="B2026" s="1" t="s">
        <v>5</v>
      </c>
      <c r="C2026" s="1" t="s">
        <v>1332</v>
      </c>
      <c r="D2026" s="1" t="s">
        <v>1335</v>
      </c>
      <c r="E2026" s="1" t="s">
        <v>1336</v>
      </c>
      <c r="F2026" s="1" t="s">
        <v>8963</v>
      </c>
      <c r="G2026" s="8">
        <v>0.46860000000000002</v>
      </c>
      <c r="H2026" s="5">
        <v>39721</v>
      </c>
      <c r="I2026" s="4">
        <f t="shared" si="972"/>
        <v>2008</v>
      </c>
      <c r="J2026" s="1" t="s">
        <v>8937</v>
      </c>
      <c r="K2026" s="1" t="s">
        <v>7</v>
      </c>
      <c r="L2026" s="18" t="s">
        <v>1332</v>
      </c>
      <c r="M2026" s="18" t="s">
        <v>1332</v>
      </c>
      <c r="N2026" s="18" t="s">
        <v>1332</v>
      </c>
      <c r="O2026" s="18" t="s">
        <v>1332</v>
      </c>
      <c r="P2026" s="18" t="s">
        <v>1332</v>
      </c>
      <c r="Q2026" s="18" t="s">
        <v>1332</v>
      </c>
      <c r="R2026" s="18" t="s">
        <v>1332</v>
      </c>
      <c r="S2026" s="18" t="s">
        <v>1332</v>
      </c>
      <c r="T2026" s="18" t="s">
        <v>1332</v>
      </c>
      <c r="U2026" s="18" t="str">
        <f t="shared" si="959"/>
        <v>NA</v>
      </c>
      <c r="V2026" s="18" t="str">
        <f t="shared" si="960"/>
        <v>NA</v>
      </c>
      <c r="W2026" s="18" t="str">
        <f t="shared" si="961"/>
        <v>NA</v>
      </c>
      <c r="X2026" s="18" t="str">
        <f t="shared" si="962"/>
        <v>NA</v>
      </c>
      <c r="Y2026" s="18" t="str">
        <f t="shared" si="963"/>
        <v>NA</v>
      </c>
      <c r="Z2026" s="18" t="str">
        <f t="shared" si="964"/>
        <v>NA</v>
      </c>
      <c r="AA2026" s="18" t="str">
        <f t="shared" si="965"/>
        <v>NA</v>
      </c>
      <c r="AB2026" s="18" t="str">
        <f t="shared" si="966"/>
        <v>NA</v>
      </c>
      <c r="AC2026" s="18" t="str">
        <f t="shared" si="967"/>
        <v>NA</v>
      </c>
      <c r="AD2026" s="18" t="str">
        <f t="shared" si="968"/>
        <v>NA</v>
      </c>
      <c r="AE2026" s="1" t="s">
        <v>8964</v>
      </c>
      <c r="AF2026" s="35">
        <f t="shared" si="970"/>
        <v>39447</v>
      </c>
    </row>
    <row r="2027" spans="1:32" x14ac:dyDescent="0.2">
      <c r="A2027" s="1" t="s">
        <v>8947</v>
      </c>
      <c r="B2027" s="1" t="s">
        <v>5</v>
      </c>
      <c r="C2027" s="1" t="s">
        <v>1332</v>
      </c>
      <c r="D2027" s="1" t="s">
        <v>1335</v>
      </c>
      <c r="E2027" s="1" t="s">
        <v>1336</v>
      </c>
      <c r="F2027" s="1" t="s">
        <v>8963</v>
      </c>
      <c r="G2027" s="8">
        <v>0.38</v>
      </c>
      <c r="H2027" s="5">
        <v>39813</v>
      </c>
      <c r="I2027" s="4">
        <f t="shared" si="972"/>
        <v>2008</v>
      </c>
      <c r="J2027" s="1" t="s">
        <v>8937</v>
      </c>
      <c r="K2027" s="1" t="s">
        <v>7</v>
      </c>
      <c r="L2027" s="18" t="s">
        <v>1332</v>
      </c>
      <c r="M2027" s="18" t="s">
        <v>1332</v>
      </c>
      <c r="N2027" s="18" t="s">
        <v>1332</v>
      </c>
      <c r="O2027" s="18" t="s">
        <v>1332</v>
      </c>
      <c r="P2027" s="18" t="s">
        <v>1332</v>
      </c>
      <c r="Q2027" s="18" t="s">
        <v>1332</v>
      </c>
      <c r="R2027" s="18" t="s">
        <v>1332</v>
      </c>
      <c r="S2027" s="18" t="s">
        <v>1332</v>
      </c>
      <c r="T2027" s="18" t="s">
        <v>1332</v>
      </c>
      <c r="U2027" s="18" t="str">
        <f t="shared" si="959"/>
        <v>NA</v>
      </c>
      <c r="V2027" s="18" t="str">
        <f t="shared" si="960"/>
        <v>NA</v>
      </c>
      <c r="W2027" s="18" t="str">
        <f t="shared" si="961"/>
        <v>NA</v>
      </c>
      <c r="X2027" s="18" t="str">
        <f t="shared" si="962"/>
        <v>NA</v>
      </c>
      <c r="Y2027" s="18" t="str">
        <f t="shared" si="963"/>
        <v>NA</v>
      </c>
      <c r="Z2027" s="18" t="str">
        <f t="shared" si="964"/>
        <v>NA</v>
      </c>
      <c r="AA2027" s="18" t="str">
        <f t="shared" si="965"/>
        <v>NA</v>
      </c>
      <c r="AB2027" s="18" t="str">
        <f t="shared" si="966"/>
        <v>NA</v>
      </c>
      <c r="AC2027" s="18" t="str">
        <f t="shared" si="967"/>
        <v>NA</v>
      </c>
      <c r="AD2027" s="18" t="str">
        <f t="shared" si="968"/>
        <v>NA</v>
      </c>
      <c r="AE2027" s="1" t="s">
        <v>8965</v>
      </c>
      <c r="AF2027" s="35">
        <f t="shared" si="970"/>
        <v>39813</v>
      </c>
    </row>
    <row r="2028" spans="1:32" x14ac:dyDescent="0.2">
      <c r="A2028" s="1" t="s">
        <v>8958</v>
      </c>
      <c r="B2028" s="1" t="s">
        <v>5</v>
      </c>
      <c r="C2028" s="1" t="s">
        <v>1332</v>
      </c>
      <c r="D2028" s="1" t="s">
        <v>1335</v>
      </c>
      <c r="E2028" s="1" t="s">
        <v>1336</v>
      </c>
      <c r="F2028" s="1" t="s">
        <v>8971</v>
      </c>
      <c r="G2028" s="8">
        <v>0.25</v>
      </c>
      <c r="H2028" s="5">
        <v>39416</v>
      </c>
      <c r="I2028" s="4">
        <f t="shared" si="972"/>
        <v>2007</v>
      </c>
      <c r="J2028" s="1" t="s">
        <v>8937</v>
      </c>
      <c r="K2028" s="1" t="s">
        <v>7</v>
      </c>
      <c r="L2028" s="18" t="s">
        <v>1332</v>
      </c>
      <c r="M2028" s="18" t="s">
        <v>1332</v>
      </c>
      <c r="N2028" s="18" t="s">
        <v>1332</v>
      </c>
      <c r="O2028" s="18" t="s">
        <v>1332</v>
      </c>
      <c r="P2028" s="18" t="s">
        <v>1332</v>
      </c>
      <c r="Q2028" s="18" t="s">
        <v>1332</v>
      </c>
      <c r="R2028" s="18" t="s">
        <v>1332</v>
      </c>
      <c r="S2028" s="18" t="s">
        <v>1332</v>
      </c>
      <c r="T2028" s="18" t="s">
        <v>1332</v>
      </c>
      <c r="U2028" s="18" t="str">
        <f t="shared" si="959"/>
        <v>NA</v>
      </c>
      <c r="V2028" s="18" t="str">
        <f t="shared" si="960"/>
        <v>NA</v>
      </c>
      <c r="W2028" s="18" t="str">
        <f t="shared" si="961"/>
        <v>NA</v>
      </c>
      <c r="X2028" s="18" t="str">
        <f t="shared" si="962"/>
        <v>NA</v>
      </c>
      <c r="Y2028" s="18" t="str">
        <f t="shared" si="963"/>
        <v>NA</v>
      </c>
      <c r="Z2028" s="18" t="str">
        <f t="shared" si="964"/>
        <v>NA</v>
      </c>
      <c r="AA2028" s="18" t="str">
        <f t="shared" si="965"/>
        <v>NA</v>
      </c>
      <c r="AB2028" s="18" t="str">
        <f t="shared" si="966"/>
        <v>NA</v>
      </c>
      <c r="AC2028" s="18" t="str">
        <f t="shared" si="967"/>
        <v>NA</v>
      </c>
      <c r="AD2028" s="18" t="str">
        <f t="shared" si="968"/>
        <v>NA</v>
      </c>
      <c r="AE2028" s="1" t="s">
        <v>8970</v>
      </c>
      <c r="AF2028" s="35">
        <f t="shared" si="970"/>
        <v>39082</v>
      </c>
    </row>
    <row r="2029" spans="1:32" x14ac:dyDescent="0.2">
      <c r="A2029" s="1" t="s">
        <v>8974</v>
      </c>
      <c r="B2029" s="1" t="s">
        <v>5</v>
      </c>
      <c r="C2029" s="1" t="s">
        <v>1332</v>
      </c>
      <c r="D2029" s="1" t="s">
        <v>1335</v>
      </c>
      <c r="E2029" s="1" t="s">
        <v>8423</v>
      </c>
      <c r="F2029" s="1" t="s">
        <v>4203</v>
      </c>
      <c r="G2029" s="8" t="s">
        <v>1332</v>
      </c>
      <c r="H2029" s="5">
        <v>40543</v>
      </c>
      <c r="I2029" s="4">
        <f t="shared" si="972"/>
        <v>2010</v>
      </c>
      <c r="J2029" s="1" t="s">
        <v>8973</v>
      </c>
      <c r="K2029" s="1" t="s">
        <v>7</v>
      </c>
      <c r="L2029" s="18" t="s">
        <v>1332</v>
      </c>
      <c r="M2029" s="18" t="s">
        <v>1332</v>
      </c>
      <c r="N2029" s="18" t="s">
        <v>1332</v>
      </c>
      <c r="O2029" s="18" t="s">
        <v>1332</v>
      </c>
      <c r="P2029" s="18" t="s">
        <v>1332</v>
      </c>
      <c r="Q2029" s="18" t="s">
        <v>1332</v>
      </c>
      <c r="R2029" s="18" t="s">
        <v>1332</v>
      </c>
      <c r="S2029" s="18" t="s">
        <v>1332</v>
      </c>
      <c r="T2029" s="18" t="s">
        <v>1332</v>
      </c>
      <c r="U2029" s="18" t="str">
        <f t="shared" si="959"/>
        <v>NA</v>
      </c>
      <c r="V2029" s="18" t="str">
        <f t="shared" si="960"/>
        <v>NA</v>
      </c>
      <c r="W2029" s="18" t="str">
        <f t="shared" si="961"/>
        <v>NA</v>
      </c>
      <c r="X2029" s="18" t="str">
        <f t="shared" si="962"/>
        <v>NA</v>
      </c>
      <c r="Y2029" s="18" t="str">
        <f t="shared" si="963"/>
        <v>NA</v>
      </c>
      <c r="Z2029" s="18" t="str">
        <f t="shared" si="964"/>
        <v>NA</v>
      </c>
      <c r="AA2029" s="18" t="str">
        <f t="shared" si="965"/>
        <v>NA</v>
      </c>
      <c r="AB2029" s="18" t="str">
        <f t="shared" si="966"/>
        <v>NA</v>
      </c>
      <c r="AC2029" s="18" t="str">
        <f t="shared" si="967"/>
        <v>NA</v>
      </c>
      <c r="AD2029" s="18" t="str">
        <f t="shared" si="968"/>
        <v>NA</v>
      </c>
      <c r="AE2029" s="1" t="s">
        <v>8972</v>
      </c>
      <c r="AF2029" s="35">
        <f t="shared" si="970"/>
        <v>40543</v>
      </c>
    </row>
    <row r="2030" spans="1:32" x14ac:dyDescent="0.2">
      <c r="A2030" s="1" t="s">
        <v>9598</v>
      </c>
      <c r="B2030" s="1" t="s">
        <v>5</v>
      </c>
      <c r="C2030" s="1" t="s">
        <v>1332</v>
      </c>
      <c r="D2030" s="1" t="s">
        <v>1335</v>
      </c>
      <c r="E2030" s="1" t="s">
        <v>1336</v>
      </c>
      <c r="F2030" s="1" t="s">
        <v>9597</v>
      </c>
      <c r="G2030" s="8">
        <v>1</v>
      </c>
      <c r="H2030" s="5">
        <v>42735</v>
      </c>
      <c r="I2030" s="4">
        <f t="shared" si="972"/>
        <v>2016</v>
      </c>
      <c r="J2030" s="1" t="s">
        <v>7</v>
      </c>
      <c r="K2030" s="1" t="s">
        <v>9600</v>
      </c>
      <c r="L2030" s="18" t="s">
        <v>1332</v>
      </c>
      <c r="M2030" s="18" t="s">
        <v>1332</v>
      </c>
      <c r="N2030" s="18" t="s">
        <v>1332</v>
      </c>
      <c r="O2030" s="18" t="s">
        <v>1332</v>
      </c>
      <c r="P2030" s="18" t="s">
        <v>1332</v>
      </c>
      <c r="Q2030" s="18" t="s">
        <v>1332</v>
      </c>
      <c r="R2030" s="18" t="s">
        <v>1332</v>
      </c>
      <c r="S2030" s="18" t="s">
        <v>1332</v>
      </c>
      <c r="T2030" s="18" t="s">
        <v>1332</v>
      </c>
      <c r="U2030" s="18" t="str">
        <f t="shared" si="959"/>
        <v>NA</v>
      </c>
      <c r="V2030" s="18" t="str">
        <f t="shared" si="960"/>
        <v>NA</v>
      </c>
      <c r="W2030" s="18" t="str">
        <f t="shared" si="961"/>
        <v>NA</v>
      </c>
      <c r="X2030" s="18" t="str">
        <f t="shared" si="962"/>
        <v>NA</v>
      </c>
      <c r="Y2030" s="18" t="str">
        <f t="shared" si="963"/>
        <v>NA</v>
      </c>
      <c r="Z2030" s="18" t="str">
        <f t="shared" si="964"/>
        <v>NA</v>
      </c>
      <c r="AA2030" s="18" t="str">
        <f t="shared" si="965"/>
        <v>NA</v>
      </c>
      <c r="AB2030" s="18" t="str">
        <f t="shared" si="966"/>
        <v>NA</v>
      </c>
      <c r="AC2030" s="18" t="str">
        <f t="shared" si="967"/>
        <v>NA</v>
      </c>
      <c r="AD2030" s="18" t="str">
        <f t="shared" si="968"/>
        <v>NA</v>
      </c>
      <c r="AE2030" s="1" t="s">
        <v>9599</v>
      </c>
      <c r="AF2030" s="35">
        <f t="shared" si="970"/>
        <v>42735</v>
      </c>
    </row>
    <row r="2031" spans="1:32" x14ac:dyDescent="0.2">
      <c r="A2031" s="1" t="s">
        <v>10060</v>
      </c>
      <c r="B2031" s="1" t="s">
        <v>5</v>
      </c>
      <c r="C2031" s="1" t="s">
        <v>7099</v>
      </c>
      <c r="D2031" s="1" t="s">
        <v>1358</v>
      </c>
      <c r="E2031" s="1" t="s">
        <v>1365</v>
      </c>
      <c r="F2031" s="1" t="s">
        <v>1321</v>
      </c>
      <c r="G2031" s="8">
        <v>0.33050000000000002</v>
      </c>
      <c r="H2031" s="5">
        <v>44773</v>
      </c>
      <c r="I2031" s="4">
        <f t="shared" ref="I2031" si="973">YEAR(H2031)</f>
        <v>2022</v>
      </c>
      <c r="J2031" s="1" t="s">
        <v>10059</v>
      </c>
      <c r="K2031" s="1" t="s">
        <v>10247</v>
      </c>
      <c r="L2031" s="18" t="s">
        <v>1332</v>
      </c>
      <c r="M2031" s="18" t="s">
        <v>1332</v>
      </c>
      <c r="N2031" s="18" t="s">
        <v>1332</v>
      </c>
      <c r="O2031" s="18">
        <v>10.885999999999999</v>
      </c>
      <c r="P2031" s="18">
        <v>3.8449999999999998</v>
      </c>
      <c r="Q2031" s="18">
        <v>1.6859999999999999</v>
      </c>
      <c r="R2031" s="18">
        <v>-2E-3</v>
      </c>
      <c r="S2031" s="18">
        <v>9.8059999999999992</v>
      </c>
      <c r="T2031" s="18">
        <v>17.436000000000003</v>
      </c>
      <c r="U2031" s="18">
        <f t="shared" si="959"/>
        <v>27.242000000000004</v>
      </c>
      <c r="V2031" s="18" t="str">
        <f t="shared" si="960"/>
        <v>NA</v>
      </c>
      <c r="W2031" s="18" t="str">
        <f t="shared" si="961"/>
        <v>NA</v>
      </c>
      <c r="X2031" s="18" t="str">
        <f t="shared" si="962"/>
        <v>NA</v>
      </c>
      <c r="Y2031" s="18" t="str">
        <f t="shared" si="963"/>
        <v>NA</v>
      </c>
      <c r="Z2031" s="18" t="str">
        <f t="shared" si="964"/>
        <v>NA</v>
      </c>
      <c r="AA2031" s="18" t="str">
        <f t="shared" si="965"/>
        <v>NA</v>
      </c>
      <c r="AB2031" s="18" t="str">
        <f t="shared" si="966"/>
        <v>NA</v>
      </c>
      <c r="AC2031" s="18" t="str">
        <f t="shared" si="967"/>
        <v>NA</v>
      </c>
      <c r="AD2031" s="18" t="str">
        <f t="shared" si="968"/>
        <v>NA</v>
      </c>
      <c r="AE2031" s="1" t="s">
        <v>10248</v>
      </c>
      <c r="AF2031" s="35">
        <f t="shared" si="970"/>
        <v>44561</v>
      </c>
    </row>
    <row r="2032" spans="1:32" x14ac:dyDescent="0.2">
      <c r="A2032" s="1" t="s">
        <v>10058</v>
      </c>
      <c r="B2032" s="1" t="s">
        <v>5</v>
      </c>
      <c r="C2032" s="1" t="s">
        <v>1332</v>
      </c>
      <c r="D2032" s="1" t="s">
        <v>1358</v>
      </c>
      <c r="E2032" s="1" t="s">
        <v>1365</v>
      </c>
      <c r="F2032" s="1" t="s">
        <v>1321</v>
      </c>
      <c r="G2032" s="8">
        <v>0.46039999999999998</v>
      </c>
      <c r="H2032" s="5">
        <v>44773</v>
      </c>
      <c r="I2032" s="4">
        <f t="shared" si="969"/>
        <v>2022</v>
      </c>
      <c r="J2032" s="1" t="s">
        <v>10247</v>
      </c>
      <c r="K2032" s="1" t="s">
        <v>10059</v>
      </c>
      <c r="L2032" s="18" t="s">
        <v>1332</v>
      </c>
      <c r="M2032" s="18" t="s">
        <v>1332</v>
      </c>
      <c r="N2032" s="18" t="s">
        <v>1332</v>
      </c>
      <c r="O2032" s="18">
        <v>0.315</v>
      </c>
      <c r="P2032" s="18" t="s">
        <v>1332</v>
      </c>
      <c r="Q2032" s="18" t="s">
        <v>1332</v>
      </c>
      <c r="R2032" s="18">
        <v>4.0000000000000001E-3</v>
      </c>
      <c r="S2032" s="18">
        <v>12.87</v>
      </c>
      <c r="T2032" s="18" t="s">
        <v>1332</v>
      </c>
      <c r="U2032" s="18" t="str">
        <f t="shared" si="959"/>
        <v>NA</v>
      </c>
      <c r="V2032" s="18" t="str">
        <f t="shared" si="960"/>
        <v>NA</v>
      </c>
      <c r="W2032" s="18" t="str">
        <f t="shared" si="961"/>
        <v>NA</v>
      </c>
      <c r="X2032" s="18" t="str">
        <f t="shared" si="962"/>
        <v>NA</v>
      </c>
      <c r="Y2032" s="18" t="str">
        <f t="shared" si="963"/>
        <v>NA</v>
      </c>
      <c r="Z2032" s="18" t="str">
        <f t="shared" si="964"/>
        <v>NA</v>
      </c>
      <c r="AA2032" s="18" t="str">
        <f t="shared" si="965"/>
        <v>NA</v>
      </c>
      <c r="AB2032" s="18" t="str">
        <f t="shared" si="966"/>
        <v>NA</v>
      </c>
      <c r="AC2032" s="18" t="str">
        <f t="shared" si="967"/>
        <v>NA</v>
      </c>
      <c r="AD2032" s="18" t="str">
        <f t="shared" si="968"/>
        <v>NA</v>
      </c>
      <c r="AE2032" s="1" t="s">
        <v>10248</v>
      </c>
      <c r="AF2032" s="35">
        <f t="shared" ref="AF2032:AF2033" si="974">IF(AND(DAY(H2032)=31,MONTH(H2032)=12),H2032,DATE(I2032-1,12,31))</f>
        <v>44561</v>
      </c>
    </row>
    <row r="2033" spans="1:32" x14ac:dyDescent="0.2">
      <c r="A2033" s="1" t="s">
        <v>10061</v>
      </c>
      <c r="B2033" s="1" t="s">
        <v>5</v>
      </c>
      <c r="C2033" s="1" t="s">
        <v>1332</v>
      </c>
      <c r="D2033" s="1" t="s">
        <v>1358</v>
      </c>
      <c r="E2033" s="1" t="s">
        <v>1365</v>
      </c>
      <c r="F2033" s="1" t="s">
        <v>1321</v>
      </c>
      <c r="G2033" s="8">
        <v>1</v>
      </c>
      <c r="H2033" s="5">
        <v>44926</v>
      </c>
      <c r="I2033" s="4">
        <f t="shared" si="969"/>
        <v>2022</v>
      </c>
      <c r="J2033" s="1" t="s">
        <v>4147</v>
      </c>
      <c r="K2033" s="1" t="s">
        <v>10062</v>
      </c>
      <c r="L2033" s="18" t="s">
        <v>1332</v>
      </c>
      <c r="M2033" s="18" t="s">
        <v>1332</v>
      </c>
      <c r="N2033" s="18">
        <v>5.5039999999999996</v>
      </c>
      <c r="O2033" s="18" t="s">
        <v>1332</v>
      </c>
      <c r="P2033" s="18" t="s">
        <v>1332</v>
      </c>
      <c r="Q2033" s="18" t="s">
        <v>1332</v>
      </c>
      <c r="R2033" s="18" t="s">
        <v>1332</v>
      </c>
      <c r="S2033" s="18" t="s">
        <v>1332</v>
      </c>
      <c r="T2033" s="18" t="s">
        <v>1332</v>
      </c>
      <c r="U2033" s="18" t="str">
        <f t="shared" si="959"/>
        <v>NA</v>
      </c>
      <c r="V2033" s="18">
        <f t="shared" si="960"/>
        <v>5.5039999999999996</v>
      </c>
      <c r="W2033" s="18" t="str">
        <f t="shared" si="961"/>
        <v>NA</v>
      </c>
      <c r="X2033" s="18" t="str">
        <f t="shared" si="962"/>
        <v>NA</v>
      </c>
      <c r="Y2033" s="18" t="str">
        <f t="shared" si="963"/>
        <v>NA</v>
      </c>
      <c r="Z2033" s="18" t="str">
        <f t="shared" si="964"/>
        <v>NA</v>
      </c>
      <c r="AA2033" s="18" t="str">
        <f t="shared" si="965"/>
        <v>NA</v>
      </c>
      <c r="AB2033" s="18" t="str">
        <f t="shared" si="966"/>
        <v>NA</v>
      </c>
      <c r="AC2033" s="18" t="str">
        <f t="shared" si="967"/>
        <v>NA</v>
      </c>
      <c r="AD2033" s="18" t="str">
        <f t="shared" si="968"/>
        <v>NA</v>
      </c>
      <c r="AE2033" s="1" t="s">
        <v>10063</v>
      </c>
      <c r="AF2033" s="35">
        <f t="shared" si="974"/>
        <v>44926</v>
      </c>
    </row>
    <row r="2034" spans="1:32" x14ac:dyDescent="0.2">
      <c r="A2034" s="1" t="s">
        <v>5604</v>
      </c>
      <c r="B2034" s="1" t="s">
        <v>5</v>
      </c>
      <c r="C2034" s="1" t="s">
        <v>1332</v>
      </c>
      <c r="D2034" s="1" t="s">
        <v>1358</v>
      </c>
      <c r="E2034" s="1" t="s">
        <v>1359</v>
      </c>
      <c r="F2034" s="1" t="s">
        <v>1322</v>
      </c>
      <c r="G2034" s="8">
        <v>1</v>
      </c>
      <c r="H2034" s="5">
        <v>44469</v>
      </c>
      <c r="I2034" s="4">
        <f t="shared" si="969"/>
        <v>2021</v>
      </c>
      <c r="J2034" s="1" t="s">
        <v>5605</v>
      </c>
      <c r="K2034" s="1" t="s">
        <v>4147</v>
      </c>
      <c r="L2034" s="18" t="s">
        <v>1332</v>
      </c>
      <c r="M2034" s="18" t="s">
        <v>1332</v>
      </c>
      <c r="N2034" s="18">
        <v>0.3</v>
      </c>
      <c r="O2034" s="18" t="s">
        <v>1332</v>
      </c>
      <c r="P2034" s="18" t="s">
        <v>1332</v>
      </c>
      <c r="Q2034" s="18" t="s">
        <v>1332</v>
      </c>
      <c r="R2034" s="18" t="s">
        <v>1332</v>
      </c>
      <c r="S2034" s="18" t="s">
        <v>1332</v>
      </c>
      <c r="T2034" s="18" t="s">
        <v>1332</v>
      </c>
      <c r="U2034" s="18" t="str">
        <f t="shared" si="959"/>
        <v>NA</v>
      </c>
      <c r="V2034" s="18">
        <f t="shared" si="960"/>
        <v>0.3</v>
      </c>
      <c r="W2034" s="18" t="str">
        <f t="shared" si="961"/>
        <v>NA</v>
      </c>
      <c r="X2034" s="18" t="str">
        <f t="shared" si="962"/>
        <v>NA</v>
      </c>
      <c r="Y2034" s="18" t="str">
        <f t="shared" si="963"/>
        <v>NA</v>
      </c>
      <c r="Z2034" s="18" t="str">
        <f t="shared" si="964"/>
        <v>NA</v>
      </c>
      <c r="AA2034" s="18" t="str">
        <f t="shared" si="965"/>
        <v>NA</v>
      </c>
      <c r="AB2034" s="18" t="str">
        <f t="shared" si="966"/>
        <v>NA</v>
      </c>
      <c r="AC2034" s="18" t="str">
        <f t="shared" si="967"/>
        <v>NA</v>
      </c>
      <c r="AD2034" s="18" t="str">
        <f t="shared" si="968"/>
        <v>NA</v>
      </c>
      <c r="AE2034" s="1" t="s">
        <v>1234</v>
      </c>
      <c r="AF2034" s="35">
        <f t="shared" si="970"/>
        <v>44196</v>
      </c>
    </row>
    <row r="2035" spans="1:32" x14ac:dyDescent="0.2">
      <c r="A2035" s="1" t="s">
        <v>5606</v>
      </c>
      <c r="B2035" s="1" t="s">
        <v>5</v>
      </c>
      <c r="C2035" s="1" t="s">
        <v>1332</v>
      </c>
      <c r="D2035" s="1" t="s">
        <v>1358</v>
      </c>
      <c r="E2035" s="1" t="s">
        <v>1365</v>
      </c>
      <c r="F2035" s="1" t="s">
        <v>1321</v>
      </c>
      <c r="G2035" s="8">
        <v>1</v>
      </c>
      <c r="H2035" s="5">
        <v>44196</v>
      </c>
      <c r="I2035" s="4">
        <f t="shared" si="969"/>
        <v>2020</v>
      </c>
      <c r="J2035" s="1" t="s">
        <v>4147</v>
      </c>
      <c r="K2035" s="1" t="s">
        <v>5607</v>
      </c>
      <c r="L2035" s="18" t="s">
        <v>1332</v>
      </c>
      <c r="M2035" s="18" t="s">
        <v>1332</v>
      </c>
      <c r="N2035" s="18">
        <v>5.64</v>
      </c>
      <c r="O2035" s="18" t="s">
        <v>1332</v>
      </c>
      <c r="P2035" s="18" t="s">
        <v>1332</v>
      </c>
      <c r="Q2035" s="18" t="s">
        <v>1332</v>
      </c>
      <c r="R2035" s="18" t="s">
        <v>1332</v>
      </c>
      <c r="S2035" s="18">
        <v>4.5449999999999999</v>
      </c>
      <c r="T2035" s="18">
        <f>0.834-0.435</f>
        <v>0.39899999999999997</v>
      </c>
      <c r="U2035" s="18">
        <f t="shared" si="959"/>
        <v>4.944</v>
      </c>
      <c r="V2035" s="18">
        <f t="shared" si="960"/>
        <v>5.64</v>
      </c>
      <c r="W2035" s="18">
        <f t="shared" si="961"/>
        <v>6.0389999999999997</v>
      </c>
      <c r="X2035" s="18" t="str">
        <f t="shared" si="962"/>
        <v>NA</v>
      </c>
      <c r="Y2035" s="18" t="str">
        <f t="shared" si="963"/>
        <v>NA</v>
      </c>
      <c r="Z2035" s="18">
        <f t="shared" si="964"/>
        <v>1.2409240924092408</v>
      </c>
      <c r="AA2035" s="18" t="str">
        <f t="shared" si="965"/>
        <v>NA</v>
      </c>
      <c r="AB2035" s="18" t="str">
        <f t="shared" si="966"/>
        <v>NA</v>
      </c>
      <c r="AC2035" s="18" t="str">
        <f t="shared" si="967"/>
        <v>NA</v>
      </c>
      <c r="AD2035" s="18">
        <f t="shared" si="968"/>
        <v>1.2214805825242718</v>
      </c>
      <c r="AE2035" s="1" t="s">
        <v>1235</v>
      </c>
      <c r="AF2035" s="35">
        <f t="shared" si="970"/>
        <v>44196</v>
      </c>
    </row>
    <row r="2036" spans="1:32" x14ac:dyDescent="0.2">
      <c r="A2036" s="1" t="s">
        <v>359</v>
      </c>
      <c r="B2036" s="1" t="s">
        <v>5</v>
      </c>
      <c r="C2036" s="1" t="s">
        <v>1361</v>
      </c>
      <c r="D2036" s="1" t="s">
        <v>1358</v>
      </c>
      <c r="E2036" s="1" t="s">
        <v>1359</v>
      </c>
      <c r="F2036" s="1" t="s">
        <v>110</v>
      </c>
      <c r="G2036" s="8">
        <v>0.41980000000000001</v>
      </c>
      <c r="H2036" s="5">
        <v>44196</v>
      </c>
      <c r="I2036" s="4">
        <f t="shared" si="969"/>
        <v>2020</v>
      </c>
      <c r="J2036" s="1" t="s">
        <v>5607</v>
      </c>
      <c r="K2036" s="1" t="s">
        <v>4147</v>
      </c>
      <c r="L2036" s="18" t="s">
        <v>1332</v>
      </c>
      <c r="M2036" s="18" t="s">
        <v>1332</v>
      </c>
      <c r="N2036" s="18">
        <v>5.64</v>
      </c>
      <c r="O2036" s="18">
        <v>107.723</v>
      </c>
      <c r="P2036" s="18">
        <v>34.283999999999999</v>
      </c>
      <c r="Q2036" s="18">
        <v>31.516999999999999</v>
      </c>
      <c r="R2036" s="18">
        <v>1.0940000000000001</v>
      </c>
      <c r="S2036" s="18">
        <v>18.195</v>
      </c>
      <c r="T2036" s="18">
        <v>18.216000000000001</v>
      </c>
      <c r="U2036" s="18">
        <f t="shared" si="959"/>
        <v>36.411000000000001</v>
      </c>
      <c r="V2036" s="18">
        <f t="shared" si="960"/>
        <v>13.434969032872795</v>
      </c>
      <c r="W2036" s="18">
        <f t="shared" si="961"/>
        <v>31.650969032872794</v>
      </c>
      <c r="X2036" s="18">
        <f t="shared" si="962"/>
        <v>0.12471773932096948</v>
      </c>
      <c r="Y2036" s="18">
        <f t="shared" si="963"/>
        <v>12.280593265880068</v>
      </c>
      <c r="Z2036" s="18">
        <f t="shared" si="964"/>
        <v>0.73838796553299224</v>
      </c>
      <c r="AA2036" s="18">
        <f t="shared" si="965"/>
        <v>0.29381811714186196</v>
      </c>
      <c r="AB2036" s="18">
        <f t="shared" si="966"/>
        <v>0.92319942342996131</v>
      </c>
      <c r="AC2036" s="18">
        <f t="shared" si="967"/>
        <v>1.0042506911467715</v>
      </c>
      <c r="AD2036" s="18">
        <f t="shared" si="968"/>
        <v>0.869269424977968</v>
      </c>
      <c r="AE2036" s="1" t="s">
        <v>1235</v>
      </c>
      <c r="AF2036" s="35">
        <f t="shared" si="970"/>
        <v>44196</v>
      </c>
    </row>
    <row r="2037" spans="1:32" x14ac:dyDescent="0.2">
      <c r="A2037" s="1" t="s">
        <v>5608</v>
      </c>
      <c r="B2037" s="1" t="s">
        <v>5</v>
      </c>
      <c r="C2037" s="1" t="s">
        <v>1332</v>
      </c>
      <c r="D2037" s="1" t="s">
        <v>1358</v>
      </c>
      <c r="E2037" s="1" t="s">
        <v>4759</v>
      </c>
      <c r="F2037" s="1" t="s">
        <v>110</v>
      </c>
      <c r="G2037" s="8">
        <v>7.6799999999999993E-2</v>
      </c>
      <c r="H2037" s="5">
        <v>44074</v>
      </c>
      <c r="I2037" s="4">
        <f t="shared" si="969"/>
        <v>2020</v>
      </c>
      <c r="J2037" s="1" t="s">
        <v>4147</v>
      </c>
      <c r="K2037" s="1" t="s">
        <v>5609</v>
      </c>
      <c r="L2037" s="18" t="s">
        <v>1332</v>
      </c>
      <c r="M2037" s="18" t="s">
        <v>1332</v>
      </c>
      <c r="N2037" s="18">
        <v>1</v>
      </c>
      <c r="O2037" s="18" t="s">
        <v>1332</v>
      </c>
      <c r="P2037" s="18" t="s">
        <v>1332</v>
      </c>
      <c r="Q2037" s="18" t="s">
        <v>1332</v>
      </c>
      <c r="R2037" s="18" t="s">
        <v>1332</v>
      </c>
      <c r="S2037" s="18" t="s">
        <v>1332</v>
      </c>
      <c r="T2037" s="18" t="s">
        <v>1332</v>
      </c>
      <c r="U2037" s="18" t="str">
        <f t="shared" si="959"/>
        <v>NA</v>
      </c>
      <c r="V2037" s="18">
        <f t="shared" si="960"/>
        <v>13.020833333333334</v>
      </c>
      <c r="W2037" s="18" t="str">
        <f t="shared" si="961"/>
        <v>NA</v>
      </c>
      <c r="X2037" s="18" t="str">
        <f t="shared" si="962"/>
        <v>NA</v>
      </c>
      <c r="Y2037" s="18" t="str">
        <f t="shared" si="963"/>
        <v>NA</v>
      </c>
      <c r="Z2037" s="18" t="str">
        <f t="shared" si="964"/>
        <v>NA</v>
      </c>
      <c r="AA2037" s="18" t="str">
        <f t="shared" si="965"/>
        <v>NA</v>
      </c>
      <c r="AB2037" s="18" t="str">
        <f t="shared" si="966"/>
        <v>NA</v>
      </c>
      <c r="AC2037" s="18" t="str">
        <f t="shared" si="967"/>
        <v>NA</v>
      </c>
      <c r="AD2037" s="18" t="str">
        <f t="shared" si="968"/>
        <v>NA</v>
      </c>
      <c r="AE2037" s="1" t="s">
        <v>1362</v>
      </c>
      <c r="AF2037" s="35">
        <f t="shared" si="970"/>
        <v>43830</v>
      </c>
    </row>
    <row r="2038" spans="1:32" x14ac:dyDescent="0.2">
      <c r="A2038" s="1" t="s">
        <v>5610</v>
      </c>
      <c r="B2038" s="1" t="s">
        <v>5</v>
      </c>
      <c r="C2038" s="1" t="s">
        <v>1332</v>
      </c>
      <c r="D2038" s="1" t="s">
        <v>1358</v>
      </c>
      <c r="E2038" s="1" t="s">
        <v>4759</v>
      </c>
      <c r="F2038" s="1" t="s">
        <v>110</v>
      </c>
      <c r="G2038" s="8">
        <v>0.9</v>
      </c>
      <c r="H2038" s="5">
        <v>43921</v>
      </c>
      <c r="I2038" s="4">
        <f t="shared" si="969"/>
        <v>2020</v>
      </c>
      <c r="J2038" s="1" t="s">
        <v>5611</v>
      </c>
      <c r="K2038" s="1" t="s">
        <v>4147</v>
      </c>
      <c r="L2038" s="18" t="s">
        <v>1332</v>
      </c>
      <c r="M2038" s="18" t="s">
        <v>1332</v>
      </c>
      <c r="N2038" s="18">
        <v>0.17299999999999999</v>
      </c>
      <c r="O2038" s="18" t="s">
        <v>1332</v>
      </c>
      <c r="P2038" s="18" t="s">
        <v>1332</v>
      </c>
      <c r="Q2038" s="18" t="s">
        <v>1332</v>
      </c>
      <c r="R2038" s="18" t="s">
        <v>1332</v>
      </c>
      <c r="S2038" s="18" t="s">
        <v>1332</v>
      </c>
      <c r="T2038" s="18" t="s">
        <v>1332</v>
      </c>
      <c r="U2038" s="18" t="str">
        <f t="shared" si="959"/>
        <v>NA</v>
      </c>
      <c r="V2038" s="18">
        <f t="shared" si="960"/>
        <v>0.19222222222222221</v>
      </c>
      <c r="W2038" s="18" t="str">
        <f t="shared" si="961"/>
        <v>NA</v>
      </c>
      <c r="X2038" s="18" t="str">
        <f t="shared" si="962"/>
        <v>NA</v>
      </c>
      <c r="Y2038" s="18" t="str">
        <f t="shared" si="963"/>
        <v>NA</v>
      </c>
      <c r="Z2038" s="18" t="str">
        <f t="shared" si="964"/>
        <v>NA</v>
      </c>
      <c r="AA2038" s="18" t="str">
        <f t="shared" si="965"/>
        <v>NA</v>
      </c>
      <c r="AB2038" s="18" t="str">
        <f t="shared" si="966"/>
        <v>NA</v>
      </c>
      <c r="AC2038" s="18" t="str">
        <f t="shared" si="967"/>
        <v>NA</v>
      </c>
      <c r="AD2038" s="18" t="str">
        <f t="shared" si="968"/>
        <v>NA</v>
      </c>
      <c r="AE2038" s="1" t="s">
        <v>1236</v>
      </c>
      <c r="AF2038" s="35">
        <f t="shared" si="970"/>
        <v>43830</v>
      </c>
    </row>
    <row r="2039" spans="1:32" x14ac:dyDescent="0.2">
      <c r="A2039" s="1" t="s">
        <v>5612</v>
      </c>
      <c r="B2039" s="1" t="s">
        <v>5</v>
      </c>
      <c r="C2039" s="1" t="s">
        <v>1332</v>
      </c>
      <c r="D2039" s="1" t="s">
        <v>1358</v>
      </c>
      <c r="E2039" s="1" t="s">
        <v>1359</v>
      </c>
      <c r="F2039" s="1" t="s">
        <v>1322</v>
      </c>
      <c r="G2039" s="8">
        <v>1</v>
      </c>
      <c r="H2039" s="5">
        <v>42735</v>
      </c>
      <c r="I2039" s="4">
        <f t="shared" si="969"/>
        <v>2016</v>
      </c>
      <c r="J2039" s="1" t="s">
        <v>10067</v>
      </c>
      <c r="K2039" s="1" t="s">
        <v>4147</v>
      </c>
      <c r="L2039" s="18" t="s">
        <v>1332</v>
      </c>
      <c r="M2039" s="18" t="s">
        <v>1332</v>
      </c>
      <c r="N2039" s="18">
        <v>4.0999999999999996</v>
      </c>
      <c r="O2039" s="18" t="s">
        <v>1332</v>
      </c>
      <c r="P2039" s="18" t="s">
        <v>1332</v>
      </c>
      <c r="Q2039" s="18" t="s">
        <v>1332</v>
      </c>
      <c r="R2039" s="18" t="s">
        <v>1332</v>
      </c>
      <c r="S2039" s="18">
        <v>1.052</v>
      </c>
      <c r="T2039" s="18">
        <f>0.197+2.22-0.041</f>
        <v>2.3760000000000003</v>
      </c>
      <c r="U2039" s="18">
        <f t="shared" si="959"/>
        <v>3.4280000000000004</v>
      </c>
      <c r="V2039" s="18">
        <f t="shared" si="960"/>
        <v>4.0999999999999996</v>
      </c>
      <c r="W2039" s="18">
        <f t="shared" si="961"/>
        <v>6.476</v>
      </c>
      <c r="X2039" s="18" t="str">
        <f t="shared" si="962"/>
        <v>NA</v>
      </c>
      <c r="Y2039" s="18" t="str">
        <f t="shared" si="963"/>
        <v>NA</v>
      </c>
      <c r="Z2039" s="18">
        <f t="shared" si="964"/>
        <v>3.8973384030418248</v>
      </c>
      <c r="AA2039" s="18" t="str">
        <f t="shared" si="965"/>
        <v>NA</v>
      </c>
      <c r="AB2039" s="18" t="str">
        <f t="shared" si="966"/>
        <v>NA</v>
      </c>
      <c r="AC2039" s="18" t="str">
        <f t="shared" si="967"/>
        <v>NA</v>
      </c>
      <c r="AD2039" s="18">
        <f t="shared" si="968"/>
        <v>1.8891481913652273</v>
      </c>
      <c r="AE2039" s="1" t="s">
        <v>1237</v>
      </c>
      <c r="AF2039" s="35">
        <f t="shared" si="970"/>
        <v>42735</v>
      </c>
    </row>
    <row r="2040" spans="1:32" x14ac:dyDescent="0.2">
      <c r="A2040" s="1" t="s">
        <v>372</v>
      </c>
      <c r="B2040" s="1" t="s">
        <v>5</v>
      </c>
      <c r="C2040" s="1" t="s">
        <v>1332</v>
      </c>
      <c r="D2040" s="1" t="s">
        <v>1358</v>
      </c>
      <c r="E2040" s="1" t="s">
        <v>4759</v>
      </c>
      <c r="F2040" s="1" t="s">
        <v>1379</v>
      </c>
      <c r="G2040" s="8">
        <v>1</v>
      </c>
      <c r="H2040" s="5">
        <v>40472</v>
      </c>
      <c r="I2040" s="4">
        <f t="shared" si="969"/>
        <v>2010</v>
      </c>
      <c r="J2040" s="1" t="s">
        <v>4147</v>
      </c>
      <c r="K2040" s="1" t="s">
        <v>7</v>
      </c>
      <c r="L2040" s="18" t="s">
        <v>1332</v>
      </c>
      <c r="M2040" s="18" t="s">
        <v>1332</v>
      </c>
      <c r="N2040" s="18">
        <v>1.468</v>
      </c>
      <c r="O2040" s="18" t="s">
        <v>1332</v>
      </c>
      <c r="P2040" s="18" t="s">
        <v>1332</v>
      </c>
      <c r="Q2040" s="18" t="s">
        <v>1332</v>
      </c>
      <c r="R2040" s="18" t="s">
        <v>1332</v>
      </c>
      <c r="S2040" s="18">
        <v>0.55100000000000005</v>
      </c>
      <c r="T2040" s="18">
        <f>0.025-0.238</f>
        <v>-0.21299999999999999</v>
      </c>
      <c r="U2040" s="18">
        <f t="shared" si="959"/>
        <v>0.33800000000000008</v>
      </c>
      <c r="V2040" s="18">
        <f t="shared" si="960"/>
        <v>1.468</v>
      </c>
      <c r="W2040" s="18">
        <f t="shared" si="961"/>
        <v>1.2549999999999999</v>
      </c>
      <c r="X2040" s="18" t="str">
        <f t="shared" si="962"/>
        <v>NA</v>
      </c>
      <c r="Y2040" s="18" t="str">
        <f t="shared" si="963"/>
        <v>NA</v>
      </c>
      <c r="Z2040" s="18">
        <f t="shared" si="964"/>
        <v>2.6642468239564425</v>
      </c>
      <c r="AA2040" s="18" t="str">
        <f t="shared" si="965"/>
        <v>NA</v>
      </c>
      <c r="AB2040" s="18" t="str">
        <f t="shared" si="966"/>
        <v>NA</v>
      </c>
      <c r="AC2040" s="18" t="str">
        <f t="shared" si="967"/>
        <v>NA</v>
      </c>
      <c r="AD2040" s="18">
        <f t="shared" si="968"/>
        <v>3.7130177514792888</v>
      </c>
      <c r="AF2040" s="35">
        <f t="shared" si="970"/>
        <v>40178</v>
      </c>
    </row>
    <row r="2041" spans="1:32" x14ac:dyDescent="0.2">
      <c r="A2041" s="1" t="s">
        <v>373</v>
      </c>
      <c r="B2041" s="1" t="s">
        <v>5</v>
      </c>
      <c r="C2041" s="1" t="s">
        <v>1332</v>
      </c>
      <c r="D2041" s="1" t="s">
        <v>1358</v>
      </c>
      <c r="E2041" s="1" t="s">
        <v>1365</v>
      </c>
      <c r="F2041" s="1" t="s">
        <v>1321</v>
      </c>
      <c r="G2041" s="8">
        <v>1</v>
      </c>
      <c r="H2041" s="5">
        <v>39844</v>
      </c>
      <c r="I2041" s="4">
        <f t="shared" si="969"/>
        <v>2009</v>
      </c>
      <c r="J2041" s="1" t="s">
        <v>4147</v>
      </c>
      <c r="K2041" s="1" t="s">
        <v>1281</v>
      </c>
      <c r="L2041" s="18" t="s">
        <v>1332</v>
      </c>
      <c r="M2041" s="18" t="s">
        <v>1332</v>
      </c>
      <c r="N2041" s="18">
        <v>6.8000000000000005E-2</v>
      </c>
      <c r="O2041" s="18" t="s">
        <v>1332</v>
      </c>
      <c r="P2041" s="18" t="s">
        <v>1332</v>
      </c>
      <c r="Q2041" s="18" t="s">
        <v>1332</v>
      </c>
      <c r="R2041" s="18" t="s">
        <v>1332</v>
      </c>
      <c r="S2041" s="18" t="s">
        <v>1332</v>
      </c>
      <c r="T2041" s="18" t="s">
        <v>1332</v>
      </c>
      <c r="U2041" s="18" t="str">
        <f t="shared" si="959"/>
        <v>NA</v>
      </c>
      <c r="V2041" s="18">
        <f t="shared" si="960"/>
        <v>6.8000000000000005E-2</v>
      </c>
      <c r="W2041" s="18" t="str">
        <f t="shared" si="961"/>
        <v>NA</v>
      </c>
      <c r="X2041" s="18" t="str">
        <f t="shared" si="962"/>
        <v>NA</v>
      </c>
      <c r="Y2041" s="18" t="str">
        <f t="shared" si="963"/>
        <v>NA</v>
      </c>
      <c r="Z2041" s="18" t="str">
        <f t="shared" si="964"/>
        <v>NA</v>
      </c>
      <c r="AA2041" s="18" t="str">
        <f t="shared" si="965"/>
        <v>NA</v>
      </c>
      <c r="AB2041" s="18" t="str">
        <f t="shared" si="966"/>
        <v>NA</v>
      </c>
      <c r="AC2041" s="18" t="str">
        <f t="shared" si="967"/>
        <v>NA</v>
      </c>
      <c r="AD2041" s="18" t="str">
        <f t="shared" si="968"/>
        <v>NA</v>
      </c>
      <c r="AE2041" s="1" t="s">
        <v>10064</v>
      </c>
      <c r="AF2041" s="35">
        <f t="shared" si="970"/>
        <v>39813</v>
      </c>
    </row>
    <row r="2042" spans="1:32" x14ac:dyDescent="0.2">
      <c r="A2042" s="1" t="s">
        <v>10066</v>
      </c>
      <c r="B2042" s="1" t="s">
        <v>5</v>
      </c>
      <c r="C2042" s="1" t="s">
        <v>1332</v>
      </c>
      <c r="D2042" s="1" t="s">
        <v>1358</v>
      </c>
      <c r="E2042" s="1" t="s">
        <v>4759</v>
      </c>
      <c r="F2042" s="1" t="s">
        <v>1379</v>
      </c>
      <c r="G2042" s="8">
        <v>1</v>
      </c>
      <c r="H2042" s="5">
        <v>40472</v>
      </c>
      <c r="I2042" s="4">
        <f t="shared" si="969"/>
        <v>2010</v>
      </c>
      <c r="J2042" s="1" t="s">
        <v>4147</v>
      </c>
      <c r="K2042" s="1" t="s">
        <v>7</v>
      </c>
      <c r="L2042" s="18" t="s">
        <v>1332</v>
      </c>
      <c r="M2042" s="18" t="s">
        <v>1332</v>
      </c>
      <c r="N2042" s="18">
        <v>1.468</v>
      </c>
      <c r="O2042" s="18" t="s">
        <v>1332</v>
      </c>
      <c r="P2042" s="18" t="s">
        <v>1332</v>
      </c>
      <c r="Q2042" s="18" t="s">
        <v>1332</v>
      </c>
      <c r="R2042" s="18" t="s">
        <v>1332</v>
      </c>
      <c r="S2042" s="18" t="s">
        <v>1332</v>
      </c>
      <c r="T2042" s="18" t="s">
        <v>1332</v>
      </c>
      <c r="U2042" s="18" t="str">
        <f t="shared" si="959"/>
        <v>NA</v>
      </c>
      <c r="V2042" s="18">
        <f t="shared" si="960"/>
        <v>1.468</v>
      </c>
      <c r="W2042" s="18" t="str">
        <f t="shared" si="961"/>
        <v>NA</v>
      </c>
      <c r="X2042" s="18" t="str">
        <f t="shared" si="962"/>
        <v>NA</v>
      </c>
      <c r="Y2042" s="18" t="str">
        <f t="shared" si="963"/>
        <v>NA</v>
      </c>
      <c r="Z2042" s="18" t="str">
        <f t="shared" si="964"/>
        <v>NA</v>
      </c>
      <c r="AA2042" s="18" t="str">
        <f t="shared" si="965"/>
        <v>NA</v>
      </c>
      <c r="AB2042" s="18" t="str">
        <f t="shared" si="966"/>
        <v>NA</v>
      </c>
      <c r="AC2042" s="18" t="str">
        <f t="shared" si="967"/>
        <v>NA</v>
      </c>
      <c r="AD2042" s="18" t="str">
        <f t="shared" si="968"/>
        <v>NA</v>
      </c>
      <c r="AE2042" s="1" t="s">
        <v>10065</v>
      </c>
      <c r="AF2042" s="35">
        <f t="shared" ref="AF2042:AF2052" si="975">IF(AND(DAY(H2042)=31,MONTH(H2042)=12),H2042,DATE(I2042-1,12,31))</f>
        <v>40178</v>
      </c>
    </row>
    <row r="2043" spans="1:32" x14ac:dyDescent="0.2">
      <c r="A2043" s="1" t="s">
        <v>10073</v>
      </c>
      <c r="B2043" s="1" t="s">
        <v>5</v>
      </c>
      <c r="C2043" s="1" t="s">
        <v>1332</v>
      </c>
      <c r="D2043" s="1" t="s">
        <v>1869</v>
      </c>
      <c r="E2043" s="1" t="s">
        <v>2529</v>
      </c>
      <c r="F2043" s="1" t="s">
        <v>10069</v>
      </c>
      <c r="G2043" s="8">
        <v>1</v>
      </c>
      <c r="H2043" s="5">
        <v>45322</v>
      </c>
      <c r="I2043" s="4">
        <f t="shared" si="969"/>
        <v>2024</v>
      </c>
      <c r="J2043" s="1" t="s">
        <v>10067</v>
      </c>
      <c r="K2043" s="1" t="s">
        <v>7</v>
      </c>
      <c r="L2043" s="18" t="s">
        <v>1332</v>
      </c>
      <c r="M2043" s="18" t="s">
        <v>1332</v>
      </c>
      <c r="N2043" s="18">
        <v>2.4039999999999999</v>
      </c>
      <c r="O2043" s="18" t="s">
        <v>1332</v>
      </c>
      <c r="P2043" s="18" t="s">
        <v>1332</v>
      </c>
      <c r="Q2043" s="18" t="s">
        <v>1332</v>
      </c>
      <c r="R2043" s="18" t="s">
        <v>1332</v>
      </c>
      <c r="S2043" s="18">
        <v>3.3029999999999999</v>
      </c>
      <c r="T2043" s="18">
        <f>0.187-0.403</f>
        <v>-0.21600000000000003</v>
      </c>
      <c r="U2043" s="18">
        <f t="shared" si="959"/>
        <v>3.0869999999999997</v>
      </c>
      <c r="V2043" s="18">
        <f t="shared" si="960"/>
        <v>2.4039999999999999</v>
      </c>
      <c r="W2043" s="18">
        <f t="shared" si="961"/>
        <v>2.1879999999999997</v>
      </c>
      <c r="X2043" s="18" t="str">
        <f t="shared" si="962"/>
        <v>NA</v>
      </c>
      <c r="Y2043" s="18" t="str">
        <f t="shared" si="963"/>
        <v>NA</v>
      </c>
      <c r="Z2043" s="18">
        <f t="shared" si="964"/>
        <v>0.72782319103844983</v>
      </c>
      <c r="AA2043" s="18" t="str">
        <f t="shared" si="965"/>
        <v>NA</v>
      </c>
      <c r="AB2043" s="18" t="str">
        <f t="shared" si="966"/>
        <v>NA</v>
      </c>
      <c r="AC2043" s="18" t="str">
        <f t="shared" si="967"/>
        <v>NA</v>
      </c>
      <c r="AD2043" s="18">
        <f t="shared" si="968"/>
        <v>0.70877874959507614</v>
      </c>
      <c r="AE2043" s="1" t="s">
        <v>10068</v>
      </c>
      <c r="AF2043" s="35">
        <f t="shared" ref="AF2043:AF2050" si="976">IF(AND(DAY(H2043)=31,MONTH(H2043)=12),H2043,DATE(I2043-1,12,31))</f>
        <v>45291</v>
      </c>
    </row>
    <row r="2044" spans="1:32" x14ac:dyDescent="0.2">
      <c r="A2044" s="1" t="s">
        <v>10071</v>
      </c>
      <c r="B2044" s="1" t="s">
        <v>5</v>
      </c>
      <c r="C2044" s="1" t="s">
        <v>1332</v>
      </c>
      <c r="D2044" s="1" t="s">
        <v>1358</v>
      </c>
      <c r="E2044" s="1" t="s">
        <v>1359</v>
      </c>
      <c r="F2044" s="1" t="s">
        <v>1322</v>
      </c>
      <c r="G2044" s="8">
        <v>1</v>
      </c>
      <c r="H2044" s="5">
        <v>45350</v>
      </c>
      <c r="I2044" s="4">
        <f t="shared" si="969"/>
        <v>2024</v>
      </c>
      <c r="J2044" s="1" t="s">
        <v>10067</v>
      </c>
      <c r="K2044" s="1" t="s">
        <v>10287</v>
      </c>
      <c r="L2044" s="18" t="s">
        <v>1332</v>
      </c>
      <c r="M2044" s="18" t="s">
        <v>1332</v>
      </c>
      <c r="N2044" s="18">
        <v>2.0030000000000001</v>
      </c>
      <c r="O2044" s="18">
        <v>11.768285000000001</v>
      </c>
      <c r="P2044" s="18" t="s">
        <v>1332</v>
      </c>
      <c r="Q2044" s="18">
        <v>0.63847799999999999</v>
      </c>
      <c r="R2044" s="18">
        <v>0.47292800000000002</v>
      </c>
      <c r="S2044" s="18">
        <f>2.278015-1.455068</f>
        <v>0.82294699999999987</v>
      </c>
      <c r="T2044" s="18">
        <f>0.009103+0.036374+0.31478-0.011405</f>
        <v>0.348852</v>
      </c>
      <c r="U2044" s="18">
        <f t="shared" si="959"/>
        <v>1.1717989999999998</v>
      </c>
      <c r="V2044" s="18">
        <f t="shared" si="960"/>
        <v>2.0030000000000001</v>
      </c>
      <c r="W2044" s="18">
        <f t="shared" si="961"/>
        <v>2.3518520000000001</v>
      </c>
      <c r="X2044" s="18">
        <f t="shared" si="962"/>
        <v>0.1702032199254182</v>
      </c>
      <c r="Y2044" s="18">
        <f t="shared" si="963"/>
        <v>4.2353170038568244</v>
      </c>
      <c r="Z2044" s="18">
        <f t="shared" si="964"/>
        <v>2.4339355997409315</v>
      </c>
      <c r="AA2044" s="18">
        <f t="shared" si="965"/>
        <v>0.19984662166152503</v>
      </c>
      <c r="AB2044" s="18" t="str">
        <f t="shared" si="966"/>
        <v>NA</v>
      </c>
      <c r="AC2044" s="18">
        <f t="shared" si="967"/>
        <v>3.683528641550688</v>
      </c>
      <c r="AD2044" s="18">
        <f t="shared" si="968"/>
        <v>2.0070438701517928</v>
      </c>
      <c r="AE2044" s="1" t="s">
        <v>10327</v>
      </c>
      <c r="AF2044" s="35">
        <f t="shared" si="976"/>
        <v>45291</v>
      </c>
    </row>
    <row r="2045" spans="1:32" x14ac:dyDescent="0.2">
      <c r="A2045" s="1" t="s">
        <v>10072</v>
      </c>
      <c r="B2045" s="1" t="s">
        <v>5</v>
      </c>
      <c r="C2045" s="1" t="s">
        <v>1332</v>
      </c>
      <c r="D2045" s="1" t="s">
        <v>1358</v>
      </c>
      <c r="E2045" s="1" t="s">
        <v>1359</v>
      </c>
      <c r="F2045" s="1" t="s">
        <v>1322</v>
      </c>
      <c r="G2045" s="8">
        <v>0.91044000000000003</v>
      </c>
      <c r="H2045" s="5">
        <v>45350</v>
      </c>
      <c r="I2045" s="4">
        <f t="shared" ref="I2045:I2052" si="977">YEAR(H2045)</f>
        <v>2024</v>
      </c>
      <c r="J2045" s="1" t="s">
        <v>10067</v>
      </c>
      <c r="K2045" s="1" t="s">
        <v>7</v>
      </c>
      <c r="L2045" s="18" t="s">
        <v>1332</v>
      </c>
      <c r="M2045" s="18" t="s">
        <v>1332</v>
      </c>
      <c r="N2045" s="18">
        <v>3.948</v>
      </c>
      <c r="O2045" s="18" t="s">
        <v>1332</v>
      </c>
      <c r="P2045" s="18" t="s">
        <v>1332</v>
      </c>
      <c r="Q2045" s="18" t="s">
        <v>1332</v>
      </c>
      <c r="R2045" s="18" t="s">
        <v>1332</v>
      </c>
      <c r="S2045" s="18">
        <v>4.3360000000000003</v>
      </c>
      <c r="T2045" s="18">
        <f>0.095-0.601</f>
        <v>-0.50600000000000001</v>
      </c>
      <c r="U2045" s="18">
        <f t="shared" si="959"/>
        <v>3.83</v>
      </c>
      <c r="V2045" s="18">
        <f t="shared" si="960"/>
        <v>4.3363648345854751</v>
      </c>
      <c r="W2045" s="18">
        <f t="shared" si="961"/>
        <v>3.8303648345854748</v>
      </c>
      <c r="X2045" s="18" t="str">
        <f t="shared" si="962"/>
        <v>NA</v>
      </c>
      <c r="Y2045" s="18" t="str">
        <f t="shared" si="963"/>
        <v>NA</v>
      </c>
      <c r="Z2045" s="18">
        <f t="shared" si="964"/>
        <v>1.0000841408176833</v>
      </c>
      <c r="AA2045" s="18" t="str">
        <f t="shared" si="965"/>
        <v>NA</v>
      </c>
      <c r="AB2045" s="18" t="str">
        <f t="shared" si="966"/>
        <v>NA</v>
      </c>
      <c r="AC2045" s="18" t="str">
        <f t="shared" si="967"/>
        <v>NA</v>
      </c>
      <c r="AD2045" s="18">
        <f t="shared" si="968"/>
        <v>1.0000952570719255</v>
      </c>
      <c r="AE2045" s="1" t="s">
        <v>10070</v>
      </c>
      <c r="AF2045" s="35">
        <f t="shared" si="976"/>
        <v>45291</v>
      </c>
    </row>
    <row r="2046" spans="1:32" x14ac:dyDescent="0.2">
      <c r="A2046" s="1" t="s">
        <v>10085</v>
      </c>
      <c r="B2046" s="1" t="s">
        <v>5</v>
      </c>
      <c r="C2046" s="1" t="s">
        <v>1332</v>
      </c>
      <c r="D2046" s="1" t="s">
        <v>1869</v>
      </c>
      <c r="E2046" s="1" t="s">
        <v>2529</v>
      </c>
      <c r="F2046" s="1" t="s">
        <v>10069</v>
      </c>
      <c r="G2046" s="8">
        <v>0.98399999999999999</v>
      </c>
      <c r="H2046" s="5">
        <v>45534</v>
      </c>
      <c r="I2046" s="4">
        <f t="shared" si="977"/>
        <v>2024</v>
      </c>
      <c r="J2046" s="1" t="s">
        <v>10067</v>
      </c>
      <c r="K2046" s="1" t="s">
        <v>7</v>
      </c>
      <c r="L2046" s="18" t="s">
        <v>1332</v>
      </c>
      <c r="M2046" s="18" t="s">
        <v>1332</v>
      </c>
      <c r="N2046" s="18">
        <v>12.595000000000001</v>
      </c>
      <c r="O2046" s="18" t="s">
        <v>1332</v>
      </c>
      <c r="P2046" s="18" t="s">
        <v>1332</v>
      </c>
      <c r="Q2046" s="18" t="s">
        <v>1332</v>
      </c>
      <c r="R2046" s="18" t="s">
        <v>1332</v>
      </c>
      <c r="S2046" s="18">
        <v>10.63</v>
      </c>
      <c r="T2046" s="18">
        <f>2.358+0.413-0.297</f>
        <v>2.4739999999999998</v>
      </c>
      <c r="U2046" s="18">
        <f t="shared" si="959"/>
        <v>13.104000000000001</v>
      </c>
      <c r="V2046" s="18">
        <f t="shared" si="960"/>
        <v>12.799796747967481</v>
      </c>
      <c r="W2046" s="18">
        <f t="shared" si="961"/>
        <v>15.273796747967481</v>
      </c>
      <c r="X2046" s="18" t="str">
        <f t="shared" si="962"/>
        <v>NA</v>
      </c>
      <c r="Y2046" s="18" t="str">
        <f t="shared" si="963"/>
        <v>NA</v>
      </c>
      <c r="Z2046" s="18">
        <f t="shared" si="964"/>
        <v>1.2041201079931778</v>
      </c>
      <c r="AA2046" s="18" t="str">
        <f t="shared" si="965"/>
        <v>NA</v>
      </c>
      <c r="AB2046" s="18" t="str">
        <f t="shared" si="966"/>
        <v>NA</v>
      </c>
      <c r="AC2046" s="18" t="str">
        <f t="shared" si="967"/>
        <v>NA</v>
      </c>
      <c r="AD2046" s="18">
        <f t="shared" si="968"/>
        <v>1.1655827799120482</v>
      </c>
      <c r="AE2046" s="1" t="s">
        <v>10086</v>
      </c>
      <c r="AF2046" s="35">
        <f t="shared" ref="AF2046:AF2049" si="978">IF(AND(DAY(H2046)=31,MONTH(H2046)=12),H2046,DATE(I2046-1,12,31))</f>
        <v>45291</v>
      </c>
    </row>
    <row r="2047" spans="1:32" x14ac:dyDescent="0.2">
      <c r="A2047" s="1" t="s">
        <v>10075</v>
      </c>
      <c r="B2047" s="1" t="s">
        <v>5</v>
      </c>
      <c r="C2047" s="1" t="s">
        <v>1332</v>
      </c>
      <c r="D2047" s="1" t="s">
        <v>1358</v>
      </c>
      <c r="E2047" s="1" t="s">
        <v>1359</v>
      </c>
      <c r="F2047" s="1" t="s">
        <v>1322</v>
      </c>
      <c r="G2047" s="8">
        <v>1</v>
      </c>
      <c r="H2047" s="5">
        <v>45657</v>
      </c>
      <c r="I2047" s="4">
        <f t="shared" si="977"/>
        <v>2024</v>
      </c>
      <c r="J2047" s="1" t="s">
        <v>10067</v>
      </c>
      <c r="K2047" s="1" t="s">
        <v>7</v>
      </c>
      <c r="L2047" s="18" t="s">
        <v>1332</v>
      </c>
      <c r="M2047" s="18" t="s">
        <v>1332</v>
      </c>
      <c r="N2047" s="18">
        <v>1.623</v>
      </c>
      <c r="O2047" s="18" t="s">
        <v>1332</v>
      </c>
      <c r="P2047" s="18" t="s">
        <v>1332</v>
      </c>
      <c r="Q2047" s="18" t="s">
        <v>1332</v>
      </c>
      <c r="R2047" s="18" t="s">
        <v>1332</v>
      </c>
      <c r="S2047" s="18">
        <v>0.18</v>
      </c>
      <c r="T2047" s="18">
        <f>0.086</f>
        <v>8.5999999999999993E-2</v>
      </c>
      <c r="U2047" s="18">
        <f t="shared" si="959"/>
        <v>0.26600000000000001</v>
      </c>
      <c r="V2047" s="18">
        <f t="shared" si="960"/>
        <v>1.623</v>
      </c>
      <c r="W2047" s="18">
        <f t="shared" si="961"/>
        <v>1.7090000000000001</v>
      </c>
      <c r="X2047" s="18" t="str">
        <f t="shared" si="962"/>
        <v>NA</v>
      </c>
      <c r="Y2047" s="18" t="str">
        <f t="shared" si="963"/>
        <v>NA</v>
      </c>
      <c r="Z2047" s="18">
        <f t="shared" si="964"/>
        <v>9.0166666666666675</v>
      </c>
      <c r="AA2047" s="18" t="str">
        <f t="shared" si="965"/>
        <v>NA</v>
      </c>
      <c r="AB2047" s="18" t="str">
        <f t="shared" si="966"/>
        <v>NA</v>
      </c>
      <c r="AC2047" s="18" t="str">
        <f t="shared" si="967"/>
        <v>NA</v>
      </c>
      <c r="AD2047" s="18">
        <f t="shared" si="968"/>
        <v>6.4248120300751879</v>
      </c>
      <c r="AE2047" s="1" t="s">
        <v>10074</v>
      </c>
      <c r="AF2047" s="35">
        <f t="shared" si="978"/>
        <v>45657</v>
      </c>
    </row>
    <row r="2048" spans="1:32" x14ac:dyDescent="0.2">
      <c r="A2048" s="1" t="s">
        <v>10077</v>
      </c>
      <c r="B2048" s="1" t="s">
        <v>5</v>
      </c>
      <c r="C2048" s="1" t="s">
        <v>1332</v>
      </c>
      <c r="D2048" s="1" t="s">
        <v>1869</v>
      </c>
      <c r="E2048" s="1" t="s">
        <v>2529</v>
      </c>
      <c r="F2048" s="1" t="s">
        <v>10069</v>
      </c>
      <c r="G2048" s="8">
        <v>0.99690000000000001</v>
      </c>
      <c r="H2048" s="5">
        <v>45657</v>
      </c>
      <c r="I2048" s="4">
        <f t="shared" si="977"/>
        <v>2024</v>
      </c>
      <c r="J2048" s="1" t="s">
        <v>10067</v>
      </c>
      <c r="K2048" s="1" t="s">
        <v>7</v>
      </c>
      <c r="L2048" s="18" t="s">
        <v>1332</v>
      </c>
      <c r="M2048" s="18" t="s">
        <v>1332</v>
      </c>
      <c r="N2048" s="18">
        <v>2.75</v>
      </c>
      <c r="O2048" s="18" t="s">
        <v>1332</v>
      </c>
      <c r="P2048" s="18" t="s">
        <v>1332</v>
      </c>
      <c r="Q2048" s="18" t="s">
        <v>1332</v>
      </c>
      <c r="R2048" s="18" t="s">
        <v>1332</v>
      </c>
      <c r="S2048" s="18">
        <v>0.97399999999999998</v>
      </c>
      <c r="T2048" s="18">
        <f>0.055+0.016-0.51</f>
        <v>-0.439</v>
      </c>
      <c r="U2048" s="18">
        <f t="shared" si="959"/>
        <v>0.53499999999999992</v>
      </c>
      <c r="V2048" s="18">
        <f t="shared" si="960"/>
        <v>2.7585515096800082</v>
      </c>
      <c r="W2048" s="18">
        <f t="shared" si="961"/>
        <v>2.3195515096800081</v>
      </c>
      <c r="X2048" s="18" t="str">
        <f t="shared" si="962"/>
        <v>NA</v>
      </c>
      <c r="Y2048" s="18" t="str">
        <f t="shared" si="963"/>
        <v>NA</v>
      </c>
      <c r="Z2048" s="18">
        <f t="shared" si="964"/>
        <v>2.8321884082956963</v>
      </c>
      <c r="AA2048" s="18" t="str">
        <f t="shared" si="965"/>
        <v>NA</v>
      </c>
      <c r="AB2048" s="18" t="str">
        <f t="shared" si="966"/>
        <v>NA</v>
      </c>
      <c r="AC2048" s="18" t="str">
        <f t="shared" si="967"/>
        <v>NA</v>
      </c>
      <c r="AD2048" s="18">
        <f t="shared" si="968"/>
        <v>4.3356102984673059</v>
      </c>
      <c r="AE2048" s="1" t="s">
        <v>10076</v>
      </c>
      <c r="AF2048" s="35">
        <f t="shared" si="978"/>
        <v>45657</v>
      </c>
    </row>
    <row r="2049" spans="1:32" x14ac:dyDescent="0.2">
      <c r="A2049" s="1" t="s">
        <v>10073</v>
      </c>
      <c r="B2049" s="1" t="s">
        <v>5</v>
      </c>
      <c r="C2049" s="1" t="s">
        <v>1332</v>
      </c>
      <c r="D2049" s="1" t="s">
        <v>1869</v>
      </c>
      <c r="E2049" s="1" t="s">
        <v>2529</v>
      </c>
      <c r="F2049" s="1" t="s">
        <v>10069</v>
      </c>
      <c r="G2049" s="8">
        <v>1</v>
      </c>
      <c r="H2049" s="5">
        <v>45382</v>
      </c>
      <c r="I2049" s="4">
        <f t="shared" si="977"/>
        <v>2024</v>
      </c>
      <c r="J2049" s="1" t="s">
        <v>10067</v>
      </c>
      <c r="K2049" s="1" t="s">
        <v>7</v>
      </c>
      <c r="L2049" s="18" t="s">
        <v>1332</v>
      </c>
      <c r="M2049" s="18" t="s">
        <v>1332</v>
      </c>
      <c r="N2049" s="18">
        <v>10.752000000000001</v>
      </c>
      <c r="O2049" s="18" t="s">
        <v>1332</v>
      </c>
      <c r="P2049" s="18" t="s">
        <v>1332</v>
      </c>
      <c r="Q2049" s="18" t="s">
        <v>1332</v>
      </c>
      <c r="R2049" s="18" t="s">
        <v>1332</v>
      </c>
      <c r="S2049" s="18">
        <v>7.4880000000000004</v>
      </c>
      <c r="T2049" s="18">
        <f>0.034+1.158+24.505</f>
        <v>25.696999999999999</v>
      </c>
      <c r="U2049" s="18">
        <f t="shared" ref="U2049:U2112" si="979">IFERROR(S2049+T2049,"NA")</f>
        <v>33.185000000000002</v>
      </c>
      <c r="V2049" s="18">
        <f t="shared" ref="V2049:V2112" si="980">IFERROR(N2049/G2049,"NA")</f>
        <v>10.752000000000001</v>
      </c>
      <c r="W2049" s="18">
        <f t="shared" ref="W2049:W2112" si="981">IFERROR(V2049+T2049,"NA")</f>
        <v>36.448999999999998</v>
      </c>
      <c r="X2049" s="18" t="str">
        <f t="shared" ref="X2049:X2112" si="982">IFERROR(V2049/O2049,"NA")</f>
        <v>NA</v>
      </c>
      <c r="Y2049" s="18" t="str">
        <f t="shared" ref="Y2049:Y2112" si="983">IFERROR(V2049/R2049,"NA")</f>
        <v>NA</v>
      </c>
      <c r="Z2049" s="18">
        <f t="shared" ref="Z2049:Z2112" si="984">IFERROR(V2049/S2049,"NA")</f>
        <v>1.4358974358974359</v>
      </c>
      <c r="AA2049" s="18" t="str">
        <f t="shared" ref="AA2049:AA2112" si="985">IFERROR(W2049/O2049,"NA")</f>
        <v>NA</v>
      </c>
      <c r="AB2049" s="18" t="str">
        <f t="shared" ref="AB2049:AB2112" si="986">IFERROR(W2049/P2049,"NA")</f>
        <v>NA</v>
      </c>
      <c r="AC2049" s="18" t="str">
        <f t="shared" ref="AC2049:AC2112" si="987">IFERROR(W2049/Q2049,"NA")</f>
        <v>NA</v>
      </c>
      <c r="AD2049" s="18">
        <f t="shared" ref="AD2049:AD2112" si="988">IFERROR(W2049/U2049,"NA")</f>
        <v>1.0983576917281903</v>
      </c>
      <c r="AE2049" s="1" t="s">
        <v>10078</v>
      </c>
      <c r="AF2049" s="35">
        <f t="shared" si="978"/>
        <v>45291</v>
      </c>
    </row>
    <row r="2050" spans="1:32" x14ac:dyDescent="0.2">
      <c r="A2050" s="1" t="s">
        <v>10081</v>
      </c>
      <c r="B2050" s="1" t="s">
        <v>5</v>
      </c>
      <c r="C2050" s="1" t="s">
        <v>1332</v>
      </c>
      <c r="D2050" s="1" t="s">
        <v>1541</v>
      </c>
      <c r="E2050" s="1" t="s">
        <v>1690</v>
      </c>
      <c r="F2050" s="1" t="s">
        <v>10079</v>
      </c>
      <c r="G2050" s="8">
        <v>1</v>
      </c>
      <c r="H2050" s="5">
        <v>45199</v>
      </c>
      <c r="I2050" s="4">
        <f t="shared" si="977"/>
        <v>2023</v>
      </c>
      <c r="J2050" s="1" t="s">
        <v>10067</v>
      </c>
      <c r="K2050" s="1" t="s">
        <v>7</v>
      </c>
      <c r="L2050" s="18" t="s">
        <v>1332</v>
      </c>
      <c r="M2050" s="18" t="s">
        <v>1332</v>
      </c>
      <c r="N2050" s="18">
        <v>1</v>
      </c>
      <c r="O2050" s="18" t="s">
        <v>1332</v>
      </c>
      <c r="P2050" s="18" t="s">
        <v>1332</v>
      </c>
      <c r="Q2050" s="18" t="s">
        <v>1332</v>
      </c>
      <c r="R2050" s="18" t="s">
        <v>1332</v>
      </c>
      <c r="S2050" s="18">
        <v>0.16</v>
      </c>
      <c r="T2050" s="18">
        <f>0.04-0.044</f>
        <v>-3.9999999999999966E-3</v>
      </c>
      <c r="U2050" s="18">
        <f t="shared" si="979"/>
        <v>0.156</v>
      </c>
      <c r="V2050" s="18">
        <f t="shared" si="980"/>
        <v>1</v>
      </c>
      <c r="W2050" s="18">
        <f t="shared" si="981"/>
        <v>0.996</v>
      </c>
      <c r="X2050" s="18" t="str">
        <f t="shared" si="982"/>
        <v>NA</v>
      </c>
      <c r="Y2050" s="18" t="str">
        <f t="shared" si="983"/>
        <v>NA</v>
      </c>
      <c r="Z2050" s="18">
        <f t="shared" si="984"/>
        <v>6.25</v>
      </c>
      <c r="AA2050" s="18" t="str">
        <f t="shared" si="985"/>
        <v>NA</v>
      </c>
      <c r="AB2050" s="18" t="str">
        <f t="shared" si="986"/>
        <v>NA</v>
      </c>
      <c r="AC2050" s="18" t="str">
        <f t="shared" si="987"/>
        <v>NA</v>
      </c>
      <c r="AD2050" s="18">
        <f t="shared" si="988"/>
        <v>6.384615384615385</v>
      </c>
      <c r="AE2050" s="1" t="s">
        <v>10080</v>
      </c>
      <c r="AF2050" s="35">
        <f t="shared" si="976"/>
        <v>44926</v>
      </c>
    </row>
    <row r="2051" spans="1:32" x14ac:dyDescent="0.2">
      <c r="A2051" s="1" t="s">
        <v>10083</v>
      </c>
      <c r="B2051" s="1" t="s">
        <v>5</v>
      </c>
      <c r="C2051" s="1" t="s">
        <v>1332</v>
      </c>
      <c r="D2051" s="1" t="s">
        <v>1337</v>
      </c>
      <c r="E2051" s="1" t="s">
        <v>1344</v>
      </c>
      <c r="F2051" s="1" t="s">
        <v>10084</v>
      </c>
      <c r="G2051" s="8">
        <v>1</v>
      </c>
      <c r="H2051" s="5">
        <v>45046</v>
      </c>
      <c r="I2051" s="4">
        <f t="shared" si="977"/>
        <v>2023</v>
      </c>
      <c r="J2051" s="1" t="s">
        <v>10067</v>
      </c>
      <c r="K2051" s="1" t="s">
        <v>7</v>
      </c>
      <c r="L2051" s="18" t="s">
        <v>1332</v>
      </c>
      <c r="M2051" s="18" t="s">
        <v>1332</v>
      </c>
      <c r="N2051" s="18">
        <v>0.8</v>
      </c>
      <c r="O2051" s="18" t="s">
        <v>1332</v>
      </c>
      <c r="P2051" s="18" t="s">
        <v>1332</v>
      </c>
      <c r="Q2051" s="18" t="s">
        <v>1332</v>
      </c>
      <c r="R2051" s="18" t="s">
        <v>1332</v>
      </c>
      <c r="S2051" s="18">
        <v>0.13300000000000001</v>
      </c>
      <c r="T2051" s="18">
        <f>0.021-0.075</f>
        <v>-5.3999999999999992E-2</v>
      </c>
      <c r="U2051" s="18">
        <f t="shared" si="979"/>
        <v>7.9000000000000015E-2</v>
      </c>
      <c r="V2051" s="18">
        <f t="shared" si="980"/>
        <v>0.8</v>
      </c>
      <c r="W2051" s="18">
        <f t="shared" si="981"/>
        <v>0.746</v>
      </c>
      <c r="X2051" s="18" t="str">
        <f t="shared" si="982"/>
        <v>NA</v>
      </c>
      <c r="Y2051" s="18" t="str">
        <f t="shared" si="983"/>
        <v>NA</v>
      </c>
      <c r="Z2051" s="18">
        <f t="shared" si="984"/>
        <v>6.0150375939849621</v>
      </c>
      <c r="AA2051" s="18" t="str">
        <f t="shared" si="985"/>
        <v>NA</v>
      </c>
      <c r="AB2051" s="18" t="str">
        <f t="shared" si="986"/>
        <v>NA</v>
      </c>
      <c r="AC2051" s="18" t="str">
        <f t="shared" si="987"/>
        <v>NA</v>
      </c>
      <c r="AD2051" s="18">
        <f t="shared" si="988"/>
        <v>9.4430379746835431</v>
      </c>
      <c r="AE2051" s="1" t="s">
        <v>10082</v>
      </c>
      <c r="AF2051" s="35">
        <f t="shared" si="975"/>
        <v>44926</v>
      </c>
    </row>
    <row r="2052" spans="1:32" x14ac:dyDescent="0.2">
      <c r="A2052" s="1" t="s">
        <v>10073</v>
      </c>
      <c r="B2052" s="1" t="s">
        <v>1332</v>
      </c>
      <c r="C2052" s="1" t="s">
        <v>1332</v>
      </c>
      <c r="D2052" s="1" t="s">
        <v>1869</v>
      </c>
      <c r="E2052" s="1" t="s">
        <v>2529</v>
      </c>
      <c r="F2052" s="1" t="s">
        <v>10069</v>
      </c>
      <c r="G2052" s="8">
        <v>0.65</v>
      </c>
      <c r="H2052" s="5">
        <v>44865</v>
      </c>
      <c r="I2052" s="4">
        <f t="shared" si="977"/>
        <v>2022</v>
      </c>
      <c r="J2052" s="1" t="s">
        <v>10067</v>
      </c>
      <c r="K2052" s="1" t="s">
        <v>7</v>
      </c>
      <c r="L2052" s="18" t="s">
        <v>1332</v>
      </c>
      <c r="M2052" s="18">
        <v>18.3</v>
      </c>
      <c r="N2052" s="18">
        <v>1.028</v>
      </c>
      <c r="O2052" s="18" t="s">
        <v>1332</v>
      </c>
      <c r="P2052" s="18" t="s">
        <v>1332</v>
      </c>
      <c r="Q2052" s="18" t="s">
        <v>1332</v>
      </c>
      <c r="R2052" s="18" t="s">
        <v>1332</v>
      </c>
      <c r="S2052" s="18">
        <v>6.8769999999999998</v>
      </c>
      <c r="T2052" s="18">
        <f>0.214-3.233</f>
        <v>-3.0190000000000001</v>
      </c>
      <c r="U2052" s="18">
        <f t="shared" si="979"/>
        <v>3.8579999999999997</v>
      </c>
      <c r="V2052" s="18">
        <f t="shared" si="980"/>
        <v>1.5815384615384616</v>
      </c>
      <c r="W2052" s="18">
        <f t="shared" si="981"/>
        <v>-1.4374615384615386</v>
      </c>
      <c r="X2052" s="18" t="str">
        <f t="shared" si="982"/>
        <v>NA</v>
      </c>
      <c r="Y2052" s="18" t="str">
        <f t="shared" si="983"/>
        <v>NA</v>
      </c>
      <c r="Z2052" s="18">
        <f t="shared" si="984"/>
        <v>0.22997505620742498</v>
      </c>
      <c r="AA2052" s="18" t="str">
        <f t="shared" si="985"/>
        <v>NA</v>
      </c>
      <c r="AB2052" s="18" t="str">
        <f t="shared" si="986"/>
        <v>NA</v>
      </c>
      <c r="AC2052" s="18" t="str">
        <f t="shared" si="987"/>
        <v>NA</v>
      </c>
      <c r="AD2052" s="18">
        <f t="shared" si="988"/>
        <v>-0.37259241536068916</v>
      </c>
      <c r="AE2052" s="1" t="s">
        <v>10087</v>
      </c>
      <c r="AF2052" s="35">
        <f t="shared" si="975"/>
        <v>44561</v>
      </c>
    </row>
    <row r="2053" spans="1:32" x14ac:dyDescent="0.2">
      <c r="A2053" s="1" t="s">
        <v>10073</v>
      </c>
      <c r="B2053" s="1" t="s">
        <v>1332</v>
      </c>
      <c r="C2053" s="1" t="s">
        <v>1332</v>
      </c>
      <c r="D2053" s="1" t="s">
        <v>1869</v>
      </c>
      <c r="E2053" s="1" t="s">
        <v>2529</v>
      </c>
      <c r="F2053" s="1" t="s">
        <v>10069</v>
      </c>
      <c r="G2053" s="8">
        <v>1</v>
      </c>
      <c r="H2053" s="5">
        <v>44865</v>
      </c>
      <c r="I2053" s="4">
        <f t="shared" ref="I2053:I2054" si="989">YEAR(H2053)</f>
        <v>2022</v>
      </c>
      <c r="J2053" s="1" t="s">
        <v>10067</v>
      </c>
      <c r="K2053" s="1" t="s">
        <v>7</v>
      </c>
      <c r="L2053" s="18" t="s">
        <v>1332</v>
      </c>
      <c r="M2053" s="18" t="s">
        <v>1332</v>
      </c>
      <c r="N2053" s="18">
        <v>0.66700000000000004</v>
      </c>
      <c r="O2053" s="18" t="s">
        <v>1332</v>
      </c>
      <c r="P2053" s="18" t="s">
        <v>1332</v>
      </c>
      <c r="Q2053" s="18" t="s">
        <v>1332</v>
      </c>
      <c r="R2053" s="18" t="s">
        <v>1332</v>
      </c>
      <c r="S2053" s="18">
        <v>2.7930000000000001</v>
      </c>
      <c r="T2053" s="18">
        <f>0.7+0.028-0.232</f>
        <v>0.496</v>
      </c>
      <c r="U2053" s="18">
        <f t="shared" si="979"/>
        <v>3.2890000000000001</v>
      </c>
      <c r="V2053" s="18">
        <f t="shared" si="980"/>
        <v>0.66700000000000004</v>
      </c>
      <c r="W2053" s="18">
        <f t="shared" si="981"/>
        <v>1.163</v>
      </c>
      <c r="X2053" s="18" t="str">
        <f t="shared" si="982"/>
        <v>NA</v>
      </c>
      <c r="Y2053" s="18" t="str">
        <f t="shared" si="983"/>
        <v>NA</v>
      </c>
      <c r="Z2053" s="18">
        <f t="shared" si="984"/>
        <v>0.23881131399928393</v>
      </c>
      <c r="AA2053" s="18" t="str">
        <f t="shared" si="985"/>
        <v>NA</v>
      </c>
      <c r="AB2053" s="18" t="str">
        <f t="shared" si="986"/>
        <v>NA</v>
      </c>
      <c r="AC2053" s="18" t="str">
        <f t="shared" si="987"/>
        <v>NA</v>
      </c>
      <c r="AD2053" s="18">
        <f t="shared" si="988"/>
        <v>0.35360291882031014</v>
      </c>
      <c r="AE2053" s="1" t="s">
        <v>10088</v>
      </c>
      <c r="AF2053" s="35">
        <f t="shared" ref="AF2053" si="990">IF(AND(DAY(H2053)=31,MONTH(H2053)=12),H2053,DATE(I2053-1,12,31))</f>
        <v>44561</v>
      </c>
    </row>
    <row r="2054" spans="1:32" x14ac:dyDescent="0.2">
      <c r="A2054" s="1" t="s">
        <v>10090</v>
      </c>
      <c r="B2054" s="1" t="s">
        <v>1332</v>
      </c>
      <c r="C2054" s="1" t="s">
        <v>1332</v>
      </c>
      <c r="D2054" s="1" t="s">
        <v>1357</v>
      </c>
      <c r="E2054" s="1" t="s">
        <v>1412</v>
      </c>
      <c r="F2054" s="1" t="s">
        <v>118</v>
      </c>
      <c r="G2054" s="8">
        <v>1</v>
      </c>
      <c r="H2054" s="5">
        <v>44926</v>
      </c>
      <c r="I2054" s="4">
        <f t="shared" si="989"/>
        <v>2022</v>
      </c>
      <c r="J2054" s="1" t="s">
        <v>10067</v>
      </c>
      <c r="K2054" s="1" t="s">
        <v>7</v>
      </c>
      <c r="L2054" s="18" t="s">
        <v>1332</v>
      </c>
      <c r="M2054" s="18" t="s">
        <v>1332</v>
      </c>
      <c r="N2054" s="18">
        <v>1.81</v>
      </c>
      <c r="O2054" s="18" t="s">
        <v>1332</v>
      </c>
      <c r="P2054" s="18" t="s">
        <v>1332</v>
      </c>
      <c r="Q2054" s="18" t="s">
        <v>1332</v>
      </c>
      <c r="R2054" s="18" t="s">
        <v>1332</v>
      </c>
      <c r="S2054" s="18">
        <v>0.35499999999999998</v>
      </c>
      <c r="T2054" s="18">
        <f>0.304+0.836+0.042-0.023</f>
        <v>1.159</v>
      </c>
      <c r="U2054" s="18">
        <f t="shared" si="979"/>
        <v>1.514</v>
      </c>
      <c r="V2054" s="18">
        <f t="shared" si="980"/>
        <v>1.81</v>
      </c>
      <c r="W2054" s="18">
        <f t="shared" si="981"/>
        <v>2.9690000000000003</v>
      </c>
      <c r="X2054" s="18" t="str">
        <f t="shared" si="982"/>
        <v>NA</v>
      </c>
      <c r="Y2054" s="18" t="str">
        <f t="shared" si="983"/>
        <v>NA</v>
      </c>
      <c r="Z2054" s="18">
        <f t="shared" si="984"/>
        <v>5.098591549295775</v>
      </c>
      <c r="AA2054" s="18" t="str">
        <f t="shared" si="985"/>
        <v>NA</v>
      </c>
      <c r="AB2054" s="18" t="str">
        <f t="shared" si="986"/>
        <v>NA</v>
      </c>
      <c r="AC2054" s="18" t="str">
        <f t="shared" si="987"/>
        <v>NA</v>
      </c>
      <c r="AD2054" s="18">
        <f t="shared" si="988"/>
        <v>1.9610303830911495</v>
      </c>
      <c r="AE2054" s="1" t="s">
        <v>10089</v>
      </c>
      <c r="AF2054" s="35">
        <f t="shared" ref="AF2054" si="991">IF(AND(DAY(H2054)=31,MONTH(H2054)=12),H2054,DATE(I2054-1,12,31))</f>
        <v>44926</v>
      </c>
    </row>
    <row r="2055" spans="1:32" x14ac:dyDescent="0.2">
      <c r="A2055" s="1" t="s">
        <v>5613</v>
      </c>
      <c r="B2055" s="1" t="s">
        <v>5</v>
      </c>
      <c r="C2055" s="1" t="s">
        <v>1332</v>
      </c>
      <c r="D2055" s="1" t="s">
        <v>1541</v>
      </c>
      <c r="E2055" s="1" t="s">
        <v>1344</v>
      </c>
      <c r="F2055" s="1" t="s">
        <v>255</v>
      </c>
      <c r="G2055" s="8">
        <v>1</v>
      </c>
      <c r="H2055" s="5">
        <v>44347</v>
      </c>
      <c r="I2055" s="4">
        <f t="shared" si="969"/>
        <v>2021</v>
      </c>
      <c r="J2055" s="1" t="s">
        <v>10067</v>
      </c>
      <c r="K2055" s="1" t="s">
        <v>7</v>
      </c>
      <c r="L2055" s="18" t="s">
        <v>1332</v>
      </c>
      <c r="M2055" s="18" t="s">
        <v>1332</v>
      </c>
      <c r="N2055" s="18">
        <v>9.6999999999999993</v>
      </c>
      <c r="O2055" s="18" t="s">
        <v>1332</v>
      </c>
      <c r="P2055" s="18" t="s">
        <v>1332</v>
      </c>
      <c r="Q2055" s="18" t="s">
        <v>1332</v>
      </c>
      <c r="R2055" s="18" t="s">
        <v>1332</v>
      </c>
      <c r="S2055" s="18">
        <v>1.0069999999999999</v>
      </c>
      <c r="T2055" s="18">
        <f>0.087+0.04-0.535</f>
        <v>-0.40800000000000003</v>
      </c>
      <c r="U2055" s="18">
        <f t="shared" si="979"/>
        <v>0.59899999999999987</v>
      </c>
      <c r="V2055" s="18">
        <f t="shared" si="980"/>
        <v>9.6999999999999993</v>
      </c>
      <c r="W2055" s="18">
        <f t="shared" si="981"/>
        <v>9.2919999999999998</v>
      </c>
      <c r="X2055" s="18" t="str">
        <f t="shared" si="982"/>
        <v>NA</v>
      </c>
      <c r="Y2055" s="18" t="str">
        <f t="shared" si="983"/>
        <v>NA</v>
      </c>
      <c r="Z2055" s="18">
        <f t="shared" si="984"/>
        <v>9.6325719960278064</v>
      </c>
      <c r="AA2055" s="18" t="str">
        <f t="shared" si="985"/>
        <v>NA</v>
      </c>
      <c r="AB2055" s="18" t="str">
        <f t="shared" si="986"/>
        <v>NA</v>
      </c>
      <c r="AC2055" s="18" t="str">
        <f t="shared" si="987"/>
        <v>NA</v>
      </c>
      <c r="AD2055" s="18">
        <f t="shared" si="988"/>
        <v>15.512520868113526</v>
      </c>
      <c r="AE2055" s="1" t="s">
        <v>10091</v>
      </c>
      <c r="AF2055" s="35">
        <f t="shared" si="970"/>
        <v>44196</v>
      </c>
    </row>
    <row r="2056" spans="1:32" x14ac:dyDescent="0.2">
      <c r="A2056" s="1" t="s">
        <v>5614</v>
      </c>
      <c r="B2056" s="1" t="s">
        <v>5</v>
      </c>
      <c r="C2056" s="1" t="s">
        <v>1332</v>
      </c>
      <c r="D2056" s="1" t="s">
        <v>1358</v>
      </c>
      <c r="E2056" s="1" t="s">
        <v>4759</v>
      </c>
      <c r="F2056" s="1" t="s">
        <v>1242</v>
      </c>
      <c r="G2056" s="8">
        <v>1</v>
      </c>
      <c r="H2056" s="5">
        <v>44347</v>
      </c>
      <c r="I2056" s="4">
        <f t="shared" si="969"/>
        <v>2021</v>
      </c>
      <c r="J2056" s="1" t="s">
        <v>10067</v>
      </c>
      <c r="K2056" s="1" t="s">
        <v>7</v>
      </c>
      <c r="L2056" s="18" t="s">
        <v>1332</v>
      </c>
      <c r="M2056" s="18" t="s">
        <v>1332</v>
      </c>
      <c r="N2056" s="18">
        <v>37.197000000000003</v>
      </c>
      <c r="O2056" s="18" t="s">
        <v>1332</v>
      </c>
      <c r="P2056" s="18" t="s">
        <v>1332</v>
      </c>
      <c r="Q2056" s="18" t="s">
        <v>1332</v>
      </c>
      <c r="R2056" s="18" t="s">
        <v>1332</v>
      </c>
      <c r="S2056" s="18">
        <v>1.123</v>
      </c>
      <c r="T2056" s="18">
        <f>13.355-2.696</f>
        <v>10.659000000000001</v>
      </c>
      <c r="U2056" s="18">
        <f t="shared" si="979"/>
        <v>11.782</v>
      </c>
      <c r="V2056" s="18">
        <f t="shared" si="980"/>
        <v>37.197000000000003</v>
      </c>
      <c r="W2056" s="18">
        <f t="shared" si="981"/>
        <v>47.856000000000002</v>
      </c>
      <c r="X2056" s="18" t="str">
        <f t="shared" si="982"/>
        <v>NA</v>
      </c>
      <c r="Y2056" s="18" t="str">
        <f t="shared" si="983"/>
        <v>NA</v>
      </c>
      <c r="Z2056" s="18">
        <f t="shared" si="984"/>
        <v>33.122885129118437</v>
      </c>
      <c r="AA2056" s="18" t="str">
        <f t="shared" si="985"/>
        <v>NA</v>
      </c>
      <c r="AB2056" s="18" t="str">
        <f t="shared" si="986"/>
        <v>NA</v>
      </c>
      <c r="AC2056" s="18" t="str">
        <f t="shared" si="987"/>
        <v>NA</v>
      </c>
      <c r="AD2056" s="18">
        <f t="shared" si="988"/>
        <v>4.0617891699202175</v>
      </c>
      <c r="AE2056" s="1" t="s">
        <v>10092</v>
      </c>
      <c r="AF2056" s="35">
        <f t="shared" si="970"/>
        <v>44196</v>
      </c>
    </row>
    <row r="2057" spans="1:32" x14ac:dyDescent="0.2">
      <c r="A2057" s="1" t="s">
        <v>5615</v>
      </c>
      <c r="B2057" s="1" t="s">
        <v>5</v>
      </c>
      <c r="C2057" s="1" t="s">
        <v>1363</v>
      </c>
      <c r="D2057" s="1" t="s">
        <v>1358</v>
      </c>
      <c r="E2057" s="1" t="s">
        <v>1359</v>
      </c>
      <c r="F2057" s="1" t="s">
        <v>1322</v>
      </c>
      <c r="G2057" s="8">
        <v>6.0200000000000002E-3</v>
      </c>
      <c r="H2057" s="5">
        <v>43982</v>
      </c>
      <c r="I2057" s="4">
        <f t="shared" si="969"/>
        <v>2020</v>
      </c>
      <c r="J2057" s="1" t="s">
        <v>10067</v>
      </c>
      <c r="K2057" s="1" t="s">
        <v>7</v>
      </c>
      <c r="L2057" s="18" t="s">
        <v>1332</v>
      </c>
      <c r="M2057" s="18" t="s">
        <v>1332</v>
      </c>
      <c r="N2057" s="18">
        <v>2E-3</v>
      </c>
      <c r="O2057" s="18">
        <v>5.992</v>
      </c>
      <c r="P2057" s="18" t="s">
        <v>1332</v>
      </c>
      <c r="Q2057" s="18" t="s">
        <v>1332</v>
      </c>
      <c r="R2057" s="18">
        <v>6.0000000000000001E-3</v>
      </c>
      <c r="S2057" s="18">
        <v>0.20100000000000001</v>
      </c>
      <c r="T2057" s="18">
        <v>-0.161</v>
      </c>
      <c r="U2057" s="18">
        <f t="shared" si="979"/>
        <v>4.0000000000000008E-2</v>
      </c>
      <c r="V2057" s="18">
        <f t="shared" si="980"/>
        <v>0.33222591362126247</v>
      </c>
      <c r="W2057" s="18">
        <f t="shared" si="981"/>
        <v>0.17122591362126247</v>
      </c>
      <c r="X2057" s="18">
        <f t="shared" si="982"/>
        <v>5.5444912153081186E-2</v>
      </c>
      <c r="Y2057" s="18">
        <f t="shared" si="983"/>
        <v>55.370985603543744</v>
      </c>
      <c r="Z2057" s="18">
        <f t="shared" si="984"/>
        <v>1.6528652418968282</v>
      </c>
      <c r="AA2057" s="18">
        <f t="shared" si="985"/>
        <v>2.8575753274576513E-2</v>
      </c>
      <c r="AB2057" s="18" t="str">
        <f t="shared" si="986"/>
        <v>NA</v>
      </c>
      <c r="AC2057" s="18" t="str">
        <f t="shared" si="987"/>
        <v>NA</v>
      </c>
      <c r="AD2057" s="18">
        <f t="shared" si="988"/>
        <v>4.2806478405315609</v>
      </c>
      <c r="AE2057" s="1" t="s">
        <v>1238</v>
      </c>
      <c r="AF2057" s="35">
        <f t="shared" si="970"/>
        <v>43830</v>
      </c>
    </row>
    <row r="2058" spans="1:32" x14ac:dyDescent="0.2">
      <c r="A2058" s="1" t="s">
        <v>1239</v>
      </c>
      <c r="B2058" s="1" t="s">
        <v>30</v>
      </c>
      <c r="C2058" s="1" t="s">
        <v>1332</v>
      </c>
      <c r="D2058" s="1" t="s">
        <v>1869</v>
      </c>
      <c r="E2058" s="1" t="s">
        <v>1870</v>
      </c>
      <c r="F2058" s="1" t="s">
        <v>1241</v>
      </c>
      <c r="G2058" s="8">
        <f>50.999%-50%</f>
        <v>9.9900000000000544E-3</v>
      </c>
      <c r="H2058" s="5">
        <v>44104</v>
      </c>
      <c r="I2058" s="4">
        <f t="shared" si="969"/>
        <v>2020</v>
      </c>
      <c r="J2058" s="1" t="s">
        <v>10067</v>
      </c>
      <c r="K2058" s="1" t="s">
        <v>7</v>
      </c>
      <c r="L2058" s="18" t="s">
        <v>1332</v>
      </c>
      <c r="M2058" s="18" t="s">
        <v>1332</v>
      </c>
      <c r="N2058" s="18" t="s">
        <v>1332</v>
      </c>
      <c r="O2058" s="18" t="s">
        <v>1332</v>
      </c>
      <c r="P2058" s="18" t="s">
        <v>1332</v>
      </c>
      <c r="Q2058" s="18" t="s">
        <v>1332</v>
      </c>
      <c r="R2058" s="18" t="s">
        <v>1332</v>
      </c>
      <c r="S2058" s="18">
        <f>11.808+1.407-8.18-0.229</f>
        <v>4.806</v>
      </c>
      <c r="T2058" s="18" t="s">
        <v>1332</v>
      </c>
      <c r="U2058" s="18" t="str">
        <f t="shared" si="979"/>
        <v>NA</v>
      </c>
      <c r="V2058" s="18" t="str">
        <f t="shared" si="980"/>
        <v>NA</v>
      </c>
      <c r="W2058" s="18" t="str">
        <f t="shared" si="981"/>
        <v>NA</v>
      </c>
      <c r="X2058" s="18" t="str">
        <f t="shared" si="982"/>
        <v>NA</v>
      </c>
      <c r="Y2058" s="18" t="str">
        <f t="shared" si="983"/>
        <v>NA</v>
      </c>
      <c r="Z2058" s="18" t="str">
        <f t="shared" si="984"/>
        <v>NA</v>
      </c>
      <c r="AA2058" s="18" t="str">
        <f t="shared" si="985"/>
        <v>NA</v>
      </c>
      <c r="AB2058" s="18" t="str">
        <f t="shared" si="986"/>
        <v>NA</v>
      </c>
      <c r="AC2058" s="18" t="str">
        <f t="shared" si="987"/>
        <v>NA</v>
      </c>
      <c r="AD2058" s="18" t="str">
        <f t="shared" si="988"/>
        <v>NA</v>
      </c>
      <c r="AE2058" s="1" t="s">
        <v>1240</v>
      </c>
      <c r="AF2058" s="35">
        <f t="shared" si="970"/>
        <v>43830</v>
      </c>
    </row>
    <row r="2059" spans="1:32" x14ac:dyDescent="0.2">
      <c r="A2059" s="1" t="s">
        <v>5615</v>
      </c>
      <c r="B2059" s="1" t="s">
        <v>5</v>
      </c>
      <c r="C2059" s="1" t="s">
        <v>1363</v>
      </c>
      <c r="D2059" s="1" t="s">
        <v>1358</v>
      </c>
      <c r="E2059" s="1" t="s">
        <v>1359</v>
      </c>
      <c r="F2059" s="1" t="s">
        <v>1322</v>
      </c>
      <c r="G2059" s="8">
        <v>5.9999999999999995E-4</v>
      </c>
      <c r="H2059" s="5">
        <v>43830</v>
      </c>
      <c r="I2059" s="4">
        <f t="shared" si="969"/>
        <v>2019</v>
      </c>
      <c r="J2059" s="1" t="s">
        <v>10067</v>
      </c>
      <c r="K2059" s="1" t="s">
        <v>7</v>
      </c>
      <c r="L2059" s="18" t="s">
        <v>1332</v>
      </c>
      <c r="M2059" s="18" t="s">
        <v>1332</v>
      </c>
      <c r="N2059" s="18">
        <v>2.9999999999999997E-4</v>
      </c>
      <c r="O2059" s="18">
        <v>5.5220000000000002</v>
      </c>
      <c r="P2059" s="18" t="s">
        <v>1332</v>
      </c>
      <c r="Q2059" s="18" t="s">
        <v>1332</v>
      </c>
      <c r="R2059" s="18">
        <v>1.4999999999999999E-2</v>
      </c>
      <c r="S2059" s="18">
        <v>0.189</v>
      </c>
      <c r="T2059" s="18">
        <v>-0.161</v>
      </c>
      <c r="U2059" s="18">
        <f t="shared" si="979"/>
        <v>2.7999999999999997E-2</v>
      </c>
      <c r="V2059" s="18">
        <f t="shared" si="980"/>
        <v>0.5</v>
      </c>
      <c r="W2059" s="18">
        <f t="shared" si="981"/>
        <v>0.33899999999999997</v>
      </c>
      <c r="X2059" s="18">
        <f t="shared" si="982"/>
        <v>9.0546903295907283E-2</v>
      </c>
      <c r="Y2059" s="18">
        <f t="shared" si="983"/>
        <v>33.333333333333336</v>
      </c>
      <c r="Z2059" s="18">
        <f t="shared" si="984"/>
        <v>2.6455026455026456</v>
      </c>
      <c r="AA2059" s="18">
        <f t="shared" si="985"/>
        <v>6.139080043462513E-2</v>
      </c>
      <c r="AB2059" s="18" t="str">
        <f t="shared" si="986"/>
        <v>NA</v>
      </c>
      <c r="AC2059" s="18" t="str">
        <f t="shared" si="987"/>
        <v>NA</v>
      </c>
      <c r="AD2059" s="18">
        <f t="shared" si="988"/>
        <v>12.107142857142858</v>
      </c>
      <c r="AE2059" s="1" t="s">
        <v>1245</v>
      </c>
      <c r="AF2059" s="35">
        <f t="shared" si="970"/>
        <v>43830</v>
      </c>
    </row>
    <row r="2060" spans="1:32" x14ac:dyDescent="0.2">
      <c r="A2060" s="1" t="s">
        <v>5615</v>
      </c>
      <c r="B2060" s="1" t="s">
        <v>5</v>
      </c>
      <c r="C2060" s="1" t="s">
        <v>1363</v>
      </c>
      <c r="D2060" s="1" t="s">
        <v>1358</v>
      </c>
      <c r="E2060" s="1" t="s">
        <v>1359</v>
      </c>
      <c r="F2060" s="1" t="s">
        <v>1322</v>
      </c>
      <c r="G2060" s="8">
        <v>0.1774</v>
      </c>
      <c r="H2060" s="5">
        <v>43708</v>
      </c>
      <c r="I2060" s="4">
        <f t="shared" si="969"/>
        <v>2019</v>
      </c>
      <c r="J2060" s="1" t="s">
        <v>10067</v>
      </c>
      <c r="K2060" s="1" t="s">
        <v>7</v>
      </c>
      <c r="L2060" s="18" t="s">
        <v>1332</v>
      </c>
      <c r="M2060" s="18" t="s">
        <v>1332</v>
      </c>
      <c r="N2060" s="18">
        <v>7.6999999999999999E-2</v>
      </c>
      <c r="O2060" s="18">
        <v>5.5220000000000002</v>
      </c>
      <c r="P2060" s="18" t="s">
        <v>1332</v>
      </c>
      <c r="Q2060" s="18" t="s">
        <v>1332</v>
      </c>
      <c r="R2060" s="18">
        <v>1.4999999999999999E-2</v>
      </c>
      <c r="S2060" s="18">
        <v>0.189</v>
      </c>
      <c r="T2060" s="18">
        <v>-0.161</v>
      </c>
      <c r="U2060" s="18">
        <f t="shared" si="979"/>
        <v>2.7999999999999997E-2</v>
      </c>
      <c r="V2060" s="18">
        <f t="shared" si="980"/>
        <v>0.43404735062006761</v>
      </c>
      <c r="W2060" s="18">
        <f t="shared" si="981"/>
        <v>0.27304735062006757</v>
      </c>
      <c r="X2060" s="18">
        <f t="shared" si="982"/>
        <v>7.8603286964880045E-2</v>
      </c>
      <c r="Y2060" s="18">
        <f t="shared" si="983"/>
        <v>28.936490041337841</v>
      </c>
      <c r="Z2060" s="18">
        <f t="shared" si="984"/>
        <v>2.2965468286776063</v>
      </c>
      <c r="AA2060" s="18">
        <f t="shared" si="985"/>
        <v>4.9447184103597892E-2</v>
      </c>
      <c r="AB2060" s="18" t="str">
        <f t="shared" si="986"/>
        <v>NA</v>
      </c>
      <c r="AC2060" s="18" t="str">
        <f t="shared" si="987"/>
        <v>NA</v>
      </c>
      <c r="AD2060" s="18">
        <f t="shared" si="988"/>
        <v>9.751691093573843</v>
      </c>
      <c r="AE2060" s="1" t="s">
        <v>1246</v>
      </c>
      <c r="AF2060" s="35">
        <f t="shared" si="970"/>
        <v>43465</v>
      </c>
    </row>
    <row r="2061" spans="1:32" x14ac:dyDescent="0.2">
      <c r="A2061" s="1" t="s">
        <v>5616</v>
      </c>
      <c r="B2061" s="1" t="s">
        <v>5</v>
      </c>
      <c r="C2061" s="1" t="s">
        <v>1332</v>
      </c>
      <c r="D2061" s="1" t="s">
        <v>1358</v>
      </c>
      <c r="E2061" s="1" t="s">
        <v>1359</v>
      </c>
      <c r="F2061" s="1" t="s">
        <v>1322</v>
      </c>
      <c r="G2061" s="8">
        <f>100%-95.84%</f>
        <v>4.159999999999997E-2</v>
      </c>
      <c r="H2061" s="5">
        <v>43609</v>
      </c>
      <c r="I2061" s="4">
        <f t="shared" si="969"/>
        <v>2019</v>
      </c>
      <c r="J2061" s="1" t="s">
        <v>10067</v>
      </c>
      <c r="K2061" s="1" t="s">
        <v>7</v>
      </c>
      <c r="L2061" s="18" t="s">
        <v>1332</v>
      </c>
      <c r="M2061" s="18" t="s">
        <v>1332</v>
      </c>
      <c r="N2061" s="18">
        <v>0.104</v>
      </c>
      <c r="O2061" s="18">
        <v>12.286</v>
      </c>
      <c r="P2061" s="18" t="s">
        <v>1332</v>
      </c>
      <c r="Q2061" s="18" t="s">
        <v>1332</v>
      </c>
      <c r="R2061" s="18">
        <v>0.70099999999999996</v>
      </c>
      <c r="S2061" s="18">
        <v>2.09</v>
      </c>
      <c r="T2061" s="18" t="s">
        <v>1332</v>
      </c>
      <c r="U2061" s="18" t="str">
        <f t="shared" si="979"/>
        <v>NA</v>
      </c>
      <c r="V2061" s="18">
        <f t="shared" si="980"/>
        <v>2.5000000000000018</v>
      </c>
      <c r="W2061" s="18" t="str">
        <f t="shared" si="981"/>
        <v>NA</v>
      </c>
      <c r="X2061" s="18">
        <f t="shared" si="982"/>
        <v>0.20348363991535096</v>
      </c>
      <c r="Y2061" s="18">
        <f t="shared" si="983"/>
        <v>3.5663338088445107</v>
      </c>
      <c r="Z2061" s="18">
        <f t="shared" si="984"/>
        <v>1.1961722488038287</v>
      </c>
      <c r="AA2061" s="18" t="str">
        <f t="shared" si="985"/>
        <v>NA</v>
      </c>
      <c r="AB2061" s="18" t="str">
        <f t="shared" si="986"/>
        <v>NA</v>
      </c>
      <c r="AC2061" s="18" t="str">
        <f t="shared" si="987"/>
        <v>NA</v>
      </c>
      <c r="AD2061" s="18" t="str">
        <f t="shared" si="988"/>
        <v>NA</v>
      </c>
      <c r="AE2061" s="1" t="s">
        <v>1244</v>
      </c>
      <c r="AF2061" s="35">
        <f t="shared" si="970"/>
        <v>43465</v>
      </c>
    </row>
    <row r="2062" spans="1:32" x14ac:dyDescent="0.2">
      <c r="A2062" s="1" t="s">
        <v>5616</v>
      </c>
      <c r="B2062" s="1" t="s">
        <v>5</v>
      </c>
      <c r="C2062" s="1" t="s">
        <v>1332</v>
      </c>
      <c r="D2062" s="1" t="s">
        <v>1358</v>
      </c>
      <c r="E2062" s="1" t="s">
        <v>1359</v>
      </c>
      <c r="F2062" s="1" t="s">
        <v>1322</v>
      </c>
      <c r="G2062" s="8">
        <v>0.10829999999999999</v>
      </c>
      <c r="H2062" s="5">
        <v>43524</v>
      </c>
      <c r="I2062" s="4">
        <f t="shared" si="969"/>
        <v>2019</v>
      </c>
      <c r="J2062" s="1" t="s">
        <v>10067</v>
      </c>
      <c r="K2062" s="1" t="s">
        <v>7</v>
      </c>
      <c r="L2062" s="18" t="s">
        <v>1332</v>
      </c>
      <c r="M2062" s="18" t="s">
        <v>1332</v>
      </c>
      <c r="N2062" s="18">
        <v>0.27</v>
      </c>
      <c r="O2062" s="18">
        <v>12.286</v>
      </c>
      <c r="P2062" s="18" t="s">
        <v>1332</v>
      </c>
      <c r="Q2062" s="18" t="s">
        <v>1332</v>
      </c>
      <c r="R2062" s="18">
        <v>0.70099999999999996</v>
      </c>
      <c r="S2062" s="18">
        <v>2.09</v>
      </c>
      <c r="T2062" s="18" t="s">
        <v>1332</v>
      </c>
      <c r="U2062" s="18" t="str">
        <f t="shared" si="979"/>
        <v>NA</v>
      </c>
      <c r="V2062" s="18">
        <f t="shared" si="980"/>
        <v>2.4930747922437675</v>
      </c>
      <c r="W2062" s="18" t="str">
        <f t="shared" si="981"/>
        <v>NA</v>
      </c>
      <c r="X2062" s="18">
        <f t="shared" si="982"/>
        <v>0.20291997332278752</v>
      </c>
      <c r="Y2062" s="18">
        <f t="shared" si="983"/>
        <v>3.5564547678227783</v>
      </c>
      <c r="Z2062" s="18">
        <f t="shared" si="984"/>
        <v>1.1928587522697454</v>
      </c>
      <c r="AA2062" s="18" t="str">
        <f t="shared" si="985"/>
        <v>NA</v>
      </c>
      <c r="AB2062" s="18" t="str">
        <f t="shared" si="986"/>
        <v>NA</v>
      </c>
      <c r="AC2062" s="18" t="str">
        <f t="shared" si="987"/>
        <v>NA</v>
      </c>
      <c r="AD2062" s="18" t="str">
        <f t="shared" si="988"/>
        <v>NA</v>
      </c>
      <c r="AE2062" s="1" t="s">
        <v>1243</v>
      </c>
      <c r="AF2062" s="35">
        <f t="shared" si="970"/>
        <v>43465</v>
      </c>
    </row>
    <row r="2063" spans="1:32" x14ac:dyDescent="0.2">
      <c r="A2063" s="1" t="s">
        <v>5616</v>
      </c>
      <c r="B2063" s="1" t="s">
        <v>5</v>
      </c>
      <c r="C2063" s="1" t="s">
        <v>1332</v>
      </c>
      <c r="D2063" s="1" t="s">
        <v>1358</v>
      </c>
      <c r="E2063" s="1" t="s">
        <v>1359</v>
      </c>
      <c r="F2063" s="1" t="s">
        <v>1322</v>
      </c>
      <c r="G2063" s="8">
        <v>0.1</v>
      </c>
      <c r="H2063" s="5">
        <v>43404</v>
      </c>
      <c r="I2063" s="4">
        <f t="shared" si="969"/>
        <v>2018</v>
      </c>
      <c r="J2063" s="1" t="s">
        <v>7</v>
      </c>
      <c r="K2063" s="1" t="s">
        <v>10067</v>
      </c>
      <c r="L2063" s="18" t="s">
        <v>1332</v>
      </c>
      <c r="M2063" s="18" t="s">
        <v>1332</v>
      </c>
      <c r="N2063" s="18">
        <v>0.24399999999999999</v>
      </c>
      <c r="O2063" s="18">
        <v>12.286</v>
      </c>
      <c r="P2063" s="18" t="s">
        <v>1332</v>
      </c>
      <c r="Q2063" s="18" t="s">
        <v>1332</v>
      </c>
      <c r="R2063" s="18">
        <v>0.70099999999999996</v>
      </c>
      <c r="S2063" s="18">
        <v>2.09</v>
      </c>
      <c r="T2063" s="18" t="s">
        <v>1332</v>
      </c>
      <c r="U2063" s="18" t="str">
        <f t="shared" si="979"/>
        <v>NA</v>
      </c>
      <c r="V2063" s="18">
        <f t="shared" si="980"/>
        <v>2.44</v>
      </c>
      <c r="W2063" s="18" t="str">
        <f t="shared" si="981"/>
        <v>NA</v>
      </c>
      <c r="X2063" s="18">
        <f t="shared" si="982"/>
        <v>0.1986000325573824</v>
      </c>
      <c r="Y2063" s="18">
        <f t="shared" si="983"/>
        <v>3.4807417974322399</v>
      </c>
      <c r="Z2063" s="18">
        <f t="shared" si="984"/>
        <v>1.167464114832536</v>
      </c>
      <c r="AA2063" s="18" t="str">
        <f t="shared" si="985"/>
        <v>NA</v>
      </c>
      <c r="AB2063" s="18" t="str">
        <f t="shared" si="986"/>
        <v>NA</v>
      </c>
      <c r="AC2063" s="18" t="str">
        <f t="shared" si="987"/>
        <v>NA</v>
      </c>
      <c r="AD2063" s="18" t="str">
        <f t="shared" si="988"/>
        <v>NA</v>
      </c>
      <c r="AE2063" s="1" t="s">
        <v>1247</v>
      </c>
      <c r="AF2063" s="35">
        <f t="shared" si="970"/>
        <v>43100</v>
      </c>
    </row>
    <row r="2064" spans="1:32" x14ac:dyDescent="0.2">
      <c r="A2064" s="1" t="s">
        <v>5615</v>
      </c>
      <c r="B2064" s="1" t="s">
        <v>5</v>
      </c>
      <c r="C2064" s="1" t="s">
        <v>1363</v>
      </c>
      <c r="D2064" s="1" t="s">
        <v>1358</v>
      </c>
      <c r="E2064" s="1" t="s">
        <v>1359</v>
      </c>
      <c r="F2064" s="1" t="s">
        <v>1322</v>
      </c>
      <c r="G2064" s="8">
        <f>67.24%-59.38%</f>
        <v>7.8600000000000003E-2</v>
      </c>
      <c r="H2064" s="5">
        <v>43069</v>
      </c>
      <c r="I2064" s="4">
        <f t="shared" si="969"/>
        <v>2017</v>
      </c>
      <c r="J2064" s="1" t="s">
        <v>10067</v>
      </c>
      <c r="K2064" s="1" t="s">
        <v>7</v>
      </c>
      <c r="L2064" s="18" t="s">
        <v>1332</v>
      </c>
      <c r="M2064" s="18" t="s">
        <v>1332</v>
      </c>
      <c r="N2064" s="18">
        <v>1.4E-2</v>
      </c>
      <c r="O2064" s="18">
        <v>5.4059999999999997</v>
      </c>
      <c r="P2064" s="18" t="s">
        <v>1332</v>
      </c>
      <c r="Q2064" s="18" t="s">
        <v>1332</v>
      </c>
      <c r="R2064" s="18">
        <v>3.0000000000000001E-3</v>
      </c>
      <c r="S2064" s="18">
        <v>0.18</v>
      </c>
      <c r="T2064" s="18" t="s">
        <v>1332</v>
      </c>
      <c r="U2064" s="18" t="str">
        <f t="shared" si="979"/>
        <v>NA</v>
      </c>
      <c r="V2064" s="18">
        <f t="shared" si="980"/>
        <v>0.17811704834605599</v>
      </c>
      <c r="W2064" s="18" t="str">
        <f t="shared" si="981"/>
        <v>NA</v>
      </c>
      <c r="X2064" s="18">
        <f t="shared" si="982"/>
        <v>3.2948029660757674E-2</v>
      </c>
      <c r="Y2064" s="18">
        <f t="shared" si="983"/>
        <v>59.372349448685327</v>
      </c>
      <c r="Z2064" s="18">
        <f t="shared" si="984"/>
        <v>0.98953915747808885</v>
      </c>
      <c r="AA2064" s="18" t="str">
        <f t="shared" si="985"/>
        <v>NA</v>
      </c>
      <c r="AB2064" s="18" t="str">
        <f t="shared" si="986"/>
        <v>NA</v>
      </c>
      <c r="AC2064" s="18" t="str">
        <f t="shared" si="987"/>
        <v>NA</v>
      </c>
      <c r="AD2064" s="18" t="str">
        <f t="shared" si="988"/>
        <v>NA</v>
      </c>
      <c r="AE2064" s="1" t="s">
        <v>1248</v>
      </c>
      <c r="AF2064" s="35">
        <f t="shared" si="970"/>
        <v>42735</v>
      </c>
    </row>
    <row r="2065" spans="1:32" x14ac:dyDescent="0.2">
      <c r="A2065" s="1" t="s">
        <v>5617</v>
      </c>
      <c r="B2065" s="1" t="s">
        <v>5</v>
      </c>
      <c r="C2065" s="1" t="s">
        <v>1368</v>
      </c>
      <c r="D2065" s="1" t="s">
        <v>1358</v>
      </c>
      <c r="E2065" s="1" t="s">
        <v>1359</v>
      </c>
      <c r="F2065" s="1" t="s">
        <v>1322</v>
      </c>
      <c r="G2065" s="8">
        <f>59.84%-56.97%</f>
        <v>2.8700000000000059E-2</v>
      </c>
      <c r="H2065" s="5">
        <v>43069</v>
      </c>
      <c r="I2065" s="4">
        <f t="shared" si="969"/>
        <v>2017</v>
      </c>
      <c r="J2065" s="1" t="s">
        <v>10067</v>
      </c>
      <c r="K2065" s="1" t="s">
        <v>7</v>
      </c>
      <c r="L2065" s="18" t="s">
        <v>1332</v>
      </c>
      <c r="M2065" s="18" t="s">
        <v>1332</v>
      </c>
      <c r="N2065" s="18">
        <v>1.2E-2</v>
      </c>
      <c r="O2065" s="18">
        <v>18.382999999999999</v>
      </c>
      <c r="P2065" s="18" t="s">
        <v>1332</v>
      </c>
      <c r="Q2065" s="18" t="s">
        <v>1332</v>
      </c>
      <c r="R2065" s="18">
        <v>-0.11799999999999999</v>
      </c>
      <c r="S2065" s="18">
        <v>-0.97299999999999998</v>
      </c>
      <c r="T2065" s="18" t="s">
        <v>1332</v>
      </c>
      <c r="U2065" s="18" t="str">
        <f t="shared" si="979"/>
        <v>NA</v>
      </c>
      <c r="V2065" s="18">
        <f t="shared" si="980"/>
        <v>0.41811846689895388</v>
      </c>
      <c r="W2065" s="18" t="str">
        <f t="shared" si="981"/>
        <v>NA</v>
      </c>
      <c r="X2065" s="18">
        <f t="shared" si="982"/>
        <v>2.2744843980794967E-2</v>
      </c>
      <c r="Y2065" s="18">
        <f t="shared" si="983"/>
        <v>-3.5433768381267279</v>
      </c>
      <c r="Z2065" s="18">
        <f t="shared" si="984"/>
        <v>-0.4297209320647008</v>
      </c>
      <c r="AA2065" s="18" t="str">
        <f t="shared" si="985"/>
        <v>NA</v>
      </c>
      <c r="AB2065" s="18" t="str">
        <f t="shared" si="986"/>
        <v>NA</v>
      </c>
      <c r="AC2065" s="18" t="str">
        <f t="shared" si="987"/>
        <v>NA</v>
      </c>
      <c r="AD2065" s="18" t="str">
        <f t="shared" si="988"/>
        <v>NA</v>
      </c>
      <c r="AE2065" s="1" t="s">
        <v>1249</v>
      </c>
      <c r="AF2065" s="35">
        <f t="shared" si="970"/>
        <v>42735</v>
      </c>
    </row>
    <row r="2066" spans="1:32" x14ac:dyDescent="0.2">
      <c r="A2066" s="1" t="s">
        <v>10098</v>
      </c>
      <c r="B2066" s="1" t="s">
        <v>5</v>
      </c>
      <c r="C2066" s="1" t="s">
        <v>1332</v>
      </c>
      <c r="D2066" s="1" t="s">
        <v>1358</v>
      </c>
      <c r="E2066" s="1" t="s">
        <v>1365</v>
      </c>
      <c r="F2066" s="1" t="s">
        <v>1321</v>
      </c>
      <c r="G2066" s="8">
        <v>0.5</v>
      </c>
      <c r="H2066" s="5">
        <v>43100</v>
      </c>
      <c r="I2066" s="4">
        <f t="shared" si="969"/>
        <v>2017</v>
      </c>
      <c r="J2066" s="1" t="s">
        <v>7</v>
      </c>
      <c r="K2066" s="1" t="s">
        <v>10067</v>
      </c>
      <c r="L2066" s="18" t="s">
        <v>1332</v>
      </c>
      <c r="M2066" s="18" t="s">
        <v>1332</v>
      </c>
      <c r="N2066" s="18">
        <v>5.3999999999999999E-2</v>
      </c>
      <c r="O2066" s="18" t="s">
        <v>1332</v>
      </c>
      <c r="P2066" s="18" t="s">
        <v>1332</v>
      </c>
      <c r="Q2066" s="18" t="s">
        <v>1332</v>
      </c>
      <c r="R2066" s="18" t="s">
        <v>1332</v>
      </c>
      <c r="S2066" s="18" t="s">
        <v>1332</v>
      </c>
      <c r="T2066" s="18" t="s">
        <v>1332</v>
      </c>
      <c r="U2066" s="18" t="str">
        <f t="shared" si="979"/>
        <v>NA</v>
      </c>
      <c r="V2066" s="18">
        <f t="shared" si="980"/>
        <v>0.108</v>
      </c>
      <c r="W2066" s="18" t="str">
        <f t="shared" si="981"/>
        <v>NA</v>
      </c>
      <c r="X2066" s="18" t="str">
        <f t="shared" si="982"/>
        <v>NA</v>
      </c>
      <c r="Y2066" s="18" t="str">
        <f t="shared" si="983"/>
        <v>NA</v>
      </c>
      <c r="Z2066" s="18" t="str">
        <f t="shared" si="984"/>
        <v>NA</v>
      </c>
      <c r="AA2066" s="18" t="str">
        <f t="shared" si="985"/>
        <v>NA</v>
      </c>
      <c r="AB2066" s="18" t="str">
        <f t="shared" si="986"/>
        <v>NA</v>
      </c>
      <c r="AC2066" s="18" t="str">
        <f t="shared" si="987"/>
        <v>NA</v>
      </c>
      <c r="AD2066" s="18" t="str">
        <f t="shared" si="988"/>
        <v>NA</v>
      </c>
      <c r="AE2066" s="1" t="s">
        <v>10097</v>
      </c>
      <c r="AF2066" s="35">
        <f t="shared" ref="AF2066" si="992">IF(AND(DAY(H2066)=31,MONTH(H2066)=12),H2066,DATE(I2066-1,12,31))</f>
        <v>43100</v>
      </c>
    </row>
    <row r="2067" spans="1:32" x14ac:dyDescent="0.2">
      <c r="A2067" s="1" t="s">
        <v>5616</v>
      </c>
      <c r="B2067" s="1" t="s">
        <v>5</v>
      </c>
      <c r="C2067" s="1" t="s">
        <v>1332</v>
      </c>
      <c r="D2067" s="1" t="s">
        <v>1358</v>
      </c>
      <c r="E2067" s="1" t="s">
        <v>1359</v>
      </c>
      <c r="F2067" s="1" t="s">
        <v>1322</v>
      </c>
      <c r="G2067" s="8">
        <f>93.58%-89.42%</f>
        <v>4.159999999999997E-2</v>
      </c>
      <c r="H2067" s="5">
        <v>42485</v>
      </c>
      <c r="I2067" s="4">
        <f t="shared" si="969"/>
        <v>2016</v>
      </c>
      <c r="J2067" s="1" t="s">
        <v>10067</v>
      </c>
      <c r="K2067" s="1" t="s">
        <v>7</v>
      </c>
      <c r="L2067" s="18" t="s">
        <v>1332</v>
      </c>
      <c r="M2067" s="18" t="s">
        <v>1332</v>
      </c>
      <c r="N2067" s="18">
        <v>7.5999999999999998E-2</v>
      </c>
      <c r="O2067" s="18">
        <v>12.893000000000001</v>
      </c>
      <c r="P2067" s="18" t="s">
        <v>1332</v>
      </c>
      <c r="Q2067" s="18" t="s">
        <v>1332</v>
      </c>
      <c r="R2067" s="18">
        <v>0.80900000000000005</v>
      </c>
      <c r="S2067" s="18">
        <v>0.80300000000000005</v>
      </c>
      <c r="T2067" s="18" t="s">
        <v>1332</v>
      </c>
      <c r="U2067" s="18" t="str">
        <f t="shared" si="979"/>
        <v>NA</v>
      </c>
      <c r="V2067" s="18">
        <f t="shared" si="980"/>
        <v>1.8269230769230782</v>
      </c>
      <c r="W2067" s="18" t="str">
        <f t="shared" si="981"/>
        <v>NA</v>
      </c>
      <c r="X2067" s="18">
        <f t="shared" si="982"/>
        <v>0.14169883478810813</v>
      </c>
      <c r="Y2067" s="18">
        <f t="shared" si="983"/>
        <v>2.258248549966722</v>
      </c>
      <c r="Z2067" s="18">
        <f t="shared" si="984"/>
        <v>2.2751221381358384</v>
      </c>
      <c r="AA2067" s="18" t="str">
        <f t="shared" si="985"/>
        <v>NA</v>
      </c>
      <c r="AB2067" s="18" t="str">
        <f t="shared" si="986"/>
        <v>NA</v>
      </c>
      <c r="AC2067" s="18" t="str">
        <f t="shared" si="987"/>
        <v>NA</v>
      </c>
      <c r="AD2067" s="18" t="str">
        <f t="shared" si="988"/>
        <v>NA</v>
      </c>
      <c r="AE2067" s="1" t="s">
        <v>374</v>
      </c>
      <c r="AF2067" s="35">
        <f t="shared" si="970"/>
        <v>42369</v>
      </c>
    </row>
    <row r="2068" spans="1:32" x14ac:dyDescent="0.2">
      <c r="A2068" s="1" t="s">
        <v>10094</v>
      </c>
      <c r="B2068" s="1" t="s">
        <v>5</v>
      </c>
      <c r="C2068" s="1" t="s">
        <v>1332</v>
      </c>
      <c r="D2068" s="1" t="s">
        <v>1358</v>
      </c>
      <c r="E2068" s="1" t="s">
        <v>1359</v>
      </c>
      <c r="F2068" s="1" t="s">
        <v>1322</v>
      </c>
      <c r="G2068" s="8">
        <v>1</v>
      </c>
      <c r="H2068" s="5">
        <v>42735</v>
      </c>
      <c r="I2068" s="4">
        <f t="shared" si="969"/>
        <v>2016</v>
      </c>
      <c r="J2068" s="1" t="s">
        <v>10067</v>
      </c>
      <c r="K2068" s="1" t="s">
        <v>7</v>
      </c>
      <c r="L2068" s="18" t="s">
        <v>1332</v>
      </c>
      <c r="M2068" s="18" t="s">
        <v>1332</v>
      </c>
      <c r="N2068" s="18">
        <v>4.0999999999999996</v>
      </c>
      <c r="O2068" s="18" t="s">
        <v>1332</v>
      </c>
      <c r="P2068" s="18" t="s">
        <v>1332</v>
      </c>
      <c r="Q2068" s="18" t="s">
        <v>1332</v>
      </c>
      <c r="R2068" s="18" t="s">
        <v>1332</v>
      </c>
      <c r="S2068" s="18" t="s">
        <v>1332</v>
      </c>
      <c r="T2068" s="18" t="s">
        <v>1332</v>
      </c>
      <c r="U2068" s="18" t="str">
        <f t="shared" si="979"/>
        <v>NA</v>
      </c>
      <c r="V2068" s="18">
        <f t="shared" si="980"/>
        <v>4.0999999999999996</v>
      </c>
      <c r="W2068" s="18" t="str">
        <f t="shared" si="981"/>
        <v>NA</v>
      </c>
      <c r="X2068" s="18" t="str">
        <f t="shared" si="982"/>
        <v>NA</v>
      </c>
      <c r="Y2068" s="18" t="str">
        <f t="shared" si="983"/>
        <v>NA</v>
      </c>
      <c r="Z2068" s="18" t="str">
        <f t="shared" si="984"/>
        <v>NA</v>
      </c>
      <c r="AA2068" s="18" t="str">
        <f t="shared" si="985"/>
        <v>NA</v>
      </c>
      <c r="AB2068" s="18" t="str">
        <f t="shared" si="986"/>
        <v>NA</v>
      </c>
      <c r="AC2068" s="18" t="str">
        <f t="shared" si="987"/>
        <v>NA</v>
      </c>
      <c r="AD2068" s="18" t="str">
        <f t="shared" si="988"/>
        <v>NA</v>
      </c>
      <c r="AE2068" s="1" t="s">
        <v>10093</v>
      </c>
      <c r="AF2068" s="35">
        <f t="shared" ref="AF2068" si="993">IF(AND(DAY(H2068)=31,MONTH(H2068)=12),H2068,DATE(I2068-1,12,31))</f>
        <v>42735</v>
      </c>
    </row>
    <row r="2069" spans="1:32" x14ac:dyDescent="0.2">
      <c r="A2069" s="1" t="s">
        <v>5618</v>
      </c>
      <c r="B2069" s="1" t="s">
        <v>5</v>
      </c>
      <c r="C2069" s="1" t="s">
        <v>1332</v>
      </c>
      <c r="D2069" s="1" t="s">
        <v>1358</v>
      </c>
      <c r="E2069" s="1" t="s">
        <v>1359</v>
      </c>
      <c r="F2069" s="1" t="s">
        <v>1322</v>
      </c>
      <c r="G2069" s="8">
        <v>1</v>
      </c>
      <c r="H2069" s="5">
        <v>42551</v>
      </c>
      <c r="I2069" s="4">
        <f t="shared" si="969"/>
        <v>2016</v>
      </c>
      <c r="J2069" s="1" t="s">
        <v>7</v>
      </c>
      <c r="K2069" s="1" t="s">
        <v>10067</v>
      </c>
      <c r="L2069" s="18" t="s">
        <v>1332</v>
      </c>
      <c r="M2069" s="18" t="s">
        <v>1332</v>
      </c>
      <c r="N2069" s="18">
        <v>0.89900000000000002</v>
      </c>
      <c r="O2069" s="18" t="s">
        <v>1332</v>
      </c>
      <c r="P2069" s="18" t="s">
        <v>1332</v>
      </c>
      <c r="Q2069" s="18" t="s">
        <v>1332</v>
      </c>
      <c r="R2069" s="18" t="s">
        <v>1332</v>
      </c>
      <c r="S2069" s="18">
        <v>1.242</v>
      </c>
      <c r="T2069" s="18">
        <f>0-0.217</f>
        <v>-0.217</v>
      </c>
      <c r="U2069" s="18">
        <f t="shared" si="979"/>
        <v>1.0249999999999999</v>
      </c>
      <c r="V2069" s="18">
        <f t="shared" si="980"/>
        <v>0.89900000000000002</v>
      </c>
      <c r="W2069" s="18">
        <f t="shared" si="981"/>
        <v>0.68200000000000005</v>
      </c>
      <c r="X2069" s="18" t="str">
        <f t="shared" si="982"/>
        <v>NA</v>
      </c>
      <c r="Y2069" s="18" t="str">
        <f t="shared" si="983"/>
        <v>NA</v>
      </c>
      <c r="Z2069" s="18">
        <f t="shared" si="984"/>
        <v>0.72383252818035426</v>
      </c>
      <c r="AA2069" s="18" t="str">
        <f t="shared" si="985"/>
        <v>NA</v>
      </c>
      <c r="AB2069" s="18" t="str">
        <f t="shared" si="986"/>
        <v>NA</v>
      </c>
      <c r="AC2069" s="18" t="str">
        <f t="shared" si="987"/>
        <v>NA</v>
      </c>
      <c r="AD2069" s="18">
        <f t="shared" si="988"/>
        <v>0.66536585365853673</v>
      </c>
      <c r="AE2069" s="1" t="s">
        <v>10095</v>
      </c>
      <c r="AF2069" s="35">
        <f t="shared" si="970"/>
        <v>42369</v>
      </c>
    </row>
    <row r="2070" spans="1:32" x14ac:dyDescent="0.2">
      <c r="A2070" s="1" t="s">
        <v>10101</v>
      </c>
      <c r="B2070" s="1" t="s">
        <v>5</v>
      </c>
      <c r="C2070" s="1" t="s">
        <v>1332</v>
      </c>
      <c r="D2070" s="1" t="s">
        <v>1358</v>
      </c>
      <c r="E2070" s="1" t="s">
        <v>1359</v>
      </c>
      <c r="F2070" s="1" t="s">
        <v>1322</v>
      </c>
      <c r="G2070" s="8">
        <v>1</v>
      </c>
      <c r="H2070" s="5">
        <v>42643</v>
      </c>
      <c r="I2070" s="4">
        <f t="shared" si="969"/>
        <v>2016</v>
      </c>
      <c r="J2070" s="1" t="s">
        <v>7</v>
      </c>
      <c r="K2070" s="1" t="s">
        <v>10067</v>
      </c>
      <c r="L2070" s="18" t="s">
        <v>1332</v>
      </c>
      <c r="M2070" s="18" t="s">
        <v>1332</v>
      </c>
      <c r="N2070" s="18">
        <v>1.4999999999999999E-2</v>
      </c>
      <c r="O2070" s="18" t="s">
        <v>1332</v>
      </c>
      <c r="P2070" s="18" t="s">
        <v>1332</v>
      </c>
      <c r="Q2070" s="18" t="s">
        <v>1332</v>
      </c>
      <c r="R2070" s="18" t="s">
        <v>1332</v>
      </c>
      <c r="S2070" s="18" t="s">
        <v>1332</v>
      </c>
      <c r="T2070" s="18" t="s">
        <v>1332</v>
      </c>
      <c r="U2070" s="18" t="str">
        <f t="shared" si="979"/>
        <v>NA</v>
      </c>
      <c r="V2070" s="18">
        <f t="shared" si="980"/>
        <v>1.4999999999999999E-2</v>
      </c>
      <c r="W2070" s="18" t="str">
        <f t="shared" si="981"/>
        <v>NA</v>
      </c>
      <c r="X2070" s="18" t="str">
        <f t="shared" si="982"/>
        <v>NA</v>
      </c>
      <c r="Y2070" s="18" t="str">
        <f t="shared" si="983"/>
        <v>NA</v>
      </c>
      <c r="Z2070" s="18" t="str">
        <f t="shared" si="984"/>
        <v>NA</v>
      </c>
      <c r="AA2070" s="18" t="str">
        <f t="shared" si="985"/>
        <v>NA</v>
      </c>
      <c r="AB2070" s="18" t="str">
        <f t="shared" si="986"/>
        <v>NA</v>
      </c>
      <c r="AC2070" s="18" t="str">
        <f t="shared" si="987"/>
        <v>NA</v>
      </c>
      <c r="AD2070" s="18" t="str">
        <f t="shared" si="988"/>
        <v>NA</v>
      </c>
      <c r="AE2070" s="1" t="s">
        <v>10099</v>
      </c>
      <c r="AF2070" s="35">
        <f t="shared" si="970"/>
        <v>42369</v>
      </c>
    </row>
    <row r="2071" spans="1:32" x14ac:dyDescent="0.2">
      <c r="A2071" s="1" t="s">
        <v>10104</v>
      </c>
      <c r="B2071" s="1" t="s">
        <v>5</v>
      </c>
      <c r="C2071" s="1" t="s">
        <v>1332</v>
      </c>
      <c r="D2071" s="1" t="s">
        <v>1332</v>
      </c>
      <c r="E2071" s="1" t="s">
        <v>1332</v>
      </c>
      <c r="F2071" s="1" t="s">
        <v>1332</v>
      </c>
      <c r="G2071" s="8">
        <v>0.99990000000000001</v>
      </c>
      <c r="H2071" s="5">
        <v>42735</v>
      </c>
      <c r="I2071" s="4">
        <f t="shared" si="969"/>
        <v>2016</v>
      </c>
      <c r="J2071" s="1" t="s">
        <v>7</v>
      </c>
      <c r="K2071" s="1" t="s">
        <v>10067</v>
      </c>
      <c r="L2071" s="18" t="s">
        <v>1332</v>
      </c>
      <c r="M2071" s="18" t="s">
        <v>1332</v>
      </c>
      <c r="N2071" s="18">
        <v>1E-3</v>
      </c>
      <c r="O2071" s="18" t="s">
        <v>1332</v>
      </c>
      <c r="P2071" s="18" t="s">
        <v>1332</v>
      </c>
      <c r="Q2071" s="18" t="s">
        <v>1332</v>
      </c>
      <c r="R2071" s="18" t="s">
        <v>1332</v>
      </c>
      <c r="S2071" s="18" t="s">
        <v>1332</v>
      </c>
      <c r="T2071" s="18" t="s">
        <v>1332</v>
      </c>
      <c r="U2071" s="18" t="str">
        <f t="shared" si="979"/>
        <v>NA</v>
      </c>
      <c r="V2071" s="18">
        <f t="shared" si="980"/>
        <v>1.0001000100010001E-3</v>
      </c>
      <c r="W2071" s="18" t="str">
        <f t="shared" si="981"/>
        <v>NA</v>
      </c>
      <c r="X2071" s="18" t="str">
        <f t="shared" si="982"/>
        <v>NA</v>
      </c>
      <c r="Y2071" s="18" t="str">
        <f t="shared" si="983"/>
        <v>NA</v>
      </c>
      <c r="Z2071" s="18" t="str">
        <f t="shared" si="984"/>
        <v>NA</v>
      </c>
      <c r="AA2071" s="18" t="str">
        <f t="shared" si="985"/>
        <v>NA</v>
      </c>
      <c r="AB2071" s="18" t="str">
        <f t="shared" si="986"/>
        <v>NA</v>
      </c>
      <c r="AC2071" s="18" t="str">
        <f t="shared" si="987"/>
        <v>NA</v>
      </c>
      <c r="AD2071" s="18" t="str">
        <f t="shared" si="988"/>
        <v>NA</v>
      </c>
      <c r="AE2071" s="1" t="s">
        <v>10100</v>
      </c>
      <c r="AF2071" s="35">
        <f t="shared" ref="AF2071" si="994">IF(AND(DAY(H2071)=31,MONTH(H2071)=12),H2071,DATE(I2071-1,12,31))</f>
        <v>42735</v>
      </c>
    </row>
    <row r="2072" spans="1:32" x14ac:dyDescent="0.2">
      <c r="A2072" s="1" t="s">
        <v>10102</v>
      </c>
      <c r="B2072" s="1" t="s">
        <v>5</v>
      </c>
      <c r="C2072" s="1" t="s">
        <v>1332</v>
      </c>
      <c r="D2072" s="1" t="s">
        <v>1332</v>
      </c>
      <c r="E2072" s="1" t="s">
        <v>1332</v>
      </c>
      <c r="F2072" s="1" t="s">
        <v>1332</v>
      </c>
      <c r="G2072" s="8">
        <v>0.501</v>
      </c>
      <c r="H2072" s="5">
        <v>42650</v>
      </c>
      <c r="I2072" s="4">
        <f t="shared" si="969"/>
        <v>2016</v>
      </c>
      <c r="J2072" s="1" t="s">
        <v>7</v>
      </c>
      <c r="K2072" s="1" t="s">
        <v>10067</v>
      </c>
      <c r="L2072" s="18" t="s">
        <v>1332</v>
      </c>
      <c r="M2072" s="18" t="s">
        <v>1332</v>
      </c>
      <c r="N2072" s="18">
        <v>0.1</v>
      </c>
      <c r="O2072" s="18" t="s">
        <v>1332</v>
      </c>
      <c r="P2072" s="18" t="s">
        <v>1332</v>
      </c>
      <c r="Q2072" s="18" t="s">
        <v>1332</v>
      </c>
      <c r="R2072" s="18" t="s">
        <v>1332</v>
      </c>
      <c r="S2072" s="18" t="s">
        <v>1332</v>
      </c>
      <c r="T2072" s="18" t="s">
        <v>1332</v>
      </c>
      <c r="U2072" s="18" t="str">
        <f t="shared" si="979"/>
        <v>NA</v>
      </c>
      <c r="V2072" s="18">
        <f t="shared" si="980"/>
        <v>0.19960079840319361</v>
      </c>
      <c r="W2072" s="18" t="str">
        <f t="shared" si="981"/>
        <v>NA</v>
      </c>
      <c r="X2072" s="18" t="str">
        <f t="shared" si="982"/>
        <v>NA</v>
      </c>
      <c r="Y2072" s="18" t="str">
        <f t="shared" si="983"/>
        <v>NA</v>
      </c>
      <c r="Z2072" s="18" t="str">
        <f t="shared" si="984"/>
        <v>NA</v>
      </c>
      <c r="AA2072" s="18" t="str">
        <f t="shared" si="985"/>
        <v>NA</v>
      </c>
      <c r="AB2072" s="18" t="str">
        <f t="shared" si="986"/>
        <v>NA</v>
      </c>
      <c r="AC2072" s="18" t="str">
        <f t="shared" si="987"/>
        <v>NA</v>
      </c>
      <c r="AD2072" s="18" t="str">
        <f t="shared" si="988"/>
        <v>NA</v>
      </c>
      <c r="AE2072" s="1" t="s">
        <v>10103</v>
      </c>
      <c r="AF2072" s="35">
        <f t="shared" ref="AF2072:AF2073" si="995">IF(AND(DAY(H2072)=31,MONTH(H2072)=12),H2072,DATE(I2072-1,12,31))</f>
        <v>42369</v>
      </c>
    </row>
    <row r="2073" spans="1:32" x14ac:dyDescent="0.2">
      <c r="A2073" s="1" t="s">
        <v>5620</v>
      </c>
      <c r="B2073" s="1" t="s">
        <v>8</v>
      </c>
      <c r="C2073" s="1" t="s">
        <v>1332</v>
      </c>
      <c r="D2073" s="1" t="s">
        <v>1358</v>
      </c>
      <c r="E2073" s="1" t="s">
        <v>1369</v>
      </c>
      <c r="F2073" s="1" t="s">
        <v>1293</v>
      </c>
      <c r="G2073" s="8">
        <v>0.5</v>
      </c>
      <c r="H2073" s="5">
        <v>42735</v>
      </c>
      <c r="I2073" s="4">
        <f t="shared" ref="I2073" si="996">YEAR(H2073)</f>
        <v>2016</v>
      </c>
      <c r="J2073" s="1" t="s">
        <v>5621</v>
      </c>
      <c r="K2073" s="1" t="s">
        <v>10067</v>
      </c>
      <c r="L2073" s="18">
        <v>16.5</v>
      </c>
      <c r="M2073" s="18" t="s">
        <v>1332</v>
      </c>
      <c r="N2073" s="18">
        <v>1.002</v>
      </c>
      <c r="O2073" s="18">
        <v>29.613</v>
      </c>
      <c r="P2073" s="18">
        <f>Q2073+0.981</f>
        <v>5.8739999999999997</v>
      </c>
      <c r="Q2073" s="18">
        <f>R2073+0.672+0.563-0.018</f>
        <v>4.8929999999999998</v>
      </c>
      <c r="R2073" s="18">
        <v>3.6760000000000002</v>
      </c>
      <c r="S2073" s="18">
        <v>2.76</v>
      </c>
      <c r="T2073" s="18" t="s">
        <v>1332</v>
      </c>
      <c r="U2073" s="18" t="str">
        <f t="shared" si="979"/>
        <v>NA</v>
      </c>
      <c r="V2073" s="18">
        <f t="shared" si="980"/>
        <v>2.004</v>
      </c>
      <c r="W2073" s="18" t="str">
        <f t="shared" si="981"/>
        <v>NA</v>
      </c>
      <c r="X2073" s="18">
        <f t="shared" si="982"/>
        <v>6.7672981460844897E-2</v>
      </c>
      <c r="Y2073" s="18">
        <f t="shared" si="983"/>
        <v>0.54515778019586503</v>
      </c>
      <c r="Z2073" s="18">
        <f t="shared" si="984"/>
        <v>0.72608695652173916</v>
      </c>
      <c r="AA2073" s="18" t="str">
        <f t="shared" si="985"/>
        <v>NA</v>
      </c>
      <c r="AB2073" s="18" t="str">
        <f t="shared" si="986"/>
        <v>NA</v>
      </c>
      <c r="AC2073" s="18" t="str">
        <f t="shared" si="987"/>
        <v>NA</v>
      </c>
      <c r="AD2073" s="18" t="str">
        <f t="shared" si="988"/>
        <v>NA</v>
      </c>
      <c r="AE2073" s="1" t="s">
        <v>10109</v>
      </c>
      <c r="AF2073" s="35">
        <f t="shared" si="995"/>
        <v>42735</v>
      </c>
    </row>
    <row r="2074" spans="1:32" x14ac:dyDescent="0.2">
      <c r="A2074" s="1" t="s">
        <v>386</v>
      </c>
      <c r="B2074" s="1" t="s">
        <v>5</v>
      </c>
      <c r="C2074" s="1" t="s">
        <v>1364</v>
      </c>
      <c r="D2074" s="1" t="s">
        <v>1358</v>
      </c>
      <c r="E2074" s="1" t="s">
        <v>1359</v>
      </c>
      <c r="F2074" s="1" t="s">
        <v>1322</v>
      </c>
      <c r="G2074" s="8">
        <v>0.23980000000000001</v>
      </c>
      <c r="H2074" s="5">
        <v>42124</v>
      </c>
      <c r="I2074" s="4">
        <f t="shared" si="969"/>
        <v>2015</v>
      </c>
      <c r="J2074" s="1" t="s">
        <v>10067</v>
      </c>
      <c r="K2074" s="1" t="s">
        <v>7</v>
      </c>
      <c r="L2074" s="18" t="s">
        <v>1332</v>
      </c>
      <c r="M2074" s="18" t="s">
        <v>1332</v>
      </c>
      <c r="N2074" s="18">
        <v>2.71</v>
      </c>
      <c r="O2074" s="18">
        <v>256.53399999999999</v>
      </c>
      <c r="P2074" s="18">
        <v>1.804</v>
      </c>
      <c r="Q2074" s="18">
        <v>1.129</v>
      </c>
      <c r="R2074" s="18">
        <v>1.2290000000000001</v>
      </c>
      <c r="S2074" s="18">
        <v>6.7280000000000006</v>
      </c>
      <c r="T2074" s="18">
        <v>-14.839</v>
      </c>
      <c r="U2074" s="18">
        <f t="shared" si="979"/>
        <v>-8.1110000000000007</v>
      </c>
      <c r="V2074" s="18">
        <f t="shared" si="980"/>
        <v>11.301084236864053</v>
      </c>
      <c r="W2074" s="18">
        <f t="shared" si="981"/>
        <v>-3.5379157631359472</v>
      </c>
      <c r="X2074" s="18">
        <f t="shared" si="982"/>
        <v>4.40529685611422E-2</v>
      </c>
      <c r="Y2074" s="18">
        <f t="shared" si="983"/>
        <v>9.1953492570089921</v>
      </c>
      <c r="Z2074" s="18">
        <f t="shared" si="984"/>
        <v>1.6797093098787235</v>
      </c>
      <c r="AA2074" s="18">
        <f t="shared" si="985"/>
        <v>-1.3791215835467998E-2</v>
      </c>
      <c r="AB2074" s="18">
        <f t="shared" si="986"/>
        <v>-1.9611506447538509</v>
      </c>
      <c r="AC2074" s="18">
        <f t="shared" si="987"/>
        <v>-3.1336720665508833</v>
      </c>
      <c r="AD2074" s="18">
        <f t="shared" si="988"/>
        <v>0.43618737062457735</v>
      </c>
      <c r="AE2074" s="1" t="s">
        <v>10106</v>
      </c>
      <c r="AF2074" s="35">
        <f t="shared" si="970"/>
        <v>42004</v>
      </c>
    </row>
    <row r="2075" spans="1:32" x14ac:dyDescent="0.2">
      <c r="A2075" s="1" t="s">
        <v>386</v>
      </c>
      <c r="B2075" s="1" t="s">
        <v>5</v>
      </c>
      <c r="C2075" s="1" t="s">
        <v>1364</v>
      </c>
      <c r="D2075" s="1" t="s">
        <v>1358</v>
      </c>
      <c r="E2075" s="1" t="s">
        <v>1359</v>
      </c>
      <c r="F2075" s="1" t="s">
        <v>1322</v>
      </c>
      <c r="G2075" s="8">
        <v>0.19089999999999999</v>
      </c>
      <c r="H2075" s="5">
        <v>42369</v>
      </c>
      <c r="I2075" s="4">
        <f t="shared" si="969"/>
        <v>2015</v>
      </c>
      <c r="J2075" s="1" t="s">
        <v>10067</v>
      </c>
      <c r="K2075" s="1" t="s">
        <v>7</v>
      </c>
      <c r="L2075" s="18" t="s">
        <v>1332</v>
      </c>
      <c r="M2075" s="18" t="s">
        <v>1332</v>
      </c>
      <c r="N2075" s="18">
        <v>2.157</v>
      </c>
      <c r="O2075" s="18">
        <v>268.08499999999998</v>
      </c>
      <c r="P2075" s="18">
        <v>0.92199999999999993</v>
      </c>
      <c r="Q2075" s="18">
        <v>0.14500000000000002</v>
      </c>
      <c r="R2075" s="18">
        <v>1.0820000000000001</v>
      </c>
      <c r="S2075" s="18">
        <v>7.8490000000000011</v>
      </c>
      <c r="T2075" s="18">
        <v>-20.196999999999999</v>
      </c>
      <c r="U2075" s="18">
        <f t="shared" si="979"/>
        <v>-12.347999999999999</v>
      </c>
      <c r="V2075" s="18">
        <f t="shared" si="980"/>
        <v>11.299109481403878</v>
      </c>
      <c r="W2075" s="18">
        <f t="shared" si="981"/>
        <v>-8.897890518596121</v>
      </c>
      <c r="X2075" s="18">
        <f t="shared" si="982"/>
        <v>4.214748860027185E-2</v>
      </c>
      <c r="Y2075" s="18">
        <f t="shared" si="983"/>
        <v>10.442799890391754</v>
      </c>
      <c r="Z2075" s="18">
        <f t="shared" si="984"/>
        <v>1.4395603874893459</v>
      </c>
      <c r="AA2075" s="18">
        <f t="shared" si="985"/>
        <v>-3.3190557168793933E-2</v>
      </c>
      <c r="AB2075" s="18">
        <f t="shared" si="986"/>
        <v>-9.6506404757007829</v>
      </c>
      <c r="AC2075" s="18">
        <f t="shared" si="987"/>
        <v>-61.364762197214617</v>
      </c>
      <c r="AD2075" s="18">
        <f t="shared" si="988"/>
        <v>0.720593660398131</v>
      </c>
      <c r="AE2075" s="1" t="s">
        <v>10107</v>
      </c>
      <c r="AF2075" s="35">
        <f t="shared" si="970"/>
        <v>42369</v>
      </c>
    </row>
    <row r="2076" spans="1:32" x14ac:dyDescent="0.2">
      <c r="A2076" s="1" t="s">
        <v>5619</v>
      </c>
      <c r="B2076" s="1" t="s">
        <v>5</v>
      </c>
      <c r="C2076" s="1" t="s">
        <v>1332</v>
      </c>
      <c r="D2076" s="1" t="s">
        <v>1358</v>
      </c>
      <c r="E2076" s="1" t="s">
        <v>4759</v>
      </c>
      <c r="F2076" s="1" t="s">
        <v>110</v>
      </c>
      <c r="G2076" s="8">
        <v>0.02</v>
      </c>
      <c r="H2076" s="5">
        <v>42185</v>
      </c>
      <c r="I2076" s="4">
        <f t="shared" si="969"/>
        <v>2015</v>
      </c>
      <c r="J2076" s="1" t="s">
        <v>10067</v>
      </c>
      <c r="K2076" s="1" t="s">
        <v>7</v>
      </c>
      <c r="L2076" s="18" t="s">
        <v>1332</v>
      </c>
      <c r="M2076" s="18" t="s">
        <v>1332</v>
      </c>
      <c r="N2076" s="18">
        <v>2E-3</v>
      </c>
      <c r="O2076" s="18" t="s">
        <v>1332</v>
      </c>
      <c r="P2076" s="18" t="s">
        <v>1332</v>
      </c>
      <c r="Q2076" s="18" t="s">
        <v>1332</v>
      </c>
      <c r="R2076" s="18" t="s">
        <v>1332</v>
      </c>
      <c r="S2076" s="18" t="s">
        <v>1332</v>
      </c>
      <c r="T2076" s="18" t="s">
        <v>1332</v>
      </c>
      <c r="U2076" s="18" t="str">
        <f t="shared" si="979"/>
        <v>NA</v>
      </c>
      <c r="V2076" s="18">
        <f t="shared" si="980"/>
        <v>0.1</v>
      </c>
      <c r="W2076" s="18" t="str">
        <f t="shared" si="981"/>
        <v>NA</v>
      </c>
      <c r="X2076" s="18" t="str">
        <f t="shared" si="982"/>
        <v>NA</v>
      </c>
      <c r="Y2076" s="18" t="str">
        <f t="shared" si="983"/>
        <v>NA</v>
      </c>
      <c r="Z2076" s="18" t="str">
        <f t="shared" si="984"/>
        <v>NA</v>
      </c>
      <c r="AA2076" s="18" t="str">
        <f t="shared" si="985"/>
        <v>NA</v>
      </c>
      <c r="AB2076" s="18" t="str">
        <f t="shared" si="986"/>
        <v>NA</v>
      </c>
      <c r="AC2076" s="18" t="str">
        <f t="shared" si="987"/>
        <v>NA</v>
      </c>
      <c r="AD2076" s="18" t="str">
        <f t="shared" si="988"/>
        <v>NA</v>
      </c>
      <c r="AE2076" s="1" t="s">
        <v>10108</v>
      </c>
      <c r="AF2076" s="35">
        <f t="shared" si="970"/>
        <v>42004</v>
      </c>
    </row>
    <row r="2077" spans="1:32" x14ac:dyDescent="0.2">
      <c r="A2077" s="1" t="s">
        <v>5616</v>
      </c>
      <c r="B2077" s="1" t="s">
        <v>5</v>
      </c>
      <c r="C2077" s="1" t="s">
        <v>1332</v>
      </c>
      <c r="D2077" s="1" t="s">
        <v>1358</v>
      </c>
      <c r="E2077" s="1" t="s">
        <v>1359</v>
      </c>
      <c r="F2077" s="1" t="s">
        <v>1322</v>
      </c>
      <c r="G2077" s="8">
        <v>0.3024</v>
      </c>
      <c r="H2077" s="5">
        <v>42369</v>
      </c>
      <c r="I2077" s="4">
        <f t="shared" si="969"/>
        <v>2015</v>
      </c>
      <c r="J2077" s="1" t="s">
        <v>10067</v>
      </c>
      <c r="K2077" s="1" t="s">
        <v>7</v>
      </c>
      <c r="L2077" s="18" t="s">
        <v>1332</v>
      </c>
      <c r="M2077" s="18" t="s">
        <v>1332</v>
      </c>
      <c r="N2077" s="18">
        <v>0.54400000000000004</v>
      </c>
      <c r="O2077" s="18">
        <v>12.893000000000001</v>
      </c>
      <c r="P2077" s="18" t="s">
        <v>1332</v>
      </c>
      <c r="Q2077" s="18" t="s">
        <v>1332</v>
      </c>
      <c r="R2077" s="18">
        <v>0.80900000000000005</v>
      </c>
      <c r="S2077" s="18">
        <v>0.80300000000000005</v>
      </c>
      <c r="T2077" s="18" t="s">
        <v>1332</v>
      </c>
      <c r="U2077" s="18" t="str">
        <f t="shared" si="979"/>
        <v>NA</v>
      </c>
      <c r="V2077" s="18">
        <f t="shared" si="980"/>
        <v>1.7989417989417991</v>
      </c>
      <c r="W2077" s="18" t="str">
        <f t="shared" si="981"/>
        <v>NA</v>
      </c>
      <c r="X2077" s="18">
        <f t="shared" si="982"/>
        <v>0.13952856580639098</v>
      </c>
      <c r="Y2077" s="18">
        <f t="shared" si="983"/>
        <v>2.2236610617327552</v>
      </c>
      <c r="Z2077" s="18">
        <f t="shared" si="984"/>
        <v>2.2402762128789528</v>
      </c>
      <c r="AA2077" s="18" t="str">
        <f t="shared" si="985"/>
        <v>NA</v>
      </c>
      <c r="AB2077" s="18" t="str">
        <f t="shared" si="986"/>
        <v>NA</v>
      </c>
      <c r="AC2077" s="18" t="str">
        <f t="shared" si="987"/>
        <v>NA</v>
      </c>
      <c r="AD2077" s="18" t="str">
        <f t="shared" si="988"/>
        <v>NA</v>
      </c>
      <c r="AE2077" s="1" t="s">
        <v>10105</v>
      </c>
      <c r="AF2077" s="35">
        <f t="shared" si="970"/>
        <v>42369</v>
      </c>
    </row>
    <row r="2078" spans="1:32" x14ac:dyDescent="0.2">
      <c r="A2078" s="1" t="s">
        <v>5620</v>
      </c>
      <c r="B2078" s="1" t="s">
        <v>8</v>
      </c>
      <c r="C2078" s="1" t="s">
        <v>1332</v>
      </c>
      <c r="D2078" s="1" t="s">
        <v>1358</v>
      </c>
      <c r="E2078" s="1" t="s">
        <v>1369</v>
      </c>
      <c r="F2078" s="1" t="s">
        <v>1293</v>
      </c>
      <c r="G2078" s="8">
        <v>0.5</v>
      </c>
      <c r="H2078" s="5">
        <v>42369</v>
      </c>
      <c r="I2078" s="4">
        <f t="shared" si="969"/>
        <v>2015</v>
      </c>
      <c r="J2078" s="1" t="s">
        <v>5621</v>
      </c>
      <c r="K2078" s="1" t="s">
        <v>10067</v>
      </c>
      <c r="L2078" s="18">
        <v>16.5</v>
      </c>
      <c r="M2078" s="18" t="s">
        <v>1332</v>
      </c>
      <c r="N2078" s="18">
        <v>1.1020000000000001</v>
      </c>
      <c r="O2078" s="18" t="s">
        <v>1332</v>
      </c>
      <c r="P2078" s="18" t="s">
        <v>1332</v>
      </c>
      <c r="Q2078" s="18" t="s">
        <v>1332</v>
      </c>
      <c r="R2078" s="18" t="s">
        <v>1332</v>
      </c>
      <c r="S2078" s="18">
        <v>3.9510000000000001</v>
      </c>
      <c r="T2078" s="18">
        <f>0.294+9.846-1.094</f>
        <v>9.0460000000000012</v>
      </c>
      <c r="U2078" s="18">
        <f t="shared" si="979"/>
        <v>12.997000000000002</v>
      </c>
      <c r="V2078" s="18">
        <f t="shared" si="980"/>
        <v>2.2040000000000002</v>
      </c>
      <c r="W2078" s="18">
        <f t="shared" si="981"/>
        <v>11.250000000000002</v>
      </c>
      <c r="X2078" s="18" t="str">
        <f t="shared" si="982"/>
        <v>NA</v>
      </c>
      <c r="Y2078" s="18" t="str">
        <f t="shared" si="983"/>
        <v>NA</v>
      </c>
      <c r="Z2078" s="18">
        <f t="shared" si="984"/>
        <v>0.5578334598835738</v>
      </c>
      <c r="AA2078" s="18" t="str">
        <f t="shared" si="985"/>
        <v>NA</v>
      </c>
      <c r="AB2078" s="18" t="str">
        <f t="shared" si="986"/>
        <v>NA</v>
      </c>
      <c r="AC2078" s="18" t="str">
        <f t="shared" si="987"/>
        <v>NA</v>
      </c>
      <c r="AD2078" s="18">
        <f t="shared" si="988"/>
        <v>0.86558436562283603</v>
      </c>
      <c r="AE2078" s="1" t="s">
        <v>10096</v>
      </c>
      <c r="AF2078" s="35">
        <f t="shared" si="970"/>
        <v>42369</v>
      </c>
    </row>
    <row r="2079" spans="1:32" x14ac:dyDescent="0.2">
      <c r="A2079" s="1" t="s">
        <v>10111</v>
      </c>
      <c r="B2079" s="1" t="s">
        <v>5</v>
      </c>
      <c r="C2079" s="1" t="s">
        <v>1332</v>
      </c>
      <c r="D2079" s="1" t="s">
        <v>1332</v>
      </c>
      <c r="E2079" s="1" t="s">
        <v>1332</v>
      </c>
      <c r="F2079" s="1" t="s">
        <v>1332</v>
      </c>
      <c r="G2079" s="8">
        <v>0.1759</v>
      </c>
      <c r="H2079" s="5">
        <v>42348</v>
      </c>
      <c r="I2079" s="4">
        <f t="shared" si="969"/>
        <v>2015</v>
      </c>
      <c r="J2079" s="1" t="s">
        <v>7</v>
      </c>
      <c r="K2079" s="1" t="s">
        <v>10067</v>
      </c>
      <c r="L2079" s="18" t="s">
        <v>1332</v>
      </c>
      <c r="M2079" s="18" t="s">
        <v>1332</v>
      </c>
      <c r="N2079" s="18">
        <v>0.52600000000000002</v>
      </c>
      <c r="O2079" s="18" t="s">
        <v>1332</v>
      </c>
      <c r="P2079" s="18" t="s">
        <v>1332</v>
      </c>
      <c r="Q2079" s="18" t="s">
        <v>1332</v>
      </c>
      <c r="R2079" s="18" t="s">
        <v>1332</v>
      </c>
      <c r="S2079" s="18">
        <v>1.7230000000000001</v>
      </c>
      <c r="T2079" s="18">
        <f>0.899+0.244-0.006</f>
        <v>1.137</v>
      </c>
      <c r="U2079" s="18">
        <f t="shared" si="979"/>
        <v>2.8600000000000003</v>
      </c>
      <c r="V2079" s="18">
        <f t="shared" si="980"/>
        <v>2.9903354178510519</v>
      </c>
      <c r="W2079" s="18">
        <f t="shared" si="981"/>
        <v>4.127335417851052</v>
      </c>
      <c r="X2079" s="18" t="str">
        <f t="shared" si="982"/>
        <v>NA</v>
      </c>
      <c r="Y2079" s="18" t="str">
        <f t="shared" si="983"/>
        <v>NA</v>
      </c>
      <c r="Z2079" s="18">
        <f t="shared" si="984"/>
        <v>1.7355399987527869</v>
      </c>
      <c r="AA2079" s="18" t="str">
        <f t="shared" si="985"/>
        <v>NA</v>
      </c>
      <c r="AB2079" s="18" t="str">
        <f t="shared" si="986"/>
        <v>NA</v>
      </c>
      <c r="AC2079" s="18" t="str">
        <f t="shared" si="987"/>
        <v>NA</v>
      </c>
      <c r="AD2079" s="18">
        <f t="shared" si="988"/>
        <v>1.4431242719758921</v>
      </c>
      <c r="AE2079" s="1" t="s">
        <v>10110</v>
      </c>
      <c r="AF2079" s="35">
        <f t="shared" ref="AF2079:AF2082" si="997">IF(AND(DAY(H2079)=31,MONTH(H2079)=12),H2079,DATE(I2079-1,12,31))</f>
        <v>42004</v>
      </c>
    </row>
    <row r="2080" spans="1:32" x14ac:dyDescent="0.2">
      <c r="A2080" s="1" t="s">
        <v>5619</v>
      </c>
      <c r="B2080" s="1" t="s">
        <v>5</v>
      </c>
      <c r="C2080" s="1" t="s">
        <v>1332</v>
      </c>
      <c r="D2080" s="1" t="s">
        <v>1358</v>
      </c>
      <c r="E2080" s="1" t="s">
        <v>4759</v>
      </c>
      <c r="F2080" s="1" t="s">
        <v>110</v>
      </c>
      <c r="G2080" s="8">
        <v>0.49</v>
      </c>
      <c r="H2080" s="5">
        <v>42004</v>
      </c>
      <c r="I2080" s="4">
        <f t="shared" ref="I2080" si="998">YEAR(H2080)</f>
        <v>2014</v>
      </c>
      <c r="J2080" s="1" t="s">
        <v>10067</v>
      </c>
      <c r="K2080" s="1" t="s">
        <v>7</v>
      </c>
      <c r="L2080" s="18" t="s">
        <v>1332</v>
      </c>
      <c r="M2080" s="18" t="s">
        <v>1332</v>
      </c>
      <c r="N2080" s="18">
        <v>0.05</v>
      </c>
      <c r="O2080" s="18" t="s">
        <v>1332</v>
      </c>
      <c r="P2080" s="18" t="s">
        <v>1332</v>
      </c>
      <c r="Q2080" s="18" t="s">
        <v>1332</v>
      </c>
      <c r="R2080" s="18" t="s">
        <v>1332</v>
      </c>
      <c r="S2080" s="18" t="s">
        <v>1332</v>
      </c>
      <c r="T2080" s="18" t="s">
        <v>1332</v>
      </c>
      <c r="U2080" s="18" t="str">
        <f t="shared" si="979"/>
        <v>NA</v>
      </c>
      <c r="V2080" s="18">
        <f t="shared" si="980"/>
        <v>0.10204081632653061</v>
      </c>
      <c r="W2080" s="18" t="str">
        <f t="shared" si="981"/>
        <v>NA</v>
      </c>
      <c r="X2080" s="18" t="str">
        <f t="shared" si="982"/>
        <v>NA</v>
      </c>
      <c r="Y2080" s="18" t="str">
        <f t="shared" si="983"/>
        <v>NA</v>
      </c>
      <c r="Z2080" s="18" t="str">
        <f t="shared" si="984"/>
        <v>NA</v>
      </c>
      <c r="AA2080" s="18" t="str">
        <f t="shared" si="985"/>
        <v>NA</v>
      </c>
      <c r="AB2080" s="18" t="str">
        <f t="shared" si="986"/>
        <v>NA</v>
      </c>
      <c r="AC2080" s="18" t="str">
        <f t="shared" si="987"/>
        <v>NA</v>
      </c>
      <c r="AD2080" s="18" t="str">
        <f t="shared" si="988"/>
        <v>NA</v>
      </c>
      <c r="AE2080" s="1" t="s">
        <v>10115</v>
      </c>
      <c r="AF2080" s="35">
        <f t="shared" si="997"/>
        <v>42004</v>
      </c>
    </row>
    <row r="2081" spans="1:32" x14ac:dyDescent="0.2">
      <c r="A2081" s="1" t="s">
        <v>10113</v>
      </c>
      <c r="B2081" s="1" t="s">
        <v>5</v>
      </c>
      <c r="C2081" s="1" t="s">
        <v>1332</v>
      </c>
      <c r="D2081" s="1" t="s">
        <v>1332</v>
      </c>
      <c r="E2081" s="1" t="s">
        <v>1332</v>
      </c>
      <c r="F2081" s="1" t="s">
        <v>1332</v>
      </c>
      <c r="G2081" s="8">
        <v>8.6699999999999999E-2</v>
      </c>
      <c r="H2081" s="5">
        <v>42004</v>
      </c>
      <c r="I2081" s="4">
        <f t="shared" si="969"/>
        <v>2014</v>
      </c>
      <c r="J2081" s="1" t="s">
        <v>10067</v>
      </c>
      <c r="K2081" s="1" t="s">
        <v>7</v>
      </c>
      <c r="L2081" s="18" t="s">
        <v>1332</v>
      </c>
      <c r="M2081" s="18" t="s">
        <v>1332</v>
      </c>
      <c r="N2081" s="18" t="s">
        <v>1332</v>
      </c>
      <c r="O2081" s="18" t="s">
        <v>1332</v>
      </c>
      <c r="P2081" s="18" t="s">
        <v>1332</v>
      </c>
      <c r="Q2081" s="18" t="s">
        <v>1332</v>
      </c>
      <c r="R2081" s="18" t="s">
        <v>1332</v>
      </c>
      <c r="S2081" s="18" t="s">
        <v>1332</v>
      </c>
      <c r="T2081" s="18" t="s">
        <v>1332</v>
      </c>
      <c r="U2081" s="18" t="str">
        <f t="shared" si="979"/>
        <v>NA</v>
      </c>
      <c r="V2081" s="18" t="str">
        <f t="shared" si="980"/>
        <v>NA</v>
      </c>
      <c r="W2081" s="18" t="str">
        <f t="shared" si="981"/>
        <v>NA</v>
      </c>
      <c r="X2081" s="18" t="str">
        <f t="shared" si="982"/>
        <v>NA</v>
      </c>
      <c r="Y2081" s="18" t="str">
        <f t="shared" si="983"/>
        <v>NA</v>
      </c>
      <c r="Z2081" s="18" t="str">
        <f t="shared" si="984"/>
        <v>NA</v>
      </c>
      <c r="AA2081" s="18" t="str">
        <f t="shared" si="985"/>
        <v>NA</v>
      </c>
      <c r="AB2081" s="18" t="str">
        <f t="shared" si="986"/>
        <v>NA</v>
      </c>
      <c r="AC2081" s="18" t="str">
        <f t="shared" si="987"/>
        <v>NA</v>
      </c>
      <c r="AD2081" s="18" t="str">
        <f t="shared" si="988"/>
        <v>NA</v>
      </c>
      <c r="AE2081" s="1" t="s">
        <v>10112</v>
      </c>
      <c r="AF2081" s="35">
        <f t="shared" ref="AF2081" si="999">IF(AND(DAY(H2081)=31,MONTH(H2081)=12),H2081,DATE(I2081-1,12,31))</f>
        <v>42004</v>
      </c>
    </row>
    <row r="2082" spans="1:32" x14ac:dyDescent="0.2">
      <c r="A2082" s="1" t="s">
        <v>10113</v>
      </c>
      <c r="B2082" s="1" t="s">
        <v>5</v>
      </c>
      <c r="C2082" s="1" t="s">
        <v>1332</v>
      </c>
      <c r="D2082" s="1" t="s">
        <v>1332</v>
      </c>
      <c r="E2082" s="1" t="s">
        <v>1332</v>
      </c>
      <c r="F2082" s="1" t="s">
        <v>1332</v>
      </c>
      <c r="G2082" s="8">
        <v>0.45269999999999999</v>
      </c>
      <c r="H2082" s="5">
        <v>41634</v>
      </c>
      <c r="I2082" s="4">
        <f t="shared" si="969"/>
        <v>2013</v>
      </c>
      <c r="J2082" s="1" t="s">
        <v>10067</v>
      </c>
      <c r="K2082" s="1" t="s">
        <v>7</v>
      </c>
      <c r="L2082" s="18" t="s">
        <v>1332</v>
      </c>
      <c r="M2082" s="18" t="s">
        <v>1332</v>
      </c>
      <c r="N2082" s="18" t="s">
        <v>1332</v>
      </c>
      <c r="O2082" s="18" t="s">
        <v>1332</v>
      </c>
      <c r="P2082" s="18" t="s">
        <v>1332</v>
      </c>
      <c r="Q2082" s="18" t="s">
        <v>1332</v>
      </c>
      <c r="R2082" s="18" t="s">
        <v>1332</v>
      </c>
      <c r="S2082" s="18" t="s">
        <v>1332</v>
      </c>
      <c r="T2082" s="18" t="s">
        <v>1332</v>
      </c>
      <c r="U2082" s="18" t="str">
        <f t="shared" si="979"/>
        <v>NA</v>
      </c>
      <c r="V2082" s="18" t="str">
        <f t="shared" si="980"/>
        <v>NA</v>
      </c>
      <c r="W2082" s="18" t="str">
        <f t="shared" si="981"/>
        <v>NA</v>
      </c>
      <c r="X2082" s="18" t="str">
        <f t="shared" si="982"/>
        <v>NA</v>
      </c>
      <c r="Y2082" s="18" t="str">
        <f t="shared" si="983"/>
        <v>NA</v>
      </c>
      <c r="Z2082" s="18" t="str">
        <f t="shared" si="984"/>
        <v>NA</v>
      </c>
      <c r="AA2082" s="18" t="str">
        <f t="shared" si="985"/>
        <v>NA</v>
      </c>
      <c r="AB2082" s="18" t="str">
        <f t="shared" si="986"/>
        <v>NA</v>
      </c>
      <c r="AC2082" s="18" t="str">
        <f t="shared" si="987"/>
        <v>NA</v>
      </c>
      <c r="AD2082" s="18" t="str">
        <f t="shared" si="988"/>
        <v>NA</v>
      </c>
      <c r="AE2082" s="1" t="s">
        <v>10112</v>
      </c>
      <c r="AF2082" s="35">
        <f t="shared" si="997"/>
        <v>41274</v>
      </c>
    </row>
    <row r="2083" spans="1:32" x14ac:dyDescent="0.2">
      <c r="A2083" s="1" t="s">
        <v>5622</v>
      </c>
      <c r="B2083" s="1" t="s">
        <v>5</v>
      </c>
      <c r="C2083" s="1" t="s">
        <v>1332</v>
      </c>
      <c r="D2083" s="1" t="s">
        <v>1358</v>
      </c>
      <c r="E2083" s="1" t="s">
        <v>1344</v>
      </c>
      <c r="F2083" s="1" t="s">
        <v>360</v>
      </c>
      <c r="G2083" s="8">
        <v>0.499</v>
      </c>
      <c r="H2083" s="5">
        <v>41491</v>
      </c>
      <c r="I2083" s="4">
        <f t="shared" si="969"/>
        <v>2013</v>
      </c>
      <c r="J2083" s="1" t="s">
        <v>10067</v>
      </c>
      <c r="K2083" s="1" t="s">
        <v>7</v>
      </c>
      <c r="L2083" s="18" t="s">
        <v>1332</v>
      </c>
      <c r="M2083" s="18" t="s">
        <v>1332</v>
      </c>
      <c r="N2083" s="18">
        <v>0.28000000000000003</v>
      </c>
      <c r="O2083" s="18" t="s">
        <v>1332</v>
      </c>
      <c r="P2083" s="18" t="s">
        <v>1332</v>
      </c>
      <c r="Q2083" s="18" t="s">
        <v>1332</v>
      </c>
      <c r="R2083" s="18" t="s">
        <v>1332</v>
      </c>
      <c r="S2083" s="18">
        <v>0.317</v>
      </c>
      <c r="T2083" s="18">
        <f>0.652-0.268</f>
        <v>0.38400000000000001</v>
      </c>
      <c r="U2083" s="18">
        <f t="shared" si="979"/>
        <v>0.70100000000000007</v>
      </c>
      <c r="V2083" s="18">
        <f t="shared" si="980"/>
        <v>0.56112224448897796</v>
      </c>
      <c r="W2083" s="18">
        <f t="shared" si="981"/>
        <v>0.94512224448897797</v>
      </c>
      <c r="X2083" s="18" t="str">
        <f t="shared" si="982"/>
        <v>NA</v>
      </c>
      <c r="Y2083" s="18" t="str">
        <f t="shared" si="983"/>
        <v>NA</v>
      </c>
      <c r="Z2083" s="18">
        <f t="shared" si="984"/>
        <v>1.7701017176308453</v>
      </c>
      <c r="AA2083" s="18" t="str">
        <f t="shared" si="985"/>
        <v>NA</v>
      </c>
      <c r="AB2083" s="18" t="str">
        <f t="shared" si="986"/>
        <v>NA</v>
      </c>
      <c r="AC2083" s="18" t="str">
        <f t="shared" si="987"/>
        <v>NA</v>
      </c>
      <c r="AD2083" s="18">
        <f t="shared" si="988"/>
        <v>1.3482485656048186</v>
      </c>
      <c r="AE2083" s="1" t="s">
        <v>10120</v>
      </c>
      <c r="AF2083" s="35">
        <f t="shared" si="970"/>
        <v>41274</v>
      </c>
    </row>
    <row r="2084" spans="1:32" x14ac:dyDescent="0.2">
      <c r="A2084" s="1" t="s">
        <v>5616</v>
      </c>
      <c r="B2084" s="1" t="s">
        <v>5</v>
      </c>
      <c r="C2084" s="1" t="s">
        <v>1332</v>
      </c>
      <c r="D2084" s="1" t="s">
        <v>1358</v>
      </c>
      <c r="E2084" s="1" t="s">
        <v>1359</v>
      </c>
      <c r="F2084" s="1" t="s">
        <v>1322</v>
      </c>
      <c r="G2084" s="8">
        <v>0.27910000000000001</v>
      </c>
      <c r="H2084" s="5">
        <v>41547</v>
      </c>
      <c r="I2084" s="4">
        <f t="shared" si="969"/>
        <v>2013</v>
      </c>
      <c r="J2084" s="1" t="s">
        <v>10067</v>
      </c>
      <c r="K2084" s="1" t="s">
        <v>7</v>
      </c>
      <c r="L2084" s="18" t="s">
        <v>1332</v>
      </c>
      <c r="M2084" s="18" t="s">
        <v>1332</v>
      </c>
      <c r="N2084" s="18">
        <v>0.2</v>
      </c>
      <c r="O2084" s="18" t="s">
        <v>1332</v>
      </c>
      <c r="P2084" s="18" t="s">
        <v>1332</v>
      </c>
      <c r="Q2084" s="18" t="s">
        <v>1332</v>
      </c>
      <c r="R2084" s="18" t="s">
        <v>1332</v>
      </c>
      <c r="S2084" s="18">
        <v>-7.5999999999999998E-2</v>
      </c>
      <c r="T2084" s="18">
        <f>0.85-0.022</f>
        <v>0.82799999999999996</v>
      </c>
      <c r="U2084" s="18">
        <f t="shared" si="979"/>
        <v>0.752</v>
      </c>
      <c r="V2084" s="18">
        <f t="shared" si="980"/>
        <v>0.71658903618774628</v>
      </c>
      <c r="W2084" s="18">
        <f t="shared" si="981"/>
        <v>1.5445890361877463</v>
      </c>
      <c r="X2084" s="18" t="str">
        <f t="shared" si="982"/>
        <v>NA</v>
      </c>
      <c r="Y2084" s="18" t="str">
        <f t="shared" si="983"/>
        <v>NA</v>
      </c>
      <c r="Z2084" s="18">
        <f t="shared" si="984"/>
        <v>-9.4288031077335042</v>
      </c>
      <c r="AA2084" s="18" t="str">
        <f t="shared" si="985"/>
        <v>NA</v>
      </c>
      <c r="AB2084" s="18" t="str">
        <f t="shared" si="986"/>
        <v>NA</v>
      </c>
      <c r="AC2084" s="18" t="str">
        <f t="shared" si="987"/>
        <v>NA</v>
      </c>
      <c r="AD2084" s="18">
        <f t="shared" si="988"/>
        <v>2.0539747821645564</v>
      </c>
      <c r="AE2084" s="1" t="s">
        <v>10116</v>
      </c>
      <c r="AF2084" s="35">
        <f t="shared" si="970"/>
        <v>41274</v>
      </c>
    </row>
    <row r="2085" spans="1:32" x14ac:dyDescent="0.2">
      <c r="A2085" s="1" t="s">
        <v>377</v>
      </c>
      <c r="B2085" s="1" t="s">
        <v>133</v>
      </c>
      <c r="C2085" s="1" t="s">
        <v>1332</v>
      </c>
      <c r="D2085" s="1" t="s">
        <v>1358</v>
      </c>
      <c r="E2085" s="1" t="s">
        <v>4759</v>
      </c>
      <c r="F2085" s="1" t="s">
        <v>110</v>
      </c>
      <c r="G2085" s="8">
        <v>0.1</v>
      </c>
      <c r="H2085" s="5">
        <v>41425</v>
      </c>
      <c r="I2085" s="4">
        <f t="shared" si="969"/>
        <v>2013</v>
      </c>
      <c r="J2085" s="1" t="s">
        <v>10067</v>
      </c>
      <c r="K2085" s="1" t="s">
        <v>7</v>
      </c>
      <c r="L2085" s="18">
        <v>3.75</v>
      </c>
      <c r="M2085" s="18" t="s">
        <v>1332</v>
      </c>
      <c r="N2085" s="18">
        <v>0.11799999999999999</v>
      </c>
      <c r="O2085" s="18" t="s">
        <v>1332</v>
      </c>
      <c r="P2085" s="18" t="s">
        <v>1332</v>
      </c>
      <c r="Q2085" s="18" t="s">
        <v>1332</v>
      </c>
      <c r="R2085" s="18" t="s">
        <v>1332</v>
      </c>
      <c r="S2085" s="18" t="s">
        <v>1332</v>
      </c>
      <c r="T2085" s="18" t="s">
        <v>1332</v>
      </c>
      <c r="U2085" s="18" t="str">
        <f t="shared" si="979"/>
        <v>NA</v>
      </c>
      <c r="V2085" s="18">
        <f t="shared" si="980"/>
        <v>1.18</v>
      </c>
      <c r="W2085" s="18" t="str">
        <f t="shared" si="981"/>
        <v>NA</v>
      </c>
      <c r="X2085" s="18" t="str">
        <f t="shared" si="982"/>
        <v>NA</v>
      </c>
      <c r="Y2085" s="18" t="str">
        <f t="shared" si="983"/>
        <v>NA</v>
      </c>
      <c r="Z2085" s="18" t="str">
        <f t="shared" si="984"/>
        <v>NA</v>
      </c>
      <c r="AA2085" s="18" t="str">
        <f t="shared" si="985"/>
        <v>NA</v>
      </c>
      <c r="AB2085" s="18" t="str">
        <f t="shared" si="986"/>
        <v>NA</v>
      </c>
      <c r="AC2085" s="18" t="str">
        <f t="shared" si="987"/>
        <v>NA</v>
      </c>
      <c r="AD2085" s="18" t="str">
        <f t="shared" si="988"/>
        <v>NA</v>
      </c>
      <c r="AE2085" s="1" t="s">
        <v>10117</v>
      </c>
      <c r="AF2085" s="35">
        <f t="shared" si="970"/>
        <v>41274</v>
      </c>
    </row>
    <row r="2086" spans="1:32" x14ac:dyDescent="0.2">
      <c r="A2086" s="1" t="s">
        <v>10119</v>
      </c>
      <c r="B2086" s="1" t="s">
        <v>5</v>
      </c>
      <c r="C2086" s="1" t="s">
        <v>1332</v>
      </c>
      <c r="D2086" s="1" t="s">
        <v>1332</v>
      </c>
      <c r="E2086" s="1" t="s">
        <v>1332</v>
      </c>
      <c r="F2086" s="1" t="s">
        <v>1332</v>
      </c>
      <c r="G2086" s="8">
        <v>0.4627</v>
      </c>
      <c r="H2086" s="5">
        <v>41495</v>
      </c>
      <c r="I2086" s="4">
        <f t="shared" si="969"/>
        <v>2013</v>
      </c>
      <c r="J2086" s="1" t="s">
        <v>10067</v>
      </c>
      <c r="K2086" s="1" t="s">
        <v>7</v>
      </c>
      <c r="L2086" s="18" t="s">
        <v>1332</v>
      </c>
      <c r="M2086" s="18" t="s">
        <v>1332</v>
      </c>
      <c r="N2086" s="18">
        <v>0.1</v>
      </c>
      <c r="O2086" s="18" t="s">
        <v>1332</v>
      </c>
      <c r="P2086" s="18" t="s">
        <v>1332</v>
      </c>
      <c r="Q2086" s="18" t="s">
        <v>1332</v>
      </c>
      <c r="R2086" s="18" t="s">
        <v>1332</v>
      </c>
      <c r="S2086" s="18" t="s">
        <v>1332</v>
      </c>
      <c r="T2086" s="18" t="s">
        <v>1332</v>
      </c>
      <c r="U2086" s="18" t="str">
        <f t="shared" si="979"/>
        <v>NA</v>
      </c>
      <c r="V2086" s="18">
        <f t="shared" si="980"/>
        <v>0.21612275772638859</v>
      </c>
      <c r="W2086" s="18" t="str">
        <f t="shared" si="981"/>
        <v>NA</v>
      </c>
      <c r="X2086" s="18" t="str">
        <f t="shared" si="982"/>
        <v>NA</v>
      </c>
      <c r="Y2086" s="18" t="str">
        <f t="shared" si="983"/>
        <v>NA</v>
      </c>
      <c r="Z2086" s="18" t="str">
        <f t="shared" si="984"/>
        <v>NA</v>
      </c>
      <c r="AA2086" s="18" t="str">
        <f t="shared" si="985"/>
        <v>NA</v>
      </c>
      <c r="AB2086" s="18" t="str">
        <f t="shared" si="986"/>
        <v>NA</v>
      </c>
      <c r="AC2086" s="18" t="str">
        <f t="shared" si="987"/>
        <v>NA</v>
      </c>
      <c r="AD2086" s="18" t="str">
        <f t="shared" si="988"/>
        <v>NA</v>
      </c>
      <c r="AE2086" s="1" t="s">
        <v>10118</v>
      </c>
      <c r="AF2086" s="35">
        <f t="shared" ref="AF2086:AF2087" si="1000">IF(AND(DAY(H2086)=31,MONTH(H2086)=12),H2086,DATE(I2086-1,12,31))</f>
        <v>41274</v>
      </c>
    </row>
    <row r="2087" spans="1:32" x14ac:dyDescent="0.2">
      <c r="A2087" s="1" t="s">
        <v>10148</v>
      </c>
      <c r="B2087" s="1" t="s">
        <v>5</v>
      </c>
      <c r="C2087" s="1" t="s">
        <v>1332</v>
      </c>
      <c r="D2087" s="1" t="s">
        <v>1341</v>
      </c>
      <c r="E2087" s="1" t="s">
        <v>3065</v>
      </c>
      <c r="F2087" s="1" t="s">
        <v>10147</v>
      </c>
      <c r="G2087" s="8">
        <v>0.51</v>
      </c>
      <c r="H2087" s="5">
        <v>40970</v>
      </c>
      <c r="I2087" s="4">
        <f t="shared" si="969"/>
        <v>2012</v>
      </c>
      <c r="J2087" s="1" t="s">
        <v>10067</v>
      </c>
      <c r="K2087" s="1" t="s">
        <v>7</v>
      </c>
      <c r="L2087" s="18" t="s">
        <v>1332</v>
      </c>
      <c r="M2087" s="18" t="s">
        <v>1332</v>
      </c>
      <c r="N2087" s="18">
        <v>0.25</v>
      </c>
      <c r="O2087" s="18" t="s">
        <v>1332</v>
      </c>
      <c r="P2087" s="18" t="s">
        <v>1332</v>
      </c>
      <c r="Q2087" s="18" t="s">
        <v>1332</v>
      </c>
      <c r="R2087" s="18" t="s">
        <v>1332</v>
      </c>
      <c r="S2087" s="18" t="s">
        <v>1332</v>
      </c>
      <c r="T2087" s="18" t="s">
        <v>1332</v>
      </c>
      <c r="U2087" s="18" t="str">
        <f t="shared" si="979"/>
        <v>NA</v>
      </c>
      <c r="V2087" s="18">
        <f t="shared" si="980"/>
        <v>0.49019607843137253</v>
      </c>
      <c r="W2087" s="18" t="str">
        <f t="shared" si="981"/>
        <v>NA</v>
      </c>
      <c r="X2087" s="18" t="str">
        <f t="shared" si="982"/>
        <v>NA</v>
      </c>
      <c r="Y2087" s="18" t="str">
        <f t="shared" si="983"/>
        <v>NA</v>
      </c>
      <c r="Z2087" s="18" t="str">
        <f t="shared" si="984"/>
        <v>NA</v>
      </c>
      <c r="AA2087" s="18" t="str">
        <f t="shared" si="985"/>
        <v>NA</v>
      </c>
      <c r="AB2087" s="18" t="str">
        <f t="shared" si="986"/>
        <v>NA</v>
      </c>
      <c r="AC2087" s="18" t="str">
        <f t="shared" si="987"/>
        <v>NA</v>
      </c>
      <c r="AD2087" s="18" t="str">
        <f t="shared" si="988"/>
        <v>NA</v>
      </c>
      <c r="AE2087" s="1" t="s">
        <v>10146</v>
      </c>
      <c r="AF2087" s="35">
        <f t="shared" si="1000"/>
        <v>40908</v>
      </c>
    </row>
    <row r="2088" spans="1:32" x14ac:dyDescent="0.2">
      <c r="A2088" s="1" t="s">
        <v>5623</v>
      </c>
      <c r="B2088" s="1" t="s">
        <v>5</v>
      </c>
      <c r="C2088" s="1" t="s">
        <v>1332</v>
      </c>
      <c r="D2088" s="1" t="s">
        <v>1339</v>
      </c>
      <c r="E2088" s="1" t="s">
        <v>1871</v>
      </c>
      <c r="F2088" s="1" t="s">
        <v>378</v>
      </c>
      <c r="G2088" s="8">
        <v>1</v>
      </c>
      <c r="H2088" s="5">
        <v>41001</v>
      </c>
      <c r="I2088" s="4">
        <f t="shared" si="969"/>
        <v>2012</v>
      </c>
      <c r="J2088" s="1" t="s">
        <v>10067</v>
      </c>
      <c r="K2088" s="1" t="s">
        <v>7</v>
      </c>
      <c r="L2088" s="18" t="s">
        <v>1332</v>
      </c>
      <c r="M2088" s="18" t="s">
        <v>1332</v>
      </c>
      <c r="N2088" s="18">
        <v>4.3999999999999997E-2</v>
      </c>
      <c r="O2088" s="18" t="s">
        <v>1332</v>
      </c>
      <c r="P2088" s="18" t="s">
        <v>1332</v>
      </c>
      <c r="Q2088" s="18" t="s">
        <v>1332</v>
      </c>
      <c r="R2088" s="18" t="s">
        <v>1332</v>
      </c>
      <c r="S2088" s="18">
        <v>0</v>
      </c>
      <c r="T2088" s="18">
        <f>0-0.002</f>
        <v>-2E-3</v>
      </c>
      <c r="U2088" s="18">
        <f t="shared" si="979"/>
        <v>-2E-3</v>
      </c>
      <c r="V2088" s="18">
        <f t="shared" si="980"/>
        <v>4.3999999999999997E-2</v>
      </c>
      <c r="W2088" s="18">
        <f t="shared" si="981"/>
        <v>4.1999999999999996E-2</v>
      </c>
      <c r="X2088" s="18" t="str">
        <f t="shared" si="982"/>
        <v>NA</v>
      </c>
      <c r="Y2088" s="18" t="str">
        <f t="shared" si="983"/>
        <v>NA</v>
      </c>
      <c r="Z2088" s="18" t="str">
        <f t="shared" si="984"/>
        <v>NA</v>
      </c>
      <c r="AA2088" s="18" t="str">
        <f t="shared" si="985"/>
        <v>NA</v>
      </c>
      <c r="AB2088" s="18" t="str">
        <f t="shared" si="986"/>
        <v>NA</v>
      </c>
      <c r="AC2088" s="18" t="str">
        <f t="shared" si="987"/>
        <v>NA</v>
      </c>
      <c r="AD2088" s="18">
        <f t="shared" si="988"/>
        <v>-20.999999999999996</v>
      </c>
      <c r="AE2088" s="1" t="s">
        <v>10121</v>
      </c>
      <c r="AF2088" s="35">
        <f t="shared" si="970"/>
        <v>40908</v>
      </c>
    </row>
    <row r="2089" spans="1:32" x14ac:dyDescent="0.2">
      <c r="A2089" s="1" t="s">
        <v>5624</v>
      </c>
      <c r="B2089" s="1" t="s">
        <v>5</v>
      </c>
      <c r="C2089" s="1" t="s">
        <v>1332</v>
      </c>
      <c r="D2089" s="1" t="s">
        <v>1358</v>
      </c>
      <c r="E2089" s="1" t="s">
        <v>4759</v>
      </c>
      <c r="F2089" s="1" t="s">
        <v>110</v>
      </c>
      <c r="G2089" s="8">
        <v>1</v>
      </c>
      <c r="H2089" s="5">
        <v>41219</v>
      </c>
      <c r="I2089" s="4">
        <f t="shared" si="969"/>
        <v>2012</v>
      </c>
      <c r="J2089" s="1" t="s">
        <v>10067</v>
      </c>
      <c r="K2089" s="1" t="s">
        <v>7</v>
      </c>
      <c r="L2089" s="18" t="s">
        <v>1332</v>
      </c>
      <c r="M2089" s="18" t="s">
        <v>1332</v>
      </c>
      <c r="N2089" s="18">
        <f>1.087+6.894+9.859+23.879</f>
        <v>41.719000000000001</v>
      </c>
      <c r="O2089" s="18" t="s">
        <v>1332</v>
      </c>
      <c r="P2089" s="18" t="s">
        <v>1332</v>
      </c>
      <c r="Q2089" s="18" t="s">
        <v>1332</v>
      </c>
      <c r="R2089" s="18" t="s">
        <v>1332</v>
      </c>
      <c r="S2089" s="18">
        <f>97.502+11.264-12.795-5.271</f>
        <v>90.699999999999989</v>
      </c>
      <c r="T2089" s="18" t="s">
        <v>1332</v>
      </c>
      <c r="U2089" s="18" t="str">
        <f t="shared" si="979"/>
        <v>NA</v>
      </c>
      <c r="V2089" s="18">
        <f t="shared" si="980"/>
        <v>41.719000000000001</v>
      </c>
      <c r="W2089" s="18" t="str">
        <f t="shared" si="981"/>
        <v>NA</v>
      </c>
      <c r="X2089" s="18" t="str">
        <f t="shared" si="982"/>
        <v>NA</v>
      </c>
      <c r="Y2089" s="18" t="str">
        <f t="shared" si="983"/>
        <v>NA</v>
      </c>
      <c r="Z2089" s="18">
        <f t="shared" si="984"/>
        <v>0.45996692392502764</v>
      </c>
      <c r="AA2089" s="18" t="str">
        <f t="shared" si="985"/>
        <v>NA</v>
      </c>
      <c r="AB2089" s="18" t="str">
        <f t="shared" si="986"/>
        <v>NA</v>
      </c>
      <c r="AC2089" s="18" t="str">
        <f t="shared" si="987"/>
        <v>NA</v>
      </c>
      <c r="AD2089" s="18" t="str">
        <f t="shared" si="988"/>
        <v>NA</v>
      </c>
      <c r="AE2089" s="1" t="s">
        <v>10122</v>
      </c>
      <c r="AF2089" s="35">
        <f t="shared" ref="AF2089:AF2183" si="1001">IF(AND(DAY(H2089)=31,MONTH(H2089)=12),H2089,DATE(I2089-1,12,31))</f>
        <v>40908</v>
      </c>
    </row>
    <row r="2090" spans="1:32" x14ac:dyDescent="0.2">
      <c r="A2090" s="1" t="s">
        <v>377</v>
      </c>
      <c r="B2090" s="1" t="s">
        <v>133</v>
      </c>
      <c r="C2090" s="1" t="s">
        <v>1332</v>
      </c>
      <c r="D2090" s="1" t="s">
        <v>1358</v>
      </c>
      <c r="E2090" s="1" t="s">
        <v>4759</v>
      </c>
      <c r="F2090" s="1" t="s">
        <v>110</v>
      </c>
      <c r="G2090" s="8">
        <v>0.9</v>
      </c>
      <c r="H2090" s="5">
        <v>41255</v>
      </c>
      <c r="I2090" s="4">
        <f t="shared" si="969"/>
        <v>2012</v>
      </c>
      <c r="J2090" s="1" t="s">
        <v>10067</v>
      </c>
      <c r="K2090" s="1" t="s">
        <v>7</v>
      </c>
      <c r="L2090" s="18">
        <v>85</v>
      </c>
      <c r="M2090" s="18" t="s">
        <v>1332</v>
      </c>
      <c r="N2090" s="18">
        <v>2.7010000000000001</v>
      </c>
      <c r="O2090" s="18" t="s">
        <v>1332</v>
      </c>
      <c r="P2090" s="18" t="s">
        <v>1332</v>
      </c>
      <c r="Q2090" s="18" t="s">
        <v>1332</v>
      </c>
      <c r="R2090" s="18" t="s">
        <v>1332</v>
      </c>
      <c r="S2090" s="18">
        <v>3.7610000000000001</v>
      </c>
      <c r="T2090" s="18">
        <f>3.985+1.02+0.743-0.667</f>
        <v>5.0810000000000004</v>
      </c>
      <c r="U2090" s="18">
        <f t="shared" si="979"/>
        <v>8.8420000000000005</v>
      </c>
      <c r="V2090" s="18">
        <f t="shared" si="980"/>
        <v>3.0011111111111113</v>
      </c>
      <c r="W2090" s="18">
        <f t="shared" si="981"/>
        <v>8.0821111111111108</v>
      </c>
      <c r="X2090" s="18" t="str">
        <f t="shared" si="982"/>
        <v>NA</v>
      </c>
      <c r="Y2090" s="18" t="str">
        <f t="shared" si="983"/>
        <v>NA</v>
      </c>
      <c r="Z2090" s="18">
        <f t="shared" si="984"/>
        <v>0.79795562645868423</v>
      </c>
      <c r="AA2090" s="18" t="str">
        <f t="shared" si="985"/>
        <v>NA</v>
      </c>
      <c r="AB2090" s="18" t="str">
        <f t="shared" si="986"/>
        <v>NA</v>
      </c>
      <c r="AC2090" s="18" t="str">
        <f t="shared" si="987"/>
        <v>NA</v>
      </c>
      <c r="AD2090" s="18">
        <f t="shared" si="988"/>
        <v>0.91405916207997173</v>
      </c>
      <c r="AE2090" s="1" t="s">
        <v>10123</v>
      </c>
      <c r="AF2090" s="35">
        <f t="shared" si="1001"/>
        <v>40908</v>
      </c>
    </row>
    <row r="2091" spans="1:32" x14ac:dyDescent="0.2">
      <c r="A2091" s="1" t="s">
        <v>1500</v>
      </c>
      <c r="B2091" s="1" t="s">
        <v>5</v>
      </c>
      <c r="C2091" s="1" t="s">
        <v>1366</v>
      </c>
      <c r="D2091" s="1" t="s">
        <v>1358</v>
      </c>
      <c r="E2091" s="1" t="s">
        <v>1365</v>
      </c>
      <c r="F2091" s="1" t="s">
        <v>1321</v>
      </c>
      <c r="G2091" s="8">
        <f>85.47%-81.43%</f>
        <v>4.0399999999999991E-2</v>
      </c>
      <c r="H2091" s="5">
        <v>40967</v>
      </c>
      <c r="I2091" s="4">
        <f t="shared" si="969"/>
        <v>2012</v>
      </c>
      <c r="J2091" s="1" t="s">
        <v>7</v>
      </c>
      <c r="K2091" s="1" t="s">
        <v>10067</v>
      </c>
      <c r="L2091" s="18" t="s">
        <v>1332</v>
      </c>
      <c r="M2091" s="18" t="s">
        <v>1332</v>
      </c>
      <c r="N2091" s="18">
        <v>1.877</v>
      </c>
      <c r="O2091" s="18">
        <v>43.554000000000002</v>
      </c>
      <c r="P2091" s="18">
        <v>1.3709999999999998</v>
      </c>
      <c r="Q2091" s="18">
        <v>-0.7350000000000001</v>
      </c>
      <c r="R2091" s="18">
        <v>0.76500000000000001</v>
      </c>
      <c r="S2091" s="18">
        <v>90.653999999999996</v>
      </c>
      <c r="T2091" s="18">
        <v>-29.625</v>
      </c>
      <c r="U2091" s="18">
        <f t="shared" si="979"/>
        <v>61.028999999999996</v>
      </c>
      <c r="V2091" s="18">
        <f t="shared" si="980"/>
        <v>46.460396039603971</v>
      </c>
      <c r="W2091" s="18">
        <f t="shared" si="981"/>
        <v>16.835396039603971</v>
      </c>
      <c r="X2091" s="18">
        <f t="shared" si="982"/>
        <v>1.0667308637462454</v>
      </c>
      <c r="Y2091" s="18">
        <f t="shared" si="983"/>
        <v>60.73254384261957</v>
      </c>
      <c r="Z2091" s="18">
        <f t="shared" si="984"/>
        <v>0.51250243827745023</v>
      </c>
      <c r="AA2091" s="18">
        <f t="shared" si="985"/>
        <v>0.38654075491582796</v>
      </c>
      <c r="AB2091" s="18">
        <f t="shared" si="986"/>
        <v>12.279647001899324</v>
      </c>
      <c r="AC2091" s="18">
        <f t="shared" si="987"/>
        <v>-22.905300734155059</v>
      </c>
      <c r="AD2091" s="18">
        <f t="shared" si="988"/>
        <v>0.27585895295030188</v>
      </c>
      <c r="AF2091" s="35">
        <f t="shared" si="1001"/>
        <v>40908</v>
      </c>
    </row>
    <row r="2092" spans="1:32" x14ac:dyDescent="0.2">
      <c r="A2092" s="1" t="s">
        <v>1500</v>
      </c>
      <c r="B2092" s="1" t="s">
        <v>5</v>
      </c>
      <c r="C2092" s="1" t="s">
        <v>1366</v>
      </c>
      <c r="D2092" s="1" t="s">
        <v>1358</v>
      </c>
      <c r="E2092" s="1" t="s">
        <v>1365</v>
      </c>
      <c r="F2092" s="1" t="s">
        <v>1321</v>
      </c>
      <c r="G2092" s="8">
        <v>8.6499999999999994E-2</v>
      </c>
      <c r="H2092" s="5">
        <v>41029</v>
      </c>
      <c r="I2092" s="4">
        <f t="shared" si="969"/>
        <v>2012</v>
      </c>
      <c r="J2092" s="1" t="s">
        <v>10067</v>
      </c>
      <c r="K2092" s="1" t="s">
        <v>7</v>
      </c>
      <c r="L2092" s="18" t="s">
        <v>1332</v>
      </c>
      <c r="M2092" s="18" t="s">
        <v>1332</v>
      </c>
      <c r="N2092" s="18">
        <v>4.8109999999999999</v>
      </c>
      <c r="O2092" s="18">
        <v>43.554000000000002</v>
      </c>
      <c r="P2092" s="18">
        <v>1.3709999999999998</v>
      </c>
      <c r="Q2092" s="18">
        <v>-0.7350000000000001</v>
      </c>
      <c r="R2092" s="18">
        <v>0.76500000000000001</v>
      </c>
      <c r="S2092" s="18">
        <v>90.653999999999996</v>
      </c>
      <c r="T2092" s="18">
        <v>-29.625</v>
      </c>
      <c r="U2092" s="18">
        <f t="shared" si="979"/>
        <v>61.028999999999996</v>
      </c>
      <c r="V2092" s="18">
        <f t="shared" si="980"/>
        <v>55.618497109826592</v>
      </c>
      <c r="W2092" s="18">
        <f t="shared" si="981"/>
        <v>25.993497109826592</v>
      </c>
      <c r="X2092" s="18">
        <f t="shared" si="982"/>
        <v>1.2770008979617622</v>
      </c>
      <c r="Y2092" s="18">
        <f t="shared" si="983"/>
        <v>72.703917790622995</v>
      </c>
      <c r="Z2092" s="18">
        <f t="shared" si="984"/>
        <v>0.61352501941256421</v>
      </c>
      <c r="AA2092" s="18">
        <f t="shared" si="985"/>
        <v>0.59681078913134478</v>
      </c>
      <c r="AB2092" s="18">
        <f t="shared" si="986"/>
        <v>18.959516491485481</v>
      </c>
      <c r="AC2092" s="18">
        <f t="shared" si="987"/>
        <v>-35.365302190240257</v>
      </c>
      <c r="AD2092" s="18">
        <f t="shared" si="988"/>
        <v>0.42592041668430736</v>
      </c>
      <c r="AF2092" s="35">
        <f t="shared" si="1001"/>
        <v>40908</v>
      </c>
    </row>
    <row r="2093" spans="1:32" x14ac:dyDescent="0.2">
      <c r="A2093" s="1" t="s">
        <v>5625</v>
      </c>
      <c r="B2093" s="1" t="s">
        <v>5</v>
      </c>
      <c r="C2093" s="1" t="s">
        <v>7035</v>
      </c>
      <c r="D2093" s="1" t="s">
        <v>1358</v>
      </c>
      <c r="E2093" s="1" t="s">
        <v>1365</v>
      </c>
      <c r="F2093" s="1" t="s">
        <v>1321</v>
      </c>
      <c r="G2093" s="8">
        <v>2.86E-2</v>
      </c>
      <c r="H2093" s="5">
        <v>41029</v>
      </c>
      <c r="I2093" s="4">
        <f t="shared" si="969"/>
        <v>2012</v>
      </c>
      <c r="J2093" s="1" t="s">
        <v>10067</v>
      </c>
      <c r="K2093" s="1" t="s">
        <v>7</v>
      </c>
      <c r="L2093" s="18" t="s">
        <v>1332</v>
      </c>
      <c r="M2093" s="18" t="s">
        <v>1332</v>
      </c>
      <c r="N2093" s="18">
        <v>1.3160000000000001</v>
      </c>
      <c r="O2093" s="18">
        <v>55.753</v>
      </c>
      <c r="P2093" s="18">
        <v>6.0389999999999997</v>
      </c>
      <c r="Q2093" s="18">
        <v>3.7469999999999999</v>
      </c>
      <c r="R2093" s="18">
        <v>4.6180000000000003</v>
      </c>
      <c r="S2093" s="18">
        <v>67.236000000000004</v>
      </c>
      <c r="T2093" s="18">
        <v>-22.834</v>
      </c>
      <c r="U2093" s="18">
        <f t="shared" si="979"/>
        <v>44.402000000000001</v>
      </c>
      <c r="V2093" s="18">
        <f t="shared" si="980"/>
        <v>46.013986013986013</v>
      </c>
      <c r="W2093" s="18">
        <f t="shared" si="981"/>
        <v>23.179986013986014</v>
      </c>
      <c r="X2093" s="18">
        <f t="shared" si="982"/>
        <v>0.82531856606794274</v>
      </c>
      <c r="Y2093" s="18">
        <f t="shared" si="983"/>
        <v>9.9640506743148567</v>
      </c>
      <c r="Z2093" s="18">
        <f t="shared" si="984"/>
        <v>0.68436531045847482</v>
      </c>
      <c r="AA2093" s="18">
        <f t="shared" si="985"/>
        <v>0.41576212964299702</v>
      </c>
      <c r="AB2093" s="18">
        <f t="shared" si="986"/>
        <v>3.8383815224351738</v>
      </c>
      <c r="AC2093" s="18">
        <f t="shared" si="987"/>
        <v>6.1862786266309087</v>
      </c>
      <c r="AD2093" s="18">
        <f t="shared" si="988"/>
        <v>0.52204824138520822</v>
      </c>
      <c r="AF2093" s="35">
        <f t="shared" si="1001"/>
        <v>40908</v>
      </c>
    </row>
    <row r="2094" spans="1:32" x14ac:dyDescent="0.2">
      <c r="A2094" s="1" t="s">
        <v>5625</v>
      </c>
      <c r="B2094" s="1" t="s">
        <v>5</v>
      </c>
      <c r="C2094" s="1" t="s">
        <v>7035</v>
      </c>
      <c r="D2094" s="1" t="s">
        <v>1358</v>
      </c>
      <c r="E2094" s="1" t="s">
        <v>1365</v>
      </c>
      <c r="F2094" s="1" t="s">
        <v>1321</v>
      </c>
      <c r="G2094" s="8">
        <v>0.1338</v>
      </c>
      <c r="H2094" s="5">
        <v>41213</v>
      </c>
      <c r="I2094" s="4">
        <f t="shared" si="969"/>
        <v>2012</v>
      </c>
      <c r="J2094" s="1" t="s">
        <v>7</v>
      </c>
      <c r="K2094" s="1" t="s">
        <v>10067</v>
      </c>
      <c r="L2094" s="18" t="s">
        <v>1332</v>
      </c>
      <c r="M2094" s="18" t="s">
        <v>1332</v>
      </c>
      <c r="N2094" s="18">
        <v>5.7359999999999998</v>
      </c>
      <c r="O2094" s="18">
        <v>55.753</v>
      </c>
      <c r="P2094" s="18">
        <v>6.0389999999999997</v>
      </c>
      <c r="Q2094" s="18">
        <v>3.7469999999999999</v>
      </c>
      <c r="R2094" s="18">
        <v>4.6180000000000003</v>
      </c>
      <c r="S2094" s="18">
        <v>67.236000000000004</v>
      </c>
      <c r="T2094" s="18">
        <v>-22.834</v>
      </c>
      <c r="U2094" s="18">
        <f t="shared" si="979"/>
        <v>44.402000000000001</v>
      </c>
      <c r="V2094" s="18">
        <f t="shared" si="980"/>
        <v>42.869955156950667</v>
      </c>
      <c r="W2094" s="18">
        <f t="shared" si="981"/>
        <v>20.035955156950667</v>
      </c>
      <c r="X2094" s="18">
        <f t="shared" si="982"/>
        <v>0.76892642829893754</v>
      </c>
      <c r="Y2094" s="18">
        <f t="shared" si="983"/>
        <v>9.2832297871266061</v>
      </c>
      <c r="Z2094" s="18">
        <f t="shared" si="984"/>
        <v>0.63760418759222237</v>
      </c>
      <c r="AA2094" s="18">
        <f t="shared" si="985"/>
        <v>0.35936999187399182</v>
      </c>
      <c r="AB2094" s="18">
        <f t="shared" si="986"/>
        <v>3.3177604167826904</v>
      </c>
      <c r="AC2094" s="18">
        <f t="shared" si="987"/>
        <v>5.3471991344944403</v>
      </c>
      <c r="AD2094" s="18">
        <f t="shared" si="988"/>
        <v>0.45123992515991773</v>
      </c>
      <c r="AE2094" s="1" t="s">
        <v>379</v>
      </c>
      <c r="AF2094" s="35">
        <f t="shared" si="1001"/>
        <v>40908</v>
      </c>
    </row>
    <row r="2095" spans="1:32" x14ac:dyDescent="0.2">
      <c r="A2095" s="1" t="s">
        <v>5626</v>
      </c>
      <c r="B2095" s="1" t="s">
        <v>5</v>
      </c>
      <c r="C2095" s="1" t="s">
        <v>1375</v>
      </c>
      <c r="D2095" s="1" t="s">
        <v>1358</v>
      </c>
      <c r="E2095" s="1" t="s">
        <v>1365</v>
      </c>
      <c r="F2095" s="1" t="s">
        <v>1321</v>
      </c>
      <c r="G2095" s="8">
        <v>0.16850000000000001</v>
      </c>
      <c r="H2095" s="5">
        <v>41029</v>
      </c>
      <c r="I2095" s="4">
        <f t="shared" si="969"/>
        <v>2012</v>
      </c>
      <c r="J2095" s="1" t="s">
        <v>10067</v>
      </c>
      <c r="K2095" s="1" t="s">
        <v>7</v>
      </c>
      <c r="L2095" s="18" t="s">
        <v>1332</v>
      </c>
      <c r="M2095" s="18" t="s">
        <v>1332</v>
      </c>
      <c r="N2095" s="18">
        <v>1.2430000000000001</v>
      </c>
      <c r="O2095" s="18">
        <v>21.024000000000001</v>
      </c>
      <c r="P2095" s="18">
        <v>1.681</v>
      </c>
      <c r="Q2095" s="18">
        <v>0.50600000000000001</v>
      </c>
      <c r="R2095" s="18">
        <v>0.215</v>
      </c>
      <c r="S2095" s="18">
        <v>12.728999999999999</v>
      </c>
      <c r="T2095" s="18">
        <v>7.21</v>
      </c>
      <c r="U2095" s="18">
        <f t="shared" si="979"/>
        <v>19.939</v>
      </c>
      <c r="V2095" s="18">
        <f t="shared" si="980"/>
        <v>7.3768545994065287</v>
      </c>
      <c r="W2095" s="18">
        <f t="shared" si="981"/>
        <v>14.586854599406529</v>
      </c>
      <c r="X2095" s="18">
        <f t="shared" si="982"/>
        <v>0.35087778726248708</v>
      </c>
      <c r="Y2095" s="18">
        <f t="shared" si="983"/>
        <v>34.310951625146643</v>
      </c>
      <c r="Z2095" s="18">
        <f t="shared" si="984"/>
        <v>0.57953135355538765</v>
      </c>
      <c r="AA2095" s="18">
        <f t="shared" si="985"/>
        <v>0.69381918756690109</v>
      </c>
      <c r="AB2095" s="18">
        <f t="shared" si="986"/>
        <v>8.6774863768034081</v>
      </c>
      <c r="AC2095" s="18">
        <f t="shared" si="987"/>
        <v>28.827775888155195</v>
      </c>
      <c r="AD2095" s="18">
        <f t="shared" si="988"/>
        <v>0.73157403076415706</v>
      </c>
      <c r="AE2095" s="1" t="s">
        <v>380</v>
      </c>
      <c r="AF2095" s="35">
        <f t="shared" si="1001"/>
        <v>40908</v>
      </c>
    </row>
    <row r="2096" spans="1:32" x14ac:dyDescent="0.2">
      <c r="A2096" s="1" t="s">
        <v>5626</v>
      </c>
      <c r="B2096" s="1" t="s">
        <v>5</v>
      </c>
      <c r="C2096" s="1" t="s">
        <v>1375</v>
      </c>
      <c r="D2096" s="1" t="s">
        <v>1358</v>
      </c>
      <c r="E2096" s="1" t="s">
        <v>1365</v>
      </c>
      <c r="F2096" s="1" t="s">
        <v>1321</v>
      </c>
      <c r="G2096" s="8">
        <v>0.15440000000000001</v>
      </c>
      <c r="H2096" s="5">
        <v>41274</v>
      </c>
      <c r="I2096" s="4">
        <f t="shared" si="969"/>
        <v>2012</v>
      </c>
      <c r="J2096" s="1" t="s">
        <v>10067</v>
      </c>
      <c r="K2096" s="1" t="s">
        <v>7</v>
      </c>
      <c r="L2096" s="18" t="s">
        <v>1332</v>
      </c>
      <c r="M2096" s="18" t="s">
        <v>1332</v>
      </c>
      <c r="N2096" s="18">
        <v>1.1930000000000001</v>
      </c>
      <c r="O2096" s="18">
        <v>24.009</v>
      </c>
      <c r="P2096" s="18">
        <v>1.0090000000000001</v>
      </c>
      <c r="Q2096" s="18">
        <v>-0.20800000000000002</v>
      </c>
      <c r="R2096" s="18">
        <v>-0.35299999999999998</v>
      </c>
      <c r="S2096" s="18">
        <v>12.385999999999999</v>
      </c>
      <c r="T2096" s="18">
        <v>10.702</v>
      </c>
      <c r="U2096" s="18">
        <f t="shared" si="979"/>
        <v>23.088000000000001</v>
      </c>
      <c r="V2096" s="18">
        <f t="shared" si="980"/>
        <v>7.7266839378238341</v>
      </c>
      <c r="W2096" s="18">
        <f t="shared" si="981"/>
        <v>18.428683937823834</v>
      </c>
      <c r="X2096" s="18">
        <f t="shared" si="982"/>
        <v>0.32182447989603208</v>
      </c>
      <c r="Y2096" s="18">
        <f t="shared" si="983"/>
        <v>-21.888623053325311</v>
      </c>
      <c r="Z2096" s="18">
        <f t="shared" si="984"/>
        <v>0.62382398981300136</v>
      </c>
      <c r="AA2096" s="18">
        <f t="shared" si="985"/>
        <v>0.76757399049622366</v>
      </c>
      <c r="AB2096" s="18">
        <f t="shared" si="986"/>
        <v>18.264305191103897</v>
      </c>
      <c r="AC2096" s="18">
        <f t="shared" si="987"/>
        <v>-88.59944200876842</v>
      </c>
      <c r="AD2096" s="18">
        <f t="shared" si="988"/>
        <v>0.79819317125016598</v>
      </c>
      <c r="AE2096" s="1" t="s">
        <v>376</v>
      </c>
      <c r="AF2096" s="35">
        <f t="shared" si="1001"/>
        <v>41274</v>
      </c>
    </row>
    <row r="2097" spans="1:32" x14ac:dyDescent="0.2">
      <c r="A2097" s="1" t="s">
        <v>5627</v>
      </c>
      <c r="B2097" s="1" t="s">
        <v>5</v>
      </c>
      <c r="C2097" s="1" t="s">
        <v>1376</v>
      </c>
      <c r="D2097" s="1" t="s">
        <v>1358</v>
      </c>
      <c r="E2097" s="1" t="s">
        <v>1359</v>
      </c>
      <c r="F2097" s="1" t="s">
        <v>1322</v>
      </c>
      <c r="G2097" s="8">
        <v>9.6600000000000005E-2</v>
      </c>
      <c r="H2097" s="5">
        <v>41090</v>
      </c>
      <c r="I2097" s="4">
        <f t="shared" si="969"/>
        <v>2012</v>
      </c>
      <c r="J2097" s="1" t="s">
        <v>7</v>
      </c>
      <c r="K2097" s="1" t="s">
        <v>10067</v>
      </c>
      <c r="L2097" s="18" t="s">
        <v>1332</v>
      </c>
      <c r="M2097" s="18" t="s">
        <v>1332</v>
      </c>
      <c r="N2097" s="18">
        <v>0.745</v>
      </c>
      <c r="O2097" s="18" t="s">
        <v>1332</v>
      </c>
      <c r="P2097" s="18" t="s">
        <v>1332</v>
      </c>
      <c r="Q2097" s="18" t="s">
        <v>1332</v>
      </c>
      <c r="R2097" s="18" t="s">
        <v>1332</v>
      </c>
      <c r="S2097" s="18">
        <v>3.6749999999999998</v>
      </c>
      <c r="T2097" s="18">
        <v>-6.2399999999999993</v>
      </c>
      <c r="U2097" s="18">
        <f t="shared" si="979"/>
        <v>-2.5649999999999995</v>
      </c>
      <c r="V2097" s="18">
        <f t="shared" si="980"/>
        <v>7.7122153209109729</v>
      </c>
      <c r="W2097" s="18">
        <f t="shared" si="981"/>
        <v>1.4722153209109736</v>
      </c>
      <c r="X2097" s="18" t="str">
        <f t="shared" si="982"/>
        <v>NA</v>
      </c>
      <c r="Y2097" s="18" t="str">
        <f t="shared" si="983"/>
        <v>NA</v>
      </c>
      <c r="Z2097" s="18">
        <f t="shared" si="984"/>
        <v>2.0985619920846186</v>
      </c>
      <c r="AA2097" s="18" t="str">
        <f t="shared" si="985"/>
        <v>NA</v>
      </c>
      <c r="AB2097" s="18" t="str">
        <f t="shared" si="986"/>
        <v>NA</v>
      </c>
      <c r="AC2097" s="18" t="str">
        <f t="shared" si="987"/>
        <v>NA</v>
      </c>
      <c r="AD2097" s="18">
        <f t="shared" si="988"/>
        <v>-0.57396308807445373</v>
      </c>
      <c r="AF2097" s="35">
        <f t="shared" si="1001"/>
        <v>40908</v>
      </c>
    </row>
    <row r="2098" spans="1:32" x14ac:dyDescent="0.2">
      <c r="A2098" s="1" t="s">
        <v>5627</v>
      </c>
      <c r="B2098" s="1" t="s">
        <v>5</v>
      </c>
      <c r="C2098" s="1" t="s">
        <v>1376</v>
      </c>
      <c r="D2098" s="1" t="s">
        <v>1358</v>
      </c>
      <c r="E2098" s="1" t="s">
        <v>1359</v>
      </c>
      <c r="F2098" s="1" t="s">
        <v>1322</v>
      </c>
      <c r="G2098" s="8">
        <f>96.49%+9.66%-92.52%</f>
        <v>0.13629999999999998</v>
      </c>
      <c r="H2098" s="5">
        <v>41090</v>
      </c>
      <c r="I2098" s="4">
        <f t="shared" si="969"/>
        <v>2012</v>
      </c>
      <c r="J2098" s="1" t="s">
        <v>10067</v>
      </c>
      <c r="K2098" s="1" t="s">
        <v>7</v>
      </c>
      <c r="L2098" s="18" t="s">
        <v>1332</v>
      </c>
      <c r="M2098" s="18" t="s">
        <v>1332</v>
      </c>
      <c r="N2098" s="18">
        <v>1.125</v>
      </c>
      <c r="O2098" s="18" t="s">
        <v>1332</v>
      </c>
      <c r="P2098" s="18" t="s">
        <v>1332</v>
      </c>
      <c r="Q2098" s="18" t="s">
        <v>1332</v>
      </c>
      <c r="R2098" s="18" t="s">
        <v>1332</v>
      </c>
      <c r="S2098" s="18">
        <v>3.6749999999999998</v>
      </c>
      <c r="T2098" s="18">
        <v>-6.2399999999999993</v>
      </c>
      <c r="U2098" s="18">
        <f t="shared" si="979"/>
        <v>-2.5649999999999995</v>
      </c>
      <c r="V2098" s="18">
        <f t="shared" si="980"/>
        <v>8.2538517975055044</v>
      </c>
      <c r="W2098" s="18">
        <f t="shared" si="981"/>
        <v>2.013851797505505</v>
      </c>
      <c r="X2098" s="18" t="str">
        <f t="shared" si="982"/>
        <v>NA</v>
      </c>
      <c r="Y2098" s="18" t="str">
        <f t="shared" si="983"/>
        <v>NA</v>
      </c>
      <c r="Z2098" s="18">
        <f t="shared" si="984"/>
        <v>2.2459460673484366</v>
      </c>
      <c r="AA2098" s="18" t="str">
        <f t="shared" si="985"/>
        <v>NA</v>
      </c>
      <c r="AB2098" s="18" t="str">
        <f t="shared" si="986"/>
        <v>NA</v>
      </c>
      <c r="AC2098" s="18" t="str">
        <f t="shared" si="987"/>
        <v>NA</v>
      </c>
      <c r="AD2098" s="18">
        <f t="shared" si="988"/>
        <v>-0.78512740643489487</v>
      </c>
      <c r="AE2098" s="1" t="s">
        <v>381</v>
      </c>
      <c r="AF2098" s="35">
        <f t="shared" si="1001"/>
        <v>40908</v>
      </c>
    </row>
    <row r="2099" spans="1:32" x14ac:dyDescent="0.2">
      <c r="A2099" s="1" t="s">
        <v>5627</v>
      </c>
      <c r="B2099" s="1" t="s">
        <v>5</v>
      </c>
      <c r="C2099" s="1" t="s">
        <v>1376</v>
      </c>
      <c r="D2099" s="1" t="s">
        <v>1358</v>
      </c>
      <c r="E2099" s="1" t="s">
        <v>1359</v>
      </c>
      <c r="F2099" s="1" t="s">
        <v>1322</v>
      </c>
      <c r="G2099" s="8">
        <v>3.5099999999999999E-2</v>
      </c>
      <c r="H2099" s="5">
        <v>41213</v>
      </c>
      <c r="I2099" s="4">
        <f t="shared" si="969"/>
        <v>2012</v>
      </c>
      <c r="J2099" s="1" t="s">
        <v>10067</v>
      </c>
      <c r="K2099" s="1" t="s">
        <v>7</v>
      </c>
      <c r="L2099" s="18" t="s">
        <v>1332</v>
      </c>
      <c r="M2099" s="18" t="s">
        <v>1332</v>
      </c>
      <c r="N2099" s="18">
        <v>0.33800000000000002</v>
      </c>
      <c r="O2099" s="18" t="s">
        <v>1332</v>
      </c>
      <c r="P2099" s="18" t="s">
        <v>1332</v>
      </c>
      <c r="Q2099" s="18" t="s">
        <v>1332</v>
      </c>
      <c r="R2099" s="18" t="s">
        <v>1332</v>
      </c>
      <c r="S2099" s="18">
        <v>3.6749999999999998</v>
      </c>
      <c r="T2099" s="18">
        <v>-6.2399999999999993</v>
      </c>
      <c r="U2099" s="18">
        <f t="shared" si="979"/>
        <v>-2.5649999999999995</v>
      </c>
      <c r="V2099" s="18">
        <f t="shared" si="980"/>
        <v>9.6296296296296298</v>
      </c>
      <c r="W2099" s="18">
        <f t="shared" si="981"/>
        <v>3.3896296296296304</v>
      </c>
      <c r="X2099" s="18" t="str">
        <f t="shared" si="982"/>
        <v>NA</v>
      </c>
      <c r="Y2099" s="18" t="str">
        <f t="shared" si="983"/>
        <v>NA</v>
      </c>
      <c r="Z2099" s="18">
        <f t="shared" si="984"/>
        <v>2.6203073822121441</v>
      </c>
      <c r="AA2099" s="18" t="str">
        <f t="shared" si="985"/>
        <v>NA</v>
      </c>
      <c r="AB2099" s="18" t="str">
        <f t="shared" si="986"/>
        <v>NA</v>
      </c>
      <c r="AC2099" s="18" t="str">
        <f t="shared" si="987"/>
        <v>NA</v>
      </c>
      <c r="AD2099" s="18">
        <f t="shared" si="988"/>
        <v>-1.3214930329940082</v>
      </c>
      <c r="AE2099" s="1" t="s">
        <v>382</v>
      </c>
      <c r="AF2099" s="35">
        <f t="shared" si="1001"/>
        <v>40908</v>
      </c>
    </row>
    <row r="2100" spans="1:32" x14ac:dyDescent="0.2">
      <c r="A2100" s="1" t="s">
        <v>5628</v>
      </c>
      <c r="B2100" s="1" t="s">
        <v>5</v>
      </c>
      <c r="C2100" s="1" t="s">
        <v>1332</v>
      </c>
      <c r="D2100" s="1" t="s">
        <v>1341</v>
      </c>
      <c r="E2100" s="1" t="s">
        <v>1343</v>
      </c>
      <c r="F2100" s="1" t="s">
        <v>66</v>
      </c>
      <c r="G2100" s="8">
        <v>1.9699999999999999E-2</v>
      </c>
      <c r="H2100" s="5">
        <v>40973</v>
      </c>
      <c r="I2100" s="4">
        <f t="shared" si="969"/>
        <v>2012</v>
      </c>
      <c r="J2100" s="1" t="s">
        <v>10067</v>
      </c>
      <c r="K2100" s="1" t="s">
        <v>7</v>
      </c>
      <c r="L2100" s="18" t="s">
        <v>1332</v>
      </c>
      <c r="M2100" s="18" t="s">
        <v>1332</v>
      </c>
      <c r="N2100" s="18">
        <v>4.4999999999999998E-2</v>
      </c>
      <c r="O2100" s="18" t="s">
        <v>1332</v>
      </c>
      <c r="P2100" s="18" t="s">
        <v>1332</v>
      </c>
      <c r="Q2100" s="18" t="s">
        <v>1332</v>
      </c>
      <c r="R2100" s="18" t="s">
        <v>1332</v>
      </c>
      <c r="S2100" s="18" t="s">
        <v>1332</v>
      </c>
      <c r="T2100" s="18" t="s">
        <v>1332</v>
      </c>
      <c r="U2100" s="18" t="str">
        <f t="shared" si="979"/>
        <v>NA</v>
      </c>
      <c r="V2100" s="18">
        <f t="shared" si="980"/>
        <v>2.2842639593908629</v>
      </c>
      <c r="W2100" s="18" t="str">
        <f t="shared" si="981"/>
        <v>NA</v>
      </c>
      <c r="X2100" s="18" t="str">
        <f t="shared" si="982"/>
        <v>NA</v>
      </c>
      <c r="Y2100" s="18" t="str">
        <f t="shared" si="983"/>
        <v>NA</v>
      </c>
      <c r="Z2100" s="18" t="str">
        <f t="shared" si="984"/>
        <v>NA</v>
      </c>
      <c r="AA2100" s="18" t="str">
        <f t="shared" si="985"/>
        <v>NA</v>
      </c>
      <c r="AB2100" s="18" t="str">
        <f t="shared" si="986"/>
        <v>NA</v>
      </c>
      <c r="AC2100" s="18" t="str">
        <f t="shared" si="987"/>
        <v>NA</v>
      </c>
      <c r="AD2100" s="18" t="str">
        <f t="shared" si="988"/>
        <v>NA</v>
      </c>
      <c r="AE2100" s="1" t="s">
        <v>376</v>
      </c>
      <c r="AF2100" s="35">
        <f t="shared" si="1001"/>
        <v>40908</v>
      </c>
    </row>
    <row r="2101" spans="1:32" x14ac:dyDescent="0.2">
      <c r="A2101" s="1" t="s">
        <v>383</v>
      </c>
      <c r="B2101" s="1" t="s">
        <v>375</v>
      </c>
      <c r="C2101" s="1" t="s">
        <v>1332</v>
      </c>
      <c r="D2101" s="1" t="s">
        <v>1358</v>
      </c>
      <c r="E2101" s="1" t="s">
        <v>4759</v>
      </c>
      <c r="F2101" s="1" t="s">
        <v>110</v>
      </c>
      <c r="G2101" s="8">
        <v>1</v>
      </c>
      <c r="H2101" s="5">
        <v>40645</v>
      </c>
      <c r="I2101" s="4">
        <f t="shared" ref="I2101:I2190" si="1002">YEAR(H2101)</f>
        <v>2011</v>
      </c>
      <c r="J2101" s="1" t="s">
        <v>10067</v>
      </c>
      <c r="K2101" s="1" t="s">
        <v>7</v>
      </c>
      <c r="L2101" s="18">
        <v>104</v>
      </c>
      <c r="M2101" s="18" t="s">
        <v>1332</v>
      </c>
      <c r="N2101" s="18">
        <v>2.9089999999999998</v>
      </c>
      <c r="O2101" s="18" t="s">
        <v>1332</v>
      </c>
      <c r="P2101" s="18" t="s">
        <v>1332</v>
      </c>
      <c r="Q2101" s="18" t="s">
        <v>1332</v>
      </c>
      <c r="R2101" s="18" t="s">
        <v>1332</v>
      </c>
      <c r="S2101" s="18">
        <v>2.2090000000000001</v>
      </c>
      <c r="T2101" s="18">
        <f>0.409+0.32+0.164-0.141</f>
        <v>0.752</v>
      </c>
      <c r="U2101" s="18">
        <f t="shared" si="979"/>
        <v>2.9610000000000003</v>
      </c>
      <c r="V2101" s="18">
        <f t="shared" si="980"/>
        <v>2.9089999999999998</v>
      </c>
      <c r="W2101" s="18">
        <f t="shared" si="981"/>
        <v>3.6609999999999996</v>
      </c>
      <c r="X2101" s="18" t="str">
        <f t="shared" si="982"/>
        <v>NA</v>
      </c>
      <c r="Y2101" s="18" t="str">
        <f t="shared" si="983"/>
        <v>NA</v>
      </c>
      <c r="Z2101" s="18">
        <f t="shared" si="984"/>
        <v>1.3168854685377998</v>
      </c>
      <c r="AA2101" s="18" t="str">
        <f t="shared" si="985"/>
        <v>NA</v>
      </c>
      <c r="AB2101" s="18" t="str">
        <f t="shared" si="986"/>
        <v>NA</v>
      </c>
      <c r="AC2101" s="18" t="str">
        <f t="shared" si="987"/>
        <v>NA</v>
      </c>
      <c r="AD2101" s="18">
        <f t="shared" si="988"/>
        <v>1.2364066193853425</v>
      </c>
      <c r="AE2101" s="1" t="s">
        <v>10124</v>
      </c>
      <c r="AF2101" s="35">
        <f t="shared" si="1001"/>
        <v>40543</v>
      </c>
    </row>
    <row r="2102" spans="1:32" x14ac:dyDescent="0.2">
      <c r="A2102" s="1" t="s">
        <v>384</v>
      </c>
      <c r="B2102" s="1" t="s">
        <v>385</v>
      </c>
      <c r="C2102" s="1" t="s">
        <v>1332</v>
      </c>
      <c r="D2102" s="1" t="s">
        <v>1358</v>
      </c>
      <c r="E2102" s="1" t="s">
        <v>1365</v>
      </c>
      <c r="F2102" s="1" t="s">
        <v>1321</v>
      </c>
      <c r="G2102" s="8">
        <v>0.51</v>
      </c>
      <c r="H2102" s="5">
        <v>40739</v>
      </c>
      <c r="I2102" s="4">
        <f t="shared" si="1002"/>
        <v>2011</v>
      </c>
      <c r="J2102" s="1" t="s">
        <v>10067</v>
      </c>
      <c r="K2102" s="1" t="s">
        <v>7</v>
      </c>
      <c r="L2102" s="18" t="s">
        <v>1332</v>
      </c>
      <c r="M2102" s="18">
        <v>22</v>
      </c>
      <c r="N2102" s="18">
        <v>0.89200000000000002</v>
      </c>
      <c r="O2102" s="18" t="s">
        <v>1332</v>
      </c>
      <c r="P2102" s="18" t="s">
        <v>1332</v>
      </c>
      <c r="Q2102" s="18" t="s">
        <v>1332</v>
      </c>
      <c r="R2102" s="18" t="s">
        <v>1332</v>
      </c>
      <c r="S2102" s="18">
        <v>0.78800000000000003</v>
      </c>
      <c r="T2102" s="18">
        <f>0.663+0.092+0.029-0.055</f>
        <v>0.72899999999999998</v>
      </c>
      <c r="U2102" s="18">
        <f t="shared" si="979"/>
        <v>1.5169999999999999</v>
      </c>
      <c r="V2102" s="18">
        <f t="shared" si="980"/>
        <v>1.7490196078431373</v>
      </c>
      <c r="W2102" s="18">
        <f t="shared" si="981"/>
        <v>2.4780196078431374</v>
      </c>
      <c r="X2102" s="18" t="str">
        <f t="shared" si="982"/>
        <v>NA</v>
      </c>
      <c r="Y2102" s="18" t="str">
        <f t="shared" si="983"/>
        <v>NA</v>
      </c>
      <c r="Z2102" s="18">
        <f t="shared" si="984"/>
        <v>2.2195680302577885</v>
      </c>
      <c r="AA2102" s="18" t="str">
        <f t="shared" si="985"/>
        <v>NA</v>
      </c>
      <c r="AB2102" s="18" t="str">
        <f t="shared" si="986"/>
        <v>NA</v>
      </c>
      <c r="AC2102" s="18" t="str">
        <f t="shared" si="987"/>
        <v>NA</v>
      </c>
      <c r="AD2102" s="18">
        <f t="shared" si="988"/>
        <v>1.6335000710897414</v>
      </c>
      <c r="AE2102" s="1" t="s">
        <v>10125</v>
      </c>
      <c r="AF2102" s="35">
        <f t="shared" si="1001"/>
        <v>40543</v>
      </c>
    </row>
    <row r="2103" spans="1:32" x14ac:dyDescent="0.2">
      <c r="A2103" s="1" t="s">
        <v>5626</v>
      </c>
      <c r="B2103" s="1" t="s">
        <v>5</v>
      </c>
      <c r="C2103" s="1" t="s">
        <v>1375</v>
      </c>
      <c r="D2103" s="1" t="s">
        <v>1358</v>
      </c>
      <c r="E2103" s="1" t="s">
        <v>1365</v>
      </c>
      <c r="F2103" s="1" t="s">
        <v>1321</v>
      </c>
      <c r="G2103" s="8">
        <v>0.34350000000000003</v>
      </c>
      <c r="H2103" s="5">
        <v>40724</v>
      </c>
      <c r="I2103" s="4">
        <f t="shared" ref="I2103" si="1003">YEAR(H2103)</f>
        <v>2011</v>
      </c>
      <c r="J2103" s="1" t="s">
        <v>10067</v>
      </c>
      <c r="K2103" s="1" t="s">
        <v>7</v>
      </c>
      <c r="L2103" s="18" t="s">
        <v>1332</v>
      </c>
      <c r="M2103" s="18" t="s">
        <v>1332</v>
      </c>
      <c r="N2103" s="18" t="s">
        <v>1332</v>
      </c>
      <c r="O2103" s="18">
        <v>19.322707999999999</v>
      </c>
      <c r="P2103" s="18">
        <f>Q2103+1.317466</f>
        <v>1.513406</v>
      </c>
      <c r="Q2103" s="18">
        <v>0.19594</v>
      </c>
      <c r="R2103" s="18">
        <v>-0.12678800000000001</v>
      </c>
      <c r="S2103" s="18">
        <v>12.513999999999999</v>
      </c>
      <c r="T2103" s="18">
        <v>4.2060000000000004</v>
      </c>
      <c r="U2103" s="18">
        <f t="shared" si="979"/>
        <v>16.72</v>
      </c>
      <c r="V2103" s="18" t="str">
        <f t="shared" si="980"/>
        <v>NA</v>
      </c>
      <c r="W2103" s="18" t="str">
        <f t="shared" si="981"/>
        <v>NA</v>
      </c>
      <c r="X2103" s="18" t="str">
        <f t="shared" si="982"/>
        <v>NA</v>
      </c>
      <c r="Y2103" s="18" t="str">
        <f t="shared" si="983"/>
        <v>NA</v>
      </c>
      <c r="Z2103" s="18" t="str">
        <f t="shared" si="984"/>
        <v>NA</v>
      </c>
      <c r="AA2103" s="18" t="str">
        <f t="shared" si="985"/>
        <v>NA</v>
      </c>
      <c r="AB2103" s="18" t="str">
        <f t="shared" si="986"/>
        <v>NA</v>
      </c>
      <c r="AC2103" s="18" t="str">
        <f t="shared" si="987"/>
        <v>NA</v>
      </c>
      <c r="AD2103" s="18" t="str">
        <f t="shared" si="988"/>
        <v>NA</v>
      </c>
      <c r="AE2103" s="1" t="s">
        <v>10127</v>
      </c>
      <c r="AF2103" s="35">
        <f t="shared" ref="AF2103" si="1004">IF(AND(DAY(H2103)=31,MONTH(H2103)=12),H2103,DATE(I2103-1,12,31))</f>
        <v>40543</v>
      </c>
    </row>
    <row r="2104" spans="1:32" x14ac:dyDescent="0.2">
      <c r="A2104" s="1" t="s">
        <v>5627</v>
      </c>
      <c r="B2104" s="1" t="s">
        <v>5</v>
      </c>
      <c r="C2104" s="1" t="s">
        <v>1376</v>
      </c>
      <c r="D2104" s="1" t="s">
        <v>1358</v>
      </c>
      <c r="E2104" s="1" t="s">
        <v>1359</v>
      </c>
      <c r="F2104" s="1" t="s">
        <v>1322</v>
      </c>
      <c r="G2104" s="8">
        <v>4.2500000000000003E-2</v>
      </c>
      <c r="H2104" s="5">
        <v>40694</v>
      </c>
      <c r="I2104" s="4">
        <f t="shared" ref="I2104:I2112" si="1005">YEAR(H2104)</f>
        <v>2011</v>
      </c>
      <c r="J2104" s="1" t="s">
        <v>10067</v>
      </c>
      <c r="K2104" s="1" t="s">
        <v>7</v>
      </c>
      <c r="L2104" s="18" t="s">
        <v>1332</v>
      </c>
      <c r="M2104" s="18" t="s">
        <v>1332</v>
      </c>
      <c r="N2104" s="18">
        <v>0.20100000000000001</v>
      </c>
      <c r="O2104" s="18" t="s">
        <v>1332</v>
      </c>
      <c r="P2104" s="18" t="s">
        <v>1332</v>
      </c>
      <c r="Q2104" s="18" t="s">
        <v>1332</v>
      </c>
      <c r="R2104" s="18" t="s">
        <v>1332</v>
      </c>
      <c r="S2104" s="18">
        <v>1.575</v>
      </c>
      <c r="T2104" s="18">
        <v>-2.1</v>
      </c>
      <c r="U2104" s="18">
        <f t="shared" si="979"/>
        <v>-0.52500000000000013</v>
      </c>
      <c r="V2104" s="18">
        <f t="shared" si="980"/>
        <v>4.7294117647058824</v>
      </c>
      <c r="W2104" s="18">
        <f t="shared" si="981"/>
        <v>2.6294117647058823</v>
      </c>
      <c r="X2104" s="18" t="str">
        <f t="shared" si="982"/>
        <v>NA</v>
      </c>
      <c r="Y2104" s="18" t="str">
        <f t="shared" si="983"/>
        <v>NA</v>
      </c>
      <c r="Z2104" s="18">
        <f t="shared" si="984"/>
        <v>3.0028011204481793</v>
      </c>
      <c r="AA2104" s="18" t="str">
        <f t="shared" si="985"/>
        <v>NA</v>
      </c>
      <c r="AB2104" s="18" t="str">
        <f t="shared" si="986"/>
        <v>NA</v>
      </c>
      <c r="AC2104" s="18" t="str">
        <f t="shared" si="987"/>
        <v>NA</v>
      </c>
      <c r="AD2104" s="18">
        <f t="shared" si="988"/>
        <v>-5.0084033613445369</v>
      </c>
      <c r="AF2104" s="35">
        <f t="shared" ref="AF2104:AF2109" si="1006">IF(AND(DAY(H2104)=31,MONTH(H2104)=12),H2104,DATE(I2104-1,12,31))</f>
        <v>40543</v>
      </c>
    </row>
    <row r="2105" spans="1:32" x14ac:dyDescent="0.2">
      <c r="A2105" s="1" t="s">
        <v>5629</v>
      </c>
      <c r="B2105" s="1" t="s">
        <v>5</v>
      </c>
      <c r="C2105" s="1" t="s">
        <v>1332</v>
      </c>
      <c r="D2105" s="1" t="s">
        <v>1358</v>
      </c>
      <c r="E2105" s="1" t="s">
        <v>4759</v>
      </c>
      <c r="F2105" s="1" t="s">
        <v>110</v>
      </c>
      <c r="G2105" s="8">
        <v>2.87E-2</v>
      </c>
      <c r="H2105" s="5">
        <v>40724</v>
      </c>
      <c r="I2105" s="4">
        <f t="shared" si="1005"/>
        <v>2011</v>
      </c>
      <c r="J2105" s="1" t="s">
        <v>386</v>
      </c>
      <c r="K2105" s="1" t="s">
        <v>7</v>
      </c>
      <c r="L2105" s="18" t="s">
        <v>1332</v>
      </c>
      <c r="M2105" s="18" t="s">
        <v>1332</v>
      </c>
      <c r="N2105" s="18">
        <v>0.01</v>
      </c>
      <c r="O2105" s="18" t="s">
        <v>1332</v>
      </c>
      <c r="P2105" s="18" t="s">
        <v>1332</v>
      </c>
      <c r="Q2105" s="18" t="s">
        <v>1332</v>
      </c>
      <c r="R2105" s="18" t="s">
        <v>1332</v>
      </c>
      <c r="S2105" s="18" t="s">
        <v>1332</v>
      </c>
      <c r="T2105" s="18" t="s">
        <v>1332</v>
      </c>
      <c r="U2105" s="18" t="str">
        <f t="shared" si="979"/>
        <v>NA</v>
      </c>
      <c r="V2105" s="18">
        <f t="shared" si="980"/>
        <v>0.34843205574912894</v>
      </c>
      <c r="W2105" s="18" t="str">
        <f t="shared" si="981"/>
        <v>NA</v>
      </c>
      <c r="X2105" s="18" t="str">
        <f t="shared" si="982"/>
        <v>NA</v>
      </c>
      <c r="Y2105" s="18" t="str">
        <f t="shared" si="983"/>
        <v>NA</v>
      </c>
      <c r="Z2105" s="18" t="str">
        <f t="shared" si="984"/>
        <v>NA</v>
      </c>
      <c r="AA2105" s="18" t="str">
        <f t="shared" si="985"/>
        <v>NA</v>
      </c>
      <c r="AB2105" s="18" t="str">
        <f t="shared" si="986"/>
        <v>NA</v>
      </c>
      <c r="AC2105" s="18" t="str">
        <f t="shared" si="987"/>
        <v>NA</v>
      </c>
      <c r="AD2105" s="18" t="str">
        <f t="shared" si="988"/>
        <v>NA</v>
      </c>
      <c r="AF2105" s="35">
        <f t="shared" si="1006"/>
        <v>40543</v>
      </c>
    </row>
    <row r="2106" spans="1:32" x14ac:dyDescent="0.2">
      <c r="A2106" s="1" t="s">
        <v>387</v>
      </c>
      <c r="B2106" s="1" t="s">
        <v>5</v>
      </c>
      <c r="C2106" s="1" t="s">
        <v>1332</v>
      </c>
      <c r="D2106" s="1" t="s">
        <v>1358</v>
      </c>
      <c r="E2106" s="1" t="s">
        <v>4759</v>
      </c>
      <c r="F2106" s="1" t="s">
        <v>388</v>
      </c>
      <c r="G2106" s="8">
        <v>0.35170000000000001</v>
      </c>
      <c r="H2106" s="5">
        <v>40652</v>
      </c>
      <c r="I2106" s="4">
        <f t="shared" si="1005"/>
        <v>2011</v>
      </c>
      <c r="J2106" s="1" t="s">
        <v>10067</v>
      </c>
      <c r="K2106" s="1" t="s">
        <v>7</v>
      </c>
      <c r="L2106" s="18" t="s">
        <v>1332</v>
      </c>
      <c r="M2106" s="18" t="s">
        <v>1332</v>
      </c>
      <c r="N2106" s="18">
        <v>0.6</v>
      </c>
      <c r="O2106" s="18" t="s">
        <v>1332</v>
      </c>
      <c r="P2106" s="18" t="s">
        <v>1332</v>
      </c>
      <c r="Q2106" s="18" t="s">
        <v>1332</v>
      </c>
      <c r="R2106" s="18" t="s">
        <v>1332</v>
      </c>
      <c r="S2106" s="18">
        <v>1.9390000000000001</v>
      </c>
      <c r="T2106" s="18" t="s">
        <v>1332</v>
      </c>
      <c r="U2106" s="18" t="str">
        <f t="shared" si="979"/>
        <v>NA</v>
      </c>
      <c r="V2106" s="18">
        <f t="shared" si="980"/>
        <v>1.7059994313335227</v>
      </c>
      <c r="W2106" s="18" t="str">
        <f t="shared" si="981"/>
        <v>NA</v>
      </c>
      <c r="X2106" s="18" t="str">
        <f t="shared" si="982"/>
        <v>NA</v>
      </c>
      <c r="Y2106" s="18" t="str">
        <f t="shared" si="983"/>
        <v>NA</v>
      </c>
      <c r="Z2106" s="18">
        <f t="shared" si="984"/>
        <v>0.87983467319934128</v>
      </c>
      <c r="AA2106" s="18" t="str">
        <f t="shared" si="985"/>
        <v>NA</v>
      </c>
      <c r="AB2106" s="18" t="str">
        <f t="shared" si="986"/>
        <v>NA</v>
      </c>
      <c r="AC2106" s="18" t="str">
        <f t="shared" si="987"/>
        <v>NA</v>
      </c>
      <c r="AD2106" s="18" t="str">
        <f t="shared" si="988"/>
        <v>NA</v>
      </c>
      <c r="AE2106" s="1" t="s">
        <v>10132</v>
      </c>
      <c r="AF2106" s="35">
        <f t="shared" si="1006"/>
        <v>40543</v>
      </c>
    </row>
    <row r="2107" spans="1:32" x14ac:dyDescent="0.2">
      <c r="A2107" s="1" t="s">
        <v>389</v>
      </c>
      <c r="B2107" s="1" t="s">
        <v>5</v>
      </c>
      <c r="C2107" s="1" t="s">
        <v>1332</v>
      </c>
      <c r="D2107" s="1" t="s">
        <v>1358</v>
      </c>
      <c r="E2107" s="1" t="s">
        <v>4759</v>
      </c>
      <c r="F2107" s="1" t="s">
        <v>388</v>
      </c>
      <c r="G2107" s="8">
        <v>0.9</v>
      </c>
      <c r="H2107" s="5">
        <v>40581</v>
      </c>
      <c r="I2107" s="4">
        <f t="shared" si="1005"/>
        <v>2011</v>
      </c>
      <c r="J2107" s="1" t="s">
        <v>7</v>
      </c>
      <c r="K2107" s="1" t="s">
        <v>10067</v>
      </c>
      <c r="L2107" s="18" t="s">
        <v>1332</v>
      </c>
      <c r="M2107" s="18" t="s">
        <v>1332</v>
      </c>
      <c r="N2107" s="18">
        <v>0.126</v>
      </c>
      <c r="O2107" s="18" t="s">
        <v>1332</v>
      </c>
      <c r="P2107" s="18" t="s">
        <v>1332</v>
      </c>
      <c r="Q2107" s="18" t="s">
        <v>1332</v>
      </c>
      <c r="R2107" s="18" t="s">
        <v>1332</v>
      </c>
      <c r="S2107" s="18" t="s">
        <v>1332</v>
      </c>
      <c r="T2107" s="18" t="s">
        <v>1332</v>
      </c>
      <c r="U2107" s="18" t="str">
        <f t="shared" si="979"/>
        <v>NA</v>
      </c>
      <c r="V2107" s="18">
        <f t="shared" si="980"/>
        <v>0.13999999999999999</v>
      </c>
      <c r="W2107" s="18" t="str">
        <f t="shared" si="981"/>
        <v>NA</v>
      </c>
      <c r="X2107" s="18" t="str">
        <f t="shared" si="982"/>
        <v>NA</v>
      </c>
      <c r="Y2107" s="18" t="str">
        <f t="shared" si="983"/>
        <v>NA</v>
      </c>
      <c r="Z2107" s="18" t="str">
        <f t="shared" si="984"/>
        <v>NA</v>
      </c>
      <c r="AA2107" s="18" t="str">
        <f t="shared" si="985"/>
        <v>NA</v>
      </c>
      <c r="AB2107" s="18" t="str">
        <f t="shared" si="986"/>
        <v>NA</v>
      </c>
      <c r="AC2107" s="18" t="str">
        <f t="shared" si="987"/>
        <v>NA</v>
      </c>
      <c r="AD2107" s="18" t="str">
        <f t="shared" si="988"/>
        <v>NA</v>
      </c>
      <c r="AE2107" s="1" t="s">
        <v>10134</v>
      </c>
      <c r="AF2107" s="35">
        <f t="shared" si="1006"/>
        <v>40543</v>
      </c>
    </row>
    <row r="2108" spans="1:32" x14ac:dyDescent="0.2">
      <c r="A2108" s="1" t="s">
        <v>390</v>
      </c>
      <c r="B2108" s="1" t="s">
        <v>5</v>
      </c>
      <c r="C2108" s="1" t="s">
        <v>1332</v>
      </c>
      <c r="D2108" s="1" t="s">
        <v>1358</v>
      </c>
      <c r="E2108" s="1" t="s">
        <v>4759</v>
      </c>
      <c r="F2108" s="1" t="s">
        <v>110</v>
      </c>
      <c r="G2108" s="8">
        <v>1</v>
      </c>
      <c r="H2108" s="5">
        <v>40767</v>
      </c>
      <c r="I2108" s="4">
        <f t="shared" si="1005"/>
        <v>2011</v>
      </c>
      <c r="J2108" s="1" t="s">
        <v>7</v>
      </c>
      <c r="K2108" s="1" t="s">
        <v>10067</v>
      </c>
      <c r="L2108" s="18" t="s">
        <v>1332</v>
      </c>
      <c r="M2108" s="18" t="s">
        <v>1332</v>
      </c>
      <c r="N2108" s="18">
        <v>1.0000000000000001E-5</v>
      </c>
      <c r="O2108" s="18" t="s">
        <v>1332</v>
      </c>
      <c r="P2108" s="18" t="s">
        <v>1332</v>
      </c>
      <c r="Q2108" s="18" t="s">
        <v>1332</v>
      </c>
      <c r="R2108" s="18" t="s">
        <v>1332</v>
      </c>
      <c r="S2108" s="18" t="s">
        <v>1332</v>
      </c>
      <c r="T2108" s="18" t="s">
        <v>1332</v>
      </c>
      <c r="U2108" s="18" t="str">
        <f t="shared" si="979"/>
        <v>NA</v>
      </c>
      <c r="V2108" s="18">
        <f t="shared" si="980"/>
        <v>1.0000000000000001E-5</v>
      </c>
      <c r="W2108" s="18" t="str">
        <f t="shared" si="981"/>
        <v>NA</v>
      </c>
      <c r="X2108" s="18" t="str">
        <f t="shared" si="982"/>
        <v>NA</v>
      </c>
      <c r="Y2108" s="18" t="str">
        <f t="shared" si="983"/>
        <v>NA</v>
      </c>
      <c r="Z2108" s="18" t="str">
        <f t="shared" si="984"/>
        <v>NA</v>
      </c>
      <c r="AA2108" s="18" t="str">
        <f t="shared" si="985"/>
        <v>NA</v>
      </c>
      <c r="AB2108" s="18" t="str">
        <f t="shared" si="986"/>
        <v>NA</v>
      </c>
      <c r="AC2108" s="18" t="str">
        <f t="shared" si="987"/>
        <v>NA</v>
      </c>
      <c r="AD2108" s="18" t="str">
        <f t="shared" si="988"/>
        <v>NA</v>
      </c>
      <c r="AE2108" s="1" t="s">
        <v>10135</v>
      </c>
      <c r="AF2108" s="35">
        <f t="shared" si="1006"/>
        <v>40543</v>
      </c>
    </row>
    <row r="2109" spans="1:32" x14ac:dyDescent="0.2">
      <c r="A2109" s="1" t="s">
        <v>5629</v>
      </c>
      <c r="B2109" s="1" t="s">
        <v>5</v>
      </c>
      <c r="C2109" s="1" t="s">
        <v>1332</v>
      </c>
      <c r="D2109" s="1" t="s">
        <v>1332</v>
      </c>
      <c r="E2109" s="1" t="s">
        <v>1332</v>
      </c>
      <c r="F2109" s="1" t="s">
        <v>1332</v>
      </c>
      <c r="G2109" s="8">
        <v>2.87E-2</v>
      </c>
      <c r="H2109" s="5">
        <v>40724</v>
      </c>
      <c r="I2109" s="4">
        <f t="shared" si="1005"/>
        <v>2011</v>
      </c>
      <c r="J2109" s="1" t="s">
        <v>10130</v>
      </c>
      <c r="K2109" s="1" t="s">
        <v>7</v>
      </c>
      <c r="L2109" s="18" t="s">
        <v>1332</v>
      </c>
      <c r="M2109" s="18" t="s">
        <v>1332</v>
      </c>
      <c r="N2109" s="18">
        <v>0.01</v>
      </c>
      <c r="O2109" s="18" t="s">
        <v>1332</v>
      </c>
      <c r="P2109" s="18" t="s">
        <v>1332</v>
      </c>
      <c r="Q2109" s="18" t="s">
        <v>1332</v>
      </c>
      <c r="R2109" s="18" t="s">
        <v>1332</v>
      </c>
      <c r="S2109" s="18" t="s">
        <v>1332</v>
      </c>
      <c r="T2109" s="18" t="s">
        <v>1332</v>
      </c>
      <c r="U2109" s="18" t="str">
        <f t="shared" si="979"/>
        <v>NA</v>
      </c>
      <c r="V2109" s="18">
        <f t="shared" si="980"/>
        <v>0.34843205574912894</v>
      </c>
      <c r="W2109" s="18" t="str">
        <f t="shared" si="981"/>
        <v>NA</v>
      </c>
      <c r="X2109" s="18" t="str">
        <f t="shared" si="982"/>
        <v>NA</v>
      </c>
      <c r="Y2109" s="18" t="str">
        <f t="shared" si="983"/>
        <v>NA</v>
      </c>
      <c r="Z2109" s="18" t="str">
        <f t="shared" si="984"/>
        <v>NA</v>
      </c>
      <c r="AA2109" s="18" t="str">
        <f t="shared" si="985"/>
        <v>NA</v>
      </c>
      <c r="AB2109" s="18" t="str">
        <f t="shared" si="986"/>
        <v>NA</v>
      </c>
      <c r="AC2109" s="18" t="str">
        <f t="shared" si="987"/>
        <v>NA</v>
      </c>
      <c r="AD2109" s="18" t="str">
        <f t="shared" si="988"/>
        <v>NA</v>
      </c>
      <c r="AE2109" s="1" t="s">
        <v>10129</v>
      </c>
      <c r="AF2109" s="35">
        <f t="shared" si="1006"/>
        <v>40543</v>
      </c>
    </row>
    <row r="2110" spans="1:32" x14ac:dyDescent="0.2">
      <c r="A2110" s="1" t="s">
        <v>5628</v>
      </c>
      <c r="B2110" s="1" t="s">
        <v>5</v>
      </c>
      <c r="C2110" s="1" t="s">
        <v>1332</v>
      </c>
      <c r="D2110" s="1" t="s">
        <v>1341</v>
      </c>
      <c r="E2110" s="1" t="s">
        <v>1343</v>
      </c>
      <c r="F2110" s="1" t="s">
        <v>66</v>
      </c>
      <c r="G2110" s="8">
        <v>0.1055</v>
      </c>
      <c r="H2110" s="5">
        <v>40908</v>
      </c>
      <c r="I2110" s="4">
        <f t="shared" si="1005"/>
        <v>2011</v>
      </c>
      <c r="J2110" s="1" t="s">
        <v>10130</v>
      </c>
      <c r="K2110" s="1" t="s">
        <v>7</v>
      </c>
      <c r="L2110" s="18" t="s">
        <v>1332</v>
      </c>
      <c r="M2110" s="18" t="s">
        <v>1332</v>
      </c>
      <c r="N2110" s="18" t="s">
        <v>1332</v>
      </c>
      <c r="O2110" s="18" t="s">
        <v>1332</v>
      </c>
      <c r="P2110" s="18" t="s">
        <v>1332</v>
      </c>
      <c r="Q2110" s="18" t="s">
        <v>1332</v>
      </c>
      <c r="R2110" s="18" t="s">
        <v>1332</v>
      </c>
      <c r="S2110" s="18" t="s">
        <v>1332</v>
      </c>
      <c r="T2110" s="18" t="s">
        <v>1332</v>
      </c>
      <c r="U2110" s="18" t="str">
        <f t="shared" si="979"/>
        <v>NA</v>
      </c>
      <c r="V2110" s="18" t="str">
        <f t="shared" si="980"/>
        <v>NA</v>
      </c>
      <c r="W2110" s="18" t="str">
        <f t="shared" si="981"/>
        <v>NA</v>
      </c>
      <c r="X2110" s="18" t="str">
        <f t="shared" si="982"/>
        <v>NA</v>
      </c>
      <c r="Y2110" s="18" t="str">
        <f t="shared" si="983"/>
        <v>NA</v>
      </c>
      <c r="Z2110" s="18" t="str">
        <f t="shared" si="984"/>
        <v>NA</v>
      </c>
      <c r="AA2110" s="18" t="str">
        <f t="shared" si="985"/>
        <v>NA</v>
      </c>
      <c r="AB2110" s="18" t="str">
        <f t="shared" si="986"/>
        <v>NA</v>
      </c>
      <c r="AC2110" s="18" t="str">
        <f t="shared" si="987"/>
        <v>NA</v>
      </c>
      <c r="AD2110" s="18" t="str">
        <f t="shared" si="988"/>
        <v>NA</v>
      </c>
      <c r="AE2110" s="1" t="s">
        <v>10133</v>
      </c>
      <c r="AF2110" s="35">
        <f t="shared" ref="AF2110:AF2112" si="1007">IF(AND(DAY(H2110)=31,MONTH(H2110)=12),H2110,DATE(I2110-1,12,31))</f>
        <v>40908</v>
      </c>
    </row>
    <row r="2111" spans="1:32" x14ac:dyDescent="0.2">
      <c r="A2111" s="1" t="s">
        <v>10137</v>
      </c>
      <c r="B2111" s="1" t="s">
        <v>21</v>
      </c>
      <c r="C2111" s="1" t="s">
        <v>1332</v>
      </c>
      <c r="D2111" s="1" t="s">
        <v>1332</v>
      </c>
      <c r="E2111" s="1" t="s">
        <v>1332</v>
      </c>
      <c r="F2111" s="1" t="s">
        <v>1332</v>
      </c>
      <c r="G2111" s="8">
        <v>0.98</v>
      </c>
      <c r="H2111" s="5">
        <v>40761</v>
      </c>
      <c r="I2111" s="4">
        <f t="shared" si="1005"/>
        <v>2011</v>
      </c>
      <c r="J2111" s="1" t="s">
        <v>7</v>
      </c>
      <c r="K2111" s="1" t="s">
        <v>10067</v>
      </c>
      <c r="L2111" s="18" t="s">
        <v>1332</v>
      </c>
      <c r="M2111" s="18" t="s">
        <v>1332</v>
      </c>
      <c r="N2111" s="18" t="s">
        <v>1332</v>
      </c>
      <c r="O2111" s="18" t="s">
        <v>1332</v>
      </c>
      <c r="P2111" s="18" t="s">
        <v>1332</v>
      </c>
      <c r="Q2111" s="18" t="s">
        <v>1332</v>
      </c>
      <c r="R2111" s="18" t="s">
        <v>1332</v>
      </c>
      <c r="S2111" s="18" t="s">
        <v>1332</v>
      </c>
      <c r="T2111" s="18" t="s">
        <v>1332</v>
      </c>
      <c r="U2111" s="18" t="str">
        <f t="shared" si="979"/>
        <v>NA</v>
      </c>
      <c r="V2111" s="18" t="str">
        <f t="shared" si="980"/>
        <v>NA</v>
      </c>
      <c r="W2111" s="18" t="str">
        <f t="shared" si="981"/>
        <v>NA</v>
      </c>
      <c r="X2111" s="18" t="str">
        <f t="shared" si="982"/>
        <v>NA</v>
      </c>
      <c r="Y2111" s="18" t="str">
        <f t="shared" si="983"/>
        <v>NA</v>
      </c>
      <c r="Z2111" s="18" t="str">
        <f t="shared" si="984"/>
        <v>NA</v>
      </c>
      <c r="AA2111" s="18" t="str">
        <f t="shared" si="985"/>
        <v>NA</v>
      </c>
      <c r="AB2111" s="18" t="str">
        <f t="shared" si="986"/>
        <v>NA</v>
      </c>
      <c r="AC2111" s="18" t="str">
        <f t="shared" si="987"/>
        <v>NA</v>
      </c>
      <c r="AD2111" s="18" t="str">
        <f t="shared" si="988"/>
        <v>NA</v>
      </c>
      <c r="AE2111" s="1" t="s">
        <v>10136</v>
      </c>
      <c r="AF2111" s="35">
        <f t="shared" si="1007"/>
        <v>40543</v>
      </c>
    </row>
    <row r="2112" spans="1:32" x14ac:dyDescent="0.2">
      <c r="A2112" s="1" t="s">
        <v>1500</v>
      </c>
      <c r="B2112" s="1" t="s">
        <v>5</v>
      </c>
      <c r="C2112" s="1" t="s">
        <v>1366</v>
      </c>
      <c r="D2112" s="1" t="s">
        <v>1358</v>
      </c>
      <c r="E2112" s="1" t="s">
        <v>1365</v>
      </c>
      <c r="F2112" s="1" t="s">
        <v>1321</v>
      </c>
      <c r="G2112" s="8">
        <v>0.85470000000000002</v>
      </c>
      <c r="H2112" s="5">
        <v>40633</v>
      </c>
      <c r="I2112" s="4">
        <f t="shared" si="1005"/>
        <v>2011</v>
      </c>
      <c r="J2112" s="1" t="s">
        <v>10067</v>
      </c>
      <c r="K2112" s="1" t="s">
        <v>7</v>
      </c>
      <c r="L2112" s="18" t="s">
        <v>1332</v>
      </c>
      <c r="M2112" s="18" t="s">
        <v>1332</v>
      </c>
      <c r="N2112" s="18">
        <v>52.107999999999997</v>
      </c>
      <c r="O2112" s="18">
        <v>37.624867999999999</v>
      </c>
      <c r="P2112" s="18">
        <f>Q2112+1.867393</f>
        <v>1.748321</v>
      </c>
      <c r="Q2112" s="18">
        <v>-0.119072</v>
      </c>
      <c r="R2112" s="18">
        <v>-14.874510000000001</v>
      </c>
      <c r="S2112" s="18">
        <v>90.225999999999999</v>
      </c>
      <c r="T2112" s="18">
        <v>-40.096000000000004</v>
      </c>
      <c r="U2112" s="18">
        <f t="shared" si="979"/>
        <v>50.129999999999995</v>
      </c>
      <c r="V2112" s="18">
        <f t="shared" si="980"/>
        <v>60.966420966420962</v>
      </c>
      <c r="W2112" s="18">
        <f t="shared" si="981"/>
        <v>20.870420966420959</v>
      </c>
      <c r="X2112" s="18">
        <f t="shared" si="982"/>
        <v>1.6203756772361557</v>
      </c>
      <c r="Y2112" s="18">
        <f t="shared" si="983"/>
        <v>-4.0987179387032553</v>
      </c>
      <c r="Z2112" s="18">
        <f t="shared" si="984"/>
        <v>0.67570789978965007</v>
      </c>
      <c r="AA2112" s="18">
        <f t="shared" si="985"/>
        <v>0.55469751990680627</v>
      </c>
      <c r="AB2112" s="18">
        <f t="shared" si="986"/>
        <v>11.937407928189936</v>
      </c>
      <c r="AC2112" s="18">
        <f t="shared" si="987"/>
        <v>-175.27563966693228</v>
      </c>
      <c r="AD2112" s="18">
        <f t="shared" si="988"/>
        <v>0.4163259718017347</v>
      </c>
      <c r="AE2112" s="1" t="s">
        <v>10138</v>
      </c>
      <c r="AF2112" s="35">
        <f t="shared" si="1007"/>
        <v>40543</v>
      </c>
    </row>
    <row r="2113" spans="1:32" x14ac:dyDescent="0.2">
      <c r="A2113" s="1" t="s">
        <v>5625</v>
      </c>
      <c r="B2113" s="1" t="s">
        <v>5</v>
      </c>
      <c r="C2113" s="1" t="s">
        <v>7035</v>
      </c>
      <c r="D2113" s="1" t="s">
        <v>1358</v>
      </c>
      <c r="E2113" s="1" t="s">
        <v>1365</v>
      </c>
      <c r="F2113" s="1" t="s">
        <v>1321</v>
      </c>
      <c r="G2113" s="8">
        <v>0.2903</v>
      </c>
      <c r="H2113" s="5">
        <v>40533</v>
      </c>
      <c r="I2113" s="4">
        <f t="shared" si="1002"/>
        <v>2010</v>
      </c>
      <c r="J2113" s="1" t="s">
        <v>10067</v>
      </c>
      <c r="K2113" s="1" t="s">
        <v>7</v>
      </c>
      <c r="L2113" s="18" t="s">
        <v>1332</v>
      </c>
      <c r="M2113" s="18">
        <v>525.30999999999995</v>
      </c>
      <c r="N2113" s="18">
        <v>21.277999999999999</v>
      </c>
      <c r="O2113" s="18">
        <v>56.758000000000003</v>
      </c>
      <c r="P2113" s="18">
        <f>Q2113+2.447</f>
        <v>7.8230000000000004</v>
      </c>
      <c r="Q2113" s="18">
        <v>5.3760000000000003</v>
      </c>
      <c r="R2113" s="18">
        <v>3.4929999999999999</v>
      </c>
      <c r="S2113" s="18">
        <v>62.604999999999997</v>
      </c>
      <c r="T2113" s="18">
        <f>9.382+1.667-24.325</f>
        <v>-13.276</v>
      </c>
      <c r="U2113" s="18">
        <f t="shared" ref="U2113:U2188" si="1008">IFERROR(S2113+T2113,"NA")</f>
        <v>49.328999999999994</v>
      </c>
      <c r="V2113" s="18">
        <f t="shared" ref="V2113:V2188" si="1009">IFERROR(N2113/G2113,"NA")</f>
        <v>73.296589734757148</v>
      </c>
      <c r="W2113" s="18">
        <f t="shared" ref="W2113:W2188" si="1010">IFERROR(V2113+T2113,"NA")</f>
        <v>60.020589734757152</v>
      </c>
      <c r="X2113" s="18">
        <f t="shared" ref="X2113:X2188" si="1011">IFERROR(V2113/O2113,"NA")</f>
        <v>1.2913878173078182</v>
      </c>
      <c r="Y2113" s="18">
        <f t="shared" ref="Y2113:Y2188" si="1012">IFERROR(V2113/R2113,"NA")</f>
        <v>20.983850482323835</v>
      </c>
      <c r="Z2113" s="18">
        <f t="shared" ref="Z2113:Z2188" si="1013">IFERROR(V2113/S2113,"NA")</f>
        <v>1.1707785278293612</v>
      </c>
      <c r="AA2113" s="18">
        <f t="shared" ref="AA2113:AA2188" si="1014">IFERROR(W2113/O2113,"NA")</f>
        <v>1.057482464758398</v>
      </c>
      <c r="AB2113" s="18">
        <f t="shared" ref="AB2113:AB2188" si="1015">IFERROR(W2113/P2113,"NA")</f>
        <v>7.672323882750498</v>
      </c>
      <c r="AC2113" s="18">
        <f t="shared" ref="AC2113:AC2188" si="1016">IFERROR(W2113/Q2113,"NA")</f>
        <v>11.164544221495005</v>
      </c>
      <c r="AD2113" s="18">
        <f t="shared" ref="AD2113:AD2188" si="1017">IFERROR(W2113/U2113,"NA")</f>
        <v>1.2167404515550115</v>
      </c>
      <c r="AE2113" s="1" t="s">
        <v>10126</v>
      </c>
      <c r="AF2113" s="35">
        <f t="shared" si="1001"/>
        <v>40178</v>
      </c>
    </row>
    <row r="2114" spans="1:32" x14ac:dyDescent="0.2">
      <c r="A2114" s="1" t="s">
        <v>5626</v>
      </c>
      <c r="B2114" s="1" t="s">
        <v>5</v>
      </c>
      <c r="C2114" s="1" t="s">
        <v>1375</v>
      </c>
      <c r="D2114" s="1" t="s">
        <v>1358</v>
      </c>
      <c r="E2114" s="1" t="s">
        <v>1365</v>
      </c>
      <c r="F2114" s="1" t="s">
        <v>1321</v>
      </c>
      <c r="G2114" s="8">
        <f>0.4%+0.003%</f>
        <v>4.0299999999999997E-3</v>
      </c>
      <c r="H2114" s="5">
        <v>40359</v>
      </c>
      <c r="I2114" s="4">
        <f t="shared" si="1002"/>
        <v>2010</v>
      </c>
      <c r="J2114" s="1" t="s">
        <v>10067</v>
      </c>
      <c r="K2114" s="1" t="s">
        <v>7</v>
      </c>
      <c r="L2114" s="18" t="s">
        <v>1332</v>
      </c>
      <c r="M2114" s="18" t="s">
        <v>1332</v>
      </c>
      <c r="N2114" s="18">
        <f>0.033+0.0003</f>
        <v>3.3300000000000003E-2</v>
      </c>
      <c r="O2114" s="18">
        <v>17.394024999999999</v>
      </c>
      <c r="P2114" s="18">
        <f>Q2114+1.001436</f>
        <v>1.8439410000000001</v>
      </c>
      <c r="Q2114" s="18">
        <f>0.842505</f>
        <v>0.84250499999999995</v>
      </c>
      <c r="R2114" s="18">
        <v>0.958175</v>
      </c>
      <c r="S2114" s="18">
        <v>12.640343</v>
      </c>
      <c r="T2114" s="18">
        <f>2.457584+2.121052-0.25-0.007076</f>
        <v>4.3215600000000007</v>
      </c>
      <c r="U2114" s="18">
        <f t="shared" si="1008"/>
        <v>16.961903</v>
      </c>
      <c r="V2114" s="18">
        <f t="shared" si="1009"/>
        <v>8.2630272952853616</v>
      </c>
      <c r="W2114" s="18">
        <f t="shared" si="1010"/>
        <v>12.584587295285363</v>
      </c>
      <c r="X2114" s="18">
        <f t="shared" si="1011"/>
        <v>0.47504975388303522</v>
      </c>
      <c r="Y2114" s="18">
        <f t="shared" si="1012"/>
        <v>8.6237141391555419</v>
      </c>
      <c r="Z2114" s="18">
        <f t="shared" si="1013"/>
        <v>0.65370277493936368</v>
      </c>
      <c r="AA2114" s="18">
        <f t="shared" si="1014"/>
        <v>0.72350058685585217</v>
      </c>
      <c r="AB2114" s="18">
        <f t="shared" si="1015"/>
        <v>6.8248318657079388</v>
      </c>
      <c r="AC2114" s="18">
        <f t="shared" si="1016"/>
        <v>14.937106955193576</v>
      </c>
      <c r="AD2114" s="18">
        <f t="shared" si="1017"/>
        <v>0.74193251165776408</v>
      </c>
      <c r="AE2114" s="1" t="s">
        <v>10141</v>
      </c>
      <c r="AF2114" s="35">
        <f t="shared" si="1001"/>
        <v>40178</v>
      </c>
    </row>
    <row r="2115" spans="1:32" x14ac:dyDescent="0.2">
      <c r="A2115" s="1" t="s">
        <v>5627</v>
      </c>
      <c r="B2115" s="1" t="s">
        <v>5</v>
      </c>
      <c r="C2115" s="1" t="s">
        <v>1376</v>
      </c>
      <c r="D2115" s="1" t="s">
        <v>1358</v>
      </c>
      <c r="E2115" s="1" t="s">
        <v>1359</v>
      </c>
      <c r="F2115" s="1" t="s">
        <v>1322</v>
      </c>
      <c r="G2115" s="8">
        <v>0.26750000000000002</v>
      </c>
      <c r="H2115" s="5">
        <v>40450</v>
      </c>
      <c r="I2115" s="4">
        <f t="shared" si="1002"/>
        <v>2010</v>
      </c>
      <c r="J2115" s="1" t="s">
        <v>10067</v>
      </c>
      <c r="K2115" s="1" t="s">
        <v>7</v>
      </c>
      <c r="L2115" s="18" t="s">
        <v>1332</v>
      </c>
      <c r="M2115" s="18">
        <v>35.816000000000003</v>
      </c>
      <c r="N2115" s="18">
        <v>1.472</v>
      </c>
      <c r="O2115" s="18" t="s">
        <v>1332</v>
      </c>
      <c r="P2115" s="18" t="s">
        <v>1332</v>
      </c>
      <c r="Q2115" s="18" t="s">
        <v>1332</v>
      </c>
      <c r="R2115" s="18" t="s">
        <v>1332</v>
      </c>
      <c r="S2115" s="18" t="s">
        <v>1332</v>
      </c>
      <c r="T2115" s="18" t="s">
        <v>1332</v>
      </c>
      <c r="U2115" s="18" t="str">
        <f t="shared" si="1008"/>
        <v>NA</v>
      </c>
      <c r="V2115" s="18">
        <f t="shared" si="1009"/>
        <v>5.5028037383177564</v>
      </c>
      <c r="W2115" s="18" t="str">
        <f t="shared" si="1010"/>
        <v>NA</v>
      </c>
      <c r="X2115" s="18" t="str">
        <f t="shared" si="1011"/>
        <v>NA</v>
      </c>
      <c r="Y2115" s="18" t="str">
        <f t="shared" si="1012"/>
        <v>NA</v>
      </c>
      <c r="Z2115" s="18" t="str">
        <f t="shared" si="1013"/>
        <v>NA</v>
      </c>
      <c r="AA2115" s="18" t="str">
        <f t="shared" si="1014"/>
        <v>NA</v>
      </c>
      <c r="AB2115" s="18" t="str">
        <f t="shared" si="1015"/>
        <v>NA</v>
      </c>
      <c r="AC2115" s="18" t="str">
        <f t="shared" si="1016"/>
        <v>NA</v>
      </c>
      <c r="AD2115" s="18" t="str">
        <f t="shared" si="1017"/>
        <v>NA</v>
      </c>
      <c r="AE2115" s="1" t="s">
        <v>10128</v>
      </c>
      <c r="AF2115" s="35">
        <f t="shared" si="1001"/>
        <v>40178</v>
      </c>
    </row>
    <row r="2116" spans="1:32" x14ac:dyDescent="0.2">
      <c r="A2116" s="1" t="s">
        <v>392</v>
      </c>
      <c r="B2116" s="1" t="s">
        <v>5</v>
      </c>
      <c r="C2116" s="1" t="s">
        <v>1332</v>
      </c>
      <c r="D2116" s="1" t="s">
        <v>1358</v>
      </c>
      <c r="E2116" s="1" t="s">
        <v>1359</v>
      </c>
      <c r="F2116" s="1" t="s">
        <v>1322</v>
      </c>
      <c r="G2116" s="8">
        <v>0.75</v>
      </c>
      <c r="H2116" s="5">
        <v>40480</v>
      </c>
      <c r="I2116" s="4">
        <f t="shared" si="1002"/>
        <v>2010</v>
      </c>
      <c r="J2116" s="1" t="s">
        <v>10067</v>
      </c>
      <c r="K2116" s="1" t="s">
        <v>7</v>
      </c>
      <c r="L2116" s="18" t="s">
        <v>1332</v>
      </c>
      <c r="M2116" s="18" t="s">
        <v>1332</v>
      </c>
      <c r="N2116" s="18">
        <v>5.11E-2</v>
      </c>
      <c r="O2116" s="18" t="s">
        <v>1332</v>
      </c>
      <c r="P2116" s="18" t="s">
        <v>1332</v>
      </c>
      <c r="Q2116" s="18" t="s">
        <v>1332</v>
      </c>
      <c r="R2116" s="18" t="s">
        <v>1332</v>
      </c>
      <c r="S2116" s="18">
        <v>2.5000000000000001E-2</v>
      </c>
      <c r="T2116" s="18">
        <f>0-0.133</f>
        <v>-0.13300000000000001</v>
      </c>
      <c r="U2116" s="18">
        <f t="shared" si="1008"/>
        <v>-0.10800000000000001</v>
      </c>
      <c r="V2116" s="18">
        <f t="shared" si="1009"/>
        <v>6.8133333333333337E-2</v>
      </c>
      <c r="W2116" s="18">
        <f t="shared" si="1010"/>
        <v>-6.486666666666667E-2</v>
      </c>
      <c r="X2116" s="18" t="str">
        <f t="shared" si="1011"/>
        <v>NA</v>
      </c>
      <c r="Y2116" s="18" t="str">
        <f t="shared" si="1012"/>
        <v>NA</v>
      </c>
      <c r="Z2116" s="18">
        <f t="shared" si="1013"/>
        <v>2.7253333333333334</v>
      </c>
      <c r="AA2116" s="18" t="str">
        <f t="shared" si="1014"/>
        <v>NA</v>
      </c>
      <c r="AB2116" s="18" t="str">
        <f t="shared" si="1015"/>
        <v>NA</v>
      </c>
      <c r="AC2116" s="18" t="str">
        <f t="shared" si="1016"/>
        <v>NA</v>
      </c>
      <c r="AD2116" s="18">
        <f t="shared" si="1017"/>
        <v>0.6006172839506172</v>
      </c>
      <c r="AE2116" s="1" t="s">
        <v>10143</v>
      </c>
      <c r="AF2116" s="35">
        <f t="shared" si="1001"/>
        <v>40178</v>
      </c>
    </row>
    <row r="2117" spans="1:32" x14ac:dyDescent="0.2">
      <c r="A2117" s="1" t="s">
        <v>392</v>
      </c>
      <c r="B2117" s="1" t="s">
        <v>5</v>
      </c>
      <c r="C2117" s="1" t="s">
        <v>1332</v>
      </c>
      <c r="D2117" s="1" t="s">
        <v>1358</v>
      </c>
      <c r="E2117" s="1" t="s">
        <v>1359</v>
      </c>
      <c r="F2117" s="1" t="s">
        <v>1322</v>
      </c>
      <c r="G2117" s="8">
        <v>0.24</v>
      </c>
      <c r="H2117" s="5">
        <v>40760</v>
      </c>
      <c r="I2117" s="4">
        <f t="shared" si="1002"/>
        <v>2011</v>
      </c>
      <c r="J2117" s="1" t="s">
        <v>7</v>
      </c>
      <c r="K2117" s="1" t="s">
        <v>10067</v>
      </c>
      <c r="L2117" s="18" t="s">
        <v>1332</v>
      </c>
      <c r="M2117" s="18" t="s">
        <v>1332</v>
      </c>
      <c r="N2117" s="18">
        <v>2.8000000000000001E-2</v>
      </c>
      <c r="O2117" s="18" t="s">
        <v>1332</v>
      </c>
      <c r="P2117" s="18" t="s">
        <v>1332</v>
      </c>
      <c r="Q2117" s="18" t="s">
        <v>1332</v>
      </c>
      <c r="R2117" s="18" t="s">
        <v>1332</v>
      </c>
      <c r="S2117" s="18">
        <v>2.5000000000000001E-2</v>
      </c>
      <c r="T2117" s="18">
        <f>0-0.133</f>
        <v>-0.13300000000000001</v>
      </c>
      <c r="U2117" s="18">
        <f t="shared" si="1008"/>
        <v>-0.10800000000000001</v>
      </c>
      <c r="V2117" s="18">
        <f t="shared" si="1009"/>
        <v>0.11666666666666667</v>
      </c>
      <c r="W2117" s="18">
        <f t="shared" si="1010"/>
        <v>-1.6333333333333339E-2</v>
      </c>
      <c r="X2117" s="18" t="str">
        <f t="shared" si="1011"/>
        <v>NA</v>
      </c>
      <c r="Y2117" s="18" t="str">
        <f t="shared" si="1012"/>
        <v>NA</v>
      </c>
      <c r="Z2117" s="18">
        <f t="shared" si="1013"/>
        <v>4.6666666666666661</v>
      </c>
      <c r="AA2117" s="18" t="str">
        <f t="shared" si="1014"/>
        <v>NA</v>
      </c>
      <c r="AB2117" s="18" t="str">
        <f t="shared" si="1015"/>
        <v>NA</v>
      </c>
      <c r="AC2117" s="18" t="str">
        <f t="shared" si="1016"/>
        <v>NA</v>
      </c>
      <c r="AD2117" s="18">
        <f t="shared" si="1017"/>
        <v>0.1512345679012346</v>
      </c>
      <c r="AE2117" s="1" t="s">
        <v>10144</v>
      </c>
      <c r="AF2117" s="35">
        <f t="shared" si="1001"/>
        <v>40543</v>
      </c>
    </row>
    <row r="2118" spans="1:32" x14ac:dyDescent="0.2">
      <c r="A2118" s="1" t="s">
        <v>5622</v>
      </c>
      <c r="B2118" s="1" t="s">
        <v>5</v>
      </c>
      <c r="C2118" s="1" t="s">
        <v>1332</v>
      </c>
      <c r="D2118" s="1" t="s">
        <v>1358</v>
      </c>
      <c r="E2118" s="1" t="s">
        <v>1344</v>
      </c>
      <c r="F2118" s="1" t="s">
        <v>360</v>
      </c>
      <c r="G2118" s="8">
        <v>0.50009999999999999</v>
      </c>
      <c r="H2118" s="5">
        <v>40363</v>
      </c>
      <c r="I2118" s="4">
        <f t="shared" si="1002"/>
        <v>2010</v>
      </c>
      <c r="J2118" s="1" t="s">
        <v>10067</v>
      </c>
      <c r="K2118" s="1" t="s">
        <v>7</v>
      </c>
      <c r="L2118" s="18" t="s">
        <v>1332</v>
      </c>
      <c r="M2118" s="18">
        <v>8</v>
      </c>
      <c r="N2118" s="18">
        <v>0.312</v>
      </c>
      <c r="O2118" s="18" t="s">
        <v>1332</v>
      </c>
      <c r="P2118" s="18" t="s">
        <v>1332</v>
      </c>
      <c r="Q2118" s="18" t="s">
        <v>1332</v>
      </c>
      <c r="R2118" s="18" t="s">
        <v>1332</v>
      </c>
      <c r="S2118" s="18">
        <v>0.36499999999999999</v>
      </c>
      <c r="T2118" s="18" t="s">
        <v>1332</v>
      </c>
      <c r="U2118" s="18" t="str">
        <f t="shared" si="1008"/>
        <v>NA</v>
      </c>
      <c r="V2118" s="18">
        <f t="shared" si="1009"/>
        <v>0.62387522495500902</v>
      </c>
      <c r="W2118" s="18" t="str">
        <f t="shared" si="1010"/>
        <v>NA</v>
      </c>
      <c r="X2118" s="18" t="str">
        <f t="shared" si="1011"/>
        <v>NA</v>
      </c>
      <c r="Y2118" s="18" t="str">
        <f t="shared" si="1012"/>
        <v>NA</v>
      </c>
      <c r="Z2118" s="18">
        <f t="shared" si="1013"/>
        <v>1.7092471916575591</v>
      </c>
      <c r="AA2118" s="18" t="str">
        <f t="shared" si="1014"/>
        <v>NA</v>
      </c>
      <c r="AB2118" s="18" t="str">
        <f t="shared" si="1015"/>
        <v>NA</v>
      </c>
      <c r="AC2118" s="18" t="str">
        <f t="shared" si="1016"/>
        <v>NA</v>
      </c>
      <c r="AD2118" s="18" t="str">
        <f t="shared" si="1017"/>
        <v>NA</v>
      </c>
      <c r="AE2118" s="1" t="s">
        <v>10145</v>
      </c>
      <c r="AF2118" s="35">
        <f t="shared" si="1001"/>
        <v>40178</v>
      </c>
    </row>
    <row r="2119" spans="1:32" x14ac:dyDescent="0.2">
      <c r="A2119" s="1" t="s">
        <v>5626</v>
      </c>
      <c r="B2119" s="1" t="s">
        <v>5</v>
      </c>
      <c r="C2119" s="1" t="s">
        <v>1375</v>
      </c>
      <c r="D2119" s="1" t="s">
        <v>1358</v>
      </c>
      <c r="E2119" s="1" t="s">
        <v>1365</v>
      </c>
      <c r="F2119" s="1" t="s">
        <v>1321</v>
      </c>
      <c r="G2119" s="8">
        <v>2.7900000000000001E-2</v>
      </c>
      <c r="H2119" s="5">
        <v>40237</v>
      </c>
      <c r="I2119" s="4">
        <f t="shared" si="1002"/>
        <v>2010</v>
      </c>
      <c r="J2119" s="1" t="s">
        <v>10067</v>
      </c>
      <c r="K2119" s="1" t="s">
        <v>7</v>
      </c>
      <c r="L2119" s="18" t="s">
        <v>1332</v>
      </c>
      <c r="M2119" s="18">
        <v>3.2280000000000002</v>
      </c>
      <c r="N2119" s="18">
        <v>0.129</v>
      </c>
      <c r="O2119" s="18">
        <v>17.394024999999999</v>
      </c>
      <c r="P2119" s="18">
        <f>Q2119+1.001436</f>
        <v>1.8439410000000001</v>
      </c>
      <c r="Q2119" s="18">
        <f>0.842505</f>
        <v>0.84250499999999995</v>
      </c>
      <c r="R2119" s="18">
        <v>0.958175</v>
      </c>
      <c r="S2119" s="18">
        <v>12.640343</v>
      </c>
      <c r="T2119" s="18">
        <f>2.457584+2.121052-0.25-0.007076</f>
        <v>4.3215600000000007</v>
      </c>
      <c r="U2119" s="18">
        <f t="shared" si="1008"/>
        <v>16.961903</v>
      </c>
      <c r="V2119" s="18">
        <f t="shared" si="1009"/>
        <v>4.623655913978495</v>
      </c>
      <c r="W2119" s="18">
        <f t="shared" si="1010"/>
        <v>8.9452159139784957</v>
      </c>
      <c r="X2119" s="18">
        <f t="shared" si="1011"/>
        <v>0.26581863105166831</v>
      </c>
      <c r="Y2119" s="18">
        <f t="shared" si="1012"/>
        <v>4.825481685473421</v>
      </c>
      <c r="Z2119" s="18">
        <f t="shared" si="1013"/>
        <v>0.36578563682793219</v>
      </c>
      <c r="AA2119" s="18">
        <f t="shared" si="1014"/>
        <v>0.51426946402448515</v>
      </c>
      <c r="AB2119" s="18">
        <f t="shared" si="1015"/>
        <v>4.8511399844021561</v>
      </c>
      <c r="AC2119" s="18">
        <f t="shared" si="1016"/>
        <v>10.617403948912465</v>
      </c>
      <c r="AD2119" s="18">
        <f t="shared" si="1017"/>
        <v>0.52737100984355922</v>
      </c>
      <c r="AE2119" s="1" t="s">
        <v>10140</v>
      </c>
      <c r="AF2119" s="35">
        <f t="shared" si="1001"/>
        <v>40178</v>
      </c>
    </row>
    <row r="2120" spans="1:32" x14ac:dyDescent="0.2">
      <c r="A2120" s="1" t="s">
        <v>5626</v>
      </c>
      <c r="B2120" s="1" t="s">
        <v>5</v>
      </c>
      <c r="C2120" s="1" t="s">
        <v>1375</v>
      </c>
      <c r="D2120" s="1" t="s">
        <v>1358</v>
      </c>
      <c r="E2120" s="1" t="s">
        <v>1365</v>
      </c>
      <c r="F2120" s="1" t="s">
        <v>1321</v>
      </c>
      <c r="G2120" s="8">
        <v>2.7000000000000001E-3</v>
      </c>
      <c r="H2120" s="5">
        <v>40268</v>
      </c>
      <c r="I2120" s="4">
        <f t="shared" si="1002"/>
        <v>2010</v>
      </c>
      <c r="J2120" s="1" t="s">
        <v>10067</v>
      </c>
      <c r="K2120" s="1" t="s">
        <v>7</v>
      </c>
      <c r="L2120" s="18" t="s">
        <v>1332</v>
      </c>
      <c r="M2120" s="18">
        <v>0.61899999999999999</v>
      </c>
      <c r="N2120" s="18">
        <v>2.4299999999999999E-2</v>
      </c>
      <c r="O2120" s="18">
        <v>17.394024999999999</v>
      </c>
      <c r="P2120" s="18">
        <f>Q2120+1.001436</f>
        <v>1.8439410000000001</v>
      </c>
      <c r="Q2120" s="18">
        <f>0.842505</f>
        <v>0.84250499999999995</v>
      </c>
      <c r="R2120" s="18">
        <v>0.958175</v>
      </c>
      <c r="S2120" s="18">
        <v>12.640343</v>
      </c>
      <c r="T2120" s="18">
        <f>2.457584+2.121052-0.25-0.007076</f>
        <v>4.3215600000000007</v>
      </c>
      <c r="U2120" s="18">
        <f t="shared" si="1008"/>
        <v>16.961903</v>
      </c>
      <c r="V2120" s="18">
        <f t="shared" si="1009"/>
        <v>8.9999999999999982</v>
      </c>
      <c r="W2120" s="18">
        <f t="shared" si="1010"/>
        <v>13.321559999999998</v>
      </c>
      <c r="X2120" s="18">
        <f t="shared" si="1011"/>
        <v>0.51741905625638684</v>
      </c>
      <c r="Y2120" s="18">
        <f t="shared" si="1012"/>
        <v>9.3928562110261673</v>
      </c>
      <c r="Z2120" s="18">
        <f t="shared" si="1013"/>
        <v>0.71200599540692833</v>
      </c>
      <c r="AA2120" s="18">
        <f t="shared" si="1014"/>
        <v>0.76586988922920363</v>
      </c>
      <c r="AB2120" s="18">
        <f t="shared" si="1015"/>
        <v>7.2245044716723568</v>
      </c>
      <c r="AC2120" s="18">
        <f t="shared" si="1016"/>
        <v>15.811846813965495</v>
      </c>
      <c r="AD2120" s="18">
        <f t="shared" si="1017"/>
        <v>0.7853812157751402</v>
      </c>
      <c r="AE2120" s="1" t="s">
        <v>10142</v>
      </c>
      <c r="AF2120" s="35">
        <f t="shared" si="1001"/>
        <v>40178</v>
      </c>
    </row>
    <row r="2121" spans="1:32" x14ac:dyDescent="0.2">
      <c r="A2121" s="1" t="s">
        <v>5626</v>
      </c>
      <c r="B2121" s="1" t="s">
        <v>5</v>
      </c>
      <c r="C2121" s="1" t="s">
        <v>1375</v>
      </c>
      <c r="D2121" s="1" t="s">
        <v>1358</v>
      </c>
      <c r="E2121" s="1" t="s">
        <v>1365</v>
      </c>
      <c r="F2121" s="1" t="s">
        <v>1321</v>
      </c>
      <c r="G2121" s="8">
        <v>0.15890000000000001</v>
      </c>
      <c r="H2121" s="5">
        <v>40421</v>
      </c>
      <c r="I2121" s="4">
        <f t="shared" si="1002"/>
        <v>2010</v>
      </c>
      <c r="J2121" s="1" t="s">
        <v>10067</v>
      </c>
      <c r="K2121" s="1" t="s">
        <v>7</v>
      </c>
      <c r="L2121" s="18" t="s">
        <v>1332</v>
      </c>
      <c r="M2121" s="18">
        <v>8.5530000000000008</v>
      </c>
      <c r="N2121" s="18">
        <v>0.33600000000000002</v>
      </c>
      <c r="O2121" s="18">
        <v>17.394024999999999</v>
      </c>
      <c r="P2121" s="18">
        <f>Q2121+1.001436</f>
        <v>1.8439410000000001</v>
      </c>
      <c r="Q2121" s="18">
        <f>0.842505</f>
        <v>0.84250499999999995</v>
      </c>
      <c r="R2121" s="18">
        <v>0.958175</v>
      </c>
      <c r="S2121" s="18">
        <v>12.640343</v>
      </c>
      <c r="T2121" s="18">
        <f>2.457584+2.121052-0.25-0.007076</f>
        <v>4.3215600000000007</v>
      </c>
      <c r="U2121" s="18">
        <f t="shared" si="1008"/>
        <v>16.961903</v>
      </c>
      <c r="V2121" s="18">
        <f t="shared" si="1009"/>
        <v>2.1145374449339207</v>
      </c>
      <c r="W2121" s="18">
        <f t="shared" si="1010"/>
        <v>6.436097444933921</v>
      </c>
      <c r="X2121" s="18">
        <f t="shared" si="1011"/>
        <v>0.12156688546405567</v>
      </c>
      <c r="Y2121" s="18">
        <f t="shared" si="1012"/>
        <v>2.2068384636772205</v>
      </c>
      <c r="Z2121" s="18">
        <f t="shared" si="1013"/>
        <v>0.16728481536726661</v>
      </c>
      <c r="AA2121" s="18">
        <f t="shared" si="1014"/>
        <v>0.37001771843687253</v>
      </c>
      <c r="AB2121" s="18">
        <f t="shared" si="1015"/>
        <v>3.4904031337954526</v>
      </c>
      <c r="AC2121" s="18">
        <f t="shared" si="1016"/>
        <v>7.6392394643757857</v>
      </c>
      <c r="AD2121" s="18">
        <f t="shared" si="1017"/>
        <v>0.3794443020299032</v>
      </c>
      <c r="AF2121" s="35">
        <f t="shared" si="1001"/>
        <v>40178</v>
      </c>
    </row>
    <row r="2122" spans="1:32" x14ac:dyDescent="0.2">
      <c r="A2122" s="1" t="s">
        <v>394</v>
      </c>
      <c r="B2122" s="1" t="s">
        <v>8</v>
      </c>
      <c r="C2122" s="1" t="s">
        <v>1332</v>
      </c>
      <c r="D2122" s="1" t="s">
        <v>1358</v>
      </c>
      <c r="E2122" s="1" t="s">
        <v>1369</v>
      </c>
      <c r="F2122" s="1" t="s">
        <v>110</v>
      </c>
      <c r="G2122" s="8">
        <v>0.33300000000000002</v>
      </c>
      <c r="H2122" s="5">
        <v>39903</v>
      </c>
      <c r="I2122" s="4">
        <f t="shared" si="1002"/>
        <v>2009</v>
      </c>
      <c r="J2122" s="1" t="s">
        <v>10067</v>
      </c>
      <c r="K2122" s="1" t="s">
        <v>7</v>
      </c>
      <c r="L2122" s="18">
        <v>1.29</v>
      </c>
      <c r="M2122" s="18">
        <v>1.02</v>
      </c>
      <c r="N2122" s="18">
        <f>M2122*44.9419/1000</f>
        <v>4.5840737999999992E-2</v>
      </c>
      <c r="O2122" s="18" t="s">
        <v>1332</v>
      </c>
      <c r="P2122" s="18" t="s">
        <v>1332</v>
      </c>
      <c r="Q2122" s="18" t="s">
        <v>1332</v>
      </c>
      <c r="R2122" s="18" t="s">
        <v>1332</v>
      </c>
      <c r="S2122" s="18" t="s">
        <v>1332</v>
      </c>
      <c r="T2122" s="18" t="s">
        <v>1332</v>
      </c>
      <c r="U2122" s="18" t="str">
        <f t="shared" si="1008"/>
        <v>NA</v>
      </c>
      <c r="V2122" s="18">
        <f t="shared" si="1009"/>
        <v>0.13765987387387385</v>
      </c>
      <c r="W2122" s="18" t="str">
        <f t="shared" si="1010"/>
        <v>NA</v>
      </c>
      <c r="X2122" s="18" t="str">
        <f t="shared" si="1011"/>
        <v>NA</v>
      </c>
      <c r="Y2122" s="18" t="str">
        <f t="shared" si="1012"/>
        <v>NA</v>
      </c>
      <c r="Z2122" s="18" t="str">
        <f t="shared" si="1013"/>
        <v>NA</v>
      </c>
      <c r="AA2122" s="18" t="str">
        <f t="shared" si="1014"/>
        <v>NA</v>
      </c>
      <c r="AB2122" s="18" t="str">
        <f t="shared" si="1015"/>
        <v>NA</v>
      </c>
      <c r="AC2122" s="18" t="str">
        <f t="shared" si="1016"/>
        <v>NA</v>
      </c>
      <c r="AD2122" s="18" t="str">
        <f t="shared" si="1017"/>
        <v>NA</v>
      </c>
      <c r="AE2122" s="1" t="s">
        <v>10151</v>
      </c>
      <c r="AF2122" s="35">
        <f t="shared" si="1001"/>
        <v>39813</v>
      </c>
    </row>
    <row r="2123" spans="1:32" x14ac:dyDescent="0.2">
      <c r="A2123" s="1" t="s">
        <v>395</v>
      </c>
      <c r="B2123" s="1" t="s">
        <v>91</v>
      </c>
      <c r="C2123" s="1" t="s">
        <v>1332</v>
      </c>
      <c r="D2123" s="1" t="s">
        <v>1358</v>
      </c>
      <c r="E2123" s="1" t="s">
        <v>1365</v>
      </c>
      <c r="F2123" s="1" t="s">
        <v>110</v>
      </c>
      <c r="G2123" s="8">
        <v>0.9</v>
      </c>
      <c r="H2123" s="5">
        <v>40168</v>
      </c>
      <c r="I2123" s="4">
        <f t="shared" si="1002"/>
        <v>2009</v>
      </c>
      <c r="J2123" s="1" t="s">
        <v>7</v>
      </c>
      <c r="K2123" s="1" t="s">
        <v>10067</v>
      </c>
      <c r="L2123" s="18" t="s">
        <v>1332</v>
      </c>
      <c r="M2123" s="18">
        <v>1.2E-2</v>
      </c>
      <c r="N2123" s="18">
        <f>M2123*44.1766/1000</f>
        <v>5.3011919999999997E-4</v>
      </c>
      <c r="O2123" s="18" t="s">
        <v>1332</v>
      </c>
      <c r="P2123" s="18" t="s">
        <v>1332</v>
      </c>
      <c r="Q2123" s="18" t="s">
        <v>1332</v>
      </c>
      <c r="R2123" s="18" t="s">
        <v>1332</v>
      </c>
      <c r="S2123" s="18" t="s">
        <v>1332</v>
      </c>
      <c r="T2123" s="18" t="s">
        <v>1332</v>
      </c>
      <c r="U2123" s="18" t="str">
        <f t="shared" si="1008"/>
        <v>NA</v>
      </c>
      <c r="V2123" s="18">
        <f t="shared" si="1009"/>
        <v>5.8902133333333328E-4</v>
      </c>
      <c r="W2123" s="18" t="str">
        <f t="shared" si="1010"/>
        <v>NA</v>
      </c>
      <c r="X2123" s="18" t="str">
        <f t="shared" si="1011"/>
        <v>NA</v>
      </c>
      <c r="Y2123" s="18" t="str">
        <f t="shared" si="1012"/>
        <v>NA</v>
      </c>
      <c r="Z2123" s="18" t="str">
        <f t="shared" si="1013"/>
        <v>NA</v>
      </c>
      <c r="AA2123" s="18" t="str">
        <f t="shared" si="1014"/>
        <v>NA</v>
      </c>
      <c r="AB2123" s="18" t="str">
        <f t="shared" si="1015"/>
        <v>NA</v>
      </c>
      <c r="AC2123" s="18" t="str">
        <f t="shared" si="1016"/>
        <v>NA</v>
      </c>
      <c r="AD2123" s="18" t="str">
        <f t="shared" si="1017"/>
        <v>NA</v>
      </c>
      <c r="AE2123" s="1" t="s">
        <v>10152</v>
      </c>
      <c r="AF2123" s="35">
        <f t="shared" si="1001"/>
        <v>39813</v>
      </c>
    </row>
    <row r="2124" spans="1:32" x14ac:dyDescent="0.2">
      <c r="A2124" s="1" t="s">
        <v>5628</v>
      </c>
      <c r="B2124" s="1" t="s">
        <v>5</v>
      </c>
      <c r="C2124" s="1" t="s">
        <v>1332</v>
      </c>
      <c r="D2124" s="1" t="s">
        <v>1341</v>
      </c>
      <c r="E2124" s="1" t="s">
        <v>1343</v>
      </c>
      <c r="F2124" s="1" t="s">
        <v>66</v>
      </c>
      <c r="G2124" s="8">
        <v>0.9778</v>
      </c>
      <c r="H2124" s="5">
        <v>39997</v>
      </c>
      <c r="I2124" s="4">
        <f t="shared" ref="I2124:I2136" si="1018">YEAR(H2124)</f>
        <v>2009</v>
      </c>
      <c r="J2124" s="1" t="s">
        <v>10067</v>
      </c>
      <c r="K2124" s="1" t="s">
        <v>7</v>
      </c>
      <c r="L2124" s="18" t="s">
        <v>1332</v>
      </c>
      <c r="M2124" s="18">
        <v>73.599999999999994</v>
      </c>
      <c r="N2124" s="18">
        <f>M2124*43.9052/1000</f>
        <v>3.2314227199999999</v>
      </c>
      <c r="O2124" s="18" t="s">
        <v>1332</v>
      </c>
      <c r="P2124" s="18" t="s">
        <v>1332</v>
      </c>
      <c r="Q2124" s="18" t="s">
        <v>1332</v>
      </c>
      <c r="R2124" s="18" t="s">
        <v>1332</v>
      </c>
      <c r="S2124" s="18">
        <f>100.686*43.9052/1000</f>
        <v>4.4206389672000004</v>
      </c>
      <c r="T2124" s="18">
        <f>(16.677-0.234)*43.9052/1000</f>
        <v>0.72193320359999991</v>
      </c>
      <c r="U2124" s="18">
        <f t="shared" si="1008"/>
        <v>5.1425721708000003</v>
      </c>
      <c r="V2124" s="18">
        <f t="shared" si="1009"/>
        <v>3.3047890366128043</v>
      </c>
      <c r="W2124" s="18">
        <f t="shared" si="1010"/>
        <v>4.0267222402128038</v>
      </c>
      <c r="X2124" s="18" t="str">
        <f t="shared" si="1011"/>
        <v>NA</v>
      </c>
      <c r="Y2124" s="18" t="str">
        <f t="shared" si="1012"/>
        <v>NA</v>
      </c>
      <c r="Z2124" s="18">
        <f t="shared" si="1013"/>
        <v>0.74758175483985134</v>
      </c>
      <c r="AA2124" s="18" t="str">
        <f t="shared" si="1014"/>
        <v>NA</v>
      </c>
      <c r="AB2124" s="18" t="str">
        <f t="shared" si="1015"/>
        <v>NA</v>
      </c>
      <c r="AC2124" s="18" t="str">
        <f t="shared" si="1016"/>
        <v>NA</v>
      </c>
      <c r="AD2124" s="18">
        <f t="shared" si="1017"/>
        <v>0.78301715687665108</v>
      </c>
      <c r="AE2124" s="1" t="s">
        <v>10149</v>
      </c>
      <c r="AF2124" s="35">
        <f t="shared" ref="AF2124:AF2136" si="1019">IF(AND(DAY(H2124)=31,MONTH(H2124)=12),H2124,DATE(I2124-1,12,31))</f>
        <v>39813</v>
      </c>
    </row>
    <row r="2125" spans="1:32" x14ac:dyDescent="0.2">
      <c r="A2125" s="1" t="s">
        <v>393</v>
      </c>
      <c r="B2125" s="1" t="s">
        <v>21</v>
      </c>
      <c r="C2125" s="1" t="s">
        <v>1332</v>
      </c>
      <c r="D2125" s="1" t="s">
        <v>1358</v>
      </c>
      <c r="E2125" s="1" t="s">
        <v>1344</v>
      </c>
      <c r="F2125" s="1" t="s">
        <v>110</v>
      </c>
      <c r="G2125" s="8">
        <v>0.76</v>
      </c>
      <c r="H2125" s="5">
        <v>40044</v>
      </c>
      <c r="I2125" s="4">
        <f t="shared" si="1018"/>
        <v>2009</v>
      </c>
      <c r="J2125" s="1" t="s">
        <v>10067</v>
      </c>
      <c r="K2125" s="1" t="s">
        <v>7</v>
      </c>
      <c r="L2125" s="18">
        <v>3.5</v>
      </c>
      <c r="M2125" s="18">
        <v>2.4780000000000002</v>
      </c>
      <c r="N2125" s="18">
        <f>M2125*45.0884/1000</f>
        <v>0.11172905520000001</v>
      </c>
      <c r="O2125" s="18" t="s">
        <v>1332</v>
      </c>
      <c r="P2125" s="18" t="s">
        <v>1332</v>
      </c>
      <c r="Q2125" s="18" t="s">
        <v>1332</v>
      </c>
      <c r="R2125" s="18" t="s">
        <v>1332</v>
      </c>
      <c r="S2125" s="18">
        <f>1.403*45.0884/1000</f>
        <v>6.3259025199999999E-2</v>
      </c>
      <c r="T2125" s="18">
        <f>(0-0.536)*45.0884/1000</f>
        <v>-2.41673824E-2</v>
      </c>
      <c r="U2125" s="18">
        <f t="shared" si="1008"/>
        <v>3.90916428E-2</v>
      </c>
      <c r="V2125" s="18">
        <f t="shared" si="1009"/>
        <v>0.14701191473684211</v>
      </c>
      <c r="W2125" s="18">
        <f t="shared" si="1010"/>
        <v>0.12284453233684212</v>
      </c>
      <c r="X2125" s="18" t="str">
        <f t="shared" si="1011"/>
        <v>NA</v>
      </c>
      <c r="Y2125" s="18" t="str">
        <f t="shared" si="1012"/>
        <v>NA</v>
      </c>
      <c r="Z2125" s="18">
        <f t="shared" si="1013"/>
        <v>2.3239674381963464</v>
      </c>
      <c r="AA2125" s="18" t="str">
        <f t="shared" si="1014"/>
        <v>NA</v>
      </c>
      <c r="AB2125" s="18" t="str">
        <f t="shared" si="1015"/>
        <v>NA</v>
      </c>
      <c r="AC2125" s="18" t="str">
        <f t="shared" si="1016"/>
        <v>NA</v>
      </c>
      <c r="AD2125" s="18">
        <f t="shared" si="1017"/>
        <v>3.1424755660778247</v>
      </c>
      <c r="AE2125" s="1" t="s">
        <v>10150</v>
      </c>
      <c r="AF2125" s="35">
        <f t="shared" si="1019"/>
        <v>39813</v>
      </c>
    </row>
    <row r="2126" spans="1:32" x14ac:dyDescent="0.2">
      <c r="A2126" s="1" t="s">
        <v>5626</v>
      </c>
      <c r="B2126" s="1" t="s">
        <v>5</v>
      </c>
      <c r="C2126" s="1" t="s">
        <v>1375</v>
      </c>
      <c r="D2126" s="1" t="s">
        <v>1358</v>
      </c>
      <c r="E2126" s="1" t="s">
        <v>1365</v>
      </c>
      <c r="F2126" s="1" t="s">
        <v>1321</v>
      </c>
      <c r="G2126" s="8">
        <v>0.29899999999999999</v>
      </c>
      <c r="H2126" s="5">
        <v>40128</v>
      </c>
      <c r="I2126" s="4">
        <f t="shared" si="1018"/>
        <v>2009</v>
      </c>
      <c r="J2126" s="1" t="s">
        <v>10067</v>
      </c>
      <c r="K2126" s="1" t="s">
        <v>7</v>
      </c>
      <c r="L2126" s="18" t="s">
        <v>1332</v>
      </c>
      <c r="M2126" s="18">
        <v>39.131</v>
      </c>
      <c r="N2126" s="18">
        <v>1.6855</v>
      </c>
      <c r="O2126" s="18" t="s">
        <v>1332</v>
      </c>
      <c r="P2126" s="18" t="s">
        <v>1332</v>
      </c>
      <c r="Q2126" s="18" t="s">
        <v>1332</v>
      </c>
      <c r="R2126" s="18" t="s">
        <v>1332</v>
      </c>
      <c r="S2126" s="18" t="s">
        <v>1332</v>
      </c>
      <c r="T2126" s="18" t="s">
        <v>1332</v>
      </c>
      <c r="U2126" s="18" t="str">
        <f t="shared" si="1008"/>
        <v>NA</v>
      </c>
      <c r="V2126" s="18">
        <f t="shared" si="1009"/>
        <v>5.6371237458193981</v>
      </c>
      <c r="W2126" s="18" t="str">
        <f t="shared" si="1010"/>
        <v>NA</v>
      </c>
      <c r="X2126" s="18" t="str">
        <f t="shared" si="1011"/>
        <v>NA</v>
      </c>
      <c r="Y2126" s="18" t="str">
        <f t="shared" si="1012"/>
        <v>NA</v>
      </c>
      <c r="Z2126" s="18" t="str">
        <f t="shared" si="1013"/>
        <v>NA</v>
      </c>
      <c r="AA2126" s="18" t="str">
        <f t="shared" si="1014"/>
        <v>NA</v>
      </c>
      <c r="AB2126" s="18" t="str">
        <f t="shared" si="1015"/>
        <v>NA</v>
      </c>
      <c r="AC2126" s="18" t="str">
        <f t="shared" si="1016"/>
        <v>NA</v>
      </c>
      <c r="AD2126" s="18" t="str">
        <f t="shared" si="1017"/>
        <v>NA</v>
      </c>
      <c r="AE2126" s="1" t="s">
        <v>10139</v>
      </c>
      <c r="AF2126" s="35">
        <f t="shared" si="1019"/>
        <v>39813</v>
      </c>
    </row>
    <row r="2127" spans="1:32" x14ac:dyDescent="0.2">
      <c r="A2127" s="1" t="s">
        <v>5663</v>
      </c>
      <c r="B2127" s="1" t="s">
        <v>5</v>
      </c>
      <c r="C2127" s="1" t="s">
        <v>1332</v>
      </c>
      <c r="D2127" s="1" t="s">
        <v>1358</v>
      </c>
      <c r="E2127" s="1" t="s">
        <v>1365</v>
      </c>
      <c r="F2127" s="1" t="s">
        <v>1321</v>
      </c>
      <c r="G2127" s="8">
        <v>1</v>
      </c>
      <c r="H2127" s="5">
        <v>42978</v>
      </c>
      <c r="I2127" s="4">
        <f t="shared" si="1018"/>
        <v>2017</v>
      </c>
      <c r="J2127" s="1" t="s">
        <v>1250</v>
      </c>
      <c r="K2127" s="1" t="s">
        <v>7</v>
      </c>
      <c r="L2127" s="18" t="s">
        <v>1332</v>
      </c>
      <c r="M2127" s="18" t="s">
        <v>1332</v>
      </c>
      <c r="N2127" s="18">
        <f>0.135256+0.001366</f>
        <v>0.13662199999999999</v>
      </c>
      <c r="O2127" s="18" t="s">
        <v>1332</v>
      </c>
      <c r="P2127" s="18" t="s">
        <v>1332</v>
      </c>
      <c r="Q2127" s="18" t="s">
        <v>1332</v>
      </c>
      <c r="R2127" s="18" t="s">
        <v>1332</v>
      </c>
      <c r="S2127" s="18" t="s">
        <v>1332</v>
      </c>
      <c r="T2127" s="18" t="s">
        <v>1332</v>
      </c>
      <c r="U2127" s="18" t="str">
        <f t="shared" si="1008"/>
        <v>NA</v>
      </c>
      <c r="V2127" s="18">
        <f t="shared" si="1009"/>
        <v>0.13662199999999999</v>
      </c>
      <c r="W2127" s="18" t="str">
        <f t="shared" si="1010"/>
        <v>NA</v>
      </c>
      <c r="X2127" s="18" t="str">
        <f t="shared" si="1011"/>
        <v>NA</v>
      </c>
      <c r="Y2127" s="18" t="str">
        <f t="shared" si="1012"/>
        <v>NA</v>
      </c>
      <c r="Z2127" s="18" t="str">
        <f t="shared" si="1013"/>
        <v>NA</v>
      </c>
      <c r="AA2127" s="18" t="str">
        <f t="shared" si="1014"/>
        <v>NA</v>
      </c>
      <c r="AB2127" s="18" t="str">
        <f t="shared" si="1015"/>
        <v>NA</v>
      </c>
      <c r="AC2127" s="18" t="str">
        <f t="shared" si="1016"/>
        <v>NA</v>
      </c>
      <c r="AD2127" s="18" t="str">
        <f t="shared" si="1017"/>
        <v>NA</v>
      </c>
      <c r="AE2127" s="1" t="s">
        <v>10153</v>
      </c>
      <c r="AF2127" s="35">
        <f t="shared" si="1019"/>
        <v>42735</v>
      </c>
    </row>
    <row r="2128" spans="1:32" x14ac:dyDescent="0.2">
      <c r="A2128" s="1" t="s">
        <v>5578</v>
      </c>
      <c r="B2128" s="1" t="s">
        <v>5</v>
      </c>
      <c r="C2128" s="1" t="s">
        <v>1332</v>
      </c>
      <c r="D2128" s="1" t="s">
        <v>1332</v>
      </c>
      <c r="E2128" s="1" t="s">
        <v>1332</v>
      </c>
      <c r="F2128" s="1" t="s">
        <v>1332</v>
      </c>
      <c r="G2128" s="8">
        <v>1</v>
      </c>
      <c r="H2128" s="5">
        <v>44255</v>
      </c>
      <c r="I2128" s="4">
        <f t="shared" si="1018"/>
        <v>2021</v>
      </c>
      <c r="J2128" s="1" t="s">
        <v>7</v>
      </c>
      <c r="K2128" s="1" t="s">
        <v>6501</v>
      </c>
      <c r="L2128" s="18" t="s">
        <v>1332</v>
      </c>
      <c r="M2128" s="18" t="s">
        <v>1332</v>
      </c>
      <c r="N2128" s="18" t="s">
        <v>1332</v>
      </c>
      <c r="O2128" s="18" t="s">
        <v>1332</v>
      </c>
      <c r="P2128" s="18" t="s">
        <v>1332</v>
      </c>
      <c r="Q2128" s="18" t="s">
        <v>1332</v>
      </c>
      <c r="R2128" s="18" t="s">
        <v>1332</v>
      </c>
      <c r="S2128" s="18" t="s">
        <v>1332</v>
      </c>
      <c r="T2128" s="18" t="s">
        <v>1332</v>
      </c>
      <c r="U2128" s="18" t="str">
        <f t="shared" si="1008"/>
        <v>NA</v>
      </c>
      <c r="V2128" s="18" t="str">
        <f t="shared" si="1009"/>
        <v>NA</v>
      </c>
      <c r="W2128" s="18" t="str">
        <f t="shared" si="1010"/>
        <v>NA</v>
      </c>
      <c r="X2128" s="18" t="str">
        <f t="shared" si="1011"/>
        <v>NA</v>
      </c>
      <c r="Y2128" s="18" t="str">
        <f t="shared" si="1012"/>
        <v>NA</v>
      </c>
      <c r="Z2128" s="18" t="str">
        <f t="shared" si="1013"/>
        <v>NA</v>
      </c>
      <c r="AA2128" s="18" t="str">
        <f t="shared" si="1014"/>
        <v>NA</v>
      </c>
      <c r="AB2128" s="18" t="str">
        <f t="shared" si="1015"/>
        <v>NA</v>
      </c>
      <c r="AC2128" s="18" t="str">
        <f t="shared" si="1016"/>
        <v>NA</v>
      </c>
      <c r="AD2128" s="18" t="str">
        <f t="shared" si="1017"/>
        <v>NA</v>
      </c>
      <c r="AE2128" s="1" t="s">
        <v>1395</v>
      </c>
      <c r="AF2128" s="35">
        <f t="shared" si="1019"/>
        <v>44196</v>
      </c>
    </row>
    <row r="2129" spans="1:32" x14ac:dyDescent="0.2">
      <c r="A2129" s="1" t="s">
        <v>5579</v>
      </c>
      <c r="B2129" s="1" t="s">
        <v>5</v>
      </c>
      <c r="C2129" s="1" t="s">
        <v>1332</v>
      </c>
      <c r="D2129" s="1" t="s">
        <v>1358</v>
      </c>
      <c r="E2129" s="1" t="s">
        <v>1365</v>
      </c>
      <c r="F2129" s="1" t="s">
        <v>1321</v>
      </c>
      <c r="G2129" s="8">
        <v>0.99997999999999998</v>
      </c>
      <c r="H2129" s="5">
        <v>44084</v>
      </c>
      <c r="I2129" s="4">
        <f t="shared" si="1018"/>
        <v>2020</v>
      </c>
      <c r="J2129" s="1" t="s">
        <v>4147</v>
      </c>
      <c r="K2129" s="1" t="s">
        <v>6501</v>
      </c>
      <c r="L2129" s="18" t="s">
        <v>1332</v>
      </c>
      <c r="M2129" s="18" t="s">
        <v>1332</v>
      </c>
      <c r="N2129" s="18">
        <v>40.5</v>
      </c>
      <c r="O2129" s="18">
        <v>29.138000000000002</v>
      </c>
      <c r="P2129" s="18" t="s">
        <v>1332</v>
      </c>
      <c r="Q2129" s="18">
        <v>-45.734000000000002</v>
      </c>
      <c r="R2129" s="18">
        <v>-49.679000000000002</v>
      </c>
      <c r="S2129" s="18">
        <v>-46.829000000000001</v>
      </c>
      <c r="T2129" s="18">
        <f>28.601+17.597-0.757-5.64</f>
        <v>39.801000000000002</v>
      </c>
      <c r="U2129" s="18">
        <f t="shared" si="1008"/>
        <v>-7.0279999999999987</v>
      </c>
      <c r="V2129" s="18">
        <f t="shared" si="1009"/>
        <v>40.500810016200326</v>
      </c>
      <c r="W2129" s="18">
        <f t="shared" si="1010"/>
        <v>80.301810016200335</v>
      </c>
      <c r="X2129" s="18">
        <f t="shared" si="1011"/>
        <v>1.3899653379161343</v>
      </c>
      <c r="Y2129" s="18">
        <f t="shared" si="1012"/>
        <v>-0.81525010600455572</v>
      </c>
      <c r="Z2129" s="18">
        <f t="shared" si="1013"/>
        <v>-0.86486600218241527</v>
      </c>
      <c r="AA2129" s="18">
        <f t="shared" si="1014"/>
        <v>2.7559135841924749</v>
      </c>
      <c r="AB2129" s="18" t="str">
        <f t="shared" si="1015"/>
        <v>NA</v>
      </c>
      <c r="AC2129" s="18">
        <f t="shared" si="1016"/>
        <v>-1.7558448859972959</v>
      </c>
      <c r="AD2129" s="18">
        <f t="shared" si="1017"/>
        <v>-11.42598321232219</v>
      </c>
      <c r="AE2129" s="1" t="s">
        <v>1396</v>
      </c>
      <c r="AF2129" s="35">
        <f t="shared" si="1019"/>
        <v>43830</v>
      </c>
    </row>
    <row r="2130" spans="1:32" x14ac:dyDescent="0.2">
      <c r="A2130" s="1" t="s">
        <v>5577</v>
      </c>
      <c r="B2130" s="1" t="s">
        <v>5</v>
      </c>
      <c r="C2130" s="1" t="s">
        <v>1332</v>
      </c>
      <c r="D2130" s="1" t="s">
        <v>1339</v>
      </c>
      <c r="E2130" s="1" t="s">
        <v>1344</v>
      </c>
      <c r="F2130" s="1" t="s">
        <v>360</v>
      </c>
      <c r="G2130" s="8">
        <v>0.91</v>
      </c>
      <c r="H2130" s="5">
        <v>42087</v>
      </c>
      <c r="I2130" s="4">
        <f t="shared" si="1018"/>
        <v>2015</v>
      </c>
      <c r="J2130" s="1" t="s">
        <v>7</v>
      </c>
      <c r="K2130" s="1" t="s">
        <v>6501</v>
      </c>
      <c r="L2130" s="18" t="s">
        <v>1332</v>
      </c>
      <c r="M2130" s="18" t="s">
        <v>1332</v>
      </c>
      <c r="N2130" s="18">
        <v>2.5000000000000001E-2</v>
      </c>
      <c r="O2130" s="18" t="s">
        <v>1332</v>
      </c>
      <c r="P2130" s="18" t="s">
        <v>1332</v>
      </c>
      <c r="Q2130" s="18" t="s">
        <v>1332</v>
      </c>
      <c r="R2130" s="18" t="s">
        <v>1332</v>
      </c>
      <c r="S2130" s="18">
        <v>-1E-3</v>
      </c>
      <c r="T2130" s="18" t="s">
        <v>1332</v>
      </c>
      <c r="U2130" s="18" t="str">
        <f t="shared" si="1008"/>
        <v>NA</v>
      </c>
      <c r="V2130" s="18">
        <f t="shared" si="1009"/>
        <v>2.7472527472527472E-2</v>
      </c>
      <c r="W2130" s="18" t="str">
        <f t="shared" si="1010"/>
        <v>NA</v>
      </c>
      <c r="X2130" s="18" t="str">
        <f t="shared" si="1011"/>
        <v>NA</v>
      </c>
      <c r="Y2130" s="18" t="str">
        <f t="shared" si="1012"/>
        <v>NA</v>
      </c>
      <c r="Z2130" s="18">
        <f t="shared" si="1013"/>
        <v>-27.472527472527471</v>
      </c>
      <c r="AA2130" s="18" t="str">
        <f t="shared" si="1014"/>
        <v>NA</v>
      </c>
      <c r="AB2130" s="18" t="str">
        <f t="shared" si="1015"/>
        <v>NA</v>
      </c>
      <c r="AC2130" s="18" t="str">
        <f t="shared" si="1016"/>
        <v>NA</v>
      </c>
      <c r="AD2130" s="18" t="str">
        <f t="shared" si="1017"/>
        <v>NA</v>
      </c>
      <c r="AE2130" s="1" t="s">
        <v>6502</v>
      </c>
      <c r="AF2130" s="35">
        <f t="shared" si="1019"/>
        <v>42004</v>
      </c>
    </row>
    <row r="2131" spans="1:32" x14ac:dyDescent="0.2">
      <c r="A2131" s="1" t="s">
        <v>6503</v>
      </c>
      <c r="B2131" s="1" t="s">
        <v>5</v>
      </c>
      <c r="C2131" s="1" t="s">
        <v>1332</v>
      </c>
      <c r="D2131" s="1" t="s">
        <v>1358</v>
      </c>
      <c r="E2131" s="1" t="s">
        <v>1359</v>
      </c>
      <c r="F2131" s="1" t="s">
        <v>1322</v>
      </c>
      <c r="G2131" s="8">
        <v>1</v>
      </c>
      <c r="H2131" s="5">
        <v>41851</v>
      </c>
      <c r="I2131" s="4">
        <f t="shared" si="1018"/>
        <v>2014</v>
      </c>
      <c r="J2131" s="1" t="s">
        <v>6501</v>
      </c>
      <c r="K2131" s="1" t="s">
        <v>7</v>
      </c>
      <c r="L2131" s="18" t="s">
        <v>1332</v>
      </c>
      <c r="M2131" s="18" t="s">
        <v>1332</v>
      </c>
      <c r="N2131" s="18">
        <v>1.0000000000000001E-5</v>
      </c>
      <c r="O2131" s="18" t="s">
        <v>1332</v>
      </c>
      <c r="P2131" s="18" t="s">
        <v>1332</v>
      </c>
      <c r="Q2131" s="18" t="s">
        <v>1332</v>
      </c>
      <c r="R2131" s="18" t="s">
        <v>1332</v>
      </c>
      <c r="S2131" s="18" t="s">
        <v>1332</v>
      </c>
      <c r="T2131" s="18" t="s">
        <v>1332</v>
      </c>
      <c r="U2131" s="18" t="str">
        <f t="shared" si="1008"/>
        <v>NA</v>
      </c>
      <c r="V2131" s="18">
        <f t="shared" si="1009"/>
        <v>1.0000000000000001E-5</v>
      </c>
      <c r="W2131" s="18" t="str">
        <f t="shared" si="1010"/>
        <v>NA</v>
      </c>
      <c r="X2131" s="18" t="str">
        <f t="shared" si="1011"/>
        <v>NA</v>
      </c>
      <c r="Y2131" s="18" t="str">
        <f t="shared" si="1012"/>
        <v>NA</v>
      </c>
      <c r="Z2131" s="18" t="str">
        <f t="shared" si="1013"/>
        <v>NA</v>
      </c>
      <c r="AA2131" s="18" t="str">
        <f t="shared" si="1014"/>
        <v>NA</v>
      </c>
      <c r="AB2131" s="18" t="str">
        <f t="shared" si="1015"/>
        <v>NA</v>
      </c>
      <c r="AC2131" s="18" t="str">
        <f t="shared" si="1016"/>
        <v>NA</v>
      </c>
      <c r="AD2131" s="18" t="str">
        <f t="shared" si="1017"/>
        <v>NA</v>
      </c>
      <c r="AE2131" s="1" t="s">
        <v>6504</v>
      </c>
      <c r="AF2131" s="35">
        <f t="shared" si="1019"/>
        <v>41639</v>
      </c>
    </row>
    <row r="2132" spans="1:32" x14ac:dyDescent="0.2">
      <c r="A2132" s="1" t="s">
        <v>1251</v>
      </c>
      <c r="B2132" s="1" t="s">
        <v>5</v>
      </c>
      <c r="C2132" s="1" t="s">
        <v>1332</v>
      </c>
      <c r="D2132" s="1" t="s">
        <v>1339</v>
      </c>
      <c r="E2132" s="1" t="s">
        <v>1871</v>
      </c>
      <c r="F2132" s="1" t="s">
        <v>378</v>
      </c>
      <c r="G2132" s="8">
        <v>1</v>
      </c>
      <c r="H2132" s="5">
        <v>44469</v>
      </c>
      <c r="I2132" s="4">
        <f t="shared" si="1018"/>
        <v>2021</v>
      </c>
      <c r="J2132" s="1" t="s">
        <v>5580</v>
      </c>
      <c r="K2132" s="1" t="s">
        <v>7</v>
      </c>
      <c r="L2132" s="18" t="s">
        <v>1332</v>
      </c>
      <c r="M2132" s="18" t="s">
        <v>1332</v>
      </c>
      <c r="N2132" s="18">
        <v>0.17383199999999999</v>
      </c>
      <c r="O2132" s="18" t="s">
        <v>1332</v>
      </c>
      <c r="P2132" s="18" t="s">
        <v>1332</v>
      </c>
      <c r="Q2132" s="18" t="s">
        <v>1332</v>
      </c>
      <c r="R2132" s="18" t="s">
        <v>1332</v>
      </c>
      <c r="S2132" s="18" t="s">
        <v>1332</v>
      </c>
      <c r="T2132" s="18" t="s">
        <v>1332</v>
      </c>
      <c r="U2132" s="18" t="str">
        <f t="shared" si="1008"/>
        <v>NA</v>
      </c>
      <c r="V2132" s="18">
        <f t="shared" si="1009"/>
        <v>0.17383199999999999</v>
      </c>
      <c r="W2132" s="18" t="str">
        <f t="shared" si="1010"/>
        <v>NA</v>
      </c>
      <c r="X2132" s="18" t="str">
        <f t="shared" si="1011"/>
        <v>NA</v>
      </c>
      <c r="Y2132" s="18" t="str">
        <f t="shared" si="1012"/>
        <v>NA</v>
      </c>
      <c r="Z2132" s="18" t="str">
        <f t="shared" si="1013"/>
        <v>NA</v>
      </c>
      <c r="AA2132" s="18" t="str">
        <f t="shared" si="1014"/>
        <v>NA</v>
      </c>
      <c r="AB2132" s="18" t="str">
        <f t="shared" si="1015"/>
        <v>NA</v>
      </c>
      <c r="AC2132" s="18" t="str">
        <f t="shared" si="1016"/>
        <v>NA</v>
      </c>
      <c r="AD2132" s="18" t="str">
        <f t="shared" si="1017"/>
        <v>NA</v>
      </c>
      <c r="AE2132" s="1" t="s">
        <v>1252</v>
      </c>
      <c r="AF2132" s="35">
        <f t="shared" si="1019"/>
        <v>44196</v>
      </c>
    </row>
    <row r="2133" spans="1:32" x14ac:dyDescent="0.2">
      <c r="A2133" s="1" t="s">
        <v>5581</v>
      </c>
      <c r="B2133" s="1" t="s">
        <v>5</v>
      </c>
      <c r="C2133" s="1" t="s">
        <v>1332</v>
      </c>
      <c r="D2133" s="1" t="s">
        <v>1358</v>
      </c>
      <c r="E2133" s="1" t="s">
        <v>1344</v>
      </c>
      <c r="F2133" s="1" t="s">
        <v>422</v>
      </c>
      <c r="G2133" s="8">
        <v>0.51</v>
      </c>
      <c r="H2133" s="5">
        <v>43025</v>
      </c>
      <c r="I2133" s="4">
        <f t="shared" si="1018"/>
        <v>2017</v>
      </c>
      <c r="J2133" s="1" t="s">
        <v>5582</v>
      </c>
      <c r="K2133" s="1" t="s">
        <v>5580</v>
      </c>
      <c r="L2133" s="18" t="s">
        <v>1332</v>
      </c>
      <c r="M2133" s="18" t="s">
        <v>1332</v>
      </c>
      <c r="N2133" s="18">
        <v>1.6E-2</v>
      </c>
      <c r="O2133" s="18" t="s">
        <v>1332</v>
      </c>
      <c r="P2133" s="18" t="s">
        <v>1332</v>
      </c>
      <c r="Q2133" s="18" t="s">
        <v>1332</v>
      </c>
      <c r="R2133" s="18" t="s">
        <v>1332</v>
      </c>
      <c r="S2133" s="18">
        <v>-3.3860000000000001E-3</v>
      </c>
      <c r="T2133" s="18">
        <f>0.001426-0.003198</f>
        <v>-1.7719999999999999E-3</v>
      </c>
      <c r="U2133" s="18">
        <f t="shared" si="1008"/>
        <v>-5.1580000000000003E-3</v>
      </c>
      <c r="V2133" s="18">
        <f t="shared" si="1009"/>
        <v>3.1372549019607843E-2</v>
      </c>
      <c r="W2133" s="18">
        <f t="shared" si="1010"/>
        <v>2.9600549019607843E-2</v>
      </c>
      <c r="X2133" s="18" t="str">
        <f t="shared" si="1011"/>
        <v>NA</v>
      </c>
      <c r="Y2133" s="18" t="str">
        <f t="shared" si="1012"/>
        <v>NA</v>
      </c>
      <c r="Z2133" s="18">
        <f t="shared" si="1013"/>
        <v>-9.2653718309532902</v>
      </c>
      <c r="AA2133" s="18" t="str">
        <f t="shared" si="1014"/>
        <v>NA</v>
      </c>
      <c r="AB2133" s="18" t="str">
        <f t="shared" si="1015"/>
        <v>NA</v>
      </c>
      <c r="AC2133" s="18" t="str">
        <f t="shared" si="1016"/>
        <v>NA</v>
      </c>
      <c r="AD2133" s="18">
        <f t="shared" si="1017"/>
        <v>-5.7387648351314153</v>
      </c>
      <c r="AE2133" s="1" t="s">
        <v>1253</v>
      </c>
      <c r="AF2133" s="35">
        <f t="shared" si="1019"/>
        <v>42735</v>
      </c>
    </row>
    <row r="2134" spans="1:32" x14ac:dyDescent="0.2">
      <c r="A2134" s="1" t="s">
        <v>5583</v>
      </c>
      <c r="B2134" s="1" t="s">
        <v>5</v>
      </c>
      <c r="C2134" s="1" t="s">
        <v>1332</v>
      </c>
      <c r="D2134" s="1" t="s">
        <v>1358</v>
      </c>
      <c r="E2134" s="1" t="s">
        <v>1365</v>
      </c>
      <c r="F2134" s="1" t="s">
        <v>1321</v>
      </c>
      <c r="G2134" s="8">
        <v>0.5</v>
      </c>
      <c r="H2134" s="5">
        <v>42565</v>
      </c>
      <c r="I2134" s="4">
        <f t="shared" si="1018"/>
        <v>2016</v>
      </c>
      <c r="J2134" s="1" t="s">
        <v>5584</v>
      </c>
      <c r="K2134" s="1" t="s">
        <v>7</v>
      </c>
      <c r="L2134" s="18" t="s">
        <v>1332</v>
      </c>
      <c r="M2134" s="18" t="s">
        <v>1332</v>
      </c>
      <c r="N2134" s="18">
        <f>0.383+0.1+0.05+0.1</f>
        <v>0.63300000000000001</v>
      </c>
      <c r="O2134" s="18" t="s">
        <v>1332</v>
      </c>
      <c r="P2134" s="18" t="s">
        <v>1332</v>
      </c>
      <c r="Q2134" s="18" t="s">
        <v>1332</v>
      </c>
      <c r="R2134" s="18" t="s">
        <v>1332</v>
      </c>
      <c r="S2134" s="18" t="s">
        <v>1332</v>
      </c>
      <c r="T2134" s="18" t="s">
        <v>1332</v>
      </c>
      <c r="U2134" s="18" t="str">
        <f t="shared" si="1008"/>
        <v>NA</v>
      </c>
      <c r="V2134" s="18">
        <f t="shared" si="1009"/>
        <v>1.266</v>
      </c>
      <c r="W2134" s="18" t="str">
        <f t="shared" si="1010"/>
        <v>NA</v>
      </c>
      <c r="X2134" s="18" t="str">
        <f t="shared" si="1011"/>
        <v>NA</v>
      </c>
      <c r="Y2134" s="18" t="str">
        <f t="shared" si="1012"/>
        <v>NA</v>
      </c>
      <c r="Z2134" s="18" t="str">
        <f t="shared" si="1013"/>
        <v>NA</v>
      </c>
      <c r="AA2134" s="18" t="str">
        <f t="shared" si="1014"/>
        <v>NA</v>
      </c>
      <c r="AB2134" s="18" t="str">
        <f t="shared" si="1015"/>
        <v>NA</v>
      </c>
      <c r="AC2134" s="18" t="str">
        <f t="shared" si="1016"/>
        <v>NA</v>
      </c>
      <c r="AD2134" s="18" t="str">
        <f t="shared" si="1017"/>
        <v>NA</v>
      </c>
      <c r="AE2134" s="1" t="s">
        <v>1254</v>
      </c>
      <c r="AF2134" s="35">
        <f t="shared" si="1019"/>
        <v>42369</v>
      </c>
    </row>
    <row r="2135" spans="1:32" x14ac:dyDescent="0.2">
      <c r="A2135" s="1" t="s">
        <v>5585</v>
      </c>
      <c r="B2135" s="1" t="s">
        <v>5</v>
      </c>
      <c r="C2135" s="1" t="s">
        <v>1332</v>
      </c>
      <c r="D2135" s="1" t="s">
        <v>1358</v>
      </c>
      <c r="E2135" s="1" t="s">
        <v>1344</v>
      </c>
      <c r="F2135" s="1" t="s">
        <v>1257</v>
      </c>
      <c r="G2135" s="8">
        <v>0.5</v>
      </c>
      <c r="H2135" s="5">
        <v>42216</v>
      </c>
      <c r="I2135" s="4">
        <f t="shared" si="1018"/>
        <v>2015</v>
      </c>
      <c r="J2135" s="1" t="s">
        <v>1255</v>
      </c>
      <c r="K2135" s="1" t="s">
        <v>5580</v>
      </c>
      <c r="L2135" s="18" t="s">
        <v>1332</v>
      </c>
      <c r="M2135" s="18" t="s">
        <v>1332</v>
      </c>
      <c r="N2135" s="18">
        <v>1E-3</v>
      </c>
      <c r="O2135" s="18" t="s">
        <v>1332</v>
      </c>
      <c r="P2135" s="18" t="s">
        <v>1332</v>
      </c>
      <c r="Q2135" s="18" t="s">
        <v>1332</v>
      </c>
      <c r="R2135" s="18" t="s">
        <v>1332</v>
      </c>
      <c r="S2135" s="18">
        <v>0.33564500000000003</v>
      </c>
      <c r="T2135" s="18">
        <f>0.216526+0.271875-0.180413</f>
        <v>0.30798799999999998</v>
      </c>
      <c r="U2135" s="18">
        <f t="shared" si="1008"/>
        <v>0.64363300000000001</v>
      </c>
      <c r="V2135" s="18">
        <f t="shared" si="1009"/>
        <v>2E-3</v>
      </c>
      <c r="W2135" s="18">
        <f t="shared" si="1010"/>
        <v>0.30998799999999999</v>
      </c>
      <c r="X2135" s="18" t="str">
        <f t="shared" si="1011"/>
        <v>NA</v>
      </c>
      <c r="Y2135" s="18" t="str">
        <f t="shared" si="1012"/>
        <v>NA</v>
      </c>
      <c r="Z2135" s="18">
        <f t="shared" si="1013"/>
        <v>5.9586765779320412E-3</v>
      </c>
      <c r="AA2135" s="18" t="str">
        <f t="shared" si="1014"/>
        <v>NA</v>
      </c>
      <c r="AB2135" s="18" t="str">
        <f t="shared" si="1015"/>
        <v>NA</v>
      </c>
      <c r="AC2135" s="18" t="str">
        <f t="shared" si="1016"/>
        <v>NA</v>
      </c>
      <c r="AD2135" s="18">
        <f t="shared" si="1017"/>
        <v>0.48162229096394993</v>
      </c>
      <c r="AE2135" s="1" t="s">
        <v>1256</v>
      </c>
      <c r="AF2135" s="35">
        <f t="shared" si="1019"/>
        <v>42004</v>
      </c>
    </row>
    <row r="2136" spans="1:32" x14ac:dyDescent="0.2">
      <c r="A2136" s="1" t="s">
        <v>5586</v>
      </c>
      <c r="B2136" s="1" t="s">
        <v>5</v>
      </c>
      <c r="C2136" s="1" t="s">
        <v>1332</v>
      </c>
      <c r="D2136" s="1" t="s">
        <v>1358</v>
      </c>
      <c r="E2136" s="1" t="s">
        <v>1365</v>
      </c>
      <c r="F2136" s="1" t="s">
        <v>1321</v>
      </c>
      <c r="G2136" s="8">
        <v>0.67</v>
      </c>
      <c r="H2136" s="5">
        <v>41668</v>
      </c>
      <c r="I2136" s="4">
        <f t="shared" si="1018"/>
        <v>2014</v>
      </c>
      <c r="J2136" s="1" t="s">
        <v>5584</v>
      </c>
      <c r="K2136" s="1" t="s">
        <v>361</v>
      </c>
      <c r="L2136" s="18" t="s">
        <v>1332</v>
      </c>
      <c r="M2136" s="18" t="s">
        <v>1332</v>
      </c>
      <c r="N2136" s="18">
        <f>1.099519+0.278486</f>
        <v>1.3780049999999999</v>
      </c>
      <c r="O2136" s="18" t="s">
        <v>1332</v>
      </c>
      <c r="P2136" s="18" t="s">
        <v>1332</v>
      </c>
      <c r="Q2136" s="18" t="s">
        <v>1332</v>
      </c>
      <c r="R2136" s="18" t="s">
        <v>1332</v>
      </c>
      <c r="S2136" s="18">
        <v>1.3118259999999999</v>
      </c>
      <c r="T2136" s="18">
        <f>0.300759-0.04769</f>
        <v>0.25306899999999999</v>
      </c>
      <c r="U2136" s="18">
        <f t="shared" si="1008"/>
        <v>1.5648949999999999</v>
      </c>
      <c r="V2136" s="18">
        <f t="shared" si="1009"/>
        <v>2.0567238805970147</v>
      </c>
      <c r="W2136" s="18">
        <f t="shared" si="1010"/>
        <v>2.3097928805970147</v>
      </c>
      <c r="X2136" s="18" t="str">
        <f t="shared" si="1011"/>
        <v>NA</v>
      </c>
      <c r="Y2136" s="18" t="str">
        <f t="shared" si="1012"/>
        <v>NA</v>
      </c>
      <c r="Z2136" s="18">
        <f t="shared" si="1013"/>
        <v>1.5678328380417943</v>
      </c>
      <c r="AA2136" s="18" t="str">
        <f t="shared" si="1014"/>
        <v>NA</v>
      </c>
      <c r="AB2136" s="18" t="str">
        <f t="shared" si="1015"/>
        <v>NA</v>
      </c>
      <c r="AC2136" s="18" t="str">
        <f t="shared" si="1016"/>
        <v>NA</v>
      </c>
      <c r="AD2136" s="18">
        <f t="shared" si="1017"/>
        <v>1.4760050230827082</v>
      </c>
      <c r="AE2136" s="1" t="s">
        <v>1258</v>
      </c>
      <c r="AF2136" s="35">
        <f t="shared" si="1019"/>
        <v>41639</v>
      </c>
    </row>
    <row r="2137" spans="1:32" x14ac:dyDescent="0.2">
      <c r="A2137" s="1" t="s">
        <v>5630</v>
      </c>
      <c r="B2137" s="1" t="s">
        <v>5</v>
      </c>
      <c r="C2137" s="1" t="s">
        <v>1332</v>
      </c>
      <c r="D2137" s="1" t="s">
        <v>1358</v>
      </c>
      <c r="E2137" s="1" t="s">
        <v>1359</v>
      </c>
      <c r="F2137" s="1" t="s">
        <v>1322</v>
      </c>
      <c r="G2137" s="8">
        <v>1</v>
      </c>
      <c r="H2137" s="5">
        <v>40098</v>
      </c>
      <c r="I2137" s="4">
        <f t="shared" si="1002"/>
        <v>2009</v>
      </c>
      <c r="J2137" s="1" t="s">
        <v>5627</v>
      </c>
      <c r="K2137" s="1" t="s">
        <v>7</v>
      </c>
      <c r="L2137" s="18" t="s">
        <v>1332</v>
      </c>
      <c r="M2137" s="18" t="s">
        <v>1332</v>
      </c>
      <c r="N2137" s="18">
        <v>1.244</v>
      </c>
      <c r="O2137" s="18" t="s">
        <v>1332</v>
      </c>
      <c r="P2137" s="18" t="s">
        <v>1332</v>
      </c>
      <c r="Q2137" s="18" t="s">
        <v>1332</v>
      </c>
      <c r="R2137" s="18" t="s">
        <v>1332</v>
      </c>
      <c r="S2137" s="18">
        <v>0.9</v>
      </c>
      <c r="T2137" s="18" t="s">
        <v>1332</v>
      </c>
      <c r="U2137" s="18" t="str">
        <f t="shared" si="1008"/>
        <v>NA</v>
      </c>
      <c r="V2137" s="18">
        <f t="shared" si="1009"/>
        <v>1.244</v>
      </c>
      <c r="W2137" s="18" t="str">
        <f t="shared" si="1010"/>
        <v>NA</v>
      </c>
      <c r="X2137" s="18" t="str">
        <f t="shared" si="1011"/>
        <v>NA</v>
      </c>
      <c r="Y2137" s="18" t="str">
        <f t="shared" si="1012"/>
        <v>NA</v>
      </c>
      <c r="Z2137" s="18">
        <f t="shared" si="1013"/>
        <v>1.3822222222222222</v>
      </c>
      <c r="AA2137" s="18" t="str">
        <f t="shared" si="1014"/>
        <v>NA</v>
      </c>
      <c r="AB2137" s="18" t="str">
        <f t="shared" si="1015"/>
        <v>NA</v>
      </c>
      <c r="AC2137" s="18" t="str">
        <f t="shared" si="1016"/>
        <v>NA</v>
      </c>
      <c r="AD2137" s="18" t="str">
        <f t="shared" si="1017"/>
        <v>NA</v>
      </c>
      <c r="AE2137" s="1" t="s">
        <v>1503</v>
      </c>
      <c r="AF2137" s="35">
        <f t="shared" si="1001"/>
        <v>39813</v>
      </c>
    </row>
    <row r="2138" spans="1:32" x14ac:dyDescent="0.2">
      <c r="A2138" s="1" t="s">
        <v>5694</v>
      </c>
      <c r="B2138" s="1" t="s">
        <v>5</v>
      </c>
      <c r="C2138" s="1" t="s">
        <v>1332</v>
      </c>
      <c r="D2138" s="1" t="s">
        <v>1869</v>
      </c>
      <c r="E2138" s="1" t="s">
        <v>2529</v>
      </c>
      <c r="F2138" s="1" t="s">
        <v>1273</v>
      </c>
      <c r="G2138" s="8">
        <v>0.38</v>
      </c>
      <c r="H2138" s="5">
        <v>43826</v>
      </c>
      <c r="I2138" s="4">
        <f t="shared" si="1002"/>
        <v>2019</v>
      </c>
      <c r="J2138" s="1" t="s">
        <v>5625</v>
      </c>
      <c r="K2138" s="1" t="s">
        <v>7</v>
      </c>
      <c r="L2138" s="18" t="s">
        <v>1332</v>
      </c>
      <c r="M2138" s="18" t="s">
        <v>1332</v>
      </c>
      <c r="N2138" s="18">
        <v>20</v>
      </c>
      <c r="O2138" s="18">
        <v>0</v>
      </c>
      <c r="P2138" s="18" t="s">
        <v>1332</v>
      </c>
      <c r="Q2138" s="18" t="s">
        <v>1332</v>
      </c>
      <c r="R2138" s="18">
        <v>5.3999999999999999E-2</v>
      </c>
      <c r="S2138" s="18">
        <f>36.023-11.303</f>
        <v>24.720000000000002</v>
      </c>
      <c r="T2138" s="18" t="s">
        <v>1332</v>
      </c>
      <c r="U2138" s="18" t="str">
        <f t="shared" si="1008"/>
        <v>NA</v>
      </c>
      <c r="V2138" s="18">
        <f t="shared" si="1009"/>
        <v>52.631578947368418</v>
      </c>
      <c r="W2138" s="18" t="str">
        <f t="shared" si="1010"/>
        <v>NA</v>
      </c>
      <c r="X2138" s="18" t="str">
        <f t="shared" si="1011"/>
        <v>NA</v>
      </c>
      <c r="Y2138" s="18">
        <f t="shared" si="1012"/>
        <v>974.65886939571146</v>
      </c>
      <c r="Z2138" s="18">
        <f t="shared" si="1013"/>
        <v>2.1291091807187867</v>
      </c>
      <c r="AA2138" s="18" t="str">
        <f t="shared" si="1014"/>
        <v>NA</v>
      </c>
      <c r="AB2138" s="18" t="str">
        <f t="shared" si="1015"/>
        <v>NA</v>
      </c>
      <c r="AC2138" s="18" t="str">
        <f t="shared" si="1016"/>
        <v>NA</v>
      </c>
      <c r="AD2138" s="18" t="str">
        <f t="shared" si="1017"/>
        <v>NA</v>
      </c>
      <c r="AE2138" s="1" t="s">
        <v>1259</v>
      </c>
      <c r="AF2138" s="35">
        <f t="shared" si="1001"/>
        <v>43465</v>
      </c>
    </row>
    <row r="2139" spans="1:32" x14ac:dyDescent="0.2">
      <c r="A2139" s="1" t="s">
        <v>405</v>
      </c>
      <c r="B2139" s="1" t="s">
        <v>5</v>
      </c>
      <c r="C2139" s="1" t="s">
        <v>1332</v>
      </c>
      <c r="D2139" s="1" t="s">
        <v>1341</v>
      </c>
      <c r="E2139" s="1" t="s">
        <v>3065</v>
      </c>
      <c r="F2139" s="1" t="s">
        <v>46</v>
      </c>
      <c r="G2139" s="8">
        <v>0.45</v>
      </c>
      <c r="H2139" s="5">
        <v>42460</v>
      </c>
      <c r="I2139" s="4">
        <f t="shared" si="1002"/>
        <v>2016</v>
      </c>
      <c r="J2139" s="1" t="s">
        <v>7041</v>
      </c>
      <c r="K2139" s="1" t="s">
        <v>5712</v>
      </c>
      <c r="L2139" s="18" t="s">
        <v>1332</v>
      </c>
      <c r="M2139" s="18" t="s">
        <v>1332</v>
      </c>
      <c r="N2139" s="18">
        <v>2.7839999999999998</v>
      </c>
      <c r="O2139" s="18">
        <v>2.8524699999999998</v>
      </c>
      <c r="P2139" s="18" t="s">
        <v>1332</v>
      </c>
      <c r="Q2139" s="18" t="s">
        <v>1332</v>
      </c>
      <c r="R2139" s="18">
        <v>-0.70536500000000002</v>
      </c>
      <c r="S2139" s="18">
        <f>16.80218+1.437002-7.993316-5.486731</f>
        <v>4.7591349999999997</v>
      </c>
      <c r="T2139" s="18" t="s">
        <v>1332</v>
      </c>
      <c r="U2139" s="18" t="str">
        <f t="shared" si="1008"/>
        <v>NA</v>
      </c>
      <c r="V2139" s="18">
        <f t="shared" si="1009"/>
        <v>6.1866666666666656</v>
      </c>
      <c r="W2139" s="18" t="str">
        <f t="shared" si="1010"/>
        <v>NA</v>
      </c>
      <c r="X2139" s="18">
        <f t="shared" si="1011"/>
        <v>2.1688805374523366</v>
      </c>
      <c r="Y2139" s="18">
        <f t="shared" si="1012"/>
        <v>-8.770872763273859</v>
      </c>
      <c r="Z2139" s="18">
        <f t="shared" si="1013"/>
        <v>1.2999561194768936</v>
      </c>
      <c r="AA2139" s="18" t="str">
        <f t="shared" si="1014"/>
        <v>NA</v>
      </c>
      <c r="AB2139" s="18" t="str">
        <f t="shared" si="1015"/>
        <v>NA</v>
      </c>
      <c r="AC2139" s="18" t="str">
        <f t="shared" si="1016"/>
        <v>NA</v>
      </c>
      <c r="AD2139" s="18" t="str">
        <f t="shared" si="1017"/>
        <v>NA</v>
      </c>
      <c r="AE2139" s="1" t="s">
        <v>10154</v>
      </c>
      <c r="AF2139" s="35">
        <f t="shared" si="1001"/>
        <v>42369</v>
      </c>
    </row>
    <row r="2140" spans="1:32" x14ac:dyDescent="0.2">
      <c r="A2140" s="1" t="s">
        <v>405</v>
      </c>
      <c r="B2140" s="1" t="s">
        <v>5</v>
      </c>
      <c r="C2140" s="1" t="s">
        <v>1332</v>
      </c>
      <c r="D2140" s="1" t="s">
        <v>1341</v>
      </c>
      <c r="E2140" s="1" t="s">
        <v>3065</v>
      </c>
      <c r="F2140" s="1" t="s">
        <v>46</v>
      </c>
      <c r="G2140" s="8">
        <v>0.45500000000000002</v>
      </c>
      <c r="H2140" s="5">
        <v>42369</v>
      </c>
      <c r="I2140" s="4">
        <f t="shared" si="1002"/>
        <v>2015</v>
      </c>
      <c r="J2140" s="1" t="s">
        <v>7041</v>
      </c>
      <c r="K2140" s="1" t="s">
        <v>5712</v>
      </c>
      <c r="L2140" s="18" t="s">
        <v>1332</v>
      </c>
      <c r="M2140" s="18" t="s">
        <v>1332</v>
      </c>
      <c r="N2140" s="18">
        <v>2.8159999999999998</v>
      </c>
      <c r="O2140" s="18">
        <v>2.8524699999999998</v>
      </c>
      <c r="P2140" s="18" t="s">
        <v>1332</v>
      </c>
      <c r="Q2140" s="18" t="s">
        <v>1332</v>
      </c>
      <c r="R2140" s="18">
        <v>-0.70536500000000002</v>
      </c>
      <c r="S2140" s="18">
        <f>16.80218+1.437002-7.993316-5.486731</f>
        <v>4.7591349999999997</v>
      </c>
      <c r="T2140" s="18" t="s">
        <v>1332</v>
      </c>
      <c r="U2140" s="18" t="str">
        <f t="shared" si="1008"/>
        <v>NA</v>
      </c>
      <c r="V2140" s="18">
        <f t="shared" si="1009"/>
        <v>6.1890109890109883</v>
      </c>
      <c r="W2140" s="18" t="str">
        <f t="shared" si="1010"/>
        <v>NA</v>
      </c>
      <c r="X2140" s="18">
        <f t="shared" si="1011"/>
        <v>2.1697023944199199</v>
      </c>
      <c r="Y2140" s="18">
        <f t="shared" si="1012"/>
        <v>-8.7741963224869224</v>
      </c>
      <c r="Z2140" s="18">
        <f t="shared" si="1013"/>
        <v>1.3004487136866234</v>
      </c>
      <c r="AA2140" s="18" t="str">
        <f t="shared" si="1014"/>
        <v>NA</v>
      </c>
      <c r="AB2140" s="18" t="str">
        <f t="shared" si="1015"/>
        <v>NA</v>
      </c>
      <c r="AC2140" s="18" t="str">
        <f t="shared" si="1016"/>
        <v>NA</v>
      </c>
      <c r="AD2140" s="18" t="str">
        <f t="shared" si="1017"/>
        <v>NA</v>
      </c>
      <c r="AE2140" s="1" t="s">
        <v>10155</v>
      </c>
      <c r="AF2140" s="35">
        <f t="shared" si="1001"/>
        <v>42369</v>
      </c>
    </row>
    <row r="2141" spans="1:32" x14ac:dyDescent="0.2">
      <c r="A2141" s="1" t="s">
        <v>10114</v>
      </c>
      <c r="B2141" s="1" t="s">
        <v>5</v>
      </c>
      <c r="C2141" s="1" t="s">
        <v>1332</v>
      </c>
      <c r="D2141" s="1" t="s">
        <v>1339</v>
      </c>
      <c r="E2141" s="1" t="s">
        <v>1340</v>
      </c>
      <c r="F2141" s="1" t="s">
        <v>391</v>
      </c>
      <c r="G2141" s="8">
        <v>0.85470000000000002</v>
      </c>
      <c r="H2141" s="5">
        <v>40844</v>
      </c>
      <c r="I2141" s="4">
        <f t="shared" si="1002"/>
        <v>2011</v>
      </c>
      <c r="J2141" s="1" t="s">
        <v>7</v>
      </c>
      <c r="K2141" s="1" t="s">
        <v>1500</v>
      </c>
      <c r="L2141" s="18" t="s">
        <v>1332</v>
      </c>
      <c r="M2141" s="18" t="s">
        <v>1332</v>
      </c>
      <c r="N2141" s="18">
        <v>1.0000000000000001E-5</v>
      </c>
      <c r="O2141" s="18" t="s">
        <v>1332</v>
      </c>
      <c r="P2141" s="18" t="s">
        <v>1332</v>
      </c>
      <c r="Q2141" s="18" t="s">
        <v>1332</v>
      </c>
      <c r="R2141" s="18" t="s">
        <v>1332</v>
      </c>
      <c r="S2141" s="18" t="s">
        <v>1332</v>
      </c>
      <c r="T2141" s="18" t="s">
        <v>1332</v>
      </c>
      <c r="U2141" s="18" t="str">
        <f t="shared" si="1008"/>
        <v>NA</v>
      </c>
      <c r="V2141" s="18">
        <f t="shared" si="1009"/>
        <v>1.17000117000117E-5</v>
      </c>
      <c r="W2141" s="18" t="str">
        <f t="shared" si="1010"/>
        <v>NA</v>
      </c>
      <c r="X2141" s="18" t="str">
        <f t="shared" si="1011"/>
        <v>NA</v>
      </c>
      <c r="Y2141" s="18" t="str">
        <f t="shared" si="1012"/>
        <v>NA</v>
      </c>
      <c r="Z2141" s="18" t="str">
        <f t="shared" si="1013"/>
        <v>NA</v>
      </c>
      <c r="AA2141" s="18" t="str">
        <f t="shared" si="1014"/>
        <v>NA</v>
      </c>
      <c r="AB2141" s="18" t="str">
        <f t="shared" si="1015"/>
        <v>NA</v>
      </c>
      <c r="AC2141" s="18" t="str">
        <f t="shared" si="1016"/>
        <v>NA</v>
      </c>
      <c r="AD2141" s="18" t="str">
        <f t="shared" si="1017"/>
        <v>NA</v>
      </c>
      <c r="AE2141" s="1" t="s">
        <v>1502</v>
      </c>
      <c r="AF2141" s="35">
        <f t="shared" si="1001"/>
        <v>40543</v>
      </c>
    </row>
    <row r="2142" spans="1:32" x14ac:dyDescent="0.2">
      <c r="A2142" s="1" t="s">
        <v>10114</v>
      </c>
      <c r="B2142" s="1" t="s">
        <v>5</v>
      </c>
      <c r="C2142" s="1" t="s">
        <v>1332</v>
      </c>
      <c r="D2142" s="1" t="s">
        <v>1339</v>
      </c>
      <c r="E2142" s="1" t="s">
        <v>1340</v>
      </c>
      <c r="F2142" s="1" t="s">
        <v>391</v>
      </c>
      <c r="G2142" s="8">
        <v>0.85470000000000002</v>
      </c>
      <c r="H2142" s="5">
        <v>40574</v>
      </c>
      <c r="I2142" s="4">
        <f t="shared" si="1002"/>
        <v>2011</v>
      </c>
      <c r="J2142" s="1" t="s">
        <v>1500</v>
      </c>
      <c r="K2142" s="1" t="s">
        <v>5632</v>
      </c>
      <c r="L2142" s="18" t="s">
        <v>1332</v>
      </c>
      <c r="M2142" s="18" t="s">
        <v>1332</v>
      </c>
      <c r="N2142" s="18">
        <v>0.3</v>
      </c>
      <c r="O2142" s="18" t="s">
        <v>1332</v>
      </c>
      <c r="P2142" s="18" t="s">
        <v>1332</v>
      </c>
      <c r="Q2142" s="18" t="s">
        <v>1332</v>
      </c>
      <c r="R2142" s="18" t="s">
        <v>1332</v>
      </c>
      <c r="S2142" s="18" t="s">
        <v>1332</v>
      </c>
      <c r="T2142" s="18" t="s">
        <v>1332</v>
      </c>
      <c r="U2142" s="18" t="str">
        <f t="shared" si="1008"/>
        <v>NA</v>
      </c>
      <c r="V2142" s="18">
        <f t="shared" si="1009"/>
        <v>0.35100035100035099</v>
      </c>
      <c r="W2142" s="18" t="str">
        <f t="shared" si="1010"/>
        <v>NA</v>
      </c>
      <c r="X2142" s="18" t="str">
        <f t="shared" si="1011"/>
        <v>NA</v>
      </c>
      <c r="Y2142" s="18" t="str">
        <f t="shared" si="1012"/>
        <v>NA</v>
      </c>
      <c r="Z2142" s="18" t="str">
        <f t="shared" si="1013"/>
        <v>NA</v>
      </c>
      <c r="AA2142" s="18" t="str">
        <f t="shared" si="1014"/>
        <v>NA</v>
      </c>
      <c r="AB2142" s="18" t="str">
        <f t="shared" si="1015"/>
        <v>NA</v>
      </c>
      <c r="AC2142" s="18" t="str">
        <f t="shared" si="1016"/>
        <v>NA</v>
      </c>
      <c r="AD2142" s="18" t="str">
        <f t="shared" si="1017"/>
        <v>NA</v>
      </c>
      <c r="AE2142" s="1" t="s">
        <v>1501</v>
      </c>
      <c r="AF2142" s="35">
        <f t="shared" si="1001"/>
        <v>40543</v>
      </c>
    </row>
    <row r="2143" spans="1:32" x14ac:dyDescent="0.2">
      <c r="A2143" s="1" t="s">
        <v>5631</v>
      </c>
      <c r="B2143" s="1" t="s">
        <v>5</v>
      </c>
      <c r="C2143" s="1" t="s">
        <v>1332</v>
      </c>
      <c r="D2143" s="1" t="s">
        <v>1357</v>
      </c>
      <c r="E2143" s="1" t="s">
        <v>1412</v>
      </c>
      <c r="F2143" s="1" t="s">
        <v>118</v>
      </c>
      <c r="G2143" s="8">
        <v>1</v>
      </c>
      <c r="H2143" s="5">
        <v>40539</v>
      </c>
      <c r="I2143" s="4">
        <f t="shared" ref="I2143:I2157" si="1020">YEAR(H2143)</f>
        <v>2010</v>
      </c>
      <c r="J2143" s="1" t="s">
        <v>1500</v>
      </c>
      <c r="K2143" s="1" t="s">
        <v>7</v>
      </c>
      <c r="L2143" s="18" t="s">
        <v>1332</v>
      </c>
      <c r="M2143" s="18" t="s">
        <v>1332</v>
      </c>
      <c r="N2143" s="18">
        <v>0.14000000000000001</v>
      </c>
      <c r="O2143" s="18" t="s">
        <v>1332</v>
      </c>
      <c r="P2143" s="18" t="s">
        <v>1332</v>
      </c>
      <c r="Q2143" s="18" t="s">
        <v>1332</v>
      </c>
      <c r="R2143" s="18" t="s">
        <v>1332</v>
      </c>
      <c r="S2143" s="18">
        <f>0.138919</f>
        <v>0.13891899999999999</v>
      </c>
      <c r="T2143" s="18" t="s">
        <v>1332</v>
      </c>
      <c r="U2143" s="18" t="str">
        <f t="shared" si="1008"/>
        <v>NA</v>
      </c>
      <c r="V2143" s="18">
        <f t="shared" si="1009"/>
        <v>0.14000000000000001</v>
      </c>
      <c r="W2143" s="18" t="str">
        <f t="shared" si="1010"/>
        <v>NA</v>
      </c>
      <c r="X2143" s="18" t="str">
        <f t="shared" si="1011"/>
        <v>NA</v>
      </c>
      <c r="Y2143" s="18" t="str">
        <f t="shared" si="1012"/>
        <v>NA</v>
      </c>
      <c r="Z2143" s="18">
        <f t="shared" si="1013"/>
        <v>1.0077815129679888</v>
      </c>
      <c r="AA2143" s="18" t="str">
        <f t="shared" si="1014"/>
        <v>NA</v>
      </c>
      <c r="AB2143" s="18" t="str">
        <f t="shared" si="1015"/>
        <v>NA</v>
      </c>
      <c r="AC2143" s="18" t="str">
        <f t="shared" si="1016"/>
        <v>NA</v>
      </c>
      <c r="AD2143" s="18" t="str">
        <f t="shared" si="1017"/>
        <v>NA</v>
      </c>
      <c r="AE2143" s="1" t="s">
        <v>1499</v>
      </c>
      <c r="AF2143" s="35">
        <f t="shared" ref="AF2143:AF2157" si="1021">IF(AND(DAY(H2143)=31,MONTH(H2143)=12),H2143,DATE(I2143-1,12,31))</f>
        <v>40178</v>
      </c>
    </row>
    <row r="2144" spans="1:32" x14ac:dyDescent="0.2">
      <c r="A2144" s="1" t="s">
        <v>5680</v>
      </c>
      <c r="B2144" s="1" t="s">
        <v>5</v>
      </c>
      <c r="C2144" s="1" t="s">
        <v>1332</v>
      </c>
      <c r="D2144" s="1" t="s">
        <v>1358</v>
      </c>
      <c r="E2144" s="1" t="s">
        <v>1374</v>
      </c>
      <c r="F2144" s="1" t="s">
        <v>1377</v>
      </c>
      <c r="G2144" s="8">
        <v>1</v>
      </c>
      <c r="H2144" s="5">
        <v>41026</v>
      </c>
      <c r="I2144" s="4">
        <f t="shared" si="1020"/>
        <v>2012</v>
      </c>
      <c r="J2144" s="1" t="s">
        <v>7050</v>
      </c>
      <c r="K2144" s="1" t="s">
        <v>7</v>
      </c>
      <c r="L2144" s="18" t="s">
        <v>1332</v>
      </c>
      <c r="M2144" s="18" t="s">
        <v>1332</v>
      </c>
      <c r="N2144" s="18">
        <v>1.3950000000000001E-2</v>
      </c>
      <c r="O2144" s="18" t="s">
        <v>1332</v>
      </c>
      <c r="P2144" s="18" t="s">
        <v>1332</v>
      </c>
      <c r="Q2144" s="18" t="s">
        <v>1332</v>
      </c>
      <c r="R2144" s="18" t="s">
        <v>1332</v>
      </c>
      <c r="S2144" s="18">
        <v>-9.0876999999999999E-2</v>
      </c>
      <c r="T2144" s="18" t="s">
        <v>1332</v>
      </c>
      <c r="U2144" s="18" t="str">
        <f t="shared" si="1008"/>
        <v>NA</v>
      </c>
      <c r="V2144" s="18">
        <f t="shared" si="1009"/>
        <v>1.3950000000000001E-2</v>
      </c>
      <c r="W2144" s="18" t="str">
        <f t="shared" si="1010"/>
        <v>NA</v>
      </c>
      <c r="X2144" s="18" t="str">
        <f t="shared" si="1011"/>
        <v>NA</v>
      </c>
      <c r="Y2144" s="18" t="str">
        <f t="shared" si="1012"/>
        <v>NA</v>
      </c>
      <c r="Z2144" s="18">
        <f t="shared" si="1013"/>
        <v>-0.15350418697800325</v>
      </c>
      <c r="AA2144" s="18" t="str">
        <f t="shared" si="1014"/>
        <v>NA</v>
      </c>
      <c r="AB2144" s="18" t="str">
        <f t="shared" si="1015"/>
        <v>NA</v>
      </c>
      <c r="AC2144" s="18" t="str">
        <f t="shared" si="1016"/>
        <v>NA</v>
      </c>
      <c r="AD2144" s="18" t="str">
        <f t="shared" si="1017"/>
        <v>NA</v>
      </c>
      <c r="AE2144" s="1" t="s">
        <v>1261</v>
      </c>
      <c r="AF2144" s="35">
        <f t="shared" si="1021"/>
        <v>40908</v>
      </c>
    </row>
    <row r="2145" spans="1:32" x14ac:dyDescent="0.2">
      <c r="A2145" s="1" t="s">
        <v>5694</v>
      </c>
      <c r="B2145" s="1" t="s">
        <v>5</v>
      </c>
      <c r="C2145" s="1" t="s">
        <v>1332</v>
      </c>
      <c r="D2145" s="1" t="s">
        <v>1869</v>
      </c>
      <c r="E2145" s="1" t="s">
        <v>2529</v>
      </c>
      <c r="F2145" s="1" t="s">
        <v>1273</v>
      </c>
      <c r="G2145" s="8">
        <v>0.43065999999999999</v>
      </c>
      <c r="H2145" s="5">
        <v>43826</v>
      </c>
      <c r="I2145" s="4">
        <f t="shared" si="1020"/>
        <v>2019</v>
      </c>
      <c r="J2145" s="1" t="s">
        <v>5712</v>
      </c>
      <c r="K2145" s="1" t="s">
        <v>7</v>
      </c>
      <c r="L2145" s="18" t="s">
        <v>1332</v>
      </c>
      <c r="M2145" s="18" t="s">
        <v>1332</v>
      </c>
      <c r="N2145" s="18">
        <v>22.7</v>
      </c>
      <c r="O2145" s="18" t="s">
        <v>1332</v>
      </c>
      <c r="P2145" s="18" t="s">
        <v>1332</v>
      </c>
      <c r="Q2145" s="18" t="s">
        <v>1332</v>
      </c>
      <c r="R2145" s="18" t="s">
        <v>1332</v>
      </c>
      <c r="S2145" s="18" t="s">
        <v>1332</v>
      </c>
      <c r="T2145" s="18" t="s">
        <v>1332</v>
      </c>
      <c r="U2145" s="18" t="str">
        <f t="shared" si="1008"/>
        <v>NA</v>
      </c>
      <c r="V2145" s="18">
        <f t="shared" si="1009"/>
        <v>52.709794269261131</v>
      </c>
      <c r="W2145" s="18" t="str">
        <f t="shared" si="1010"/>
        <v>NA</v>
      </c>
      <c r="X2145" s="18" t="str">
        <f t="shared" si="1011"/>
        <v>NA</v>
      </c>
      <c r="Y2145" s="18" t="str">
        <f t="shared" si="1012"/>
        <v>NA</v>
      </c>
      <c r="Z2145" s="18" t="str">
        <f t="shared" si="1013"/>
        <v>NA</v>
      </c>
      <c r="AA2145" s="18" t="str">
        <f t="shared" si="1014"/>
        <v>NA</v>
      </c>
      <c r="AB2145" s="18" t="str">
        <f t="shared" si="1015"/>
        <v>NA</v>
      </c>
      <c r="AC2145" s="18" t="str">
        <f t="shared" si="1016"/>
        <v>NA</v>
      </c>
      <c r="AD2145" s="18" t="str">
        <f t="shared" si="1017"/>
        <v>NA</v>
      </c>
      <c r="AE2145" s="1" t="s">
        <v>1272</v>
      </c>
      <c r="AF2145" s="35">
        <f t="shared" si="1021"/>
        <v>43465</v>
      </c>
    </row>
    <row r="2146" spans="1:32" x14ac:dyDescent="0.2">
      <c r="A2146" s="1" t="s">
        <v>5695</v>
      </c>
      <c r="B2146" s="1" t="s">
        <v>5</v>
      </c>
      <c r="C2146" s="1" t="s">
        <v>1332</v>
      </c>
      <c r="D2146" s="1" t="s">
        <v>1339</v>
      </c>
      <c r="E2146" s="1" t="s">
        <v>1344</v>
      </c>
      <c r="F2146" s="1" t="s">
        <v>1274</v>
      </c>
      <c r="G2146" s="8">
        <v>1</v>
      </c>
      <c r="H2146" s="5">
        <v>42766</v>
      </c>
      <c r="I2146" s="4">
        <f t="shared" si="1020"/>
        <v>2017</v>
      </c>
      <c r="J2146" s="1" t="s">
        <v>5712</v>
      </c>
      <c r="K2146" s="1" t="s">
        <v>7</v>
      </c>
      <c r="L2146" s="18" t="s">
        <v>1332</v>
      </c>
      <c r="M2146" s="18" t="s">
        <v>1332</v>
      </c>
      <c r="N2146" s="18">
        <v>0.65</v>
      </c>
      <c r="O2146" s="18" t="s">
        <v>1332</v>
      </c>
      <c r="P2146" s="18" t="s">
        <v>1332</v>
      </c>
      <c r="Q2146" s="18" t="s">
        <v>1332</v>
      </c>
      <c r="R2146" s="18" t="s">
        <v>1332</v>
      </c>
      <c r="S2146" s="18">
        <v>0.46300000000000002</v>
      </c>
      <c r="T2146" s="18">
        <f>0.008-0.001</f>
        <v>7.0000000000000001E-3</v>
      </c>
      <c r="U2146" s="18">
        <f t="shared" si="1008"/>
        <v>0.47000000000000003</v>
      </c>
      <c r="V2146" s="18">
        <f t="shared" si="1009"/>
        <v>0.65</v>
      </c>
      <c r="W2146" s="18">
        <f t="shared" si="1010"/>
        <v>0.65700000000000003</v>
      </c>
      <c r="X2146" s="18" t="str">
        <f t="shared" si="1011"/>
        <v>NA</v>
      </c>
      <c r="Y2146" s="18" t="str">
        <f t="shared" si="1012"/>
        <v>NA</v>
      </c>
      <c r="Z2146" s="18">
        <f t="shared" si="1013"/>
        <v>1.4038876889848813</v>
      </c>
      <c r="AA2146" s="18" t="str">
        <f t="shared" si="1014"/>
        <v>NA</v>
      </c>
      <c r="AB2146" s="18" t="str">
        <f t="shared" si="1015"/>
        <v>NA</v>
      </c>
      <c r="AC2146" s="18" t="str">
        <f t="shared" si="1016"/>
        <v>NA</v>
      </c>
      <c r="AD2146" s="18">
        <f t="shared" si="1017"/>
        <v>1.397872340425532</v>
      </c>
      <c r="AE2146" s="1" t="s">
        <v>1275</v>
      </c>
      <c r="AF2146" s="35">
        <f t="shared" si="1021"/>
        <v>42735</v>
      </c>
    </row>
    <row r="2147" spans="1:32" x14ac:dyDescent="0.2">
      <c r="A2147" s="1" t="s">
        <v>5696</v>
      </c>
      <c r="B2147" s="1" t="s">
        <v>5</v>
      </c>
      <c r="C2147" s="1" t="s">
        <v>1332</v>
      </c>
      <c r="D2147" s="1" t="s">
        <v>1339</v>
      </c>
      <c r="E2147" s="1" t="s">
        <v>1344</v>
      </c>
      <c r="F2147" s="1" t="s">
        <v>1274</v>
      </c>
      <c r="G2147" s="8">
        <v>0.99</v>
      </c>
      <c r="H2147" s="5">
        <v>43012</v>
      </c>
      <c r="I2147" s="4">
        <f t="shared" si="1020"/>
        <v>2017</v>
      </c>
      <c r="J2147" s="1" t="s">
        <v>5712</v>
      </c>
      <c r="K2147" s="1" t="s">
        <v>7</v>
      </c>
      <c r="L2147" s="18" t="s">
        <v>1332</v>
      </c>
      <c r="M2147" s="18" t="s">
        <v>1332</v>
      </c>
      <c r="N2147" s="18">
        <f>0.015+0.004</f>
        <v>1.9E-2</v>
      </c>
      <c r="O2147" s="18" t="s">
        <v>1332</v>
      </c>
      <c r="P2147" s="18" t="s">
        <v>1332</v>
      </c>
      <c r="Q2147" s="18" t="s">
        <v>1332</v>
      </c>
      <c r="R2147" s="18" t="s">
        <v>1332</v>
      </c>
      <c r="S2147" s="18">
        <v>-0.308</v>
      </c>
      <c r="T2147" s="18">
        <f>0.437-0.002</f>
        <v>0.435</v>
      </c>
      <c r="U2147" s="18">
        <f t="shared" si="1008"/>
        <v>0.127</v>
      </c>
      <c r="V2147" s="18">
        <f t="shared" si="1009"/>
        <v>1.9191919191919191E-2</v>
      </c>
      <c r="W2147" s="18">
        <f t="shared" si="1010"/>
        <v>0.4541919191919192</v>
      </c>
      <c r="X2147" s="18" t="str">
        <f t="shared" si="1011"/>
        <v>NA</v>
      </c>
      <c r="Y2147" s="18" t="str">
        <f t="shared" si="1012"/>
        <v>NA</v>
      </c>
      <c r="Z2147" s="18">
        <f t="shared" si="1013"/>
        <v>-6.231142594778958E-2</v>
      </c>
      <c r="AA2147" s="18" t="str">
        <f t="shared" si="1014"/>
        <v>NA</v>
      </c>
      <c r="AB2147" s="18" t="str">
        <f t="shared" si="1015"/>
        <v>NA</v>
      </c>
      <c r="AC2147" s="18" t="str">
        <f t="shared" si="1016"/>
        <v>NA</v>
      </c>
      <c r="AD2147" s="18">
        <f t="shared" si="1017"/>
        <v>3.5763143243458204</v>
      </c>
      <c r="AE2147" s="1" t="s">
        <v>1276</v>
      </c>
      <c r="AF2147" s="35">
        <f t="shared" si="1021"/>
        <v>42735</v>
      </c>
    </row>
    <row r="2148" spans="1:32" x14ac:dyDescent="0.2">
      <c r="A2148" s="1" t="s">
        <v>404</v>
      </c>
      <c r="B2148" s="1" t="s">
        <v>5</v>
      </c>
      <c r="C2148" s="1" t="s">
        <v>1332</v>
      </c>
      <c r="D2148" s="1" t="s">
        <v>1358</v>
      </c>
      <c r="E2148" s="1" t="s">
        <v>4759</v>
      </c>
      <c r="F2148" s="1" t="s">
        <v>110</v>
      </c>
      <c r="G2148" s="8">
        <v>1</v>
      </c>
      <c r="H2148" s="5">
        <v>42552</v>
      </c>
      <c r="I2148" s="4">
        <f t="shared" si="1020"/>
        <v>2016</v>
      </c>
      <c r="J2148" s="1" t="s">
        <v>7</v>
      </c>
      <c r="K2148" s="1" t="s">
        <v>5712</v>
      </c>
      <c r="L2148" s="18" t="s">
        <v>1332</v>
      </c>
      <c r="M2148" s="18" t="s">
        <v>1332</v>
      </c>
      <c r="N2148" s="18">
        <v>1.0000000000000001E-5</v>
      </c>
      <c r="O2148" s="18" t="s">
        <v>1332</v>
      </c>
      <c r="P2148" s="18" t="s">
        <v>1332</v>
      </c>
      <c r="Q2148" s="18" t="s">
        <v>1332</v>
      </c>
      <c r="R2148" s="18" t="s">
        <v>1332</v>
      </c>
      <c r="S2148" s="18">
        <v>-0.95099999999999996</v>
      </c>
      <c r="T2148" s="18" t="s">
        <v>1332</v>
      </c>
      <c r="U2148" s="18" t="str">
        <f t="shared" si="1008"/>
        <v>NA</v>
      </c>
      <c r="V2148" s="18">
        <f t="shared" si="1009"/>
        <v>1.0000000000000001E-5</v>
      </c>
      <c r="W2148" s="18" t="str">
        <f t="shared" si="1010"/>
        <v>NA</v>
      </c>
      <c r="X2148" s="18" t="str">
        <f t="shared" si="1011"/>
        <v>NA</v>
      </c>
      <c r="Y2148" s="18" t="str">
        <f t="shared" si="1012"/>
        <v>NA</v>
      </c>
      <c r="Z2148" s="18">
        <f t="shared" si="1013"/>
        <v>-1.0515247108307046E-5</v>
      </c>
      <c r="AA2148" s="18" t="str">
        <f t="shared" si="1014"/>
        <v>NA</v>
      </c>
      <c r="AB2148" s="18" t="str">
        <f t="shared" si="1015"/>
        <v>NA</v>
      </c>
      <c r="AC2148" s="18" t="str">
        <f t="shared" si="1016"/>
        <v>NA</v>
      </c>
      <c r="AD2148" s="18" t="str">
        <f t="shared" si="1017"/>
        <v>NA</v>
      </c>
      <c r="AE2148" s="9" t="s">
        <v>10156</v>
      </c>
      <c r="AF2148" s="35">
        <f t="shared" si="1021"/>
        <v>42369</v>
      </c>
    </row>
    <row r="2149" spans="1:32" x14ac:dyDescent="0.2">
      <c r="A2149" s="1" t="s">
        <v>407</v>
      </c>
      <c r="B2149" s="1" t="s">
        <v>5</v>
      </c>
      <c r="C2149" s="1" t="s">
        <v>1332</v>
      </c>
      <c r="D2149" s="1" t="s">
        <v>1358</v>
      </c>
      <c r="E2149" s="1" t="s">
        <v>1344</v>
      </c>
      <c r="F2149" s="1" t="s">
        <v>360</v>
      </c>
      <c r="G2149" s="8">
        <v>0.65</v>
      </c>
      <c r="H2149" s="5">
        <v>41942</v>
      </c>
      <c r="I2149" s="4">
        <f t="shared" ref="I2149:I2150" si="1022">YEAR(H2149)</f>
        <v>2014</v>
      </c>
      <c r="J2149" s="1" t="s">
        <v>7</v>
      </c>
      <c r="K2149" s="1" t="s">
        <v>5712</v>
      </c>
      <c r="L2149" s="18" t="s">
        <v>1332</v>
      </c>
      <c r="M2149" s="18" t="s">
        <v>1332</v>
      </c>
      <c r="N2149" s="18">
        <v>1.889</v>
      </c>
      <c r="O2149" s="18" t="s">
        <v>1332</v>
      </c>
      <c r="P2149" s="18" t="s">
        <v>1332</v>
      </c>
      <c r="Q2149" s="18" t="s">
        <v>1332</v>
      </c>
      <c r="R2149" s="18" t="s">
        <v>1332</v>
      </c>
      <c r="S2149" s="18">
        <v>2.2690000000000001</v>
      </c>
      <c r="T2149" s="18" t="s">
        <v>1332</v>
      </c>
      <c r="U2149" s="18" t="str">
        <f t="shared" ref="U2149:U2150" si="1023">IFERROR(S2149+T2149,"NA")</f>
        <v>NA</v>
      </c>
      <c r="V2149" s="18">
        <f t="shared" ref="V2149:V2150" si="1024">IFERROR(N2149/G2149,"NA")</f>
        <v>2.9061538461538459</v>
      </c>
      <c r="W2149" s="18" t="str">
        <f t="shared" ref="W2149:W2150" si="1025">IFERROR(V2149+T2149,"NA")</f>
        <v>NA</v>
      </c>
      <c r="X2149" s="18" t="str">
        <f t="shared" ref="X2149:X2150" si="1026">IFERROR(V2149/O2149,"NA")</f>
        <v>NA</v>
      </c>
      <c r="Y2149" s="18" t="str">
        <f t="shared" ref="Y2149:Y2150" si="1027">IFERROR(V2149/R2149,"NA")</f>
        <v>NA</v>
      </c>
      <c r="Z2149" s="18">
        <f t="shared" ref="Z2149:Z2150" si="1028">IFERROR(V2149/S2149,"NA")</f>
        <v>1.2808082177848592</v>
      </c>
      <c r="AA2149" s="18" t="str">
        <f t="shared" ref="AA2149:AA2150" si="1029">IFERROR(W2149/O2149,"NA")</f>
        <v>NA</v>
      </c>
      <c r="AB2149" s="18" t="str">
        <f t="shared" ref="AB2149:AB2150" si="1030">IFERROR(W2149/P2149,"NA")</f>
        <v>NA</v>
      </c>
      <c r="AC2149" s="18" t="str">
        <f t="shared" ref="AC2149:AC2150" si="1031">IFERROR(W2149/Q2149,"NA")</f>
        <v>NA</v>
      </c>
      <c r="AD2149" s="18" t="str">
        <f t="shared" ref="AD2149:AD2150" si="1032">IFERROR(W2149/U2149,"NA")</f>
        <v>NA</v>
      </c>
      <c r="AF2149" s="35">
        <f t="shared" ref="AF2149:AF2150" si="1033">IF(AND(DAY(H2149)=31,MONTH(H2149)=12),H2149,DATE(I2149-1,12,31))</f>
        <v>41639</v>
      </c>
    </row>
    <row r="2150" spans="1:32" x14ac:dyDescent="0.2">
      <c r="A2150" s="1" t="s">
        <v>406</v>
      </c>
      <c r="B2150" s="1" t="s">
        <v>5</v>
      </c>
      <c r="C2150" s="1" t="s">
        <v>1332</v>
      </c>
      <c r="D2150" s="1" t="s">
        <v>1358</v>
      </c>
      <c r="E2150" s="1" t="s">
        <v>1365</v>
      </c>
      <c r="F2150" s="1" t="s">
        <v>1321</v>
      </c>
      <c r="G2150" s="8" t="s">
        <v>11</v>
      </c>
      <c r="H2150" s="5">
        <v>41942</v>
      </c>
      <c r="I2150" s="4">
        <f t="shared" si="1022"/>
        <v>2014</v>
      </c>
      <c r="J2150" s="1" t="s">
        <v>7</v>
      </c>
      <c r="K2150" s="1" t="s">
        <v>5712</v>
      </c>
      <c r="L2150" s="18" t="s">
        <v>1332</v>
      </c>
      <c r="M2150" s="18" t="s">
        <v>1332</v>
      </c>
      <c r="N2150" s="18">
        <v>1.744</v>
      </c>
      <c r="O2150" s="18" t="s">
        <v>1332</v>
      </c>
      <c r="P2150" s="18" t="s">
        <v>1332</v>
      </c>
      <c r="Q2150" s="18" t="s">
        <v>1332</v>
      </c>
      <c r="R2150" s="18" t="s">
        <v>1332</v>
      </c>
      <c r="S2150" s="18">
        <v>0.221</v>
      </c>
      <c r="T2150" s="18" t="s">
        <v>1332</v>
      </c>
      <c r="U2150" s="18" t="str">
        <f t="shared" si="1023"/>
        <v>NA</v>
      </c>
      <c r="V2150" s="18" t="str">
        <f t="shared" si="1024"/>
        <v>NA</v>
      </c>
      <c r="W2150" s="18" t="str">
        <f t="shared" si="1025"/>
        <v>NA</v>
      </c>
      <c r="X2150" s="18" t="str">
        <f t="shared" si="1026"/>
        <v>NA</v>
      </c>
      <c r="Y2150" s="18" t="str">
        <f t="shared" si="1027"/>
        <v>NA</v>
      </c>
      <c r="Z2150" s="18" t="str">
        <f t="shared" si="1028"/>
        <v>NA</v>
      </c>
      <c r="AA2150" s="18" t="str">
        <f t="shared" si="1029"/>
        <v>NA</v>
      </c>
      <c r="AB2150" s="18" t="str">
        <f t="shared" si="1030"/>
        <v>NA</v>
      </c>
      <c r="AC2150" s="18" t="str">
        <f t="shared" si="1031"/>
        <v>NA</v>
      </c>
      <c r="AD2150" s="18" t="str">
        <f t="shared" si="1032"/>
        <v>NA</v>
      </c>
      <c r="AF2150" s="35">
        <f t="shared" si="1033"/>
        <v>41639</v>
      </c>
    </row>
    <row r="2151" spans="1:32" x14ac:dyDescent="0.2">
      <c r="A2151" s="1" t="s">
        <v>407</v>
      </c>
      <c r="B2151" s="1" t="s">
        <v>5</v>
      </c>
      <c r="C2151" s="1" t="s">
        <v>1332</v>
      </c>
      <c r="D2151" s="1" t="s">
        <v>1358</v>
      </c>
      <c r="E2151" s="1" t="s">
        <v>1344</v>
      </c>
      <c r="F2151" s="1" t="s">
        <v>360</v>
      </c>
      <c r="G2151" s="8">
        <v>0.65</v>
      </c>
      <c r="H2151" s="5">
        <v>41577</v>
      </c>
      <c r="I2151" s="4">
        <f t="shared" si="1020"/>
        <v>2013</v>
      </c>
      <c r="J2151" s="1" t="s">
        <v>5712</v>
      </c>
      <c r="K2151" s="1" t="s">
        <v>7</v>
      </c>
      <c r="L2151" s="18" t="s">
        <v>1332</v>
      </c>
      <c r="M2151" s="18" t="s">
        <v>1332</v>
      </c>
      <c r="N2151" s="18">
        <v>1.9510000000000001</v>
      </c>
      <c r="O2151" s="18" t="s">
        <v>1332</v>
      </c>
      <c r="P2151" s="18" t="s">
        <v>1332</v>
      </c>
      <c r="Q2151" s="18" t="s">
        <v>1332</v>
      </c>
      <c r="R2151" s="18" t="s">
        <v>1332</v>
      </c>
      <c r="S2151" s="18" t="s">
        <v>1332</v>
      </c>
      <c r="T2151" s="18" t="s">
        <v>1332</v>
      </c>
      <c r="U2151" s="18" t="str">
        <f t="shared" si="1008"/>
        <v>NA</v>
      </c>
      <c r="V2151" s="18">
        <f t="shared" si="1009"/>
        <v>3.0015384615384617</v>
      </c>
      <c r="W2151" s="18" t="str">
        <f t="shared" si="1010"/>
        <v>NA</v>
      </c>
      <c r="X2151" s="18" t="str">
        <f t="shared" si="1011"/>
        <v>NA</v>
      </c>
      <c r="Y2151" s="18" t="str">
        <f t="shared" si="1012"/>
        <v>NA</v>
      </c>
      <c r="Z2151" s="18" t="str">
        <f t="shared" si="1013"/>
        <v>NA</v>
      </c>
      <c r="AA2151" s="18" t="str">
        <f t="shared" si="1014"/>
        <v>NA</v>
      </c>
      <c r="AB2151" s="18" t="str">
        <f t="shared" si="1015"/>
        <v>NA</v>
      </c>
      <c r="AC2151" s="18" t="str">
        <f t="shared" si="1016"/>
        <v>NA</v>
      </c>
      <c r="AD2151" s="18" t="str">
        <f t="shared" si="1017"/>
        <v>NA</v>
      </c>
      <c r="AE2151" s="1" t="s">
        <v>10158</v>
      </c>
      <c r="AF2151" s="35">
        <f t="shared" si="1021"/>
        <v>41274</v>
      </c>
    </row>
    <row r="2152" spans="1:32" x14ac:dyDescent="0.2">
      <c r="A2152" s="1" t="s">
        <v>10160</v>
      </c>
      <c r="B2152" s="1" t="s">
        <v>5</v>
      </c>
      <c r="C2152" s="1" t="s">
        <v>1332</v>
      </c>
      <c r="D2152" s="1" t="s">
        <v>1358</v>
      </c>
      <c r="E2152" s="1" t="s">
        <v>1344</v>
      </c>
      <c r="F2152" s="1" t="s">
        <v>360</v>
      </c>
      <c r="G2152" s="8">
        <v>0.2</v>
      </c>
      <c r="H2152" s="5">
        <v>41577</v>
      </c>
      <c r="I2152" s="4">
        <f t="shared" si="1020"/>
        <v>2013</v>
      </c>
      <c r="J2152" s="1" t="s">
        <v>5712</v>
      </c>
      <c r="K2152" s="1" t="s">
        <v>7</v>
      </c>
      <c r="L2152" s="18" t="s">
        <v>1332</v>
      </c>
      <c r="M2152" s="18" t="s">
        <v>1332</v>
      </c>
      <c r="N2152" s="18">
        <v>0.48699999999999999</v>
      </c>
      <c r="O2152" s="18" t="s">
        <v>1332</v>
      </c>
      <c r="P2152" s="18" t="s">
        <v>1332</v>
      </c>
      <c r="Q2152" s="18" t="s">
        <v>1332</v>
      </c>
      <c r="R2152" s="18" t="s">
        <v>1332</v>
      </c>
      <c r="S2152" s="18" t="s">
        <v>1332</v>
      </c>
      <c r="T2152" s="18" t="s">
        <v>1332</v>
      </c>
      <c r="U2152" s="18" t="str">
        <f t="shared" si="1008"/>
        <v>NA</v>
      </c>
      <c r="V2152" s="18">
        <f t="shared" si="1009"/>
        <v>2.4349999999999996</v>
      </c>
      <c r="W2152" s="18" t="str">
        <f t="shared" si="1010"/>
        <v>NA</v>
      </c>
      <c r="X2152" s="18" t="str">
        <f t="shared" si="1011"/>
        <v>NA</v>
      </c>
      <c r="Y2152" s="18" t="str">
        <f t="shared" si="1012"/>
        <v>NA</v>
      </c>
      <c r="Z2152" s="18" t="str">
        <f t="shared" si="1013"/>
        <v>NA</v>
      </c>
      <c r="AA2152" s="18" t="str">
        <f t="shared" si="1014"/>
        <v>NA</v>
      </c>
      <c r="AB2152" s="18" t="str">
        <f t="shared" si="1015"/>
        <v>NA</v>
      </c>
      <c r="AC2152" s="18" t="str">
        <f t="shared" si="1016"/>
        <v>NA</v>
      </c>
      <c r="AD2152" s="18" t="str">
        <f t="shared" si="1017"/>
        <v>NA</v>
      </c>
      <c r="AE2152" s="1" t="s">
        <v>10159</v>
      </c>
      <c r="AF2152" s="35">
        <f t="shared" si="1021"/>
        <v>41274</v>
      </c>
    </row>
    <row r="2153" spans="1:32" x14ac:dyDescent="0.2">
      <c r="A2153" s="1" t="s">
        <v>405</v>
      </c>
      <c r="B2153" s="1" t="s">
        <v>5</v>
      </c>
      <c r="C2153" s="1" t="s">
        <v>1332</v>
      </c>
      <c r="D2153" s="1" t="s">
        <v>1341</v>
      </c>
      <c r="E2153" s="1" t="s">
        <v>3065</v>
      </c>
      <c r="F2153" s="1" t="s">
        <v>46</v>
      </c>
      <c r="G2153" s="8">
        <v>0.51</v>
      </c>
      <c r="H2153" s="5">
        <v>41172</v>
      </c>
      <c r="I2153" s="4">
        <f t="shared" si="1020"/>
        <v>2012</v>
      </c>
      <c r="J2153" s="1" t="s">
        <v>5712</v>
      </c>
      <c r="K2153" s="1" t="s">
        <v>7</v>
      </c>
      <c r="L2153" s="18" t="s">
        <v>1332</v>
      </c>
      <c r="M2153" s="18" t="s">
        <v>1332</v>
      </c>
      <c r="N2153" s="18" t="s">
        <v>1332</v>
      </c>
      <c r="O2153" s="18" t="s">
        <v>1332</v>
      </c>
      <c r="P2153" s="18" t="s">
        <v>1332</v>
      </c>
      <c r="Q2153" s="18" t="s">
        <v>1332</v>
      </c>
      <c r="R2153" s="18" t="s">
        <v>1332</v>
      </c>
      <c r="S2153" s="18" t="s">
        <v>1332</v>
      </c>
      <c r="T2153" s="18" t="s">
        <v>1332</v>
      </c>
      <c r="U2153" s="18" t="str">
        <f t="shared" si="1008"/>
        <v>NA</v>
      </c>
      <c r="V2153" s="18" t="str">
        <f t="shared" si="1009"/>
        <v>NA</v>
      </c>
      <c r="W2153" s="18" t="str">
        <f t="shared" si="1010"/>
        <v>NA</v>
      </c>
      <c r="X2153" s="18" t="str">
        <f t="shared" si="1011"/>
        <v>NA</v>
      </c>
      <c r="Y2153" s="18" t="str">
        <f t="shared" si="1012"/>
        <v>NA</v>
      </c>
      <c r="Z2153" s="18" t="str">
        <f t="shared" si="1013"/>
        <v>NA</v>
      </c>
      <c r="AA2153" s="18" t="str">
        <f t="shared" si="1014"/>
        <v>NA</v>
      </c>
      <c r="AB2153" s="18" t="str">
        <f t="shared" si="1015"/>
        <v>NA</v>
      </c>
      <c r="AC2153" s="18" t="str">
        <f t="shared" si="1016"/>
        <v>NA</v>
      </c>
      <c r="AD2153" s="18" t="str">
        <f t="shared" si="1017"/>
        <v>NA</v>
      </c>
      <c r="AE2153" s="1" t="s">
        <v>10157</v>
      </c>
      <c r="AF2153" s="35">
        <f t="shared" si="1021"/>
        <v>40908</v>
      </c>
    </row>
    <row r="2154" spans="1:32" x14ac:dyDescent="0.2">
      <c r="A2154" s="1" t="s">
        <v>408</v>
      </c>
      <c r="B2154" s="1" t="s">
        <v>5</v>
      </c>
      <c r="C2154" s="1" t="s">
        <v>1332</v>
      </c>
      <c r="D2154" s="1" t="s">
        <v>1358</v>
      </c>
      <c r="E2154" s="1" t="s">
        <v>4759</v>
      </c>
      <c r="F2154" s="1" t="s">
        <v>110</v>
      </c>
      <c r="G2154" s="8" t="s">
        <v>11</v>
      </c>
      <c r="H2154" s="5">
        <v>40477</v>
      </c>
      <c r="I2154" s="4">
        <f t="shared" si="1020"/>
        <v>2010</v>
      </c>
      <c r="J2154" s="1" t="s">
        <v>409</v>
      </c>
      <c r="K2154" s="1" t="s">
        <v>5712</v>
      </c>
      <c r="L2154" s="18" t="s">
        <v>1332</v>
      </c>
      <c r="M2154" s="18" t="s">
        <v>1332</v>
      </c>
      <c r="N2154" s="18">
        <v>1.1910000000000001</v>
      </c>
      <c r="O2154" s="18" t="s">
        <v>1332</v>
      </c>
      <c r="P2154" s="18" t="s">
        <v>1332</v>
      </c>
      <c r="Q2154" s="18" t="s">
        <v>1332</v>
      </c>
      <c r="R2154" s="18" t="s">
        <v>1332</v>
      </c>
      <c r="S2154" s="18">
        <v>0.32100000000000001</v>
      </c>
      <c r="T2154" s="18" t="s">
        <v>1332</v>
      </c>
      <c r="U2154" s="18" t="str">
        <f t="shared" si="1008"/>
        <v>NA</v>
      </c>
      <c r="V2154" s="18" t="str">
        <f t="shared" si="1009"/>
        <v>NA</v>
      </c>
      <c r="W2154" s="18" t="str">
        <f t="shared" si="1010"/>
        <v>NA</v>
      </c>
      <c r="X2154" s="18" t="str">
        <f t="shared" si="1011"/>
        <v>NA</v>
      </c>
      <c r="Y2154" s="18" t="str">
        <f t="shared" si="1012"/>
        <v>NA</v>
      </c>
      <c r="Z2154" s="18" t="str">
        <f t="shared" si="1013"/>
        <v>NA</v>
      </c>
      <c r="AA2154" s="18" t="str">
        <f t="shared" si="1014"/>
        <v>NA</v>
      </c>
      <c r="AB2154" s="18" t="str">
        <f t="shared" si="1015"/>
        <v>NA</v>
      </c>
      <c r="AC2154" s="18" t="str">
        <f t="shared" si="1016"/>
        <v>NA</v>
      </c>
      <c r="AD2154" s="18" t="str">
        <f t="shared" si="1017"/>
        <v>NA</v>
      </c>
      <c r="AE2154" s="1" t="s">
        <v>10161</v>
      </c>
      <c r="AF2154" s="35">
        <f t="shared" si="1021"/>
        <v>40178</v>
      </c>
    </row>
    <row r="2155" spans="1:32" x14ac:dyDescent="0.2">
      <c r="A2155" s="1" t="s">
        <v>5718</v>
      </c>
      <c r="B2155" s="1" t="s">
        <v>5</v>
      </c>
      <c r="C2155" s="1" t="s">
        <v>1391</v>
      </c>
      <c r="D2155" s="1" t="s">
        <v>1358</v>
      </c>
      <c r="E2155" s="1" t="s">
        <v>1365</v>
      </c>
      <c r="F2155" s="1" t="s">
        <v>1321</v>
      </c>
      <c r="G2155" s="8">
        <v>0.27</v>
      </c>
      <c r="H2155" s="5">
        <v>43100</v>
      </c>
      <c r="I2155" s="4">
        <f t="shared" si="1020"/>
        <v>2017</v>
      </c>
      <c r="J2155" s="1" t="s">
        <v>7</v>
      </c>
      <c r="K2155" s="1" t="s">
        <v>10162</v>
      </c>
      <c r="L2155" s="18" t="s">
        <v>1332</v>
      </c>
      <c r="M2155" s="18" t="s">
        <v>1332</v>
      </c>
      <c r="N2155" s="18" t="s">
        <v>1332</v>
      </c>
      <c r="O2155" s="18">
        <v>35.469000000000001</v>
      </c>
      <c r="P2155" s="18">
        <v>1.1609999999999996</v>
      </c>
      <c r="Q2155" s="18">
        <v>-0.45600000000000041</v>
      </c>
      <c r="R2155" s="18">
        <v>2.1107390000000001</v>
      </c>
      <c r="S2155" s="18">
        <v>12.295012999999997</v>
      </c>
      <c r="T2155" s="18">
        <v>20.385000000000002</v>
      </c>
      <c r="U2155" s="18">
        <f t="shared" si="1008"/>
        <v>32.680013000000002</v>
      </c>
      <c r="V2155" s="18" t="str">
        <f t="shared" si="1009"/>
        <v>NA</v>
      </c>
      <c r="W2155" s="18" t="str">
        <f t="shared" si="1010"/>
        <v>NA</v>
      </c>
      <c r="X2155" s="18" t="str">
        <f t="shared" si="1011"/>
        <v>NA</v>
      </c>
      <c r="Y2155" s="18" t="str">
        <f t="shared" si="1012"/>
        <v>NA</v>
      </c>
      <c r="Z2155" s="18" t="str">
        <f t="shared" si="1013"/>
        <v>NA</v>
      </c>
      <c r="AA2155" s="18" t="str">
        <f t="shared" si="1014"/>
        <v>NA</v>
      </c>
      <c r="AB2155" s="18" t="str">
        <f t="shared" si="1015"/>
        <v>NA</v>
      </c>
      <c r="AC2155" s="18" t="str">
        <f t="shared" si="1016"/>
        <v>NA</v>
      </c>
      <c r="AD2155" s="18" t="str">
        <f t="shared" si="1017"/>
        <v>NA</v>
      </c>
      <c r="AE2155" s="1" t="s">
        <v>10163</v>
      </c>
      <c r="AF2155" s="35">
        <f t="shared" si="1021"/>
        <v>43100</v>
      </c>
    </row>
    <row r="2156" spans="1:32" x14ac:dyDescent="0.2">
      <c r="A2156" s="1" t="s">
        <v>411</v>
      </c>
      <c r="B2156" s="1" t="s">
        <v>5</v>
      </c>
      <c r="C2156" s="1" t="s">
        <v>1332</v>
      </c>
      <c r="D2156" s="1" t="s">
        <v>1358</v>
      </c>
      <c r="E2156" s="1" t="s">
        <v>1365</v>
      </c>
      <c r="F2156" s="1" t="s">
        <v>1321</v>
      </c>
      <c r="G2156" s="8">
        <v>1</v>
      </c>
      <c r="H2156" s="5">
        <v>42001</v>
      </c>
      <c r="I2156" s="4">
        <f t="shared" si="1020"/>
        <v>2014</v>
      </c>
      <c r="J2156" s="1" t="s">
        <v>10165</v>
      </c>
      <c r="K2156" s="1" t="s">
        <v>5718</v>
      </c>
      <c r="L2156" s="18" t="s">
        <v>1332</v>
      </c>
      <c r="M2156" s="18" t="s">
        <v>1332</v>
      </c>
      <c r="N2156" s="18">
        <v>0.79100000000000004</v>
      </c>
      <c r="O2156" s="18">
        <v>2.1024389999999999</v>
      </c>
      <c r="P2156" s="18" t="s">
        <v>1332</v>
      </c>
      <c r="Q2156" s="18" t="s">
        <v>1332</v>
      </c>
      <c r="R2156" s="18">
        <v>0.469225</v>
      </c>
      <c r="S2156" s="18">
        <v>-0.44611099999999998</v>
      </c>
      <c r="T2156" s="18" t="s">
        <v>1332</v>
      </c>
      <c r="U2156" s="18" t="str">
        <f t="shared" si="1008"/>
        <v>NA</v>
      </c>
      <c r="V2156" s="18">
        <f t="shared" si="1009"/>
        <v>0.79100000000000004</v>
      </c>
      <c r="W2156" s="18" t="str">
        <f t="shared" si="1010"/>
        <v>NA</v>
      </c>
      <c r="X2156" s="18">
        <f t="shared" si="1011"/>
        <v>0.37622970274048384</v>
      </c>
      <c r="Y2156" s="18">
        <f t="shared" si="1012"/>
        <v>1.6857584314561245</v>
      </c>
      <c r="Z2156" s="18">
        <f t="shared" si="1013"/>
        <v>-1.7731013133502651</v>
      </c>
      <c r="AA2156" s="18" t="str">
        <f t="shared" si="1014"/>
        <v>NA</v>
      </c>
      <c r="AB2156" s="18" t="str">
        <f t="shared" si="1015"/>
        <v>NA</v>
      </c>
      <c r="AC2156" s="18" t="str">
        <f t="shared" si="1016"/>
        <v>NA</v>
      </c>
      <c r="AD2156" s="18" t="str">
        <f t="shared" si="1017"/>
        <v>NA</v>
      </c>
      <c r="AE2156" s="1" t="s">
        <v>10164</v>
      </c>
      <c r="AF2156" s="35">
        <f t="shared" si="1021"/>
        <v>41639</v>
      </c>
    </row>
    <row r="2157" spans="1:32" x14ac:dyDescent="0.2">
      <c r="A2157" s="1" t="s">
        <v>10167</v>
      </c>
      <c r="B2157" s="1" t="s">
        <v>5</v>
      </c>
      <c r="C2157" s="1" t="s">
        <v>1332</v>
      </c>
      <c r="D2157" s="1" t="s">
        <v>1358</v>
      </c>
      <c r="E2157" s="1" t="s">
        <v>1374</v>
      </c>
      <c r="F2157" s="1" t="s">
        <v>1511</v>
      </c>
      <c r="G2157" s="8">
        <v>1</v>
      </c>
      <c r="H2157" s="5">
        <v>41885</v>
      </c>
      <c r="I2157" s="4">
        <f t="shared" si="1020"/>
        <v>2014</v>
      </c>
      <c r="J2157" s="1" t="s">
        <v>7</v>
      </c>
      <c r="K2157" s="1" t="s">
        <v>1504</v>
      </c>
      <c r="L2157" s="18" t="s">
        <v>1332</v>
      </c>
      <c r="M2157" s="18" t="s">
        <v>1332</v>
      </c>
      <c r="N2157" s="18">
        <v>1E-3</v>
      </c>
      <c r="O2157" s="18" t="s">
        <v>1332</v>
      </c>
      <c r="P2157" s="18" t="s">
        <v>1332</v>
      </c>
      <c r="Q2157" s="18" t="s">
        <v>1332</v>
      </c>
      <c r="R2157" s="18" t="s">
        <v>1332</v>
      </c>
      <c r="S2157" s="18">
        <v>1.2769999999999999E-3</v>
      </c>
      <c r="T2157" s="18" t="s">
        <v>1332</v>
      </c>
      <c r="U2157" s="18" t="str">
        <f t="shared" ref="U2157" si="1034">IFERROR(S2157+T2157,"NA")</f>
        <v>NA</v>
      </c>
      <c r="V2157" s="18">
        <f t="shared" ref="V2157" si="1035">IFERROR(N2157/G2157,"NA")</f>
        <v>1E-3</v>
      </c>
      <c r="W2157" s="18" t="str">
        <f t="shared" ref="W2157" si="1036">IFERROR(V2157+T2157,"NA")</f>
        <v>NA</v>
      </c>
      <c r="X2157" s="18" t="str">
        <f t="shared" ref="X2157" si="1037">IFERROR(V2157/O2157,"NA")</f>
        <v>NA</v>
      </c>
      <c r="Y2157" s="18" t="str">
        <f t="shared" ref="Y2157" si="1038">IFERROR(V2157/R2157,"NA")</f>
        <v>NA</v>
      </c>
      <c r="Z2157" s="18">
        <f t="shared" ref="Z2157" si="1039">IFERROR(V2157/S2157,"NA")</f>
        <v>0.78308535630383713</v>
      </c>
      <c r="AA2157" s="18" t="str">
        <f t="shared" ref="AA2157" si="1040">IFERROR(W2157/O2157,"NA")</f>
        <v>NA</v>
      </c>
      <c r="AB2157" s="18" t="str">
        <f t="shared" ref="AB2157" si="1041">IFERROR(W2157/P2157,"NA")</f>
        <v>NA</v>
      </c>
      <c r="AC2157" s="18" t="str">
        <f t="shared" ref="AC2157" si="1042">IFERROR(W2157/Q2157,"NA")</f>
        <v>NA</v>
      </c>
      <c r="AD2157" s="18" t="str">
        <f t="shared" ref="AD2157" si="1043">IFERROR(W2157/U2157,"NA")</f>
        <v>NA</v>
      </c>
      <c r="AE2157" s="1" t="s">
        <v>10166</v>
      </c>
      <c r="AF2157" s="35">
        <f t="shared" si="1021"/>
        <v>41639</v>
      </c>
    </row>
    <row r="2158" spans="1:32" x14ac:dyDescent="0.2">
      <c r="A2158" s="1" t="s">
        <v>5633</v>
      </c>
      <c r="B2158" s="1" t="s">
        <v>5</v>
      </c>
      <c r="C2158" s="1" t="s">
        <v>1332</v>
      </c>
      <c r="D2158" s="1" t="s">
        <v>1358</v>
      </c>
      <c r="E2158" s="1" t="s">
        <v>4759</v>
      </c>
      <c r="F2158" s="1" t="s">
        <v>1304</v>
      </c>
      <c r="G2158" s="8">
        <v>1</v>
      </c>
      <c r="H2158" s="5">
        <v>41757</v>
      </c>
      <c r="I2158" s="4">
        <f t="shared" si="1002"/>
        <v>2014</v>
      </c>
      <c r="J2158" s="1" t="s">
        <v>1504</v>
      </c>
      <c r="K2158" s="1" t="s">
        <v>7</v>
      </c>
      <c r="L2158" s="18" t="s">
        <v>1332</v>
      </c>
      <c r="M2158" s="18" t="s">
        <v>1332</v>
      </c>
      <c r="N2158" s="18">
        <v>2.1020000000000001E-3</v>
      </c>
      <c r="O2158" s="18" t="s">
        <v>1332</v>
      </c>
      <c r="P2158" s="18" t="s">
        <v>1332</v>
      </c>
      <c r="Q2158" s="18" t="s">
        <v>1332</v>
      </c>
      <c r="R2158" s="18" t="s">
        <v>1332</v>
      </c>
      <c r="S2158" s="18">
        <v>1.7459999999999999E-3</v>
      </c>
      <c r="T2158" s="18" t="s">
        <v>1332</v>
      </c>
      <c r="U2158" s="18" t="str">
        <f t="shared" si="1008"/>
        <v>NA</v>
      </c>
      <c r="V2158" s="18">
        <f t="shared" si="1009"/>
        <v>2.1020000000000001E-3</v>
      </c>
      <c r="W2158" s="18" t="str">
        <f t="shared" si="1010"/>
        <v>NA</v>
      </c>
      <c r="X2158" s="18" t="str">
        <f t="shared" si="1011"/>
        <v>NA</v>
      </c>
      <c r="Y2158" s="18" t="str">
        <f t="shared" si="1012"/>
        <v>NA</v>
      </c>
      <c r="Z2158" s="18">
        <f t="shared" si="1013"/>
        <v>1.2038946162657505</v>
      </c>
      <c r="AA2158" s="18" t="str">
        <f t="shared" si="1014"/>
        <v>NA</v>
      </c>
      <c r="AB2158" s="18" t="str">
        <f t="shared" si="1015"/>
        <v>NA</v>
      </c>
      <c r="AC2158" s="18" t="str">
        <f t="shared" si="1016"/>
        <v>NA</v>
      </c>
      <c r="AD2158" s="18" t="str">
        <f t="shared" si="1017"/>
        <v>NA</v>
      </c>
      <c r="AE2158" s="1" t="s">
        <v>1505</v>
      </c>
      <c r="AF2158" s="35">
        <f t="shared" si="1001"/>
        <v>41639</v>
      </c>
    </row>
    <row r="2159" spans="1:32" x14ac:dyDescent="0.2">
      <c r="A2159" s="1" t="s">
        <v>5634</v>
      </c>
      <c r="B2159" s="1" t="s">
        <v>5</v>
      </c>
      <c r="C2159" s="1" t="s">
        <v>1332</v>
      </c>
      <c r="D2159" s="1" t="s">
        <v>1358</v>
      </c>
      <c r="E2159" s="1" t="s">
        <v>4759</v>
      </c>
      <c r="F2159" s="1" t="s">
        <v>1304</v>
      </c>
      <c r="G2159" s="8">
        <v>0.85819999999999996</v>
      </c>
      <c r="H2159" s="5">
        <v>41514</v>
      </c>
      <c r="I2159" s="4">
        <f t="shared" si="1002"/>
        <v>2013</v>
      </c>
      <c r="J2159" s="1" t="s">
        <v>7</v>
      </c>
      <c r="K2159" s="1" t="s">
        <v>1504</v>
      </c>
      <c r="L2159" s="18" t="s">
        <v>1332</v>
      </c>
      <c r="M2159" s="18" t="s">
        <v>1332</v>
      </c>
      <c r="N2159" s="18">
        <v>7.7476000000000003E-2</v>
      </c>
      <c r="O2159" s="18" t="s">
        <v>1332</v>
      </c>
      <c r="P2159" s="18" t="s">
        <v>1332</v>
      </c>
      <c r="Q2159" s="18" t="s">
        <v>1332</v>
      </c>
      <c r="R2159" s="18" t="s">
        <v>1332</v>
      </c>
      <c r="S2159" s="18">
        <f>0.228568</f>
        <v>0.22856799999999999</v>
      </c>
      <c r="T2159" s="18">
        <f>0.025419-0.003059</f>
        <v>2.2360000000000001E-2</v>
      </c>
      <c r="U2159" s="18">
        <f t="shared" si="1008"/>
        <v>0.25092799999999998</v>
      </c>
      <c r="V2159" s="18">
        <f t="shared" si="1009"/>
        <v>9.0277324632952696E-2</v>
      </c>
      <c r="W2159" s="18">
        <f t="shared" si="1010"/>
        <v>0.1126373246329527</v>
      </c>
      <c r="X2159" s="18" t="str">
        <f t="shared" si="1011"/>
        <v>NA</v>
      </c>
      <c r="Y2159" s="18" t="str">
        <f t="shared" si="1012"/>
        <v>NA</v>
      </c>
      <c r="Z2159" s="18">
        <f t="shared" si="1013"/>
        <v>0.39496921980746519</v>
      </c>
      <c r="AA2159" s="18" t="str">
        <f t="shared" si="1014"/>
        <v>NA</v>
      </c>
      <c r="AB2159" s="18" t="str">
        <f t="shared" si="1015"/>
        <v>NA</v>
      </c>
      <c r="AC2159" s="18" t="str">
        <f t="shared" si="1016"/>
        <v>NA</v>
      </c>
      <c r="AD2159" s="18">
        <f t="shared" si="1017"/>
        <v>0.44888304466999579</v>
      </c>
      <c r="AE2159" s="1" t="s">
        <v>1506</v>
      </c>
      <c r="AF2159" s="35">
        <f t="shared" si="1001"/>
        <v>41274</v>
      </c>
    </row>
    <row r="2160" spans="1:32" x14ac:dyDescent="0.2">
      <c r="A2160" s="1" t="s">
        <v>5635</v>
      </c>
      <c r="B2160" s="1" t="s">
        <v>5</v>
      </c>
      <c r="C2160" s="1" t="s">
        <v>1332</v>
      </c>
      <c r="D2160" s="1" t="s">
        <v>1358</v>
      </c>
      <c r="E2160" s="1" t="s">
        <v>4759</v>
      </c>
      <c r="F2160" s="1" t="s">
        <v>1304</v>
      </c>
      <c r="G2160" s="8">
        <v>1.12E-2</v>
      </c>
      <c r="H2160" s="5">
        <v>40974</v>
      </c>
      <c r="I2160" s="4">
        <f t="shared" si="1002"/>
        <v>2012</v>
      </c>
      <c r="J2160" s="1" t="s">
        <v>1504</v>
      </c>
      <c r="K2160" s="1" t="s">
        <v>7</v>
      </c>
      <c r="L2160" s="18" t="s">
        <v>1332</v>
      </c>
      <c r="M2160" s="18" t="s">
        <v>1332</v>
      </c>
      <c r="N2160" s="18">
        <v>9.1600000000000004E-4</v>
      </c>
      <c r="O2160" s="18" t="s">
        <v>1332</v>
      </c>
      <c r="P2160" s="18" t="s">
        <v>1332</v>
      </c>
      <c r="Q2160" s="18" t="s">
        <v>1332</v>
      </c>
      <c r="R2160" s="18" t="s">
        <v>1332</v>
      </c>
      <c r="S2160" s="18" t="s">
        <v>1332</v>
      </c>
      <c r="T2160" s="18" t="s">
        <v>1332</v>
      </c>
      <c r="U2160" s="18" t="str">
        <f t="shared" si="1008"/>
        <v>NA</v>
      </c>
      <c r="V2160" s="18">
        <f t="shared" si="1009"/>
        <v>8.1785714285714295E-2</v>
      </c>
      <c r="W2160" s="18" t="str">
        <f t="shared" si="1010"/>
        <v>NA</v>
      </c>
      <c r="X2160" s="18" t="str">
        <f t="shared" si="1011"/>
        <v>NA</v>
      </c>
      <c r="Y2160" s="18" t="str">
        <f t="shared" si="1012"/>
        <v>NA</v>
      </c>
      <c r="Z2160" s="18" t="str">
        <f t="shared" si="1013"/>
        <v>NA</v>
      </c>
      <c r="AA2160" s="18" t="str">
        <f t="shared" si="1014"/>
        <v>NA</v>
      </c>
      <c r="AB2160" s="18" t="str">
        <f t="shared" si="1015"/>
        <v>NA</v>
      </c>
      <c r="AC2160" s="18" t="str">
        <f t="shared" si="1016"/>
        <v>NA</v>
      </c>
      <c r="AD2160" s="18" t="str">
        <f t="shared" si="1017"/>
        <v>NA</v>
      </c>
      <c r="AE2160" s="1" t="s">
        <v>1507</v>
      </c>
      <c r="AF2160" s="35">
        <f t="shared" si="1001"/>
        <v>40908</v>
      </c>
    </row>
    <row r="2161" spans="1:32" x14ac:dyDescent="0.2">
      <c r="A2161" s="1" t="s">
        <v>5636</v>
      </c>
      <c r="B2161" s="1" t="s">
        <v>5</v>
      </c>
      <c r="C2161" s="1" t="s">
        <v>1332</v>
      </c>
      <c r="D2161" s="1" t="s">
        <v>1358</v>
      </c>
      <c r="E2161" s="1" t="s">
        <v>4759</v>
      </c>
      <c r="F2161" s="1" t="s">
        <v>1304</v>
      </c>
      <c r="G2161" s="8">
        <v>5.2200000000000003E-2</v>
      </c>
      <c r="H2161" s="5">
        <v>40974</v>
      </c>
      <c r="I2161" s="4">
        <f t="shared" si="1002"/>
        <v>2012</v>
      </c>
      <c r="J2161" s="1" t="s">
        <v>1504</v>
      </c>
      <c r="K2161" s="1" t="s">
        <v>7</v>
      </c>
      <c r="L2161" s="18" t="s">
        <v>1332</v>
      </c>
      <c r="M2161" s="18" t="s">
        <v>1332</v>
      </c>
      <c r="N2161" s="18">
        <v>2.6332999999999999E-2</v>
      </c>
      <c r="O2161" s="18" t="s">
        <v>1332</v>
      </c>
      <c r="P2161" s="18" t="s">
        <v>1332</v>
      </c>
      <c r="Q2161" s="18" t="s">
        <v>1332</v>
      </c>
      <c r="R2161" s="18" t="s">
        <v>1332</v>
      </c>
      <c r="S2161" s="18" t="s">
        <v>1332</v>
      </c>
      <c r="T2161" s="18" t="s">
        <v>1332</v>
      </c>
      <c r="U2161" s="18" t="str">
        <f t="shared" si="1008"/>
        <v>NA</v>
      </c>
      <c r="V2161" s="18">
        <f t="shared" si="1009"/>
        <v>0.50446360153256697</v>
      </c>
      <c r="W2161" s="18" t="str">
        <f t="shared" si="1010"/>
        <v>NA</v>
      </c>
      <c r="X2161" s="18" t="str">
        <f t="shared" si="1011"/>
        <v>NA</v>
      </c>
      <c r="Y2161" s="18" t="str">
        <f t="shared" si="1012"/>
        <v>NA</v>
      </c>
      <c r="Z2161" s="18" t="str">
        <f t="shared" si="1013"/>
        <v>NA</v>
      </c>
      <c r="AA2161" s="18" t="str">
        <f t="shared" si="1014"/>
        <v>NA</v>
      </c>
      <c r="AB2161" s="18" t="str">
        <f t="shared" si="1015"/>
        <v>NA</v>
      </c>
      <c r="AC2161" s="18" t="str">
        <f t="shared" si="1016"/>
        <v>NA</v>
      </c>
      <c r="AD2161" s="18" t="str">
        <f t="shared" si="1017"/>
        <v>NA</v>
      </c>
      <c r="AE2161" s="1" t="s">
        <v>1508</v>
      </c>
      <c r="AF2161" s="35">
        <f t="shared" si="1001"/>
        <v>40908</v>
      </c>
    </row>
    <row r="2162" spans="1:32" x14ac:dyDescent="0.2">
      <c r="A2162" s="1" t="s">
        <v>5637</v>
      </c>
      <c r="B2162" s="1" t="s">
        <v>5</v>
      </c>
      <c r="C2162" s="1" t="s">
        <v>1332</v>
      </c>
      <c r="D2162" s="1" t="s">
        <v>1358</v>
      </c>
      <c r="E2162" s="1" t="s">
        <v>4759</v>
      </c>
      <c r="F2162" s="1" t="s">
        <v>1304</v>
      </c>
      <c r="G2162" s="8">
        <v>0.85360000000000003</v>
      </c>
      <c r="H2162" s="5">
        <v>40591</v>
      </c>
      <c r="I2162" s="4">
        <f t="shared" si="1002"/>
        <v>2011</v>
      </c>
      <c r="J2162" s="1" t="s">
        <v>1504</v>
      </c>
      <c r="K2162" s="1" t="s">
        <v>7</v>
      </c>
      <c r="L2162" s="18" t="s">
        <v>1332</v>
      </c>
      <c r="M2162" s="18" t="s">
        <v>1332</v>
      </c>
      <c r="N2162" s="18">
        <v>0.33505400000000002</v>
      </c>
      <c r="O2162" s="18" t="s">
        <v>1332</v>
      </c>
      <c r="P2162" s="18" t="s">
        <v>1332</v>
      </c>
      <c r="Q2162" s="18" t="s">
        <v>1332</v>
      </c>
      <c r="R2162" s="18" t="s">
        <v>1332</v>
      </c>
      <c r="S2162" s="18">
        <f>0.133293</f>
        <v>0.13329299999999999</v>
      </c>
      <c r="T2162" s="18" t="s">
        <v>1332</v>
      </c>
      <c r="U2162" s="18" t="str">
        <f t="shared" si="1008"/>
        <v>NA</v>
      </c>
      <c r="V2162" s="18">
        <f t="shared" si="1009"/>
        <v>0.39251874414245547</v>
      </c>
      <c r="W2162" s="18" t="str">
        <f t="shared" si="1010"/>
        <v>NA</v>
      </c>
      <c r="X2162" s="18" t="str">
        <f t="shared" si="1011"/>
        <v>NA</v>
      </c>
      <c r="Y2162" s="18" t="str">
        <f t="shared" si="1012"/>
        <v>NA</v>
      </c>
      <c r="Z2162" s="18">
        <f t="shared" si="1013"/>
        <v>2.9447813774350902</v>
      </c>
      <c r="AA2162" s="18" t="str">
        <f t="shared" si="1014"/>
        <v>NA</v>
      </c>
      <c r="AB2162" s="18" t="str">
        <f t="shared" si="1015"/>
        <v>NA</v>
      </c>
      <c r="AC2162" s="18" t="str">
        <f t="shared" si="1016"/>
        <v>NA</v>
      </c>
      <c r="AD2162" s="18" t="str">
        <f t="shared" si="1017"/>
        <v>NA</v>
      </c>
      <c r="AE2162" s="1" t="s">
        <v>1509</v>
      </c>
      <c r="AF2162" s="35">
        <f t="shared" si="1001"/>
        <v>40543</v>
      </c>
    </row>
    <row r="2163" spans="1:32" x14ac:dyDescent="0.2">
      <c r="A2163" s="1" t="s">
        <v>5638</v>
      </c>
      <c r="B2163" s="1" t="s">
        <v>5</v>
      </c>
      <c r="C2163" s="1" t="s">
        <v>1332</v>
      </c>
      <c r="D2163" s="1" t="s">
        <v>1358</v>
      </c>
      <c r="E2163" s="1" t="s">
        <v>4759</v>
      </c>
      <c r="F2163" s="1" t="s">
        <v>1304</v>
      </c>
      <c r="G2163" s="8">
        <v>1</v>
      </c>
      <c r="H2163" s="5">
        <v>40591</v>
      </c>
      <c r="I2163" s="4">
        <f t="shared" si="1002"/>
        <v>2011</v>
      </c>
      <c r="J2163" s="1" t="s">
        <v>1504</v>
      </c>
      <c r="K2163" s="1" t="s">
        <v>7</v>
      </c>
      <c r="L2163" s="18" t="s">
        <v>1332</v>
      </c>
      <c r="M2163" s="18" t="s">
        <v>1332</v>
      </c>
      <c r="N2163" s="18">
        <v>9.4232999999999997E-2</v>
      </c>
      <c r="O2163" s="18" t="s">
        <v>1332</v>
      </c>
      <c r="P2163" s="18" t="s">
        <v>1332</v>
      </c>
      <c r="Q2163" s="18" t="s">
        <v>1332</v>
      </c>
      <c r="R2163" s="18" t="s">
        <v>1332</v>
      </c>
      <c r="S2163" s="18">
        <f>0.075162</f>
        <v>7.5162000000000007E-2</v>
      </c>
      <c r="T2163" s="18" t="s">
        <v>1332</v>
      </c>
      <c r="U2163" s="18" t="str">
        <f t="shared" si="1008"/>
        <v>NA</v>
      </c>
      <c r="V2163" s="18">
        <f t="shared" si="1009"/>
        <v>9.4232999999999997E-2</v>
      </c>
      <c r="W2163" s="18" t="str">
        <f t="shared" si="1010"/>
        <v>NA</v>
      </c>
      <c r="X2163" s="18" t="str">
        <f t="shared" si="1011"/>
        <v>NA</v>
      </c>
      <c r="Y2163" s="18" t="str">
        <f t="shared" si="1012"/>
        <v>NA</v>
      </c>
      <c r="Z2163" s="18">
        <f t="shared" si="1013"/>
        <v>1.2537319390117345</v>
      </c>
      <c r="AA2163" s="18" t="str">
        <f t="shared" si="1014"/>
        <v>NA</v>
      </c>
      <c r="AB2163" s="18" t="str">
        <f t="shared" si="1015"/>
        <v>NA</v>
      </c>
      <c r="AC2163" s="18" t="str">
        <f t="shared" si="1016"/>
        <v>NA</v>
      </c>
      <c r="AD2163" s="18" t="str">
        <f t="shared" si="1017"/>
        <v>NA</v>
      </c>
      <c r="AE2163" s="1" t="s">
        <v>1509</v>
      </c>
      <c r="AF2163" s="35">
        <f t="shared" si="1001"/>
        <v>40543</v>
      </c>
    </row>
    <row r="2164" spans="1:32" x14ac:dyDescent="0.2">
      <c r="A2164" s="1" t="s">
        <v>5639</v>
      </c>
      <c r="B2164" s="1" t="s">
        <v>5</v>
      </c>
      <c r="C2164" s="1" t="s">
        <v>1332</v>
      </c>
      <c r="D2164" s="1" t="s">
        <v>1358</v>
      </c>
      <c r="E2164" s="1" t="s">
        <v>4759</v>
      </c>
      <c r="F2164" s="1" t="s">
        <v>1304</v>
      </c>
      <c r="G2164" s="8">
        <v>1</v>
      </c>
      <c r="H2164" s="5">
        <v>40591</v>
      </c>
      <c r="I2164" s="4">
        <f t="shared" si="1002"/>
        <v>2011</v>
      </c>
      <c r="J2164" s="1" t="s">
        <v>1504</v>
      </c>
      <c r="K2164" s="1" t="s">
        <v>7</v>
      </c>
      <c r="L2164" s="18" t="s">
        <v>1332</v>
      </c>
      <c r="M2164" s="18" t="s">
        <v>1332</v>
      </c>
      <c r="N2164" s="18">
        <v>0.14577100000000001</v>
      </c>
      <c r="O2164" s="18" t="s">
        <v>1332</v>
      </c>
      <c r="P2164" s="18" t="s">
        <v>1332</v>
      </c>
      <c r="Q2164" s="18" t="s">
        <v>1332</v>
      </c>
      <c r="R2164" s="18" t="s">
        <v>1332</v>
      </c>
      <c r="S2164" s="18">
        <v>3.2039999999999999E-2</v>
      </c>
      <c r="T2164" s="18" t="s">
        <v>1332</v>
      </c>
      <c r="U2164" s="18" t="str">
        <f t="shared" si="1008"/>
        <v>NA</v>
      </c>
      <c r="V2164" s="18">
        <f t="shared" si="1009"/>
        <v>0.14577100000000001</v>
      </c>
      <c r="W2164" s="18" t="str">
        <f t="shared" si="1010"/>
        <v>NA</v>
      </c>
      <c r="X2164" s="18" t="str">
        <f t="shared" si="1011"/>
        <v>NA</v>
      </c>
      <c r="Y2164" s="18" t="str">
        <f t="shared" si="1012"/>
        <v>NA</v>
      </c>
      <c r="Z2164" s="18">
        <f t="shared" si="1013"/>
        <v>4.5496566791510613</v>
      </c>
      <c r="AA2164" s="18" t="str">
        <f t="shared" si="1014"/>
        <v>NA</v>
      </c>
      <c r="AB2164" s="18" t="str">
        <f t="shared" si="1015"/>
        <v>NA</v>
      </c>
      <c r="AC2164" s="18" t="str">
        <f t="shared" si="1016"/>
        <v>NA</v>
      </c>
      <c r="AD2164" s="18" t="str">
        <f t="shared" si="1017"/>
        <v>NA</v>
      </c>
      <c r="AE2164" s="1" t="s">
        <v>1509</v>
      </c>
      <c r="AF2164" s="35">
        <f t="shared" si="1001"/>
        <v>40543</v>
      </c>
    </row>
    <row r="2165" spans="1:32" x14ac:dyDescent="0.2">
      <c r="A2165" s="1" t="s">
        <v>5640</v>
      </c>
      <c r="B2165" s="1" t="s">
        <v>5</v>
      </c>
      <c r="C2165" s="1" t="s">
        <v>1332</v>
      </c>
      <c r="D2165" s="1" t="s">
        <v>1358</v>
      </c>
      <c r="E2165" s="1" t="s">
        <v>4759</v>
      </c>
      <c r="F2165" s="1" t="s">
        <v>1304</v>
      </c>
      <c r="G2165" s="8">
        <v>1</v>
      </c>
      <c r="H2165" s="5">
        <v>40591</v>
      </c>
      <c r="I2165" s="4">
        <f t="shared" si="1002"/>
        <v>2011</v>
      </c>
      <c r="J2165" s="1" t="s">
        <v>1504</v>
      </c>
      <c r="K2165" s="1" t="s">
        <v>7</v>
      </c>
      <c r="L2165" s="18" t="s">
        <v>1332</v>
      </c>
      <c r="M2165" s="18" t="s">
        <v>1332</v>
      </c>
      <c r="N2165" s="18">
        <v>0.457706</v>
      </c>
      <c r="O2165" s="18" t="s">
        <v>1332</v>
      </c>
      <c r="P2165" s="18" t="s">
        <v>1332</v>
      </c>
      <c r="Q2165" s="18" t="s">
        <v>1332</v>
      </c>
      <c r="R2165" s="18" t="s">
        <v>1332</v>
      </c>
      <c r="S2165" s="18">
        <v>0.54001699999999997</v>
      </c>
      <c r="T2165" s="18" t="s">
        <v>1332</v>
      </c>
      <c r="U2165" s="18" t="str">
        <f t="shared" si="1008"/>
        <v>NA</v>
      </c>
      <c r="V2165" s="18">
        <f t="shared" si="1009"/>
        <v>0.457706</v>
      </c>
      <c r="W2165" s="18" t="str">
        <f t="shared" si="1010"/>
        <v>NA</v>
      </c>
      <c r="X2165" s="18" t="str">
        <f t="shared" si="1011"/>
        <v>NA</v>
      </c>
      <c r="Y2165" s="18" t="str">
        <f t="shared" si="1012"/>
        <v>NA</v>
      </c>
      <c r="Z2165" s="18">
        <f t="shared" si="1013"/>
        <v>0.84757702072342167</v>
      </c>
      <c r="AA2165" s="18" t="str">
        <f t="shared" si="1014"/>
        <v>NA</v>
      </c>
      <c r="AB2165" s="18" t="str">
        <f t="shared" si="1015"/>
        <v>NA</v>
      </c>
      <c r="AC2165" s="18" t="str">
        <f t="shared" si="1016"/>
        <v>NA</v>
      </c>
      <c r="AD2165" s="18" t="str">
        <f t="shared" si="1017"/>
        <v>NA</v>
      </c>
      <c r="AE2165" s="1" t="s">
        <v>1509</v>
      </c>
      <c r="AF2165" s="35">
        <f t="shared" si="1001"/>
        <v>40543</v>
      </c>
    </row>
    <row r="2166" spans="1:32" x14ac:dyDescent="0.2">
      <c r="A2166" s="1" t="s">
        <v>5641</v>
      </c>
      <c r="B2166" s="1" t="s">
        <v>5</v>
      </c>
      <c r="C2166" s="1" t="s">
        <v>1332</v>
      </c>
      <c r="D2166" s="1" t="s">
        <v>1358</v>
      </c>
      <c r="E2166" s="1" t="s">
        <v>4759</v>
      </c>
      <c r="F2166" s="1" t="s">
        <v>1304</v>
      </c>
      <c r="G2166" s="8">
        <v>1</v>
      </c>
      <c r="H2166" s="5">
        <v>40591</v>
      </c>
      <c r="I2166" s="4">
        <f t="shared" si="1002"/>
        <v>2011</v>
      </c>
      <c r="J2166" s="1" t="s">
        <v>1504</v>
      </c>
      <c r="K2166" s="1" t="s">
        <v>7</v>
      </c>
      <c r="L2166" s="18" t="s">
        <v>1332</v>
      </c>
      <c r="M2166" s="18" t="s">
        <v>1332</v>
      </c>
      <c r="N2166" s="18">
        <v>6.9853999999999999E-2</v>
      </c>
      <c r="O2166" s="18" t="s">
        <v>1332</v>
      </c>
      <c r="P2166" s="18" t="s">
        <v>1332</v>
      </c>
      <c r="Q2166" s="18" t="s">
        <v>1332</v>
      </c>
      <c r="R2166" s="18" t="s">
        <v>1332</v>
      </c>
      <c r="S2166" s="18">
        <v>-1.3157E-2</v>
      </c>
      <c r="T2166" s="18" t="s">
        <v>1332</v>
      </c>
      <c r="U2166" s="18" t="str">
        <f t="shared" si="1008"/>
        <v>NA</v>
      </c>
      <c r="V2166" s="18">
        <f t="shared" si="1009"/>
        <v>6.9853999999999999E-2</v>
      </c>
      <c r="W2166" s="18" t="str">
        <f t="shared" si="1010"/>
        <v>NA</v>
      </c>
      <c r="X2166" s="18" t="str">
        <f t="shared" si="1011"/>
        <v>NA</v>
      </c>
      <c r="Y2166" s="18" t="str">
        <f t="shared" si="1012"/>
        <v>NA</v>
      </c>
      <c r="Z2166" s="18">
        <f t="shared" si="1013"/>
        <v>-5.3092650300220416</v>
      </c>
      <c r="AA2166" s="18" t="str">
        <f t="shared" si="1014"/>
        <v>NA</v>
      </c>
      <c r="AB2166" s="18" t="str">
        <f t="shared" si="1015"/>
        <v>NA</v>
      </c>
      <c r="AC2166" s="18" t="str">
        <f t="shared" si="1016"/>
        <v>NA</v>
      </c>
      <c r="AD2166" s="18" t="str">
        <f t="shared" si="1017"/>
        <v>NA</v>
      </c>
      <c r="AE2166" s="1" t="s">
        <v>1509</v>
      </c>
      <c r="AF2166" s="35">
        <f t="shared" si="1001"/>
        <v>40543</v>
      </c>
    </row>
    <row r="2167" spans="1:32" x14ac:dyDescent="0.2">
      <c r="A2167" s="1" t="s">
        <v>10167</v>
      </c>
      <c r="B2167" s="1" t="s">
        <v>5</v>
      </c>
      <c r="C2167" s="1" t="s">
        <v>1332</v>
      </c>
      <c r="D2167" s="1" t="s">
        <v>1358</v>
      </c>
      <c r="E2167" s="1" t="s">
        <v>1374</v>
      </c>
      <c r="F2167" s="1" t="s">
        <v>1511</v>
      </c>
      <c r="G2167" s="8">
        <v>0.25</v>
      </c>
      <c r="H2167" s="5">
        <v>40603</v>
      </c>
      <c r="I2167" s="4">
        <f t="shared" si="1002"/>
        <v>2011</v>
      </c>
      <c r="J2167" s="1" t="s">
        <v>1504</v>
      </c>
      <c r="K2167" s="1" t="s">
        <v>7</v>
      </c>
      <c r="L2167" s="18" t="s">
        <v>1332</v>
      </c>
      <c r="M2167" s="18" t="s">
        <v>1332</v>
      </c>
      <c r="N2167" s="18">
        <v>2.5000000000000001E-4</v>
      </c>
      <c r="O2167" s="18" t="s">
        <v>1332</v>
      </c>
      <c r="P2167" s="18" t="s">
        <v>1332</v>
      </c>
      <c r="Q2167" s="18" t="s">
        <v>1332</v>
      </c>
      <c r="R2167" s="18" t="s">
        <v>1332</v>
      </c>
      <c r="S2167" s="18" t="s">
        <v>1332</v>
      </c>
      <c r="T2167" s="18" t="s">
        <v>1332</v>
      </c>
      <c r="U2167" s="18" t="str">
        <f t="shared" si="1008"/>
        <v>NA</v>
      </c>
      <c r="V2167" s="18">
        <f t="shared" si="1009"/>
        <v>1E-3</v>
      </c>
      <c r="W2167" s="18" t="str">
        <f t="shared" si="1010"/>
        <v>NA</v>
      </c>
      <c r="X2167" s="18" t="str">
        <f t="shared" si="1011"/>
        <v>NA</v>
      </c>
      <c r="Y2167" s="18" t="str">
        <f t="shared" si="1012"/>
        <v>NA</v>
      </c>
      <c r="Z2167" s="18" t="str">
        <f t="shared" si="1013"/>
        <v>NA</v>
      </c>
      <c r="AA2167" s="18" t="str">
        <f t="shared" si="1014"/>
        <v>NA</v>
      </c>
      <c r="AB2167" s="18" t="str">
        <f t="shared" si="1015"/>
        <v>NA</v>
      </c>
      <c r="AC2167" s="18" t="str">
        <f t="shared" si="1016"/>
        <v>NA</v>
      </c>
      <c r="AD2167" s="18" t="str">
        <f t="shared" si="1017"/>
        <v>NA</v>
      </c>
      <c r="AE2167" s="1" t="s">
        <v>1510</v>
      </c>
      <c r="AF2167" s="35">
        <f t="shared" si="1001"/>
        <v>40543</v>
      </c>
    </row>
    <row r="2168" spans="1:32" x14ac:dyDescent="0.2">
      <c r="A2168" s="1" t="s">
        <v>5642</v>
      </c>
      <c r="B2168" s="1" t="s">
        <v>5</v>
      </c>
      <c r="C2168" s="1" t="s">
        <v>1332</v>
      </c>
      <c r="D2168" s="1" t="s">
        <v>1358</v>
      </c>
      <c r="E2168" s="1" t="s">
        <v>4759</v>
      </c>
      <c r="F2168" s="1" t="s">
        <v>1332</v>
      </c>
      <c r="G2168" s="8">
        <v>0.249</v>
      </c>
      <c r="H2168" s="5">
        <v>41872</v>
      </c>
      <c r="I2168" s="4">
        <f t="shared" si="1002"/>
        <v>2014</v>
      </c>
      <c r="J2168" s="1" t="s">
        <v>1512</v>
      </c>
      <c r="K2168" s="1" t="s">
        <v>7</v>
      </c>
      <c r="L2168" s="18" t="s">
        <v>1332</v>
      </c>
      <c r="M2168" s="18" t="s">
        <v>1332</v>
      </c>
      <c r="N2168" s="18">
        <v>5.3179999999999996</v>
      </c>
      <c r="O2168" s="18" t="s">
        <v>1332</v>
      </c>
      <c r="P2168" s="18" t="s">
        <v>1332</v>
      </c>
      <c r="Q2168" s="18" t="s">
        <v>1332</v>
      </c>
      <c r="R2168" s="18" t="s">
        <v>1332</v>
      </c>
      <c r="S2168" s="18" t="s">
        <v>1332</v>
      </c>
      <c r="T2168" s="18" t="s">
        <v>1332</v>
      </c>
      <c r="U2168" s="18" t="str">
        <f t="shared" si="1008"/>
        <v>NA</v>
      </c>
      <c r="V2168" s="18">
        <f t="shared" si="1009"/>
        <v>21.357429718875501</v>
      </c>
      <c r="W2168" s="18" t="str">
        <f t="shared" si="1010"/>
        <v>NA</v>
      </c>
      <c r="X2168" s="18" t="str">
        <f t="shared" si="1011"/>
        <v>NA</v>
      </c>
      <c r="Y2168" s="18" t="str">
        <f t="shared" si="1012"/>
        <v>NA</v>
      </c>
      <c r="Z2168" s="18" t="str">
        <f t="shared" si="1013"/>
        <v>NA</v>
      </c>
      <c r="AA2168" s="18" t="str">
        <f t="shared" si="1014"/>
        <v>NA</v>
      </c>
      <c r="AB2168" s="18" t="str">
        <f t="shared" si="1015"/>
        <v>NA</v>
      </c>
      <c r="AC2168" s="18" t="str">
        <f t="shared" si="1016"/>
        <v>NA</v>
      </c>
      <c r="AD2168" s="18" t="str">
        <f t="shared" si="1017"/>
        <v>NA</v>
      </c>
      <c r="AE2168" s="1" t="s">
        <v>1513</v>
      </c>
      <c r="AF2168" s="35">
        <f t="shared" si="1001"/>
        <v>41639</v>
      </c>
    </row>
    <row r="2169" spans="1:32" x14ac:dyDescent="0.2">
      <c r="A2169" s="1" t="s">
        <v>5644</v>
      </c>
      <c r="B2169" s="1" t="s">
        <v>5</v>
      </c>
      <c r="C2169" s="1" t="s">
        <v>1332</v>
      </c>
      <c r="D2169" s="1" t="s">
        <v>1358</v>
      </c>
      <c r="E2169" s="1" t="s">
        <v>4759</v>
      </c>
      <c r="F2169" s="1" t="s">
        <v>110</v>
      </c>
      <c r="G2169" s="8">
        <v>0.99</v>
      </c>
      <c r="H2169" s="5">
        <v>41872</v>
      </c>
      <c r="I2169" s="4">
        <f t="shared" si="1002"/>
        <v>2014</v>
      </c>
      <c r="J2169" s="1" t="s">
        <v>7</v>
      </c>
      <c r="K2169" s="1" t="s">
        <v>5643</v>
      </c>
      <c r="L2169" s="18" t="s">
        <v>1332</v>
      </c>
      <c r="M2169" s="18" t="s">
        <v>1332</v>
      </c>
      <c r="N2169" s="18">
        <v>1.0200000000000001E-3</v>
      </c>
      <c r="O2169" s="18" t="s">
        <v>1332</v>
      </c>
      <c r="P2169" s="18" t="s">
        <v>1332</v>
      </c>
      <c r="Q2169" s="18" t="s">
        <v>1332</v>
      </c>
      <c r="R2169" s="18" t="s">
        <v>1332</v>
      </c>
      <c r="S2169" s="18">
        <v>4.8700000000000002E-3</v>
      </c>
      <c r="T2169" s="18" t="s">
        <v>1332</v>
      </c>
      <c r="U2169" s="18" t="str">
        <f t="shared" si="1008"/>
        <v>NA</v>
      </c>
      <c r="V2169" s="18">
        <f t="shared" si="1009"/>
        <v>1.0303030303030305E-3</v>
      </c>
      <c r="W2169" s="18" t="str">
        <f t="shared" si="1010"/>
        <v>NA</v>
      </c>
      <c r="X2169" s="18" t="str">
        <f t="shared" si="1011"/>
        <v>NA</v>
      </c>
      <c r="Y2169" s="18" t="str">
        <f t="shared" si="1012"/>
        <v>NA</v>
      </c>
      <c r="Z2169" s="18">
        <f t="shared" si="1013"/>
        <v>0.21156119718748059</v>
      </c>
      <c r="AA2169" s="18" t="str">
        <f t="shared" si="1014"/>
        <v>NA</v>
      </c>
      <c r="AB2169" s="18" t="str">
        <f t="shared" si="1015"/>
        <v>NA</v>
      </c>
      <c r="AC2169" s="18" t="str">
        <f t="shared" si="1016"/>
        <v>NA</v>
      </c>
      <c r="AD2169" s="18" t="str">
        <f t="shared" si="1017"/>
        <v>NA</v>
      </c>
      <c r="AE2169" s="1" t="s">
        <v>1514</v>
      </c>
      <c r="AF2169" s="35">
        <f t="shared" si="1001"/>
        <v>41639</v>
      </c>
    </row>
    <row r="2170" spans="1:32" x14ac:dyDescent="0.2">
      <c r="A2170" s="1" t="s">
        <v>1515</v>
      </c>
      <c r="B2170" s="1" t="s">
        <v>1332</v>
      </c>
      <c r="C2170" s="1" t="s">
        <v>1332</v>
      </c>
      <c r="D2170" s="1" t="s">
        <v>1358</v>
      </c>
      <c r="E2170" s="1" t="s">
        <v>1359</v>
      </c>
      <c r="F2170" s="1" t="s">
        <v>1322</v>
      </c>
      <c r="G2170" s="8">
        <v>0.51</v>
      </c>
      <c r="H2170" s="5">
        <v>41254</v>
      </c>
      <c r="I2170" s="4">
        <f t="shared" si="1002"/>
        <v>2012</v>
      </c>
      <c r="J2170" s="1" t="s">
        <v>7</v>
      </c>
      <c r="K2170" s="1" t="s">
        <v>5643</v>
      </c>
      <c r="L2170" s="18" t="s">
        <v>1332</v>
      </c>
      <c r="M2170" s="18" t="s">
        <v>1332</v>
      </c>
      <c r="N2170" s="18">
        <v>0.2</v>
      </c>
      <c r="O2170" s="18" t="s">
        <v>1332</v>
      </c>
      <c r="P2170" s="18" t="s">
        <v>1332</v>
      </c>
      <c r="Q2170" s="18" t="s">
        <v>1332</v>
      </c>
      <c r="R2170" s="18" t="s">
        <v>1332</v>
      </c>
      <c r="S2170" s="18">
        <v>0.70436799999999999</v>
      </c>
      <c r="T2170" s="18">
        <f>0.032701+0.755-0.045354</f>
        <v>0.74234699999999998</v>
      </c>
      <c r="U2170" s="18">
        <f t="shared" si="1008"/>
        <v>1.446715</v>
      </c>
      <c r="V2170" s="18">
        <f t="shared" si="1009"/>
        <v>0.39215686274509803</v>
      </c>
      <c r="W2170" s="18">
        <f t="shared" si="1010"/>
        <v>1.1345038627450981</v>
      </c>
      <c r="X2170" s="18" t="str">
        <f t="shared" si="1011"/>
        <v>NA</v>
      </c>
      <c r="Y2170" s="18" t="str">
        <f t="shared" si="1012"/>
        <v>NA</v>
      </c>
      <c r="Z2170" s="18">
        <f t="shared" si="1013"/>
        <v>0.55674996982415159</v>
      </c>
      <c r="AA2170" s="18" t="str">
        <f t="shared" si="1014"/>
        <v>NA</v>
      </c>
      <c r="AB2170" s="18" t="str">
        <f t="shared" si="1015"/>
        <v>NA</v>
      </c>
      <c r="AC2170" s="18" t="str">
        <f t="shared" si="1016"/>
        <v>NA</v>
      </c>
      <c r="AD2170" s="18">
        <f t="shared" si="1017"/>
        <v>0.78419305996350219</v>
      </c>
      <c r="AE2170" s="1" t="s">
        <v>1516</v>
      </c>
      <c r="AF2170" s="35">
        <f t="shared" si="1001"/>
        <v>40908</v>
      </c>
    </row>
    <row r="2171" spans="1:32" x14ac:dyDescent="0.2">
      <c r="A2171" s="1" t="s">
        <v>5645</v>
      </c>
      <c r="B2171" s="1" t="s">
        <v>5</v>
      </c>
      <c r="C2171" s="1" t="s">
        <v>1517</v>
      </c>
      <c r="D2171" s="1" t="s">
        <v>1358</v>
      </c>
      <c r="E2171" s="1" t="s">
        <v>1359</v>
      </c>
      <c r="F2171" s="1" t="s">
        <v>1322</v>
      </c>
      <c r="G2171" s="8">
        <v>0.39660000000000001</v>
      </c>
      <c r="H2171" s="5">
        <v>41254</v>
      </c>
      <c r="I2171" s="4">
        <f t="shared" si="1002"/>
        <v>2012</v>
      </c>
      <c r="J2171" s="1" t="s">
        <v>5646</v>
      </c>
      <c r="K2171" s="1" t="s">
        <v>1515</v>
      </c>
      <c r="L2171" s="18" t="s">
        <v>1332</v>
      </c>
      <c r="M2171" s="18" t="s">
        <v>1332</v>
      </c>
      <c r="N2171" s="18">
        <v>0.2</v>
      </c>
      <c r="O2171" s="18">
        <v>11.460228000000001</v>
      </c>
      <c r="P2171" s="18" t="s">
        <v>1332</v>
      </c>
      <c r="Q2171" s="18" t="s">
        <v>1332</v>
      </c>
      <c r="R2171" s="18">
        <v>-0.29296100000000003</v>
      </c>
      <c r="S2171" s="18" t="s">
        <v>1332</v>
      </c>
      <c r="T2171" s="18" t="s">
        <v>1332</v>
      </c>
      <c r="U2171" s="18" t="str">
        <f t="shared" si="1008"/>
        <v>NA</v>
      </c>
      <c r="V2171" s="18">
        <f t="shared" si="1009"/>
        <v>0.50428643469490675</v>
      </c>
      <c r="W2171" s="18" t="str">
        <f t="shared" si="1010"/>
        <v>NA</v>
      </c>
      <c r="X2171" s="18">
        <f t="shared" si="1011"/>
        <v>4.4003176437232026E-2</v>
      </c>
      <c r="Y2171" s="18">
        <f t="shared" si="1012"/>
        <v>-1.7213432323582549</v>
      </c>
      <c r="Z2171" s="18" t="str">
        <f t="shared" si="1013"/>
        <v>NA</v>
      </c>
      <c r="AA2171" s="18" t="str">
        <f t="shared" si="1014"/>
        <v>NA</v>
      </c>
      <c r="AB2171" s="18" t="str">
        <f t="shared" si="1015"/>
        <v>NA</v>
      </c>
      <c r="AC2171" s="18" t="str">
        <f t="shared" si="1016"/>
        <v>NA</v>
      </c>
      <c r="AD2171" s="18" t="str">
        <f t="shared" si="1017"/>
        <v>NA</v>
      </c>
      <c r="AE2171" s="1" t="s">
        <v>1516</v>
      </c>
      <c r="AF2171" s="35">
        <f t="shared" si="1001"/>
        <v>40908</v>
      </c>
    </row>
    <row r="2172" spans="1:32" x14ac:dyDescent="0.2">
      <c r="A2172" s="1" t="s">
        <v>5646</v>
      </c>
      <c r="B2172" s="1" t="s">
        <v>5</v>
      </c>
      <c r="C2172" s="1" t="s">
        <v>1332</v>
      </c>
      <c r="D2172" s="1" t="s">
        <v>1358</v>
      </c>
      <c r="E2172" s="1" t="s">
        <v>1359</v>
      </c>
      <c r="F2172" s="1" t="s">
        <v>1322</v>
      </c>
      <c r="G2172" s="8">
        <v>1</v>
      </c>
      <c r="H2172" s="5">
        <v>40722</v>
      </c>
      <c r="I2172" s="4">
        <f t="shared" si="1002"/>
        <v>2011</v>
      </c>
      <c r="J2172" s="1" t="s">
        <v>5643</v>
      </c>
      <c r="K2172" s="1" t="s">
        <v>7</v>
      </c>
      <c r="L2172" s="18" t="s">
        <v>1332</v>
      </c>
      <c r="M2172" s="18" t="s">
        <v>1332</v>
      </c>
      <c r="N2172" s="18">
        <v>11.38</v>
      </c>
      <c r="O2172" s="18" t="s">
        <v>1332</v>
      </c>
      <c r="P2172" s="18" t="s">
        <v>1332</v>
      </c>
      <c r="Q2172" s="18" t="s">
        <v>1332</v>
      </c>
      <c r="R2172" s="18" t="s">
        <v>1332</v>
      </c>
      <c r="S2172" s="18" t="s">
        <v>1332</v>
      </c>
      <c r="T2172" s="18" t="s">
        <v>1332</v>
      </c>
      <c r="U2172" s="18" t="str">
        <f t="shared" si="1008"/>
        <v>NA</v>
      </c>
      <c r="V2172" s="18">
        <f t="shared" si="1009"/>
        <v>11.38</v>
      </c>
      <c r="W2172" s="18" t="str">
        <f t="shared" si="1010"/>
        <v>NA</v>
      </c>
      <c r="X2172" s="18" t="str">
        <f t="shared" si="1011"/>
        <v>NA</v>
      </c>
      <c r="Y2172" s="18" t="str">
        <f t="shared" si="1012"/>
        <v>NA</v>
      </c>
      <c r="Z2172" s="18" t="str">
        <f t="shared" si="1013"/>
        <v>NA</v>
      </c>
      <c r="AA2172" s="18" t="str">
        <f t="shared" si="1014"/>
        <v>NA</v>
      </c>
      <c r="AB2172" s="18" t="str">
        <f t="shared" si="1015"/>
        <v>NA</v>
      </c>
      <c r="AC2172" s="18" t="str">
        <f t="shared" si="1016"/>
        <v>NA</v>
      </c>
      <c r="AD2172" s="18" t="str">
        <f t="shared" si="1017"/>
        <v>NA</v>
      </c>
      <c r="AE2172" s="1" t="s">
        <v>1518</v>
      </c>
      <c r="AF2172" s="35">
        <f t="shared" si="1001"/>
        <v>40543</v>
      </c>
    </row>
    <row r="2173" spans="1:32" x14ac:dyDescent="0.2">
      <c r="A2173" s="1" t="s">
        <v>1515</v>
      </c>
      <c r="B2173" s="1" t="s">
        <v>1332</v>
      </c>
      <c r="C2173" s="1" t="s">
        <v>1332</v>
      </c>
      <c r="D2173" s="1" t="s">
        <v>1358</v>
      </c>
      <c r="E2173" s="1" t="s">
        <v>1359</v>
      </c>
      <c r="F2173" s="1" t="s">
        <v>1322</v>
      </c>
      <c r="G2173" s="8">
        <v>0.51</v>
      </c>
      <c r="H2173" s="5">
        <v>40667</v>
      </c>
      <c r="I2173" s="4">
        <f t="shared" si="1002"/>
        <v>2011</v>
      </c>
      <c r="J2173" s="1" t="s">
        <v>5647</v>
      </c>
      <c r="K2173" s="1" t="s">
        <v>1519</v>
      </c>
      <c r="L2173" s="18" t="s">
        <v>1332</v>
      </c>
      <c r="M2173" s="18" t="s">
        <v>1332</v>
      </c>
      <c r="N2173" s="18">
        <v>1.0750500000000001</v>
      </c>
      <c r="O2173" s="18" t="s">
        <v>1332</v>
      </c>
      <c r="P2173" s="18" t="s">
        <v>1332</v>
      </c>
      <c r="Q2173" s="18" t="s">
        <v>1332</v>
      </c>
      <c r="R2173" s="18" t="s">
        <v>1332</v>
      </c>
      <c r="S2173" s="18" t="s">
        <v>1332</v>
      </c>
      <c r="T2173" s="18" t="s">
        <v>1332</v>
      </c>
      <c r="U2173" s="18" t="str">
        <f t="shared" si="1008"/>
        <v>NA</v>
      </c>
      <c r="V2173" s="18">
        <f t="shared" si="1009"/>
        <v>2.1079411764705882</v>
      </c>
      <c r="W2173" s="18" t="str">
        <f t="shared" si="1010"/>
        <v>NA</v>
      </c>
      <c r="X2173" s="18" t="str">
        <f t="shared" si="1011"/>
        <v>NA</v>
      </c>
      <c r="Y2173" s="18" t="str">
        <f t="shared" si="1012"/>
        <v>NA</v>
      </c>
      <c r="Z2173" s="18" t="str">
        <f t="shared" si="1013"/>
        <v>NA</v>
      </c>
      <c r="AA2173" s="18" t="str">
        <f t="shared" si="1014"/>
        <v>NA</v>
      </c>
      <c r="AB2173" s="18" t="str">
        <f t="shared" si="1015"/>
        <v>NA</v>
      </c>
      <c r="AC2173" s="18" t="str">
        <f t="shared" si="1016"/>
        <v>NA</v>
      </c>
      <c r="AD2173" s="18" t="str">
        <f t="shared" si="1017"/>
        <v>NA</v>
      </c>
      <c r="AE2173" s="1" t="s">
        <v>1520</v>
      </c>
      <c r="AF2173" s="35">
        <f t="shared" si="1001"/>
        <v>40543</v>
      </c>
    </row>
    <row r="2174" spans="1:32" x14ac:dyDescent="0.2">
      <c r="A2174" s="1" t="s">
        <v>5644</v>
      </c>
      <c r="B2174" s="1" t="s">
        <v>5</v>
      </c>
      <c r="C2174" s="1" t="s">
        <v>1332</v>
      </c>
      <c r="D2174" s="1" t="s">
        <v>1358</v>
      </c>
      <c r="E2174" s="1" t="s">
        <v>4759</v>
      </c>
      <c r="F2174" s="1" t="s">
        <v>110</v>
      </c>
      <c r="G2174" s="8">
        <v>1</v>
      </c>
      <c r="H2174" s="5">
        <v>40836</v>
      </c>
      <c r="I2174" s="4">
        <f t="shared" si="1002"/>
        <v>2011</v>
      </c>
      <c r="J2174" s="1" t="s">
        <v>5643</v>
      </c>
      <c r="K2174" s="1" t="s">
        <v>1521</v>
      </c>
      <c r="L2174" s="18" t="s">
        <v>1332</v>
      </c>
      <c r="M2174" s="18" t="s">
        <v>1332</v>
      </c>
      <c r="N2174" s="18">
        <v>4.914E-3</v>
      </c>
      <c r="O2174" s="18" t="s">
        <v>1332</v>
      </c>
      <c r="P2174" s="18" t="s">
        <v>1332</v>
      </c>
      <c r="Q2174" s="18" t="s">
        <v>1332</v>
      </c>
      <c r="R2174" s="18" t="s">
        <v>1332</v>
      </c>
      <c r="S2174" s="18" t="s">
        <v>1332</v>
      </c>
      <c r="T2174" s="18" t="s">
        <v>1332</v>
      </c>
      <c r="U2174" s="18" t="str">
        <f t="shared" si="1008"/>
        <v>NA</v>
      </c>
      <c r="V2174" s="18">
        <f t="shared" si="1009"/>
        <v>4.914E-3</v>
      </c>
      <c r="W2174" s="18" t="str">
        <f t="shared" si="1010"/>
        <v>NA</v>
      </c>
      <c r="X2174" s="18" t="str">
        <f t="shared" si="1011"/>
        <v>NA</v>
      </c>
      <c r="Y2174" s="18" t="str">
        <f t="shared" si="1012"/>
        <v>NA</v>
      </c>
      <c r="Z2174" s="18" t="str">
        <f t="shared" si="1013"/>
        <v>NA</v>
      </c>
      <c r="AA2174" s="18" t="str">
        <f t="shared" si="1014"/>
        <v>NA</v>
      </c>
      <c r="AB2174" s="18" t="str">
        <f t="shared" si="1015"/>
        <v>NA</v>
      </c>
      <c r="AC2174" s="18" t="str">
        <f t="shared" si="1016"/>
        <v>NA</v>
      </c>
      <c r="AD2174" s="18" t="str">
        <f t="shared" si="1017"/>
        <v>NA</v>
      </c>
      <c r="AE2174" s="1" t="s">
        <v>1522</v>
      </c>
      <c r="AF2174" s="35">
        <f t="shared" si="1001"/>
        <v>40543</v>
      </c>
    </row>
    <row r="2175" spans="1:32" x14ac:dyDescent="0.2">
      <c r="A2175" s="1" t="s">
        <v>5648</v>
      </c>
      <c r="B2175" s="1" t="s">
        <v>5</v>
      </c>
      <c r="C2175" s="1" t="s">
        <v>1332</v>
      </c>
      <c r="D2175" s="1" t="s">
        <v>1337</v>
      </c>
      <c r="E2175" s="1" t="s">
        <v>1344</v>
      </c>
      <c r="F2175" s="1" t="s">
        <v>1872</v>
      </c>
      <c r="G2175" s="8">
        <v>1</v>
      </c>
      <c r="H2175" s="5">
        <v>40837</v>
      </c>
      <c r="I2175" s="4">
        <f t="shared" si="1002"/>
        <v>2011</v>
      </c>
      <c r="J2175" s="1" t="s">
        <v>5643</v>
      </c>
      <c r="K2175" s="1" t="s">
        <v>1524</v>
      </c>
      <c r="L2175" s="18" t="s">
        <v>1332</v>
      </c>
      <c r="M2175" s="18" t="s">
        <v>1332</v>
      </c>
      <c r="N2175" s="18">
        <v>7.6935000000000003E-2</v>
      </c>
      <c r="O2175" s="18" t="s">
        <v>1332</v>
      </c>
      <c r="P2175" s="18" t="s">
        <v>1332</v>
      </c>
      <c r="Q2175" s="18" t="s">
        <v>1332</v>
      </c>
      <c r="R2175" s="18" t="s">
        <v>1332</v>
      </c>
      <c r="S2175" s="18" t="s">
        <v>1332</v>
      </c>
      <c r="T2175" s="18" t="s">
        <v>1332</v>
      </c>
      <c r="U2175" s="18" t="str">
        <f t="shared" si="1008"/>
        <v>NA</v>
      </c>
      <c r="V2175" s="18">
        <f t="shared" si="1009"/>
        <v>7.6935000000000003E-2</v>
      </c>
      <c r="W2175" s="18" t="str">
        <f t="shared" si="1010"/>
        <v>NA</v>
      </c>
      <c r="X2175" s="18" t="str">
        <f t="shared" si="1011"/>
        <v>NA</v>
      </c>
      <c r="Y2175" s="18" t="str">
        <f t="shared" si="1012"/>
        <v>NA</v>
      </c>
      <c r="Z2175" s="18" t="str">
        <f t="shared" si="1013"/>
        <v>NA</v>
      </c>
      <c r="AA2175" s="18" t="str">
        <f t="shared" si="1014"/>
        <v>NA</v>
      </c>
      <c r="AB2175" s="18" t="str">
        <f t="shared" si="1015"/>
        <v>NA</v>
      </c>
      <c r="AC2175" s="18" t="str">
        <f t="shared" si="1016"/>
        <v>NA</v>
      </c>
      <c r="AD2175" s="18" t="str">
        <f t="shared" si="1017"/>
        <v>NA</v>
      </c>
      <c r="AE2175" s="1" t="s">
        <v>1523</v>
      </c>
      <c r="AF2175" s="35">
        <f t="shared" si="1001"/>
        <v>40543</v>
      </c>
    </row>
    <row r="2176" spans="1:32" x14ac:dyDescent="0.2">
      <c r="A2176" s="1" t="s">
        <v>5649</v>
      </c>
      <c r="B2176" s="1" t="s">
        <v>5</v>
      </c>
      <c r="C2176" s="1" t="s">
        <v>1332</v>
      </c>
      <c r="D2176" s="1" t="s">
        <v>1332</v>
      </c>
      <c r="E2176" s="1" t="s">
        <v>1332</v>
      </c>
      <c r="F2176" s="1" t="s">
        <v>1332</v>
      </c>
      <c r="G2176" s="8">
        <v>1</v>
      </c>
      <c r="H2176" s="5">
        <v>40837</v>
      </c>
      <c r="I2176" s="4">
        <f t="shared" si="1002"/>
        <v>2011</v>
      </c>
      <c r="J2176" s="1" t="s">
        <v>5643</v>
      </c>
      <c r="K2176" s="1" t="s">
        <v>1524</v>
      </c>
      <c r="L2176" s="18" t="s">
        <v>1332</v>
      </c>
      <c r="M2176" s="18" t="s">
        <v>1332</v>
      </c>
      <c r="N2176" s="18">
        <v>1.0000000000000001E-5</v>
      </c>
      <c r="O2176" s="18" t="s">
        <v>1332</v>
      </c>
      <c r="P2176" s="18" t="s">
        <v>1332</v>
      </c>
      <c r="Q2176" s="18" t="s">
        <v>1332</v>
      </c>
      <c r="R2176" s="18" t="s">
        <v>1332</v>
      </c>
      <c r="S2176" s="18" t="s">
        <v>1332</v>
      </c>
      <c r="T2176" s="18" t="s">
        <v>1332</v>
      </c>
      <c r="U2176" s="18" t="str">
        <f t="shared" si="1008"/>
        <v>NA</v>
      </c>
      <c r="V2176" s="18">
        <f t="shared" si="1009"/>
        <v>1.0000000000000001E-5</v>
      </c>
      <c r="W2176" s="18" t="str">
        <f t="shared" si="1010"/>
        <v>NA</v>
      </c>
      <c r="X2176" s="18" t="str">
        <f t="shared" si="1011"/>
        <v>NA</v>
      </c>
      <c r="Y2176" s="18" t="str">
        <f t="shared" si="1012"/>
        <v>NA</v>
      </c>
      <c r="Z2176" s="18" t="str">
        <f t="shared" si="1013"/>
        <v>NA</v>
      </c>
      <c r="AA2176" s="18" t="str">
        <f t="shared" si="1014"/>
        <v>NA</v>
      </c>
      <c r="AB2176" s="18" t="str">
        <f t="shared" si="1015"/>
        <v>NA</v>
      </c>
      <c r="AC2176" s="18" t="str">
        <f t="shared" si="1016"/>
        <v>NA</v>
      </c>
      <c r="AD2176" s="18" t="str">
        <f t="shared" si="1017"/>
        <v>NA</v>
      </c>
      <c r="AE2176" s="1" t="s">
        <v>1525</v>
      </c>
      <c r="AF2176" s="35">
        <f t="shared" si="1001"/>
        <v>40543</v>
      </c>
    </row>
    <row r="2177" spans="1:32" x14ac:dyDescent="0.2">
      <c r="A2177" s="1" t="s">
        <v>5650</v>
      </c>
      <c r="B2177" s="1" t="s">
        <v>5</v>
      </c>
      <c r="C2177" s="1" t="s">
        <v>1332</v>
      </c>
      <c r="D2177" s="1" t="s">
        <v>1358</v>
      </c>
      <c r="E2177" s="1" t="s">
        <v>4759</v>
      </c>
      <c r="F2177" s="1" t="s">
        <v>110</v>
      </c>
      <c r="G2177" s="8">
        <v>1</v>
      </c>
      <c r="H2177" s="5">
        <v>40836</v>
      </c>
      <c r="I2177" s="4">
        <f t="shared" si="1002"/>
        <v>2011</v>
      </c>
      <c r="J2177" s="1" t="s">
        <v>5643</v>
      </c>
      <c r="K2177" s="1" t="s">
        <v>1526</v>
      </c>
      <c r="L2177" s="18" t="s">
        <v>1332</v>
      </c>
      <c r="M2177" s="18" t="s">
        <v>1332</v>
      </c>
      <c r="N2177" s="18">
        <v>1.0000000000000001E-9</v>
      </c>
      <c r="O2177" s="18" t="s">
        <v>1332</v>
      </c>
      <c r="P2177" s="18" t="s">
        <v>1332</v>
      </c>
      <c r="Q2177" s="18" t="s">
        <v>1332</v>
      </c>
      <c r="R2177" s="18" t="s">
        <v>1332</v>
      </c>
      <c r="S2177" s="18" t="s">
        <v>1332</v>
      </c>
      <c r="T2177" s="18" t="s">
        <v>1332</v>
      </c>
      <c r="U2177" s="18" t="str">
        <f t="shared" si="1008"/>
        <v>NA</v>
      </c>
      <c r="V2177" s="18">
        <f t="shared" si="1009"/>
        <v>1.0000000000000001E-9</v>
      </c>
      <c r="W2177" s="18" t="str">
        <f t="shared" si="1010"/>
        <v>NA</v>
      </c>
      <c r="X2177" s="18" t="str">
        <f t="shared" si="1011"/>
        <v>NA</v>
      </c>
      <c r="Y2177" s="18" t="str">
        <f t="shared" si="1012"/>
        <v>NA</v>
      </c>
      <c r="Z2177" s="18" t="str">
        <f t="shared" si="1013"/>
        <v>NA</v>
      </c>
      <c r="AA2177" s="18" t="str">
        <f t="shared" si="1014"/>
        <v>NA</v>
      </c>
      <c r="AB2177" s="18" t="str">
        <f t="shared" si="1015"/>
        <v>NA</v>
      </c>
      <c r="AC2177" s="18" t="str">
        <f t="shared" si="1016"/>
        <v>NA</v>
      </c>
      <c r="AD2177" s="18" t="str">
        <f t="shared" si="1017"/>
        <v>NA</v>
      </c>
      <c r="AE2177" s="1" t="s">
        <v>1527</v>
      </c>
      <c r="AF2177" s="35">
        <f t="shared" si="1001"/>
        <v>40543</v>
      </c>
    </row>
    <row r="2178" spans="1:32" x14ac:dyDescent="0.2">
      <c r="A2178" s="1" t="s">
        <v>5651</v>
      </c>
      <c r="B2178" s="1" t="s">
        <v>5</v>
      </c>
      <c r="C2178" s="1" t="s">
        <v>1531</v>
      </c>
      <c r="D2178" s="1" t="s">
        <v>1358</v>
      </c>
      <c r="E2178" s="1" t="s">
        <v>1359</v>
      </c>
      <c r="F2178" s="1" t="s">
        <v>1322</v>
      </c>
      <c r="G2178" s="8">
        <v>0.20760000000000001</v>
      </c>
      <c r="H2178" s="5">
        <v>40724</v>
      </c>
      <c r="I2178" s="4">
        <f t="shared" si="1002"/>
        <v>2011</v>
      </c>
      <c r="J2178" s="1" t="s">
        <v>5643</v>
      </c>
      <c r="K2178" s="1" t="s">
        <v>1529</v>
      </c>
      <c r="L2178" s="18" t="s">
        <v>1332</v>
      </c>
      <c r="M2178" s="18" t="s">
        <v>1332</v>
      </c>
      <c r="N2178" s="18">
        <v>0.13348699999999999</v>
      </c>
      <c r="O2178" s="18" t="s">
        <v>1332</v>
      </c>
      <c r="P2178" s="18" t="s">
        <v>1332</v>
      </c>
      <c r="Q2178" s="18" t="s">
        <v>1332</v>
      </c>
      <c r="R2178" s="18" t="s">
        <v>1332</v>
      </c>
      <c r="S2178" s="18" t="s">
        <v>1332</v>
      </c>
      <c r="T2178" s="18" t="s">
        <v>1332</v>
      </c>
      <c r="U2178" s="18" t="str">
        <f t="shared" si="1008"/>
        <v>NA</v>
      </c>
      <c r="V2178" s="18">
        <f t="shared" si="1009"/>
        <v>0.64300096339113677</v>
      </c>
      <c r="W2178" s="18" t="str">
        <f t="shared" si="1010"/>
        <v>NA</v>
      </c>
      <c r="X2178" s="18" t="str">
        <f t="shared" si="1011"/>
        <v>NA</v>
      </c>
      <c r="Y2178" s="18" t="str">
        <f t="shared" si="1012"/>
        <v>NA</v>
      </c>
      <c r="Z2178" s="18" t="str">
        <f t="shared" si="1013"/>
        <v>NA</v>
      </c>
      <c r="AA2178" s="18" t="str">
        <f t="shared" si="1014"/>
        <v>NA</v>
      </c>
      <c r="AB2178" s="18" t="str">
        <f t="shared" si="1015"/>
        <v>NA</v>
      </c>
      <c r="AC2178" s="18" t="str">
        <f t="shared" si="1016"/>
        <v>NA</v>
      </c>
      <c r="AD2178" s="18" t="str">
        <f t="shared" si="1017"/>
        <v>NA</v>
      </c>
      <c r="AE2178" s="1" t="s">
        <v>1530</v>
      </c>
      <c r="AF2178" s="35">
        <f t="shared" si="1001"/>
        <v>40543</v>
      </c>
    </row>
    <row r="2179" spans="1:32" x14ac:dyDescent="0.2">
      <c r="A2179" s="1" t="s">
        <v>5645</v>
      </c>
      <c r="B2179" s="1" t="s">
        <v>5</v>
      </c>
      <c r="C2179" s="1" t="s">
        <v>1517</v>
      </c>
      <c r="D2179" s="1" t="s">
        <v>1358</v>
      </c>
      <c r="E2179" s="1" t="s">
        <v>1359</v>
      </c>
      <c r="F2179" s="1" t="s">
        <v>1322</v>
      </c>
      <c r="G2179" s="8">
        <f>39.66%-39.64%</f>
        <v>1.9999999999992246E-4</v>
      </c>
      <c r="H2179" s="5">
        <v>40908</v>
      </c>
      <c r="I2179" s="4">
        <f t="shared" si="1002"/>
        <v>2011</v>
      </c>
      <c r="J2179" s="1" t="s">
        <v>5643</v>
      </c>
      <c r="K2179" s="1" t="s">
        <v>7</v>
      </c>
      <c r="L2179" s="18" t="s">
        <v>1332</v>
      </c>
      <c r="M2179" s="18" t="s">
        <v>1332</v>
      </c>
      <c r="N2179" s="18">
        <v>4.6999999999999997E-5</v>
      </c>
      <c r="O2179" s="18" t="s">
        <v>1332</v>
      </c>
      <c r="P2179" s="18" t="s">
        <v>1332</v>
      </c>
      <c r="Q2179" s="18" t="s">
        <v>1332</v>
      </c>
      <c r="R2179" s="18" t="s">
        <v>1332</v>
      </c>
      <c r="S2179" s="18" t="s">
        <v>1332</v>
      </c>
      <c r="T2179" s="18" t="s">
        <v>1332</v>
      </c>
      <c r="U2179" s="18" t="str">
        <f t="shared" si="1008"/>
        <v>NA</v>
      </c>
      <c r="V2179" s="18">
        <f t="shared" si="1009"/>
        <v>0.23500000000009108</v>
      </c>
      <c r="W2179" s="18" t="str">
        <f t="shared" si="1010"/>
        <v>NA</v>
      </c>
      <c r="X2179" s="18" t="str">
        <f t="shared" si="1011"/>
        <v>NA</v>
      </c>
      <c r="Y2179" s="18" t="str">
        <f t="shared" si="1012"/>
        <v>NA</v>
      </c>
      <c r="Z2179" s="18" t="str">
        <f t="shared" si="1013"/>
        <v>NA</v>
      </c>
      <c r="AA2179" s="18" t="str">
        <f t="shared" si="1014"/>
        <v>NA</v>
      </c>
      <c r="AB2179" s="18" t="str">
        <f t="shared" si="1015"/>
        <v>NA</v>
      </c>
      <c r="AC2179" s="18" t="str">
        <f t="shared" si="1016"/>
        <v>NA</v>
      </c>
      <c r="AD2179" s="18" t="str">
        <f t="shared" si="1017"/>
        <v>NA</v>
      </c>
      <c r="AF2179" s="35">
        <f t="shared" si="1001"/>
        <v>40908</v>
      </c>
    </row>
    <row r="2180" spans="1:32" x14ac:dyDescent="0.2">
      <c r="A2180" s="1" t="s">
        <v>5652</v>
      </c>
      <c r="B2180" s="1" t="s">
        <v>5</v>
      </c>
      <c r="C2180" s="1" t="s">
        <v>1332</v>
      </c>
      <c r="D2180" s="1" t="s">
        <v>1358</v>
      </c>
      <c r="E2180" s="1" t="s">
        <v>1369</v>
      </c>
      <c r="F2180" s="1" t="s">
        <v>1293</v>
      </c>
      <c r="G2180" s="8">
        <f>100%-75%</f>
        <v>0.25</v>
      </c>
      <c r="H2180" s="5">
        <v>40833</v>
      </c>
      <c r="I2180" s="4">
        <f t="shared" si="1002"/>
        <v>2011</v>
      </c>
      <c r="J2180" s="1" t="s">
        <v>5643</v>
      </c>
      <c r="K2180" s="1" t="s">
        <v>7</v>
      </c>
      <c r="L2180" s="18" t="s">
        <v>1332</v>
      </c>
      <c r="M2180" s="18" t="s">
        <v>1332</v>
      </c>
      <c r="N2180" s="18">
        <v>0</v>
      </c>
      <c r="O2180" s="18" t="s">
        <v>1332</v>
      </c>
      <c r="P2180" s="18" t="s">
        <v>1332</v>
      </c>
      <c r="Q2180" s="18" t="s">
        <v>1332</v>
      </c>
      <c r="R2180" s="18" t="s">
        <v>1332</v>
      </c>
      <c r="S2180" s="18" t="s">
        <v>1332</v>
      </c>
      <c r="T2180" s="18" t="s">
        <v>1332</v>
      </c>
      <c r="U2180" s="18" t="str">
        <f t="shared" si="1008"/>
        <v>NA</v>
      </c>
      <c r="V2180" s="18">
        <f t="shared" si="1009"/>
        <v>0</v>
      </c>
      <c r="W2180" s="18" t="str">
        <f t="shared" si="1010"/>
        <v>NA</v>
      </c>
      <c r="X2180" s="18" t="str">
        <f t="shared" si="1011"/>
        <v>NA</v>
      </c>
      <c r="Y2180" s="18" t="str">
        <f t="shared" si="1012"/>
        <v>NA</v>
      </c>
      <c r="Z2180" s="18" t="str">
        <f t="shared" si="1013"/>
        <v>NA</v>
      </c>
      <c r="AA2180" s="18" t="str">
        <f t="shared" si="1014"/>
        <v>NA</v>
      </c>
      <c r="AB2180" s="18" t="str">
        <f t="shared" si="1015"/>
        <v>NA</v>
      </c>
      <c r="AC2180" s="18" t="str">
        <f t="shared" si="1016"/>
        <v>NA</v>
      </c>
      <c r="AD2180" s="18" t="str">
        <f t="shared" si="1017"/>
        <v>NA</v>
      </c>
      <c r="AE2180" s="1" t="s">
        <v>1536</v>
      </c>
      <c r="AF2180" s="35">
        <f t="shared" si="1001"/>
        <v>40543</v>
      </c>
    </row>
    <row r="2181" spans="1:32" x14ac:dyDescent="0.2">
      <c r="A2181" s="1" t="s">
        <v>5653</v>
      </c>
      <c r="B2181" s="1" t="s">
        <v>5</v>
      </c>
      <c r="C2181" s="1" t="s">
        <v>1332</v>
      </c>
      <c r="D2181" s="1" t="s">
        <v>1332</v>
      </c>
      <c r="E2181" s="1" t="s">
        <v>1332</v>
      </c>
      <c r="F2181" s="1" t="s">
        <v>1332</v>
      </c>
      <c r="G2181" s="8">
        <f>100%-75%</f>
        <v>0.25</v>
      </c>
      <c r="H2181" s="5">
        <v>40833</v>
      </c>
      <c r="I2181" s="4">
        <f t="shared" si="1002"/>
        <v>2011</v>
      </c>
      <c r="J2181" s="1" t="s">
        <v>5643</v>
      </c>
      <c r="K2181" s="1" t="s">
        <v>7</v>
      </c>
      <c r="L2181" s="18" t="s">
        <v>1332</v>
      </c>
      <c r="M2181" s="18" t="s">
        <v>1332</v>
      </c>
      <c r="N2181" s="18">
        <v>0</v>
      </c>
      <c r="O2181" s="18" t="s">
        <v>1332</v>
      </c>
      <c r="P2181" s="18" t="s">
        <v>1332</v>
      </c>
      <c r="Q2181" s="18" t="s">
        <v>1332</v>
      </c>
      <c r="R2181" s="18" t="s">
        <v>1332</v>
      </c>
      <c r="S2181" s="18" t="s">
        <v>1332</v>
      </c>
      <c r="T2181" s="18" t="s">
        <v>1332</v>
      </c>
      <c r="U2181" s="18" t="str">
        <f t="shared" si="1008"/>
        <v>NA</v>
      </c>
      <c r="V2181" s="18">
        <f t="shared" si="1009"/>
        <v>0</v>
      </c>
      <c r="W2181" s="18" t="str">
        <f t="shared" si="1010"/>
        <v>NA</v>
      </c>
      <c r="X2181" s="18" t="str">
        <f t="shared" si="1011"/>
        <v>NA</v>
      </c>
      <c r="Y2181" s="18" t="str">
        <f t="shared" si="1012"/>
        <v>NA</v>
      </c>
      <c r="Z2181" s="18" t="str">
        <f t="shared" si="1013"/>
        <v>NA</v>
      </c>
      <c r="AA2181" s="18" t="str">
        <f t="shared" si="1014"/>
        <v>NA</v>
      </c>
      <c r="AB2181" s="18" t="str">
        <f t="shared" si="1015"/>
        <v>NA</v>
      </c>
      <c r="AC2181" s="18" t="str">
        <f t="shared" si="1016"/>
        <v>NA</v>
      </c>
      <c r="AD2181" s="18" t="str">
        <f t="shared" si="1017"/>
        <v>NA</v>
      </c>
      <c r="AE2181" s="1" t="s">
        <v>1536</v>
      </c>
      <c r="AF2181" s="35">
        <f t="shared" si="1001"/>
        <v>40543</v>
      </c>
    </row>
    <row r="2182" spans="1:32" x14ac:dyDescent="0.2">
      <c r="A2182" s="1" t="s">
        <v>5654</v>
      </c>
      <c r="B2182" s="1" t="s">
        <v>5</v>
      </c>
      <c r="C2182" s="1" t="s">
        <v>1332</v>
      </c>
      <c r="D2182" s="1" t="s">
        <v>1358</v>
      </c>
      <c r="E2182" s="1" t="s">
        <v>4759</v>
      </c>
      <c r="F2182" s="1" t="s">
        <v>110</v>
      </c>
      <c r="G2182" s="8">
        <f>51%-38.25%</f>
        <v>0.1275</v>
      </c>
      <c r="H2182" s="5">
        <v>40833</v>
      </c>
      <c r="I2182" s="4">
        <f t="shared" si="1002"/>
        <v>2011</v>
      </c>
      <c r="J2182" s="1" t="s">
        <v>5643</v>
      </c>
      <c r="K2182" s="1" t="s">
        <v>7</v>
      </c>
      <c r="L2182" s="18" t="s">
        <v>1332</v>
      </c>
      <c r="M2182" s="18" t="s">
        <v>1332</v>
      </c>
      <c r="N2182" s="18">
        <v>0</v>
      </c>
      <c r="O2182" s="18" t="s">
        <v>1332</v>
      </c>
      <c r="P2182" s="18" t="s">
        <v>1332</v>
      </c>
      <c r="Q2182" s="18" t="s">
        <v>1332</v>
      </c>
      <c r="R2182" s="18" t="s">
        <v>1332</v>
      </c>
      <c r="S2182" s="18" t="s">
        <v>1332</v>
      </c>
      <c r="T2182" s="18" t="s">
        <v>1332</v>
      </c>
      <c r="U2182" s="18" t="str">
        <f t="shared" si="1008"/>
        <v>NA</v>
      </c>
      <c r="V2182" s="18">
        <f t="shared" si="1009"/>
        <v>0</v>
      </c>
      <c r="W2182" s="18" t="str">
        <f t="shared" si="1010"/>
        <v>NA</v>
      </c>
      <c r="X2182" s="18" t="str">
        <f t="shared" si="1011"/>
        <v>NA</v>
      </c>
      <c r="Y2182" s="18" t="str">
        <f t="shared" si="1012"/>
        <v>NA</v>
      </c>
      <c r="Z2182" s="18" t="str">
        <f t="shared" si="1013"/>
        <v>NA</v>
      </c>
      <c r="AA2182" s="18" t="str">
        <f t="shared" si="1014"/>
        <v>NA</v>
      </c>
      <c r="AB2182" s="18" t="str">
        <f t="shared" si="1015"/>
        <v>NA</v>
      </c>
      <c r="AC2182" s="18" t="str">
        <f t="shared" si="1016"/>
        <v>NA</v>
      </c>
      <c r="AD2182" s="18" t="str">
        <f t="shared" si="1017"/>
        <v>NA</v>
      </c>
      <c r="AE2182" s="1" t="s">
        <v>1536</v>
      </c>
      <c r="AF2182" s="35">
        <f t="shared" si="1001"/>
        <v>40543</v>
      </c>
    </row>
    <row r="2183" spans="1:32" x14ac:dyDescent="0.2">
      <c r="A2183" s="1" t="s">
        <v>5655</v>
      </c>
      <c r="B2183" s="1" t="s">
        <v>5</v>
      </c>
      <c r="C2183" s="1" t="s">
        <v>1532</v>
      </c>
      <c r="D2183" s="1" t="s">
        <v>1358</v>
      </c>
      <c r="E2183" s="1" t="s">
        <v>1359</v>
      </c>
      <c r="F2183" s="1" t="s">
        <v>1322</v>
      </c>
      <c r="G2183" s="8">
        <f>79.16%-58.17%</f>
        <v>0.20989999999999998</v>
      </c>
      <c r="H2183" s="5">
        <v>40908</v>
      </c>
      <c r="I2183" s="4">
        <f t="shared" si="1002"/>
        <v>2011</v>
      </c>
      <c r="J2183" s="1" t="s">
        <v>5643</v>
      </c>
      <c r="K2183" s="1" t="s">
        <v>7</v>
      </c>
      <c r="L2183" s="18" t="s">
        <v>1332</v>
      </c>
      <c r="M2183" s="18" t="s">
        <v>1332</v>
      </c>
      <c r="N2183" s="18">
        <v>0.49908799999999998</v>
      </c>
      <c r="O2183" s="18" t="s">
        <v>1332</v>
      </c>
      <c r="P2183" s="18" t="s">
        <v>1332</v>
      </c>
      <c r="Q2183" s="18" t="s">
        <v>1332</v>
      </c>
      <c r="R2183" s="18" t="s">
        <v>1332</v>
      </c>
      <c r="S2183" s="18" t="s">
        <v>1332</v>
      </c>
      <c r="T2183" s="18" t="s">
        <v>1332</v>
      </c>
      <c r="U2183" s="18" t="str">
        <f t="shared" si="1008"/>
        <v>NA</v>
      </c>
      <c r="V2183" s="18">
        <f t="shared" si="1009"/>
        <v>2.3777417818008577</v>
      </c>
      <c r="W2183" s="18" t="str">
        <f t="shared" si="1010"/>
        <v>NA</v>
      </c>
      <c r="X2183" s="18" t="str">
        <f t="shared" si="1011"/>
        <v>NA</v>
      </c>
      <c r="Y2183" s="18" t="str">
        <f t="shared" si="1012"/>
        <v>NA</v>
      </c>
      <c r="Z2183" s="18" t="str">
        <f t="shared" si="1013"/>
        <v>NA</v>
      </c>
      <c r="AA2183" s="18" t="str">
        <f t="shared" si="1014"/>
        <v>NA</v>
      </c>
      <c r="AB2183" s="18" t="str">
        <f t="shared" si="1015"/>
        <v>NA</v>
      </c>
      <c r="AC2183" s="18" t="str">
        <f t="shared" si="1016"/>
        <v>NA</v>
      </c>
      <c r="AD2183" s="18" t="str">
        <f t="shared" si="1017"/>
        <v>NA</v>
      </c>
      <c r="AF2183" s="35">
        <f t="shared" si="1001"/>
        <v>40908</v>
      </c>
    </row>
    <row r="2184" spans="1:32" x14ac:dyDescent="0.2">
      <c r="A2184" s="1" t="s">
        <v>5656</v>
      </c>
      <c r="B2184" s="1" t="s">
        <v>5</v>
      </c>
      <c r="C2184" s="1" t="s">
        <v>1534</v>
      </c>
      <c r="D2184" s="1" t="s">
        <v>1358</v>
      </c>
      <c r="E2184" s="1" t="s">
        <v>1359</v>
      </c>
      <c r="F2184" s="1" t="s">
        <v>1322</v>
      </c>
      <c r="G2184" s="8">
        <f>84.1%-84.1%</f>
        <v>0</v>
      </c>
      <c r="H2184" s="5">
        <v>40908</v>
      </c>
      <c r="I2184" s="4">
        <f t="shared" si="1002"/>
        <v>2011</v>
      </c>
      <c r="J2184" s="1" t="s">
        <v>7</v>
      </c>
      <c r="K2184" s="1" t="s">
        <v>5643</v>
      </c>
      <c r="L2184" s="18" t="s">
        <v>1332</v>
      </c>
      <c r="M2184" s="18" t="s">
        <v>1332</v>
      </c>
      <c r="N2184" s="18">
        <v>3.4759999999999999E-3</v>
      </c>
      <c r="O2184" s="18" t="s">
        <v>1332</v>
      </c>
      <c r="P2184" s="18" t="s">
        <v>1332</v>
      </c>
      <c r="Q2184" s="18" t="s">
        <v>1332</v>
      </c>
      <c r="R2184" s="18" t="s">
        <v>1332</v>
      </c>
      <c r="S2184" s="18" t="s">
        <v>1332</v>
      </c>
      <c r="T2184" s="18" t="s">
        <v>1332</v>
      </c>
      <c r="U2184" s="18" t="str">
        <f t="shared" si="1008"/>
        <v>NA</v>
      </c>
      <c r="V2184" s="18" t="str">
        <f t="shared" si="1009"/>
        <v>NA</v>
      </c>
      <c r="W2184" s="18" t="str">
        <f t="shared" si="1010"/>
        <v>NA</v>
      </c>
      <c r="X2184" s="18" t="str">
        <f t="shared" si="1011"/>
        <v>NA</v>
      </c>
      <c r="Y2184" s="18" t="str">
        <f t="shared" si="1012"/>
        <v>NA</v>
      </c>
      <c r="Z2184" s="18" t="str">
        <f t="shared" si="1013"/>
        <v>NA</v>
      </c>
      <c r="AA2184" s="18" t="str">
        <f t="shared" si="1014"/>
        <v>NA</v>
      </c>
      <c r="AB2184" s="18" t="str">
        <f t="shared" si="1015"/>
        <v>NA</v>
      </c>
      <c r="AC2184" s="18" t="str">
        <f t="shared" si="1016"/>
        <v>NA</v>
      </c>
      <c r="AD2184" s="18" t="str">
        <f t="shared" si="1017"/>
        <v>NA</v>
      </c>
      <c r="AF2184" s="35">
        <f t="shared" ref="AF2184:AF2342" si="1044">IF(AND(DAY(H2184)=31,MONTH(H2184)=12),H2184,DATE(I2184-1,12,31))</f>
        <v>40908</v>
      </c>
    </row>
    <row r="2185" spans="1:32" x14ac:dyDescent="0.2">
      <c r="A2185" s="1" t="s">
        <v>5657</v>
      </c>
      <c r="B2185" s="1" t="s">
        <v>5</v>
      </c>
      <c r="C2185" s="1" t="s">
        <v>1533</v>
      </c>
      <c r="D2185" s="1" t="s">
        <v>1358</v>
      </c>
      <c r="E2185" s="1" t="s">
        <v>1359</v>
      </c>
      <c r="F2185" s="1" t="s">
        <v>1322</v>
      </c>
      <c r="G2185" s="8">
        <f>80.77%-80.77%</f>
        <v>0</v>
      </c>
      <c r="H2185" s="5">
        <v>40908</v>
      </c>
      <c r="I2185" s="4">
        <f t="shared" si="1002"/>
        <v>2011</v>
      </c>
      <c r="J2185" s="1" t="s">
        <v>7</v>
      </c>
      <c r="K2185" s="1" t="s">
        <v>5643</v>
      </c>
      <c r="L2185" s="18" t="s">
        <v>1332</v>
      </c>
      <c r="M2185" s="18" t="s">
        <v>1332</v>
      </c>
      <c r="N2185" s="18">
        <v>2.0339999999999998E-3</v>
      </c>
      <c r="O2185" s="18" t="s">
        <v>1332</v>
      </c>
      <c r="P2185" s="18" t="s">
        <v>1332</v>
      </c>
      <c r="Q2185" s="18" t="s">
        <v>1332</v>
      </c>
      <c r="R2185" s="18" t="s">
        <v>1332</v>
      </c>
      <c r="S2185" s="18" t="s">
        <v>1332</v>
      </c>
      <c r="T2185" s="18" t="s">
        <v>1332</v>
      </c>
      <c r="U2185" s="18" t="str">
        <f t="shared" si="1008"/>
        <v>NA</v>
      </c>
      <c r="V2185" s="18" t="str">
        <f t="shared" si="1009"/>
        <v>NA</v>
      </c>
      <c r="W2185" s="18" t="str">
        <f t="shared" si="1010"/>
        <v>NA</v>
      </c>
      <c r="X2185" s="18" t="str">
        <f t="shared" si="1011"/>
        <v>NA</v>
      </c>
      <c r="Y2185" s="18" t="str">
        <f t="shared" si="1012"/>
        <v>NA</v>
      </c>
      <c r="Z2185" s="18" t="str">
        <f t="shared" si="1013"/>
        <v>NA</v>
      </c>
      <c r="AA2185" s="18" t="str">
        <f t="shared" si="1014"/>
        <v>NA</v>
      </c>
      <c r="AB2185" s="18" t="str">
        <f t="shared" si="1015"/>
        <v>NA</v>
      </c>
      <c r="AC2185" s="18" t="str">
        <f t="shared" si="1016"/>
        <v>NA</v>
      </c>
      <c r="AD2185" s="18" t="str">
        <f t="shared" si="1017"/>
        <v>NA</v>
      </c>
      <c r="AF2185" s="35">
        <f t="shared" si="1044"/>
        <v>40908</v>
      </c>
    </row>
    <row r="2186" spans="1:32" x14ac:dyDescent="0.2">
      <c r="A2186" s="1" t="s">
        <v>5658</v>
      </c>
      <c r="B2186" s="1" t="s">
        <v>5</v>
      </c>
      <c r="C2186" s="1" t="s">
        <v>1332</v>
      </c>
      <c r="D2186" s="1" t="s">
        <v>1358</v>
      </c>
      <c r="E2186" s="1" t="s">
        <v>1359</v>
      </c>
      <c r="F2186" s="1" t="s">
        <v>1322</v>
      </c>
      <c r="G2186" s="8" t="s">
        <v>1332</v>
      </c>
      <c r="H2186" s="5">
        <v>40833</v>
      </c>
      <c r="I2186" s="4">
        <f t="shared" si="1002"/>
        <v>2011</v>
      </c>
      <c r="J2186" s="1" t="s">
        <v>5643</v>
      </c>
      <c r="K2186" s="1" t="s">
        <v>7</v>
      </c>
      <c r="L2186" s="18" t="s">
        <v>1332</v>
      </c>
      <c r="M2186" s="18" t="s">
        <v>1332</v>
      </c>
      <c r="N2186" s="18">
        <v>5.1540999999999997E-2</v>
      </c>
      <c r="O2186" s="18" t="s">
        <v>1332</v>
      </c>
      <c r="P2186" s="18" t="s">
        <v>1332</v>
      </c>
      <c r="Q2186" s="18" t="s">
        <v>1332</v>
      </c>
      <c r="R2186" s="18" t="s">
        <v>1332</v>
      </c>
      <c r="S2186" s="18" t="s">
        <v>1332</v>
      </c>
      <c r="T2186" s="18" t="s">
        <v>1332</v>
      </c>
      <c r="U2186" s="18" t="str">
        <f t="shared" si="1008"/>
        <v>NA</v>
      </c>
      <c r="V2186" s="18" t="str">
        <f t="shared" si="1009"/>
        <v>NA</v>
      </c>
      <c r="W2186" s="18" t="str">
        <f t="shared" si="1010"/>
        <v>NA</v>
      </c>
      <c r="X2186" s="18" t="str">
        <f t="shared" si="1011"/>
        <v>NA</v>
      </c>
      <c r="Y2186" s="18" t="str">
        <f t="shared" si="1012"/>
        <v>NA</v>
      </c>
      <c r="Z2186" s="18" t="str">
        <f t="shared" si="1013"/>
        <v>NA</v>
      </c>
      <c r="AA2186" s="18" t="str">
        <f t="shared" si="1014"/>
        <v>NA</v>
      </c>
      <c r="AB2186" s="18" t="str">
        <f t="shared" si="1015"/>
        <v>NA</v>
      </c>
      <c r="AC2186" s="18" t="str">
        <f t="shared" si="1016"/>
        <v>NA</v>
      </c>
      <c r="AD2186" s="18" t="str">
        <f t="shared" si="1017"/>
        <v>NA</v>
      </c>
      <c r="AE2186" s="1" t="s">
        <v>1535</v>
      </c>
      <c r="AF2186" s="35">
        <f t="shared" si="1044"/>
        <v>40543</v>
      </c>
    </row>
    <row r="2187" spans="1:32" x14ac:dyDescent="0.2">
      <c r="A2187" s="1" t="s">
        <v>5656</v>
      </c>
      <c r="B2187" s="1" t="s">
        <v>5</v>
      </c>
      <c r="C2187" s="1" t="s">
        <v>1534</v>
      </c>
      <c r="D2187" s="1" t="s">
        <v>1358</v>
      </c>
      <c r="E2187" s="1" t="s">
        <v>1359</v>
      </c>
      <c r="F2187" s="1" t="s">
        <v>1322</v>
      </c>
      <c r="G2187" s="8">
        <v>4.2200000000000001E-2</v>
      </c>
      <c r="H2187" s="5">
        <v>40624</v>
      </c>
      <c r="I2187" s="4">
        <f t="shared" si="1002"/>
        <v>2011</v>
      </c>
      <c r="J2187" s="1" t="s">
        <v>7</v>
      </c>
      <c r="K2187" s="1" t="s">
        <v>5643</v>
      </c>
      <c r="L2187" s="18" t="s">
        <v>1332</v>
      </c>
      <c r="M2187" s="18" t="s">
        <v>1332</v>
      </c>
      <c r="N2187" s="18">
        <v>2.2005E-2</v>
      </c>
      <c r="O2187" s="18" t="s">
        <v>1332</v>
      </c>
      <c r="P2187" s="18" t="s">
        <v>1332</v>
      </c>
      <c r="Q2187" s="18" t="s">
        <v>1332</v>
      </c>
      <c r="R2187" s="18" t="s">
        <v>1332</v>
      </c>
      <c r="S2187" s="18" t="s">
        <v>1332</v>
      </c>
      <c r="T2187" s="18" t="s">
        <v>1332</v>
      </c>
      <c r="U2187" s="18" t="str">
        <f t="shared" si="1008"/>
        <v>NA</v>
      </c>
      <c r="V2187" s="18">
        <f t="shared" si="1009"/>
        <v>0.52144549763033177</v>
      </c>
      <c r="W2187" s="18" t="str">
        <f t="shared" si="1010"/>
        <v>NA</v>
      </c>
      <c r="X2187" s="18" t="str">
        <f t="shared" si="1011"/>
        <v>NA</v>
      </c>
      <c r="Y2187" s="18" t="str">
        <f t="shared" si="1012"/>
        <v>NA</v>
      </c>
      <c r="Z2187" s="18" t="str">
        <f t="shared" si="1013"/>
        <v>NA</v>
      </c>
      <c r="AA2187" s="18" t="str">
        <f t="shared" si="1014"/>
        <v>NA</v>
      </c>
      <c r="AB2187" s="18" t="str">
        <f t="shared" si="1015"/>
        <v>NA</v>
      </c>
      <c r="AC2187" s="18" t="str">
        <f t="shared" si="1016"/>
        <v>NA</v>
      </c>
      <c r="AD2187" s="18" t="str">
        <f t="shared" si="1017"/>
        <v>NA</v>
      </c>
      <c r="AE2187" s="1" t="s">
        <v>1535</v>
      </c>
      <c r="AF2187" s="35">
        <f t="shared" si="1044"/>
        <v>40543</v>
      </c>
    </row>
    <row r="2188" spans="1:32" x14ac:dyDescent="0.2">
      <c r="A2188" s="1" t="s">
        <v>5657</v>
      </c>
      <c r="B2188" s="1" t="s">
        <v>5</v>
      </c>
      <c r="C2188" s="1" t="s">
        <v>1533</v>
      </c>
      <c r="D2188" s="1" t="s">
        <v>1358</v>
      </c>
      <c r="E2188" s="1" t="s">
        <v>1359</v>
      </c>
      <c r="F2188" s="1" t="s">
        <v>1322</v>
      </c>
      <c r="G2188" s="8">
        <v>7.8799999999999995E-2</v>
      </c>
      <c r="H2188" s="5">
        <v>40624</v>
      </c>
      <c r="I2188" s="4">
        <f t="shared" si="1002"/>
        <v>2011</v>
      </c>
      <c r="J2188" s="1" t="s">
        <v>7</v>
      </c>
      <c r="K2188" s="1" t="s">
        <v>5643</v>
      </c>
      <c r="L2188" s="18" t="s">
        <v>1332</v>
      </c>
      <c r="M2188" s="18" t="s">
        <v>1332</v>
      </c>
      <c r="N2188" s="18">
        <v>3.5048000000000003E-2</v>
      </c>
      <c r="O2188" s="18" t="s">
        <v>1332</v>
      </c>
      <c r="P2188" s="18" t="s">
        <v>1332</v>
      </c>
      <c r="Q2188" s="18" t="s">
        <v>1332</v>
      </c>
      <c r="R2188" s="18" t="s">
        <v>1332</v>
      </c>
      <c r="S2188" s="18" t="s">
        <v>1332</v>
      </c>
      <c r="T2188" s="18" t="s">
        <v>1332</v>
      </c>
      <c r="U2188" s="18" t="str">
        <f t="shared" si="1008"/>
        <v>NA</v>
      </c>
      <c r="V2188" s="18">
        <f t="shared" si="1009"/>
        <v>0.444771573604061</v>
      </c>
      <c r="W2188" s="18" t="str">
        <f t="shared" si="1010"/>
        <v>NA</v>
      </c>
      <c r="X2188" s="18" t="str">
        <f t="shared" si="1011"/>
        <v>NA</v>
      </c>
      <c r="Y2188" s="18" t="str">
        <f t="shared" si="1012"/>
        <v>NA</v>
      </c>
      <c r="Z2188" s="18" t="str">
        <f t="shared" si="1013"/>
        <v>NA</v>
      </c>
      <c r="AA2188" s="18" t="str">
        <f t="shared" si="1014"/>
        <v>NA</v>
      </c>
      <c r="AB2188" s="18" t="str">
        <f t="shared" si="1015"/>
        <v>NA</v>
      </c>
      <c r="AC2188" s="18" t="str">
        <f t="shared" si="1016"/>
        <v>NA</v>
      </c>
      <c r="AD2188" s="18" t="str">
        <f t="shared" si="1017"/>
        <v>NA</v>
      </c>
      <c r="AE2188" s="1" t="s">
        <v>1535</v>
      </c>
      <c r="AF2188" s="35">
        <f t="shared" si="1044"/>
        <v>40543</v>
      </c>
    </row>
    <row r="2189" spans="1:32" x14ac:dyDescent="0.2">
      <c r="A2189" s="1" t="s">
        <v>5659</v>
      </c>
      <c r="B2189" s="1" t="s">
        <v>5</v>
      </c>
      <c r="C2189" s="1" t="s">
        <v>1332</v>
      </c>
      <c r="D2189" s="1" t="s">
        <v>1358</v>
      </c>
      <c r="E2189" s="1" t="s">
        <v>1359</v>
      </c>
      <c r="F2189" s="1" t="s">
        <v>1322</v>
      </c>
      <c r="G2189" s="8">
        <v>1</v>
      </c>
      <c r="H2189" s="5">
        <v>40837</v>
      </c>
      <c r="I2189" s="4">
        <f t="shared" si="1002"/>
        <v>2011</v>
      </c>
      <c r="J2189" s="1" t="s">
        <v>5643</v>
      </c>
      <c r="K2189" s="1" t="s">
        <v>7</v>
      </c>
      <c r="L2189" s="18" t="s">
        <v>1332</v>
      </c>
      <c r="M2189" s="18" t="s">
        <v>1332</v>
      </c>
      <c r="N2189" s="18">
        <v>6.1000000000000004E-3</v>
      </c>
      <c r="O2189" s="18" t="s">
        <v>1332</v>
      </c>
      <c r="P2189" s="18" t="s">
        <v>1332</v>
      </c>
      <c r="Q2189" s="18" t="s">
        <v>1332</v>
      </c>
      <c r="R2189" s="18" t="s">
        <v>1332</v>
      </c>
      <c r="S2189" s="18">
        <v>1E-3</v>
      </c>
      <c r="T2189" s="18" t="s">
        <v>1332</v>
      </c>
      <c r="U2189" s="18" t="str">
        <f t="shared" ref="U2189:U2348" si="1045">IFERROR(S2189+T2189,"NA")</f>
        <v>NA</v>
      </c>
      <c r="V2189" s="18">
        <f t="shared" ref="V2189:V2348" si="1046">IFERROR(N2189/G2189,"NA")</f>
        <v>6.1000000000000004E-3</v>
      </c>
      <c r="W2189" s="18" t="str">
        <f t="shared" ref="W2189:W2348" si="1047">IFERROR(V2189+T2189,"NA")</f>
        <v>NA</v>
      </c>
      <c r="X2189" s="18" t="str">
        <f t="shared" ref="X2189:X2348" si="1048">IFERROR(V2189/O2189,"NA")</f>
        <v>NA</v>
      </c>
      <c r="Y2189" s="18" t="str">
        <f t="shared" ref="Y2189:Y2348" si="1049">IFERROR(V2189/R2189,"NA")</f>
        <v>NA</v>
      </c>
      <c r="Z2189" s="18">
        <f t="shared" ref="Z2189:Z2348" si="1050">IFERROR(V2189/S2189,"NA")</f>
        <v>6.1000000000000005</v>
      </c>
      <c r="AA2189" s="18" t="str">
        <f t="shared" ref="AA2189:AA2348" si="1051">IFERROR(W2189/O2189,"NA")</f>
        <v>NA</v>
      </c>
      <c r="AB2189" s="18" t="str">
        <f t="shared" ref="AB2189:AB2348" si="1052">IFERROR(W2189/P2189,"NA")</f>
        <v>NA</v>
      </c>
      <c r="AC2189" s="18" t="str">
        <f t="shared" ref="AC2189:AC2348" si="1053">IFERROR(W2189/Q2189,"NA")</f>
        <v>NA</v>
      </c>
      <c r="AD2189" s="18" t="str">
        <f t="shared" ref="AD2189:AD2348" si="1054">IFERROR(W2189/U2189,"NA")</f>
        <v>NA</v>
      </c>
      <c r="AE2189" s="1" t="s">
        <v>1537</v>
      </c>
      <c r="AF2189" s="35">
        <f t="shared" si="1044"/>
        <v>40543</v>
      </c>
    </row>
    <row r="2190" spans="1:32" x14ac:dyDescent="0.2">
      <c r="A2190" s="1" t="s">
        <v>5645</v>
      </c>
      <c r="B2190" s="1" t="s">
        <v>5</v>
      </c>
      <c r="C2190" s="1" t="s">
        <v>1517</v>
      </c>
      <c r="D2190" s="1" t="s">
        <v>1358</v>
      </c>
      <c r="E2190" s="1" t="s">
        <v>1359</v>
      </c>
      <c r="F2190" s="1" t="s">
        <v>1322</v>
      </c>
      <c r="G2190" s="8">
        <v>0.51</v>
      </c>
      <c r="H2190" s="5">
        <v>40543</v>
      </c>
      <c r="I2190" s="4">
        <f t="shared" si="1002"/>
        <v>2010</v>
      </c>
      <c r="J2190" s="1" t="s">
        <v>1515</v>
      </c>
      <c r="K2190" s="1" t="s">
        <v>7</v>
      </c>
      <c r="L2190" s="18" t="s">
        <v>1332</v>
      </c>
      <c r="M2190" s="18" t="s">
        <v>1332</v>
      </c>
      <c r="N2190" s="18">
        <v>0.13903399999999999</v>
      </c>
      <c r="O2190" s="18" t="s">
        <v>1332</v>
      </c>
      <c r="P2190" s="18" t="s">
        <v>1332</v>
      </c>
      <c r="Q2190" s="18" t="s">
        <v>1332</v>
      </c>
      <c r="R2190" s="18" t="s">
        <v>1332</v>
      </c>
      <c r="S2190" s="18" t="s">
        <v>1332</v>
      </c>
      <c r="T2190" s="18" t="s">
        <v>1332</v>
      </c>
      <c r="U2190" s="18" t="str">
        <f t="shared" si="1045"/>
        <v>NA</v>
      </c>
      <c r="V2190" s="18">
        <f t="shared" si="1046"/>
        <v>0.27261568627450977</v>
      </c>
      <c r="W2190" s="18" t="str">
        <f t="shared" si="1047"/>
        <v>NA</v>
      </c>
      <c r="X2190" s="18" t="str">
        <f t="shared" si="1048"/>
        <v>NA</v>
      </c>
      <c r="Y2190" s="18" t="str">
        <f t="shared" si="1049"/>
        <v>NA</v>
      </c>
      <c r="Z2190" s="18" t="str">
        <f t="shared" si="1050"/>
        <v>NA</v>
      </c>
      <c r="AA2190" s="18" t="str">
        <f t="shared" si="1051"/>
        <v>NA</v>
      </c>
      <c r="AB2190" s="18" t="str">
        <f t="shared" si="1052"/>
        <v>NA</v>
      </c>
      <c r="AC2190" s="18" t="str">
        <f t="shared" si="1053"/>
        <v>NA</v>
      </c>
      <c r="AD2190" s="18" t="str">
        <f t="shared" si="1054"/>
        <v>NA</v>
      </c>
      <c r="AE2190" s="1" t="s">
        <v>1528</v>
      </c>
      <c r="AF2190" s="35">
        <f t="shared" si="1044"/>
        <v>40543</v>
      </c>
    </row>
    <row r="2191" spans="1:32" x14ac:dyDescent="0.2">
      <c r="A2191" s="1" t="s">
        <v>1278</v>
      </c>
      <c r="B2191" s="1" t="s">
        <v>5</v>
      </c>
      <c r="C2191" s="1" t="s">
        <v>1873</v>
      </c>
      <c r="D2191" s="1" t="s">
        <v>1337</v>
      </c>
      <c r="E2191" s="1" t="s">
        <v>1874</v>
      </c>
      <c r="F2191" s="1" t="s">
        <v>173</v>
      </c>
      <c r="G2191" s="8">
        <v>0.2137</v>
      </c>
      <c r="H2191" s="5">
        <v>43889</v>
      </c>
      <c r="I2191" s="4">
        <f t="shared" ref="I2191:I2348" si="1055">YEAR(H2191)</f>
        <v>2020</v>
      </c>
      <c r="J2191" s="1" t="s">
        <v>1277</v>
      </c>
      <c r="K2191" s="1" t="s">
        <v>7</v>
      </c>
      <c r="L2191" s="18" t="s">
        <v>1332</v>
      </c>
      <c r="M2191" s="18" t="s">
        <v>1332</v>
      </c>
      <c r="N2191" s="18">
        <v>100.76</v>
      </c>
      <c r="O2191" s="18">
        <v>759.39581420162597</v>
      </c>
      <c r="P2191" s="18">
        <v>115.15004602682927</v>
      </c>
      <c r="Q2191" s="18">
        <v>63.067589743089435</v>
      </c>
      <c r="R2191" s="18">
        <v>55.571851617886168</v>
      </c>
      <c r="S2191" s="18">
        <v>268.05168100000003</v>
      </c>
      <c r="T2191" s="18">
        <v>468.06899770000007</v>
      </c>
      <c r="U2191" s="18">
        <f t="shared" si="1045"/>
        <v>736.1206787000001</v>
      </c>
      <c r="V2191" s="18">
        <f t="shared" si="1046"/>
        <v>471.50210575573237</v>
      </c>
      <c r="W2191" s="18">
        <f t="shared" si="1047"/>
        <v>939.57110345573244</v>
      </c>
      <c r="X2191" s="18">
        <f t="shared" si="1048"/>
        <v>0.62089110439914097</v>
      </c>
      <c r="Y2191" s="18">
        <f t="shared" si="1049"/>
        <v>8.4845491382543088</v>
      </c>
      <c r="Z2191" s="18">
        <f t="shared" si="1050"/>
        <v>1.7589970113104134</v>
      </c>
      <c r="AA2191" s="18">
        <f t="shared" si="1051"/>
        <v>1.2372613673720729</v>
      </c>
      <c r="AB2191" s="18">
        <f t="shared" si="1052"/>
        <v>8.1595373677646474</v>
      </c>
      <c r="AC2191" s="18">
        <f t="shared" si="1053"/>
        <v>14.897843841553893</v>
      </c>
      <c r="AD2191" s="18">
        <f t="shared" si="1054"/>
        <v>1.2763818904191482</v>
      </c>
      <c r="AE2191" s="1" t="s">
        <v>1279</v>
      </c>
      <c r="AF2191" s="35">
        <f t="shared" si="1044"/>
        <v>43830</v>
      </c>
    </row>
    <row r="2192" spans="1:32" x14ac:dyDescent="0.2">
      <c r="A2192" s="1" t="s">
        <v>5668</v>
      </c>
      <c r="B2192" s="1" t="s">
        <v>5</v>
      </c>
      <c r="C2192" s="1" t="s">
        <v>1332</v>
      </c>
      <c r="D2192" s="1" t="s">
        <v>1358</v>
      </c>
      <c r="E2192" s="1" t="s">
        <v>4759</v>
      </c>
      <c r="F2192" s="1" t="s">
        <v>110</v>
      </c>
      <c r="G2192" s="8">
        <v>0.58399999999999996</v>
      </c>
      <c r="H2192" s="5">
        <v>42004</v>
      </c>
      <c r="I2192" s="4">
        <f t="shared" si="1055"/>
        <v>2014</v>
      </c>
      <c r="J2192" s="1" t="s">
        <v>1277</v>
      </c>
      <c r="K2192" s="1" t="s">
        <v>7</v>
      </c>
      <c r="L2192" s="18" t="s">
        <v>1332</v>
      </c>
      <c r="M2192" s="18" t="s">
        <v>1332</v>
      </c>
      <c r="N2192" s="18">
        <v>1.121</v>
      </c>
      <c r="O2192" s="18" t="s">
        <v>1332</v>
      </c>
      <c r="P2192" s="18" t="s">
        <v>1332</v>
      </c>
      <c r="Q2192" s="18" t="s">
        <v>1332</v>
      </c>
      <c r="R2192" s="18" t="s">
        <v>1332</v>
      </c>
      <c r="S2192" s="18" t="s">
        <v>1332</v>
      </c>
      <c r="T2192" s="18" t="s">
        <v>1332</v>
      </c>
      <c r="U2192" s="18" t="str">
        <f t="shared" si="1045"/>
        <v>NA</v>
      </c>
      <c r="V2192" s="18">
        <f t="shared" si="1046"/>
        <v>1.9195205479452055</v>
      </c>
      <c r="W2192" s="18" t="str">
        <f t="shared" si="1047"/>
        <v>NA</v>
      </c>
      <c r="X2192" s="18" t="str">
        <f t="shared" si="1048"/>
        <v>NA</v>
      </c>
      <c r="Y2192" s="18" t="str">
        <f t="shared" si="1049"/>
        <v>NA</v>
      </c>
      <c r="Z2192" s="18" t="str">
        <f t="shared" si="1050"/>
        <v>NA</v>
      </c>
      <c r="AA2192" s="18" t="str">
        <f t="shared" si="1051"/>
        <v>NA</v>
      </c>
      <c r="AB2192" s="18" t="str">
        <f t="shared" si="1052"/>
        <v>NA</v>
      </c>
      <c r="AC2192" s="18" t="str">
        <f t="shared" si="1053"/>
        <v>NA</v>
      </c>
      <c r="AD2192" s="18" t="str">
        <f t="shared" si="1054"/>
        <v>NA</v>
      </c>
      <c r="AE2192" s="1" t="s">
        <v>10168</v>
      </c>
      <c r="AF2192" s="35">
        <f t="shared" si="1044"/>
        <v>42004</v>
      </c>
    </row>
    <row r="2193" spans="1:32" x14ac:dyDescent="0.2">
      <c r="A2193" s="1" t="s">
        <v>396</v>
      </c>
      <c r="B2193" s="1" t="s">
        <v>5</v>
      </c>
      <c r="C2193" s="1" t="s">
        <v>1332</v>
      </c>
      <c r="D2193" s="1" t="s">
        <v>1372</v>
      </c>
      <c r="E2193" s="1" t="s">
        <v>1373</v>
      </c>
      <c r="F2193" s="1" t="s">
        <v>1167</v>
      </c>
      <c r="G2193" s="8">
        <v>0.999</v>
      </c>
      <c r="H2193" s="5">
        <v>42004</v>
      </c>
      <c r="I2193" s="4">
        <f t="shared" si="1055"/>
        <v>2014</v>
      </c>
      <c r="J2193" s="1" t="s">
        <v>1277</v>
      </c>
      <c r="K2193" s="1" t="s">
        <v>7</v>
      </c>
      <c r="L2193" s="18" t="s">
        <v>1332</v>
      </c>
      <c r="M2193" s="18" t="s">
        <v>1332</v>
      </c>
      <c r="N2193" s="18">
        <v>1</v>
      </c>
      <c r="O2193" s="18" t="s">
        <v>1332</v>
      </c>
      <c r="P2193" s="18" t="s">
        <v>1332</v>
      </c>
      <c r="Q2193" s="18" t="s">
        <v>1332</v>
      </c>
      <c r="R2193" s="18" t="s">
        <v>1332</v>
      </c>
      <c r="S2193" s="18" t="s">
        <v>1332</v>
      </c>
      <c r="T2193" s="18" t="s">
        <v>1332</v>
      </c>
      <c r="U2193" s="18" t="str">
        <f t="shared" si="1045"/>
        <v>NA</v>
      </c>
      <c r="V2193" s="18">
        <f t="shared" si="1046"/>
        <v>1.0010010010010011</v>
      </c>
      <c r="W2193" s="18" t="str">
        <f t="shared" si="1047"/>
        <v>NA</v>
      </c>
      <c r="X2193" s="18" t="str">
        <f t="shared" si="1048"/>
        <v>NA</v>
      </c>
      <c r="Y2193" s="18" t="str">
        <f t="shared" si="1049"/>
        <v>NA</v>
      </c>
      <c r="Z2193" s="18" t="str">
        <f t="shared" si="1050"/>
        <v>NA</v>
      </c>
      <c r="AA2193" s="18" t="str">
        <f t="shared" si="1051"/>
        <v>NA</v>
      </c>
      <c r="AB2193" s="18" t="str">
        <f t="shared" si="1052"/>
        <v>NA</v>
      </c>
      <c r="AC2193" s="18" t="str">
        <f t="shared" si="1053"/>
        <v>NA</v>
      </c>
      <c r="AD2193" s="18" t="str">
        <f t="shared" si="1054"/>
        <v>NA</v>
      </c>
      <c r="AE2193" s="1" t="s">
        <v>10169</v>
      </c>
      <c r="AF2193" s="35">
        <f t="shared" si="1044"/>
        <v>42004</v>
      </c>
    </row>
    <row r="2194" spans="1:32" x14ac:dyDescent="0.2">
      <c r="A2194" s="1" t="s">
        <v>397</v>
      </c>
      <c r="B2194" s="1" t="s">
        <v>179</v>
      </c>
      <c r="C2194" s="1" t="s">
        <v>1332</v>
      </c>
      <c r="D2194" s="1" t="s">
        <v>1358</v>
      </c>
      <c r="E2194" s="1" t="s">
        <v>4759</v>
      </c>
      <c r="F2194" s="1" t="s">
        <v>110</v>
      </c>
      <c r="G2194" s="8">
        <v>0.246</v>
      </c>
      <c r="H2194" s="5">
        <v>41670</v>
      </c>
      <c r="I2194" s="4">
        <f t="shared" si="1055"/>
        <v>2014</v>
      </c>
      <c r="J2194" s="1" t="s">
        <v>1277</v>
      </c>
      <c r="K2194" s="1" t="s">
        <v>7</v>
      </c>
      <c r="L2194" s="18" t="s">
        <v>1332</v>
      </c>
      <c r="M2194" s="18" t="s">
        <v>1332</v>
      </c>
      <c r="N2194" s="18">
        <v>2.5</v>
      </c>
      <c r="O2194" s="18" t="s">
        <v>1332</v>
      </c>
      <c r="P2194" s="18" t="s">
        <v>1332</v>
      </c>
      <c r="Q2194" s="18" t="s">
        <v>1332</v>
      </c>
      <c r="R2194" s="18" t="s">
        <v>1332</v>
      </c>
      <c r="S2194" s="18" t="s">
        <v>1332</v>
      </c>
      <c r="T2194" s="18" t="s">
        <v>1332</v>
      </c>
      <c r="U2194" s="18" t="str">
        <f t="shared" si="1045"/>
        <v>NA</v>
      </c>
      <c r="V2194" s="18">
        <f t="shared" si="1046"/>
        <v>10.16260162601626</v>
      </c>
      <c r="W2194" s="18" t="str">
        <f t="shared" si="1047"/>
        <v>NA</v>
      </c>
      <c r="X2194" s="18" t="str">
        <f t="shared" si="1048"/>
        <v>NA</v>
      </c>
      <c r="Y2194" s="18" t="str">
        <f t="shared" si="1049"/>
        <v>NA</v>
      </c>
      <c r="Z2194" s="18" t="str">
        <f t="shared" si="1050"/>
        <v>NA</v>
      </c>
      <c r="AA2194" s="18" t="str">
        <f t="shared" si="1051"/>
        <v>NA</v>
      </c>
      <c r="AB2194" s="18" t="str">
        <f t="shared" si="1052"/>
        <v>NA</v>
      </c>
      <c r="AC2194" s="18" t="str">
        <f t="shared" si="1053"/>
        <v>NA</v>
      </c>
      <c r="AD2194" s="18" t="str">
        <f t="shared" si="1054"/>
        <v>NA</v>
      </c>
      <c r="AE2194" s="1" t="s">
        <v>10174</v>
      </c>
      <c r="AF2194" s="35">
        <f t="shared" si="1044"/>
        <v>41639</v>
      </c>
    </row>
    <row r="2195" spans="1:32" x14ac:dyDescent="0.2">
      <c r="A2195" s="1" t="s">
        <v>398</v>
      </c>
      <c r="B2195" s="1" t="s">
        <v>5</v>
      </c>
      <c r="C2195" s="1" t="s">
        <v>1332</v>
      </c>
      <c r="D2195" s="1" t="s">
        <v>1357</v>
      </c>
      <c r="E2195" s="1" t="s">
        <v>2620</v>
      </c>
      <c r="F2195" s="1" t="s">
        <v>120</v>
      </c>
      <c r="G2195" s="8">
        <v>0.59</v>
      </c>
      <c r="H2195" s="5">
        <v>41670</v>
      </c>
      <c r="I2195" s="4">
        <f t="shared" si="1055"/>
        <v>2014</v>
      </c>
      <c r="J2195" s="1" t="s">
        <v>1277</v>
      </c>
      <c r="K2195" s="1" t="s">
        <v>7</v>
      </c>
      <c r="L2195" s="18" t="s">
        <v>1332</v>
      </c>
      <c r="M2195" s="18" t="s">
        <v>1332</v>
      </c>
      <c r="N2195" s="18">
        <v>3.081</v>
      </c>
      <c r="O2195" s="18" t="s">
        <v>1332</v>
      </c>
      <c r="P2195" s="18" t="s">
        <v>1332</v>
      </c>
      <c r="Q2195" s="18" t="s">
        <v>1332</v>
      </c>
      <c r="R2195" s="18" t="s">
        <v>1332</v>
      </c>
      <c r="S2195" s="18" t="s">
        <v>1332</v>
      </c>
      <c r="T2195" s="18" t="s">
        <v>1332</v>
      </c>
      <c r="U2195" s="18" t="str">
        <f t="shared" si="1045"/>
        <v>NA</v>
      </c>
      <c r="V2195" s="18">
        <f t="shared" si="1046"/>
        <v>5.2220338983050851</v>
      </c>
      <c r="W2195" s="18" t="str">
        <f t="shared" si="1047"/>
        <v>NA</v>
      </c>
      <c r="X2195" s="18" t="str">
        <f t="shared" si="1048"/>
        <v>NA</v>
      </c>
      <c r="Y2195" s="18" t="str">
        <f t="shared" si="1049"/>
        <v>NA</v>
      </c>
      <c r="Z2195" s="18" t="str">
        <f t="shared" si="1050"/>
        <v>NA</v>
      </c>
      <c r="AA2195" s="18" t="str">
        <f t="shared" si="1051"/>
        <v>NA</v>
      </c>
      <c r="AB2195" s="18" t="str">
        <f t="shared" si="1052"/>
        <v>NA</v>
      </c>
      <c r="AC2195" s="18" t="str">
        <f t="shared" si="1053"/>
        <v>NA</v>
      </c>
      <c r="AD2195" s="18" t="str">
        <f t="shared" si="1054"/>
        <v>NA</v>
      </c>
      <c r="AE2195" s="1" t="s">
        <v>10175</v>
      </c>
      <c r="AF2195" s="35">
        <f t="shared" si="1044"/>
        <v>41639</v>
      </c>
    </row>
    <row r="2196" spans="1:32" x14ac:dyDescent="0.2">
      <c r="A2196" s="1" t="s">
        <v>5669</v>
      </c>
      <c r="B2196" s="1" t="s">
        <v>5</v>
      </c>
      <c r="C2196" s="1" t="s">
        <v>1332</v>
      </c>
      <c r="D2196" s="1" t="s">
        <v>1358</v>
      </c>
      <c r="E2196" s="1" t="s">
        <v>4759</v>
      </c>
      <c r="F2196" s="1" t="s">
        <v>110</v>
      </c>
      <c r="G2196" s="8">
        <v>0.501</v>
      </c>
      <c r="H2196" s="5">
        <v>41305</v>
      </c>
      <c r="I2196" s="4">
        <f t="shared" si="1055"/>
        <v>2013</v>
      </c>
      <c r="J2196" s="1" t="s">
        <v>1277</v>
      </c>
      <c r="K2196" s="1" t="s">
        <v>7</v>
      </c>
      <c r="L2196" s="18" t="s">
        <v>1332</v>
      </c>
      <c r="M2196" s="18" t="s">
        <v>1332</v>
      </c>
      <c r="N2196" s="18">
        <v>1.3</v>
      </c>
      <c r="O2196" s="18" t="s">
        <v>1332</v>
      </c>
      <c r="P2196" s="18" t="s">
        <v>1332</v>
      </c>
      <c r="Q2196" s="18" t="s">
        <v>1332</v>
      </c>
      <c r="R2196" s="18" t="s">
        <v>1332</v>
      </c>
      <c r="S2196" s="18" t="s">
        <v>1332</v>
      </c>
      <c r="T2196" s="18" t="s">
        <v>1332</v>
      </c>
      <c r="U2196" s="18" t="str">
        <f t="shared" si="1045"/>
        <v>NA</v>
      </c>
      <c r="V2196" s="18">
        <f t="shared" si="1046"/>
        <v>2.5948103792415171</v>
      </c>
      <c r="W2196" s="18" t="str">
        <f t="shared" si="1047"/>
        <v>NA</v>
      </c>
      <c r="X2196" s="18" t="str">
        <f t="shared" si="1048"/>
        <v>NA</v>
      </c>
      <c r="Y2196" s="18" t="str">
        <f t="shared" si="1049"/>
        <v>NA</v>
      </c>
      <c r="Z2196" s="18" t="str">
        <f t="shared" si="1050"/>
        <v>NA</v>
      </c>
      <c r="AA2196" s="18" t="str">
        <f t="shared" si="1051"/>
        <v>NA</v>
      </c>
      <c r="AB2196" s="18" t="str">
        <f t="shared" si="1052"/>
        <v>NA</v>
      </c>
      <c r="AC2196" s="18" t="str">
        <f t="shared" si="1053"/>
        <v>NA</v>
      </c>
      <c r="AD2196" s="18" t="str">
        <f t="shared" si="1054"/>
        <v>NA</v>
      </c>
      <c r="AE2196" s="1" t="s">
        <v>10171</v>
      </c>
      <c r="AF2196" s="35">
        <f t="shared" si="1044"/>
        <v>41274</v>
      </c>
    </row>
    <row r="2197" spans="1:32" x14ac:dyDescent="0.2">
      <c r="A2197" s="1" t="s">
        <v>398</v>
      </c>
      <c r="B2197" s="1" t="s">
        <v>5</v>
      </c>
      <c r="C2197" s="1" t="s">
        <v>1332</v>
      </c>
      <c r="D2197" s="1" t="s">
        <v>1357</v>
      </c>
      <c r="E2197" s="1" t="s">
        <v>2620</v>
      </c>
      <c r="F2197" s="1" t="s">
        <v>120</v>
      </c>
      <c r="G2197" s="8">
        <v>0.28999999999999998</v>
      </c>
      <c r="H2197" s="5">
        <v>41305</v>
      </c>
      <c r="I2197" s="4">
        <f t="shared" ref="I2197:I2198" si="1056">YEAR(H2197)</f>
        <v>2013</v>
      </c>
      <c r="J2197" s="1" t="s">
        <v>1277</v>
      </c>
      <c r="K2197" s="1" t="s">
        <v>7</v>
      </c>
      <c r="L2197" s="18" t="s">
        <v>1332</v>
      </c>
      <c r="M2197" s="18" t="s">
        <v>1332</v>
      </c>
      <c r="N2197" s="18">
        <v>1.5</v>
      </c>
      <c r="O2197" s="18" t="s">
        <v>1332</v>
      </c>
      <c r="P2197" s="18" t="s">
        <v>1332</v>
      </c>
      <c r="Q2197" s="18" t="s">
        <v>1332</v>
      </c>
      <c r="R2197" s="18" t="s">
        <v>1332</v>
      </c>
      <c r="S2197" s="18" t="s">
        <v>1332</v>
      </c>
      <c r="T2197" s="18" t="s">
        <v>1332</v>
      </c>
      <c r="U2197" s="18" t="str">
        <f t="shared" ref="U2197:U2198" si="1057">IFERROR(S2197+T2197,"NA")</f>
        <v>NA</v>
      </c>
      <c r="V2197" s="18">
        <f t="shared" ref="V2197:V2198" si="1058">IFERROR(N2197/G2197,"NA")</f>
        <v>5.1724137931034484</v>
      </c>
      <c r="W2197" s="18" t="str">
        <f t="shared" ref="W2197:W2198" si="1059">IFERROR(V2197+T2197,"NA")</f>
        <v>NA</v>
      </c>
      <c r="X2197" s="18" t="str">
        <f t="shared" ref="X2197:X2198" si="1060">IFERROR(V2197/O2197,"NA")</f>
        <v>NA</v>
      </c>
      <c r="Y2197" s="18" t="str">
        <f t="shared" ref="Y2197:Y2198" si="1061">IFERROR(V2197/R2197,"NA")</f>
        <v>NA</v>
      </c>
      <c r="Z2197" s="18" t="str">
        <f t="shared" ref="Z2197:Z2198" si="1062">IFERROR(V2197/S2197,"NA")</f>
        <v>NA</v>
      </c>
      <c r="AA2197" s="18" t="str">
        <f t="shared" ref="AA2197:AA2198" si="1063">IFERROR(W2197/O2197,"NA")</f>
        <v>NA</v>
      </c>
      <c r="AB2197" s="18" t="str">
        <f t="shared" ref="AB2197:AB2198" si="1064">IFERROR(W2197/P2197,"NA")</f>
        <v>NA</v>
      </c>
      <c r="AC2197" s="18" t="str">
        <f t="shared" ref="AC2197:AC2198" si="1065">IFERROR(W2197/Q2197,"NA")</f>
        <v>NA</v>
      </c>
      <c r="AD2197" s="18" t="str">
        <f t="shared" ref="AD2197:AD2198" si="1066">IFERROR(W2197/U2197,"NA")</f>
        <v>NA</v>
      </c>
      <c r="AE2197" s="1" t="s">
        <v>10170</v>
      </c>
      <c r="AF2197" s="35">
        <f t="shared" ref="AF2197:AF2198" si="1067">IF(AND(DAY(H2197)=31,MONTH(H2197)=12),H2197,DATE(I2197-1,12,31))</f>
        <v>41274</v>
      </c>
    </row>
    <row r="2198" spans="1:32" x14ac:dyDescent="0.2">
      <c r="A2198" s="1" t="s">
        <v>5670</v>
      </c>
      <c r="B2198" s="1" t="s">
        <v>5</v>
      </c>
      <c r="C2198" s="1" t="s">
        <v>1332</v>
      </c>
      <c r="D2198" s="1" t="s">
        <v>1358</v>
      </c>
      <c r="E2198" s="1" t="s">
        <v>4759</v>
      </c>
      <c r="F2198" s="1" t="s">
        <v>110</v>
      </c>
      <c r="G2198" s="8">
        <v>0.51</v>
      </c>
      <c r="H2198" s="5">
        <v>41305</v>
      </c>
      <c r="I2198" s="4">
        <f t="shared" si="1056"/>
        <v>2013</v>
      </c>
      <c r="J2198" s="1" t="s">
        <v>1277</v>
      </c>
      <c r="K2198" s="1" t="s">
        <v>7</v>
      </c>
      <c r="L2198" s="18" t="s">
        <v>1332</v>
      </c>
      <c r="M2198" s="18" t="s">
        <v>1332</v>
      </c>
      <c r="N2198" s="18">
        <v>1.9</v>
      </c>
      <c r="O2198" s="18" t="s">
        <v>1332</v>
      </c>
      <c r="P2198" s="18" t="s">
        <v>1332</v>
      </c>
      <c r="Q2198" s="18" t="s">
        <v>1332</v>
      </c>
      <c r="R2198" s="18" t="s">
        <v>1332</v>
      </c>
      <c r="S2198" s="18" t="s">
        <v>1332</v>
      </c>
      <c r="T2198" s="18" t="s">
        <v>1332</v>
      </c>
      <c r="U2198" s="18" t="str">
        <f t="shared" si="1057"/>
        <v>NA</v>
      </c>
      <c r="V2198" s="18">
        <f t="shared" si="1058"/>
        <v>3.725490196078431</v>
      </c>
      <c r="W2198" s="18" t="str">
        <f t="shared" si="1059"/>
        <v>NA</v>
      </c>
      <c r="X2198" s="18" t="str">
        <f t="shared" si="1060"/>
        <v>NA</v>
      </c>
      <c r="Y2198" s="18" t="str">
        <f t="shared" si="1061"/>
        <v>NA</v>
      </c>
      <c r="Z2198" s="18" t="str">
        <f t="shared" si="1062"/>
        <v>NA</v>
      </c>
      <c r="AA2198" s="18" t="str">
        <f t="shared" si="1063"/>
        <v>NA</v>
      </c>
      <c r="AB2198" s="18" t="str">
        <f t="shared" si="1064"/>
        <v>NA</v>
      </c>
      <c r="AC2198" s="18" t="str">
        <f t="shared" si="1065"/>
        <v>NA</v>
      </c>
      <c r="AD2198" s="18" t="str">
        <f t="shared" si="1066"/>
        <v>NA</v>
      </c>
      <c r="AE2198" s="1" t="s">
        <v>10173</v>
      </c>
      <c r="AF2198" s="35">
        <f t="shared" si="1067"/>
        <v>41274</v>
      </c>
    </row>
    <row r="2199" spans="1:32" x14ac:dyDescent="0.2">
      <c r="A2199" s="1" t="s">
        <v>397</v>
      </c>
      <c r="B2199" s="1" t="s">
        <v>179</v>
      </c>
      <c r="C2199" s="1" t="s">
        <v>1332</v>
      </c>
      <c r="D2199" s="1" t="s">
        <v>1358</v>
      </c>
      <c r="E2199" s="1" t="s">
        <v>4759</v>
      </c>
      <c r="F2199" s="1" t="s">
        <v>110</v>
      </c>
      <c r="G2199" s="8">
        <v>0.16400000000000001</v>
      </c>
      <c r="H2199" s="5">
        <v>41305</v>
      </c>
      <c r="I2199" s="4">
        <f t="shared" si="1055"/>
        <v>2013</v>
      </c>
      <c r="J2199" s="1" t="s">
        <v>1277</v>
      </c>
      <c r="K2199" s="1" t="s">
        <v>7</v>
      </c>
      <c r="L2199" s="18" t="s">
        <v>1332</v>
      </c>
      <c r="M2199" s="18" t="s">
        <v>1332</v>
      </c>
      <c r="N2199" s="18">
        <v>1.69</v>
      </c>
      <c r="O2199" s="18" t="s">
        <v>1332</v>
      </c>
      <c r="P2199" s="18" t="s">
        <v>1332</v>
      </c>
      <c r="Q2199" s="18" t="s">
        <v>1332</v>
      </c>
      <c r="R2199" s="18" t="s">
        <v>1332</v>
      </c>
      <c r="S2199" s="18" t="s">
        <v>1332</v>
      </c>
      <c r="T2199" s="18" t="s">
        <v>1332</v>
      </c>
      <c r="U2199" s="18" t="str">
        <f t="shared" si="1045"/>
        <v>NA</v>
      </c>
      <c r="V2199" s="18">
        <f t="shared" si="1046"/>
        <v>10.304878048780488</v>
      </c>
      <c r="W2199" s="18" t="str">
        <f t="shared" si="1047"/>
        <v>NA</v>
      </c>
      <c r="X2199" s="18" t="str">
        <f t="shared" si="1048"/>
        <v>NA</v>
      </c>
      <c r="Y2199" s="18" t="str">
        <f t="shared" si="1049"/>
        <v>NA</v>
      </c>
      <c r="Z2199" s="18" t="str">
        <f t="shared" si="1050"/>
        <v>NA</v>
      </c>
      <c r="AA2199" s="18" t="str">
        <f t="shared" si="1051"/>
        <v>NA</v>
      </c>
      <c r="AB2199" s="18" t="str">
        <f t="shared" si="1052"/>
        <v>NA</v>
      </c>
      <c r="AC2199" s="18" t="str">
        <f t="shared" si="1053"/>
        <v>NA</v>
      </c>
      <c r="AD2199" s="18" t="str">
        <f t="shared" si="1054"/>
        <v>NA</v>
      </c>
      <c r="AE2199" s="1" t="s">
        <v>10172</v>
      </c>
      <c r="AF2199" s="35">
        <f t="shared" si="1044"/>
        <v>41274</v>
      </c>
    </row>
    <row r="2200" spans="1:32" x14ac:dyDescent="0.2">
      <c r="A2200" s="1" t="s">
        <v>397</v>
      </c>
      <c r="B2200" s="1" t="s">
        <v>179</v>
      </c>
      <c r="C2200" s="1" t="s">
        <v>1332</v>
      </c>
      <c r="D2200" s="1" t="s">
        <v>1358</v>
      </c>
      <c r="E2200" s="1" t="s">
        <v>4759</v>
      </c>
      <c r="F2200" s="1" t="s">
        <v>110</v>
      </c>
      <c r="G2200" s="8">
        <v>0.14899999999999999</v>
      </c>
      <c r="H2200" s="5">
        <v>41305</v>
      </c>
      <c r="I2200" s="4">
        <f t="shared" si="1055"/>
        <v>2013</v>
      </c>
      <c r="J2200" s="1" t="s">
        <v>1277</v>
      </c>
      <c r="K2200" s="1" t="s">
        <v>7</v>
      </c>
      <c r="L2200" s="18" t="s">
        <v>1332</v>
      </c>
      <c r="M2200" s="18" t="s">
        <v>1332</v>
      </c>
      <c r="N2200" s="18">
        <v>1.5149999999999999</v>
      </c>
      <c r="O2200" s="18" t="s">
        <v>1332</v>
      </c>
      <c r="P2200" s="18" t="s">
        <v>1332</v>
      </c>
      <c r="Q2200" s="18" t="s">
        <v>1332</v>
      </c>
      <c r="R2200" s="18" t="s">
        <v>1332</v>
      </c>
      <c r="S2200" s="18" t="s">
        <v>1332</v>
      </c>
      <c r="T2200" s="18" t="s">
        <v>1332</v>
      </c>
      <c r="U2200" s="18" t="str">
        <f t="shared" si="1045"/>
        <v>NA</v>
      </c>
      <c r="V2200" s="18">
        <f t="shared" si="1046"/>
        <v>10.167785234899329</v>
      </c>
      <c r="W2200" s="18" t="str">
        <f t="shared" si="1047"/>
        <v>NA</v>
      </c>
      <c r="X2200" s="18" t="str">
        <f t="shared" si="1048"/>
        <v>NA</v>
      </c>
      <c r="Y2200" s="18" t="str">
        <f t="shared" si="1049"/>
        <v>NA</v>
      </c>
      <c r="Z2200" s="18" t="str">
        <f t="shared" si="1050"/>
        <v>NA</v>
      </c>
      <c r="AA2200" s="18" t="str">
        <f t="shared" si="1051"/>
        <v>NA</v>
      </c>
      <c r="AB2200" s="18" t="str">
        <f t="shared" si="1052"/>
        <v>NA</v>
      </c>
      <c r="AC2200" s="18" t="str">
        <f t="shared" si="1053"/>
        <v>NA</v>
      </c>
      <c r="AD2200" s="18" t="str">
        <f t="shared" si="1054"/>
        <v>NA</v>
      </c>
      <c r="AE2200" s="1" t="s">
        <v>10174</v>
      </c>
      <c r="AF2200" s="35">
        <f t="shared" si="1044"/>
        <v>41274</v>
      </c>
    </row>
    <row r="2201" spans="1:32" x14ac:dyDescent="0.2">
      <c r="A2201" s="1" t="s">
        <v>397</v>
      </c>
      <c r="B2201" s="1" t="s">
        <v>179</v>
      </c>
      <c r="C2201" s="1" t="s">
        <v>1332</v>
      </c>
      <c r="D2201" s="1" t="s">
        <v>1358</v>
      </c>
      <c r="E2201" s="1" t="s">
        <v>4759</v>
      </c>
      <c r="F2201" s="1" t="s">
        <v>110</v>
      </c>
      <c r="G2201" s="8">
        <v>0.189</v>
      </c>
      <c r="H2201" s="5">
        <v>40939</v>
      </c>
      <c r="I2201" s="4">
        <f t="shared" si="1055"/>
        <v>2012</v>
      </c>
      <c r="J2201" s="1" t="s">
        <v>1277</v>
      </c>
      <c r="K2201" s="1" t="s">
        <v>7</v>
      </c>
      <c r="L2201" s="18" t="s">
        <v>1332</v>
      </c>
      <c r="M2201" s="18" t="s">
        <v>1332</v>
      </c>
      <c r="N2201" s="18">
        <v>1.97</v>
      </c>
      <c r="O2201" s="18" t="s">
        <v>1332</v>
      </c>
      <c r="P2201" s="18" t="s">
        <v>1332</v>
      </c>
      <c r="Q2201" s="18" t="s">
        <v>1332</v>
      </c>
      <c r="R2201" s="18" t="s">
        <v>1332</v>
      </c>
      <c r="S2201" s="18" t="s">
        <v>1332</v>
      </c>
      <c r="T2201" s="18" t="s">
        <v>1332</v>
      </c>
      <c r="U2201" s="18" t="str">
        <f t="shared" si="1045"/>
        <v>NA</v>
      </c>
      <c r="V2201" s="18">
        <f t="shared" si="1046"/>
        <v>10.423280423280422</v>
      </c>
      <c r="W2201" s="18" t="str">
        <f t="shared" si="1047"/>
        <v>NA</v>
      </c>
      <c r="X2201" s="18" t="str">
        <f t="shared" si="1048"/>
        <v>NA</v>
      </c>
      <c r="Y2201" s="18" t="str">
        <f t="shared" si="1049"/>
        <v>NA</v>
      </c>
      <c r="Z2201" s="18" t="str">
        <f t="shared" si="1050"/>
        <v>NA</v>
      </c>
      <c r="AA2201" s="18" t="str">
        <f t="shared" si="1051"/>
        <v>NA</v>
      </c>
      <c r="AB2201" s="18" t="str">
        <f t="shared" si="1052"/>
        <v>NA</v>
      </c>
      <c r="AC2201" s="18" t="str">
        <f t="shared" si="1053"/>
        <v>NA</v>
      </c>
      <c r="AD2201" s="18" t="str">
        <f t="shared" si="1054"/>
        <v>NA</v>
      </c>
      <c r="AE2201" s="1" t="s">
        <v>10172</v>
      </c>
      <c r="AF2201" s="35">
        <f t="shared" si="1044"/>
        <v>40908</v>
      </c>
    </row>
    <row r="2202" spans="1:32" x14ac:dyDescent="0.2">
      <c r="A2202" s="1" t="s">
        <v>5671</v>
      </c>
      <c r="B2202" s="1" t="s">
        <v>5</v>
      </c>
      <c r="C2202" s="1" t="s">
        <v>1332</v>
      </c>
      <c r="D2202" s="1" t="s">
        <v>1358</v>
      </c>
      <c r="E2202" s="1" t="s">
        <v>1374</v>
      </c>
      <c r="F2202" s="1" t="s">
        <v>1377</v>
      </c>
      <c r="G2202" s="8">
        <v>1</v>
      </c>
      <c r="H2202" s="5">
        <v>40939</v>
      </c>
      <c r="I2202" s="4">
        <f t="shared" si="1055"/>
        <v>2012</v>
      </c>
      <c r="J2202" s="1" t="s">
        <v>10176</v>
      </c>
      <c r="K2202" s="1" t="s">
        <v>7</v>
      </c>
      <c r="L2202" s="18" t="s">
        <v>1332</v>
      </c>
      <c r="M2202" s="18" t="s">
        <v>1332</v>
      </c>
      <c r="N2202" s="18">
        <v>9.5000000000000001E-2</v>
      </c>
      <c r="O2202" s="18" t="s">
        <v>1332</v>
      </c>
      <c r="P2202" s="18" t="s">
        <v>1332</v>
      </c>
      <c r="Q2202" s="18" t="s">
        <v>1332</v>
      </c>
      <c r="R2202" s="18" t="s">
        <v>1332</v>
      </c>
      <c r="S2202" s="18">
        <v>9.5000000000000001E-2</v>
      </c>
      <c r="T2202" s="18" t="s">
        <v>1332</v>
      </c>
      <c r="U2202" s="18" t="str">
        <f t="shared" si="1045"/>
        <v>NA</v>
      </c>
      <c r="V2202" s="18">
        <f t="shared" si="1046"/>
        <v>9.5000000000000001E-2</v>
      </c>
      <c r="W2202" s="18" t="str">
        <f t="shared" si="1047"/>
        <v>NA</v>
      </c>
      <c r="X2202" s="18" t="str">
        <f t="shared" si="1048"/>
        <v>NA</v>
      </c>
      <c r="Y2202" s="18" t="str">
        <f t="shared" si="1049"/>
        <v>NA</v>
      </c>
      <c r="Z2202" s="18">
        <f t="shared" si="1050"/>
        <v>1</v>
      </c>
      <c r="AA2202" s="18" t="str">
        <f t="shared" si="1051"/>
        <v>NA</v>
      </c>
      <c r="AB2202" s="18" t="str">
        <f t="shared" si="1052"/>
        <v>NA</v>
      </c>
      <c r="AC2202" s="18" t="str">
        <f t="shared" si="1053"/>
        <v>NA</v>
      </c>
      <c r="AD2202" s="18" t="str">
        <f t="shared" si="1054"/>
        <v>NA</v>
      </c>
      <c r="AE2202" s="1" t="s">
        <v>10177</v>
      </c>
      <c r="AF2202" s="35">
        <f t="shared" si="1044"/>
        <v>40908</v>
      </c>
    </row>
    <row r="2203" spans="1:32" x14ac:dyDescent="0.2">
      <c r="A2203" s="1" t="s">
        <v>5672</v>
      </c>
      <c r="B2203" s="1" t="s">
        <v>5</v>
      </c>
      <c r="C2203" s="1" t="s">
        <v>1332</v>
      </c>
      <c r="D2203" s="1" t="s">
        <v>1358</v>
      </c>
      <c r="E2203" s="1" t="s">
        <v>1374</v>
      </c>
      <c r="F2203" s="1" t="s">
        <v>1377</v>
      </c>
      <c r="G2203" s="8">
        <v>1</v>
      </c>
      <c r="H2203" s="5">
        <v>40939</v>
      </c>
      <c r="I2203" s="4">
        <f t="shared" si="1055"/>
        <v>2012</v>
      </c>
      <c r="J2203" s="1" t="s">
        <v>1277</v>
      </c>
      <c r="K2203" s="1" t="s">
        <v>7</v>
      </c>
      <c r="L2203" s="18" t="s">
        <v>1332</v>
      </c>
      <c r="M2203" s="18" t="s">
        <v>1332</v>
      </c>
      <c r="N2203" s="18">
        <v>9.9999999999999995E-7</v>
      </c>
      <c r="O2203" s="18" t="s">
        <v>1332</v>
      </c>
      <c r="P2203" s="18" t="s">
        <v>1332</v>
      </c>
      <c r="Q2203" s="18" t="s">
        <v>1332</v>
      </c>
      <c r="R2203" s="18" t="s">
        <v>1332</v>
      </c>
      <c r="S2203" s="18">
        <v>-5.0000000000000001E-3</v>
      </c>
      <c r="T2203" s="18" t="s">
        <v>1332</v>
      </c>
      <c r="U2203" s="18" t="str">
        <f t="shared" si="1045"/>
        <v>NA</v>
      </c>
      <c r="V2203" s="18">
        <f t="shared" si="1046"/>
        <v>9.9999999999999995E-7</v>
      </c>
      <c r="W2203" s="18" t="str">
        <f t="shared" si="1047"/>
        <v>NA</v>
      </c>
      <c r="X2203" s="18" t="str">
        <f t="shared" si="1048"/>
        <v>NA</v>
      </c>
      <c r="Y2203" s="18" t="str">
        <f t="shared" si="1049"/>
        <v>NA</v>
      </c>
      <c r="Z2203" s="18">
        <f t="shared" si="1050"/>
        <v>-1.9999999999999998E-4</v>
      </c>
      <c r="AA2203" s="18" t="str">
        <f t="shared" si="1051"/>
        <v>NA</v>
      </c>
      <c r="AB2203" s="18" t="str">
        <f t="shared" si="1052"/>
        <v>NA</v>
      </c>
      <c r="AC2203" s="18" t="str">
        <f t="shared" si="1053"/>
        <v>NA</v>
      </c>
      <c r="AD2203" s="18" t="str">
        <f t="shared" si="1054"/>
        <v>NA</v>
      </c>
      <c r="AE2203" s="1" t="s">
        <v>10177</v>
      </c>
      <c r="AF2203" s="35">
        <f t="shared" si="1044"/>
        <v>40908</v>
      </c>
    </row>
    <row r="2204" spans="1:32" x14ac:dyDescent="0.2">
      <c r="A2204" s="1" t="s">
        <v>5673</v>
      </c>
      <c r="B2204" s="1" t="s">
        <v>5</v>
      </c>
      <c r="C2204" s="1" t="s">
        <v>1332</v>
      </c>
      <c r="D2204" s="1" t="s">
        <v>1372</v>
      </c>
      <c r="E2204" s="1" t="s">
        <v>1344</v>
      </c>
      <c r="F2204" s="1" t="s">
        <v>399</v>
      </c>
      <c r="G2204" s="8">
        <v>1</v>
      </c>
      <c r="H2204" s="5">
        <v>41213</v>
      </c>
      <c r="I2204" s="4">
        <f t="shared" si="1055"/>
        <v>2012</v>
      </c>
      <c r="J2204" s="1" t="s">
        <v>1277</v>
      </c>
      <c r="K2204" s="1" t="s">
        <v>7</v>
      </c>
      <c r="L2204" s="18" t="s">
        <v>1332</v>
      </c>
      <c r="M2204" s="18" t="s">
        <v>1332</v>
      </c>
      <c r="N2204" s="18">
        <v>0.246</v>
      </c>
      <c r="O2204" s="18" t="s">
        <v>1332</v>
      </c>
      <c r="P2204" s="18" t="s">
        <v>1332</v>
      </c>
      <c r="Q2204" s="18" t="s">
        <v>1332</v>
      </c>
      <c r="R2204" s="18" t="s">
        <v>1332</v>
      </c>
      <c r="S2204" s="18">
        <v>0.246</v>
      </c>
      <c r="T2204" s="18">
        <f>0.017+0.045-0.006</f>
        <v>5.6000000000000001E-2</v>
      </c>
      <c r="U2204" s="18">
        <f t="shared" si="1045"/>
        <v>0.30199999999999999</v>
      </c>
      <c r="V2204" s="18">
        <f t="shared" si="1046"/>
        <v>0.246</v>
      </c>
      <c r="W2204" s="18">
        <f t="shared" si="1047"/>
        <v>0.30199999999999999</v>
      </c>
      <c r="X2204" s="18" t="str">
        <f t="shared" si="1048"/>
        <v>NA</v>
      </c>
      <c r="Y2204" s="18" t="str">
        <f t="shared" si="1049"/>
        <v>NA</v>
      </c>
      <c r="Z2204" s="18">
        <f t="shared" si="1050"/>
        <v>1</v>
      </c>
      <c r="AA2204" s="18" t="str">
        <f t="shared" si="1051"/>
        <v>NA</v>
      </c>
      <c r="AB2204" s="18" t="str">
        <f t="shared" si="1052"/>
        <v>NA</v>
      </c>
      <c r="AC2204" s="18" t="str">
        <f t="shared" si="1053"/>
        <v>NA</v>
      </c>
      <c r="AD2204" s="18">
        <f t="shared" si="1054"/>
        <v>1</v>
      </c>
      <c r="AE2204" s="1" t="s">
        <v>10178</v>
      </c>
      <c r="AF2204" s="35">
        <f t="shared" si="1044"/>
        <v>40908</v>
      </c>
    </row>
    <row r="2205" spans="1:32" x14ac:dyDescent="0.2">
      <c r="A2205" s="1" t="s">
        <v>400</v>
      </c>
      <c r="B2205" s="1" t="s">
        <v>179</v>
      </c>
      <c r="C2205" s="1" t="s">
        <v>1332</v>
      </c>
      <c r="D2205" s="1" t="s">
        <v>1358</v>
      </c>
      <c r="E2205" s="1" t="s">
        <v>4759</v>
      </c>
      <c r="F2205" s="1" t="s">
        <v>110</v>
      </c>
      <c r="G2205" s="8">
        <v>1</v>
      </c>
      <c r="H2205" s="5">
        <v>41213</v>
      </c>
      <c r="I2205" s="4">
        <f t="shared" si="1055"/>
        <v>2012</v>
      </c>
      <c r="J2205" s="1" t="s">
        <v>1277</v>
      </c>
      <c r="K2205" s="1" t="s">
        <v>7</v>
      </c>
      <c r="L2205" s="18" t="s">
        <v>1332</v>
      </c>
      <c r="M2205" s="18" t="s">
        <v>1332</v>
      </c>
      <c r="N2205" s="18">
        <v>1.2</v>
      </c>
      <c r="O2205" s="18" t="s">
        <v>1332</v>
      </c>
      <c r="P2205" s="18" t="s">
        <v>1332</v>
      </c>
      <c r="Q2205" s="18" t="s">
        <v>1332</v>
      </c>
      <c r="R2205" s="18" t="s">
        <v>1332</v>
      </c>
      <c r="S2205" s="18">
        <v>1.2</v>
      </c>
      <c r="T2205" s="18">
        <f>0.205-0.136</f>
        <v>6.8999999999999978E-2</v>
      </c>
      <c r="U2205" s="18">
        <f t="shared" si="1045"/>
        <v>1.2689999999999999</v>
      </c>
      <c r="V2205" s="18">
        <f t="shared" si="1046"/>
        <v>1.2</v>
      </c>
      <c r="W2205" s="18">
        <f t="shared" si="1047"/>
        <v>1.2689999999999999</v>
      </c>
      <c r="X2205" s="18" t="str">
        <f t="shared" si="1048"/>
        <v>NA</v>
      </c>
      <c r="Y2205" s="18" t="str">
        <f t="shared" si="1049"/>
        <v>NA</v>
      </c>
      <c r="Z2205" s="18">
        <f t="shared" si="1050"/>
        <v>1</v>
      </c>
      <c r="AA2205" s="18" t="str">
        <f t="shared" si="1051"/>
        <v>NA</v>
      </c>
      <c r="AB2205" s="18" t="str">
        <f t="shared" si="1052"/>
        <v>NA</v>
      </c>
      <c r="AC2205" s="18" t="str">
        <f t="shared" si="1053"/>
        <v>NA</v>
      </c>
      <c r="AD2205" s="18">
        <f t="shared" si="1054"/>
        <v>1</v>
      </c>
      <c r="AE2205" s="1" t="s">
        <v>10179</v>
      </c>
      <c r="AF2205" s="35">
        <f t="shared" si="1044"/>
        <v>40908</v>
      </c>
    </row>
    <row r="2206" spans="1:32" x14ac:dyDescent="0.2">
      <c r="A2206" s="1" t="s">
        <v>5674</v>
      </c>
      <c r="B2206" s="1" t="s">
        <v>5</v>
      </c>
      <c r="C2206" s="1" t="s">
        <v>1332</v>
      </c>
      <c r="D2206" s="1" t="s">
        <v>1358</v>
      </c>
      <c r="E2206" s="1" t="s">
        <v>1344</v>
      </c>
      <c r="F2206" s="1" t="s">
        <v>360</v>
      </c>
      <c r="G2206" s="8">
        <v>0.99</v>
      </c>
      <c r="H2206" s="5">
        <v>40939</v>
      </c>
      <c r="I2206" s="4">
        <f t="shared" si="1055"/>
        <v>2012</v>
      </c>
      <c r="J2206" s="1" t="s">
        <v>1277</v>
      </c>
      <c r="K2206" s="1" t="s">
        <v>7</v>
      </c>
      <c r="L2206" s="18" t="s">
        <v>1332</v>
      </c>
      <c r="M2206" s="18" t="s">
        <v>1332</v>
      </c>
      <c r="N2206" s="18">
        <v>2.3999999999999998E-3</v>
      </c>
      <c r="O2206" s="18" t="s">
        <v>1332</v>
      </c>
      <c r="P2206" s="18" t="s">
        <v>1332</v>
      </c>
      <c r="Q2206" s="18" t="s">
        <v>1332</v>
      </c>
      <c r="R2206" s="18" t="s">
        <v>1332</v>
      </c>
      <c r="S2206" s="18" t="s">
        <v>1332</v>
      </c>
      <c r="T2206" s="18" t="s">
        <v>1332</v>
      </c>
      <c r="U2206" s="18" t="str">
        <f t="shared" si="1045"/>
        <v>NA</v>
      </c>
      <c r="V2206" s="18">
        <f t="shared" si="1046"/>
        <v>2.4242424242424242E-3</v>
      </c>
      <c r="W2206" s="18" t="str">
        <f t="shared" si="1047"/>
        <v>NA</v>
      </c>
      <c r="X2206" s="18" t="str">
        <f t="shared" si="1048"/>
        <v>NA</v>
      </c>
      <c r="Y2206" s="18" t="str">
        <f t="shared" si="1049"/>
        <v>NA</v>
      </c>
      <c r="Z2206" s="18" t="str">
        <f t="shared" si="1050"/>
        <v>NA</v>
      </c>
      <c r="AA2206" s="18" t="str">
        <f t="shared" si="1051"/>
        <v>NA</v>
      </c>
      <c r="AB2206" s="18" t="str">
        <f t="shared" si="1052"/>
        <v>NA</v>
      </c>
      <c r="AC2206" s="18" t="str">
        <f t="shared" si="1053"/>
        <v>NA</v>
      </c>
      <c r="AD2206" s="18" t="str">
        <f t="shared" si="1054"/>
        <v>NA</v>
      </c>
      <c r="AE2206" s="1" t="s">
        <v>10181</v>
      </c>
      <c r="AF2206" s="35">
        <f t="shared" si="1044"/>
        <v>40908</v>
      </c>
    </row>
    <row r="2207" spans="1:32" x14ac:dyDescent="0.2">
      <c r="A2207" s="1" t="s">
        <v>5675</v>
      </c>
      <c r="B2207" s="1" t="s">
        <v>8</v>
      </c>
      <c r="C2207" s="1" t="s">
        <v>1332</v>
      </c>
      <c r="D2207" s="1" t="s">
        <v>1358</v>
      </c>
      <c r="E2207" s="1" t="s">
        <v>1365</v>
      </c>
      <c r="F2207" s="1" t="s">
        <v>1321</v>
      </c>
      <c r="G2207" s="8">
        <v>0.51</v>
      </c>
      <c r="H2207" s="5">
        <v>41213</v>
      </c>
      <c r="I2207" s="4">
        <f t="shared" si="1055"/>
        <v>2012</v>
      </c>
      <c r="J2207" s="1" t="s">
        <v>1277</v>
      </c>
      <c r="K2207" s="1" t="s">
        <v>7</v>
      </c>
      <c r="L2207" s="18" t="s">
        <v>1332</v>
      </c>
      <c r="M2207" s="18" t="s">
        <v>1332</v>
      </c>
      <c r="N2207" s="18">
        <v>3.7999999999999999E-2</v>
      </c>
      <c r="O2207" s="18" t="s">
        <v>1332</v>
      </c>
      <c r="P2207" s="18" t="s">
        <v>1332</v>
      </c>
      <c r="Q2207" s="18" t="s">
        <v>1332</v>
      </c>
      <c r="R2207" s="18" t="s">
        <v>1332</v>
      </c>
      <c r="S2207" s="18" t="s">
        <v>1332</v>
      </c>
      <c r="T2207" s="18" t="s">
        <v>1332</v>
      </c>
      <c r="U2207" s="18" t="str">
        <f t="shared" si="1045"/>
        <v>NA</v>
      </c>
      <c r="V2207" s="18">
        <f t="shared" si="1046"/>
        <v>7.4509803921568626E-2</v>
      </c>
      <c r="W2207" s="18" t="str">
        <f t="shared" si="1047"/>
        <v>NA</v>
      </c>
      <c r="X2207" s="18" t="str">
        <f t="shared" si="1048"/>
        <v>NA</v>
      </c>
      <c r="Y2207" s="18" t="str">
        <f t="shared" si="1049"/>
        <v>NA</v>
      </c>
      <c r="Z2207" s="18" t="str">
        <f t="shared" si="1050"/>
        <v>NA</v>
      </c>
      <c r="AA2207" s="18" t="str">
        <f t="shared" si="1051"/>
        <v>NA</v>
      </c>
      <c r="AB2207" s="18" t="str">
        <f t="shared" si="1052"/>
        <v>NA</v>
      </c>
      <c r="AC2207" s="18" t="str">
        <f t="shared" si="1053"/>
        <v>NA</v>
      </c>
      <c r="AD2207" s="18" t="str">
        <f t="shared" si="1054"/>
        <v>NA</v>
      </c>
      <c r="AE2207" s="1" t="s">
        <v>10180</v>
      </c>
      <c r="AF2207" s="35">
        <f t="shared" si="1044"/>
        <v>40908</v>
      </c>
    </row>
    <row r="2208" spans="1:32" x14ac:dyDescent="0.2">
      <c r="A2208" s="1" t="s">
        <v>10182</v>
      </c>
      <c r="B2208" s="1" t="s">
        <v>1332</v>
      </c>
      <c r="C2208" s="1" t="s">
        <v>1332</v>
      </c>
      <c r="D2208" s="1" t="s">
        <v>1358</v>
      </c>
      <c r="E2208" s="1" t="s">
        <v>1365</v>
      </c>
      <c r="F2208" s="1" t="s">
        <v>1321</v>
      </c>
      <c r="G2208" s="8">
        <v>1</v>
      </c>
      <c r="H2208" s="5">
        <v>44895</v>
      </c>
      <c r="I2208" s="4">
        <f t="shared" si="1055"/>
        <v>2022</v>
      </c>
      <c r="J2208" s="1" t="s">
        <v>10275</v>
      </c>
      <c r="K2208" s="1" t="s">
        <v>7</v>
      </c>
      <c r="L2208" s="18" t="s">
        <v>1332</v>
      </c>
      <c r="M2208" s="18" t="s">
        <v>1332</v>
      </c>
      <c r="N2208" s="18">
        <v>2.206</v>
      </c>
      <c r="O2208" s="18" t="s">
        <v>1332</v>
      </c>
      <c r="P2208" s="18" t="s">
        <v>1332</v>
      </c>
      <c r="Q2208" s="18" t="s">
        <v>1332</v>
      </c>
      <c r="R2208" s="18" t="s">
        <v>1332</v>
      </c>
      <c r="S2208" s="18">
        <v>2.21</v>
      </c>
      <c r="T2208" s="18">
        <f>0.093+0.03+0.011-0.4</f>
        <v>-0.26600000000000001</v>
      </c>
      <c r="U2208" s="18">
        <f t="shared" si="1045"/>
        <v>1.944</v>
      </c>
      <c r="V2208" s="18">
        <f t="shared" si="1046"/>
        <v>2.206</v>
      </c>
      <c r="W2208" s="18">
        <f t="shared" si="1047"/>
        <v>1.94</v>
      </c>
      <c r="X2208" s="18" t="str">
        <f t="shared" si="1048"/>
        <v>NA</v>
      </c>
      <c r="Y2208" s="18" t="str">
        <f t="shared" si="1049"/>
        <v>NA</v>
      </c>
      <c r="Z2208" s="18">
        <f t="shared" si="1050"/>
        <v>0.99819004524886878</v>
      </c>
      <c r="AA2208" s="18" t="str">
        <f t="shared" si="1051"/>
        <v>NA</v>
      </c>
      <c r="AB2208" s="18" t="str">
        <f t="shared" si="1052"/>
        <v>NA</v>
      </c>
      <c r="AC2208" s="18" t="str">
        <f t="shared" si="1053"/>
        <v>NA</v>
      </c>
      <c r="AD2208" s="18">
        <f t="shared" si="1054"/>
        <v>0.99794238683127567</v>
      </c>
      <c r="AE2208" s="1" t="s">
        <v>10183</v>
      </c>
      <c r="AF2208" s="35">
        <f t="shared" si="1044"/>
        <v>44561</v>
      </c>
    </row>
    <row r="2209" spans="1:32" x14ac:dyDescent="0.2">
      <c r="A2209" s="1" t="s">
        <v>10185</v>
      </c>
      <c r="B2209" s="1" t="s">
        <v>1332</v>
      </c>
      <c r="C2209" s="1" t="s">
        <v>1332</v>
      </c>
      <c r="D2209" s="1" t="s">
        <v>1358</v>
      </c>
      <c r="E2209" s="1" t="s">
        <v>4759</v>
      </c>
      <c r="F2209" s="1" t="s">
        <v>422</v>
      </c>
      <c r="G2209" s="8">
        <v>1</v>
      </c>
      <c r="H2209" s="5">
        <v>44926</v>
      </c>
      <c r="I2209" s="4">
        <f t="shared" si="1055"/>
        <v>2022</v>
      </c>
      <c r="J2209" s="1" t="s">
        <v>7</v>
      </c>
      <c r="K2209" s="1" t="s">
        <v>10275</v>
      </c>
      <c r="L2209" s="18" t="s">
        <v>1332</v>
      </c>
      <c r="M2209" s="18" t="s">
        <v>1332</v>
      </c>
      <c r="N2209" s="18">
        <v>0.01</v>
      </c>
      <c r="O2209" s="18" t="s">
        <v>1332</v>
      </c>
      <c r="P2209" s="18" t="s">
        <v>1332</v>
      </c>
      <c r="Q2209" s="18" t="s">
        <v>1332</v>
      </c>
      <c r="R2209" s="18" t="s">
        <v>1332</v>
      </c>
      <c r="S2209" s="18" t="s">
        <v>1332</v>
      </c>
      <c r="T2209" s="18" t="s">
        <v>1332</v>
      </c>
      <c r="U2209" s="18" t="str">
        <f t="shared" si="1045"/>
        <v>NA</v>
      </c>
      <c r="V2209" s="18">
        <f t="shared" si="1046"/>
        <v>0.01</v>
      </c>
      <c r="W2209" s="18" t="str">
        <f t="shared" si="1047"/>
        <v>NA</v>
      </c>
      <c r="X2209" s="18" t="str">
        <f t="shared" si="1048"/>
        <v>NA</v>
      </c>
      <c r="Y2209" s="18" t="str">
        <f t="shared" si="1049"/>
        <v>NA</v>
      </c>
      <c r="Z2209" s="18" t="str">
        <f t="shared" si="1050"/>
        <v>NA</v>
      </c>
      <c r="AA2209" s="18" t="str">
        <f t="shared" si="1051"/>
        <v>NA</v>
      </c>
      <c r="AB2209" s="18" t="str">
        <f t="shared" si="1052"/>
        <v>NA</v>
      </c>
      <c r="AC2209" s="18" t="str">
        <f t="shared" si="1053"/>
        <v>NA</v>
      </c>
      <c r="AD2209" s="18" t="str">
        <f t="shared" si="1054"/>
        <v>NA</v>
      </c>
      <c r="AE2209" s="1" t="s">
        <v>10184</v>
      </c>
      <c r="AF2209" s="35">
        <f t="shared" si="1044"/>
        <v>44926</v>
      </c>
    </row>
    <row r="2210" spans="1:32" x14ac:dyDescent="0.2">
      <c r="A2210" s="1" t="s">
        <v>10187</v>
      </c>
      <c r="B2210" s="1" t="s">
        <v>1332</v>
      </c>
      <c r="C2210" s="1" t="s">
        <v>1332</v>
      </c>
      <c r="D2210" s="1" t="s">
        <v>1358</v>
      </c>
      <c r="E2210" s="1" t="s">
        <v>1359</v>
      </c>
      <c r="F2210" s="1" t="s">
        <v>1322</v>
      </c>
      <c r="G2210" s="8">
        <v>1</v>
      </c>
      <c r="H2210" s="5">
        <v>44561</v>
      </c>
      <c r="I2210" s="4">
        <f t="shared" si="1055"/>
        <v>2021</v>
      </c>
      <c r="J2210" s="1" t="s">
        <v>10275</v>
      </c>
      <c r="K2210" s="1" t="s">
        <v>7</v>
      </c>
      <c r="L2210" s="18" t="s">
        <v>1332</v>
      </c>
      <c r="M2210" s="18" t="s">
        <v>1332</v>
      </c>
      <c r="N2210" s="18">
        <v>8.5000000000000006E-2</v>
      </c>
      <c r="O2210" s="18">
        <v>1.7689999999999999</v>
      </c>
      <c r="P2210" s="18" t="s">
        <v>1332</v>
      </c>
      <c r="Q2210" s="18" t="s">
        <v>1332</v>
      </c>
      <c r="R2210" s="18">
        <v>3.3000000000000002E-2</v>
      </c>
      <c r="S2210" s="18">
        <v>1.6E-2</v>
      </c>
      <c r="T2210" s="18" t="s">
        <v>1332</v>
      </c>
      <c r="U2210" s="18" t="str">
        <f t="shared" ref="U2210:U2211" si="1068">IFERROR(S2210+T2210,"NA")</f>
        <v>NA</v>
      </c>
      <c r="V2210" s="18">
        <f t="shared" ref="V2210:V2211" si="1069">IFERROR(N2210/G2210,"NA")</f>
        <v>8.5000000000000006E-2</v>
      </c>
      <c r="W2210" s="18" t="str">
        <f t="shared" ref="W2210:W2211" si="1070">IFERROR(V2210+T2210,"NA")</f>
        <v>NA</v>
      </c>
      <c r="X2210" s="18">
        <f t="shared" ref="X2210:X2211" si="1071">IFERROR(V2210/O2210,"NA")</f>
        <v>4.8049745618993785E-2</v>
      </c>
      <c r="Y2210" s="18">
        <f t="shared" ref="Y2210:Y2211" si="1072">IFERROR(V2210/R2210,"NA")</f>
        <v>2.5757575757575757</v>
      </c>
      <c r="Z2210" s="18">
        <f t="shared" ref="Z2210:Z2211" si="1073">IFERROR(V2210/S2210,"NA")</f>
        <v>5.3125</v>
      </c>
      <c r="AA2210" s="18" t="str">
        <f t="shared" ref="AA2210:AA2211" si="1074">IFERROR(W2210/O2210,"NA")</f>
        <v>NA</v>
      </c>
      <c r="AB2210" s="18" t="str">
        <f t="shared" ref="AB2210:AB2211" si="1075">IFERROR(W2210/P2210,"NA")</f>
        <v>NA</v>
      </c>
      <c r="AC2210" s="18" t="str">
        <f t="shared" ref="AC2210:AC2211" si="1076">IFERROR(W2210/Q2210,"NA")</f>
        <v>NA</v>
      </c>
      <c r="AD2210" s="18" t="str">
        <f t="shared" ref="AD2210:AD2211" si="1077">IFERROR(W2210/U2210,"NA")</f>
        <v>NA</v>
      </c>
      <c r="AE2210" s="1" t="s">
        <v>10186</v>
      </c>
      <c r="AF2210" s="35">
        <f t="shared" ref="AF2210:AF2211" si="1078">IF(AND(DAY(H2210)=31,MONTH(H2210)=12),H2210,DATE(I2210-1,12,31))</f>
        <v>44561</v>
      </c>
    </row>
    <row r="2211" spans="1:32" x14ac:dyDescent="0.2">
      <c r="A2211" s="1" t="s">
        <v>10189</v>
      </c>
      <c r="B2211" s="1" t="s">
        <v>1332</v>
      </c>
      <c r="C2211" s="1" t="s">
        <v>1332</v>
      </c>
      <c r="D2211" s="1" t="s">
        <v>1332</v>
      </c>
      <c r="E2211" s="1" t="s">
        <v>1332</v>
      </c>
      <c r="F2211" s="1" t="s">
        <v>1332</v>
      </c>
      <c r="G2211" s="8">
        <v>0.16</v>
      </c>
      <c r="H2211" s="5">
        <v>44165</v>
      </c>
      <c r="I2211" s="4">
        <f t="shared" si="1055"/>
        <v>2020</v>
      </c>
      <c r="J2211" s="1" t="s">
        <v>10275</v>
      </c>
      <c r="K2211" s="1" t="s">
        <v>7</v>
      </c>
      <c r="L2211" s="18" t="s">
        <v>1332</v>
      </c>
      <c r="M2211" s="18" t="s">
        <v>1332</v>
      </c>
      <c r="N2211" s="18">
        <v>9.8330000000000002</v>
      </c>
      <c r="O2211" s="18" t="s">
        <v>1332</v>
      </c>
      <c r="P2211" s="18" t="s">
        <v>1332</v>
      </c>
      <c r="Q2211" s="18" t="s">
        <v>1332</v>
      </c>
      <c r="R2211" s="18" t="s">
        <v>1332</v>
      </c>
      <c r="S2211" s="18" t="s">
        <v>1332</v>
      </c>
      <c r="T2211" s="18" t="s">
        <v>1332</v>
      </c>
      <c r="U2211" s="18" t="str">
        <f t="shared" si="1068"/>
        <v>NA</v>
      </c>
      <c r="V2211" s="18">
        <f t="shared" si="1069"/>
        <v>61.456249999999997</v>
      </c>
      <c r="W2211" s="18" t="str">
        <f t="shared" si="1070"/>
        <v>NA</v>
      </c>
      <c r="X2211" s="18" t="str">
        <f t="shared" si="1071"/>
        <v>NA</v>
      </c>
      <c r="Y2211" s="18" t="str">
        <f t="shared" si="1072"/>
        <v>NA</v>
      </c>
      <c r="Z2211" s="18" t="str">
        <f t="shared" si="1073"/>
        <v>NA</v>
      </c>
      <c r="AA2211" s="18" t="str">
        <f t="shared" si="1074"/>
        <v>NA</v>
      </c>
      <c r="AB2211" s="18" t="str">
        <f t="shared" si="1075"/>
        <v>NA</v>
      </c>
      <c r="AC2211" s="18" t="str">
        <f t="shared" si="1076"/>
        <v>NA</v>
      </c>
      <c r="AD2211" s="18" t="str">
        <f t="shared" si="1077"/>
        <v>NA</v>
      </c>
      <c r="AE2211" s="1" t="s">
        <v>10188</v>
      </c>
      <c r="AF2211" s="35">
        <f t="shared" si="1078"/>
        <v>43830</v>
      </c>
    </row>
    <row r="2212" spans="1:32" x14ac:dyDescent="0.2">
      <c r="A2212" s="1" t="s">
        <v>10185</v>
      </c>
      <c r="B2212" s="1" t="s">
        <v>1332</v>
      </c>
      <c r="C2212" s="1" t="s">
        <v>1332</v>
      </c>
      <c r="D2212" s="1" t="s">
        <v>1358</v>
      </c>
      <c r="E2212" s="1" t="s">
        <v>4759</v>
      </c>
      <c r="F2212" s="1" t="s">
        <v>422</v>
      </c>
      <c r="G2212" s="8">
        <v>1</v>
      </c>
      <c r="H2212" s="5">
        <v>44165</v>
      </c>
      <c r="I2212" s="4">
        <f t="shared" si="1055"/>
        <v>2020</v>
      </c>
      <c r="J2212" s="1" t="s">
        <v>7</v>
      </c>
      <c r="K2212" s="1" t="s">
        <v>10275</v>
      </c>
      <c r="L2212" s="18" t="s">
        <v>1332</v>
      </c>
      <c r="M2212" s="18" t="s">
        <v>1332</v>
      </c>
      <c r="N2212" s="18">
        <v>1.0000000000000001E-5</v>
      </c>
      <c r="O2212" s="18" t="s">
        <v>1332</v>
      </c>
      <c r="P2212" s="18" t="s">
        <v>1332</v>
      </c>
      <c r="Q2212" s="18" t="s">
        <v>1332</v>
      </c>
      <c r="R2212" s="18" t="s">
        <v>1332</v>
      </c>
      <c r="S2212" s="18" t="s">
        <v>1332</v>
      </c>
      <c r="T2212" s="18" t="s">
        <v>1332</v>
      </c>
      <c r="U2212" s="18" t="str">
        <f t="shared" ref="U2212:U2213" si="1079">IFERROR(S2212+T2212,"NA")</f>
        <v>NA</v>
      </c>
      <c r="V2212" s="18">
        <f t="shared" ref="V2212:V2213" si="1080">IFERROR(N2212/G2212,"NA")</f>
        <v>1.0000000000000001E-5</v>
      </c>
      <c r="W2212" s="18" t="str">
        <f t="shared" ref="W2212:W2213" si="1081">IFERROR(V2212+T2212,"NA")</f>
        <v>NA</v>
      </c>
      <c r="X2212" s="18" t="str">
        <f t="shared" ref="X2212:X2213" si="1082">IFERROR(V2212/O2212,"NA")</f>
        <v>NA</v>
      </c>
      <c r="Y2212" s="18" t="str">
        <f t="shared" ref="Y2212:Y2213" si="1083">IFERROR(V2212/R2212,"NA")</f>
        <v>NA</v>
      </c>
      <c r="Z2212" s="18" t="str">
        <f t="shared" ref="Z2212:Z2213" si="1084">IFERROR(V2212/S2212,"NA")</f>
        <v>NA</v>
      </c>
      <c r="AA2212" s="18" t="str">
        <f t="shared" ref="AA2212:AA2213" si="1085">IFERROR(W2212/O2212,"NA")</f>
        <v>NA</v>
      </c>
      <c r="AB2212" s="18" t="str">
        <f t="shared" ref="AB2212:AB2213" si="1086">IFERROR(W2212/P2212,"NA")</f>
        <v>NA</v>
      </c>
      <c r="AC2212" s="18" t="str">
        <f t="shared" ref="AC2212:AC2213" si="1087">IFERROR(W2212/Q2212,"NA")</f>
        <v>NA</v>
      </c>
      <c r="AD2212" s="18" t="str">
        <f t="shared" ref="AD2212:AD2213" si="1088">IFERROR(W2212/U2212,"NA")</f>
        <v>NA</v>
      </c>
      <c r="AE2212" s="1" t="s">
        <v>10190</v>
      </c>
      <c r="AF2212" s="35">
        <f t="shared" ref="AF2212:AF2213" si="1089">IF(AND(DAY(H2212)=31,MONTH(H2212)=12),H2212,DATE(I2212-1,12,31))</f>
        <v>43830</v>
      </c>
    </row>
    <row r="2213" spans="1:32" x14ac:dyDescent="0.2">
      <c r="A2213" s="1" t="s">
        <v>10194</v>
      </c>
      <c r="B2213" s="1" t="s">
        <v>1332</v>
      </c>
      <c r="C2213" s="1" t="s">
        <v>1332</v>
      </c>
      <c r="D2213" s="1" t="s">
        <v>1358</v>
      </c>
      <c r="E2213" s="1" t="s">
        <v>1344</v>
      </c>
      <c r="F2213" s="1" t="s">
        <v>10195</v>
      </c>
      <c r="G2213" s="8">
        <v>1</v>
      </c>
      <c r="H2213" s="5">
        <v>43220</v>
      </c>
      <c r="I2213" s="4">
        <f t="shared" si="1055"/>
        <v>2018</v>
      </c>
      <c r="J2213" s="1" t="s">
        <v>10275</v>
      </c>
      <c r="K2213" s="1" t="s">
        <v>7</v>
      </c>
      <c r="L2213" s="18" t="s">
        <v>1332</v>
      </c>
      <c r="M2213" s="18" t="s">
        <v>1332</v>
      </c>
      <c r="N2213" s="18">
        <v>6.0000000000000001E-3</v>
      </c>
      <c r="O2213" s="18" t="s">
        <v>1332</v>
      </c>
      <c r="P2213" s="18" t="s">
        <v>1332</v>
      </c>
      <c r="Q2213" s="18" t="s">
        <v>1332</v>
      </c>
      <c r="R2213" s="18" t="s">
        <v>1332</v>
      </c>
      <c r="S2213" s="18">
        <v>4.5999999999999999E-2</v>
      </c>
      <c r="T2213" s="18">
        <f>0-0.006</f>
        <v>-6.0000000000000001E-3</v>
      </c>
      <c r="U2213" s="18">
        <f t="shared" si="1079"/>
        <v>0.04</v>
      </c>
      <c r="V2213" s="18">
        <f t="shared" si="1080"/>
        <v>6.0000000000000001E-3</v>
      </c>
      <c r="W2213" s="18">
        <f t="shared" si="1081"/>
        <v>0</v>
      </c>
      <c r="X2213" s="18" t="str">
        <f t="shared" si="1082"/>
        <v>NA</v>
      </c>
      <c r="Y2213" s="18" t="str">
        <f t="shared" si="1083"/>
        <v>NA</v>
      </c>
      <c r="Z2213" s="18">
        <f t="shared" si="1084"/>
        <v>0.13043478260869565</v>
      </c>
      <c r="AA2213" s="18" t="str">
        <f t="shared" si="1085"/>
        <v>NA</v>
      </c>
      <c r="AB2213" s="18" t="str">
        <f t="shared" si="1086"/>
        <v>NA</v>
      </c>
      <c r="AC2213" s="18" t="str">
        <f t="shared" si="1087"/>
        <v>NA</v>
      </c>
      <c r="AD2213" s="18">
        <f t="shared" si="1088"/>
        <v>0</v>
      </c>
      <c r="AE2213" s="1" t="s">
        <v>10191</v>
      </c>
      <c r="AF2213" s="35">
        <f t="shared" si="1089"/>
        <v>43100</v>
      </c>
    </row>
    <row r="2214" spans="1:32" x14ac:dyDescent="0.2">
      <c r="A2214" s="1" t="s">
        <v>10185</v>
      </c>
      <c r="B2214" s="1" t="s">
        <v>1332</v>
      </c>
      <c r="C2214" s="1" t="s">
        <v>1332</v>
      </c>
      <c r="D2214" s="1" t="s">
        <v>1358</v>
      </c>
      <c r="E2214" s="1" t="s">
        <v>4759</v>
      </c>
      <c r="F2214" s="1" t="s">
        <v>422</v>
      </c>
      <c r="G2214" s="8">
        <v>1</v>
      </c>
      <c r="H2214" s="5">
        <v>43190</v>
      </c>
      <c r="I2214" s="4">
        <f t="shared" si="1055"/>
        <v>2018</v>
      </c>
      <c r="J2214" s="1" t="s">
        <v>10275</v>
      </c>
      <c r="K2214" s="1" t="s">
        <v>7</v>
      </c>
      <c r="L2214" s="18" t="s">
        <v>1332</v>
      </c>
      <c r="M2214" s="18" t="s">
        <v>1332</v>
      </c>
      <c r="N2214" s="18">
        <v>0.443</v>
      </c>
      <c r="O2214" s="18" t="s">
        <v>1332</v>
      </c>
      <c r="P2214" s="18" t="s">
        <v>1332</v>
      </c>
      <c r="Q2214" s="18" t="s">
        <v>1332</v>
      </c>
      <c r="R2214" s="18" t="s">
        <v>1332</v>
      </c>
      <c r="S2214" s="18">
        <v>0.63600000000000001</v>
      </c>
      <c r="T2214" s="18">
        <f>0.05+0.034-0</f>
        <v>8.4000000000000005E-2</v>
      </c>
      <c r="U2214" s="18">
        <f t="shared" ref="U2214" si="1090">IFERROR(S2214+T2214,"NA")</f>
        <v>0.72</v>
      </c>
      <c r="V2214" s="18">
        <f t="shared" ref="V2214" si="1091">IFERROR(N2214/G2214,"NA")</f>
        <v>0.443</v>
      </c>
      <c r="W2214" s="18">
        <f t="shared" ref="W2214" si="1092">IFERROR(V2214+T2214,"NA")</f>
        <v>0.52700000000000002</v>
      </c>
      <c r="X2214" s="18" t="str">
        <f t="shared" ref="X2214" si="1093">IFERROR(V2214/O2214,"NA")</f>
        <v>NA</v>
      </c>
      <c r="Y2214" s="18" t="str">
        <f t="shared" ref="Y2214" si="1094">IFERROR(V2214/R2214,"NA")</f>
        <v>NA</v>
      </c>
      <c r="Z2214" s="18">
        <f t="shared" ref="Z2214" si="1095">IFERROR(V2214/S2214,"NA")</f>
        <v>0.69654088050314467</v>
      </c>
      <c r="AA2214" s="18" t="str">
        <f t="shared" ref="AA2214" si="1096">IFERROR(W2214/O2214,"NA")</f>
        <v>NA</v>
      </c>
      <c r="AB2214" s="18" t="str">
        <f t="shared" ref="AB2214" si="1097">IFERROR(W2214/P2214,"NA")</f>
        <v>NA</v>
      </c>
      <c r="AC2214" s="18" t="str">
        <f t="shared" ref="AC2214" si="1098">IFERROR(W2214/Q2214,"NA")</f>
        <v>NA</v>
      </c>
      <c r="AD2214" s="18">
        <f t="shared" ref="AD2214" si="1099">IFERROR(W2214/U2214,"NA")</f>
        <v>0.73194444444444451</v>
      </c>
      <c r="AE2214" s="1" t="s">
        <v>10193</v>
      </c>
      <c r="AF2214" s="35">
        <f t="shared" ref="AF2214" si="1100">IF(AND(DAY(H2214)=31,MONTH(H2214)=12),H2214,DATE(I2214-1,12,31))</f>
        <v>43100</v>
      </c>
    </row>
    <row r="2215" spans="1:32" x14ac:dyDescent="0.2">
      <c r="A2215" s="1" t="s">
        <v>10187</v>
      </c>
      <c r="B2215" s="1" t="s">
        <v>1332</v>
      </c>
      <c r="C2215" s="1" t="s">
        <v>1332</v>
      </c>
      <c r="D2215" s="1" t="s">
        <v>1358</v>
      </c>
      <c r="E2215" s="1" t="s">
        <v>1359</v>
      </c>
      <c r="F2215" s="1" t="s">
        <v>1322</v>
      </c>
      <c r="G2215" s="8">
        <f>79.91%-76.38%</f>
        <v>3.5299999999999998E-2</v>
      </c>
      <c r="H2215" s="5">
        <v>43465</v>
      </c>
      <c r="I2215" s="4">
        <f t="shared" si="1055"/>
        <v>2018</v>
      </c>
      <c r="J2215" s="1" t="s">
        <v>10275</v>
      </c>
      <c r="K2215" s="1" t="s">
        <v>7</v>
      </c>
      <c r="L2215" s="18" t="s">
        <v>1332</v>
      </c>
      <c r="M2215" s="18" t="s">
        <v>1332</v>
      </c>
      <c r="N2215" s="18" t="s">
        <v>1332</v>
      </c>
      <c r="O2215" s="18" t="s">
        <v>1332</v>
      </c>
      <c r="P2215" s="18" t="s">
        <v>1332</v>
      </c>
      <c r="Q2215" s="18" t="s">
        <v>1332</v>
      </c>
      <c r="R2215" s="18" t="s">
        <v>1332</v>
      </c>
      <c r="S2215" s="18" t="s">
        <v>1332</v>
      </c>
      <c r="T2215" s="18" t="s">
        <v>1332</v>
      </c>
      <c r="U2215" s="18" t="str">
        <f t="shared" ref="U2215:U2223" si="1101">IFERROR(S2215+T2215,"NA")</f>
        <v>NA</v>
      </c>
      <c r="V2215" s="18" t="str">
        <f t="shared" ref="V2215:V2223" si="1102">IFERROR(N2215/G2215,"NA")</f>
        <v>NA</v>
      </c>
      <c r="W2215" s="18" t="str">
        <f t="shared" ref="W2215:W2223" si="1103">IFERROR(V2215+T2215,"NA")</f>
        <v>NA</v>
      </c>
      <c r="X2215" s="18" t="str">
        <f t="shared" ref="X2215:X2223" si="1104">IFERROR(V2215/O2215,"NA")</f>
        <v>NA</v>
      </c>
      <c r="Y2215" s="18" t="str">
        <f t="shared" ref="Y2215:Y2223" si="1105">IFERROR(V2215/R2215,"NA")</f>
        <v>NA</v>
      </c>
      <c r="Z2215" s="18" t="str">
        <f t="shared" ref="Z2215:Z2223" si="1106">IFERROR(V2215/S2215,"NA")</f>
        <v>NA</v>
      </c>
      <c r="AA2215" s="18" t="str">
        <f t="shared" ref="AA2215:AA2223" si="1107">IFERROR(W2215/O2215,"NA")</f>
        <v>NA</v>
      </c>
      <c r="AB2215" s="18" t="str">
        <f t="shared" ref="AB2215:AB2223" si="1108">IFERROR(W2215/P2215,"NA")</f>
        <v>NA</v>
      </c>
      <c r="AC2215" s="18" t="str">
        <f t="shared" ref="AC2215:AC2223" si="1109">IFERROR(W2215/Q2215,"NA")</f>
        <v>NA</v>
      </c>
      <c r="AD2215" s="18" t="str">
        <f t="shared" ref="AD2215:AD2223" si="1110">IFERROR(W2215/U2215,"NA")</f>
        <v>NA</v>
      </c>
      <c r="AE2215" s="9" t="s">
        <v>10192</v>
      </c>
      <c r="AF2215" s="35">
        <f t="shared" ref="AF2215:AF2223" si="1111">IF(AND(DAY(H2215)=31,MONTH(H2215)=12),H2215,DATE(I2215-1,12,31))</f>
        <v>43465</v>
      </c>
    </row>
    <row r="2216" spans="1:32" x14ac:dyDescent="0.2">
      <c r="A2216" s="1" t="s">
        <v>10197</v>
      </c>
      <c r="B2216" s="1" t="s">
        <v>5</v>
      </c>
      <c r="C2216" s="1" t="s">
        <v>1332</v>
      </c>
      <c r="D2216" s="1" t="s">
        <v>1354</v>
      </c>
      <c r="E2216" s="1" t="s">
        <v>1419</v>
      </c>
      <c r="F2216" s="1" t="s">
        <v>10199</v>
      </c>
      <c r="G2216" s="8">
        <v>0.42599999999999999</v>
      </c>
      <c r="H2216" s="5">
        <v>42855</v>
      </c>
      <c r="I2216" s="4">
        <f t="shared" si="1055"/>
        <v>2017</v>
      </c>
      <c r="J2216" s="1" t="s">
        <v>10275</v>
      </c>
      <c r="K2216" s="1" t="s">
        <v>7</v>
      </c>
      <c r="L2216" s="18" t="s">
        <v>1332</v>
      </c>
      <c r="M2216" s="18" t="s">
        <v>1332</v>
      </c>
      <c r="N2216" s="18">
        <v>0.55400000000000005</v>
      </c>
      <c r="O2216" s="18" t="s">
        <v>1332</v>
      </c>
      <c r="P2216" s="18" t="s">
        <v>1332</v>
      </c>
      <c r="Q2216" s="18" t="s">
        <v>1332</v>
      </c>
      <c r="R2216" s="18" t="s">
        <v>1332</v>
      </c>
      <c r="S2216" s="18">
        <v>3.3370000000000002</v>
      </c>
      <c r="T2216" s="18">
        <f>0.087-0.1</f>
        <v>-1.3000000000000012E-2</v>
      </c>
      <c r="U2216" s="18">
        <f t="shared" ref="U2216:U2222" si="1112">IFERROR(S2216+T2216,"NA")</f>
        <v>3.3240000000000003</v>
      </c>
      <c r="V2216" s="18">
        <f t="shared" ref="V2216:V2222" si="1113">IFERROR(N2216/G2216,"NA")</f>
        <v>1.3004694835680752</v>
      </c>
      <c r="W2216" s="18">
        <f t="shared" ref="W2216:W2222" si="1114">IFERROR(V2216+T2216,"NA")</f>
        <v>1.2874694835680751</v>
      </c>
      <c r="X2216" s="18" t="str">
        <f t="shared" ref="X2216:X2222" si="1115">IFERROR(V2216/O2216,"NA")</f>
        <v>NA</v>
      </c>
      <c r="Y2216" s="18" t="str">
        <f t="shared" ref="Y2216:Y2222" si="1116">IFERROR(V2216/R2216,"NA")</f>
        <v>NA</v>
      </c>
      <c r="Z2216" s="18">
        <f t="shared" ref="Z2216:Z2222" si="1117">IFERROR(V2216/S2216,"NA")</f>
        <v>0.38971216169256073</v>
      </c>
      <c r="AA2216" s="18" t="str">
        <f t="shared" ref="AA2216:AA2222" si="1118">IFERROR(W2216/O2216,"NA")</f>
        <v>NA</v>
      </c>
      <c r="AB2216" s="18" t="str">
        <f t="shared" ref="AB2216:AB2222" si="1119">IFERROR(W2216/P2216,"NA")</f>
        <v>NA</v>
      </c>
      <c r="AC2216" s="18" t="str">
        <f t="shared" ref="AC2216:AC2222" si="1120">IFERROR(W2216/Q2216,"NA")</f>
        <v>NA</v>
      </c>
      <c r="AD2216" s="18">
        <f t="shared" ref="AD2216:AD2222" si="1121">IFERROR(W2216/U2216,"NA")</f>
        <v>0.38732535606741125</v>
      </c>
      <c r="AE2216" s="1" t="s">
        <v>10200</v>
      </c>
      <c r="AF2216" s="35">
        <f t="shared" ref="AF2216:AF2222" si="1122">IF(AND(DAY(H2216)=31,MONTH(H2216)=12),H2216,DATE(I2216-1,12,31))</f>
        <v>42735</v>
      </c>
    </row>
    <row r="2217" spans="1:32" x14ac:dyDescent="0.2">
      <c r="A2217" s="1" t="s">
        <v>10198</v>
      </c>
      <c r="B2217" s="1" t="s">
        <v>5</v>
      </c>
      <c r="C2217" s="1" t="s">
        <v>1332</v>
      </c>
      <c r="D2217" s="1" t="s">
        <v>1354</v>
      </c>
      <c r="E2217" s="1" t="s">
        <v>1419</v>
      </c>
      <c r="F2217" s="1" t="s">
        <v>10199</v>
      </c>
      <c r="G2217" s="8">
        <v>0.57899999999999996</v>
      </c>
      <c r="H2217" s="5">
        <v>42855</v>
      </c>
      <c r="I2217" s="4">
        <f t="shared" si="1055"/>
        <v>2017</v>
      </c>
      <c r="J2217" s="1" t="s">
        <v>10275</v>
      </c>
      <c r="K2217" s="1" t="s">
        <v>7</v>
      </c>
      <c r="L2217" s="18" t="s">
        <v>1332</v>
      </c>
      <c r="M2217" s="18" t="s">
        <v>1332</v>
      </c>
      <c r="N2217" s="18">
        <v>2.0000000000000001E-4</v>
      </c>
      <c r="O2217" s="18" t="s">
        <v>1332</v>
      </c>
      <c r="P2217" s="18" t="s">
        <v>1332</v>
      </c>
      <c r="Q2217" s="18" t="s">
        <v>1332</v>
      </c>
      <c r="R2217" s="18" t="s">
        <v>1332</v>
      </c>
      <c r="S2217" s="18" t="s">
        <v>1332</v>
      </c>
      <c r="T2217" s="18" t="s">
        <v>1332</v>
      </c>
      <c r="U2217" s="18" t="str">
        <f t="shared" si="1112"/>
        <v>NA</v>
      </c>
      <c r="V2217" s="18">
        <f t="shared" si="1113"/>
        <v>3.4542314335060453E-4</v>
      </c>
      <c r="W2217" s="18" t="str">
        <f t="shared" si="1114"/>
        <v>NA</v>
      </c>
      <c r="X2217" s="18" t="str">
        <f t="shared" si="1115"/>
        <v>NA</v>
      </c>
      <c r="Y2217" s="18" t="str">
        <f t="shared" si="1116"/>
        <v>NA</v>
      </c>
      <c r="Z2217" s="18" t="str">
        <f t="shared" si="1117"/>
        <v>NA</v>
      </c>
      <c r="AA2217" s="18" t="str">
        <f t="shared" si="1118"/>
        <v>NA</v>
      </c>
      <c r="AB2217" s="18" t="str">
        <f t="shared" si="1119"/>
        <v>NA</v>
      </c>
      <c r="AC2217" s="18" t="str">
        <f t="shared" si="1120"/>
        <v>NA</v>
      </c>
      <c r="AD2217" s="18" t="str">
        <f t="shared" si="1121"/>
        <v>NA</v>
      </c>
      <c r="AE2217" s="1" t="s">
        <v>10196</v>
      </c>
      <c r="AF2217" s="35">
        <f t="shared" si="1122"/>
        <v>42735</v>
      </c>
    </row>
    <row r="2218" spans="1:32" x14ac:dyDescent="0.2">
      <c r="A2218" s="1" t="s">
        <v>10209</v>
      </c>
      <c r="B2218" s="1" t="s">
        <v>5</v>
      </c>
      <c r="C2218" s="1" t="s">
        <v>1332</v>
      </c>
      <c r="D2218" s="1" t="s">
        <v>1358</v>
      </c>
      <c r="E2218" s="1" t="s">
        <v>1344</v>
      </c>
      <c r="F2218" s="1" t="s">
        <v>10195</v>
      </c>
      <c r="G2218" s="8">
        <v>1</v>
      </c>
      <c r="H2218" s="5">
        <v>42766</v>
      </c>
      <c r="I2218" s="4">
        <f t="shared" si="1055"/>
        <v>2017</v>
      </c>
      <c r="J2218" s="1" t="s">
        <v>10275</v>
      </c>
      <c r="K2218" s="1" t="s">
        <v>7</v>
      </c>
      <c r="L2218" s="18" t="s">
        <v>1332</v>
      </c>
      <c r="M2218" s="18" t="s">
        <v>1332</v>
      </c>
      <c r="N2218" s="18">
        <v>4.4999999999999998E-2</v>
      </c>
      <c r="O2218" s="18" t="s">
        <v>1332</v>
      </c>
      <c r="P2218" s="18" t="s">
        <v>1332</v>
      </c>
      <c r="Q2218" s="18" t="s">
        <v>1332</v>
      </c>
      <c r="R2218" s="18" t="s">
        <v>1332</v>
      </c>
      <c r="S2218" s="18" t="s">
        <v>1332</v>
      </c>
      <c r="T2218" s="18" t="s">
        <v>1332</v>
      </c>
      <c r="U2218" s="18" t="str">
        <f t="shared" si="1112"/>
        <v>NA</v>
      </c>
      <c r="V2218" s="18">
        <f t="shared" si="1113"/>
        <v>4.4999999999999998E-2</v>
      </c>
      <c r="W2218" s="18" t="str">
        <f t="shared" si="1114"/>
        <v>NA</v>
      </c>
      <c r="X2218" s="18" t="str">
        <f t="shared" si="1115"/>
        <v>NA</v>
      </c>
      <c r="Y2218" s="18" t="str">
        <f t="shared" si="1116"/>
        <v>NA</v>
      </c>
      <c r="Z2218" s="18" t="str">
        <f t="shared" si="1117"/>
        <v>NA</v>
      </c>
      <c r="AA2218" s="18" t="str">
        <f t="shared" si="1118"/>
        <v>NA</v>
      </c>
      <c r="AB2218" s="18" t="str">
        <f t="shared" si="1119"/>
        <v>NA</v>
      </c>
      <c r="AC2218" s="18" t="str">
        <f t="shared" si="1120"/>
        <v>NA</v>
      </c>
      <c r="AD2218" s="18" t="str">
        <f t="shared" si="1121"/>
        <v>NA</v>
      </c>
      <c r="AE2218" s="1" t="s">
        <v>10203</v>
      </c>
      <c r="AF2218" s="35">
        <f t="shared" si="1122"/>
        <v>42735</v>
      </c>
    </row>
    <row r="2219" spans="1:32" x14ac:dyDescent="0.2">
      <c r="A2219" s="1" t="s">
        <v>10205</v>
      </c>
      <c r="B2219" s="1" t="s">
        <v>5</v>
      </c>
      <c r="C2219" s="1" t="s">
        <v>1332</v>
      </c>
      <c r="D2219" s="1" t="s">
        <v>1332</v>
      </c>
      <c r="E2219" s="1" t="s">
        <v>1332</v>
      </c>
      <c r="F2219" s="1" t="s">
        <v>1332</v>
      </c>
      <c r="G2219" s="8">
        <v>1</v>
      </c>
      <c r="H2219" s="5">
        <v>42766</v>
      </c>
      <c r="I2219" s="4">
        <f t="shared" si="1055"/>
        <v>2017</v>
      </c>
      <c r="J2219" s="1" t="s">
        <v>10275</v>
      </c>
      <c r="K2219" s="1" t="s">
        <v>7</v>
      </c>
      <c r="L2219" s="18" t="s">
        <v>1332</v>
      </c>
      <c r="M2219" s="18" t="s">
        <v>1332</v>
      </c>
      <c r="N2219" s="18">
        <v>6.0000000000000001E-3</v>
      </c>
      <c r="O2219" s="18" t="s">
        <v>1332</v>
      </c>
      <c r="P2219" s="18" t="s">
        <v>1332</v>
      </c>
      <c r="Q2219" s="18" t="s">
        <v>1332</v>
      </c>
      <c r="R2219" s="18" t="s">
        <v>1332</v>
      </c>
      <c r="S2219" s="18" t="s">
        <v>1332</v>
      </c>
      <c r="T2219" s="18" t="s">
        <v>1332</v>
      </c>
      <c r="U2219" s="18" t="str">
        <f t="shared" si="1112"/>
        <v>NA</v>
      </c>
      <c r="V2219" s="18">
        <f t="shared" si="1113"/>
        <v>6.0000000000000001E-3</v>
      </c>
      <c r="W2219" s="18" t="str">
        <f t="shared" si="1114"/>
        <v>NA</v>
      </c>
      <c r="X2219" s="18" t="str">
        <f t="shared" si="1115"/>
        <v>NA</v>
      </c>
      <c r="Y2219" s="18" t="str">
        <f t="shared" si="1116"/>
        <v>NA</v>
      </c>
      <c r="Z2219" s="18" t="str">
        <f t="shared" si="1117"/>
        <v>NA</v>
      </c>
      <c r="AA2219" s="18" t="str">
        <f t="shared" si="1118"/>
        <v>NA</v>
      </c>
      <c r="AB2219" s="18" t="str">
        <f t="shared" si="1119"/>
        <v>NA</v>
      </c>
      <c r="AC2219" s="18" t="str">
        <f t="shared" si="1120"/>
        <v>NA</v>
      </c>
      <c r="AD2219" s="18" t="str">
        <f t="shared" si="1121"/>
        <v>NA</v>
      </c>
      <c r="AE2219" s="1" t="s">
        <v>10204</v>
      </c>
      <c r="AF2219" s="35">
        <f t="shared" si="1122"/>
        <v>42735</v>
      </c>
    </row>
    <row r="2220" spans="1:32" x14ac:dyDescent="0.2">
      <c r="A2220" s="1" t="s">
        <v>10206</v>
      </c>
      <c r="B2220" s="1" t="s">
        <v>5</v>
      </c>
      <c r="C2220" s="1" t="s">
        <v>1332</v>
      </c>
      <c r="D2220" s="1" t="s">
        <v>1332</v>
      </c>
      <c r="E2220" s="1" t="s">
        <v>1332</v>
      </c>
      <c r="F2220" s="1" t="s">
        <v>1332</v>
      </c>
      <c r="G2220" s="8">
        <v>1</v>
      </c>
      <c r="H2220" s="5">
        <v>42766</v>
      </c>
      <c r="I2220" s="4">
        <f t="shared" ref="I2220" si="1123">YEAR(H2220)</f>
        <v>2017</v>
      </c>
      <c r="J2220" s="1" t="s">
        <v>10275</v>
      </c>
      <c r="K2220" s="1" t="s">
        <v>7</v>
      </c>
      <c r="L2220" s="18" t="s">
        <v>1332</v>
      </c>
      <c r="M2220" s="18" t="s">
        <v>1332</v>
      </c>
      <c r="N2220" s="18">
        <v>2E-3</v>
      </c>
      <c r="O2220" s="18" t="s">
        <v>1332</v>
      </c>
      <c r="P2220" s="18" t="s">
        <v>1332</v>
      </c>
      <c r="Q2220" s="18" t="s">
        <v>1332</v>
      </c>
      <c r="R2220" s="18" t="s">
        <v>1332</v>
      </c>
      <c r="S2220" s="18" t="s">
        <v>1332</v>
      </c>
      <c r="T2220" s="18" t="s">
        <v>1332</v>
      </c>
      <c r="U2220" s="18" t="str">
        <f t="shared" ref="U2220" si="1124">IFERROR(S2220+T2220,"NA")</f>
        <v>NA</v>
      </c>
      <c r="V2220" s="18">
        <f t="shared" ref="V2220" si="1125">IFERROR(N2220/G2220,"NA")</f>
        <v>2E-3</v>
      </c>
      <c r="W2220" s="18" t="str">
        <f t="shared" ref="W2220" si="1126">IFERROR(V2220+T2220,"NA")</f>
        <v>NA</v>
      </c>
      <c r="X2220" s="18" t="str">
        <f t="shared" ref="X2220" si="1127">IFERROR(V2220/O2220,"NA")</f>
        <v>NA</v>
      </c>
      <c r="Y2220" s="18" t="str">
        <f t="shared" ref="Y2220" si="1128">IFERROR(V2220/R2220,"NA")</f>
        <v>NA</v>
      </c>
      <c r="Z2220" s="18" t="str">
        <f t="shared" ref="Z2220" si="1129">IFERROR(V2220/S2220,"NA")</f>
        <v>NA</v>
      </c>
      <c r="AA2220" s="18" t="str">
        <f t="shared" ref="AA2220" si="1130">IFERROR(W2220/O2220,"NA")</f>
        <v>NA</v>
      </c>
      <c r="AB2220" s="18" t="str">
        <f t="shared" ref="AB2220" si="1131">IFERROR(W2220/P2220,"NA")</f>
        <v>NA</v>
      </c>
      <c r="AC2220" s="18" t="str">
        <f t="shared" ref="AC2220" si="1132">IFERROR(W2220/Q2220,"NA")</f>
        <v>NA</v>
      </c>
      <c r="AD2220" s="18" t="str">
        <f t="shared" ref="AD2220" si="1133">IFERROR(W2220/U2220,"NA")</f>
        <v>NA</v>
      </c>
      <c r="AE2220" s="1" t="s">
        <v>10204</v>
      </c>
      <c r="AF2220" s="35">
        <f t="shared" ref="AF2220" si="1134">IF(AND(DAY(H2220)=31,MONTH(H2220)=12),H2220,DATE(I2220-1,12,31))</f>
        <v>42735</v>
      </c>
    </row>
    <row r="2221" spans="1:32" x14ac:dyDescent="0.2">
      <c r="A2221" s="1" t="s">
        <v>10208</v>
      </c>
      <c r="B2221" s="1" t="s">
        <v>5</v>
      </c>
      <c r="C2221" s="1" t="s">
        <v>1332</v>
      </c>
      <c r="D2221" s="1" t="s">
        <v>1332</v>
      </c>
      <c r="E2221" s="1" t="s">
        <v>1332</v>
      </c>
      <c r="F2221" s="1" t="s">
        <v>1332</v>
      </c>
      <c r="G2221" s="8">
        <v>1</v>
      </c>
      <c r="H2221" s="5">
        <v>42825</v>
      </c>
      <c r="I2221" s="4">
        <f t="shared" si="1055"/>
        <v>2017</v>
      </c>
      <c r="J2221" s="1" t="s">
        <v>10275</v>
      </c>
      <c r="K2221" s="1" t="s">
        <v>7</v>
      </c>
      <c r="L2221" s="18" t="s">
        <v>1332</v>
      </c>
      <c r="M2221" s="18" t="s">
        <v>1332</v>
      </c>
      <c r="N2221" s="18">
        <v>0.01</v>
      </c>
      <c r="O2221" s="18" t="s">
        <v>1332</v>
      </c>
      <c r="P2221" s="18" t="s">
        <v>1332</v>
      </c>
      <c r="Q2221" s="18" t="s">
        <v>1332</v>
      </c>
      <c r="R2221" s="18" t="s">
        <v>1332</v>
      </c>
      <c r="S2221" s="18" t="s">
        <v>1332</v>
      </c>
      <c r="T2221" s="18" t="s">
        <v>1332</v>
      </c>
      <c r="U2221" s="18" t="str">
        <f t="shared" si="1112"/>
        <v>NA</v>
      </c>
      <c r="V2221" s="18">
        <f t="shared" si="1113"/>
        <v>0.01</v>
      </c>
      <c r="W2221" s="18" t="str">
        <f t="shared" si="1114"/>
        <v>NA</v>
      </c>
      <c r="X2221" s="18" t="str">
        <f t="shared" si="1115"/>
        <v>NA</v>
      </c>
      <c r="Y2221" s="18" t="str">
        <f t="shared" si="1116"/>
        <v>NA</v>
      </c>
      <c r="Z2221" s="18" t="str">
        <f t="shared" si="1117"/>
        <v>NA</v>
      </c>
      <c r="AA2221" s="18" t="str">
        <f t="shared" si="1118"/>
        <v>NA</v>
      </c>
      <c r="AB2221" s="18" t="str">
        <f t="shared" si="1119"/>
        <v>NA</v>
      </c>
      <c r="AC2221" s="18" t="str">
        <f t="shared" si="1120"/>
        <v>NA</v>
      </c>
      <c r="AD2221" s="18" t="str">
        <f t="shared" si="1121"/>
        <v>NA</v>
      </c>
      <c r="AE2221" s="1" t="s">
        <v>10207</v>
      </c>
      <c r="AF2221" s="35">
        <f t="shared" si="1122"/>
        <v>42735</v>
      </c>
    </row>
    <row r="2222" spans="1:32" x14ac:dyDescent="0.2">
      <c r="A2222" s="1" t="s">
        <v>10201</v>
      </c>
      <c r="B2222" s="1" t="s">
        <v>5</v>
      </c>
      <c r="C2222" s="1" t="s">
        <v>1332</v>
      </c>
      <c r="D2222" s="1" t="s">
        <v>1358</v>
      </c>
      <c r="E2222" s="1" t="s">
        <v>1359</v>
      </c>
      <c r="F2222" s="1" t="s">
        <v>1322</v>
      </c>
      <c r="G2222" s="8">
        <f>79.52%-79.15%</f>
        <v>3.6999999999998145E-3</v>
      </c>
      <c r="H2222" s="5">
        <v>43100</v>
      </c>
      <c r="I2222" s="4">
        <f t="shared" si="1055"/>
        <v>2017</v>
      </c>
      <c r="J2222" s="1" t="s">
        <v>7</v>
      </c>
      <c r="K2222" s="1" t="s">
        <v>10275</v>
      </c>
      <c r="L2222" s="18" t="s">
        <v>1332</v>
      </c>
      <c r="M2222" s="18" t="s">
        <v>1332</v>
      </c>
      <c r="N2222" s="18">
        <v>7.0000000000000001E-3</v>
      </c>
      <c r="O2222" s="18" t="s">
        <v>1332</v>
      </c>
      <c r="P2222" s="18" t="s">
        <v>1332</v>
      </c>
      <c r="Q2222" s="18" t="s">
        <v>1332</v>
      </c>
      <c r="R2222" s="18" t="s">
        <v>1332</v>
      </c>
      <c r="S2222" s="18" t="s">
        <v>1332</v>
      </c>
      <c r="T2222" s="18" t="s">
        <v>1332</v>
      </c>
      <c r="U2222" s="18" t="str">
        <f t="shared" si="1112"/>
        <v>NA</v>
      </c>
      <c r="V2222" s="18">
        <f t="shared" si="1113"/>
        <v>1.8918918918919867</v>
      </c>
      <c r="W2222" s="18" t="str">
        <f t="shared" si="1114"/>
        <v>NA</v>
      </c>
      <c r="X2222" s="18" t="str">
        <f t="shared" si="1115"/>
        <v>NA</v>
      </c>
      <c r="Y2222" s="18" t="str">
        <f t="shared" si="1116"/>
        <v>NA</v>
      </c>
      <c r="Z2222" s="18" t="str">
        <f t="shared" si="1117"/>
        <v>NA</v>
      </c>
      <c r="AA2222" s="18" t="str">
        <f t="shared" si="1118"/>
        <v>NA</v>
      </c>
      <c r="AB2222" s="18" t="str">
        <f t="shared" si="1119"/>
        <v>NA</v>
      </c>
      <c r="AC2222" s="18" t="str">
        <f t="shared" si="1120"/>
        <v>NA</v>
      </c>
      <c r="AD2222" s="18" t="str">
        <f t="shared" si="1121"/>
        <v>NA</v>
      </c>
      <c r="AF2222" s="35">
        <f t="shared" si="1122"/>
        <v>43100</v>
      </c>
    </row>
    <row r="2223" spans="1:32" x14ac:dyDescent="0.2">
      <c r="A2223" s="1" t="s">
        <v>10202</v>
      </c>
      <c r="B2223" s="1" t="s">
        <v>5</v>
      </c>
      <c r="C2223" s="1" t="s">
        <v>1332</v>
      </c>
      <c r="D2223" s="1" t="s">
        <v>1358</v>
      </c>
      <c r="E2223" s="1" t="s">
        <v>1359</v>
      </c>
      <c r="F2223" s="1" t="s">
        <v>1322</v>
      </c>
      <c r="G2223" s="8">
        <f>79.52%-79.15%</f>
        <v>3.6999999999998145E-3</v>
      </c>
      <c r="H2223" s="5">
        <v>43100</v>
      </c>
      <c r="I2223" s="4">
        <f t="shared" si="1055"/>
        <v>2017</v>
      </c>
      <c r="J2223" s="1" t="s">
        <v>7</v>
      </c>
      <c r="K2223" s="1" t="s">
        <v>10275</v>
      </c>
      <c r="L2223" s="18" t="s">
        <v>1332</v>
      </c>
      <c r="M2223" s="18" t="s">
        <v>1332</v>
      </c>
      <c r="N2223" s="18">
        <v>0</v>
      </c>
      <c r="O2223" s="18" t="s">
        <v>1332</v>
      </c>
      <c r="P2223" s="18" t="s">
        <v>1332</v>
      </c>
      <c r="Q2223" s="18" t="s">
        <v>1332</v>
      </c>
      <c r="R2223" s="18" t="s">
        <v>1332</v>
      </c>
      <c r="S2223" s="18" t="s">
        <v>1332</v>
      </c>
      <c r="T2223" s="18" t="s">
        <v>1332</v>
      </c>
      <c r="U2223" s="18" t="str">
        <f t="shared" si="1101"/>
        <v>NA</v>
      </c>
      <c r="V2223" s="18">
        <f t="shared" si="1102"/>
        <v>0</v>
      </c>
      <c r="W2223" s="18" t="str">
        <f t="shared" si="1103"/>
        <v>NA</v>
      </c>
      <c r="X2223" s="18" t="str">
        <f t="shared" si="1104"/>
        <v>NA</v>
      </c>
      <c r="Y2223" s="18" t="str">
        <f t="shared" si="1105"/>
        <v>NA</v>
      </c>
      <c r="Z2223" s="18" t="str">
        <f t="shared" si="1106"/>
        <v>NA</v>
      </c>
      <c r="AA2223" s="18" t="str">
        <f t="shared" si="1107"/>
        <v>NA</v>
      </c>
      <c r="AB2223" s="18" t="str">
        <f t="shared" si="1108"/>
        <v>NA</v>
      </c>
      <c r="AC2223" s="18" t="str">
        <f t="shared" si="1109"/>
        <v>NA</v>
      </c>
      <c r="AD2223" s="18" t="str">
        <f t="shared" si="1110"/>
        <v>NA</v>
      </c>
      <c r="AF2223" s="35">
        <f t="shared" si="1111"/>
        <v>43100</v>
      </c>
    </row>
    <row r="2224" spans="1:32" x14ac:dyDescent="0.2">
      <c r="A2224" s="1" t="s">
        <v>5741</v>
      </c>
      <c r="B2224" s="1" t="s">
        <v>5</v>
      </c>
      <c r="C2224" s="1" t="s">
        <v>1332</v>
      </c>
      <c r="D2224" s="1" t="s">
        <v>1339</v>
      </c>
      <c r="E2224" s="1" t="s">
        <v>1344</v>
      </c>
      <c r="F2224" s="1" t="s">
        <v>1280</v>
      </c>
      <c r="G2224" s="8">
        <v>0.51</v>
      </c>
      <c r="H2224" s="5">
        <v>42674</v>
      </c>
      <c r="I2224" s="4">
        <f t="shared" si="1055"/>
        <v>2016</v>
      </c>
      <c r="J2224" s="1" t="s">
        <v>10275</v>
      </c>
      <c r="K2224" s="1" t="s">
        <v>7</v>
      </c>
      <c r="L2224" s="18" t="s">
        <v>1332</v>
      </c>
      <c r="M2224" s="18" t="s">
        <v>1332</v>
      </c>
      <c r="N2224" s="18">
        <v>6.9999999999999999E-4</v>
      </c>
      <c r="O2224" s="18" t="s">
        <v>1332</v>
      </c>
      <c r="P2224" s="18" t="s">
        <v>1332</v>
      </c>
      <c r="Q2224" s="18" t="s">
        <v>1332</v>
      </c>
      <c r="R2224" s="18" t="s">
        <v>1332</v>
      </c>
      <c r="S2224" s="18" t="s">
        <v>1332</v>
      </c>
      <c r="T2224" s="18" t="s">
        <v>1332</v>
      </c>
      <c r="U2224" s="18" t="str">
        <f t="shared" si="1045"/>
        <v>NA</v>
      </c>
      <c r="V2224" s="18">
        <f t="shared" si="1046"/>
        <v>1.3725490196078432E-3</v>
      </c>
      <c r="W2224" s="18" t="str">
        <f t="shared" si="1047"/>
        <v>NA</v>
      </c>
      <c r="X2224" s="18" t="str">
        <f t="shared" si="1048"/>
        <v>NA</v>
      </c>
      <c r="Y2224" s="18" t="str">
        <f t="shared" si="1049"/>
        <v>NA</v>
      </c>
      <c r="Z2224" s="18" t="str">
        <f t="shared" si="1050"/>
        <v>NA</v>
      </c>
      <c r="AA2224" s="18" t="str">
        <f t="shared" si="1051"/>
        <v>NA</v>
      </c>
      <c r="AB2224" s="18" t="str">
        <f t="shared" si="1052"/>
        <v>NA</v>
      </c>
      <c r="AC2224" s="18" t="str">
        <f t="shared" si="1053"/>
        <v>NA</v>
      </c>
      <c r="AD2224" s="18" t="str">
        <f t="shared" si="1054"/>
        <v>NA</v>
      </c>
      <c r="AE2224" s="1" t="s">
        <v>10210</v>
      </c>
      <c r="AF2224" s="35">
        <f t="shared" si="1044"/>
        <v>42369</v>
      </c>
    </row>
    <row r="2225" spans="1:32" x14ac:dyDescent="0.2">
      <c r="A2225" s="1" t="s">
        <v>10213</v>
      </c>
      <c r="B2225" s="1" t="s">
        <v>5</v>
      </c>
      <c r="C2225" s="1" t="s">
        <v>1332</v>
      </c>
      <c r="D2225" s="1" t="s">
        <v>1358</v>
      </c>
      <c r="E2225" s="1" t="s">
        <v>1359</v>
      </c>
      <c r="F2225" s="1" t="s">
        <v>1322</v>
      </c>
      <c r="G2225" s="8">
        <v>1</v>
      </c>
      <c r="H2225" s="5">
        <v>42735</v>
      </c>
      <c r="I2225" s="4">
        <f t="shared" si="1055"/>
        <v>2016</v>
      </c>
      <c r="J2225" s="1" t="s">
        <v>10275</v>
      </c>
      <c r="K2225" s="1" t="s">
        <v>7</v>
      </c>
      <c r="L2225" s="18" t="s">
        <v>1332</v>
      </c>
      <c r="M2225" s="18" t="s">
        <v>1332</v>
      </c>
      <c r="N2225" s="18">
        <v>2.5000000000000001E-2</v>
      </c>
      <c r="O2225" s="18" t="s">
        <v>1332</v>
      </c>
      <c r="P2225" s="18" t="s">
        <v>1332</v>
      </c>
      <c r="Q2225" s="18" t="s">
        <v>1332</v>
      </c>
      <c r="R2225" s="18" t="s">
        <v>1332</v>
      </c>
      <c r="S2225" s="18" t="s">
        <v>1332</v>
      </c>
      <c r="T2225" s="18" t="s">
        <v>1332</v>
      </c>
      <c r="U2225" s="18" t="str">
        <f t="shared" si="1045"/>
        <v>NA</v>
      </c>
      <c r="V2225" s="18">
        <f t="shared" si="1046"/>
        <v>2.5000000000000001E-2</v>
      </c>
      <c r="W2225" s="18" t="str">
        <f t="shared" si="1047"/>
        <v>NA</v>
      </c>
      <c r="X2225" s="18" t="str">
        <f t="shared" si="1048"/>
        <v>NA</v>
      </c>
      <c r="Y2225" s="18" t="str">
        <f t="shared" si="1049"/>
        <v>NA</v>
      </c>
      <c r="Z2225" s="18" t="str">
        <f t="shared" si="1050"/>
        <v>NA</v>
      </c>
      <c r="AA2225" s="18" t="str">
        <f t="shared" si="1051"/>
        <v>NA</v>
      </c>
      <c r="AB2225" s="18" t="str">
        <f t="shared" si="1052"/>
        <v>NA</v>
      </c>
      <c r="AC2225" s="18" t="str">
        <f t="shared" si="1053"/>
        <v>NA</v>
      </c>
      <c r="AD2225" s="18" t="str">
        <f t="shared" si="1054"/>
        <v>NA</v>
      </c>
      <c r="AE2225" s="1" t="s">
        <v>10211</v>
      </c>
      <c r="AF2225" s="35">
        <f t="shared" si="1044"/>
        <v>42735</v>
      </c>
    </row>
    <row r="2226" spans="1:32" x14ac:dyDescent="0.2">
      <c r="A2226" s="1" t="s">
        <v>5742</v>
      </c>
      <c r="B2226" s="1" t="s">
        <v>5</v>
      </c>
      <c r="C2226" s="1" t="s">
        <v>1332</v>
      </c>
      <c r="D2226" s="1" t="s">
        <v>1358</v>
      </c>
      <c r="E2226" s="1" t="s">
        <v>1359</v>
      </c>
      <c r="F2226" s="1" t="s">
        <v>1322</v>
      </c>
      <c r="G2226" s="8">
        <f>79.52%-77.18%</f>
        <v>2.3399999999999865E-2</v>
      </c>
      <c r="H2226" s="5">
        <v>42401</v>
      </c>
      <c r="I2226" s="4">
        <f t="shared" si="1055"/>
        <v>2016</v>
      </c>
      <c r="J2226" s="1" t="s">
        <v>10275</v>
      </c>
      <c r="K2226" s="1" t="s">
        <v>7</v>
      </c>
      <c r="L2226" s="18" t="s">
        <v>1332</v>
      </c>
      <c r="M2226" s="18" t="s">
        <v>1332</v>
      </c>
      <c r="N2226" s="18">
        <v>4.2000000000000003E-2</v>
      </c>
      <c r="O2226" s="18" t="s">
        <v>1332</v>
      </c>
      <c r="P2226" s="18" t="s">
        <v>1332</v>
      </c>
      <c r="Q2226" s="18" t="s">
        <v>1332</v>
      </c>
      <c r="R2226" s="18" t="s">
        <v>1332</v>
      </c>
      <c r="S2226" s="18" t="s">
        <v>1332</v>
      </c>
      <c r="T2226" s="18" t="s">
        <v>1332</v>
      </c>
      <c r="U2226" s="18" t="str">
        <f t="shared" si="1045"/>
        <v>NA</v>
      </c>
      <c r="V2226" s="18">
        <f t="shared" si="1046"/>
        <v>1.7948717948718054</v>
      </c>
      <c r="W2226" s="18" t="str">
        <f t="shared" si="1047"/>
        <v>NA</v>
      </c>
      <c r="X2226" s="18" t="str">
        <f t="shared" si="1048"/>
        <v>NA</v>
      </c>
      <c r="Y2226" s="18" t="str">
        <f t="shared" si="1049"/>
        <v>NA</v>
      </c>
      <c r="Z2226" s="18" t="str">
        <f t="shared" si="1050"/>
        <v>NA</v>
      </c>
      <c r="AA2226" s="18" t="str">
        <f t="shared" si="1051"/>
        <v>NA</v>
      </c>
      <c r="AB2226" s="18" t="str">
        <f t="shared" si="1052"/>
        <v>NA</v>
      </c>
      <c r="AC2226" s="18" t="str">
        <f t="shared" si="1053"/>
        <v>NA</v>
      </c>
      <c r="AD2226" s="18" t="str">
        <f t="shared" si="1054"/>
        <v>NA</v>
      </c>
      <c r="AF2226" s="35">
        <f t="shared" si="1044"/>
        <v>42369</v>
      </c>
    </row>
    <row r="2227" spans="1:32" x14ac:dyDescent="0.2">
      <c r="A2227" s="1" t="s">
        <v>5743</v>
      </c>
      <c r="B2227" s="1" t="s">
        <v>5</v>
      </c>
      <c r="C2227" s="1" t="s">
        <v>1332</v>
      </c>
      <c r="D2227" s="1" t="s">
        <v>1358</v>
      </c>
      <c r="E2227" s="1" t="s">
        <v>4759</v>
      </c>
      <c r="F2227" s="1" t="s">
        <v>110</v>
      </c>
      <c r="G2227" s="8">
        <v>1</v>
      </c>
      <c r="H2227" s="5">
        <v>42613</v>
      </c>
      <c r="I2227" s="4">
        <f t="shared" si="1055"/>
        <v>2016</v>
      </c>
      <c r="J2227" s="1" t="s">
        <v>7</v>
      </c>
      <c r="K2227" s="1" t="s">
        <v>10275</v>
      </c>
      <c r="L2227" s="18" t="s">
        <v>1332</v>
      </c>
      <c r="M2227" s="18" t="s">
        <v>1332</v>
      </c>
      <c r="N2227" s="18">
        <v>0.01</v>
      </c>
      <c r="O2227" s="18" t="s">
        <v>1332</v>
      </c>
      <c r="P2227" s="18" t="s">
        <v>1332</v>
      </c>
      <c r="Q2227" s="18" t="s">
        <v>1332</v>
      </c>
      <c r="R2227" s="18" t="s">
        <v>1332</v>
      </c>
      <c r="S2227" s="18" t="s">
        <v>1332</v>
      </c>
      <c r="T2227" s="18" t="s">
        <v>1332</v>
      </c>
      <c r="U2227" s="18" t="str">
        <f t="shared" si="1045"/>
        <v>NA</v>
      </c>
      <c r="V2227" s="18">
        <f t="shared" si="1046"/>
        <v>0.01</v>
      </c>
      <c r="W2227" s="18" t="str">
        <f t="shared" si="1047"/>
        <v>NA</v>
      </c>
      <c r="X2227" s="18" t="str">
        <f t="shared" si="1048"/>
        <v>NA</v>
      </c>
      <c r="Y2227" s="18" t="str">
        <f t="shared" si="1049"/>
        <v>NA</v>
      </c>
      <c r="Z2227" s="18" t="str">
        <f t="shared" si="1050"/>
        <v>NA</v>
      </c>
      <c r="AA2227" s="18" t="str">
        <f t="shared" si="1051"/>
        <v>NA</v>
      </c>
      <c r="AB2227" s="18" t="str">
        <f t="shared" si="1052"/>
        <v>NA</v>
      </c>
      <c r="AC2227" s="18" t="str">
        <f t="shared" si="1053"/>
        <v>NA</v>
      </c>
      <c r="AD2227" s="18" t="str">
        <f t="shared" si="1054"/>
        <v>NA</v>
      </c>
      <c r="AE2227" s="1" t="s">
        <v>10212</v>
      </c>
      <c r="AF2227" s="35">
        <f t="shared" si="1044"/>
        <v>42369</v>
      </c>
    </row>
    <row r="2228" spans="1:32" x14ac:dyDescent="0.2">
      <c r="A2228" s="1" t="s">
        <v>5743</v>
      </c>
      <c r="B2228" s="1" t="s">
        <v>5</v>
      </c>
      <c r="C2228" s="1" t="s">
        <v>1332</v>
      </c>
      <c r="D2228" s="1" t="s">
        <v>1358</v>
      </c>
      <c r="E2228" s="1" t="s">
        <v>4759</v>
      </c>
      <c r="F2228" s="1" t="s">
        <v>110</v>
      </c>
      <c r="G2228" s="8">
        <f>100%-60%</f>
        <v>0.4</v>
      </c>
      <c r="H2228" s="5">
        <v>42613</v>
      </c>
      <c r="I2228" s="4">
        <f t="shared" ref="I2228" si="1135">YEAR(H2228)</f>
        <v>2016</v>
      </c>
      <c r="J2228" s="1" t="s">
        <v>10275</v>
      </c>
      <c r="K2228" s="1" t="s">
        <v>7</v>
      </c>
      <c r="L2228" s="18" t="s">
        <v>1332</v>
      </c>
      <c r="M2228" s="18" t="s">
        <v>1332</v>
      </c>
      <c r="N2228" s="18">
        <v>2E-3</v>
      </c>
      <c r="O2228" s="18" t="s">
        <v>1332</v>
      </c>
      <c r="P2228" s="18" t="s">
        <v>1332</v>
      </c>
      <c r="Q2228" s="18" t="s">
        <v>1332</v>
      </c>
      <c r="R2228" s="18" t="s">
        <v>1332</v>
      </c>
      <c r="S2228" s="18" t="s">
        <v>1332</v>
      </c>
      <c r="T2228" s="18" t="s">
        <v>1332</v>
      </c>
      <c r="U2228" s="18" t="str">
        <f t="shared" ref="U2228" si="1136">IFERROR(S2228+T2228,"NA")</f>
        <v>NA</v>
      </c>
      <c r="V2228" s="18">
        <f t="shared" ref="V2228" si="1137">IFERROR(N2228/G2228,"NA")</f>
        <v>5.0000000000000001E-3</v>
      </c>
      <c r="W2228" s="18" t="str">
        <f t="shared" ref="W2228" si="1138">IFERROR(V2228+T2228,"NA")</f>
        <v>NA</v>
      </c>
      <c r="X2228" s="18" t="str">
        <f t="shared" ref="X2228" si="1139">IFERROR(V2228/O2228,"NA")</f>
        <v>NA</v>
      </c>
      <c r="Y2228" s="18" t="str">
        <f t="shared" ref="Y2228" si="1140">IFERROR(V2228/R2228,"NA")</f>
        <v>NA</v>
      </c>
      <c r="Z2228" s="18" t="str">
        <f t="shared" ref="Z2228" si="1141">IFERROR(V2228/S2228,"NA")</f>
        <v>NA</v>
      </c>
      <c r="AA2228" s="18" t="str">
        <f t="shared" ref="AA2228" si="1142">IFERROR(W2228/O2228,"NA")</f>
        <v>NA</v>
      </c>
      <c r="AB2228" s="18" t="str">
        <f t="shared" ref="AB2228" si="1143">IFERROR(W2228/P2228,"NA")</f>
        <v>NA</v>
      </c>
      <c r="AC2228" s="18" t="str">
        <f t="shared" ref="AC2228" si="1144">IFERROR(W2228/Q2228,"NA")</f>
        <v>NA</v>
      </c>
      <c r="AD2228" s="18" t="str">
        <f t="shared" ref="AD2228" si="1145">IFERROR(W2228/U2228,"NA")</f>
        <v>NA</v>
      </c>
      <c r="AF2228" s="35">
        <f t="shared" ref="AF2228" si="1146">IF(AND(DAY(H2228)=31,MONTH(H2228)=12),H2228,DATE(I2228-1,12,31))</f>
        <v>42369</v>
      </c>
    </row>
    <row r="2229" spans="1:32" x14ac:dyDescent="0.2">
      <c r="A2229" s="1" t="s">
        <v>5742</v>
      </c>
      <c r="B2229" s="1" t="s">
        <v>5</v>
      </c>
      <c r="C2229" s="1" t="s">
        <v>1332</v>
      </c>
      <c r="D2229" s="1" t="s">
        <v>1358</v>
      </c>
      <c r="E2229" s="1" t="s">
        <v>1359</v>
      </c>
      <c r="F2229" s="1" t="s">
        <v>1322</v>
      </c>
      <c r="G2229" s="8">
        <f>88.18%-77.18%</f>
        <v>0.10999999999999999</v>
      </c>
      <c r="H2229" s="5">
        <v>42428</v>
      </c>
      <c r="I2229" s="4">
        <f t="shared" ref="I2229:I2230" si="1147">YEAR(H2229)</f>
        <v>2016</v>
      </c>
      <c r="J2229" s="1" t="s">
        <v>7</v>
      </c>
      <c r="K2229" s="1" t="s">
        <v>10275</v>
      </c>
      <c r="L2229" s="18" t="s">
        <v>1332</v>
      </c>
      <c r="M2229" s="18" t="s">
        <v>1332</v>
      </c>
      <c r="N2229" s="18">
        <v>0.19700000000000001</v>
      </c>
      <c r="O2229" s="18" t="s">
        <v>1332</v>
      </c>
      <c r="P2229" s="18" t="s">
        <v>1332</v>
      </c>
      <c r="Q2229" s="18" t="s">
        <v>1332</v>
      </c>
      <c r="R2229" s="18" t="s">
        <v>1332</v>
      </c>
      <c r="S2229" s="18" t="s">
        <v>1332</v>
      </c>
      <c r="T2229" s="18" t="s">
        <v>1332</v>
      </c>
      <c r="U2229" s="18" t="str">
        <f t="shared" ref="U2229" si="1148">IFERROR(S2229+T2229,"NA")</f>
        <v>NA</v>
      </c>
      <c r="V2229" s="18">
        <f t="shared" ref="V2229" si="1149">IFERROR(N2229/G2229,"NA")</f>
        <v>1.7909090909090912</v>
      </c>
      <c r="W2229" s="18" t="str">
        <f t="shared" ref="W2229" si="1150">IFERROR(V2229+T2229,"NA")</f>
        <v>NA</v>
      </c>
      <c r="X2229" s="18" t="str">
        <f t="shared" ref="X2229" si="1151">IFERROR(V2229/O2229,"NA")</f>
        <v>NA</v>
      </c>
      <c r="Y2229" s="18" t="str">
        <f t="shared" ref="Y2229" si="1152">IFERROR(V2229/R2229,"NA")</f>
        <v>NA</v>
      </c>
      <c r="Z2229" s="18" t="str">
        <f t="shared" ref="Z2229" si="1153">IFERROR(V2229/S2229,"NA")</f>
        <v>NA</v>
      </c>
      <c r="AA2229" s="18" t="str">
        <f t="shared" ref="AA2229" si="1154">IFERROR(W2229/O2229,"NA")</f>
        <v>NA</v>
      </c>
      <c r="AB2229" s="18" t="str">
        <f t="shared" ref="AB2229" si="1155">IFERROR(W2229/P2229,"NA")</f>
        <v>NA</v>
      </c>
      <c r="AC2229" s="18" t="str">
        <f t="shared" ref="AC2229" si="1156">IFERROR(W2229/Q2229,"NA")</f>
        <v>NA</v>
      </c>
      <c r="AD2229" s="18" t="str">
        <f t="shared" ref="AD2229" si="1157">IFERROR(W2229/U2229,"NA")</f>
        <v>NA</v>
      </c>
      <c r="AF2229" s="35">
        <f t="shared" ref="AF2229" si="1158">IF(AND(DAY(H2229)=31,MONTH(H2229)=12),H2229,DATE(I2229-1,12,31))</f>
        <v>42369</v>
      </c>
    </row>
    <row r="2230" spans="1:32" x14ac:dyDescent="0.2">
      <c r="A2230" s="1" t="s">
        <v>426</v>
      </c>
      <c r="B2230" s="1" t="s">
        <v>5</v>
      </c>
      <c r="C2230" s="1" t="s">
        <v>1332</v>
      </c>
      <c r="D2230" s="1" t="s">
        <v>1358</v>
      </c>
      <c r="E2230" s="1" t="s">
        <v>4759</v>
      </c>
      <c r="F2230" s="1" t="s">
        <v>422</v>
      </c>
      <c r="G2230" s="8">
        <f>100%-96.61%</f>
        <v>3.3900000000000041E-2</v>
      </c>
      <c r="H2230" s="5">
        <v>42735</v>
      </c>
      <c r="I2230" s="4">
        <f t="shared" si="1147"/>
        <v>2016</v>
      </c>
      <c r="J2230" s="1" t="s">
        <v>10275</v>
      </c>
      <c r="K2230" s="1" t="s">
        <v>7</v>
      </c>
      <c r="L2230" s="18" t="s">
        <v>1332</v>
      </c>
      <c r="M2230" s="18" t="s">
        <v>1332</v>
      </c>
      <c r="N2230" s="18">
        <v>2.1000000000000001E-2</v>
      </c>
      <c r="O2230" s="18" t="s">
        <v>1332</v>
      </c>
      <c r="P2230" s="18" t="s">
        <v>1332</v>
      </c>
      <c r="Q2230" s="18" t="s">
        <v>1332</v>
      </c>
      <c r="R2230" s="18" t="s">
        <v>1332</v>
      </c>
      <c r="S2230" s="18" t="s">
        <v>1332</v>
      </c>
      <c r="T2230" s="18" t="s">
        <v>1332</v>
      </c>
      <c r="U2230" s="18" t="str">
        <f t="shared" ref="U2230" si="1159">IFERROR(S2230+T2230,"NA")</f>
        <v>NA</v>
      </c>
      <c r="V2230" s="18">
        <f t="shared" ref="V2230" si="1160">IFERROR(N2230/G2230,"NA")</f>
        <v>0.61946902654867186</v>
      </c>
      <c r="W2230" s="18" t="str">
        <f t="shared" ref="W2230" si="1161">IFERROR(V2230+T2230,"NA")</f>
        <v>NA</v>
      </c>
      <c r="X2230" s="18" t="str">
        <f t="shared" ref="X2230" si="1162">IFERROR(V2230/O2230,"NA")</f>
        <v>NA</v>
      </c>
      <c r="Y2230" s="18" t="str">
        <f t="shared" ref="Y2230" si="1163">IFERROR(V2230/R2230,"NA")</f>
        <v>NA</v>
      </c>
      <c r="Z2230" s="18" t="str">
        <f t="shared" ref="Z2230" si="1164">IFERROR(V2230/S2230,"NA")</f>
        <v>NA</v>
      </c>
      <c r="AA2230" s="18" t="str">
        <f t="shared" ref="AA2230" si="1165">IFERROR(W2230/O2230,"NA")</f>
        <v>NA</v>
      </c>
      <c r="AB2230" s="18" t="str">
        <f t="shared" ref="AB2230" si="1166">IFERROR(W2230/P2230,"NA")</f>
        <v>NA</v>
      </c>
      <c r="AC2230" s="18" t="str">
        <f t="shared" ref="AC2230" si="1167">IFERROR(W2230/Q2230,"NA")</f>
        <v>NA</v>
      </c>
      <c r="AD2230" s="18" t="str">
        <f t="shared" ref="AD2230" si="1168">IFERROR(W2230/U2230,"NA")</f>
        <v>NA</v>
      </c>
      <c r="AF2230" s="35">
        <f t="shared" ref="AF2230" si="1169">IF(AND(DAY(H2230)=31,MONTH(H2230)=12),H2230,DATE(I2230-1,12,31))</f>
        <v>42735</v>
      </c>
    </row>
    <row r="2231" spans="1:32" x14ac:dyDescent="0.2">
      <c r="A2231" s="1" t="s">
        <v>417</v>
      </c>
      <c r="B2231" s="1" t="s">
        <v>5</v>
      </c>
      <c r="C2231" s="1" t="s">
        <v>1332</v>
      </c>
      <c r="D2231" s="1" t="s">
        <v>1354</v>
      </c>
      <c r="E2231" s="1" t="s">
        <v>1419</v>
      </c>
      <c r="F2231" s="1" t="s">
        <v>418</v>
      </c>
      <c r="G2231" s="8">
        <v>0.5</v>
      </c>
      <c r="H2231" s="5">
        <v>42094</v>
      </c>
      <c r="I2231" s="4">
        <f t="shared" ref="I2231:I2244" si="1170">YEAR(H2231)</f>
        <v>2015</v>
      </c>
      <c r="J2231" s="1" t="s">
        <v>10275</v>
      </c>
      <c r="K2231" s="1" t="s">
        <v>7</v>
      </c>
      <c r="L2231" s="18" t="s">
        <v>1332</v>
      </c>
      <c r="M2231" s="18" t="s">
        <v>1332</v>
      </c>
      <c r="N2231" s="18">
        <v>0.222</v>
      </c>
      <c r="O2231" s="18" t="s">
        <v>1332</v>
      </c>
      <c r="P2231" s="18" t="s">
        <v>1332</v>
      </c>
      <c r="Q2231" s="18" t="s">
        <v>1332</v>
      </c>
      <c r="R2231" s="18" t="s">
        <v>1332</v>
      </c>
      <c r="S2231" s="18">
        <v>0.10100000000000001</v>
      </c>
      <c r="T2231" s="18">
        <f>0-0.004-0.008</f>
        <v>-1.2E-2</v>
      </c>
      <c r="U2231" s="18">
        <f t="shared" ref="U2231:U2244" si="1171">IFERROR(S2231+T2231,"NA")</f>
        <v>8.900000000000001E-2</v>
      </c>
      <c r="V2231" s="18">
        <f t="shared" ref="V2231:V2244" si="1172">IFERROR(N2231/G2231,"NA")</f>
        <v>0.44400000000000001</v>
      </c>
      <c r="W2231" s="18">
        <f t="shared" ref="W2231:W2244" si="1173">IFERROR(V2231+T2231,"NA")</f>
        <v>0.432</v>
      </c>
      <c r="X2231" s="18" t="str">
        <f t="shared" ref="X2231:X2244" si="1174">IFERROR(V2231/O2231,"NA")</f>
        <v>NA</v>
      </c>
      <c r="Y2231" s="18" t="str">
        <f t="shared" ref="Y2231:Y2244" si="1175">IFERROR(V2231/R2231,"NA")</f>
        <v>NA</v>
      </c>
      <c r="Z2231" s="18">
        <f t="shared" ref="Z2231:Z2244" si="1176">IFERROR(V2231/S2231,"NA")</f>
        <v>4.3960396039603955</v>
      </c>
      <c r="AA2231" s="18" t="str">
        <f t="shared" ref="AA2231:AA2244" si="1177">IFERROR(W2231/O2231,"NA")</f>
        <v>NA</v>
      </c>
      <c r="AB2231" s="18" t="str">
        <f t="shared" ref="AB2231:AB2244" si="1178">IFERROR(W2231/P2231,"NA")</f>
        <v>NA</v>
      </c>
      <c r="AC2231" s="18" t="str">
        <f t="shared" ref="AC2231:AC2244" si="1179">IFERROR(W2231/Q2231,"NA")</f>
        <v>NA</v>
      </c>
      <c r="AD2231" s="18">
        <f t="shared" ref="AD2231:AD2244" si="1180">IFERROR(W2231/U2231,"NA")</f>
        <v>4.8539325842696623</v>
      </c>
      <c r="AE2231" s="1" t="s">
        <v>10222</v>
      </c>
      <c r="AF2231" s="35">
        <f t="shared" ref="AF2231:AF2244" si="1181">IF(AND(DAY(H2231)=31,MONTH(H2231)=12),H2231,DATE(I2231-1,12,31))</f>
        <v>42004</v>
      </c>
    </row>
    <row r="2232" spans="1:32" x14ac:dyDescent="0.2">
      <c r="A2232" s="1" t="s">
        <v>10223</v>
      </c>
      <c r="B2232" s="1" t="s">
        <v>5</v>
      </c>
      <c r="C2232" s="1" t="s">
        <v>1332</v>
      </c>
      <c r="D2232" s="1" t="s">
        <v>1358</v>
      </c>
      <c r="E2232" s="1" t="s">
        <v>4759</v>
      </c>
      <c r="F2232" s="1" t="s">
        <v>110</v>
      </c>
      <c r="G2232" s="8">
        <v>1</v>
      </c>
      <c r="H2232" s="5">
        <v>42094</v>
      </c>
      <c r="I2232" s="4">
        <f t="shared" si="1170"/>
        <v>2015</v>
      </c>
      <c r="J2232" s="1" t="s">
        <v>10275</v>
      </c>
      <c r="K2232" s="1" t="s">
        <v>7</v>
      </c>
      <c r="L2232" s="18" t="s">
        <v>1332</v>
      </c>
      <c r="M2232" s="18" t="s">
        <v>1332</v>
      </c>
      <c r="N2232" s="18">
        <v>6.3E-5</v>
      </c>
      <c r="O2232" s="18" t="s">
        <v>1332</v>
      </c>
      <c r="P2232" s="18" t="s">
        <v>1332</v>
      </c>
      <c r="Q2232" s="18" t="s">
        <v>1332</v>
      </c>
      <c r="R2232" s="18" t="s">
        <v>1332</v>
      </c>
      <c r="S2232" s="18" t="s">
        <v>1332</v>
      </c>
      <c r="T2232" s="18" t="s">
        <v>1332</v>
      </c>
      <c r="U2232" s="18" t="str">
        <f t="shared" si="1171"/>
        <v>NA</v>
      </c>
      <c r="V2232" s="18">
        <f t="shared" si="1172"/>
        <v>6.3E-5</v>
      </c>
      <c r="W2232" s="18" t="str">
        <f t="shared" si="1173"/>
        <v>NA</v>
      </c>
      <c r="X2232" s="18" t="str">
        <f t="shared" si="1174"/>
        <v>NA</v>
      </c>
      <c r="Y2232" s="18" t="str">
        <f t="shared" si="1175"/>
        <v>NA</v>
      </c>
      <c r="Z2232" s="18" t="str">
        <f t="shared" si="1176"/>
        <v>NA</v>
      </c>
      <c r="AA2232" s="18" t="str">
        <f t="shared" si="1177"/>
        <v>NA</v>
      </c>
      <c r="AB2232" s="18" t="str">
        <f t="shared" si="1178"/>
        <v>NA</v>
      </c>
      <c r="AC2232" s="18" t="str">
        <f t="shared" si="1179"/>
        <v>NA</v>
      </c>
      <c r="AD2232" s="18" t="str">
        <f t="shared" si="1180"/>
        <v>NA</v>
      </c>
      <c r="AE2232" s="1" t="s">
        <v>10227</v>
      </c>
      <c r="AF2232" s="35">
        <f t="shared" si="1181"/>
        <v>42004</v>
      </c>
    </row>
    <row r="2233" spans="1:32" x14ac:dyDescent="0.2">
      <c r="A2233" s="1" t="s">
        <v>419</v>
      </c>
      <c r="B2233" s="1" t="s">
        <v>5</v>
      </c>
      <c r="C2233" s="1" t="s">
        <v>1332</v>
      </c>
      <c r="D2233" s="1" t="s">
        <v>1337</v>
      </c>
      <c r="E2233" s="1" t="s">
        <v>1350</v>
      </c>
      <c r="F2233" s="1" t="s">
        <v>214</v>
      </c>
      <c r="G2233" s="8">
        <v>1</v>
      </c>
      <c r="H2233" s="5">
        <v>42185</v>
      </c>
      <c r="I2233" s="4">
        <f t="shared" si="1170"/>
        <v>2015</v>
      </c>
      <c r="J2233" s="1" t="s">
        <v>10275</v>
      </c>
      <c r="K2233" s="1" t="s">
        <v>7</v>
      </c>
      <c r="L2233" s="18" t="s">
        <v>1332</v>
      </c>
      <c r="M2233" s="18" t="s">
        <v>1332</v>
      </c>
      <c r="N2233" s="18">
        <v>0.35299999999999998</v>
      </c>
      <c r="O2233" s="18" t="s">
        <v>1332</v>
      </c>
      <c r="P2233" s="18" t="s">
        <v>1332</v>
      </c>
      <c r="Q2233" s="18" t="s">
        <v>1332</v>
      </c>
      <c r="R2233" s="18" t="s">
        <v>1332</v>
      </c>
      <c r="S2233" s="18" t="s">
        <v>1332</v>
      </c>
      <c r="T2233" s="18" t="s">
        <v>1332</v>
      </c>
      <c r="U2233" s="18" t="str">
        <f t="shared" si="1171"/>
        <v>NA</v>
      </c>
      <c r="V2233" s="18">
        <f t="shared" si="1172"/>
        <v>0.35299999999999998</v>
      </c>
      <c r="W2233" s="18" t="str">
        <f t="shared" si="1173"/>
        <v>NA</v>
      </c>
      <c r="X2233" s="18" t="str">
        <f t="shared" si="1174"/>
        <v>NA</v>
      </c>
      <c r="Y2233" s="18" t="str">
        <f t="shared" si="1175"/>
        <v>NA</v>
      </c>
      <c r="Z2233" s="18" t="str">
        <f t="shared" si="1176"/>
        <v>NA</v>
      </c>
      <c r="AA2233" s="18" t="str">
        <f t="shared" si="1177"/>
        <v>NA</v>
      </c>
      <c r="AB2233" s="18" t="str">
        <f t="shared" si="1178"/>
        <v>NA</v>
      </c>
      <c r="AC2233" s="18" t="str">
        <f t="shared" si="1179"/>
        <v>NA</v>
      </c>
      <c r="AD2233" s="18" t="str">
        <f t="shared" si="1180"/>
        <v>NA</v>
      </c>
      <c r="AE2233" s="1" t="s">
        <v>10224</v>
      </c>
      <c r="AF2233" s="35">
        <f t="shared" si="1181"/>
        <v>42004</v>
      </c>
    </row>
    <row r="2234" spans="1:32" x14ac:dyDescent="0.2">
      <c r="A2234" s="1" t="s">
        <v>420</v>
      </c>
      <c r="B2234" s="1" t="s">
        <v>5</v>
      </c>
      <c r="C2234" s="1" t="s">
        <v>1332</v>
      </c>
      <c r="D2234" s="1" t="s">
        <v>1358</v>
      </c>
      <c r="E2234" s="1" t="s">
        <v>1374</v>
      </c>
      <c r="F2234" s="1" t="s">
        <v>422</v>
      </c>
      <c r="G2234" s="8">
        <v>1</v>
      </c>
      <c r="H2234" s="5">
        <v>42094</v>
      </c>
      <c r="I2234" s="4">
        <f t="shared" si="1170"/>
        <v>2015</v>
      </c>
      <c r="J2234" s="1" t="s">
        <v>10275</v>
      </c>
      <c r="K2234" s="1" t="s">
        <v>7</v>
      </c>
      <c r="L2234" s="18" t="s">
        <v>1332</v>
      </c>
      <c r="M2234" s="18" t="s">
        <v>1332</v>
      </c>
      <c r="N2234" s="18">
        <v>5.9870000000000001</v>
      </c>
      <c r="O2234" s="18" t="s">
        <v>1332</v>
      </c>
      <c r="P2234" s="18" t="s">
        <v>1332</v>
      </c>
      <c r="Q2234" s="18" t="s">
        <v>1332</v>
      </c>
      <c r="R2234" s="18" t="s">
        <v>1332</v>
      </c>
      <c r="S2234" s="18">
        <v>1.36</v>
      </c>
      <c r="T2234" s="18">
        <f>0-0.062-0.5</f>
        <v>-0.56200000000000006</v>
      </c>
      <c r="U2234" s="18">
        <f t="shared" si="1171"/>
        <v>0.79800000000000004</v>
      </c>
      <c r="V2234" s="18">
        <f t="shared" si="1172"/>
        <v>5.9870000000000001</v>
      </c>
      <c r="W2234" s="18">
        <f t="shared" si="1173"/>
        <v>5.4249999999999998</v>
      </c>
      <c r="X2234" s="18" t="str">
        <f t="shared" si="1174"/>
        <v>NA</v>
      </c>
      <c r="Y2234" s="18" t="str">
        <f t="shared" si="1175"/>
        <v>NA</v>
      </c>
      <c r="Z2234" s="18">
        <f t="shared" si="1176"/>
        <v>4.4022058823529413</v>
      </c>
      <c r="AA2234" s="18" t="str">
        <f t="shared" si="1177"/>
        <v>NA</v>
      </c>
      <c r="AB2234" s="18" t="str">
        <f t="shared" si="1178"/>
        <v>NA</v>
      </c>
      <c r="AC2234" s="18" t="str">
        <f t="shared" si="1179"/>
        <v>NA</v>
      </c>
      <c r="AD2234" s="18">
        <f t="shared" si="1180"/>
        <v>6.7982456140350873</v>
      </c>
      <c r="AE2234" s="1" t="s">
        <v>10225</v>
      </c>
      <c r="AF2234" s="35">
        <f t="shared" si="1181"/>
        <v>42004</v>
      </c>
    </row>
    <row r="2235" spans="1:32" x14ac:dyDescent="0.2">
      <c r="A2235" s="1" t="s">
        <v>421</v>
      </c>
      <c r="B2235" s="1" t="s">
        <v>5</v>
      </c>
      <c r="C2235" s="1" t="s">
        <v>1332</v>
      </c>
      <c r="D2235" s="1" t="s">
        <v>1358</v>
      </c>
      <c r="E2235" s="1" t="s">
        <v>4759</v>
      </c>
      <c r="F2235" s="1" t="s">
        <v>422</v>
      </c>
      <c r="G2235" s="8">
        <v>1</v>
      </c>
      <c r="H2235" s="5">
        <v>42185</v>
      </c>
      <c r="I2235" s="4">
        <f t="shared" si="1170"/>
        <v>2015</v>
      </c>
      <c r="J2235" s="1" t="s">
        <v>10275</v>
      </c>
      <c r="K2235" s="1" t="s">
        <v>7</v>
      </c>
      <c r="L2235" s="18" t="s">
        <v>1332</v>
      </c>
      <c r="M2235" s="18" t="s">
        <v>1332</v>
      </c>
      <c r="N2235" s="18">
        <v>2.1389999999999998</v>
      </c>
      <c r="O2235" s="18" t="s">
        <v>1332</v>
      </c>
      <c r="P2235" s="18" t="s">
        <v>1332</v>
      </c>
      <c r="Q2235" s="18" t="s">
        <v>1332</v>
      </c>
      <c r="R2235" s="18" t="s">
        <v>1332</v>
      </c>
      <c r="S2235" s="18">
        <v>1.0469999999999999</v>
      </c>
      <c r="T2235" s="18">
        <f>0-0.027</f>
        <v>-2.7E-2</v>
      </c>
      <c r="U2235" s="18">
        <f t="shared" si="1171"/>
        <v>1.02</v>
      </c>
      <c r="V2235" s="18">
        <f t="shared" si="1172"/>
        <v>2.1389999999999998</v>
      </c>
      <c r="W2235" s="18">
        <f t="shared" si="1173"/>
        <v>2.1119999999999997</v>
      </c>
      <c r="X2235" s="18" t="str">
        <f t="shared" si="1174"/>
        <v>NA</v>
      </c>
      <c r="Y2235" s="18" t="str">
        <f t="shared" si="1175"/>
        <v>NA</v>
      </c>
      <c r="Z2235" s="18">
        <f t="shared" si="1176"/>
        <v>2.0429799426934099</v>
      </c>
      <c r="AA2235" s="18" t="str">
        <f t="shared" si="1177"/>
        <v>NA</v>
      </c>
      <c r="AB2235" s="18" t="str">
        <f t="shared" si="1178"/>
        <v>NA</v>
      </c>
      <c r="AC2235" s="18" t="str">
        <f t="shared" si="1179"/>
        <v>NA</v>
      </c>
      <c r="AD2235" s="18">
        <f t="shared" si="1180"/>
        <v>2.0705882352941174</v>
      </c>
      <c r="AE2235" s="1" t="s">
        <v>10225</v>
      </c>
      <c r="AF2235" s="35">
        <f t="shared" si="1181"/>
        <v>42004</v>
      </c>
    </row>
    <row r="2236" spans="1:32" x14ac:dyDescent="0.2">
      <c r="A2236" s="1" t="s">
        <v>5749</v>
      </c>
      <c r="B2236" s="1" t="s">
        <v>5</v>
      </c>
      <c r="C2236" s="1" t="s">
        <v>1332</v>
      </c>
      <c r="D2236" s="1" t="s">
        <v>1332</v>
      </c>
      <c r="E2236" s="1" t="s">
        <v>1332</v>
      </c>
      <c r="F2236" s="1" t="s">
        <v>1332</v>
      </c>
      <c r="G2236" s="8">
        <v>0.73499999999999999</v>
      </c>
      <c r="H2236" s="5">
        <v>42369</v>
      </c>
      <c r="I2236" s="4">
        <f t="shared" si="1170"/>
        <v>2015</v>
      </c>
      <c r="J2236" s="1" t="s">
        <v>10275</v>
      </c>
      <c r="K2236" s="1" t="s">
        <v>7</v>
      </c>
      <c r="L2236" s="18" t="s">
        <v>1332</v>
      </c>
      <c r="M2236" s="18" t="s">
        <v>1332</v>
      </c>
      <c r="N2236" s="18">
        <v>2.7E-2</v>
      </c>
      <c r="O2236" s="18" t="s">
        <v>1332</v>
      </c>
      <c r="P2236" s="18" t="s">
        <v>1332</v>
      </c>
      <c r="Q2236" s="18" t="s">
        <v>1332</v>
      </c>
      <c r="R2236" s="18" t="s">
        <v>1332</v>
      </c>
      <c r="S2236" s="18">
        <v>3.6999999999999998E-2</v>
      </c>
      <c r="T2236" s="18">
        <f>0-0.003</f>
        <v>-3.0000000000000001E-3</v>
      </c>
      <c r="U2236" s="18">
        <f t="shared" si="1171"/>
        <v>3.3999999999999996E-2</v>
      </c>
      <c r="V2236" s="18">
        <f t="shared" si="1172"/>
        <v>3.6734693877551024E-2</v>
      </c>
      <c r="W2236" s="18">
        <f t="shared" si="1173"/>
        <v>3.3734693877551021E-2</v>
      </c>
      <c r="X2236" s="18" t="str">
        <f t="shared" si="1174"/>
        <v>NA</v>
      </c>
      <c r="Y2236" s="18" t="str">
        <f t="shared" si="1175"/>
        <v>NA</v>
      </c>
      <c r="Z2236" s="18">
        <f t="shared" si="1176"/>
        <v>0.99282956425813584</v>
      </c>
      <c r="AA2236" s="18" t="str">
        <f t="shared" si="1177"/>
        <v>NA</v>
      </c>
      <c r="AB2236" s="18" t="str">
        <f t="shared" si="1178"/>
        <v>NA</v>
      </c>
      <c r="AC2236" s="18" t="str">
        <f t="shared" si="1179"/>
        <v>NA</v>
      </c>
      <c r="AD2236" s="18">
        <f t="shared" si="1180"/>
        <v>0.99219687875150075</v>
      </c>
      <c r="AE2236" s="1" t="s">
        <v>10226</v>
      </c>
      <c r="AF2236" s="35">
        <f t="shared" si="1181"/>
        <v>42369</v>
      </c>
    </row>
    <row r="2237" spans="1:32" x14ac:dyDescent="0.2">
      <c r="A2237" s="1" t="s">
        <v>5750</v>
      </c>
      <c r="B2237" s="1" t="s">
        <v>5</v>
      </c>
      <c r="C2237" s="1" t="s">
        <v>1332</v>
      </c>
      <c r="D2237" s="1" t="s">
        <v>1358</v>
      </c>
      <c r="E2237" s="1" t="s">
        <v>1374</v>
      </c>
      <c r="F2237" s="1" t="s">
        <v>422</v>
      </c>
      <c r="G2237" s="8">
        <v>0.77959999999999996</v>
      </c>
      <c r="H2237" s="5">
        <v>42369</v>
      </c>
      <c r="I2237" s="4">
        <f t="shared" si="1170"/>
        <v>2015</v>
      </c>
      <c r="J2237" s="1" t="s">
        <v>10275</v>
      </c>
      <c r="K2237" s="1" t="s">
        <v>7</v>
      </c>
      <c r="L2237" s="18" t="s">
        <v>1332</v>
      </c>
      <c r="M2237" s="18" t="s">
        <v>1332</v>
      </c>
      <c r="N2237" s="18">
        <v>9.4E-2</v>
      </c>
      <c r="O2237" s="18" t="s">
        <v>1332</v>
      </c>
      <c r="P2237" s="18" t="s">
        <v>1332</v>
      </c>
      <c r="Q2237" s="18" t="s">
        <v>1332</v>
      </c>
      <c r="R2237" s="18" t="s">
        <v>1332</v>
      </c>
      <c r="S2237" s="18">
        <v>3.9</v>
      </c>
      <c r="T2237" s="18">
        <f>1.042+0.116-0.003-0.009-0.004</f>
        <v>1.1420000000000003</v>
      </c>
      <c r="U2237" s="18">
        <f t="shared" si="1171"/>
        <v>5.0419999999999998</v>
      </c>
      <c r="V2237" s="18">
        <f t="shared" si="1172"/>
        <v>0.12057465366854798</v>
      </c>
      <c r="W2237" s="18">
        <f t="shared" si="1173"/>
        <v>1.2625746536685483</v>
      </c>
      <c r="X2237" s="18" t="str">
        <f t="shared" si="1174"/>
        <v>NA</v>
      </c>
      <c r="Y2237" s="18" t="str">
        <f t="shared" si="1175"/>
        <v>NA</v>
      </c>
      <c r="Z2237" s="18">
        <f t="shared" si="1176"/>
        <v>3.0916577863730255E-2</v>
      </c>
      <c r="AA2237" s="18" t="str">
        <f t="shared" si="1177"/>
        <v>NA</v>
      </c>
      <c r="AB2237" s="18" t="str">
        <f t="shared" si="1178"/>
        <v>NA</v>
      </c>
      <c r="AC2237" s="18" t="str">
        <f t="shared" si="1179"/>
        <v>NA</v>
      </c>
      <c r="AD2237" s="18">
        <f t="shared" si="1180"/>
        <v>0.2504114743491766</v>
      </c>
      <c r="AE2237" s="1" t="s">
        <v>10228</v>
      </c>
      <c r="AF2237" s="35">
        <f t="shared" si="1181"/>
        <v>42369</v>
      </c>
    </row>
    <row r="2238" spans="1:32" x14ac:dyDescent="0.2">
      <c r="A2238" s="1" t="s">
        <v>5751</v>
      </c>
      <c r="B2238" s="1" t="s">
        <v>5</v>
      </c>
      <c r="C2238" s="1" t="s">
        <v>1332</v>
      </c>
      <c r="D2238" s="1" t="s">
        <v>1358</v>
      </c>
      <c r="E2238" s="1" t="s">
        <v>1359</v>
      </c>
      <c r="F2238" s="1" t="s">
        <v>1322</v>
      </c>
      <c r="G2238" s="8">
        <v>1</v>
      </c>
      <c r="H2238" s="5">
        <v>42369</v>
      </c>
      <c r="I2238" s="4">
        <f t="shared" si="1170"/>
        <v>2015</v>
      </c>
      <c r="J2238" s="1" t="s">
        <v>10275</v>
      </c>
      <c r="K2238" s="1" t="s">
        <v>7</v>
      </c>
      <c r="L2238" s="18" t="s">
        <v>1332</v>
      </c>
      <c r="M2238" s="18" t="s">
        <v>1332</v>
      </c>
      <c r="N2238" s="18">
        <v>0.42499999999999999</v>
      </c>
      <c r="O2238" s="18" t="s">
        <v>1332</v>
      </c>
      <c r="P2238" s="18" t="s">
        <v>1332</v>
      </c>
      <c r="Q2238" s="18" t="s">
        <v>1332</v>
      </c>
      <c r="R2238" s="18" t="s">
        <v>1332</v>
      </c>
      <c r="S2238" s="18">
        <v>0.21099999999999999</v>
      </c>
      <c r="T2238" s="18">
        <f>0-0.127</f>
        <v>-0.127</v>
      </c>
      <c r="U2238" s="18">
        <f t="shared" si="1171"/>
        <v>8.3999999999999991E-2</v>
      </c>
      <c r="V2238" s="18">
        <f t="shared" si="1172"/>
        <v>0.42499999999999999</v>
      </c>
      <c r="W2238" s="18">
        <f t="shared" si="1173"/>
        <v>0.29799999999999999</v>
      </c>
      <c r="X2238" s="18" t="str">
        <f t="shared" si="1174"/>
        <v>NA</v>
      </c>
      <c r="Y2238" s="18" t="str">
        <f t="shared" si="1175"/>
        <v>NA</v>
      </c>
      <c r="Z2238" s="18">
        <f t="shared" si="1176"/>
        <v>2.014218009478673</v>
      </c>
      <c r="AA2238" s="18" t="str">
        <f t="shared" si="1177"/>
        <v>NA</v>
      </c>
      <c r="AB2238" s="18" t="str">
        <f t="shared" si="1178"/>
        <v>NA</v>
      </c>
      <c r="AC2238" s="18" t="str">
        <f t="shared" si="1179"/>
        <v>NA</v>
      </c>
      <c r="AD2238" s="18">
        <f t="shared" si="1180"/>
        <v>3.5476190476190479</v>
      </c>
      <c r="AE2238" s="1" t="s">
        <v>10229</v>
      </c>
      <c r="AF2238" s="35">
        <f t="shared" si="1181"/>
        <v>42369</v>
      </c>
    </row>
    <row r="2239" spans="1:32" x14ac:dyDescent="0.2">
      <c r="A2239" s="1" t="s">
        <v>5752</v>
      </c>
      <c r="B2239" s="1" t="s">
        <v>5</v>
      </c>
      <c r="C2239" s="1" t="s">
        <v>1332</v>
      </c>
      <c r="D2239" s="1" t="s">
        <v>1358</v>
      </c>
      <c r="E2239" s="1" t="s">
        <v>1359</v>
      </c>
      <c r="F2239" s="1" t="s">
        <v>1322</v>
      </c>
      <c r="G2239" s="8">
        <v>1</v>
      </c>
      <c r="H2239" s="5">
        <v>42216</v>
      </c>
      <c r="I2239" s="4">
        <f t="shared" si="1170"/>
        <v>2015</v>
      </c>
      <c r="J2239" s="1" t="s">
        <v>7</v>
      </c>
      <c r="K2239" s="1" t="s">
        <v>10275</v>
      </c>
      <c r="L2239" s="18" t="s">
        <v>1332</v>
      </c>
      <c r="M2239" s="18" t="s">
        <v>1332</v>
      </c>
      <c r="N2239" s="18">
        <v>6.0000000000000001E-3</v>
      </c>
      <c r="O2239" s="18" t="s">
        <v>1332</v>
      </c>
      <c r="P2239" s="18" t="s">
        <v>1332</v>
      </c>
      <c r="Q2239" s="18" t="s">
        <v>1332</v>
      </c>
      <c r="R2239" s="18" t="s">
        <v>1332</v>
      </c>
      <c r="S2239" s="18" t="s">
        <v>1332</v>
      </c>
      <c r="T2239" s="18" t="s">
        <v>1332</v>
      </c>
      <c r="U2239" s="18" t="str">
        <f t="shared" si="1171"/>
        <v>NA</v>
      </c>
      <c r="V2239" s="18">
        <f t="shared" si="1172"/>
        <v>6.0000000000000001E-3</v>
      </c>
      <c r="W2239" s="18" t="str">
        <f t="shared" si="1173"/>
        <v>NA</v>
      </c>
      <c r="X2239" s="18" t="str">
        <f t="shared" si="1174"/>
        <v>NA</v>
      </c>
      <c r="Y2239" s="18" t="str">
        <f t="shared" si="1175"/>
        <v>NA</v>
      </c>
      <c r="Z2239" s="18" t="str">
        <f t="shared" si="1176"/>
        <v>NA</v>
      </c>
      <c r="AA2239" s="18" t="str">
        <f t="shared" si="1177"/>
        <v>NA</v>
      </c>
      <c r="AB2239" s="18" t="str">
        <f t="shared" si="1178"/>
        <v>NA</v>
      </c>
      <c r="AC2239" s="18" t="str">
        <f t="shared" si="1179"/>
        <v>NA</v>
      </c>
      <c r="AD2239" s="18" t="str">
        <f t="shared" si="1180"/>
        <v>NA</v>
      </c>
      <c r="AE2239" s="1" t="s">
        <v>10230</v>
      </c>
      <c r="AF2239" s="35">
        <f t="shared" si="1181"/>
        <v>42004</v>
      </c>
    </row>
    <row r="2240" spans="1:32" x14ac:dyDescent="0.2">
      <c r="A2240" s="1" t="s">
        <v>5753</v>
      </c>
      <c r="B2240" s="1" t="s">
        <v>5</v>
      </c>
      <c r="C2240" s="1" t="s">
        <v>1332</v>
      </c>
      <c r="D2240" s="1" t="s">
        <v>1358</v>
      </c>
      <c r="E2240" s="1" t="s">
        <v>1344</v>
      </c>
      <c r="F2240" s="1" t="s">
        <v>110</v>
      </c>
      <c r="G2240" s="8">
        <v>1</v>
      </c>
      <c r="H2240" s="5">
        <v>42369</v>
      </c>
      <c r="I2240" s="4">
        <f t="shared" si="1170"/>
        <v>2015</v>
      </c>
      <c r="J2240" s="1" t="s">
        <v>7</v>
      </c>
      <c r="K2240" s="1" t="s">
        <v>10275</v>
      </c>
      <c r="L2240" s="18" t="s">
        <v>1332</v>
      </c>
      <c r="M2240" s="18" t="s">
        <v>1332</v>
      </c>
      <c r="N2240" s="18">
        <v>1E-3</v>
      </c>
      <c r="O2240" s="18" t="s">
        <v>1332</v>
      </c>
      <c r="P2240" s="18" t="s">
        <v>1332</v>
      </c>
      <c r="Q2240" s="18" t="s">
        <v>1332</v>
      </c>
      <c r="R2240" s="18" t="s">
        <v>1332</v>
      </c>
      <c r="S2240" s="18">
        <v>-0.249</v>
      </c>
      <c r="T2240" s="18">
        <f>0.001-0.001</f>
        <v>0</v>
      </c>
      <c r="U2240" s="18">
        <f t="shared" si="1171"/>
        <v>-0.249</v>
      </c>
      <c r="V2240" s="18">
        <f t="shared" si="1172"/>
        <v>1E-3</v>
      </c>
      <c r="W2240" s="18">
        <f t="shared" si="1173"/>
        <v>1E-3</v>
      </c>
      <c r="X2240" s="18" t="str">
        <f t="shared" si="1174"/>
        <v>NA</v>
      </c>
      <c r="Y2240" s="18" t="str">
        <f t="shared" si="1175"/>
        <v>NA</v>
      </c>
      <c r="Z2240" s="18">
        <f t="shared" si="1176"/>
        <v>-4.0160642570281129E-3</v>
      </c>
      <c r="AA2240" s="18" t="str">
        <f t="shared" si="1177"/>
        <v>NA</v>
      </c>
      <c r="AB2240" s="18" t="str">
        <f t="shared" si="1178"/>
        <v>NA</v>
      </c>
      <c r="AC2240" s="18" t="str">
        <f t="shared" si="1179"/>
        <v>NA</v>
      </c>
      <c r="AD2240" s="18">
        <f t="shared" si="1180"/>
        <v>-4.0160642570281129E-3</v>
      </c>
      <c r="AE2240" s="1" t="s">
        <v>10231</v>
      </c>
      <c r="AF2240" s="35">
        <f t="shared" si="1181"/>
        <v>42369</v>
      </c>
    </row>
    <row r="2241" spans="1:32" x14ac:dyDescent="0.2">
      <c r="A2241" s="1" t="s">
        <v>5754</v>
      </c>
      <c r="B2241" s="1" t="s">
        <v>5</v>
      </c>
      <c r="C2241" s="1" t="s">
        <v>1332</v>
      </c>
      <c r="D2241" s="1" t="s">
        <v>1358</v>
      </c>
      <c r="E2241" s="1" t="s">
        <v>1369</v>
      </c>
      <c r="F2241" s="1" t="s">
        <v>1293</v>
      </c>
      <c r="G2241" s="8">
        <v>1</v>
      </c>
      <c r="H2241" s="5">
        <v>42338</v>
      </c>
      <c r="I2241" s="4">
        <f t="shared" si="1170"/>
        <v>2015</v>
      </c>
      <c r="J2241" s="1" t="s">
        <v>7</v>
      </c>
      <c r="K2241" s="1" t="s">
        <v>10275</v>
      </c>
      <c r="L2241" s="18" t="s">
        <v>1332</v>
      </c>
      <c r="M2241" s="18" t="s">
        <v>1332</v>
      </c>
      <c r="N2241" s="18">
        <v>0.216</v>
      </c>
      <c r="O2241" s="18" t="s">
        <v>1332</v>
      </c>
      <c r="P2241" s="18" t="s">
        <v>1332</v>
      </c>
      <c r="Q2241" s="18" t="s">
        <v>1332</v>
      </c>
      <c r="R2241" s="18" t="s">
        <v>1332</v>
      </c>
      <c r="S2241" s="18">
        <v>0.73</v>
      </c>
      <c r="T2241" s="18">
        <f>0.033+0.013-0.073</f>
        <v>-2.6999999999999996E-2</v>
      </c>
      <c r="U2241" s="18">
        <f t="shared" si="1171"/>
        <v>0.70299999999999996</v>
      </c>
      <c r="V2241" s="18">
        <f t="shared" si="1172"/>
        <v>0.216</v>
      </c>
      <c r="W2241" s="18">
        <f t="shared" si="1173"/>
        <v>0.189</v>
      </c>
      <c r="X2241" s="18" t="str">
        <f t="shared" si="1174"/>
        <v>NA</v>
      </c>
      <c r="Y2241" s="18" t="str">
        <f t="shared" si="1175"/>
        <v>NA</v>
      </c>
      <c r="Z2241" s="18">
        <f t="shared" si="1176"/>
        <v>0.29589041095890412</v>
      </c>
      <c r="AA2241" s="18" t="str">
        <f t="shared" si="1177"/>
        <v>NA</v>
      </c>
      <c r="AB2241" s="18" t="str">
        <f t="shared" si="1178"/>
        <v>NA</v>
      </c>
      <c r="AC2241" s="18" t="str">
        <f t="shared" si="1179"/>
        <v>NA</v>
      </c>
      <c r="AD2241" s="18">
        <f t="shared" si="1180"/>
        <v>0.26884779516358465</v>
      </c>
      <c r="AE2241" s="9" t="s">
        <v>10232</v>
      </c>
      <c r="AF2241" s="35">
        <f t="shared" si="1181"/>
        <v>42004</v>
      </c>
    </row>
    <row r="2242" spans="1:32" x14ac:dyDescent="0.2">
      <c r="A2242" s="1" t="s">
        <v>424</v>
      </c>
      <c r="B2242" s="1" t="s">
        <v>5</v>
      </c>
      <c r="C2242" s="1" t="s">
        <v>1332</v>
      </c>
      <c r="D2242" s="1" t="s">
        <v>1358</v>
      </c>
      <c r="E2242" s="1" t="s">
        <v>4759</v>
      </c>
      <c r="F2242" s="1" t="s">
        <v>416</v>
      </c>
      <c r="G2242" s="8">
        <f>63.89%-63.55%</f>
        <v>3.4000000000000696E-3</v>
      </c>
      <c r="H2242" s="5">
        <v>42035</v>
      </c>
      <c r="I2242" s="4">
        <f t="shared" si="1170"/>
        <v>2015</v>
      </c>
      <c r="J2242" s="1" t="s">
        <v>10275</v>
      </c>
      <c r="K2242" s="1" t="s">
        <v>7</v>
      </c>
      <c r="L2242" s="18" t="s">
        <v>1332</v>
      </c>
      <c r="M2242" s="18" t="s">
        <v>1332</v>
      </c>
      <c r="N2242" s="18">
        <v>2E-3</v>
      </c>
      <c r="O2242" s="18" t="s">
        <v>1332</v>
      </c>
      <c r="P2242" s="18" t="s">
        <v>1332</v>
      </c>
      <c r="Q2242" s="18" t="s">
        <v>1332</v>
      </c>
      <c r="R2242" s="18" t="s">
        <v>1332</v>
      </c>
      <c r="S2242" s="18" t="s">
        <v>1332</v>
      </c>
      <c r="T2242" s="18" t="s">
        <v>1332</v>
      </c>
      <c r="U2242" s="18" t="str">
        <f t="shared" si="1171"/>
        <v>NA</v>
      </c>
      <c r="V2242" s="18">
        <f t="shared" si="1172"/>
        <v>0.58823529411763498</v>
      </c>
      <c r="W2242" s="18" t="str">
        <f t="shared" si="1173"/>
        <v>NA</v>
      </c>
      <c r="X2242" s="18" t="str">
        <f t="shared" si="1174"/>
        <v>NA</v>
      </c>
      <c r="Y2242" s="18" t="str">
        <f t="shared" si="1175"/>
        <v>NA</v>
      </c>
      <c r="Z2242" s="18" t="str">
        <f t="shared" si="1176"/>
        <v>NA</v>
      </c>
      <c r="AA2242" s="18" t="str">
        <f t="shared" si="1177"/>
        <v>NA</v>
      </c>
      <c r="AB2242" s="18" t="str">
        <f t="shared" si="1178"/>
        <v>NA</v>
      </c>
      <c r="AC2242" s="18" t="str">
        <f t="shared" si="1179"/>
        <v>NA</v>
      </c>
      <c r="AD2242" s="18" t="str">
        <f t="shared" si="1180"/>
        <v>NA</v>
      </c>
      <c r="AF2242" s="35">
        <f t="shared" si="1181"/>
        <v>42004</v>
      </c>
    </row>
    <row r="2243" spans="1:32" x14ac:dyDescent="0.2">
      <c r="A2243" s="1" t="s">
        <v>425</v>
      </c>
      <c r="B2243" s="1" t="s">
        <v>5</v>
      </c>
      <c r="C2243" s="1" t="s">
        <v>1332</v>
      </c>
      <c r="D2243" s="1" t="s">
        <v>1358</v>
      </c>
      <c r="E2243" s="1" t="s">
        <v>1344</v>
      </c>
      <c r="F2243" s="1" t="s">
        <v>415</v>
      </c>
      <c r="G2243" s="8">
        <f>93.33%-66.67%</f>
        <v>0.26659999999999995</v>
      </c>
      <c r="H2243" s="5">
        <v>42035</v>
      </c>
      <c r="I2243" s="4">
        <f t="shared" si="1170"/>
        <v>2015</v>
      </c>
      <c r="J2243" s="1" t="s">
        <v>10275</v>
      </c>
      <c r="K2243" s="1" t="s">
        <v>7</v>
      </c>
      <c r="L2243" s="18" t="s">
        <v>1332</v>
      </c>
      <c r="M2243" s="18" t="s">
        <v>1332</v>
      </c>
      <c r="N2243" s="18">
        <v>0.39400000000000002</v>
      </c>
      <c r="O2243" s="18" t="s">
        <v>1332</v>
      </c>
      <c r="P2243" s="18" t="s">
        <v>1332</v>
      </c>
      <c r="Q2243" s="18" t="s">
        <v>1332</v>
      </c>
      <c r="R2243" s="18" t="s">
        <v>1332</v>
      </c>
      <c r="S2243" s="18" t="s">
        <v>1332</v>
      </c>
      <c r="T2243" s="18" t="s">
        <v>1332</v>
      </c>
      <c r="U2243" s="18" t="str">
        <f t="shared" si="1171"/>
        <v>NA</v>
      </c>
      <c r="V2243" s="18">
        <f t="shared" si="1172"/>
        <v>1.477869467366842</v>
      </c>
      <c r="W2243" s="18" t="str">
        <f t="shared" si="1173"/>
        <v>NA</v>
      </c>
      <c r="X2243" s="18" t="str">
        <f t="shared" si="1174"/>
        <v>NA</v>
      </c>
      <c r="Y2243" s="18" t="str">
        <f t="shared" si="1175"/>
        <v>NA</v>
      </c>
      <c r="Z2243" s="18" t="str">
        <f t="shared" si="1176"/>
        <v>NA</v>
      </c>
      <c r="AA2243" s="18" t="str">
        <f t="shared" si="1177"/>
        <v>NA</v>
      </c>
      <c r="AB2243" s="18" t="str">
        <f t="shared" si="1178"/>
        <v>NA</v>
      </c>
      <c r="AC2243" s="18" t="str">
        <f t="shared" si="1179"/>
        <v>NA</v>
      </c>
      <c r="AD2243" s="18" t="str">
        <f t="shared" si="1180"/>
        <v>NA</v>
      </c>
      <c r="AF2243" s="35">
        <f t="shared" si="1181"/>
        <v>42004</v>
      </c>
    </row>
    <row r="2244" spans="1:32" x14ac:dyDescent="0.2">
      <c r="A2244" s="1" t="s">
        <v>426</v>
      </c>
      <c r="B2244" s="1" t="s">
        <v>5</v>
      </c>
      <c r="C2244" s="1" t="s">
        <v>1332</v>
      </c>
      <c r="D2244" s="1" t="s">
        <v>1358</v>
      </c>
      <c r="E2244" s="1" t="s">
        <v>1344</v>
      </c>
      <c r="F2244" s="1" t="s">
        <v>415</v>
      </c>
      <c r="G2244" s="8">
        <f>100%-74.99%</f>
        <v>0.2501000000000001</v>
      </c>
      <c r="H2244" s="5">
        <v>42035</v>
      </c>
      <c r="I2244" s="4">
        <f t="shared" si="1170"/>
        <v>2015</v>
      </c>
      <c r="J2244" s="1" t="s">
        <v>10275</v>
      </c>
      <c r="K2244" s="1" t="s">
        <v>7</v>
      </c>
      <c r="L2244" s="18" t="s">
        <v>1332</v>
      </c>
      <c r="M2244" s="18" t="s">
        <v>1332</v>
      </c>
      <c r="N2244" s="18">
        <v>0.35299999999999998</v>
      </c>
      <c r="O2244" s="18" t="s">
        <v>1332</v>
      </c>
      <c r="P2244" s="18" t="s">
        <v>1332</v>
      </c>
      <c r="Q2244" s="18" t="s">
        <v>1332</v>
      </c>
      <c r="R2244" s="18" t="s">
        <v>1332</v>
      </c>
      <c r="S2244" s="18" t="s">
        <v>1332</v>
      </c>
      <c r="T2244" s="18" t="s">
        <v>1332</v>
      </c>
      <c r="U2244" s="18" t="str">
        <f t="shared" si="1171"/>
        <v>NA</v>
      </c>
      <c r="V2244" s="18">
        <f t="shared" si="1172"/>
        <v>1.4114354258296675</v>
      </c>
      <c r="W2244" s="18" t="str">
        <f t="shared" si="1173"/>
        <v>NA</v>
      </c>
      <c r="X2244" s="18" t="str">
        <f t="shared" si="1174"/>
        <v>NA</v>
      </c>
      <c r="Y2244" s="18" t="str">
        <f t="shared" si="1175"/>
        <v>NA</v>
      </c>
      <c r="Z2244" s="18" t="str">
        <f t="shared" si="1176"/>
        <v>NA</v>
      </c>
      <c r="AA2244" s="18" t="str">
        <f t="shared" si="1177"/>
        <v>NA</v>
      </c>
      <c r="AB2244" s="18" t="str">
        <f t="shared" si="1178"/>
        <v>NA</v>
      </c>
      <c r="AC2244" s="18" t="str">
        <f t="shared" si="1179"/>
        <v>NA</v>
      </c>
      <c r="AD2244" s="18" t="str">
        <f t="shared" si="1180"/>
        <v>NA</v>
      </c>
      <c r="AF2244" s="35">
        <f t="shared" si="1181"/>
        <v>42004</v>
      </c>
    </row>
    <row r="2245" spans="1:32" x14ac:dyDescent="0.2">
      <c r="A2245" s="1" t="s">
        <v>5748</v>
      </c>
      <c r="B2245" s="1" t="s">
        <v>5</v>
      </c>
      <c r="C2245" s="1" t="s">
        <v>1332</v>
      </c>
      <c r="D2245" s="1" t="s">
        <v>1358</v>
      </c>
      <c r="E2245" s="1" t="s">
        <v>1369</v>
      </c>
      <c r="F2245" s="1" t="s">
        <v>1293</v>
      </c>
      <c r="G2245" s="8">
        <v>0.19989999999999999</v>
      </c>
      <c r="H2245" s="5">
        <v>41943</v>
      </c>
      <c r="I2245" s="4">
        <f t="shared" ref="I2245" si="1182">YEAR(H2245)</f>
        <v>2014</v>
      </c>
      <c r="J2245" s="1" t="s">
        <v>7</v>
      </c>
      <c r="K2245" s="1" t="s">
        <v>10275</v>
      </c>
      <c r="L2245" s="18" t="s">
        <v>1332</v>
      </c>
      <c r="M2245" s="18" t="s">
        <v>1332</v>
      </c>
      <c r="N2245" s="18">
        <v>6.7299999999999999E-2</v>
      </c>
      <c r="O2245" s="18" t="s">
        <v>1332</v>
      </c>
      <c r="P2245" s="18" t="s">
        <v>1332</v>
      </c>
      <c r="Q2245" s="18" t="s">
        <v>1332</v>
      </c>
      <c r="R2245" s="18" t="s">
        <v>1332</v>
      </c>
      <c r="S2245" s="18">
        <v>0.92700000000000005</v>
      </c>
      <c r="T2245" s="18">
        <f>0.125+0.335-0.096-0.004</f>
        <v>0.36</v>
      </c>
      <c r="U2245" s="18">
        <f t="shared" ref="U2245" si="1183">IFERROR(S2245+T2245,"NA")</f>
        <v>1.2869999999999999</v>
      </c>
      <c r="V2245" s="18">
        <f t="shared" ref="V2245" si="1184">IFERROR(N2245/G2245,"NA")</f>
        <v>0.33666833416708353</v>
      </c>
      <c r="W2245" s="18">
        <f t="shared" ref="W2245" si="1185">IFERROR(V2245+T2245,"NA")</f>
        <v>0.69666833416708351</v>
      </c>
      <c r="X2245" s="18" t="str">
        <f t="shared" ref="X2245" si="1186">IFERROR(V2245/O2245,"NA")</f>
        <v>NA</v>
      </c>
      <c r="Y2245" s="18" t="str">
        <f t="shared" ref="Y2245" si="1187">IFERROR(V2245/R2245,"NA")</f>
        <v>NA</v>
      </c>
      <c r="Z2245" s="18">
        <f t="shared" ref="Z2245" si="1188">IFERROR(V2245/S2245,"NA")</f>
        <v>0.36318051150710196</v>
      </c>
      <c r="AA2245" s="18" t="str">
        <f t="shared" ref="AA2245" si="1189">IFERROR(W2245/O2245,"NA")</f>
        <v>NA</v>
      </c>
      <c r="AB2245" s="18" t="str">
        <f t="shared" ref="AB2245" si="1190">IFERROR(W2245/P2245,"NA")</f>
        <v>NA</v>
      </c>
      <c r="AC2245" s="18" t="str">
        <f t="shared" ref="AC2245" si="1191">IFERROR(W2245/Q2245,"NA")</f>
        <v>NA</v>
      </c>
      <c r="AD2245" s="18">
        <f t="shared" ref="AD2245" si="1192">IFERROR(W2245/U2245,"NA")</f>
        <v>0.5413118369596609</v>
      </c>
      <c r="AE2245" s="1" t="s">
        <v>10234</v>
      </c>
      <c r="AF2245" s="35">
        <f t="shared" ref="AF2245" si="1193">IF(AND(DAY(H2245)=31,MONTH(H2245)=12),H2245,DATE(I2245-1,12,31))</f>
        <v>41639</v>
      </c>
    </row>
    <row r="2246" spans="1:32" x14ac:dyDescent="0.2">
      <c r="A2246" s="1" t="s">
        <v>5744</v>
      </c>
      <c r="B2246" s="1" t="s">
        <v>5</v>
      </c>
      <c r="C2246" s="1" t="s">
        <v>1332</v>
      </c>
      <c r="D2246" s="1" t="s">
        <v>1358</v>
      </c>
      <c r="E2246" s="1" t="s">
        <v>4759</v>
      </c>
      <c r="F2246" s="1" t="s">
        <v>110</v>
      </c>
      <c r="G2246" s="8">
        <v>1</v>
      </c>
      <c r="H2246" s="5">
        <v>41829</v>
      </c>
      <c r="I2246" s="4">
        <f t="shared" si="1055"/>
        <v>2014</v>
      </c>
      <c r="J2246" s="1" t="s">
        <v>10275</v>
      </c>
      <c r="K2246" s="1" t="s">
        <v>7</v>
      </c>
      <c r="L2246" s="18" t="s">
        <v>1332</v>
      </c>
      <c r="M2246" s="18" t="s">
        <v>1332</v>
      </c>
      <c r="N2246" s="18">
        <v>8</v>
      </c>
      <c r="O2246" s="18" t="s">
        <v>1332</v>
      </c>
      <c r="P2246" s="18" t="s">
        <v>1332</v>
      </c>
      <c r="Q2246" s="18" t="s">
        <v>1332</v>
      </c>
      <c r="R2246" s="18" t="s">
        <v>1332</v>
      </c>
      <c r="S2246" s="18">
        <v>21.288</v>
      </c>
      <c r="T2246" s="18">
        <f>2.653+8.515-0.047-1.804</f>
        <v>9.3170000000000002</v>
      </c>
      <c r="U2246" s="18">
        <f t="shared" si="1045"/>
        <v>30.605</v>
      </c>
      <c r="V2246" s="18">
        <f t="shared" si="1046"/>
        <v>8</v>
      </c>
      <c r="W2246" s="18">
        <f t="shared" si="1047"/>
        <v>17.317</v>
      </c>
      <c r="X2246" s="18" t="str">
        <f t="shared" si="1048"/>
        <v>NA</v>
      </c>
      <c r="Y2246" s="18" t="str">
        <f t="shared" si="1049"/>
        <v>NA</v>
      </c>
      <c r="Z2246" s="18">
        <f t="shared" si="1050"/>
        <v>0.37579857196542654</v>
      </c>
      <c r="AA2246" s="18" t="str">
        <f t="shared" si="1051"/>
        <v>NA</v>
      </c>
      <c r="AB2246" s="18" t="str">
        <f t="shared" si="1052"/>
        <v>NA</v>
      </c>
      <c r="AC2246" s="18" t="str">
        <f t="shared" si="1053"/>
        <v>NA</v>
      </c>
      <c r="AD2246" s="18">
        <f t="shared" si="1054"/>
        <v>0.56582257801012903</v>
      </c>
      <c r="AE2246" s="1" t="s">
        <v>10216</v>
      </c>
      <c r="AF2246" s="35">
        <f t="shared" si="1044"/>
        <v>41639</v>
      </c>
    </row>
    <row r="2247" spans="1:32" x14ac:dyDescent="0.2">
      <c r="A2247" s="1" t="s">
        <v>414</v>
      </c>
      <c r="B2247" s="1" t="s">
        <v>5</v>
      </c>
      <c r="C2247" s="1" t="s">
        <v>1332</v>
      </c>
      <c r="D2247" s="1" t="s">
        <v>1358</v>
      </c>
      <c r="E2247" s="1" t="s">
        <v>4759</v>
      </c>
      <c r="F2247" s="1" t="s">
        <v>110</v>
      </c>
      <c r="G2247" s="8">
        <v>0.751</v>
      </c>
      <c r="H2247" s="5">
        <v>41871</v>
      </c>
      <c r="I2247" s="4">
        <f t="shared" si="1055"/>
        <v>2014</v>
      </c>
      <c r="J2247" s="1" t="s">
        <v>10275</v>
      </c>
      <c r="K2247" s="1" t="s">
        <v>7</v>
      </c>
      <c r="L2247" s="18" t="s">
        <v>1332</v>
      </c>
      <c r="M2247" s="18" t="s">
        <v>1332</v>
      </c>
      <c r="N2247" s="18">
        <v>16.038</v>
      </c>
      <c r="O2247" s="18" t="s">
        <v>1332</v>
      </c>
      <c r="P2247" s="18" t="s">
        <v>1332</v>
      </c>
      <c r="Q2247" s="18" t="s">
        <v>1332</v>
      </c>
      <c r="R2247" s="18" t="s">
        <v>1332</v>
      </c>
      <c r="S2247" s="18">
        <v>14.617000000000001</v>
      </c>
      <c r="T2247" s="18">
        <f>2.397+4.791+0.014</f>
        <v>7.2020000000000008</v>
      </c>
      <c r="U2247" s="18">
        <f t="shared" si="1045"/>
        <v>21.819000000000003</v>
      </c>
      <c r="V2247" s="18">
        <f t="shared" si="1046"/>
        <v>21.355525965379496</v>
      </c>
      <c r="W2247" s="18">
        <f t="shared" si="1047"/>
        <v>28.557525965379497</v>
      </c>
      <c r="X2247" s="18" t="str">
        <f t="shared" si="1048"/>
        <v>NA</v>
      </c>
      <c r="Y2247" s="18" t="str">
        <f t="shared" si="1049"/>
        <v>NA</v>
      </c>
      <c r="Z2247" s="18">
        <f t="shared" si="1050"/>
        <v>1.4610060864322019</v>
      </c>
      <c r="AA2247" s="18" t="str">
        <f t="shared" si="1051"/>
        <v>NA</v>
      </c>
      <c r="AB2247" s="18" t="str">
        <f t="shared" si="1052"/>
        <v>NA</v>
      </c>
      <c r="AC2247" s="18" t="str">
        <f t="shared" si="1053"/>
        <v>NA</v>
      </c>
      <c r="AD2247" s="18">
        <f t="shared" si="1054"/>
        <v>1.3088375253393598</v>
      </c>
      <c r="AE2247" s="1" t="s">
        <v>10217</v>
      </c>
      <c r="AF2247" s="35">
        <f t="shared" si="1044"/>
        <v>41639</v>
      </c>
    </row>
    <row r="2248" spans="1:32" x14ac:dyDescent="0.2">
      <c r="A2248" s="1" t="s">
        <v>5745</v>
      </c>
      <c r="B2248" s="1" t="s">
        <v>5</v>
      </c>
      <c r="C2248" s="1" t="s">
        <v>1332</v>
      </c>
      <c r="D2248" s="1" t="s">
        <v>1354</v>
      </c>
      <c r="E2248" s="1" t="s">
        <v>8324</v>
      </c>
      <c r="F2248" s="1" t="s">
        <v>416</v>
      </c>
      <c r="G2248" s="8">
        <v>0.66600000000000004</v>
      </c>
      <c r="H2248" s="5">
        <v>41912</v>
      </c>
      <c r="I2248" s="4">
        <f t="shared" si="1055"/>
        <v>2014</v>
      </c>
      <c r="J2248" s="1" t="s">
        <v>10275</v>
      </c>
      <c r="K2248" s="1" t="s">
        <v>7</v>
      </c>
      <c r="L2248" s="18" t="s">
        <v>1332</v>
      </c>
      <c r="M2248" s="18" t="s">
        <v>1332</v>
      </c>
      <c r="N2248" s="18">
        <v>3.58</v>
      </c>
      <c r="O2248" s="18" t="s">
        <v>1332</v>
      </c>
      <c r="P2248" s="18" t="s">
        <v>1332</v>
      </c>
      <c r="Q2248" s="18" t="s">
        <v>1332</v>
      </c>
      <c r="R2248" s="18" t="s">
        <v>1332</v>
      </c>
      <c r="S2248" s="18">
        <v>4.109</v>
      </c>
      <c r="T2248" s="18">
        <f>0.29+0.088-0.235-0.093</f>
        <v>5.0000000000000017E-2</v>
      </c>
      <c r="U2248" s="18">
        <f t="shared" si="1045"/>
        <v>4.1589999999999998</v>
      </c>
      <c r="V2248" s="18">
        <f t="shared" si="1046"/>
        <v>5.3753753753753752</v>
      </c>
      <c r="W2248" s="18">
        <f t="shared" si="1047"/>
        <v>5.4253753753753751</v>
      </c>
      <c r="X2248" s="18" t="str">
        <f t="shared" si="1048"/>
        <v>NA</v>
      </c>
      <c r="Y2248" s="18" t="str">
        <f t="shared" si="1049"/>
        <v>NA</v>
      </c>
      <c r="Z2248" s="18">
        <f t="shared" si="1050"/>
        <v>1.3081955160319725</v>
      </c>
      <c r="AA2248" s="18" t="str">
        <f t="shared" si="1051"/>
        <v>NA</v>
      </c>
      <c r="AB2248" s="18" t="str">
        <f t="shared" si="1052"/>
        <v>NA</v>
      </c>
      <c r="AC2248" s="18" t="str">
        <f t="shared" si="1053"/>
        <v>NA</v>
      </c>
      <c r="AD2248" s="18">
        <f t="shared" si="1054"/>
        <v>1.3044903523383926</v>
      </c>
      <c r="AE2248" s="1" t="s">
        <v>10218</v>
      </c>
      <c r="AF2248" s="35">
        <f t="shared" si="1044"/>
        <v>41639</v>
      </c>
    </row>
    <row r="2249" spans="1:32" x14ac:dyDescent="0.2">
      <c r="A2249" s="1" t="s">
        <v>5746</v>
      </c>
      <c r="B2249" s="1" t="s">
        <v>5</v>
      </c>
      <c r="C2249" s="1" t="s">
        <v>1332</v>
      </c>
      <c r="D2249" s="1" t="s">
        <v>1354</v>
      </c>
      <c r="E2249" s="1" t="s">
        <v>1344</v>
      </c>
      <c r="F2249" s="1" t="s">
        <v>415</v>
      </c>
      <c r="G2249" s="8">
        <v>0.53300000000000003</v>
      </c>
      <c r="H2249" s="5">
        <v>41912</v>
      </c>
      <c r="I2249" s="4">
        <f t="shared" si="1055"/>
        <v>2014</v>
      </c>
      <c r="J2249" s="1" t="s">
        <v>10275</v>
      </c>
      <c r="K2249" s="1" t="s">
        <v>7</v>
      </c>
      <c r="L2249" s="18" t="s">
        <v>1332</v>
      </c>
      <c r="M2249" s="18" t="s">
        <v>1332</v>
      </c>
      <c r="N2249" s="18">
        <v>0.41899999999999998</v>
      </c>
      <c r="O2249" s="18" t="s">
        <v>1332</v>
      </c>
      <c r="P2249" s="18" t="s">
        <v>1332</v>
      </c>
      <c r="Q2249" s="18" t="s">
        <v>1332</v>
      </c>
      <c r="R2249" s="18" t="s">
        <v>1332</v>
      </c>
      <c r="S2249" s="18">
        <v>2.4E-2</v>
      </c>
      <c r="T2249" s="18">
        <f>0.075+0.002-0.01-0.188</f>
        <v>-0.121</v>
      </c>
      <c r="U2249" s="18">
        <f t="shared" si="1045"/>
        <v>-9.7000000000000003E-2</v>
      </c>
      <c r="V2249" s="18">
        <f t="shared" si="1046"/>
        <v>0.78611632270168852</v>
      </c>
      <c r="W2249" s="18">
        <f t="shared" si="1047"/>
        <v>0.66511632270168852</v>
      </c>
      <c r="X2249" s="18" t="str">
        <f t="shared" si="1048"/>
        <v>NA</v>
      </c>
      <c r="Y2249" s="18" t="str">
        <f t="shared" si="1049"/>
        <v>NA</v>
      </c>
      <c r="Z2249" s="18">
        <f t="shared" si="1050"/>
        <v>32.75484677923702</v>
      </c>
      <c r="AA2249" s="18" t="str">
        <f t="shared" si="1051"/>
        <v>NA</v>
      </c>
      <c r="AB2249" s="18" t="str">
        <f t="shared" si="1052"/>
        <v>NA</v>
      </c>
      <c r="AC2249" s="18" t="str">
        <f t="shared" si="1053"/>
        <v>NA</v>
      </c>
      <c r="AD2249" s="18">
        <f t="shared" si="1054"/>
        <v>-6.8568693062029746</v>
      </c>
      <c r="AE2249" s="1" t="s">
        <v>10218</v>
      </c>
      <c r="AF2249" s="35">
        <f t="shared" si="1044"/>
        <v>41639</v>
      </c>
    </row>
    <row r="2250" spans="1:32" x14ac:dyDescent="0.2">
      <c r="A2250" s="1" t="s">
        <v>1504</v>
      </c>
      <c r="B2250" s="1" t="s">
        <v>5</v>
      </c>
      <c r="C2250" s="1" t="s">
        <v>1392</v>
      </c>
      <c r="D2250" s="1" t="s">
        <v>1358</v>
      </c>
      <c r="E2250" s="1" t="s">
        <v>1365</v>
      </c>
      <c r="F2250" s="1" t="s">
        <v>1321</v>
      </c>
      <c r="G2250" s="8">
        <v>1</v>
      </c>
      <c r="H2250" s="5">
        <v>42004</v>
      </c>
      <c r="I2250" s="4">
        <f t="shared" si="1055"/>
        <v>2014</v>
      </c>
      <c r="J2250" s="1" t="s">
        <v>10275</v>
      </c>
      <c r="K2250" s="1" t="s">
        <v>7</v>
      </c>
      <c r="L2250" s="18" t="s">
        <v>1332</v>
      </c>
      <c r="M2250" s="18" t="s">
        <v>1332</v>
      </c>
      <c r="N2250" s="18">
        <v>4.5209999999999999</v>
      </c>
      <c r="O2250" s="18">
        <v>27.305</v>
      </c>
      <c r="P2250" s="18">
        <v>0.21399999999999997</v>
      </c>
      <c r="Q2250" s="18">
        <v>-1.1140000000000001</v>
      </c>
      <c r="R2250" s="18">
        <v>-1.8720000000000001</v>
      </c>
      <c r="S2250" s="18">
        <v>51.198</v>
      </c>
      <c r="T2250" s="18">
        <f>11.437+13.422+1.407+14.538-1.085-1.436</f>
        <v>38.283000000000001</v>
      </c>
      <c r="U2250" s="18">
        <f t="shared" si="1045"/>
        <v>89.480999999999995</v>
      </c>
      <c r="V2250" s="18">
        <f t="shared" si="1046"/>
        <v>4.5209999999999999</v>
      </c>
      <c r="W2250" s="18">
        <f t="shared" si="1047"/>
        <v>42.804000000000002</v>
      </c>
      <c r="X2250" s="18">
        <f t="shared" si="1048"/>
        <v>0.1655740706830251</v>
      </c>
      <c r="Y2250" s="18">
        <f t="shared" si="1049"/>
        <v>-2.4150641025641022</v>
      </c>
      <c r="Z2250" s="18">
        <f t="shared" si="1050"/>
        <v>8.8304230634009134E-2</v>
      </c>
      <c r="AA2250" s="18">
        <f t="shared" si="1051"/>
        <v>1.5676249771104194</v>
      </c>
      <c r="AB2250" s="18">
        <f t="shared" si="1052"/>
        <v>200.01869158878509</v>
      </c>
      <c r="AC2250" s="18">
        <f t="shared" si="1053"/>
        <v>-38.423698384201074</v>
      </c>
      <c r="AD2250" s="18">
        <f t="shared" si="1054"/>
        <v>0.47835853421396729</v>
      </c>
      <c r="AE2250" s="1" t="s">
        <v>10219</v>
      </c>
      <c r="AF2250" s="35">
        <f t="shared" si="1044"/>
        <v>42004</v>
      </c>
    </row>
    <row r="2251" spans="1:32" x14ac:dyDescent="0.2">
      <c r="A2251" s="1" t="s">
        <v>1512</v>
      </c>
      <c r="B2251" s="1" t="s">
        <v>5</v>
      </c>
      <c r="C2251" s="1" t="s">
        <v>1393</v>
      </c>
      <c r="D2251" s="1" t="s">
        <v>1358</v>
      </c>
      <c r="E2251" s="1" t="s">
        <v>1365</v>
      </c>
      <c r="F2251" s="1" t="s">
        <v>1321</v>
      </c>
      <c r="G2251" s="8">
        <v>1</v>
      </c>
      <c r="H2251" s="5">
        <v>42004</v>
      </c>
      <c r="I2251" s="4">
        <f t="shared" si="1055"/>
        <v>2014</v>
      </c>
      <c r="J2251" s="1" t="s">
        <v>10275</v>
      </c>
      <c r="K2251" s="1" t="s">
        <v>7</v>
      </c>
      <c r="L2251" s="18" t="s">
        <v>1332</v>
      </c>
      <c r="M2251" s="18" t="s">
        <v>1332</v>
      </c>
      <c r="N2251" s="18">
        <v>7.9850000000000003</v>
      </c>
      <c r="O2251" s="18">
        <v>28.379000000000001</v>
      </c>
      <c r="P2251" s="18">
        <v>3.4539999999999997</v>
      </c>
      <c r="Q2251" s="18">
        <v>1.88</v>
      </c>
      <c r="R2251" s="18">
        <v>1.1830000000000001</v>
      </c>
      <c r="S2251" s="18">
        <v>49.965000000000003</v>
      </c>
      <c r="T2251" s="18">
        <f>11.617+22.481+0.309+15.83-1.688-6.339</f>
        <v>42.209999999999994</v>
      </c>
      <c r="U2251" s="18">
        <f t="shared" si="1045"/>
        <v>92.174999999999997</v>
      </c>
      <c r="V2251" s="18">
        <f t="shared" si="1046"/>
        <v>7.9850000000000003</v>
      </c>
      <c r="W2251" s="18">
        <f t="shared" si="1047"/>
        <v>50.194999999999993</v>
      </c>
      <c r="X2251" s="18">
        <f t="shared" si="1048"/>
        <v>0.28137002713273901</v>
      </c>
      <c r="Y2251" s="18">
        <f t="shared" si="1049"/>
        <v>6.7497886728655958</v>
      </c>
      <c r="Z2251" s="18">
        <f t="shared" si="1050"/>
        <v>0.15981186830781546</v>
      </c>
      <c r="AA2251" s="18">
        <f t="shared" si="1051"/>
        <v>1.7687374467035482</v>
      </c>
      <c r="AB2251" s="18">
        <f t="shared" si="1052"/>
        <v>14.53242617255356</v>
      </c>
      <c r="AC2251" s="18">
        <f t="shared" si="1053"/>
        <v>26.699468085106382</v>
      </c>
      <c r="AD2251" s="18">
        <f t="shared" si="1054"/>
        <v>0.54456197450501753</v>
      </c>
      <c r="AE2251" s="1" t="s">
        <v>10220</v>
      </c>
      <c r="AF2251" s="35">
        <f t="shared" si="1044"/>
        <v>42004</v>
      </c>
    </row>
    <row r="2252" spans="1:32" x14ac:dyDescent="0.2">
      <c r="A2252" s="1" t="s">
        <v>5643</v>
      </c>
      <c r="B2252" s="1" t="s">
        <v>5</v>
      </c>
      <c r="C2252" s="1" t="s">
        <v>1394</v>
      </c>
      <c r="D2252" s="1" t="s">
        <v>1358</v>
      </c>
      <c r="E2252" s="1" t="s">
        <v>1365</v>
      </c>
      <c r="F2252" s="1" t="s">
        <v>1321</v>
      </c>
      <c r="G2252" s="8">
        <v>1</v>
      </c>
      <c r="H2252" s="5">
        <v>42004</v>
      </c>
      <c r="I2252" s="4">
        <f t="shared" si="1055"/>
        <v>2014</v>
      </c>
      <c r="J2252" s="1" t="s">
        <v>10275</v>
      </c>
      <c r="K2252" s="1" t="s">
        <v>7</v>
      </c>
      <c r="L2252" s="18" t="s">
        <v>1332</v>
      </c>
      <c r="M2252" s="18" t="s">
        <v>1332</v>
      </c>
      <c r="N2252" s="18">
        <v>52.478000000000002</v>
      </c>
      <c r="O2252" s="18">
        <v>131.96</v>
      </c>
      <c r="P2252" s="18">
        <v>3.1510000000000002</v>
      </c>
      <c r="Q2252" s="18">
        <v>-0.33499999999999996</v>
      </c>
      <c r="R2252" s="18">
        <v>-4.2889999999999997</v>
      </c>
      <c r="S2252" s="18">
        <v>51.094000000000001</v>
      </c>
      <c r="T2252" s="18">
        <f>12.028+30.739+9.416+17.657-0.54-2.552-2.789</f>
        <v>63.958999999999989</v>
      </c>
      <c r="U2252" s="18">
        <f t="shared" si="1045"/>
        <v>115.053</v>
      </c>
      <c r="V2252" s="18">
        <f t="shared" si="1046"/>
        <v>52.478000000000002</v>
      </c>
      <c r="W2252" s="18">
        <f t="shared" si="1047"/>
        <v>116.43699999999998</v>
      </c>
      <c r="X2252" s="18">
        <f t="shared" si="1048"/>
        <v>0.39768111548954227</v>
      </c>
      <c r="Y2252" s="18">
        <f t="shared" si="1049"/>
        <v>-12.235486127302403</v>
      </c>
      <c r="Z2252" s="18">
        <f t="shared" si="1050"/>
        <v>1.0270873292363096</v>
      </c>
      <c r="AA2252" s="18">
        <f t="shared" si="1051"/>
        <v>0.8823658684449831</v>
      </c>
      <c r="AB2252" s="18">
        <f t="shared" si="1052"/>
        <v>36.952396064741343</v>
      </c>
      <c r="AC2252" s="18">
        <f t="shared" si="1053"/>
        <v>-347.57313432835821</v>
      </c>
      <c r="AD2252" s="18">
        <f t="shared" si="1054"/>
        <v>1.0120292386986867</v>
      </c>
      <c r="AE2252" s="1" t="s">
        <v>10221</v>
      </c>
      <c r="AF2252" s="35">
        <f t="shared" si="1044"/>
        <v>42004</v>
      </c>
    </row>
    <row r="2253" spans="1:32" x14ac:dyDescent="0.2">
      <c r="A2253" s="1" t="s">
        <v>5747</v>
      </c>
      <c r="B2253" s="1" t="s">
        <v>5</v>
      </c>
      <c r="C2253" s="1" t="s">
        <v>1332</v>
      </c>
      <c r="D2253" s="1" t="s">
        <v>1358</v>
      </c>
      <c r="E2253" s="1" t="s">
        <v>4759</v>
      </c>
      <c r="F2253" s="1" t="s">
        <v>36</v>
      </c>
      <c r="G2253" s="8">
        <v>1</v>
      </c>
      <c r="H2253" s="5">
        <v>41985</v>
      </c>
      <c r="I2253" s="4">
        <f t="shared" si="1055"/>
        <v>2014</v>
      </c>
      <c r="J2253" s="1" t="s">
        <v>10275</v>
      </c>
      <c r="K2253" s="1" t="s">
        <v>7</v>
      </c>
      <c r="L2253" s="18" t="s">
        <v>1332</v>
      </c>
      <c r="M2253" s="18" t="s">
        <v>1332</v>
      </c>
      <c r="N2253" s="18">
        <v>0</v>
      </c>
      <c r="O2253" s="18" t="s">
        <v>1332</v>
      </c>
      <c r="P2253" s="18" t="s">
        <v>1332</v>
      </c>
      <c r="Q2253" s="18" t="s">
        <v>1332</v>
      </c>
      <c r="R2253" s="18" t="s">
        <v>1332</v>
      </c>
      <c r="S2253" s="18">
        <v>-0.48699999999999999</v>
      </c>
      <c r="T2253" s="18">
        <f>0.505-0.004-0.009-0.003</f>
        <v>0.48899999999999999</v>
      </c>
      <c r="U2253" s="18">
        <f t="shared" si="1045"/>
        <v>2.0000000000000018E-3</v>
      </c>
      <c r="V2253" s="18">
        <f t="shared" si="1046"/>
        <v>0</v>
      </c>
      <c r="W2253" s="18">
        <f t="shared" si="1047"/>
        <v>0.48899999999999999</v>
      </c>
      <c r="X2253" s="18" t="str">
        <f t="shared" si="1048"/>
        <v>NA</v>
      </c>
      <c r="Y2253" s="18" t="str">
        <f t="shared" si="1049"/>
        <v>NA</v>
      </c>
      <c r="Z2253" s="18">
        <f t="shared" si="1050"/>
        <v>0</v>
      </c>
      <c r="AA2253" s="18" t="str">
        <f t="shared" si="1051"/>
        <v>NA</v>
      </c>
      <c r="AB2253" s="18" t="str">
        <f t="shared" si="1052"/>
        <v>NA</v>
      </c>
      <c r="AC2253" s="18" t="str">
        <f t="shared" si="1053"/>
        <v>NA</v>
      </c>
      <c r="AD2253" s="18">
        <f t="shared" si="1054"/>
        <v>244.49999999999977</v>
      </c>
      <c r="AE2253" s="1" t="s">
        <v>10233</v>
      </c>
      <c r="AF2253" s="35">
        <f t="shared" si="1044"/>
        <v>41639</v>
      </c>
    </row>
    <row r="2254" spans="1:32" x14ac:dyDescent="0.2">
      <c r="A2254" s="1" t="s">
        <v>427</v>
      </c>
      <c r="B2254" s="1" t="s">
        <v>5</v>
      </c>
      <c r="C2254" s="1" t="s">
        <v>1332</v>
      </c>
      <c r="D2254" s="1" t="s">
        <v>1358</v>
      </c>
      <c r="E2254" s="1" t="s">
        <v>1344</v>
      </c>
      <c r="F2254" s="1" t="s">
        <v>360</v>
      </c>
      <c r="G2254" s="8">
        <v>1</v>
      </c>
      <c r="H2254" s="5">
        <v>41757</v>
      </c>
      <c r="I2254" s="4">
        <f t="shared" si="1055"/>
        <v>2014</v>
      </c>
      <c r="J2254" s="1" t="s">
        <v>10275</v>
      </c>
      <c r="K2254" s="1" t="s">
        <v>7</v>
      </c>
      <c r="L2254" s="18" t="s">
        <v>1332</v>
      </c>
      <c r="M2254" s="18" t="s">
        <v>1332</v>
      </c>
      <c r="N2254" s="18">
        <v>3.0000000000000001E-3</v>
      </c>
      <c r="O2254" s="18" t="s">
        <v>1332</v>
      </c>
      <c r="P2254" s="18" t="s">
        <v>1332</v>
      </c>
      <c r="Q2254" s="18" t="s">
        <v>1332</v>
      </c>
      <c r="R2254" s="18" t="s">
        <v>1332</v>
      </c>
      <c r="S2254" s="18">
        <v>3.0000000000000001E-3</v>
      </c>
      <c r="T2254" s="18" t="s">
        <v>1332</v>
      </c>
      <c r="U2254" s="18" t="str">
        <f t="shared" si="1045"/>
        <v>NA</v>
      </c>
      <c r="V2254" s="18">
        <f t="shared" si="1046"/>
        <v>3.0000000000000001E-3</v>
      </c>
      <c r="W2254" s="18" t="str">
        <f t="shared" si="1047"/>
        <v>NA</v>
      </c>
      <c r="X2254" s="18" t="str">
        <f t="shared" si="1048"/>
        <v>NA</v>
      </c>
      <c r="Y2254" s="18" t="str">
        <f t="shared" si="1049"/>
        <v>NA</v>
      </c>
      <c r="Z2254" s="18">
        <f t="shared" si="1050"/>
        <v>1</v>
      </c>
      <c r="AA2254" s="18" t="str">
        <f t="shared" si="1051"/>
        <v>NA</v>
      </c>
      <c r="AB2254" s="18" t="str">
        <f t="shared" si="1052"/>
        <v>NA</v>
      </c>
      <c r="AC2254" s="18" t="str">
        <f t="shared" si="1053"/>
        <v>NA</v>
      </c>
      <c r="AD2254" s="18" t="str">
        <f t="shared" si="1054"/>
        <v>NA</v>
      </c>
      <c r="AE2254" s="1" t="s">
        <v>10214</v>
      </c>
      <c r="AF2254" s="35">
        <f t="shared" si="1044"/>
        <v>41639</v>
      </c>
    </row>
    <row r="2255" spans="1:32" x14ac:dyDescent="0.2">
      <c r="A2255" s="1" t="s">
        <v>428</v>
      </c>
      <c r="B2255" s="1" t="s">
        <v>5</v>
      </c>
      <c r="C2255" s="1" t="s">
        <v>1332</v>
      </c>
      <c r="D2255" s="1" t="s">
        <v>1358</v>
      </c>
      <c r="E2255" s="1" t="s">
        <v>1344</v>
      </c>
      <c r="F2255" s="1" t="s">
        <v>360</v>
      </c>
      <c r="G2255" s="8">
        <v>1</v>
      </c>
      <c r="H2255" s="5">
        <v>41757</v>
      </c>
      <c r="I2255" s="4">
        <f t="shared" si="1055"/>
        <v>2014</v>
      </c>
      <c r="J2255" s="1" t="s">
        <v>10275</v>
      </c>
      <c r="K2255" s="1" t="s">
        <v>7</v>
      </c>
      <c r="L2255" s="18" t="s">
        <v>1332</v>
      </c>
      <c r="M2255" s="18" t="s">
        <v>1332</v>
      </c>
      <c r="N2255" s="18">
        <v>2.1999999999999999E-2</v>
      </c>
      <c r="O2255" s="18" t="s">
        <v>1332</v>
      </c>
      <c r="P2255" s="18" t="s">
        <v>1332</v>
      </c>
      <c r="Q2255" s="18" t="s">
        <v>1332</v>
      </c>
      <c r="R2255" s="18" t="s">
        <v>1332</v>
      </c>
      <c r="S2255" s="18">
        <v>0.02</v>
      </c>
      <c r="T2255" s="18" t="s">
        <v>1332</v>
      </c>
      <c r="U2255" s="18" t="str">
        <f t="shared" si="1045"/>
        <v>NA</v>
      </c>
      <c r="V2255" s="18">
        <f t="shared" si="1046"/>
        <v>2.1999999999999999E-2</v>
      </c>
      <c r="W2255" s="18" t="str">
        <f t="shared" si="1047"/>
        <v>NA</v>
      </c>
      <c r="X2255" s="18" t="str">
        <f t="shared" si="1048"/>
        <v>NA</v>
      </c>
      <c r="Y2255" s="18" t="str">
        <f t="shared" si="1049"/>
        <v>NA</v>
      </c>
      <c r="Z2255" s="18">
        <f t="shared" si="1050"/>
        <v>1.0999999999999999</v>
      </c>
      <c r="AA2255" s="18" t="str">
        <f t="shared" si="1051"/>
        <v>NA</v>
      </c>
      <c r="AB2255" s="18" t="str">
        <f t="shared" si="1052"/>
        <v>NA</v>
      </c>
      <c r="AC2255" s="18" t="str">
        <f t="shared" si="1053"/>
        <v>NA</v>
      </c>
      <c r="AD2255" s="18" t="str">
        <f t="shared" si="1054"/>
        <v>NA</v>
      </c>
      <c r="AE2255" s="1" t="s">
        <v>10215</v>
      </c>
      <c r="AF2255" s="35">
        <f t="shared" si="1044"/>
        <v>41639</v>
      </c>
    </row>
    <row r="2256" spans="1:32" x14ac:dyDescent="0.2">
      <c r="A2256" s="1" t="s">
        <v>429</v>
      </c>
      <c r="B2256" s="1" t="s">
        <v>5</v>
      </c>
      <c r="C2256" s="1" t="s">
        <v>1332</v>
      </c>
      <c r="D2256" s="1" t="s">
        <v>1335</v>
      </c>
      <c r="E2256" s="1" t="s">
        <v>1726</v>
      </c>
      <c r="F2256" s="1" t="s">
        <v>3071</v>
      </c>
      <c r="G2256" s="8">
        <v>1</v>
      </c>
      <c r="H2256" s="5">
        <v>41639</v>
      </c>
      <c r="I2256" s="4">
        <f t="shared" si="1055"/>
        <v>2013</v>
      </c>
      <c r="J2256" s="1" t="s">
        <v>7</v>
      </c>
      <c r="K2256" s="1" t="s">
        <v>10275</v>
      </c>
      <c r="L2256" s="18" t="s">
        <v>1332</v>
      </c>
      <c r="M2256" s="18" t="s">
        <v>1332</v>
      </c>
      <c r="N2256" s="18">
        <v>0.11</v>
      </c>
      <c r="O2256" s="18" t="s">
        <v>1332</v>
      </c>
      <c r="P2256" s="18" t="s">
        <v>1332</v>
      </c>
      <c r="Q2256" s="18" t="s">
        <v>1332</v>
      </c>
      <c r="R2256" s="18" t="s">
        <v>1332</v>
      </c>
      <c r="S2256" s="18" t="s">
        <v>1332</v>
      </c>
      <c r="T2256" s="18" t="s">
        <v>1332</v>
      </c>
      <c r="U2256" s="18" t="str">
        <f t="shared" si="1045"/>
        <v>NA</v>
      </c>
      <c r="V2256" s="18">
        <f t="shared" si="1046"/>
        <v>0.11</v>
      </c>
      <c r="W2256" s="18" t="str">
        <f t="shared" si="1047"/>
        <v>NA</v>
      </c>
      <c r="X2256" s="18" t="str">
        <f t="shared" si="1048"/>
        <v>NA</v>
      </c>
      <c r="Y2256" s="18" t="str">
        <f t="shared" si="1049"/>
        <v>NA</v>
      </c>
      <c r="Z2256" s="18" t="str">
        <f t="shared" si="1050"/>
        <v>NA</v>
      </c>
      <c r="AA2256" s="18" t="str">
        <f t="shared" si="1051"/>
        <v>NA</v>
      </c>
      <c r="AB2256" s="18" t="str">
        <f t="shared" si="1052"/>
        <v>NA</v>
      </c>
      <c r="AC2256" s="18" t="str">
        <f t="shared" si="1053"/>
        <v>NA</v>
      </c>
      <c r="AD2256" s="18" t="str">
        <f t="shared" si="1054"/>
        <v>NA</v>
      </c>
      <c r="AE2256" s="1" t="s">
        <v>10241</v>
      </c>
      <c r="AF2256" s="35">
        <f t="shared" si="1044"/>
        <v>41639</v>
      </c>
    </row>
    <row r="2257" spans="1:32" x14ac:dyDescent="0.2">
      <c r="A2257" s="1" t="s">
        <v>431</v>
      </c>
      <c r="B2257" s="1" t="s">
        <v>5</v>
      </c>
      <c r="C2257" s="1" t="s">
        <v>1332</v>
      </c>
      <c r="D2257" s="1" t="s">
        <v>1358</v>
      </c>
      <c r="E2257" s="1" t="s">
        <v>4759</v>
      </c>
      <c r="F2257" s="1" t="s">
        <v>432</v>
      </c>
      <c r="G2257" s="8">
        <v>0.75</v>
      </c>
      <c r="H2257" s="5">
        <v>41639</v>
      </c>
      <c r="I2257" s="4">
        <f t="shared" si="1055"/>
        <v>2013</v>
      </c>
      <c r="J2257" s="1" t="s">
        <v>7</v>
      </c>
      <c r="K2257" s="1" t="s">
        <v>10275</v>
      </c>
      <c r="L2257" s="18" t="s">
        <v>1332</v>
      </c>
      <c r="M2257" s="18" t="s">
        <v>1332</v>
      </c>
      <c r="N2257" s="18">
        <v>2.0933E-2</v>
      </c>
      <c r="O2257" s="18" t="s">
        <v>1332</v>
      </c>
      <c r="P2257" s="18" t="s">
        <v>1332</v>
      </c>
      <c r="Q2257" s="18" t="s">
        <v>1332</v>
      </c>
      <c r="R2257" s="18" t="s">
        <v>1332</v>
      </c>
      <c r="S2257" s="18" t="s">
        <v>1332</v>
      </c>
      <c r="T2257" s="18" t="s">
        <v>1332</v>
      </c>
      <c r="U2257" s="18" t="str">
        <f t="shared" si="1045"/>
        <v>NA</v>
      </c>
      <c r="V2257" s="18">
        <f t="shared" si="1046"/>
        <v>2.7910666666666667E-2</v>
      </c>
      <c r="W2257" s="18" t="str">
        <f t="shared" si="1047"/>
        <v>NA</v>
      </c>
      <c r="X2257" s="18" t="str">
        <f t="shared" si="1048"/>
        <v>NA</v>
      </c>
      <c r="Y2257" s="18" t="str">
        <f t="shared" si="1049"/>
        <v>NA</v>
      </c>
      <c r="Z2257" s="18" t="str">
        <f t="shared" si="1050"/>
        <v>NA</v>
      </c>
      <c r="AA2257" s="18" t="str">
        <f t="shared" si="1051"/>
        <v>NA</v>
      </c>
      <c r="AB2257" s="18" t="str">
        <f t="shared" si="1052"/>
        <v>NA</v>
      </c>
      <c r="AC2257" s="18" t="str">
        <f t="shared" si="1053"/>
        <v>NA</v>
      </c>
      <c r="AD2257" s="18" t="str">
        <f t="shared" si="1054"/>
        <v>NA</v>
      </c>
      <c r="AE2257" s="1" t="s">
        <v>10242</v>
      </c>
      <c r="AF2257" s="35">
        <f t="shared" si="1044"/>
        <v>41639</v>
      </c>
    </row>
    <row r="2258" spans="1:32" x14ac:dyDescent="0.2">
      <c r="A2258" s="1" t="s">
        <v>10243</v>
      </c>
      <c r="B2258" s="1" t="s">
        <v>5</v>
      </c>
      <c r="C2258" s="1" t="s">
        <v>1332</v>
      </c>
      <c r="D2258" s="1" t="s">
        <v>1358</v>
      </c>
      <c r="E2258" s="1" t="s">
        <v>1365</v>
      </c>
      <c r="F2258" s="1" t="s">
        <v>1321</v>
      </c>
      <c r="G2258" s="8" t="s">
        <v>11</v>
      </c>
      <c r="H2258" s="5">
        <v>41333</v>
      </c>
      <c r="I2258" s="4">
        <f t="shared" si="1055"/>
        <v>2013</v>
      </c>
      <c r="J2258" s="1" t="s">
        <v>7</v>
      </c>
      <c r="K2258" s="1" t="s">
        <v>10275</v>
      </c>
      <c r="L2258" s="18" t="s">
        <v>1332</v>
      </c>
      <c r="M2258" s="18" t="s">
        <v>1332</v>
      </c>
      <c r="N2258" s="18">
        <v>2.36</v>
      </c>
      <c r="O2258" s="18" t="s">
        <v>1332</v>
      </c>
      <c r="P2258" s="18" t="s">
        <v>1332</v>
      </c>
      <c r="Q2258" s="18" t="s">
        <v>1332</v>
      </c>
      <c r="R2258" s="18" t="s">
        <v>1332</v>
      </c>
      <c r="S2258" s="18" t="s">
        <v>1332</v>
      </c>
      <c r="T2258" s="18" t="s">
        <v>1332</v>
      </c>
      <c r="U2258" s="18" t="str">
        <f t="shared" ref="U2258" si="1194">IFERROR(S2258+T2258,"NA")</f>
        <v>NA</v>
      </c>
      <c r="V2258" s="18" t="str">
        <f t="shared" ref="V2258" si="1195">IFERROR(N2258/G2258,"NA")</f>
        <v>NA</v>
      </c>
      <c r="W2258" s="18" t="str">
        <f t="shared" ref="W2258" si="1196">IFERROR(V2258+T2258,"NA")</f>
        <v>NA</v>
      </c>
      <c r="X2258" s="18" t="str">
        <f t="shared" ref="X2258" si="1197">IFERROR(V2258/O2258,"NA")</f>
        <v>NA</v>
      </c>
      <c r="Y2258" s="18" t="str">
        <f t="shared" ref="Y2258" si="1198">IFERROR(V2258/R2258,"NA")</f>
        <v>NA</v>
      </c>
      <c r="Z2258" s="18" t="str">
        <f t="shared" ref="Z2258" si="1199">IFERROR(V2258/S2258,"NA")</f>
        <v>NA</v>
      </c>
      <c r="AA2258" s="18" t="str">
        <f t="shared" ref="AA2258" si="1200">IFERROR(W2258/O2258,"NA")</f>
        <v>NA</v>
      </c>
      <c r="AB2258" s="18" t="str">
        <f t="shared" ref="AB2258" si="1201">IFERROR(W2258/P2258,"NA")</f>
        <v>NA</v>
      </c>
      <c r="AC2258" s="18" t="str">
        <f t="shared" ref="AC2258" si="1202">IFERROR(W2258/Q2258,"NA")</f>
        <v>NA</v>
      </c>
      <c r="AD2258" s="18" t="str">
        <f t="shared" ref="AD2258" si="1203">IFERROR(W2258/U2258,"NA")</f>
        <v>NA</v>
      </c>
      <c r="AE2258" s="1" t="s">
        <v>10244</v>
      </c>
      <c r="AF2258" s="35">
        <f t="shared" ref="AF2258" si="1204">IF(AND(DAY(H2258)=31,MONTH(H2258)=12),H2258,DATE(I2258-1,12,31))</f>
        <v>41274</v>
      </c>
    </row>
    <row r="2259" spans="1:32" x14ac:dyDescent="0.2">
      <c r="A2259" s="1" t="s">
        <v>433</v>
      </c>
      <c r="B2259" s="1" t="s">
        <v>5</v>
      </c>
      <c r="C2259" s="1" t="s">
        <v>1332</v>
      </c>
      <c r="D2259" s="1" t="s">
        <v>1358</v>
      </c>
      <c r="E2259" s="1" t="s">
        <v>1344</v>
      </c>
      <c r="F2259" s="1" t="s">
        <v>360</v>
      </c>
      <c r="G2259" s="8">
        <v>1</v>
      </c>
      <c r="H2259" s="5">
        <v>40591</v>
      </c>
      <c r="I2259" s="4">
        <f t="shared" si="1055"/>
        <v>2011</v>
      </c>
      <c r="J2259" s="1" t="s">
        <v>10275</v>
      </c>
      <c r="K2259" s="1" t="s">
        <v>7</v>
      </c>
      <c r="L2259" s="18" t="s">
        <v>1332</v>
      </c>
      <c r="M2259" s="18" t="s">
        <v>1332</v>
      </c>
      <c r="N2259" s="18">
        <v>0.118197</v>
      </c>
      <c r="O2259" s="18" t="s">
        <v>1332</v>
      </c>
      <c r="P2259" s="18" t="s">
        <v>1332</v>
      </c>
      <c r="Q2259" s="18" t="s">
        <v>1332</v>
      </c>
      <c r="R2259" s="18" t="s">
        <v>1332</v>
      </c>
      <c r="S2259" s="18">
        <v>1.4175E-2</v>
      </c>
      <c r="T2259" s="18">
        <f>0.000047-0.001778-0.0013</f>
        <v>-3.0309999999999998E-3</v>
      </c>
      <c r="U2259" s="18">
        <f t="shared" si="1045"/>
        <v>1.1144000000000001E-2</v>
      </c>
      <c r="V2259" s="18">
        <f t="shared" si="1046"/>
        <v>0.118197</v>
      </c>
      <c r="W2259" s="18">
        <f t="shared" si="1047"/>
        <v>0.11516599999999999</v>
      </c>
      <c r="X2259" s="18" t="str">
        <f t="shared" si="1048"/>
        <v>NA</v>
      </c>
      <c r="Y2259" s="18" t="str">
        <f t="shared" si="1049"/>
        <v>NA</v>
      </c>
      <c r="Z2259" s="18">
        <f t="shared" si="1050"/>
        <v>8.3384126984126983</v>
      </c>
      <c r="AA2259" s="18" t="str">
        <f t="shared" si="1051"/>
        <v>NA</v>
      </c>
      <c r="AB2259" s="18" t="str">
        <f t="shared" si="1052"/>
        <v>NA</v>
      </c>
      <c r="AC2259" s="18" t="str">
        <f t="shared" si="1053"/>
        <v>NA</v>
      </c>
      <c r="AD2259" s="18">
        <f t="shared" si="1054"/>
        <v>10.334350323043788</v>
      </c>
      <c r="AE2259" s="1" t="s">
        <v>10235</v>
      </c>
      <c r="AF2259" s="35">
        <f t="shared" si="1044"/>
        <v>40543</v>
      </c>
    </row>
    <row r="2260" spans="1:32" x14ac:dyDescent="0.2">
      <c r="A2260" s="1" t="s">
        <v>434</v>
      </c>
      <c r="B2260" s="1" t="s">
        <v>5</v>
      </c>
      <c r="C2260" s="1" t="s">
        <v>1332</v>
      </c>
      <c r="D2260" s="1" t="s">
        <v>1358</v>
      </c>
      <c r="E2260" s="1" t="s">
        <v>1344</v>
      </c>
      <c r="F2260" s="1" t="s">
        <v>360</v>
      </c>
      <c r="G2260" s="8">
        <v>1</v>
      </c>
      <c r="H2260" s="5">
        <v>40591</v>
      </c>
      <c r="I2260" s="4">
        <f t="shared" si="1055"/>
        <v>2011</v>
      </c>
      <c r="J2260" s="1" t="s">
        <v>10275</v>
      </c>
      <c r="K2260" s="1" t="s">
        <v>7</v>
      </c>
      <c r="L2260" s="18" t="s">
        <v>1332</v>
      </c>
      <c r="M2260" s="18" t="s">
        <v>1332</v>
      </c>
      <c r="N2260" s="18">
        <v>0.311695</v>
      </c>
      <c r="O2260" s="18" t="s">
        <v>1332</v>
      </c>
      <c r="P2260" s="18" t="s">
        <v>1332</v>
      </c>
      <c r="Q2260" s="18" t="s">
        <v>1332</v>
      </c>
      <c r="R2260" s="18" t="s">
        <v>1332</v>
      </c>
      <c r="S2260" s="18">
        <v>0.236985</v>
      </c>
      <c r="T2260" s="18">
        <f>0.059081-0.025591</f>
        <v>3.3490000000000006E-2</v>
      </c>
      <c r="U2260" s="18">
        <f t="shared" si="1045"/>
        <v>0.27047500000000002</v>
      </c>
      <c r="V2260" s="18">
        <f t="shared" si="1046"/>
        <v>0.311695</v>
      </c>
      <c r="W2260" s="18">
        <f t="shared" si="1047"/>
        <v>0.34518500000000002</v>
      </c>
      <c r="X2260" s="18" t="str">
        <f t="shared" si="1048"/>
        <v>NA</v>
      </c>
      <c r="Y2260" s="18" t="str">
        <f t="shared" si="1049"/>
        <v>NA</v>
      </c>
      <c r="Z2260" s="18">
        <f t="shared" si="1050"/>
        <v>1.315252020170053</v>
      </c>
      <c r="AA2260" s="18" t="str">
        <f t="shared" si="1051"/>
        <v>NA</v>
      </c>
      <c r="AB2260" s="18" t="str">
        <f t="shared" si="1052"/>
        <v>NA</v>
      </c>
      <c r="AC2260" s="18" t="str">
        <f t="shared" si="1053"/>
        <v>NA</v>
      </c>
      <c r="AD2260" s="18">
        <f t="shared" si="1054"/>
        <v>1.27621776504298</v>
      </c>
      <c r="AE2260" s="1" t="s">
        <v>10236</v>
      </c>
      <c r="AF2260" s="35">
        <f t="shared" si="1044"/>
        <v>40543</v>
      </c>
    </row>
    <row r="2261" spans="1:32" x14ac:dyDescent="0.2">
      <c r="A2261" s="1" t="s">
        <v>435</v>
      </c>
      <c r="B2261" s="1" t="s">
        <v>5</v>
      </c>
      <c r="C2261" s="1" t="s">
        <v>1332</v>
      </c>
      <c r="D2261" s="1" t="s">
        <v>1358</v>
      </c>
      <c r="E2261" s="1" t="s">
        <v>1344</v>
      </c>
      <c r="F2261" s="1" t="s">
        <v>360</v>
      </c>
      <c r="G2261" s="8">
        <v>1</v>
      </c>
      <c r="H2261" s="5">
        <v>40591</v>
      </c>
      <c r="I2261" s="4">
        <f t="shared" si="1055"/>
        <v>2011</v>
      </c>
      <c r="J2261" s="1" t="s">
        <v>10275</v>
      </c>
      <c r="K2261" s="1" t="s">
        <v>7</v>
      </c>
      <c r="L2261" s="18" t="s">
        <v>1332</v>
      </c>
      <c r="M2261" s="18" t="s">
        <v>1332</v>
      </c>
      <c r="N2261" s="18">
        <v>1.233241</v>
      </c>
      <c r="O2261" s="18" t="s">
        <v>1332</v>
      </c>
      <c r="P2261" s="18" t="s">
        <v>1332</v>
      </c>
      <c r="Q2261" s="18" t="s">
        <v>1332</v>
      </c>
      <c r="R2261" s="18" t="s">
        <v>1332</v>
      </c>
      <c r="S2261" s="18">
        <v>0.32395099999999999</v>
      </c>
      <c r="T2261" s="18">
        <f>2.629862-0.145371-0.030263</f>
        <v>2.4542280000000001</v>
      </c>
      <c r="U2261" s="18">
        <f t="shared" si="1045"/>
        <v>2.7781790000000002</v>
      </c>
      <c r="V2261" s="18">
        <f t="shared" si="1046"/>
        <v>1.233241</v>
      </c>
      <c r="W2261" s="18">
        <f t="shared" si="1047"/>
        <v>3.6874690000000001</v>
      </c>
      <c r="X2261" s="18" t="str">
        <f t="shared" si="1048"/>
        <v>NA</v>
      </c>
      <c r="Y2261" s="18" t="str">
        <f t="shared" si="1049"/>
        <v>NA</v>
      </c>
      <c r="Z2261" s="18">
        <f t="shared" si="1050"/>
        <v>3.8068751138289434</v>
      </c>
      <c r="AA2261" s="18" t="str">
        <f t="shared" si="1051"/>
        <v>NA</v>
      </c>
      <c r="AB2261" s="18" t="str">
        <f t="shared" si="1052"/>
        <v>NA</v>
      </c>
      <c r="AC2261" s="18" t="str">
        <f t="shared" si="1053"/>
        <v>NA</v>
      </c>
      <c r="AD2261" s="18">
        <f t="shared" si="1054"/>
        <v>1.3272971252032355</v>
      </c>
      <c r="AE2261" s="1" t="s">
        <v>10237</v>
      </c>
      <c r="AF2261" s="35">
        <f t="shared" si="1044"/>
        <v>40543</v>
      </c>
    </row>
    <row r="2262" spans="1:32" x14ac:dyDescent="0.2">
      <c r="A2262" s="1" t="s">
        <v>436</v>
      </c>
      <c r="B2262" s="1" t="s">
        <v>5</v>
      </c>
      <c r="C2262" s="1" t="s">
        <v>1332</v>
      </c>
      <c r="D2262" s="1" t="s">
        <v>1358</v>
      </c>
      <c r="E2262" s="1" t="s">
        <v>1344</v>
      </c>
      <c r="F2262" s="1" t="s">
        <v>360</v>
      </c>
      <c r="G2262" s="8">
        <v>1</v>
      </c>
      <c r="H2262" s="5">
        <v>40591</v>
      </c>
      <c r="I2262" s="4">
        <f t="shared" si="1055"/>
        <v>2011</v>
      </c>
      <c r="J2262" s="1" t="s">
        <v>10275</v>
      </c>
      <c r="K2262" s="1" t="s">
        <v>7</v>
      </c>
      <c r="L2262" s="18" t="s">
        <v>1332</v>
      </c>
      <c r="M2262" s="18" t="s">
        <v>1332</v>
      </c>
      <c r="N2262" s="18">
        <v>6.3674999999999995E-2</v>
      </c>
      <c r="O2262" s="18" t="s">
        <v>1332</v>
      </c>
      <c r="P2262" s="18" t="s">
        <v>1332</v>
      </c>
      <c r="Q2262" s="18" t="s">
        <v>1332</v>
      </c>
      <c r="R2262" s="18" t="s">
        <v>1332</v>
      </c>
      <c r="S2262" s="18">
        <v>1.0959E-2</v>
      </c>
      <c r="T2262" s="18">
        <f>0.041823-0.005648-0.017876</f>
        <v>1.8298999999999999E-2</v>
      </c>
      <c r="U2262" s="18">
        <f t="shared" si="1045"/>
        <v>2.9257999999999999E-2</v>
      </c>
      <c r="V2262" s="18">
        <f t="shared" si="1046"/>
        <v>6.3674999999999995E-2</v>
      </c>
      <c r="W2262" s="18">
        <f t="shared" si="1047"/>
        <v>8.1973999999999991E-2</v>
      </c>
      <c r="X2262" s="18" t="str">
        <f t="shared" si="1048"/>
        <v>NA</v>
      </c>
      <c r="Y2262" s="18" t="str">
        <f t="shared" si="1049"/>
        <v>NA</v>
      </c>
      <c r="Z2262" s="18">
        <f t="shared" si="1050"/>
        <v>5.8102929099370373</v>
      </c>
      <c r="AA2262" s="18" t="str">
        <f t="shared" si="1051"/>
        <v>NA</v>
      </c>
      <c r="AB2262" s="18" t="str">
        <f t="shared" si="1052"/>
        <v>NA</v>
      </c>
      <c r="AC2262" s="18" t="str">
        <f t="shared" si="1053"/>
        <v>NA</v>
      </c>
      <c r="AD2262" s="18">
        <f t="shared" si="1054"/>
        <v>2.8017636202064389</v>
      </c>
      <c r="AE2262" s="1" t="s">
        <v>10238</v>
      </c>
      <c r="AF2262" s="35">
        <f t="shared" si="1044"/>
        <v>40543</v>
      </c>
    </row>
    <row r="2263" spans="1:32" x14ac:dyDescent="0.2">
      <c r="A2263" s="1" t="s">
        <v>437</v>
      </c>
      <c r="B2263" s="1" t="s">
        <v>5</v>
      </c>
      <c r="C2263" s="1" t="s">
        <v>1332</v>
      </c>
      <c r="D2263" s="1" t="s">
        <v>1358</v>
      </c>
      <c r="E2263" s="1" t="s">
        <v>1344</v>
      </c>
      <c r="F2263" s="1" t="s">
        <v>360</v>
      </c>
      <c r="G2263" s="8">
        <v>1</v>
      </c>
      <c r="H2263" s="5">
        <v>40591</v>
      </c>
      <c r="I2263" s="4">
        <f t="shared" si="1055"/>
        <v>2011</v>
      </c>
      <c r="J2263" s="1" t="s">
        <v>10275</v>
      </c>
      <c r="K2263" s="1" t="s">
        <v>7</v>
      </c>
      <c r="L2263" s="18" t="s">
        <v>1332</v>
      </c>
      <c r="M2263" s="18" t="s">
        <v>1332</v>
      </c>
      <c r="N2263" s="18">
        <v>0.37393599999999999</v>
      </c>
      <c r="O2263" s="18" t="s">
        <v>1332</v>
      </c>
      <c r="P2263" s="18" t="s">
        <v>1332</v>
      </c>
      <c r="Q2263" s="18" t="s">
        <v>1332</v>
      </c>
      <c r="R2263" s="18" t="s">
        <v>1332</v>
      </c>
      <c r="S2263" s="18">
        <v>5.4101999999999997E-2</v>
      </c>
      <c r="T2263" s="18">
        <f>0.0041-0.001057</f>
        <v>3.0430000000000006E-3</v>
      </c>
      <c r="U2263" s="18">
        <f t="shared" si="1045"/>
        <v>5.7145000000000001E-2</v>
      </c>
      <c r="V2263" s="18">
        <f t="shared" si="1046"/>
        <v>0.37393599999999999</v>
      </c>
      <c r="W2263" s="18">
        <f t="shared" si="1047"/>
        <v>0.37697900000000001</v>
      </c>
      <c r="X2263" s="18" t="str">
        <f t="shared" si="1048"/>
        <v>NA</v>
      </c>
      <c r="Y2263" s="18" t="str">
        <f t="shared" si="1049"/>
        <v>NA</v>
      </c>
      <c r="Z2263" s="18">
        <f t="shared" si="1050"/>
        <v>6.9116853351077596</v>
      </c>
      <c r="AA2263" s="18" t="str">
        <f t="shared" si="1051"/>
        <v>NA</v>
      </c>
      <c r="AB2263" s="18" t="str">
        <f t="shared" si="1052"/>
        <v>NA</v>
      </c>
      <c r="AC2263" s="18" t="str">
        <f t="shared" si="1053"/>
        <v>NA</v>
      </c>
      <c r="AD2263" s="18">
        <f t="shared" si="1054"/>
        <v>6.59688511680812</v>
      </c>
      <c r="AE2263" s="1" t="s">
        <v>10239</v>
      </c>
      <c r="AF2263" s="35">
        <f t="shared" si="1044"/>
        <v>40543</v>
      </c>
    </row>
    <row r="2264" spans="1:32" x14ac:dyDescent="0.2">
      <c r="A2264" s="1" t="s">
        <v>431</v>
      </c>
      <c r="B2264" s="1" t="s">
        <v>5</v>
      </c>
      <c r="C2264" s="1" t="s">
        <v>1332</v>
      </c>
      <c r="D2264" s="1" t="s">
        <v>1358</v>
      </c>
      <c r="E2264" s="1" t="s">
        <v>1344</v>
      </c>
      <c r="F2264" s="1" t="s">
        <v>360</v>
      </c>
      <c r="G2264" s="8">
        <v>0.75</v>
      </c>
      <c r="H2264" s="5">
        <v>40591</v>
      </c>
      <c r="I2264" s="4">
        <f t="shared" si="1055"/>
        <v>2011</v>
      </c>
      <c r="J2264" s="1" t="s">
        <v>10275</v>
      </c>
      <c r="K2264" s="1" t="s">
        <v>7</v>
      </c>
      <c r="L2264" s="18" t="s">
        <v>1332</v>
      </c>
      <c r="M2264" s="18" t="s">
        <v>1332</v>
      </c>
      <c r="N2264" s="18">
        <v>2.7608000000000001E-2</v>
      </c>
      <c r="O2264" s="18" t="s">
        <v>1332</v>
      </c>
      <c r="P2264" s="18" t="s">
        <v>1332</v>
      </c>
      <c r="Q2264" s="18" t="s">
        <v>1332</v>
      </c>
      <c r="R2264" s="18" t="s">
        <v>1332</v>
      </c>
      <c r="S2264" s="18">
        <v>1.3957000000000001E-2</v>
      </c>
      <c r="T2264" s="18">
        <f>0.000014-0.002348-0.000025</f>
        <v>-2.3589999999999996E-3</v>
      </c>
      <c r="U2264" s="18">
        <f t="shared" si="1045"/>
        <v>1.1598000000000001E-2</v>
      </c>
      <c r="V2264" s="18">
        <f t="shared" si="1046"/>
        <v>3.6810666666666665E-2</v>
      </c>
      <c r="W2264" s="18">
        <f t="shared" si="1047"/>
        <v>3.4451666666666665E-2</v>
      </c>
      <c r="X2264" s="18" t="str">
        <f t="shared" si="1048"/>
        <v>NA</v>
      </c>
      <c r="Y2264" s="18" t="str">
        <f t="shared" si="1049"/>
        <v>NA</v>
      </c>
      <c r="Z2264" s="18">
        <f t="shared" si="1050"/>
        <v>2.6374340235485176</v>
      </c>
      <c r="AA2264" s="18" t="str">
        <f t="shared" si="1051"/>
        <v>NA</v>
      </c>
      <c r="AB2264" s="18" t="str">
        <f t="shared" si="1052"/>
        <v>NA</v>
      </c>
      <c r="AC2264" s="18" t="str">
        <f t="shared" si="1053"/>
        <v>NA</v>
      </c>
      <c r="AD2264" s="18">
        <f t="shared" si="1054"/>
        <v>2.9704834166810365</v>
      </c>
      <c r="AE2264" s="1" t="s">
        <v>10240</v>
      </c>
      <c r="AF2264" s="35">
        <f t="shared" si="1044"/>
        <v>40543</v>
      </c>
    </row>
    <row r="2265" spans="1:32" x14ac:dyDescent="0.2">
      <c r="A2265" s="1" t="s">
        <v>10246</v>
      </c>
      <c r="B2265" s="1" t="s">
        <v>5</v>
      </c>
      <c r="C2265" s="1" t="s">
        <v>1332</v>
      </c>
      <c r="D2265" s="1" t="s">
        <v>1332</v>
      </c>
      <c r="E2265" s="1" t="s">
        <v>1332</v>
      </c>
      <c r="F2265" s="1" t="s">
        <v>1332</v>
      </c>
      <c r="G2265" s="8" t="s">
        <v>11</v>
      </c>
      <c r="H2265" s="5">
        <v>45342</v>
      </c>
      <c r="I2265" s="4">
        <f t="shared" si="1055"/>
        <v>2024</v>
      </c>
      <c r="J2265" s="1" t="s">
        <v>7</v>
      </c>
      <c r="K2265" s="1" t="s">
        <v>3003</v>
      </c>
      <c r="L2265" s="18" t="s">
        <v>1332</v>
      </c>
      <c r="M2265" s="18" t="s">
        <v>1332</v>
      </c>
      <c r="N2265" s="18">
        <v>8.5199999999999998E-3</v>
      </c>
      <c r="O2265" s="18" t="s">
        <v>1332</v>
      </c>
      <c r="P2265" s="18" t="s">
        <v>1332</v>
      </c>
      <c r="Q2265" s="18" t="s">
        <v>1332</v>
      </c>
      <c r="R2265" s="18" t="s">
        <v>1332</v>
      </c>
      <c r="S2265" s="18" t="s">
        <v>1332</v>
      </c>
      <c r="T2265" s="18" t="s">
        <v>1332</v>
      </c>
      <c r="U2265" s="18" t="str">
        <f t="shared" ref="U2265:U2266" si="1205">IFERROR(S2265+T2265,"NA")</f>
        <v>NA</v>
      </c>
      <c r="V2265" s="18" t="str">
        <f t="shared" ref="V2265:V2266" si="1206">IFERROR(N2265/G2265,"NA")</f>
        <v>NA</v>
      </c>
      <c r="W2265" s="18" t="str">
        <f t="shared" ref="W2265:W2266" si="1207">IFERROR(V2265+T2265,"NA")</f>
        <v>NA</v>
      </c>
      <c r="X2265" s="18" t="str">
        <f t="shared" ref="X2265:X2266" si="1208">IFERROR(V2265/O2265,"NA")</f>
        <v>NA</v>
      </c>
      <c r="Y2265" s="18" t="str">
        <f t="shared" ref="Y2265:Y2266" si="1209">IFERROR(V2265/R2265,"NA")</f>
        <v>NA</v>
      </c>
      <c r="Z2265" s="18" t="str">
        <f t="shared" ref="Z2265:Z2266" si="1210">IFERROR(V2265/S2265,"NA")</f>
        <v>NA</v>
      </c>
      <c r="AA2265" s="18" t="str">
        <f t="shared" ref="AA2265:AA2266" si="1211">IFERROR(W2265/O2265,"NA")</f>
        <v>NA</v>
      </c>
      <c r="AB2265" s="18" t="str">
        <f t="shared" ref="AB2265:AB2266" si="1212">IFERROR(W2265/P2265,"NA")</f>
        <v>NA</v>
      </c>
      <c r="AC2265" s="18" t="str">
        <f t="shared" ref="AC2265:AC2266" si="1213">IFERROR(W2265/Q2265,"NA")</f>
        <v>NA</v>
      </c>
      <c r="AD2265" s="18" t="str">
        <f t="shared" ref="AD2265:AD2266" si="1214">IFERROR(W2265/U2265,"NA")</f>
        <v>NA</v>
      </c>
      <c r="AE2265" s="1" t="s">
        <v>10245</v>
      </c>
      <c r="AF2265" s="35">
        <f t="shared" ref="AF2265:AF2266" si="1215">IF(AND(DAY(H2265)=31,MONTH(H2265)=12),H2265,DATE(I2265-1,12,31))</f>
        <v>45291</v>
      </c>
    </row>
    <row r="2266" spans="1:32" x14ac:dyDescent="0.2">
      <c r="A2266" s="1" t="s">
        <v>10250</v>
      </c>
      <c r="B2266" s="1" t="s">
        <v>5</v>
      </c>
      <c r="C2266" s="1" t="s">
        <v>1332</v>
      </c>
      <c r="D2266" s="1" t="s">
        <v>1358</v>
      </c>
      <c r="E2266" s="1" t="s">
        <v>1365</v>
      </c>
      <c r="F2266" s="1" t="s">
        <v>1321</v>
      </c>
      <c r="G2266" s="8">
        <v>0.51</v>
      </c>
      <c r="H2266" s="5">
        <v>45869</v>
      </c>
      <c r="I2266" s="4">
        <f t="shared" si="1055"/>
        <v>2025</v>
      </c>
      <c r="J2266" s="1" t="s">
        <v>1281</v>
      </c>
      <c r="K2266" s="1" t="s">
        <v>7</v>
      </c>
      <c r="L2266" s="18" t="s">
        <v>1332</v>
      </c>
      <c r="M2266" s="18" t="s">
        <v>1332</v>
      </c>
      <c r="N2266" s="18" t="s">
        <v>1332</v>
      </c>
      <c r="O2266" s="18" t="s">
        <v>1332</v>
      </c>
      <c r="P2266" s="18" t="s">
        <v>1332</v>
      </c>
      <c r="Q2266" s="18" t="s">
        <v>1332</v>
      </c>
      <c r="R2266" s="18" t="s">
        <v>1332</v>
      </c>
      <c r="S2266" s="18" t="s">
        <v>1332</v>
      </c>
      <c r="T2266" s="18" t="s">
        <v>1332</v>
      </c>
      <c r="U2266" s="18" t="str">
        <f t="shared" si="1205"/>
        <v>NA</v>
      </c>
      <c r="V2266" s="18" t="str">
        <f t="shared" si="1206"/>
        <v>NA</v>
      </c>
      <c r="W2266" s="18" t="str">
        <f t="shared" si="1207"/>
        <v>NA</v>
      </c>
      <c r="X2266" s="18" t="str">
        <f t="shared" si="1208"/>
        <v>NA</v>
      </c>
      <c r="Y2266" s="18" t="str">
        <f t="shared" si="1209"/>
        <v>NA</v>
      </c>
      <c r="Z2266" s="18" t="str">
        <f t="shared" si="1210"/>
        <v>NA</v>
      </c>
      <c r="AA2266" s="18" t="str">
        <f t="shared" si="1211"/>
        <v>NA</v>
      </c>
      <c r="AB2266" s="18" t="str">
        <f t="shared" si="1212"/>
        <v>NA</v>
      </c>
      <c r="AC2266" s="18" t="str">
        <f t="shared" si="1213"/>
        <v>NA</v>
      </c>
      <c r="AD2266" s="18" t="str">
        <f t="shared" si="1214"/>
        <v>NA</v>
      </c>
      <c r="AE2266" s="1" t="s">
        <v>10249</v>
      </c>
      <c r="AF2266" s="35">
        <f t="shared" si="1215"/>
        <v>45657</v>
      </c>
    </row>
    <row r="2267" spans="1:32" x14ac:dyDescent="0.2">
      <c r="A2267" s="1" t="s">
        <v>5676</v>
      </c>
      <c r="B2267" s="1" t="s">
        <v>5</v>
      </c>
      <c r="C2267" s="1" t="s">
        <v>1332</v>
      </c>
      <c r="D2267" s="1" t="s">
        <v>1358</v>
      </c>
      <c r="E2267" s="1" t="s">
        <v>1344</v>
      </c>
      <c r="F2267" s="1" t="s">
        <v>360</v>
      </c>
      <c r="G2267" s="8">
        <v>1</v>
      </c>
      <c r="H2267" s="5">
        <v>42308</v>
      </c>
      <c r="I2267" s="4">
        <f t="shared" si="1055"/>
        <v>2015</v>
      </c>
      <c r="J2267" s="1" t="s">
        <v>7</v>
      </c>
      <c r="K2267" s="1" t="s">
        <v>1281</v>
      </c>
      <c r="L2267" s="18" t="s">
        <v>1332</v>
      </c>
      <c r="M2267" s="18" t="s">
        <v>1332</v>
      </c>
      <c r="N2267" s="18">
        <v>8.0000000000000002E-3</v>
      </c>
      <c r="O2267" s="18" t="s">
        <v>1332</v>
      </c>
      <c r="P2267" s="18" t="s">
        <v>1332</v>
      </c>
      <c r="Q2267" s="18" t="s">
        <v>1332</v>
      </c>
      <c r="R2267" s="18" t="s">
        <v>1332</v>
      </c>
      <c r="S2267" s="18" t="s">
        <v>1332</v>
      </c>
      <c r="T2267" s="18" t="s">
        <v>1332</v>
      </c>
      <c r="U2267" s="18" t="str">
        <f t="shared" si="1045"/>
        <v>NA</v>
      </c>
      <c r="V2267" s="18">
        <f t="shared" si="1046"/>
        <v>8.0000000000000002E-3</v>
      </c>
      <c r="W2267" s="18" t="str">
        <f t="shared" si="1047"/>
        <v>NA</v>
      </c>
      <c r="X2267" s="18" t="str">
        <f t="shared" si="1048"/>
        <v>NA</v>
      </c>
      <c r="Y2267" s="18" t="str">
        <f t="shared" si="1049"/>
        <v>NA</v>
      </c>
      <c r="Z2267" s="18" t="str">
        <f t="shared" si="1050"/>
        <v>NA</v>
      </c>
      <c r="AA2267" s="18" t="str">
        <f t="shared" si="1051"/>
        <v>NA</v>
      </c>
      <c r="AB2267" s="18" t="str">
        <f t="shared" si="1052"/>
        <v>NA</v>
      </c>
      <c r="AC2267" s="18" t="str">
        <f t="shared" si="1053"/>
        <v>NA</v>
      </c>
      <c r="AD2267" s="18" t="str">
        <f t="shared" si="1054"/>
        <v>NA</v>
      </c>
      <c r="AE2267" s="1" t="s">
        <v>1282</v>
      </c>
      <c r="AF2267" s="35">
        <f t="shared" si="1044"/>
        <v>42004</v>
      </c>
    </row>
    <row r="2268" spans="1:32" x14ac:dyDescent="0.2">
      <c r="A2268" s="1" t="s">
        <v>439</v>
      </c>
      <c r="B2268" s="1" t="s">
        <v>5</v>
      </c>
      <c r="C2268" s="1" t="s">
        <v>1332</v>
      </c>
      <c r="D2268" s="1" t="s">
        <v>1339</v>
      </c>
      <c r="E2268" s="1" t="s">
        <v>1344</v>
      </c>
      <c r="F2268" s="1" t="s">
        <v>440</v>
      </c>
      <c r="G2268" s="8">
        <v>0.51</v>
      </c>
      <c r="H2268" s="5">
        <v>40514</v>
      </c>
      <c r="I2268" s="4">
        <f t="shared" si="1055"/>
        <v>2010</v>
      </c>
      <c r="J2268" s="1" t="s">
        <v>1281</v>
      </c>
      <c r="K2268" s="1" t="s">
        <v>7</v>
      </c>
      <c r="L2268" s="18" t="s">
        <v>1332</v>
      </c>
      <c r="M2268" s="18" t="s">
        <v>1332</v>
      </c>
      <c r="N2268" s="18">
        <v>5.0000000000000004E-6</v>
      </c>
      <c r="O2268" s="18" t="s">
        <v>1332</v>
      </c>
      <c r="P2268" s="18" t="s">
        <v>1332</v>
      </c>
      <c r="Q2268" s="18" t="s">
        <v>1332</v>
      </c>
      <c r="R2268" s="18" t="s">
        <v>1332</v>
      </c>
      <c r="S2268" s="18" t="s">
        <v>1332</v>
      </c>
      <c r="T2268" s="18" t="s">
        <v>1332</v>
      </c>
      <c r="U2268" s="18" t="str">
        <f t="shared" si="1045"/>
        <v>NA</v>
      </c>
      <c r="V2268" s="18">
        <f t="shared" si="1046"/>
        <v>9.8039215686274513E-6</v>
      </c>
      <c r="W2268" s="18" t="str">
        <f t="shared" si="1047"/>
        <v>NA</v>
      </c>
      <c r="X2268" s="18" t="str">
        <f t="shared" si="1048"/>
        <v>NA</v>
      </c>
      <c r="Y2268" s="18" t="str">
        <f t="shared" si="1049"/>
        <v>NA</v>
      </c>
      <c r="Z2268" s="18" t="str">
        <f t="shared" si="1050"/>
        <v>NA</v>
      </c>
      <c r="AA2268" s="18" t="str">
        <f t="shared" si="1051"/>
        <v>NA</v>
      </c>
      <c r="AB2268" s="18" t="str">
        <f t="shared" si="1052"/>
        <v>NA</v>
      </c>
      <c r="AC2268" s="18" t="str">
        <f t="shared" si="1053"/>
        <v>NA</v>
      </c>
      <c r="AD2268" s="18" t="str">
        <f t="shared" si="1054"/>
        <v>NA</v>
      </c>
      <c r="AE2268" s="1" t="s">
        <v>10251</v>
      </c>
      <c r="AF2268" s="35">
        <f t="shared" si="1044"/>
        <v>40178</v>
      </c>
    </row>
    <row r="2269" spans="1:32" x14ac:dyDescent="0.2">
      <c r="A2269" s="1" t="s">
        <v>10254</v>
      </c>
      <c r="B2269" s="1" t="s">
        <v>5</v>
      </c>
      <c r="C2269" s="1" t="s">
        <v>1332</v>
      </c>
      <c r="D2269" s="1" t="s">
        <v>1341</v>
      </c>
      <c r="E2269" s="1" t="s">
        <v>1343</v>
      </c>
      <c r="F2269" s="1" t="s">
        <v>10255</v>
      </c>
      <c r="G2269" s="8">
        <v>0.2271</v>
      </c>
      <c r="H2269" s="5">
        <v>45291</v>
      </c>
      <c r="I2269" s="4">
        <f t="shared" si="1055"/>
        <v>2023</v>
      </c>
      <c r="J2269" s="1" t="s">
        <v>7</v>
      </c>
      <c r="K2269" s="1" t="s">
        <v>1284</v>
      </c>
      <c r="L2269" s="18" t="s">
        <v>1332</v>
      </c>
      <c r="M2269" s="18" t="s">
        <v>1332</v>
      </c>
      <c r="N2269" s="18">
        <v>0.16500000000000001</v>
      </c>
      <c r="O2269" s="18" t="s">
        <v>1332</v>
      </c>
      <c r="P2269" s="18" t="s">
        <v>1332</v>
      </c>
      <c r="Q2269" s="18" t="s">
        <v>1332</v>
      </c>
      <c r="R2269" s="18">
        <f>0.010145/G2269</f>
        <v>4.467195068251871E-2</v>
      </c>
      <c r="S2269" s="18" t="s">
        <v>1332</v>
      </c>
      <c r="T2269" s="18" t="s">
        <v>1332</v>
      </c>
      <c r="U2269" s="18" t="str">
        <f t="shared" ref="U2269:U2270" si="1216">IFERROR(S2269+T2269,"NA")</f>
        <v>NA</v>
      </c>
      <c r="V2269" s="18">
        <f t="shared" ref="V2269:V2270" si="1217">IFERROR(N2269/G2269,"NA")</f>
        <v>0.72655217965653907</v>
      </c>
      <c r="W2269" s="18" t="str">
        <f t="shared" ref="W2269:W2270" si="1218">IFERROR(V2269+T2269,"NA")</f>
        <v>NA</v>
      </c>
      <c r="X2269" s="18" t="str">
        <f t="shared" ref="X2269:X2270" si="1219">IFERROR(V2269/O2269,"NA")</f>
        <v>NA</v>
      </c>
      <c r="Y2269" s="18">
        <f t="shared" ref="Y2269:Y2270" si="1220">IFERROR(V2269/R2269,"NA")</f>
        <v>16.264169541646133</v>
      </c>
      <c r="Z2269" s="18" t="str">
        <f t="shared" ref="Z2269:Z2270" si="1221">IFERROR(V2269/S2269,"NA")</f>
        <v>NA</v>
      </c>
      <c r="AA2269" s="18" t="str">
        <f t="shared" ref="AA2269:AA2270" si="1222">IFERROR(W2269/O2269,"NA")</f>
        <v>NA</v>
      </c>
      <c r="AB2269" s="18" t="str">
        <f t="shared" ref="AB2269:AB2270" si="1223">IFERROR(W2269/P2269,"NA")</f>
        <v>NA</v>
      </c>
      <c r="AC2269" s="18" t="str">
        <f t="shared" ref="AC2269:AC2270" si="1224">IFERROR(W2269/Q2269,"NA")</f>
        <v>NA</v>
      </c>
      <c r="AD2269" s="18" t="str">
        <f t="shared" ref="AD2269:AD2270" si="1225">IFERROR(W2269/U2269,"NA")</f>
        <v>NA</v>
      </c>
      <c r="AE2269" s="1" t="s">
        <v>10253</v>
      </c>
      <c r="AF2269" s="35">
        <f t="shared" ref="AF2269:AF2270" si="1226">IF(AND(DAY(H2269)=31,MONTH(H2269)=12),H2269,DATE(I2269-1,12,31))</f>
        <v>45291</v>
      </c>
    </row>
    <row r="2270" spans="1:32" x14ac:dyDescent="0.2">
      <c r="A2270" s="1" t="s">
        <v>10254</v>
      </c>
      <c r="B2270" s="1" t="s">
        <v>5</v>
      </c>
      <c r="C2270" s="1" t="s">
        <v>1332</v>
      </c>
      <c r="D2270" s="1" t="s">
        <v>1341</v>
      </c>
      <c r="E2270" s="1" t="s">
        <v>1343</v>
      </c>
      <c r="F2270" s="1" t="s">
        <v>10255</v>
      </c>
      <c r="G2270" s="8">
        <v>0.26300000000000001</v>
      </c>
      <c r="H2270" s="5">
        <v>44926</v>
      </c>
      <c r="I2270" s="4">
        <f t="shared" si="1055"/>
        <v>2022</v>
      </c>
      <c r="J2270" s="1" t="s">
        <v>7</v>
      </c>
      <c r="K2270" s="1" t="s">
        <v>1284</v>
      </c>
      <c r="L2270" s="18" t="s">
        <v>1332</v>
      </c>
      <c r="M2270" s="18" t="s">
        <v>1332</v>
      </c>
      <c r="N2270" s="18">
        <v>0.16963500000000001</v>
      </c>
      <c r="O2270" s="18" t="s">
        <v>1332</v>
      </c>
      <c r="P2270" s="18" t="s">
        <v>1332</v>
      </c>
      <c r="Q2270" s="18" t="s">
        <v>1332</v>
      </c>
      <c r="R2270" s="18">
        <f>0.059086/G2270</f>
        <v>0.22466159695817489</v>
      </c>
      <c r="S2270" s="18" t="s">
        <v>1332</v>
      </c>
      <c r="T2270" s="18" t="s">
        <v>1332</v>
      </c>
      <c r="U2270" s="18" t="str">
        <f t="shared" si="1216"/>
        <v>NA</v>
      </c>
      <c r="V2270" s="18">
        <f t="shared" si="1217"/>
        <v>0.64500000000000002</v>
      </c>
      <c r="W2270" s="18" t="str">
        <f t="shared" si="1218"/>
        <v>NA</v>
      </c>
      <c r="X2270" s="18" t="str">
        <f t="shared" si="1219"/>
        <v>NA</v>
      </c>
      <c r="Y2270" s="18">
        <f t="shared" si="1220"/>
        <v>2.8709846664184413</v>
      </c>
      <c r="Z2270" s="18" t="str">
        <f t="shared" si="1221"/>
        <v>NA</v>
      </c>
      <c r="AA2270" s="18" t="str">
        <f t="shared" si="1222"/>
        <v>NA</v>
      </c>
      <c r="AB2270" s="18" t="str">
        <f t="shared" si="1223"/>
        <v>NA</v>
      </c>
      <c r="AC2270" s="18" t="str">
        <f t="shared" si="1224"/>
        <v>NA</v>
      </c>
      <c r="AD2270" s="18" t="str">
        <f t="shared" si="1225"/>
        <v>NA</v>
      </c>
      <c r="AE2270" s="1" t="s">
        <v>10252</v>
      </c>
      <c r="AF2270" s="35">
        <f t="shared" si="1226"/>
        <v>44926</v>
      </c>
    </row>
    <row r="2271" spans="1:32" x14ac:dyDescent="0.2">
      <c r="A2271" s="1" t="s">
        <v>5677</v>
      </c>
      <c r="B2271" s="1" t="s">
        <v>5</v>
      </c>
      <c r="C2271" s="1" t="s">
        <v>1332</v>
      </c>
      <c r="D2271" s="1" t="s">
        <v>1358</v>
      </c>
      <c r="E2271" s="1" t="s">
        <v>1374</v>
      </c>
      <c r="F2271" s="1" t="s">
        <v>1283</v>
      </c>
      <c r="G2271" s="8">
        <v>1</v>
      </c>
      <c r="H2271" s="5">
        <v>44196</v>
      </c>
      <c r="I2271" s="4">
        <f t="shared" si="1055"/>
        <v>2020</v>
      </c>
      <c r="J2271" s="1" t="s">
        <v>7</v>
      </c>
      <c r="K2271" s="1" t="s">
        <v>1284</v>
      </c>
      <c r="L2271" s="18" t="s">
        <v>1332</v>
      </c>
      <c r="M2271" s="18" t="s">
        <v>1332</v>
      </c>
      <c r="N2271" s="18" t="s">
        <v>1332</v>
      </c>
      <c r="O2271" s="18" t="s">
        <v>1332</v>
      </c>
      <c r="P2271" s="18" t="s">
        <v>1332</v>
      </c>
      <c r="Q2271" s="18" t="s">
        <v>1332</v>
      </c>
      <c r="R2271" s="18" t="s">
        <v>1332</v>
      </c>
      <c r="S2271" s="18" t="s">
        <v>1332</v>
      </c>
      <c r="T2271" s="18" t="s">
        <v>1332</v>
      </c>
      <c r="U2271" s="18" t="str">
        <f t="shared" si="1045"/>
        <v>NA</v>
      </c>
      <c r="V2271" s="18" t="str">
        <f t="shared" si="1046"/>
        <v>NA</v>
      </c>
      <c r="W2271" s="18" t="str">
        <f t="shared" si="1047"/>
        <v>NA</v>
      </c>
      <c r="X2271" s="18" t="str">
        <f t="shared" si="1048"/>
        <v>NA</v>
      </c>
      <c r="Y2271" s="18" t="str">
        <f t="shared" si="1049"/>
        <v>NA</v>
      </c>
      <c r="Z2271" s="18" t="str">
        <f t="shared" si="1050"/>
        <v>NA</v>
      </c>
      <c r="AA2271" s="18" t="str">
        <f t="shared" si="1051"/>
        <v>NA</v>
      </c>
      <c r="AB2271" s="18" t="str">
        <f t="shared" si="1052"/>
        <v>NA</v>
      </c>
      <c r="AC2271" s="18" t="str">
        <f t="shared" si="1053"/>
        <v>NA</v>
      </c>
      <c r="AD2271" s="18" t="str">
        <f t="shared" si="1054"/>
        <v>NA</v>
      </c>
      <c r="AE2271" s="1" t="s">
        <v>1285</v>
      </c>
      <c r="AF2271" s="35">
        <f t="shared" si="1044"/>
        <v>44196</v>
      </c>
    </row>
    <row r="2272" spans="1:32" x14ac:dyDescent="0.2">
      <c r="A2272" s="1" t="s">
        <v>5678</v>
      </c>
      <c r="B2272" s="1" t="s">
        <v>5</v>
      </c>
      <c r="C2272" s="1" t="s">
        <v>1332</v>
      </c>
      <c r="D2272" s="1" t="s">
        <v>1341</v>
      </c>
      <c r="E2272" s="1" t="s">
        <v>1343</v>
      </c>
      <c r="F2272" s="1" t="s">
        <v>1286</v>
      </c>
      <c r="G2272" s="8">
        <v>0.52008500000000002</v>
      </c>
      <c r="H2272" s="5">
        <v>42369</v>
      </c>
      <c r="I2272" s="4">
        <f t="shared" si="1055"/>
        <v>2015</v>
      </c>
      <c r="J2272" s="1" t="s">
        <v>1284</v>
      </c>
      <c r="K2272" s="1" t="s">
        <v>7</v>
      </c>
      <c r="L2272" s="18" t="s">
        <v>1332</v>
      </c>
      <c r="M2272" s="18" t="s">
        <v>1332</v>
      </c>
      <c r="N2272" s="18">
        <v>0.33493099999999998</v>
      </c>
      <c r="O2272" s="18" t="s">
        <v>1332</v>
      </c>
      <c r="P2272" s="18" t="s">
        <v>1332</v>
      </c>
      <c r="Q2272" s="18" t="s">
        <v>1332</v>
      </c>
      <c r="R2272" s="18" t="s">
        <v>1332</v>
      </c>
      <c r="S2272" s="18">
        <v>0.951295</v>
      </c>
      <c r="T2272" s="18">
        <f>0.008372-0.00407-0.000139</f>
        <v>4.1629999999999992E-3</v>
      </c>
      <c r="U2272" s="18">
        <f t="shared" si="1045"/>
        <v>0.95545800000000003</v>
      </c>
      <c r="V2272" s="18">
        <f t="shared" si="1046"/>
        <v>0.64399280886778121</v>
      </c>
      <c r="W2272" s="18">
        <f t="shared" si="1047"/>
        <v>0.64815580886778124</v>
      </c>
      <c r="X2272" s="18" t="str">
        <f t="shared" si="1048"/>
        <v>NA</v>
      </c>
      <c r="Y2272" s="18" t="str">
        <f t="shared" si="1049"/>
        <v>NA</v>
      </c>
      <c r="Z2272" s="18">
        <f t="shared" si="1050"/>
        <v>0.67696435792028886</v>
      </c>
      <c r="AA2272" s="18" t="str">
        <f t="shared" si="1051"/>
        <v>NA</v>
      </c>
      <c r="AB2272" s="18" t="str">
        <f t="shared" si="1052"/>
        <v>NA</v>
      </c>
      <c r="AC2272" s="18" t="str">
        <f t="shared" si="1053"/>
        <v>NA</v>
      </c>
      <c r="AD2272" s="18">
        <f t="shared" si="1054"/>
        <v>0.67837184770840919</v>
      </c>
      <c r="AE2272" s="1" t="s">
        <v>10257</v>
      </c>
      <c r="AF2272" s="35">
        <f t="shared" si="1044"/>
        <v>42369</v>
      </c>
    </row>
    <row r="2273" spans="1:32" x14ac:dyDescent="0.2">
      <c r="A2273" s="1" t="s">
        <v>5679</v>
      </c>
      <c r="B2273" s="1" t="s">
        <v>5</v>
      </c>
      <c r="C2273" s="1" t="s">
        <v>1332</v>
      </c>
      <c r="D2273" s="1" t="s">
        <v>1339</v>
      </c>
      <c r="E2273" s="1" t="s">
        <v>4760</v>
      </c>
      <c r="F2273" s="1" t="s">
        <v>1283</v>
      </c>
      <c r="G2273" s="8">
        <v>0.24379999999999999</v>
      </c>
      <c r="H2273" s="5">
        <v>42277</v>
      </c>
      <c r="I2273" s="4">
        <f t="shared" si="1055"/>
        <v>2015</v>
      </c>
      <c r="J2273" s="1" t="s">
        <v>1284</v>
      </c>
      <c r="K2273" s="1" t="s">
        <v>7</v>
      </c>
      <c r="L2273" s="18" t="s">
        <v>1332</v>
      </c>
      <c r="M2273" s="18" t="s">
        <v>1332</v>
      </c>
      <c r="N2273" s="18">
        <v>0.25481500000000001</v>
      </c>
      <c r="O2273" s="18" t="s">
        <v>1332</v>
      </c>
      <c r="P2273" s="18" t="s">
        <v>1332</v>
      </c>
      <c r="Q2273" s="18" t="s">
        <v>1332</v>
      </c>
      <c r="R2273" s="18" t="s">
        <v>1332</v>
      </c>
      <c r="S2273" s="18">
        <v>9.0273000000000006E-2</v>
      </c>
      <c r="T2273" s="18">
        <f>0.068677-0.033747</f>
        <v>3.4930000000000003E-2</v>
      </c>
      <c r="U2273" s="18">
        <f t="shared" si="1045"/>
        <v>0.12520300000000001</v>
      </c>
      <c r="V2273" s="18">
        <f t="shared" si="1046"/>
        <v>1.045180475799836</v>
      </c>
      <c r="W2273" s="18">
        <f t="shared" si="1047"/>
        <v>1.0801104757998359</v>
      </c>
      <c r="X2273" s="18" t="str">
        <f t="shared" si="1048"/>
        <v>NA</v>
      </c>
      <c r="Y2273" s="18" t="str">
        <f t="shared" si="1049"/>
        <v>NA</v>
      </c>
      <c r="Z2273" s="18">
        <f t="shared" si="1050"/>
        <v>11.577996475134713</v>
      </c>
      <c r="AA2273" s="18" t="str">
        <f t="shared" si="1051"/>
        <v>NA</v>
      </c>
      <c r="AB2273" s="18" t="str">
        <f t="shared" si="1052"/>
        <v>NA</v>
      </c>
      <c r="AC2273" s="18" t="str">
        <f t="shared" si="1053"/>
        <v>NA</v>
      </c>
      <c r="AD2273" s="18">
        <f t="shared" si="1054"/>
        <v>8.6268737634069144</v>
      </c>
      <c r="AE2273" s="1" t="s">
        <v>10256</v>
      </c>
      <c r="AF2273" s="35">
        <f t="shared" si="1044"/>
        <v>42004</v>
      </c>
    </row>
    <row r="2274" spans="1:32" x14ac:dyDescent="0.2">
      <c r="A2274" s="1" t="s">
        <v>5679</v>
      </c>
      <c r="B2274" s="1" t="s">
        <v>5</v>
      </c>
      <c r="C2274" s="1" t="s">
        <v>1332</v>
      </c>
      <c r="D2274" s="1" t="s">
        <v>1339</v>
      </c>
      <c r="E2274" s="1" t="s">
        <v>4760</v>
      </c>
      <c r="F2274" s="1" t="s">
        <v>1283</v>
      </c>
      <c r="G2274" s="8">
        <v>0.45450000000000002</v>
      </c>
      <c r="H2274" s="5">
        <v>41211</v>
      </c>
      <c r="I2274" s="4">
        <f t="shared" si="1055"/>
        <v>2012</v>
      </c>
      <c r="J2274" s="1" t="s">
        <v>1284</v>
      </c>
      <c r="K2274" s="1" t="s">
        <v>7</v>
      </c>
      <c r="L2274" s="18" t="s">
        <v>1332</v>
      </c>
      <c r="M2274" s="18" t="s">
        <v>1332</v>
      </c>
      <c r="N2274" s="18" t="s">
        <v>1332</v>
      </c>
      <c r="O2274" s="18" t="s">
        <v>1332</v>
      </c>
      <c r="P2274" s="18" t="s">
        <v>1332</v>
      </c>
      <c r="Q2274" s="18" t="s">
        <v>1332</v>
      </c>
      <c r="R2274" s="18" t="s">
        <v>1332</v>
      </c>
      <c r="S2274" s="18" t="s">
        <v>1332</v>
      </c>
      <c r="T2274" s="18" t="s">
        <v>1332</v>
      </c>
      <c r="U2274" s="18" t="str">
        <f t="shared" si="1045"/>
        <v>NA</v>
      </c>
      <c r="V2274" s="18" t="str">
        <f t="shared" si="1046"/>
        <v>NA</v>
      </c>
      <c r="W2274" s="18" t="str">
        <f t="shared" si="1047"/>
        <v>NA</v>
      </c>
      <c r="X2274" s="18" t="str">
        <f t="shared" si="1048"/>
        <v>NA</v>
      </c>
      <c r="Y2274" s="18" t="str">
        <f t="shared" si="1049"/>
        <v>NA</v>
      </c>
      <c r="Z2274" s="18" t="str">
        <f t="shared" si="1050"/>
        <v>NA</v>
      </c>
      <c r="AA2274" s="18" t="str">
        <f t="shared" si="1051"/>
        <v>NA</v>
      </c>
      <c r="AB2274" s="18" t="str">
        <f t="shared" si="1052"/>
        <v>NA</v>
      </c>
      <c r="AC2274" s="18" t="str">
        <f t="shared" si="1053"/>
        <v>NA</v>
      </c>
      <c r="AD2274" s="18" t="str">
        <f t="shared" si="1054"/>
        <v>NA</v>
      </c>
      <c r="AE2274" s="1" t="s">
        <v>10256</v>
      </c>
      <c r="AF2274" s="35">
        <f t="shared" si="1044"/>
        <v>40908</v>
      </c>
    </row>
    <row r="2275" spans="1:32" x14ac:dyDescent="0.2">
      <c r="A2275" s="1" t="s">
        <v>5680</v>
      </c>
      <c r="B2275" s="1" t="s">
        <v>5</v>
      </c>
      <c r="C2275" s="1" t="s">
        <v>1332</v>
      </c>
      <c r="D2275" s="1" t="s">
        <v>1358</v>
      </c>
      <c r="E2275" s="1" t="s">
        <v>1374</v>
      </c>
      <c r="F2275" s="1" t="s">
        <v>1377</v>
      </c>
      <c r="G2275" s="8">
        <v>1</v>
      </c>
      <c r="H2275" s="5">
        <v>41026</v>
      </c>
      <c r="I2275" s="4">
        <f t="shared" si="1055"/>
        <v>2012</v>
      </c>
      <c r="J2275" s="1" t="s">
        <v>7</v>
      </c>
      <c r="K2275" s="1" t="s">
        <v>1287</v>
      </c>
      <c r="L2275" s="18" t="s">
        <v>1332</v>
      </c>
      <c r="M2275" s="18" t="s">
        <v>1332</v>
      </c>
      <c r="N2275" s="18">
        <v>1.3950000000000001E-2</v>
      </c>
      <c r="O2275" s="18" t="s">
        <v>1332</v>
      </c>
      <c r="P2275" s="18" t="s">
        <v>1332</v>
      </c>
      <c r="Q2275" s="18" t="s">
        <v>1332</v>
      </c>
      <c r="R2275" s="18" t="s">
        <v>1332</v>
      </c>
      <c r="S2275" s="18">
        <v>-9.0886999999999996E-2</v>
      </c>
      <c r="T2275" s="18" t="s">
        <v>1332</v>
      </c>
      <c r="U2275" s="18" t="str">
        <f t="shared" si="1045"/>
        <v>NA</v>
      </c>
      <c r="V2275" s="18">
        <f t="shared" si="1046"/>
        <v>1.3950000000000001E-2</v>
      </c>
      <c r="W2275" s="18" t="str">
        <f t="shared" si="1047"/>
        <v>NA</v>
      </c>
      <c r="X2275" s="18" t="str">
        <f t="shared" si="1048"/>
        <v>NA</v>
      </c>
      <c r="Y2275" s="18" t="str">
        <f t="shared" si="1049"/>
        <v>NA</v>
      </c>
      <c r="Z2275" s="18">
        <f t="shared" si="1050"/>
        <v>-0.15348729741327144</v>
      </c>
      <c r="AA2275" s="18" t="str">
        <f t="shared" si="1051"/>
        <v>NA</v>
      </c>
      <c r="AB2275" s="18" t="str">
        <f t="shared" si="1052"/>
        <v>NA</v>
      </c>
      <c r="AC2275" s="18" t="str">
        <f t="shared" si="1053"/>
        <v>NA</v>
      </c>
      <c r="AD2275" s="18" t="str">
        <f t="shared" si="1054"/>
        <v>NA</v>
      </c>
      <c r="AE2275" s="1" t="s">
        <v>1288</v>
      </c>
      <c r="AF2275" s="35">
        <f t="shared" si="1044"/>
        <v>40908</v>
      </c>
    </row>
    <row r="2276" spans="1:32" x14ac:dyDescent="0.2">
      <c r="A2276" s="1" t="s">
        <v>9730</v>
      </c>
      <c r="B2276" s="1" t="s">
        <v>5</v>
      </c>
      <c r="C2276" s="1" t="s">
        <v>1332</v>
      </c>
      <c r="D2276" s="1" t="s">
        <v>1358</v>
      </c>
      <c r="E2276" s="1" t="s">
        <v>1374</v>
      </c>
      <c r="F2276" s="1" t="s">
        <v>1377</v>
      </c>
      <c r="G2276" s="8">
        <v>0.5</v>
      </c>
      <c r="H2276" s="5">
        <v>44985</v>
      </c>
      <c r="I2276" s="4">
        <f t="shared" si="1055"/>
        <v>2023</v>
      </c>
      <c r="J2276" s="1" t="s">
        <v>9729</v>
      </c>
      <c r="K2276" s="1" t="s">
        <v>7</v>
      </c>
      <c r="L2276" s="18" t="s">
        <v>1332</v>
      </c>
      <c r="M2276" s="18" t="s">
        <v>1332</v>
      </c>
      <c r="N2276" s="18" t="s">
        <v>1332</v>
      </c>
      <c r="O2276" s="18" t="s">
        <v>1332</v>
      </c>
      <c r="P2276" s="18" t="s">
        <v>1332</v>
      </c>
      <c r="Q2276" s="18" t="s">
        <v>1332</v>
      </c>
      <c r="R2276" s="18" t="s">
        <v>1332</v>
      </c>
      <c r="S2276" s="18" t="s">
        <v>1332</v>
      </c>
      <c r="T2276" s="18" t="s">
        <v>1332</v>
      </c>
      <c r="U2276" s="18" t="str">
        <f t="shared" si="1045"/>
        <v>NA</v>
      </c>
      <c r="V2276" s="18" t="str">
        <f t="shared" si="1046"/>
        <v>NA</v>
      </c>
      <c r="W2276" s="18" t="str">
        <f t="shared" si="1047"/>
        <v>NA</v>
      </c>
      <c r="X2276" s="18" t="str">
        <f t="shared" si="1048"/>
        <v>NA</v>
      </c>
      <c r="Y2276" s="18" t="str">
        <f t="shared" si="1049"/>
        <v>NA</v>
      </c>
      <c r="Z2276" s="18" t="str">
        <f t="shared" si="1050"/>
        <v>NA</v>
      </c>
      <c r="AA2276" s="18" t="str">
        <f t="shared" si="1051"/>
        <v>NA</v>
      </c>
      <c r="AB2276" s="18" t="str">
        <f t="shared" si="1052"/>
        <v>NA</v>
      </c>
      <c r="AC2276" s="18" t="str">
        <f t="shared" si="1053"/>
        <v>NA</v>
      </c>
      <c r="AD2276" s="18" t="str">
        <f t="shared" si="1054"/>
        <v>NA</v>
      </c>
      <c r="AE2276" s="1" t="s">
        <v>9728</v>
      </c>
      <c r="AF2276" s="35">
        <f t="shared" si="1044"/>
        <v>44926</v>
      </c>
    </row>
    <row r="2277" spans="1:32" x14ac:dyDescent="0.2">
      <c r="A2277" s="1" t="s">
        <v>9733</v>
      </c>
      <c r="B2277" s="1" t="s">
        <v>5</v>
      </c>
      <c r="C2277" s="1" t="s">
        <v>1332</v>
      </c>
      <c r="D2277" s="1" t="s">
        <v>1358</v>
      </c>
      <c r="E2277" s="1" t="s">
        <v>1365</v>
      </c>
      <c r="F2277" s="1" t="s">
        <v>9731</v>
      </c>
      <c r="G2277" s="8">
        <v>0.01</v>
      </c>
      <c r="H2277" s="5">
        <v>44629</v>
      </c>
      <c r="I2277" s="4">
        <f t="shared" si="1055"/>
        <v>2022</v>
      </c>
      <c r="J2277" s="1" t="s">
        <v>9729</v>
      </c>
      <c r="K2277" s="1" t="s">
        <v>7</v>
      </c>
      <c r="L2277" s="18" t="s">
        <v>1332</v>
      </c>
      <c r="M2277" s="18" t="s">
        <v>1332</v>
      </c>
      <c r="N2277" s="18">
        <v>0.17863200000000001</v>
      </c>
      <c r="O2277" s="18" t="s">
        <v>1332</v>
      </c>
      <c r="P2277" s="18" t="s">
        <v>1332</v>
      </c>
      <c r="Q2277" s="18" t="s">
        <v>1332</v>
      </c>
      <c r="R2277" s="18" t="s">
        <v>1332</v>
      </c>
      <c r="S2277" s="18" t="s">
        <v>1332</v>
      </c>
      <c r="T2277" s="18" t="s">
        <v>1332</v>
      </c>
      <c r="U2277" s="18" t="str">
        <f t="shared" si="1045"/>
        <v>NA</v>
      </c>
      <c r="V2277" s="18">
        <f t="shared" si="1046"/>
        <v>17.863200000000003</v>
      </c>
      <c r="W2277" s="18" t="str">
        <f t="shared" si="1047"/>
        <v>NA</v>
      </c>
      <c r="X2277" s="18" t="str">
        <f t="shared" si="1048"/>
        <v>NA</v>
      </c>
      <c r="Y2277" s="18" t="str">
        <f t="shared" si="1049"/>
        <v>NA</v>
      </c>
      <c r="Z2277" s="18" t="str">
        <f t="shared" si="1050"/>
        <v>NA</v>
      </c>
      <c r="AA2277" s="18" t="str">
        <f t="shared" si="1051"/>
        <v>NA</v>
      </c>
      <c r="AB2277" s="18" t="str">
        <f t="shared" si="1052"/>
        <v>NA</v>
      </c>
      <c r="AC2277" s="18" t="str">
        <f t="shared" si="1053"/>
        <v>NA</v>
      </c>
      <c r="AD2277" s="18" t="str">
        <f t="shared" si="1054"/>
        <v>NA</v>
      </c>
      <c r="AE2277" s="1" t="s">
        <v>9727</v>
      </c>
      <c r="AF2277" s="35">
        <f t="shared" si="1044"/>
        <v>44561</v>
      </c>
    </row>
    <row r="2278" spans="1:32" x14ac:dyDescent="0.2">
      <c r="A2278" s="1" t="s">
        <v>9734</v>
      </c>
      <c r="B2278" s="1" t="s">
        <v>5</v>
      </c>
      <c r="C2278" s="1" t="s">
        <v>1332</v>
      </c>
      <c r="D2278" s="1" t="s">
        <v>1358</v>
      </c>
      <c r="E2278" s="1" t="s">
        <v>1365</v>
      </c>
      <c r="F2278" s="1" t="s">
        <v>9736</v>
      </c>
      <c r="G2278" s="8">
        <v>0.5</v>
      </c>
      <c r="H2278" s="5">
        <v>44652</v>
      </c>
      <c r="I2278" s="4">
        <f t="shared" si="1055"/>
        <v>2022</v>
      </c>
      <c r="J2278" s="1" t="s">
        <v>9729</v>
      </c>
      <c r="K2278" s="1" t="s">
        <v>7</v>
      </c>
      <c r="L2278" s="18" t="s">
        <v>1332</v>
      </c>
      <c r="M2278" s="18" t="s">
        <v>1332</v>
      </c>
      <c r="N2278" s="18">
        <f>2.819238+11.225623</f>
        <v>14.044861000000001</v>
      </c>
      <c r="O2278" s="18">
        <v>4.43926</v>
      </c>
      <c r="P2278" s="18" t="s">
        <v>1332</v>
      </c>
      <c r="Q2278" s="18" t="s">
        <v>1332</v>
      </c>
      <c r="R2278" s="18">
        <v>-1.8044249999999999</v>
      </c>
      <c r="S2278" s="18">
        <v>21.648897999999999</v>
      </c>
      <c r="T2278" s="18">
        <f>1.910224+49.694498+0.603933-17.556917</f>
        <v>34.651738000000002</v>
      </c>
      <c r="U2278" s="18">
        <f t="shared" si="1045"/>
        <v>56.300635999999997</v>
      </c>
      <c r="V2278" s="18">
        <f t="shared" si="1046"/>
        <v>28.089722000000002</v>
      </c>
      <c r="W2278" s="18">
        <f t="shared" si="1047"/>
        <v>62.741460000000004</v>
      </c>
      <c r="X2278" s="18">
        <f t="shared" si="1048"/>
        <v>6.327568558723752</v>
      </c>
      <c r="Y2278" s="18">
        <f t="shared" si="1049"/>
        <v>-15.56713191182787</v>
      </c>
      <c r="Z2278" s="18">
        <f t="shared" si="1050"/>
        <v>1.2975127879488371</v>
      </c>
      <c r="AA2278" s="18">
        <f t="shared" si="1051"/>
        <v>14.133315011961454</v>
      </c>
      <c r="AB2278" s="18" t="str">
        <f t="shared" si="1052"/>
        <v>NA</v>
      </c>
      <c r="AC2278" s="18" t="str">
        <f t="shared" si="1053"/>
        <v>NA</v>
      </c>
      <c r="AD2278" s="18">
        <f t="shared" si="1054"/>
        <v>1.1144005549066978</v>
      </c>
      <c r="AE2278" s="1" t="s">
        <v>9735</v>
      </c>
      <c r="AF2278" s="35">
        <f t="shared" si="1044"/>
        <v>44561</v>
      </c>
    </row>
    <row r="2279" spans="1:32" x14ac:dyDescent="0.2">
      <c r="A2279" s="1" t="s">
        <v>9739</v>
      </c>
      <c r="B2279" s="1" t="s">
        <v>5</v>
      </c>
      <c r="C2279" s="1" t="s">
        <v>1332</v>
      </c>
      <c r="D2279" s="1" t="s">
        <v>1358</v>
      </c>
      <c r="E2279" s="1" t="s">
        <v>1365</v>
      </c>
      <c r="F2279" s="1" t="s">
        <v>9732</v>
      </c>
      <c r="G2279" s="8">
        <v>1</v>
      </c>
      <c r="H2279" s="5">
        <v>44377</v>
      </c>
      <c r="I2279" s="4">
        <f t="shared" si="1055"/>
        <v>2021</v>
      </c>
      <c r="J2279" s="1" t="s">
        <v>9741</v>
      </c>
      <c r="K2279" s="1" t="s">
        <v>9742</v>
      </c>
      <c r="L2279" s="18" t="s">
        <v>1332</v>
      </c>
      <c r="M2279" s="18" t="s">
        <v>1332</v>
      </c>
      <c r="N2279" s="18" t="s">
        <v>1332</v>
      </c>
      <c r="O2279" s="18" t="s">
        <v>1332</v>
      </c>
      <c r="P2279" s="18" t="s">
        <v>1332</v>
      </c>
      <c r="Q2279" s="18" t="s">
        <v>1332</v>
      </c>
      <c r="R2279" s="18" t="s">
        <v>1332</v>
      </c>
      <c r="S2279" s="18" t="s">
        <v>1332</v>
      </c>
      <c r="T2279" s="18" t="s">
        <v>1332</v>
      </c>
      <c r="U2279" s="18" t="str">
        <f t="shared" si="1045"/>
        <v>NA</v>
      </c>
      <c r="V2279" s="18" t="str">
        <f t="shared" si="1046"/>
        <v>NA</v>
      </c>
      <c r="W2279" s="18" t="str">
        <f t="shared" si="1047"/>
        <v>NA</v>
      </c>
      <c r="X2279" s="18" t="str">
        <f t="shared" si="1048"/>
        <v>NA</v>
      </c>
      <c r="Y2279" s="18" t="str">
        <f t="shared" si="1049"/>
        <v>NA</v>
      </c>
      <c r="Z2279" s="18" t="str">
        <f t="shared" si="1050"/>
        <v>NA</v>
      </c>
      <c r="AA2279" s="18" t="str">
        <f t="shared" si="1051"/>
        <v>NA</v>
      </c>
      <c r="AB2279" s="18" t="str">
        <f t="shared" si="1052"/>
        <v>NA</v>
      </c>
      <c r="AC2279" s="18" t="str">
        <f t="shared" si="1053"/>
        <v>NA</v>
      </c>
      <c r="AD2279" s="18" t="str">
        <f t="shared" si="1054"/>
        <v>NA</v>
      </c>
      <c r="AE2279" s="1" t="s">
        <v>9740</v>
      </c>
      <c r="AF2279" s="35">
        <f t="shared" si="1044"/>
        <v>44196</v>
      </c>
    </row>
    <row r="2280" spans="1:32" x14ac:dyDescent="0.2">
      <c r="A2280" s="1" t="s">
        <v>9738</v>
      </c>
      <c r="B2280" s="1" t="s">
        <v>5</v>
      </c>
      <c r="C2280" s="1" t="s">
        <v>1332</v>
      </c>
      <c r="D2280" s="1" t="s">
        <v>1358</v>
      </c>
      <c r="E2280" s="1" t="s">
        <v>1365</v>
      </c>
      <c r="F2280" s="1" t="s">
        <v>9732</v>
      </c>
      <c r="G2280" s="8">
        <v>1</v>
      </c>
      <c r="H2280" s="5">
        <v>44196</v>
      </c>
      <c r="I2280" s="4">
        <f t="shared" si="1055"/>
        <v>2020</v>
      </c>
      <c r="J2280" s="1" t="s">
        <v>9741</v>
      </c>
      <c r="K2280" s="1" t="s">
        <v>9742</v>
      </c>
      <c r="L2280" s="18" t="s">
        <v>1332</v>
      </c>
      <c r="M2280" s="18" t="s">
        <v>1332</v>
      </c>
      <c r="N2280" s="18" t="s">
        <v>1332</v>
      </c>
      <c r="O2280" s="18" t="s">
        <v>1332</v>
      </c>
      <c r="P2280" s="18" t="s">
        <v>1332</v>
      </c>
      <c r="Q2280" s="18" t="s">
        <v>1332</v>
      </c>
      <c r="R2280" s="18" t="s">
        <v>1332</v>
      </c>
      <c r="S2280" s="18" t="s">
        <v>1332</v>
      </c>
      <c r="T2280" s="18" t="s">
        <v>1332</v>
      </c>
      <c r="U2280" s="18" t="str">
        <f t="shared" si="1045"/>
        <v>NA</v>
      </c>
      <c r="V2280" s="18" t="str">
        <f t="shared" si="1046"/>
        <v>NA</v>
      </c>
      <c r="W2280" s="18" t="str">
        <f t="shared" si="1047"/>
        <v>NA</v>
      </c>
      <c r="X2280" s="18" t="str">
        <f t="shared" si="1048"/>
        <v>NA</v>
      </c>
      <c r="Y2280" s="18" t="str">
        <f t="shared" si="1049"/>
        <v>NA</v>
      </c>
      <c r="Z2280" s="18" t="str">
        <f t="shared" si="1050"/>
        <v>NA</v>
      </c>
      <c r="AA2280" s="18" t="str">
        <f t="shared" si="1051"/>
        <v>NA</v>
      </c>
      <c r="AB2280" s="18" t="str">
        <f t="shared" si="1052"/>
        <v>NA</v>
      </c>
      <c r="AC2280" s="18" t="str">
        <f t="shared" si="1053"/>
        <v>NA</v>
      </c>
      <c r="AD2280" s="18" t="str">
        <f t="shared" si="1054"/>
        <v>NA</v>
      </c>
      <c r="AE2280" s="1" t="s">
        <v>9740</v>
      </c>
      <c r="AF2280" s="35">
        <f t="shared" si="1044"/>
        <v>44196</v>
      </c>
    </row>
    <row r="2281" spans="1:32" x14ac:dyDescent="0.2">
      <c r="A2281" s="1" t="s">
        <v>9737</v>
      </c>
      <c r="B2281" s="1" t="s">
        <v>5</v>
      </c>
      <c r="C2281" s="1" t="s">
        <v>1332</v>
      </c>
      <c r="D2281" s="1" t="s">
        <v>1358</v>
      </c>
      <c r="E2281" s="1" t="s">
        <v>1365</v>
      </c>
      <c r="F2281" s="1" t="s">
        <v>9732</v>
      </c>
      <c r="G2281" s="8">
        <v>1</v>
      </c>
      <c r="H2281" s="5">
        <v>44104</v>
      </c>
      <c r="I2281" s="4">
        <f t="shared" ref="I2281:I2313" si="1227">YEAR(H2281)</f>
        <v>2020</v>
      </c>
      <c r="J2281" s="1" t="s">
        <v>9741</v>
      </c>
      <c r="K2281" s="1" t="s">
        <v>9742</v>
      </c>
      <c r="L2281" s="18" t="s">
        <v>1332</v>
      </c>
      <c r="M2281" s="18" t="s">
        <v>1332</v>
      </c>
      <c r="N2281" s="18" t="s">
        <v>1332</v>
      </c>
      <c r="O2281" s="18" t="s">
        <v>1332</v>
      </c>
      <c r="P2281" s="18" t="s">
        <v>1332</v>
      </c>
      <c r="Q2281" s="18" t="s">
        <v>1332</v>
      </c>
      <c r="R2281" s="18" t="s">
        <v>1332</v>
      </c>
      <c r="S2281" s="18" t="s">
        <v>1332</v>
      </c>
      <c r="T2281" s="18" t="s">
        <v>1332</v>
      </c>
      <c r="U2281" s="18" t="str">
        <f t="shared" si="1045"/>
        <v>NA</v>
      </c>
      <c r="V2281" s="18" t="str">
        <f t="shared" si="1046"/>
        <v>NA</v>
      </c>
      <c r="W2281" s="18" t="str">
        <f t="shared" si="1047"/>
        <v>NA</v>
      </c>
      <c r="X2281" s="18" t="str">
        <f t="shared" si="1048"/>
        <v>NA</v>
      </c>
      <c r="Y2281" s="18" t="str">
        <f t="shared" si="1049"/>
        <v>NA</v>
      </c>
      <c r="Z2281" s="18" t="str">
        <f t="shared" si="1050"/>
        <v>NA</v>
      </c>
      <c r="AA2281" s="18" t="str">
        <f t="shared" si="1051"/>
        <v>NA</v>
      </c>
      <c r="AB2281" s="18" t="str">
        <f t="shared" si="1052"/>
        <v>NA</v>
      </c>
      <c r="AC2281" s="18" t="str">
        <f t="shared" si="1053"/>
        <v>NA</v>
      </c>
      <c r="AD2281" s="18" t="str">
        <f t="shared" si="1054"/>
        <v>NA</v>
      </c>
      <c r="AE2281" s="1" t="s">
        <v>9740</v>
      </c>
      <c r="AF2281" s="35">
        <f t="shared" si="1044"/>
        <v>43830</v>
      </c>
    </row>
    <row r="2282" spans="1:32" x14ac:dyDescent="0.2">
      <c r="A2282" s="1" t="s">
        <v>9744</v>
      </c>
      <c r="B2282" s="1" t="s">
        <v>5</v>
      </c>
      <c r="C2282" s="1" t="s">
        <v>1332</v>
      </c>
      <c r="D2282" s="1" t="s">
        <v>1358</v>
      </c>
      <c r="E2282" s="1" t="s">
        <v>1365</v>
      </c>
      <c r="F2282" s="1" t="s">
        <v>9745</v>
      </c>
      <c r="G2282" s="8">
        <v>1</v>
      </c>
      <c r="H2282" s="5">
        <v>43076</v>
      </c>
      <c r="I2282" s="4">
        <f t="shared" si="1227"/>
        <v>2017</v>
      </c>
      <c r="J2282" s="1" t="s">
        <v>9729</v>
      </c>
      <c r="K2282" s="1" t="s">
        <v>7</v>
      </c>
      <c r="L2282" s="18" t="s">
        <v>1332</v>
      </c>
      <c r="M2282" s="18" t="s">
        <v>1332</v>
      </c>
      <c r="N2282" s="18">
        <v>1.202739</v>
      </c>
      <c r="O2282" s="18" t="s">
        <v>1332</v>
      </c>
      <c r="P2282" s="18" t="s">
        <v>1332</v>
      </c>
      <c r="Q2282" s="18" t="s">
        <v>1332</v>
      </c>
      <c r="R2282" s="18" t="s">
        <v>1332</v>
      </c>
      <c r="S2282" s="18">
        <v>1.202739</v>
      </c>
      <c r="T2282" s="18">
        <f>1.21826+0.209612-0.179344</f>
        <v>1.2485279999999999</v>
      </c>
      <c r="U2282" s="18">
        <f t="shared" si="1045"/>
        <v>2.4512669999999996</v>
      </c>
      <c r="V2282" s="18">
        <f t="shared" si="1046"/>
        <v>1.202739</v>
      </c>
      <c r="W2282" s="18">
        <f t="shared" si="1047"/>
        <v>2.4512669999999996</v>
      </c>
      <c r="X2282" s="18" t="str">
        <f t="shared" si="1048"/>
        <v>NA</v>
      </c>
      <c r="Y2282" s="18" t="str">
        <f t="shared" si="1049"/>
        <v>NA</v>
      </c>
      <c r="Z2282" s="18">
        <f t="shared" si="1050"/>
        <v>1</v>
      </c>
      <c r="AA2282" s="18" t="str">
        <f t="shared" si="1051"/>
        <v>NA</v>
      </c>
      <c r="AB2282" s="18" t="str">
        <f t="shared" si="1052"/>
        <v>NA</v>
      </c>
      <c r="AC2282" s="18" t="str">
        <f t="shared" si="1053"/>
        <v>NA</v>
      </c>
      <c r="AD2282" s="18">
        <f t="shared" si="1054"/>
        <v>1</v>
      </c>
      <c r="AE2282" s="1" t="s">
        <v>9748</v>
      </c>
      <c r="AF2282" s="35">
        <f t="shared" si="1044"/>
        <v>42735</v>
      </c>
    </row>
    <row r="2283" spans="1:32" x14ac:dyDescent="0.2">
      <c r="A2283" s="1" t="s">
        <v>9746</v>
      </c>
      <c r="B2283" s="1" t="s">
        <v>5</v>
      </c>
      <c r="C2283" s="1" t="s">
        <v>1332</v>
      </c>
      <c r="D2283" s="1" t="s">
        <v>1358</v>
      </c>
      <c r="E2283" s="1" t="s">
        <v>1365</v>
      </c>
      <c r="F2283" s="1" t="s">
        <v>9745</v>
      </c>
      <c r="G2283" s="8">
        <v>1</v>
      </c>
      <c r="H2283" s="5">
        <v>43080</v>
      </c>
      <c r="I2283" s="4">
        <f t="shared" si="1227"/>
        <v>2017</v>
      </c>
      <c r="J2283" s="1" t="s">
        <v>9729</v>
      </c>
      <c r="K2283" s="1" t="s">
        <v>7</v>
      </c>
      <c r="L2283" s="18" t="s">
        <v>1332</v>
      </c>
      <c r="M2283" s="18" t="s">
        <v>1332</v>
      </c>
      <c r="N2283" s="18">
        <v>0.75961800000000002</v>
      </c>
      <c r="O2283" s="18" t="s">
        <v>1332</v>
      </c>
      <c r="P2283" s="18" t="s">
        <v>1332</v>
      </c>
      <c r="Q2283" s="18" t="s">
        <v>1332</v>
      </c>
      <c r="R2283" s="18" t="s">
        <v>1332</v>
      </c>
      <c r="S2283" s="18">
        <v>0.75961800000000002</v>
      </c>
      <c r="T2283" s="18">
        <f>0.862363+0.109183-0.098654</f>
        <v>0.872892</v>
      </c>
      <c r="U2283" s="18">
        <f t="shared" si="1045"/>
        <v>1.6325099999999999</v>
      </c>
      <c r="V2283" s="18">
        <f t="shared" si="1046"/>
        <v>0.75961800000000002</v>
      </c>
      <c r="W2283" s="18">
        <f t="shared" si="1047"/>
        <v>1.6325099999999999</v>
      </c>
      <c r="X2283" s="18" t="str">
        <f t="shared" si="1048"/>
        <v>NA</v>
      </c>
      <c r="Y2283" s="18" t="str">
        <f t="shared" si="1049"/>
        <v>NA</v>
      </c>
      <c r="Z2283" s="18">
        <f t="shared" si="1050"/>
        <v>1</v>
      </c>
      <c r="AA2283" s="18" t="str">
        <f t="shared" si="1051"/>
        <v>NA</v>
      </c>
      <c r="AB2283" s="18" t="str">
        <f t="shared" si="1052"/>
        <v>NA</v>
      </c>
      <c r="AC2283" s="18" t="str">
        <f t="shared" si="1053"/>
        <v>NA</v>
      </c>
      <c r="AD2283" s="18">
        <f t="shared" si="1054"/>
        <v>1</v>
      </c>
      <c r="AE2283" s="1" t="s">
        <v>9748</v>
      </c>
      <c r="AF2283" s="35">
        <f t="shared" si="1044"/>
        <v>42735</v>
      </c>
    </row>
    <row r="2284" spans="1:32" x14ac:dyDescent="0.2">
      <c r="A2284" s="1" t="s">
        <v>9747</v>
      </c>
      <c r="B2284" s="1" t="s">
        <v>5</v>
      </c>
      <c r="C2284" s="1" t="s">
        <v>1332</v>
      </c>
      <c r="D2284" s="1" t="s">
        <v>1358</v>
      </c>
      <c r="E2284" s="1" t="s">
        <v>1365</v>
      </c>
      <c r="F2284" s="1" t="s">
        <v>9745</v>
      </c>
      <c r="G2284" s="8">
        <v>1</v>
      </c>
      <c r="H2284" s="5">
        <v>43080</v>
      </c>
      <c r="I2284" s="4">
        <f t="shared" si="1227"/>
        <v>2017</v>
      </c>
      <c r="J2284" s="1" t="s">
        <v>9729</v>
      </c>
      <c r="K2284" s="1" t="s">
        <v>7</v>
      </c>
      <c r="L2284" s="18" t="s">
        <v>1332</v>
      </c>
      <c r="M2284" s="18" t="s">
        <v>1332</v>
      </c>
      <c r="N2284" s="18">
        <v>0.70208700000000002</v>
      </c>
      <c r="O2284" s="18" t="s">
        <v>1332</v>
      </c>
      <c r="P2284" s="18" t="s">
        <v>1332</v>
      </c>
      <c r="Q2284" s="18" t="s">
        <v>1332</v>
      </c>
      <c r="R2284" s="18" t="s">
        <v>1332</v>
      </c>
      <c r="S2284" s="18">
        <v>0.70208700000000002</v>
      </c>
      <c r="T2284" s="18">
        <f>0.863336+0.0932-0.105675</f>
        <v>0.85086100000000009</v>
      </c>
      <c r="U2284" s="18">
        <f t="shared" si="1045"/>
        <v>1.5529480000000002</v>
      </c>
      <c r="V2284" s="18">
        <f t="shared" si="1046"/>
        <v>0.70208700000000002</v>
      </c>
      <c r="W2284" s="18">
        <f t="shared" si="1047"/>
        <v>1.5529480000000002</v>
      </c>
      <c r="X2284" s="18" t="str">
        <f t="shared" si="1048"/>
        <v>NA</v>
      </c>
      <c r="Y2284" s="18" t="str">
        <f t="shared" si="1049"/>
        <v>NA</v>
      </c>
      <c r="Z2284" s="18">
        <f t="shared" si="1050"/>
        <v>1</v>
      </c>
      <c r="AA2284" s="18" t="str">
        <f t="shared" si="1051"/>
        <v>NA</v>
      </c>
      <c r="AB2284" s="18" t="str">
        <f t="shared" si="1052"/>
        <v>NA</v>
      </c>
      <c r="AC2284" s="18" t="str">
        <f t="shared" si="1053"/>
        <v>NA</v>
      </c>
      <c r="AD2284" s="18">
        <f t="shared" si="1054"/>
        <v>1</v>
      </c>
      <c r="AE2284" s="1" t="s">
        <v>9748</v>
      </c>
      <c r="AF2284" s="35">
        <f t="shared" si="1044"/>
        <v>42735</v>
      </c>
    </row>
    <row r="2285" spans="1:32" x14ac:dyDescent="0.2">
      <c r="A2285" s="1" t="s">
        <v>9750</v>
      </c>
      <c r="B2285" s="1" t="s">
        <v>5</v>
      </c>
      <c r="C2285" s="1" t="s">
        <v>1332</v>
      </c>
      <c r="D2285" s="1" t="s">
        <v>1358</v>
      </c>
      <c r="E2285" s="1" t="s">
        <v>1344</v>
      </c>
      <c r="F2285" s="1" t="s">
        <v>9751</v>
      </c>
      <c r="G2285" s="8">
        <v>1</v>
      </c>
      <c r="H2285" s="5">
        <v>42919</v>
      </c>
      <c r="I2285" s="4">
        <f t="shared" si="1227"/>
        <v>2017</v>
      </c>
      <c r="J2285" s="1" t="s">
        <v>7</v>
      </c>
      <c r="K2285" s="1" t="s">
        <v>9729</v>
      </c>
      <c r="L2285" s="18" t="s">
        <v>1332</v>
      </c>
      <c r="M2285" s="18" t="s">
        <v>1332</v>
      </c>
      <c r="N2285" s="18">
        <v>0.37126999999999999</v>
      </c>
      <c r="O2285" s="18" t="s">
        <v>1332</v>
      </c>
      <c r="P2285" s="18" t="s">
        <v>1332</v>
      </c>
      <c r="Q2285" s="18" t="s">
        <v>1332</v>
      </c>
      <c r="R2285" s="18" t="s">
        <v>1332</v>
      </c>
      <c r="S2285" s="18">
        <v>0.29686600000000002</v>
      </c>
      <c r="T2285" s="18">
        <f>0.043224+0.004796+0.02123-0.005116</f>
        <v>6.413400000000001E-2</v>
      </c>
      <c r="U2285" s="18">
        <f t="shared" si="1045"/>
        <v>0.36100000000000004</v>
      </c>
      <c r="V2285" s="18">
        <f t="shared" si="1046"/>
        <v>0.37126999999999999</v>
      </c>
      <c r="W2285" s="18">
        <f t="shared" si="1047"/>
        <v>0.43540400000000001</v>
      </c>
      <c r="X2285" s="18" t="str">
        <f t="shared" si="1048"/>
        <v>NA</v>
      </c>
      <c r="Y2285" s="18" t="str">
        <f t="shared" si="1049"/>
        <v>NA</v>
      </c>
      <c r="Z2285" s="18">
        <f t="shared" si="1050"/>
        <v>1.2506315980947631</v>
      </c>
      <c r="AA2285" s="18" t="str">
        <f t="shared" si="1051"/>
        <v>NA</v>
      </c>
      <c r="AB2285" s="18" t="str">
        <f t="shared" si="1052"/>
        <v>NA</v>
      </c>
      <c r="AC2285" s="18" t="str">
        <f t="shared" si="1053"/>
        <v>NA</v>
      </c>
      <c r="AD2285" s="18">
        <f t="shared" si="1054"/>
        <v>1.2061052631578946</v>
      </c>
      <c r="AE2285" s="1" t="s">
        <v>9749</v>
      </c>
      <c r="AF2285" s="35">
        <f t="shared" si="1044"/>
        <v>42735</v>
      </c>
    </row>
    <row r="2286" spans="1:32" x14ac:dyDescent="0.2">
      <c r="A2286" s="1" t="s">
        <v>9754</v>
      </c>
      <c r="B2286" s="1" t="s">
        <v>5</v>
      </c>
      <c r="C2286" s="1" t="s">
        <v>1332</v>
      </c>
      <c r="D2286" s="1" t="s">
        <v>1358</v>
      </c>
      <c r="E2286" s="1" t="s">
        <v>1365</v>
      </c>
      <c r="F2286" s="1" t="s">
        <v>9743</v>
      </c>
      <c r="G2286" s="8">
        <v>1</v>
      </c>
      <c r="H2286" s="5">
        <v>42405</v>
      </c>
      <c r="I2286" s="4">
        <f t="shared" si="1227"/>
        <v>2016</v>
      </c>
      <c r="J2286" s="1" t="s">
        <v>9752</v>
      </c>
      <c r="K2286" s="1" t="s">
        <v>9729</v>
      </c>
      <c r="L2286" s="18" t="s">
        <v>1332</v>
      </c>
      <c r="M2286" s="18" t="s">
        <v>1332</v>
      </c>
      <c r="N2286" s="18">
        <v>10.181614</v>
      </c>
      <c r="O2286" s="18" t="s">
        <v>1332</v>
      </c>
      <c r="P2286" s="18" t="s">
        <v>1332</v>
      </c>
      <c r="Q2286" s="18" t="s">
        <v>1332</v>
      </c>
      <c r="R2286" s="18" t="s">
        <v>1332</v>
      </c>
      <c r="S2286" s="18">
        <v>7.2699629999999997</v>
      </c>
      <c r="T2286" s="18">
        <f>0.019241+0.027889-0.708473</f>
        <v>-0.66134300000000001</v>
      </c>
      <c r="U2286" s="18">
        <f t="shared" si="1045"/>
        <v>6.6086200000000002</v>
      </c>
      <c r="V2286" s="18">
        <f t="shared" si="1046"/>
        <v>10.181614</v>
      </c>
      <c r="W2286" s="18">
        <f t="shared" si="1047"/>
        <v>9.5202709999999993</v>
      </c>
      <c r="X2286" s="18" t="str">
        <f t="shared" si="1048"/>
        <v>NA</v>
      </c>
      <c r="Y2286" s="18" t="str">
        <f t="shared" si="1049"/>
        <v>NA</v>
      </c>
      <c r="Z2286" s="18">
        <f t="shared" si="1050"/>
        <v>1.4005042391549998</v>
      </c>
      <c r="AA2286" s="18" t="str">
        <f t="shared" si="1051"/>
        <v>NA</v>
      </c>
      <c r="AB2286" s="18" t="str">
        <f t="shared" si="1052"/>
        <v>NA</v>
      </c>
      <c r="AC2286" s="18" t="str">
        <f t="shared" si="1053"/>
        <v>NA</v>
      </c>
      <c r="AD2286" s="18">
        <f t="shared" si="1054"/>
        <v>1.4405838132620727</v>
      </c>
      <c r="AE2286" s="1" t="s">
        <v>9753</v>
      </c>
      <c r="AF2286" s="35">
        <f t="shared" si="1044"/>
        <v>42369</v>
      </c>
    </row>
    <row r="2287" spans="1:32" x14ac:dyDescent="0.2">
      <c r="A2287" s="1" t="s">
        <v>5755</v>
      </c>
      <c r="B2287" s="1" t="s">
        <v>5</v>
      </c>
      <c r="C2287" s="1" t="s">
        <v>1332</v>
      </c>
      <c r="D2287" s="1" t="s">
        <v>1332</v>
      </c>
      <c r="E2287" s="1" t="s">
        <v>1332</v>
      </c>
      <c r="F2287" s="1" t="s">
        <v>1332</v>
      </c>
      <c r="G2287" s="8" t="s">
        <v>11</v>
      </c>
      <c r="H2287" s="5">
        <v>43035</v>
      </c>
      <c r="I2287" s="4">
        <f t="shared" si="1227"/>
        <v>2017</v>
      </c>
      <c r="K2287" s="1" t="s">
        <v>10258</v>
      </c>
      <c r="L2287" s="18" t="s">
        <v>1332</v>
      </c>
      <c r="M2287" s="18" t="s">
        <v>1332</v>
      </c>
      <c r="N2287" s="18">
        <v>9.8000000000000004E-2</v>
      </c>
      <c r="O2287" s="18" t="s">
        <v>1332</v>
      </c>
      <c r="P2287" s="18" t="s">
        <v>1332</v>
      </c>
      <c r="Q2287" s="18" t="s">
        <v>1332</v>
      </c>
      <c r="R2287" s="18" t="s">
        <v>1332</v>
      </c>
      <c r="S2287" s="18">
        <v>0.11600000000000001</v>
      </c>
      <c r="T2287" s="18" t="s">
        <v>1332</v>
      </c>
      <c r="U2287" s="18" t="str">
        <f t="shared" si="1045"/>
        <v>NA</v>
      </c>
      <c r="V2287" s="18" t="str">
        <f t="shared" si="1046"/>
        <v>NA</v>
      </c>
      <c r="W2287" s="18" t="str">
        <f t="shared" si="1047"/>
        <v>NA</v>
      </c>
      <c r="X2287" s="18" t="str">
        <f t="shared" si="1048"/>
        <v>NA</v>
      </c>
      <c r="Y2287" s="18" t="str">
        <f t="shared" si="1049"/>
        <v>NA</v>
      </c>
      <c r="Z2287" s="18" t="str">
        <f t="shared" si="1050"/>
        <v>NA</v>
      </c>
      <c r="AA2287" s="18" t="str">
        <f t="shared" si="1051"/>
        <v>NA</v>
      </c>
      <c r="AB2287" s="18" t="str">
        <f t="shared" si="1052"/>
        <v>NA</v>
      </c>
      <c r="AC2287" s="18" t="str">
        <f t="shared" si="1053"/>
        <v>NA</v>
      </c>
      <c r="AD2287" s="18" t="str">
        <f t="shared" si="1054"/>
        <v>NA</v>
      </c>
      <c r="AE2287" s="1" t="s">
        <v>1397</v>
      </c>
      <c r="AF2287" s="35">
        <f t="shared" si="1044"/>
        <v>42735</v>
      </c>
    </row>
    <row r="2288" spans="1:32" x14ac:dyDescent="0.2">
      <c r="A2288" s="1" t="s">
        <v>5756</v>
      </c>
      <c r="B2288" s="1" t="s">
        <v>5</v>
      </c>
      <c r="C2288" s="1" t="s">
        <v>1332</v>
      </c>
      <c r="D2288" s="1" t="s">
        <v>1358</v>
      </c>
      <c r="E2288" s="1" t="s">
        <v>1344</v>
      </c>
      <c r="F2288" s="1" t="s">
        <v>360</v>
      </c>
      <c r="G2288" s="8" t="s">
        <v>11</v>
      </c>
      <c r="H2288" s="5">
        <v>42086</v>
      </c>
      <c r="I2288" s="4">
        <f t="shared" si="1227"/>
        <v>2015</v>
      </c>
      <c r="J2288" s="1" t="s">
        <v>7</v>
      </c>
      <c r="K2288" s="1" t="s">
        <v>10258</v>
      </c>
      <c r="L2288" s="18" t="s">
        <v>1332</v>
      </c>
      <c r="M2288" s="18" t="s">
        <v>1332</v>
      </c>
      <c r="N2288" s="18">
        <v>0.21</v>
      </c>
      <c r="O2288" s="18" t="s">
        <v>1332</v>
      </c>
      <c r="P2288" s="18" t="s">
        <v>1332</v>
      </c>
      <c r="Q2288" s="18" t="s">
        <v>1332</v>
      </c>
      <c r="R2288" s="18" t="s">
        <v>1332</v>
      </c>
      <c r="S2288" s="18">
        <v>-0.54800000000000004</v>
      </c>
      <c r="T2288" s="18" t="s">
        <v>1332</v>
      </c>
      <c r="U2288" s="18" t="str">
        <f t="shared" si="1045"/>
        <v>NA</v>
      </c>
      <c r="V2288" s="18" t="str">
        <f t="shared" si="1046"/>
        <v>NA</v>
      </c>
      <c r="W2288" s="18" t="str">
        <f t="shared" si="1047"/>
        <v>NA</v>
      </c>
      <c r="X2288" s="18" t="str">
        <f t="shared" si="1048"/>
        <v>NA</v>
      </c>
      <c r="Y2288" s="18" t="str">
        <f t="shared" si="1049"/>
        <v>NA</v>
      </c>
      <c r="Z2288" s="18" t="str">
        <f t="shared" si="1050"/>
        <v>NA</v>
      </c>
      <c r="AA2288" s="18" t="str">
        <f t="shared" si="1051"/>
        <v>NA</v>
      </c>
      <c r="AB2288" s="18" t="str">
        <f t="shared" si="1052"/>
        <v>NA</v>
      </c>
      <c r="AC2288" s="18" t="str">
        <f t="shared" si="1053"/>
        <v>NA</v>
      </c>
      <c r="AD2288" s="18" t="str">
        <f t="shared" si="1054"/>
        <v>NA</v>
      </c>
      <c r="AE2288" s="1" t="s">
        <v>10260</v>
      </c>
      <c r="AF2288" s="35">
        <f t="shared" si="1044"/>
        <v>42004</v>
      </c>
    </row>
    <row r="2289" spans="1:32" x14ac:dyDescent="0.2">
      <c r="A2289" s="1" t="s">
        <v>5757</v>
      </c>
      <c r="B2289" s="1" t="s">
        <v>5</v>
      </c>
      <c r="C2289" s="1" t="s">
        <v>1332</v>
      </c>
      <c r="D2289" s="1" t="s">
        <v>1358</v>
      </c>
      <c r="E2289" s="1" t="s">
        <v>1344</v>
      </c>
      <c r="F2289" s="1" t="s">
        <v>360</v>
      </c>
      <c r="G2289" s="8" t="s">
        <v>11</v>
      </c>
      <c r="H2289" s="5">
        <v>42087</v>
      </c>
      <c r="I2289" s="4">
        <f t="shared" si="1227"/>
        <v>2015</v>
      </c>
      <c r="J2289" s="1" t="s">
        <v>7</v>
      </c>
      <c r="K2289" s="1" t="s">
        <v>10258</v>
      </c>
      <c r="L2289" s="18" t="s">
        <v>1332</v>
      </c>
      <c r="M2289" s="18" t="s">
        <v>1332</v>
      </c>
      <c r="N2289" s="18">
        <v>2.5000000000000001E-2</v>
      </c>
      <c r="O2289" s="18" t="s">
        <v>1332</v>
      </c>
      <c r="P2289" s="18" t="s">
        <v>1332</v>
      </c>
      <c r="Q2289" s="18" t="s">
        <v>1332</v>
      </c>
      <c r="R2289" s="18" t="s">
        <v>1332</v>
      </c>
      <c r="S2289" s="18">
        <v>3.0000000000000001E-3</v>
      </c>
      <c r="T2289" s="18" t="s">
        <v>1332</v>
      </c>
      <c r="U2289" s="18" t="str">
        <f t="shared" si="1045"/>
        <v>NA</v>
      </c>
      <c r="V2289" s="18" t="str">
        <f t="shared" si="1046"/>
        <v>NA</v>
      </c>
      <c r="W2289" s="18" t="str">
        <f t="shared" si="1047"/>
        <v>NA</v>
      </c>
      <c r="X2289" s="18" t="str">
        <f t="shared" si="1048"/>
        <v>NA</v>
      </c>
      <c r="Y2289" s="18" t="str">
        <f t="shared" si="1049"/>
        <v>NA</v>
      </c>
      <c r="Z2289" s="18" t="str">
        <f t="shared" si="1050"/>
        <v>NA</v>
      </c>
      <c r="AA2289" s="18" t="str">
        <f t="shared" si="1051"/>
        <v>NA</v>
      </c>
      <c r="AB2289" s="18" t="str">
        <f t="shared" si="1052"/>
        <v>NA</v>
      </c>
      <c r="AC2289" s="18" t="str">
        <f t="shared" si="1053"/>
        <v>NA</v>
      </c>
      <c r="AD2289" s="18" t="str">
        <f t="shared" si="1054"/>
        <v>NA</v>
      </c>
      <c r="AE2289" s="1" t="s">
        <v>10259</v>
      </c>
      <c r="AF2289" s="35">
        <f t="shared" si="1044"/>
        <v>42004</v>
      </c>
    </row>
    <row r="2290" spans="1:32" x14ac:dyDescent="0.2">
      <c r="A2290" s="1" t="s">
        <v>10131</v>
      </c>
      <c r="B2290" s="1" t="s">
        <v>5</v>
      </c>
      <c r="C2290" s="1" t="s">
        <v>1332</v>
      </c>
      <c r="D2290" s="1" t="s">
        <v>1358</v>
      </c>
      <c r="E2290" s="1" t="s">
        <v>1359</v>
      </c>
      <c r="F2290" s="1" t="s">
        <v>1322</v>
      </c>
      <c r="G2290" s="8" t="s">
        <v>11</v>
      </c>
      <c r="H2290" s="5">
        <v>40325</v>
      </c>
      <c r="I2290" s="4">
        <f t="shared" si="1227"/>
        <v>2010</v>
      </c>
      <c r="J2290" s="1" t="s">
        <v>4147</v>
      </c>
      <c r="K2290" s="1" t="s">
        <v>10258</v>
      </c>
      <c r="L2290" s="18" t="s">
        <v>1332</v>
      </c>
      <c r="M2290" s="18" t="s">
        <v>1332</v>
      </c>
      <c r="N2290" s="18">
        <v>7.8315000000000001</v>
      </c>
      <c r="O2290" s="18" t="s">
        <v>1332</v>
      </c>
      <c r="P2290" s="18" t="s">
        <v>1332</v>
      </c>
      <c r="Q2290" s="18" t="s">
        <v>1332</v>
      </c>
      <c r="R2290" s="18" t="s">
        <v>1332</v>
      </c>
      <c r="S2290" s="18">
        <v>6.6109999999999998</v>
      </c>
      <c r="T2290" s="18" t="s">
        <v>1332</v>
      </c>
      <c r="U2290" s="18" t="str">
        <f t="shared" si="1045"/>
        <v>NA</v>
      </c>
      <c r="V2290" s="18" t="str">
        <f t="shared" si="1046"/>
        <v>NA</v>
      </c>
      <c r="W2290" s="18" t="str">
        <f t="shared" si="1047"/>
        <v>NA</v>
      </c>
      <c r="X2290" s="18" t="str">
        <f t="shared" si="1048"/>
        <v>NA</v>
      </c>
      <c r="Y2290" s="18" t="str">
        <f t="shared" si="1049"/>
        <v>NA</v>
      </c>
      <c r="Z2290" s="18" t="str">
        <f t="shared" si="1050"/>
        <v>NA</v>
      </c>
      <c r="AA2290" s="18" t="str">
        <f t="shared" si="1051"/>
        <v>NA</v>
      </c>
      <c r="AB2290" s="18" t="str">
        <f t="shared" si="1052"/>
        <v>NA</v>
      </c>
      <c r="AC2290" s="18" t="str">
        <f t="shared" si="1053"/>
        <v>NA</v>
      </c>
      <c r="AD2290" s="18" t="str">
        <f t="shared" si="1054"/>
        <v>NA</v>
      </c>
      <c r="AE2290" s="1" t="s">
        <v>10261</v>
      </c>
      <c r="AF2290" s="35">
        <f t="shared" si="1044"/>
        <v>40178</v>
      </c>
    </row>
    <row r="2291" spans="1:32" x14ac:dyDescent="0.2">
      <c r="A2291" s="1" t="s">
        <v>438</v>
      </c>
      <c r="B2291" s="1" t="s">
        <v>5</v>
      </c>
      <c r="C2291" s="1" t="s">
        <v>1332</v>
      </c>
      <c r="D2291" s="1" t="s">
        <v>1337</v>
      </c>
      <c r="E2291" s="1" t="s">
        <v>1344</v>
      </c>
      <c r="F2291" s="1" t="s">
        <v>220</v>
      </c>
      <c r="G2291" s="8">
        <v>0.99980000000000002</v>
      </c>
      <c r="H2291" s="5">
        <v>40402</v>
      </c>
      <c r="I2291" s="4">
        <f t="shared" si="1227"/>
        <v>2010</v>
      </c>
      <c r="J2291" s="1" t="s">
        <v>10258</v>
      </c>
      <c r="K2291" s="1" t="s">
        <v>7</v>
      </c>
      <c r="L2291" s="18" t="s">
        <v>1332</v>
      </c>
      <c r="M2291" s="18" t="s">
        <v>1332</v>
      </c>
      <c r="N2291" s="18">
        <v>2.8167000000000001E-2</v>
      </c>
      <c r="O2291" s="18">
        <v>1.9587E-2</v>
      </c>
      <c r="P2291" s="18" t="s">
        <v>1332</v>
      </c>
      <c r="Q2291" s="18" t="s">
        <v>1332</v>
      </c>
      <c r="R2291" s="18">
        <v>1.2080000000000001E-3</v>
      </c>
      <c r="S2291" s="18" t="s">
        <v>1332</v>
      </c>
      <c r="T2291" s="18" t="s">
        <v>1332</v>
      </c>
      <c r="U2291" s="18" t="str">
        <f t="shared" si="1045"/>
        <v>NA</v>
      </c>
      <c r="V2291" s="18">
        <f t="shared" si="1046"/>
        <v>2.8172634526905382E-2</v>
      </c>
      <c r="W2291" s="18" t="str">
        <f t="shared" si="1047"/>
        <v>NA</v>
      </c>
      <c r="X2291" s="18">
        <f t="shared" si="1048"/>
        <v>1.4383333091798327</v>
      </c>
      <c r="Y2291" s="18">
        <f t="shared" si="1049"/>
        <v>23.32171732359717</v>
      </c>
      <c r="Z2291" s="18" t="str">
        <f t="shared" si="1050"/>
        <v>NA</v>
      </c>
      <c r="AA2291" s="18" t="str">
        <f t="shared" si="1051"/>
        <v>NA</v>
      </c>
      <c r="AB2291" s="18" t="str">
        <f t="shared" si="1052"/>
        <v>NA</v>
      </c>
      <c r="AC2291" s="18" t="str">
        <f t="shared" si="1053"/>
        <v>NA</v>
      </c>
      <c r="AD2291" s="18" t="str">
        <f t="shared" si="1054"/>
        <v>NA</v>
      </c>
      <c r="AE2291" s="1" t="s">
        <v>10263</v>
      </c>
      <c r="AF2291" s="35">
        <f t="shared" si="1044"/>
        <v>40178</v>
      </c>
    </row>
    <row r="2292" spans="1:32" x14ac:dyDescent="0.2">
      <c r="A2292" s="1" t="s">
        <v>441</v>
      </c>
      <c r="B2292" s="1" t="s">
        <v>5</v>
      </c>
      <c r="C2292" s="1" t="s">
        <v>1332</v>
      </c>
      <c r="D2292" s="1" t="s">
        <v>1332</v>
      </c>
      <c r="E2292" s="1" t="s">
        <v>1332</v>
      </c>
      <c r="F2292" s="1" t="s">
        <v>1332</v>
      </c>
      <c r="G2292" s="8">
        <v>0.51</v>
      </c>
      <c r="H2292" s="5">
        <v>40414</v>
      </c>
      <c r="I2292" s="4">
        <f t="shared" si="1227"/>
        <v>2010</v>
      </c>
      <c r="J2292" s="1" t="s">
        <v>7</v>
      </c>
      <c r="K2292" s="1" t="s">
        <v>10258</v>
      </c>
      <c r="L2292" s="18" t="s">
        <v>1332</v>
      </c>
      <c r="M2292" s="18" t="s">
        <v>1332</v>
      </c>
      <c r="N2292" s="18">
        <v>1.0200000000000001E-3</v>
      </c>
      <c r="O2292" s="18" t="s">
        <v>1332</v>
      </c>
      <c r="P2292" s="18" t="s">
        <v>1332</v>
      </c>
      <c r="Q2292" s="18" t="s">
        <v>1332</v>
      </c>
      <c r="R2292" s="18" t="s">
        <v>1332</v>
      </c>
      <c r="S2292" s="18">
        <v>0</v>
      </c>
      <c r="T2292" s="18" t="s">
        <v>1332</v>
      </c>
      <c r="U2292" s="18" t="str">
        <f t="shared" si="1045"/>
        <v>NA</v>
      </c>
      <c r="V2292" s="18">
        <f t="shared" si="1046"/>
        <v>2E-3</v>
      </c>
      <c r="W2292" s="18" t="str">
        <f t="shared" si="1047"/>
        <v>NA</v>
      </c>
      <c r="X2292" s="18" t="str">
        <f t="shared" si="1048"/>
        <v>NA</v>
      </c>
      <c r="Y2292" s="18" t="str">
        <f t="shared" si="1049"/>
        <v>NA</v>
      </c>
      <c r="Z2292" s="18" t="str">
        <f t="shared" si="1050"/>
        <v>NA</v>
      </c>
      <c r="AA2292" s="18" t="str">
        <f t="shared" si="1051"/>
        <v>NA</v>
      </c>
      <c r="AB2292" s="18" t="str">
        <f t="shared" si="1052"/>
        <v>NA</v>
      </c>
      <c r="AC2292" s="18" t="str">
        <f t="shared" si="1053"/>
        <v>NA</v>
      </c>
      <c r="AD2292" s="18" t="str">
        <f t="shared" si="1054"/>
        <v>NA</v>
      </c>
      <c r="AE2292" s="1" t="s">
        <v>10262</v>
      </c>
      <c r="AF2292" s="35">
        <f t="shared" si="1044"/>
        <v>40178</v>
      </c>
    </row>
    <row r="2293" spans="1:32" x14ac:dyDescent="0.2">
      <c r="A2293" s="1" t="s">
        <v>10072</v>
      </c>
      <c r="B2293" s="1" t="s">
        <v>5</v>
      </c>
      <c r="C2293" s="1" t="s">
        <v>1332</v>
      </c>
      <c r="D2293" s="1" t="s">
        <v>1358</v>
      </c>
      <c r="E2293" s="1" t="s">
        <v>1359</v>
      </c>
      <c r="F2293" s="1" t="s">
        <v>1322</v>
      </c>
      <c r="G2293" s="8" t="s">
        <v>11</v>
      </c>
      <c r="H2293" s="5">
        <v>45350</v>
      </c>
      <c r="I2293" s="4">
        <f t="shared" ref="I2293" si="1228">YEAR(H2293)</f>
        <v>2024</v>
      </c>
      <c r="J2293" s="1" t="s">
        <v>7</v>
      </c>
      <c r="K2293" s="1" t="s">
        <v>10264</v>
      </c>
      <c r="L2293" s="18" t="s">
        <v>1332</v>
      </c>
      <c r="M2293" s="18" t="s">
        <v>1332</v>
      </c>
      <c r="N2293" s="18">
        <v>3.948</v>
      </c>
      <c r="O2293" s="18" t="s">
        <v>1332</v>
      </c>
      <c r="P2293" s="18" t="s">
        <v>1332</v>
      </c>
      <c r="Q2293" s="18" t="s">
        <v>1332</v>
      </c>
      <c r="R2293" s="18" t="s">
        <v>1332</v>
      </c>
      <c r="S2293" s="18">
        <v>2.0870000000000002</v>
      </c>
      <c r="T2293" s="18">
        <f>0.093+0.029-0.601</f>
        <v>-0.47899999999999998</v>
      </c>
      <c r="U2293" s="18">
        <f t="shared" si="1045"/>
        <v>1.6080000000000001</v>
      </c>
      <c r="V2293" s="18" t="str">
        <f t="shared" si="1046"/>
        <v>NA</v>
      </c>
      <c r="W2293" s="18" t="str">
        <f t="shared" si="1047"/>
        <v>NA</v>
      </c>
      <c r="X2293" s="18" t="str">
        <f t="shared" si="1048"/>
        <v>NA</v>
      </c>
      <c r="Y2293" s="18" t="str">
        <f t="shared" si="1049"/>
        <v>NA</v>
      </c>
      <c r="Z2293" s="18" t="str">
        <f t="shared" si="1050"/>
        <v>NA</v>
      </c>
      <c r="AA2293" s="18" t="str">
        <f t="shared" si="1051"/>
        <v>NA</v>
      </c>
      <c r="AB2293" s="18" t="str">
        <f t="shared" si="1052"/>
        <v>NA</v>
      </c>
      <c r="AC2293" s="18" t="str">
        <f t="shared" si="1053"/>
        <v>NA</v>
      </c>
      <c r="AD2293" s="18" t="str">
        <f t="shared" si="1054"/>
        <v>NA</v>
      </c>
      <c r="AE2293" s="1" t="s">
        <v>10265</v>
      </c>
      <c r="AF2293" s="35">
        <f t="shared" si="1044"/>
        <v>45291</v>
      </c>
    </row>
    <row r="2294" spans="1:32" x14ac:dyDescent="0.2">
      <c r="A2294" s="1" t="s">
        <v>10071</v>
      </c>
      <c r="B2294" s="1" t="s">
        <v>5</v>
      </c>
      <c r="C2294" s="1" t="s">
        <v>1332</v>
      </c>
      <c r="D2294" s="1" t="s">
        <v>1358</v>
      </c>
      <c r="E2294" s="1" t="s">
        <v>1359</v>
      </c>
      <c r="F2294" s="1" t="s">
        <v>1322</v>
      </c>
      <c r="G2294" s="8" t="s">
        <v>11</v>
      </c>
      <c r="H2294" s="5">
        <v>45351</v>
      </c>
      <c r="I2294" s="4">
        <f t="shared" ref="I2294:I2295" si="1229">YEAR(H2294)</f>
        <v>2024</v>
      </c>
      <c r="J2294" s="1" t="s">
        <v>7</v>
      </c>
      <c r="K2294" s="1" t="s">
        <v>10264</v>
      </c>
      <c r="L2294" s="18" t="s">
        <v>1332</v>
      </c>
      <c r="M2294" s="18" t="s">
        <v>1332</v>
      </c>
      <c r="N2294" s="18">
        <v>2.0030000000000001</v>
      </c>
      <c r="O2294" s="18" t="s">
        <v>1332</v>
      </c>
      <c r="P2294" s="18" t="s">
        <v>1332</v>
      </c>
      <c r="Q2294" s="18" t="s">
        <v>1332</v>
      </c>
      <c r="R2294" s="18" t="s">
        <v>1332</v>
      </c>
      <c r="S2294" s="18">
        <v>0.82199999999999995</v>
      </c>
      <c r="T2294" s="18">
        <f>0.046+0.315-0.011</f>
        <v>0.35</v>
      </c>
      <c r="U2294" s="18">
        <f t="shared" si="1045"/>
        <v>1.1719999999999999</v>
      </c>
      <c r="V2294" s="18" t="str">
        <f t="shared" si="1046"/>
        <v>NA</v>
      </c>
      <c r="W2294" s="18" t="str">
        <f t="shared" si="1047"/>
        <v>NA</v>
      </c>
      <c r="X2294" s="18" t="str">
        <f t="shared" si="1048"/>
        <v>NA</v>
      </c>
      <c r="Y2294" s="18" t="str">
        <f t="shared" si="1049"/>
        <v>NA</v>
      </c>
      <c r="Z2294" s="18" t="str">
        <f t="shared" si="1050"/>
        <v>NA</v>
      </c>
      <c r="AA2294" s="18" t="str">
        <f t="shared" si="1051"/>
        <v>NA</v>
      </c>
      <c r="AB2294" s="18" t="str">
        <f t="shared" si="1052"/>
        <v>NA</v>
      </c>
      <c r="AC2294" s="18" t="str">
        <f t="shared" si="1053"/>
        <v>NA</v>
      </c>
      <c r="AD2294" s="18" t="str">
        <f t="shared" si="1054"/>
        <v>NA</v>
      </c>
      <c r="AE2294" s="1" t="s">
        <v>10265</v>
      </c>
      <c r="AF2294" s="35">
        <f t="shared" si="1044"/>
        <v>45291</v>
      </c>
    </row>
    <row r="2295" spans="1:32" x14ac:dyDescent="0.2">
      <c r="A2295" s="1" t="s">
        <v>10267</v>
      </c>
      <c r="B2295" s="1" t="s">
        <v>5</v>
      </c>
      <c r="C2295" s="1" t="s">
        <v>1332</v>
      </c>
      <c r="D2295" s="1" t="s">
        <v>1332</v>
      </c>
      <c r="E2295" s="1" t="s">
        <v>1332</v>
      </c>
      <c r="F2295" s="1" t="s">
        <v>1332</v>
      </c>
      <c r="G2295" s="8" t="s">
        <v>11</v>
      </c>
      <c r="H2295" s="5">
        <v>45230</v>
      </c>
      <c r="I2295" s="4">
        <f t="shared" si="1229"/>
        <v>2023</v>
      </c>
      <c r="J2295" s="1" t="s">
        <v>10264</v>
      </c>
      <c r="K2295" s="1" t="s">
        <v>900</v>
      </c>
      <c r="L2295" s="18" t="s">
        <v>1332</v>
      </c>
      <c r="M2295" s="18" t="s">
        <v>1332</v>
      </c>
      <c r="N2295" s="18">
        <v>9.141</v>
      </c>
      <c r="O2295" s="18" t="s">
        <v>1332</v>
      </c>
      <c r="P2295" s="18" t="s">
        <v>1332</v>
      </c>
      <c r="Q2295" s="18" t="s">
        <v>1332</v>
      </c>
      <c r="R2295" s="18" t="s">
        <v>1332</v>
      </c>
      <c r="S2295" s="18">
        <v>17.927</v>
      </c>
      <c r="T2295" s="18">
        <f>5.48+0.116-0.103</f>
        <v>5.4930000000000003</v>
      </c>
      <c r="U2295" s="18">
        <f t="shared" si="1045"/>
        <v>23.42</v>
      </c>
      <c r="V2295" s="18" t="str">
        <f t="shared" si="1046"/>
        <v>NA</v>
      </c>
      <c r="W2295" s="18" t="str">
        <f t="shared" si="1047"/>
        <v>NA</v>
      </c>
      <c r="X2295" s="18" t="str">
        <f t="shared" si="1048"/>
        <v>NA</v>
      </c>
      <c r="Y2295" s="18" t="str">
        <f t="shared" si="1049"/>
        <v>NA</v>
      </c>
      <c r="Z2295" s="18" t="str">
        <f t="shared" si="1050"/>
        <v>NA</v>
      </c>
      <c r="AA2295" s="18" t="str">
        <f t="shared" si="1051"/>
        <v>NA</v>
      </c>
      <c r="AB2295" s="18" t="str">
        <f t="shared" si="1052"/>
        <v>NA</v>
      </c>
      <c r="AC2295" s="18" t="str">
        <f t="shared" si="1053"/>
        <v>NA</v>
      </c>
      <c r="AD2295" s="18" t="str">
        <f t="shared" si="1054"/>
        <v>NA</v>
      </c>
      <c r="AE2295" s="1" t="s">
        <v>10266</v>
      </c>
      <c r="AF2295" s="35">
        <f t="shared" si="1044"/>
        <v>44926</v>
      </c>
    </row>
    <row r="2296" spans="1:32" x14ac:dyDescent="0.2">
      <c r="A2296" s="1" t="s">
        <v>10268</v>
      </c>
      <c r="B2296" s="1" t="s">
        <v>5</v>
      </c>
      <c r="C2296" s="1" t="s">
        <v>1332</v>
      </c>
      <c r="D2296" s="1" t="s">
        <v>1332</v>
      </c>
      <c r="E2296" s="1" t="s">
        <v>1332</v>
      </c>
      <c r="F2296" s="1" t="s">
        <v>1332</v>
      </c>
      <c r="G2296" s="8" t="s">
        <v>11</v>
      </c>
      <c r="H2296" s="5">
        <v>45230</v>
      </c>
      <c r="I2296" s="4">
        <f t="shared" ref="I2296:I2297" si="1230">YEAR(H2296)</f>
        <v>2023</v>
      </c>
      <c r="J2296" s="1" t="s">
        <v>10264</v>
      </c>
      <c r="K2296" s="1" t="s">
        <v>900</v>
      </c>
      <c r="L2296" s="18" t="s">
        <v>1332</v>
      </c>
      <c r="M2296" s="18" t="s">
        <v>1332</v>
      </c>
      <c r="N2296" s="18">
        <v>1.0029999999999999</v>
      </c>
      <c r="O2296" s="18" t="s">
        <v>1332</v>
      </c>
      <c r="P2296" s="18" t="s">
        <v>1332</v>
      </c>
      <c r="Q2296" s="18" t="s">
        <v>1332</v>
      </c>
      <c r="R2296" s="18" t="s">
        <v>1332</v>
      </c>
      <c r="S2296" s="18">
        <v>6.8220000000000001</v>
      </c>
      <c r="T2296" s="18">
        <f>1.108+0-0.759</f>
        <v>0.34900000000000009</v>
      </c>
      <c r="U2296" s="18">
        <f t="shared" si="1045"/>
        <v>7.1710000000000003</v>
      </c>
      <c r="V2296" s="18" t="str">
        <f t="shared" si="1046"/>
        <v>NA</v>
      </c>
      <c r="W2296" s="18" t="str">
        <f t="shared" si="1047"/>
        <v>NA</v>
      </c>
      <c r="X2296" s="18" t="str">
        <f t="shared" si="1048"/>
        <v>NA</v>
      </c>
      <c r="Y2296" s="18" t="str">
        <f t="shared" si="1049"/>
        <v>NA</v>
      </c>
      <c r="Z2296" s="18" t="str">
        <f t="shared" si="1050"/>
        <v>NA</v>
      </c>
      <c r="AA2296" s="18" t="str">
        <f t="shared" si="1051"/>
        <v>NA</v>
      </c>
      <c r="AB2296" s="18" t="str">
        <f t="shared" si="1052"/>
        <v>NA</v>
      </c>
      <c r="AC2296" s="18" t="str">
        <f t="shared" si="1053"/>
        <v>NA</v>
      </c>
      <c r="AD2296" s="18" t="str">
        <f t="shared" si="1054"/>
        <v>NA</v>
      </c>
      <c r="AE2296" s="1" t="s">
        <v>10266</v>
      </c>
      <c r="AF2296" s="35">
        <f t="shared" si="1044"/>
        <v>44926</v>
      </c>
    </row>
    <row r="2297" spans="1:32" x14ac:dyDescent="0.2">
      <c r="A2297" s="1" t="s">
        <v>10269</v>
      </c>
      <c r="B2297" s="1" t="s">
        <v>5</v>
      </c>
      <c r="C2297" s="1" t="s">
        <v>1332</v>
      </c>
      <c r="D2297" s="1" t="s">
        <v>1332</v>
      </c>
      <c r="E2297" s="1" t="s">
        <v>1332</v>
      </c>
      <c r="F2297" s="1" t="s">
        <v>1332</v>
      </c>
      <c r="G2297" s="8" t="s">
        <v>11</v>
      </c>
      <c r="H2297" s="5">
        <v>45230</v>
      </c>
      <c r="I2297" s="4">
        <f t="shared" si="1230"/>
        <v>2023</v>
      </c>
      <c r="J2297" s="1" t="s">
        <v>10264</v>
      </c>
      <c r="K2297" s="1" t="s">
        <v>900</v>
      </c>
      <c r="L2297" s="18" t="s">
        <v>1332</v>
      </c>
      <c r="M2297" s="18" t="s">
        <v>1332</v>
      </c>
      <c r="N2297" s="18">
        <v>0.44500000000000001</v>
      </c>
      <c r="O2297" s="18" t="s">
        <v>1332</v>
      </c>
      <c r="P2297" s="18" t="s">
        <v>1332</v>
      </c>
      <c r="Q2297" s="18" t="s">
        <v>1332</v>
      </c>
      <c r="R2297" s="18" t="s">
        <v>1332</v>
      </c>
      <c r="S2297" s="18">
        <v>0.249</v>
      </c>
      <c r="T2297" s="18">
        <f>0.018+0-0.046</f>
        <v>-2.8000000000000001E-2</v>
      </c>
      <c r="U2297" s="18">
        <f t="shared" ref="U2297" si="1231">IFERROR(S2297+T2297,"NA")</f>
        <v>0.221</v>
      </c>
      <c r="V2297" s="18" t="str">
        <f t="shared" ref="V2297" si="1232">IFERROR(N2297/G2297,"NA")</f>
        <v>NA</v>
      </c>
      <c r="W2297" s="18" t="str">
        <f t="shared" ref="W2297" si="1233">IFERROR(V2297+T2297,"NA")</f>
        <v>NA</v>
      </c>
      <c r="X2297" s="18" t="str">
        <f t="shared" ref="X2297" si="1234">IFERROR(V2297/O2297,"NA")</f>
        <v>NA</v>
      </c>
      <c r="Y2297" s="18" t="str">
        <f t="shared" ref="Y2297" si="1235">IFERROR(V2297/R2297,"NA")</f>
        <v>NA</v>
      </c>
      <c r="Z2297" s="18" t="str">
        <f t="shared" ref="Z2297" si="1236">IFERROR(V2297/S2297,"NA")</f>
        <v>NA</v>
      </c>
      <c r="AA2297" s="18" t="str">
        <f t="shared" ref="AA2297" si="1237">IFERROR(W2297/O2297,"NA")</f>
        <v>NA</v>
      </c>
      <c r="AB2297" s="18" t="str">
        <f t="shared" ref="AB2297" si="1238">IFERROR(W2297/P2297,"NA")</f>
        <v>NA</v>
      </c>
      <c r="AC2297" s="18" t="str">
        <f t="shared" ref="AC2297" si="1239">IFERROR(W2297/Q2297,"NA")</f>
        <v>NA</v>
      </c>
      <c r="AD2297" s="18" t="str">
        <f t="shared" ref="AD2297" si="1240">IFERROR(W2297/U2297,"NA")</f>
        <v>NA</v>
      </c>
      <c r="AE2297" s="1" t="s">
        <v>10266</v>
      </c>
      <c r="AF2297" s="35">
        <f t="shared" ref="AF2297" si="1241">IF(AND(DAY(H2297)=31,MONTH(H2297)=12),H2297,DATE(I2297-1,12,31))</f>
        <v>44926</v>
      </c>
    </row>
    <row r="2298" spans="1:32" x14ac:dyDescent="0.2">
      <c r="A2298" s="1" t="s">
        <v>5601</v>
      </c>
      <c r="B2298" s="1" t="s">
        <v>5</v>
      </c>
      <c r="C2298" s="1" t="s">
        <v>1332</v>
      </c>
      <c r="D2298" s="1" t="s">
        <v>1358</v>
      </c>
      <c r="E2298" s="1" t="s">
        <v>1369</v>
      </c>
      <c r="F2298" s="1" t="s">
        <v>1293</v>
      </c>
      <c r="G2298" s="8">
        <f>90.5%-87.2%</f>
        <v>3.3000000000000029E-2</v>
      </c>
      <c r="H2298" s="5">
        <v>43830</v>
      </c>
      <c r="I2298" s="4">
        <f t="shared" si="1227"/>
        <v>2019</v>
      </c>
      <c r="J2298" s="1" t="s">
        <v>10264</v>
      </c>
      <c r="K2298" s="1" t="s">
        <v>7</v>
      </c>
      <c r="L2298" s="18" t="s">
        <v>1332</v>
      </c>
      <c r="M2298" s="18" t="s">
        <v>1332</v>
      </c>
      <c r="N2298" s="18">
        <v>7.3999999999999996E-2</v>
      </c>
      <c r="O2298" s="18" t="s">
        <v>1332</v>
      </c>
      <c r="P2298" s="18" t="s">
        <v>1332</v>
      </c>
      <c r="Q2298" s="18" t="s">
        <v>1332</v>
      </c>
      <c r="R2298" s="18" t="s">
        <v>1332</v>
      </c>
      <c r="S2298" s="18" t="s">
        <v>1332</v>
      </c>
      <c r="T2298" s="18" t="s">
        <v>1332</v>
      </c>
      <c r="U2298" s="18" t="str">
        <f t="shared" si="1045"/>
        <v>NA</v>
      </c>
      <c r="V2298" s="18">
        <f t="shared" si="1046"/>
        <v>2.2424242424242404</v>
      </c>
      <c r="W2298" s="18" t="str">
        <f t="shared" si="1047"/>
        <v>NA</v>
      </c>
      <c r="X2298" s="18" t="str">
        <f t="shared" si="1048"/>
        <v>NA</v>
      </c>
      <c r="Y2298" s="18" t="str">
        <f t="shared" si="1049"/>
        <v>NA</v>
      </c>
      <c r="Z2298" s="18" t="str">
        <f t="shared" si="1050"/>
        <v>NA</v>
      </c>
      <c r="AA2298" s="18" t="str">
        <f t="shared" si="1051"/>
        <v>NA</v>
      </c>
      <c r="AB2298" s="18" t="str">
        <f t="shared" si="1052"/>
        <v>NA</v>
      </c>
      <c r="AC2298" s="18" t="str">
        <f t="shared" si="1053"/>
        <v>NA</v>
      </c>
      <c r="AD2298" s="18" t="str">
        <f t="shared" si="1054"/>
        <v>NA</v>
      </c>
      <c r="AE2298" s="1" t="s">
        <v>1290</v>
      </c>
      <c r="AF2298" s="35">
        <f t="shared" si="1044"/>
        <v>43830</v>
      </c>
    </row>
    <row r="2299" spans="1:32" x14ac:dyDescent="0.2">
      <c r="A2299" s="1" t="s">
        <v>10273</v>
      </c>
      <c r="B2299" s="1" t="s">
        <v>5</v>
      </c>
      <c r="C2299" s="1" t="s">
        <v>1381</v>
      </c>
      <c r="D2299" s="1" t="s">
        <v>1358</v>
      </c>
      <c r="E2299" s="1" t="s">
        <v>1369</v>
      </c>
      <c r="F2299" s="1" t="s">
        <v>1293</v>
      </c>
      <c r="G2299" s="8">
        <v>5.3800000000000002E-3</v>
      </c>
      <c r="H2299" s="5">
        <v>43340</v>
      </c>
      <c r="I2299" s="4">
        <f t="shared" si="1227"/>
        <v>2018</v>
      </c>
      <c r="J2299" s="1" t="s">
        <v>10272</v>
      </c>
      <c r="K2299" s="1" t="s">
        <v>10264</v>
      </c>
      <c r="L2299" s="18" t="s">
        <v>1332</v>
      </c>
      <c r="M2299" s="18" t="s">
        <v>1332</v>
      </c>
      <c r="N2299" s="18">
        <f>1080647000*0.8328/10^9</f>
        <v>0.89996282160000007</v>
      </c>
      <c r="O2299" s="18">
        <v>948.34400000000005</v>
      </c>
      <c r="P2299" s="18">
        <v>279.69599999999997</v>
      </c>
      <c r="Q2299" s="18">
        <v>172.39599999999999</v>
      </c>
      <c r="R2299" s="18">
        <v>89.828000000000003</v>
      </c>
      <c r="S2299" s="18">
        <v>1020.4749999999999</v>
      </c>
      <c r="T2299" s="18">
        <v>523.63400000000001</v>
      </c>
      <c r="U2299" s="18">
        <f t="shared" si="1045"/>
        <v>1544.1089999999999</v>
      </c>
      <c r="V2299" s="18">
        <f t="shared" si="1046"/>
        <v>167.27933486988849</v>
      </c>
      <c r="W2299" s="18">
        <f t="shared" si="1047"/>
        <v>690.91333486988856</v>
      </c>
      <c r="X2299" s="18">
        <f t="shared" si="1048"/>
        <v>0.17639098773218206</v>
      </c>
      <c r="Y2299" s="18">
        <f t="shared" si="1049"/>
        <v>1.8622181821913935</v>
      </c>
      <c r="Z2299" s="18">
        <f t="shared" si="1050"/>
        <v>0.16392301121525613</v>
      </c>
      <c r="AA2299" s="18">
        <f t="shared" si="1051"/>
        <v>0.72854716734633063</v>
      </c>
      <c r="AB2299" s="18">
        <f t="shared" si="1052"/>
        <v>2.470229588088098</v>
      </c>
      <c r="AC2299" s="18">
        <f t="shared" si="1053"/>
        <v>4.0077109380141573</v>
      </c>
      <c r="AD2299" s="18">
        <f t="shared" si="1054"/>
        <v>0.44745114164213057</v>
      </c>
      <c r="AE2299" s="1" t="s">
        <v>10271</v>
      </c>
      <c r="AF2299" s="35">
        <f t="shared" si="1044"/>
        <v>43100</v>
      </c>
    </row>
    <row r="2300" spans="1:32" x14ac:dyDescent="0.2">
      <c r="A2300" s="1" t="s">
        <v>10067</v>
      </c>
      <c r="B2300" s="1" t="s">
        <v>5</v>
      </c>
      <c r="C2300" s="1" t="s">
        <v>1360</v>
      </c>
      <c r="D2300" s="1" t="s">
        <v>1358</v>
      </c>
      <c r="E2300" s="1" t="s">
        <v>1365</v>
      </c>
      <c r="F2300" s="1" t="s">
        <v>1321</v>
      </c>
      <c r="G2300" s="8">
        <v>0.1</v>
      </c>
      <c r="H2300" s="5">
        <v>43280</v>
      </c>
      <c r="I2300" s="4">
        <f t="shared" ref="I2300" si="1242">YEAR(H2300)</f>
        <v>2018</v>
      </c>
      <c r="J2300" s="1" t="s">
        <v>5603</v>
      </c>
      <c r="K2300" s="1" t="s">
        <v>10264</v>
      </c>
      <c r="L2300" s="18" t="s">
        <v>1332</v>
      </c>
      <c r="M2300" s="18" t="s">
        <v>1332</v>
      </c>
      <c r="N2300" s="18">
        <f>10440000000*3.3463/10^9</f>
        <v>34.935372000000001</v>
      </c>
      <c r="O2300" s="18">
        <v>869.20399999999995</v>
      </c>
      <c r="P2300" s="18">
        <v>78.373999999999995</v>
      </c>
      <c r="Q2300" s="18">
        <v>56.241999999999997</v>
      </c>
      <c r="R2300" s="18">
        <v>53.973999999999997</v>
      </c>
      <c r="S2300" s="18">
        <v>459.91599999999994</v>
      </c>
      <c r="T2300" s="18">
        <v>-127.57000000000002</v>
      </c>
      <c r="U2300" s="18">
        <f t="shared" ref="U2300" si="1243">IFERROR(S2300+T2300,"NA")</f>
        <v>332.34599999999989</v>
      </c>
      <c r="V2300" s="18">
        <f t="shared" ref="V2300" si="1244">IFERROR(N2300/G2300,"NA")</f>
        <v>349.35372000000001</v>
      </c>
      <c r="W2300" s="18">
        <f t="shared" ref="W2300" si="1245">IFERROR(V2300+T2300,"NA")</f>
        <v>221.78371999999999</v>
      </c>
      <c r="X2300" s="18">
        <f t="shared" ref="X2300" si="1246">IFERROR(V2300/O2300,"NA")</f>
        <v>0.40192373712039986</v>
      </c>
      <c r="Y2300" s="18">
        <f t="shared" ref="Y2300" si="1247">IFERROR(V2300/R2300,"NA")</f>
        <v>6.4726297847111578</v>
      </c>
      <c r="Z2300" s="18">
        <f t="shared" ref="Z2300" si="1248">IFERROR(V2300/S2300,"NA")</f>
        <v>0.75960331886692367</v>
      </c>
      <c r="AA2300" s="18">
        <f t="shared" ref="AA2300" si="1249">IFERROR(W2300/O2300,"NA")</f>
        <v>0.25515727033009511</v>
      </c>
      <c r="AB2300" s="18">
        <f t="shared" ref="AB2300" si="1250">IFERROR(W2300/P2300,"NA")</f>
        <v>2.8298124377982496</v>
      </c>
      <c r="AC2300" s="18">
        <f t="shared" ref="AC2300" si="1251">IFERROR(W2300/Q2300,"NA")</f>
        <v>3.9433825255147399</v>
      </c>
      <c r="AD2300" s="18">
        <f t="shared" ref="AD2300" si="1252">IFERROR(W2300/U2300,"NA")</f>
        <v>0.66732778489887068</v>
      </c>
      <c r="AE2300" s="1" t="s">
        <v>1291</v>
      </c>
      <c r="AF2300" s="35">
        <f t="shared" ref="AF2300" si="1253">IF(AND(DAY(H2300)=31,MONTH(H2300)=12),H2300,DATE(I2300-1,12,31))</f>
        <v>43100</v>
      </c>
    </row>
    <row r="2301" spans="1:32" x14ac:dyDescent="0.2">
      <c r="A2301" s="1" t="s">
        <v>5602</v>
      </c>
      <c r="B2301" s="1" t="s">
        <v>5</v>
      </c>
      <c r="C2301" s="1" t="s">
        <v>1332</v>
      </c>
      <c r="D2301" s="1" t="s">
        <v>1358</v>
      </c>
      <c r="E2301" s="1" t="s">
        <v>1369</v>
      </c>
      <c r="F2301" s="1" t="s">
        <v>1293</v>
      </c>
      <c r="G2301" s="8" t="s">
        <v>1332</v>
      </c>
      <c r="H2301" s="5">
        <v>43465</v>
      </c>
      <c r="I2301" s="4">
        <f t="shared" si="1227"/>
        <v>2018</v>
      </c>
      <c r="J2301" s="1" t="s">
        <v>10264</v>
      </c>
      <c r="K2301" s="1" t="s">
        <v>7</v>
      </c>
      <c r="L2301" s="18" t="s">
        <v>1332</v>
      </c>
      <c r="M2301" s="18" t="s">
        <v>1332</v>
      </c>
      <c r="N2301" s="18">
        <v>0.504</v>
      </c>
      <c r="O2301" s="18" t="s">
        <v>1332</v>
      </c>
      <c r="P2301" s="18" t="s">
        <v>1332</v>
      </c>
      <c r="Q2301" s="18" t="s">
        <v>1332</v>
      </c>
      <c r="R2301" s="18" t="s">
        <v>1332</v>
      </c>
      <c r="S2301" s="18" t="s">
        <v>1332</v>
      </c>
      <c r="T2301" s="18" t="s">
        <v>1332</v>
      </c>
      <c r="U2301" s="18" t="str">
        <f t="shared" si="1045"/>
        <v>NA</v>
      </c>
      <c r="V2301" s="18" t="str">
        <f t="shared" si="1046"/>
        <v>NA</v>
      </c>
      <c r="W2301" s="18" t="str">
        <f t="shared" si="1047"/>
        <v>NA</v>
      </c>
      <c r="X2301" s="18" t="str">
        <f t="shared" si="1048"/>
        <v>NA</v>
      </c>
      <c r="Y2301" s="18" t="str">
        <f t="shared" si="1049"/>
        <v>NA</v>
      </c>
      <c r="Z2301" s="18" t="str">
        <f t="shared" si="1050"/>
        <v>NA</v>
      </c>
      <c r="AA2301" s="18" t="str">
        <f t="shared" si="1051"/>
        <v>NA</v>
      </c>
      <c r="AB2301" s="18" t="str">
        <f t="shared" si="1052"/>
        <v>NA</v>
      </c>
      <c r="AC2301" s="18" t="str">
        <f t="shared" si="1053"/>
        <v>NA</v>
      </c>
      <c r="AD2301" s="18" t="str">
        <f t="shared" si="1054"/>
        <v>NA</v>
      </c>
      <c r="AE2301" s="1" t="s">
        <v>1289</v>
      </c>
      <c r="AF2301" s="35">
        <f t="shared" si="1044"/>
        <v>43465</v>
      </c>
    </row>
    <row r="2302" spans="1:32" x14ac:dyDescent="0.2">
      <c r="A2302" s="1" t="s">
        <v>5602</v>
      </c>
      <c r="B2302" s="1" t="s">
        <v>5</v>
      </c>
      <c r="C2302" s="1" t="s">
        <v>1332</v>
      </c>
      <c r="D2302" s="1" t="s">
        <v>1358</v>
      </c>
      <c r="E2302" s="1" t="s">
        <v>1369</v>
      </c>
      <c r="F2302" s="1" t="s">
        <v>1293</v>
      </c>
      <c r="G2302" s="8" t="s">
        <v>1332</v>
      </c>
      <c r="H2302" s="5">
        <v>43100</v>
      </c>
      <c r="I2302" s="4">
        <f t="shared" si="1227"/>
        <v>2017</v>
      </c>
      <c r="J2302" s="1" t="s">
        <v>10264</v>
      </c>
      <c r="K2302" s="1" t="s">
        <v>7</v>
      </c>
      <c r="L2302" s="18" t="s">
        <v>1332</v>
      </c>
      <c r="M2302" s="18" t="s">
        <v>1332</v>
      </c>
      <c r="N2302" s="18">
        <v>0.81699999999999995</v>
      </c>
      <c r="O2302" s="18" t="s">
        <v>1332</v>
      </c>
      <c r="P2302" s="18" t="s">
        <v>1332</v>
      </c>
      <c r="Q2302" s="18" t="s">
        <v>1332</v>
      </c>
      <c r="R2302" s="18" t="s">
        <v>1332</v>
      </c>
      <c r="S2302" s="18" t="s">
        <v>1332</v>
      </c>
      <c r="T2302" s="18" t="s">
        <v>1332</v>
      </c>
      <c r="U2302" s="18" t="str">
        <f t="shared" si="1045"/>
        <v>NA</v>
      </c>
      <c r="V2302" s="18" t="str">
        <f t="shared" si="1046"/>
        <v>NA</v>
      </c>
      <c r="W2302" s="18" t="str">
        <f t="shared" si="1047"/>
        <v>NA</v>
      </c>
      <c r="X2302" s="18" t="str">
        <f t="shared" si="1048"/>
        <v>NA</v>
      </c>
      <c r="Y2302" s="18" t="str">
        <f t="shared" si="1049"/>
        <v>NA</v>
      </c>
      <c r="Z2302" s="18" t="str">
        <f t="shared" si="1050"/>
        <v>NA</v>
      </c>
      <c r="AA2302" s="18" t="str">
        <f t="shared" si="1051"/>
        <v>NA</v>
      </c>
      <c r="AB2302" s="18" t="str">
        <f t="shared" si="1052"/>
        <v>NA</v>
      </c>
      <c r="AC2302" s="18" t="str">
        <f t="shared" si="1053"/>
        <v>NA</v>
      </c>
      <c r="AD2302" s="18" t="str">
        <f t="shared" si="1054"/>
        <v>NA</v>
      </c>
      <c r="AE2302" s="1" t="s">
        <v>1292</v>
      </c>
      <c r="AF2302" s="35">
        <f t="shared" si="1044"/>
        <v>43100</v>
      </c>
    </row>
    <row r="2303" spans="1:32" x14ac:dyDescent="0.2">
      <c r="A2303" s="1" t="s">
        <v>10278</v>
      </c>
      <c r="B2303" s="1" t="s">
        <v>5</v>
      </c>
      <c r="C2303" s="1" t="s">
        <v>7119</v>
      </c>
      <c r="D2303" s="1" t="s">
        <v>1358</v>
      </c>
      <c r="E2303" s="1" t="s">
        <v>1365</v>
      </c>
      <c r="F2303" s="1" t="s">
        <v>9745</v>
      </c>
      <c r="G2303" s="8">
        <v>0.2127</v>
      </c>
      <c r="H2303" s="5">
        <v>40543</v>
      </c>
      <c r="I2303" s="4">
        <f t="shared" si="1227"/>
        <v>2010</v>
      </c>
      <c r="J2303" s="1" t="s">
        <v>10264</v>
      </c>
      <c r="K2303" s="1" t="s">
        <v>7</v>
      </c>
      <c r="L2303" s="18" t="s">
        <v>1332</v>
      </c>
      <c r="M2303" s="18" t="s">
        <v>1332</v>
      </c>
      <c r="N2303" s="18" t="s">
        <v>1332</v>
      </c>
      <c r="O2303" s="18">
        <v>62.835000000000001</v>
      </c>
      <c r="P2303" s="18">
        <f>Q2303+3.497</f>
        <v>7.6129999999999995</v>
      </c>
      <c r="Q2303" s="18">
        <v>4.1159999999999997</v>
      </c>
      <c r="R2303" s="18">
        <v>2.7909999999999999</v>
      </c>
      <c r="S2303" s="18">
        <v>49.834000000000003</v>
      </c>
      <c r="T2303" s="18">
        <f>2.214+0.16-0.042-0.569</f>
        <v>1.7630000000000003</v>
      </c>
      <c r="U2303" s="18">
        <f t="shared" si="1045"/>
        <v>51.597000000000001</v>
      </c>
      <c r="V2303" s="18" t="str">
        <f t="shared" si="1046"/>
        <v>NA</v>
      </c>
      <c r="W2303" s="18" t="str">
        <f t="shared" si="1047"/>
        <v>NA</v>
      </c>
      <c r="X2303" s="18" t="str">
        <f t="shared" si="1048"/>
        <v>NA</v>
      </c>
      <c r="Y2303" s="18" t="str">
        <f t="shared" si="1049"/>
        <v>NA</v>
      </c>
      <c r="Z2303" s="18" t="str">
        <f t="shared" si="1050"/>
        <v>NA</v>
      </c>
      <c r="AA2303" s="18" t="str">
        <f t="shared" si="1051"/>
        <v>NA</v>
      </c>
      <c r="AB2303" s="18" t="str">
        <f t="shared" si="1052"/>
        <v>NA</v>
      </c>
      <c r="AC2303" s="18" t="str">
        <f t="shared" si="1053"/>
        <v>NA</v>
      </c>
      <c r="AD2303" s="18" t="str">
        <f t="shared" si="1054"/>
        <v>NA</v>
      </c>
      <c r="AE2303" s="1" t="s">
        <v>10276</v>
      </c>
      <c r="AF2303" s="35">
        <f t="shared" si="1044"/>
        <v>40543</v>
      </c>
    </row>
    <row r="2304" spans="1:32" x14ac:dyDescent="0.2">
      <c r="A2304" s="1" t="s">
        <v>10277</v>
      </c>
      <c r="B2304" s="1" t="s">
        <v>5</v>
      </c>
      <c r="C2304" s="1" t="s">
        <v>1332</v>
      </c>
      <c r="D2304" s="1" t="s">
        <v>1358</v>
      </c>
      <c r="E2304" s="1" t="s">
        <v>1365</v>
      </c>
      <c r="F2304" s="1" t="s">
        <v>9745</v>
      </c>
      <c r="G2304" s="8">
        <v>0.20269999999999999</v>
      </c>
      <c r="H2304" s="5">
        <v>40543</v>
      </c>
      <c r="I2304" s="4">
        <f t="shared" si="1227"/>
        <v>2010</v>
      </c>
      <c r="J2304" s="1" t="s">
        <v>10264</v>
      </c>
      <c r="K2304" s="1" t="s">
        <v>7</v>
      </c>
      <c r="L2304" s="18" t="s">
        <v>1332</v>
      </c>
      <c r="M2304" s="18" t="s">
        <v>1332</v>
      </c>
      <c r="N2304" s="18" t="s">
        <v>1332</v>
      </c>
      <c r="O2304" s="18" t="s">
        <v>1332</v>
      </c>
      <c r="P2304" s="18" t="s">
        <v>1332</v>
      </c>
      <c r="Q2304" s="18" t="s">
        <v>1332</v>
      </c>
      <c r="R2304" s="18" t="s">
        <v>1332</v>
      </c>
      <c r="S2304" s="18" t="s">
        <v>1332</v>
      </c>
      <c r="T2304" s="18" t="s">
        <v>1332</v>
      </c>
      <c r="U2304" s="18" t="str">
        <f t="shared" ref="U2304" si="1254">IFERROR(S2304+T2304,"NA")</f>
        <v>NA</v>
      </c>
      <c r="V2304" s="18" t="str">
        <f t="shared" ref="V2304" si="1255">IFERROR(N2304/G2304,"NA")</f>
        <v>NA</v>
      </c>
      <c r="W2304" s="18" t="str">
        <f t="shared" ref="W2304" si="1256">IFERROR(V2304+T2304,"NA")</f>
        <v>NA</v>
      </c>
      <c r="X2304" s="18" t="str">
        <f t="shared" ref="X2304" si="1257">IFERROR(V2304/O2304,"NA")</f>
        <v>NA</v>
      </c>
      <c r="Y2304" s="18" t="str">
        <f t="shared" ref="Y2304" si="1258">IFERROR(V2304/R2304,"NA")</f>
        <v>NA</v>
      </c>
      <c r="Z2304" s="18" t="str">
        <f t="shared" ref="Z2304" si="1259">IFERROR(V2304/S2304,"NA")</f>
        <v>NA</v>
      </c>
      <c r="AA2304" s="18" t="str">
        <f t="shared" ref="AA2304" si="1260">IFERROR(W2304/O2304,"NA")</f>
        <v>NA</v>
      </c>
      <c r="AB2304" s="18" t="str">
        <f t="shared" ref="AB2304" si="1261">IFERROR(W2304/P2304,"NA")</f>
        <v>NA</v>
      </c>
      <c r="AC2304" s="18" t="str">
        <f t="shared" ref="AC2304" si="1262">IFERROR(W2304/Q2304,"NA")</f>
        <v>NA</v>
      </c>
      <c r="AD2304" s="18" t="str">
        <f t="shared" ref="AD2304" si="1263">IFERROR(W2304/U2304,"NA")</f>
        <v>NA</v>
      </c>
      <c r="AE2304" s="1" t="s">
        <v>10276</v>
      </c>
      <c r="AF2304" s="35">
        <f t="shared" ref="AF2304" si="1264">IF(AND(DAY(H2304)=31,MONTH(H2304)=12),H2304,DATE(I2304-1,12,31))</f>
        <v>40543</v>
      </c>
    </row>
    <row r="2305" spans="1:32" x14ac:dyDescent="0.2">
      <c r="A2305" s="1" t="s">
        <v>10275</v>
      </c>
      <c r="B2305" s="1" t="s">
        <v>5</v>
      </c>
      <c r="C2305" s="1" t="s">
        <v>7072</v>
      </c>
      <c r="D2305" s="1" t="s">
        <v>1358</v>
      </c>
      <c r="E2305" s="1" t="s">
        <v>1365</v>
      </c>
      <c r="F2305" s="1" t="s">
        <v>1321</v>
      </c>
      <c r="G2305" s="8">
        <v>2.1499999999999998E-2</v>
      </c>
      <c r="H2305" s="5">
        <v>40543</v>
      </c>
      <c r="I2305" s="4">
        <f t="shared" si="1227"/>
        <v>2010</v>
      </c>
      <c r="J2305" s="1" t="s">
        <v>7</v>
      </c>
      <c r="K2305" s="1" t="s">
        <v>10264</v>
      </c>
      <c r="L2305" s="18" t="s">
        <v>1332</v>
      </c>
      <c r="M2305" s="18" t="s">
        <v>1332</v>
      </c>
      <c r="N2305" s="18">
        <v>1.835</v>
      </c>
      <c r="O2305" s="18">
        <v>58.587249999999997</v>
      </c>
      <c r="P2305" s="18">
        <f>Q2305+3.235585</f>
        <v>8.1282800000000002</v>
      </c>
      <c r="Q2305" s="18">
        <v>4.8926949999999998</v>
      </c>
      <c r="R2305" s="18">
        <v>4.7545500000000001</v>
      </c>
      <c r="S2305" s="18">
        <v>52.97</v>
      </c>
      <c r="T2305" s="18">
        <v>0.1230000000000014</v>
      </c>
      <c r="U2305" s="18">
        <f t="shared" ref="U2305" si="1265">IFERROR(S2305+T2305,"NA")</f>
        <v>53.093000000000004</v>
      </c>
      <c r="V2305" s="18">
        <f t="shared" ref="V2305" si="1266">IFERROR(N2305/G2305,"NA")</f>
        <v>85.348837209302332</v>
      </c>
      <c r="W2305" s="18">
        <f t="shared" ref="W2305" si="1267">IFERROR(V2305+T2305,"NA")</f>
        <v>85.471837209302336</v>
      </c>
      <c r="X2305" s="18">
        <f t="shared" ref="X2305" si="1268">IFERROR(V2305/O2305,"NA")</f>
        <v>1.456781760695413</v>
      </c>
      <c r="Y2305" s="18">
        <f t="shared" ref="Y2305" si="1269">IFERROR(V2305/R2305,"NA")</f>
        <v>17.950981104269033</v>
      </c>
      <c r="Z2305" s="18">
        <f t="shared" ref="Z2305" si="1270">IFERROR(V2305/S2305,"NA")</f>
        <v>1.6112674572267762</v>
      </c>
      <c r="AA2305" s="18">
        <f t="shared" ref="AA2305" si="1271">IFERROR(W2305/O2305,"NA")</f>
        <v>1.4588811935925026</v>
      </c>
      <c r="AB2305" s="18">
        <f t="shared" ref="AB2305" si="1272">IFERROR(W2305/P2305,"NA")</f>
        <v>10.515365761182235</v>
      </c>
      <c r="AC2305" s="18">
        <f t="shared" ref="AC2305" si="1273">IFERROR(W2305/Q2305,"NA")</f>
        <v>17.469275564755691</v>
      </c>
      <c r="AD2305" s="18">
        <f t="shared" ref="AD2305" si="1274">IFERROR(W2305/U2305,"NA")</f>
        <v>1.6098513402765398</v>
      </c>
      <c r="AE2305" s="1" t="s">
        <v>10274</v>
      </c>
      <c r="AF2305" s="35">
        <f t="shared" ref="AF2305" si="1275">IF(AND(DAY(H2305)=31,MONTH(H2305)=12),H2305,DATE(I2305-1,12,31))</f>
        <v>40543</v>
      </c>
    </row>
    <row r="2306" spans="1:32" x14ac:dyDescent="0.2">
      <c r="A2306" s="1" t="s">
        <v>10067</v>
      </c>
      <c r="B2306" s="1" t="s">
        <v>5</v>
      </c>
      <c r="C2306" s="1" t="s">
        <v>1360</v>
      </c>
      <c r="D2306" s="1" t="s">
        <v>1358</v>
      </c>
      <c r="E2306" s="1" t="s">
        <v>1365</v>
      </c>
      <c r="F2306" s="1" t="s">
        <v>1321</v>
      </c>
      <c r="G2306" s="8">
        <f>1883043160666/9716000000000</f>
        <v>0.19380847680794566</v>
      </c>
      <c r="H2306" s="5">
        <v>40329</v>
      </c>
      <c r="I2306" s="4">
        <f t="shared" si="1227"/>
        <v>2010</v>
      </c>
      <c r="J2306" s="1" t="s">
        <v>10264</v>
      </c>
      <c r="K2306" s="1" t="s">
        <v>7</v>
      </c>
      <c r="L2306" s="18" t="s">
        <v>1332</v>
      </c>
      <c r="M2306" s="18" t="s">
        <v>1332</v>
      </c>
      <c r="N2306" s="18">
        <v>79.387</v>
      </c>
      <c r="O2306" s="18">
        <f>1.543413*36.8857</f>
        <v>56.929868894099997</v>
      </c>
      <c r="P2306" s="18">
        <f>(-0.299557+0.077268+0.000257+0.001754)*36.8857</f>
        <v>-8.1251082245999999</v>
      </c>
      <c r="Q2306" s="18">
        <f>-0.299557*36.8857</f>
        <v>-11.049369634900001</v>
      </c>
      <c r="R2306" s="18">
        <f>-0.282256*36.8857</f>
        <v>-10.4112101392</v>
      </c>
      <c r="S2306" s="18">
        <f>1.298075*36.8857</f>
        <v>47.880405027500004</v>
      </c>
      <c r="T2306" s="18">
        <f>(0.848824+0.121516-0.216123-0.190196)*36.8857</f>
        <v>20.804309399699996</v>
      </c>
      <c r="U2306" s="18">
        <f t="shared" si="1045"/>
        <v>68.684714427199992</v>
      </c>
      <c r="V2306" s="18">
        <f t="shared" si="1046"/>
        <v>409.61572634755538</v>
      </c>
      <c r="W2306" s="18">
        <f t="shared" si="1047"/>
        <v>430.42003574725538</v>
      </c>
      <c r="X2306" s="18">
        <f t="shared" si="1048"/>
        <v>7.195093442240589</v>
      </c>
      <c r="Y2306" s="18">
        <f t="shared" si="1049"/>
        <v>-39.343719017377396</v>
      </c>
      <c r="Z2306" s="18">
        <f t="shared" si="1050"/>
        <v>8.5549762186074556</v>
      </c>
      <c r="AA2306" s="18">
        <f t="shared" si="1051"/>
        <v>7.5605309498940816</v>
      </c>
      <c r="AB2306" s="18">
        <f t="shared" si="1052"/>
        <v>-52.97406801845338</v>
      </c>
      <c r="AC2306" s="18">
        <f t="shared" si="1053"/>
        <v>-38.95426164292229</v>
      </c>
      <c r="AD2306" s="18">
        <f t="shared" si="1054"/>
        <v>6.266605886575598</v>
      </c>
      <c r="AE2306" s="1" t="s">
        <v>10281</v>
      </c>
      <c r="AF2306" s="35">
        <f t="shared" si="1044"/>
        <v>40178</v>
      </c>
    </row>
    <row r="2307" spans="1:32" x14ac:dyDescent="0.2">
      <c r="A2307" s="1" t="s">
        <v>10277</v>
      </c>
      <c r="B2307" s="1" t="s">
        <v>5</v>
      </c>
      <c r="C2307" s="1" t="s">
        <v>1332</v>
      </c>
      <c r="D2307" s="1" t="s">
        <v>1358</v>
      </c>
      <c r="E2307" s="1" t="s">
        <v>1365</v>
      </c>
      <c r="F2307" s="1" t="s">
        <v>1321</v>
      </c>
      <c r="G2307" s="8">
        <v>0.1898</v>
      </c>
      <c r="H2307" s="5">
        <v>40147</v>
      </c>
      <c r="I2307" s="4">
        <f t="shared" si="1227"/>
        <v>2009</v>
      </c>
      <c r="J2307" s="1" t="s">
        <v>10067</v>
      </c>
      <c r="K2307" s="1" t="s">
        <v>10264</v>
      </c>
      <c r="L2307" s="18" t="s">
        <v>1332</v>
      </c>
      <c r="M2307" s="18" t="s">
        <v>1332</v>
      </c>
      <c r="N2307" s="18">
        <v>2.0419999999999998</v>
      </c>
      <c r="O2307" s="18" t="s">
        <v>1332</v>
      </c>
      <c r="P2307" s="18" t="s">
        <v>1332</v>
      </c>
      <c r="Q2307" s="18" t="s">
        <v>1332</v>
      </c>
      <c r="R2307" s="18" t="s">
        <v>1332</v>
      </c>
      <c r="S2307" s="18" t="s">
        <v>1332</v>
      </c>
      <c r="T2307" s="18" t="s">
        <v>1332</v>
      </c>
      <c r="U2307" s="18" t="str">
        <f t="shared" ref="U2307" si="1276">IFERROR(S2307+T2307,"NA")</f>
        <v>NA</v>
      </c>
      <c r="V2307" s="18">
        <f t="shared" ref="V2307" si="1277">IFERROR(N2307/G2307,"NA")</f>
        <v>10.758693361433087</v>
      </c>
      <c r="W2307" s="18" t="str">
        <f t="shared" ref="W2307" si="1278">IFERROR(V2307+T2307,"NA")</f>
        <v>NA</v>
      </c>
      <c r="X2307" s="18" t="str">
        <f t="shared" ref="X2307" si="1279">IFERROR(V2307/O2307,"NA")</f>
        <v>NA</v>
      </c>
      <c r="Y2307" s="18" t="str">
        <f t="shared" ref="Y2307" si="1280">IFERROR(V2307/R2307,"NA")</f>
        <v>NA</v>
      </c>
      <c r="Z2307" s="18" t="str">
        <f t="shared" ref="Z2307" si="1281">IFERROR(V2307/S2307,"NA")</f>
        <v>NA</v>
      </c>
      <c r="AA2307" s="18" t="str">
        <f t="shared" ref="AA2307" si="1282">IFERROR(W2307/O2307,"NA")</f>
        <v>NA</v>
      </c>
      <c r="AB2307" s="18" t="str">
        <f t="shared" ref="AB2307" si="1283">IFERROR(W2307/P2307,"NA")</f>
        <v>NA</v>
      </c>
      <c r="AC2307" s="18" t="str">
        <f t="shared" ref="AC2307" si="1284">IFERROR(W2307/Q2307,"NA")</f>
        <v>NA</v>
      </c>
      <c r="AD2307" s="18" t="str">
        <f t="shared" ref="AD2307" si="1285">IFERROR(W2307/U2307,"NA")</f>
        <v>NA</v>
      </c>
      <c r="AE2307" s="1" t="s">
        <v>10279</v>
      </c>
      <c r="AF2307" s="35">
        <f t="shared" ref="AF2307" si="1286">IF(AND(DAY(H2307)=31,MONTH(H2307)=12),H2307,DATE(I2307-1,12,31))</f>
        <v>39813</v>
      </c>
    </row>
    <row r="2308" spans="1:32" x14ac:dyDescent="0.2">
      <c r="A2308" s="1" t="s">
        <v>5718</v>
      </c>
      <c r="B2308" s="1" t="s">
        <v>5</v>
      </c>
      <c r="C2308" s="1" t="s">
        <v>1391</v>
      </c>
      <c r="D2308" s="1" t="s">
        <v>1358</v>
      </c>
      <c r="E2308" s="1" t="s">
        <v>1365</v>
      </c>
      <c r="F2308" s="1" t="s">
        <v>1321</v>
      </c>
      <c r="G2308" s="8" t="s">
        <v>1332</v>
      </c>
      <c r="H2308" s="5">
        <v>40178</v>
      </c>
      <c r="I2308" s="4">
        <f t="shared" si="1227"/>
        <v>2009</v>
      </c>
      <c r="J2308" s="1" t="s">
        <v>7</v>
      </c>
      <c r="K2308" s="1" t="s">
        <v>10264</v>
      </c>
      <c r="L2308" s="18" t="s">
        <v>1332</v>
      </c>
      <c r="M2308" s="18" t="s">
        <v>1332</v>
      </c>
      <c r="N2308" s="18">
        <v>0.45400000000000001</v>
      </c>
      <c r="O2308" s="18" t="s">
        <v>1332</v>
      </c>
      <c r="P2308" s="18" t="s">
        <v>1332</v>
      </c>
      <c r="Q2308" s="18" t="s">
        <v>1332</v>
      </c>
      <c r="R2308" s="18" t="s">
        <v>1332</v>
      </c>
      <c r="S2308" s="18" t="s">
        <v>1332</v>
      </c>
      <c r="T2308" s="18" t="s">
        <v>1332</v>
      </c>
      <c r="U2308" s="18" t="str">
        <f t="shared" ref="U2308" si="1287">IFERROR(S2308+T2308,"NA")</f>
        <v>NA</v>
      </c>
      <c r="V2308" s="18" t="str">
        <f t="shared" ref="V2308" si="1288">IFERROR(N2308/G2308,"NA")</f>
        <v>NA</v>
      </c>
      <c r="W2308" s="18" t="str">
        <f t="shared" ref="W2308" si="1289">IFERROR(V2308+T2308,"NA")</f>
        <v>NA</v>
      </c>
      <c r="X2308" s="18" t="str">
        <f t="shared" ref="X2308" si="1290">IFERROR(V2308/O2308,"NA")</f>
        <v>NA</v>
      </c>
      <c r="Y2308" s="18" t="str">
        <f t="shared" ref="Y2308" si="1291">IFERROR(V2308/R2308,"NA")</f>
        <v>NA</v>
      </c>
      <c r="Z2308" s="18" t="str">
        <f t="shared" ref="Z2308" si="1292">IFERROR(V2308/S2308,"NA")</f>
        <v>NA</v>
      </c>
      <c r="AA2308" s="18" t="str">
        <f t="shared" ref="AA2308" si="1293">IFERROR(W2308/O2308,"NA")</f>
        <v>NA</v>
      </c>
      <c r="AB2308" s="18" t="str">
        <f t="shared" ref="AB2308" si="1294">IFERROR(W2308/P2308,"NA")</f>
        <v>NA</v>
      </c>
      <c r="AC2308" s="18" t="str">
        <f t="shared" ref="AC2308" si="1295">IFERROR(W2308/Q2308,"NA")</f>
        <v>NA</v>
      </c>
      <c r="AD2308" s="18" t="str">
        <f t="shared" ref="AD2308" si="1296">IFERROR(W2308/U2308,"NA")</f>
        <v>NA</v>
      </c>
      <c r="AE2308" s="1" t="s">
        <v>10280</v>
      </c>
      <c r="AF2308" s="35">
        <f t="shared" ref="AF2308" si="1297">IF(AND(DAY(H2308)=31,MONTH(H2308)=12),H2308,DATE(I2308-1,12,31))</f>
        <v>40178</v>
      </c>
    </row>
    <row r="2309" spans="1:32" x14ac:dyDescent="0.2">
      <c r="A2309" s="1" t="s">
        <v>10270</v>
      </c>
      <c r="B2309" s="1" t="s">
        <v>5</v>
      </c>
      <c r="C2309" s="1" t="s">
        <v>1332</v>
      </c>
      <c r="D2309" s="1" t="s">
        <v>1358</v>
      </c>
      <c r="E2309" s="1" t="s">
        <v>1369</v>
      </c>
      <c r="F2309" s="1" t="s">
        <v>1293</v>
      </c>
      <c r="G2309" s="8" t="s">
        <v>1332</v>
      </c>
      <c r="H2309" s="5">
        <v>44561</v>
      </c>
      <c r="I2309" s="4">
        <f t="shared" si="1227"/>
        <v>2021</v>
      </c>
      <c r="J2309" s="1" t="s">
        <v>10273</v>
      </c>
      <c r="K2309" s="1" t="s">
        <v>7</v>
      </c>
      <c r="L2309" s="18" t="s">
        <v>1332</v>
      </c>
      <c r="M2309" s="18" t="s">
        <v>1332</v>
      </c>
      <c r="N2309" s="18" t="s">
        <v>1332</v>
      </c>
      <c r="O2309" s="18" t="s">
        <v>1332</v>
      </c>
      <c r="P2309" s="18" t="s">
        <v>1332</v>
      </c>
      <c r="Q2309" s="18" t="s">
        <v>1332</v>
      </c>
      <c r="R2309" s="18" t="s">
        <v>1332</v>
      </c>
      <c r="S2309" s="18" t="s">
        <v>1332</v>
      </c>
      <c r="T2309" s="18" t="s">
        <v>1332</v>
      </c>
      <c r="U2309" s="18" t="str">
        <f t="shared" si="1045"/>
        <v>NA</v>
      </c>
      <c r="V2309" s="18" t="str">
        <f t="shared" si="1046"/>
        <v>NA</v>
      </c>
      <c r="W2309" s="18" t="str">
        <f t="shared" si="1047"/>
        <v>NA</v>
      </c>
      <c r="X2309" s="18" t="str">
        <f t="shared" si="1048"/>
        <v>NA</v>
      </c>
      <c r="Y2309" s="18" t="str">
        <f t="shared" si="1049"/>
        <v>NA</v>
      </c>
      <c r="Z2309" s="18" t="str">
        <f t="shared" si="1050"/>
        <v>NA</v>
      </c>
      <c r="AA2309" s="18" t="str">
        <f t="shared" si="1051"/>
        <v>NA</v>
      </c>
      <c r="AB2309" s="18" t="str">
        <f t="shared" si="1052"/>
        <v>NA</v>
      </c>
      <c r="AC2309" s="18" t="str">
        <f t="shared" si="1053"/>
        <v>NA</v>
      </c>
      <c r="AD2309" s="18" t="str">
        <f t="shared" si="1054"/>
        <v>NA</v>
      </c>
      <c r="AE2309" s="1" t="s">
        <v>1294</v>
      </c>
      <c r="AF2309" s="35">
        <f t="shared" si="1044"/>
        <v>44561</v>
      </c>
    </row>
    <row r="2310" spans="1:32" x14ac:dyDescent="0.2">
      <c r="A2310" s="1" t="s">
        <v>10282</v>
      </c>
      <c r="B2310" s="1" t="s">
        <v>5</v>
      </c>
      <c r="C2310" s="1" t="s">
        <v>1332</v>
      </c>
      <c r="D2310" s="1" t="s">
        <v>1358</v>
      </c>
      <c r="E2310" s="1" t="s">
        <v>1369</v>
      </c>
      <c r="F2310" s="1" t="s">
        <v>1293</v>
      </c>
      <c r="G2310" s="8">
        <v>1</v>
      </c>
      <c r="H2310" s="5">
        <v>44292</v>
      </c>
      <c r="I2310" s="4">
        <f t="shared" si="1227"/>
        <v>2021</v>
      </c>
      <c r="J2310" s="1" t="s">
        <v>10273</v>
      </c>
      <c r="K2310" s="1" t="s">
        <v>7</v>
      </c>
      <c r="L2310" s="18" t="s">
        <v>1332</v>
      </c>
      <c r="M2310" s="18" t="s">
        <v>1332</v>
      </c>
      <c r="N2310" s="18">
        <v>1.03</v>
      </c>
      <c r="O2310" s="18" t="s">
        <v>1332</v>
      </c>
      <c r="P2310" s="18" t="s">
        <v>1332</v>
      </c>
      <c r="Q2310" s="18" t="s">
        <v>1332</v>
      </c>
      <c r="R2310" s="18" t="s">
        <v>1332</v>
      </c>
      <c r="S2310" s="18" t="s">
        <v>1332</v>
      </c>
      <c r="T2310" s="18" t="s">
        <v>1332</v>
      </c>
      <c r="U2310" s="18" t="str">
        <f t="shared" si="1045"/>
        <v>NA</v>
      </c>
      <c r="V2310" s="18">
        <f t="shared" si="1046"/>
        <v>1.03</v>
      </c>
      <c r="W2310" s="18" t="str">
        <f t="shared" si="1047"/>
        <v>NA</v>
      </c>
      <c r="X2310" s="18" t="str">
        <f t="shared" si="1048"/>
        <v>NA</v>
      </c>
      <c r="Y2310" s="18" t="str">
        <f t="shared" si="1049"/>
        <v>NA</v>
      </c>
      <c r="Z2310" s="18" t="str">
        <f t="shared" si="1050"/>
        <v>NA</v>
      </c>
      <c r="AA2310" s="18" t="str">
        <f t="shared" si="1051"/>
        <v>NA</v>
      </c>
      <c r="AB2310" s="18" t="str">
        <f t="shared" si="1052"/>
        <v>NA</v>
      </c>
      <c r="AC2310" s="18" t="str">
        <f t="shared" si="1053"/>
        <v>NA</v>
      </c>
      <c r="AD2310" s="18" t="str">
        <f t="shared" si="1054"/>
        <v>NA</v>
      </c>
      <c r="AE2310" s="1" t="s">
        <v>1300</v>
      </c>
      <c r="AF2310" s="35">
        <f t="shared" si="1044"/>
        <v>44196</v>
      </c>
    </row>
    <row r="2311" spans="1:32" x14ac:dyDescent="0.2">
      <c r="A2311" s="1" t="s">
        <v>5698</v>
      </c>
      <c r="B2311" s="1" t="s">
        <v>5</v>
      </c>
      <c r="C2311" s="1" t="s">
        <v>1332</v>
      </c>
      <c r="D2311" s="1" t="s">
        <v>1358</v>
      </c>
      <c r="E2311" s="1" t="s">
        <v>4759</v>
      </c>
      <c r="F2311" s="1" t="s">
        <v>1296</v>
      </c>
      <c r="G2311" s="8">
        <v>1</v>
      </c>
      <c r="H2311" s="5">
        <v>43915</v>
      </c>
      <c r="I2311" s="4">
        <f t="shared" si="1227"/>
        <v>2020</v>
      </c>
      <c r="J2311" s="1" t="s">
        <v>10273</v>
      </c>
      <c r="K2311" s="1" t="s">
        <v>7</v>
      </c>
      <c r="L2311" s="18" t="s">
        <v>1332</v>
      </c>
      <c r="M2311" s="18" t="s">
        <v>1332</v>
      </c>
      <c r="N2311" s="18">
        <f>0.133+0.139</f>
        <v>0.27200000000000002</v>
      </c>
      <c r="O2311" s="18" t="s">
        <v>1332</v>
      </c>
      <c r="P2311" s="18" t="s">
        <v>1332</v>
      </c>
      <c r="Q2311" s="18" t="s">
        <v>1332</v>
      </c>
      <c r="R2311" s="18" t="s">
        <v>1332</v>
      </c>
      <c r="S2311" s="18" t="s">
        <v>1332</v>
      </c>
      <c r="T2311" s="18" t="s">
        <v>1332</v>
      </c>
      <c r="U2311" s="18" t="str">
        <f t="shared" si="1045"/>
        <v>NA</v>
      </c>
      <c r="V2311" s="18">
        <f t="shared" si="1046"/>
        <v>0.27200000000000002</v>
      </c>
      <c r="W2311" s="18" t="str">
        <f t="shared" si="1047"/>
        <v>NA</v>
      </c>
      <c r="X2311" s="18" t="str">
        <f t="shared" si="1048"/>
        <v>NA</v>
      </c>
      <c r="Y2311" s="18" t="str">
        <f t="shared" si="1049"/>
        <v>NA</v>
      </c>
      <c r="Z2311" s="18" t="str">
        <f t="shared" si="1050"/>
        <v>NA</v>
      </c>
      <c r="AA2311" s="18" t="str">
        <f t="shared" si="1051"/>
        <v>NA</v>
      </c>
      <c r="AB2311" s="18" t="str">
        <f t="shared" si="1052"/>
        <v>NA</v>
      </c>
      <c r="AC2311" s="18" t="str">
        <f t="shared" si="1053"/>
        <v>NA</v>
      </c>
      <c r="AD2311" s="18" t="str">
        <f t="shared" si="1054"/>
        <v>NA</v>
      </c>
      <c r="AE2311" s="1" t="s">
        <v>1295</v>
      </c>
      <c r="AF2311" s="35">
        <f t="shared" si="1044"/>
        <v>43830</v>
      </c>
    </row>
    <row r="2312" spans="1:32" x14ac:dyDescent="0.2">
      <c r="A2312" s="1" t="s">
        <v>5701</v>
      </c>
      <c r="B2312" s="1" t="s">
        <v>5</v>
      </c>
      <c r="C2312" s="1" t="s">
        <v>1332</v>
      </c>
      <c r="D2312" s="1" t="s">
        <v>1358</v>
      </c>
      <c r="E2312" s="1" t="s">
        <v>1369</v>
      </c>
      <c r="F2312" s="1" t="s">
        <v>1293</v>
      </c>
      <c r="G2312" s="8">
        <v>1</v>
      </c>
      <c r="H2312" s="5">
        <v>44050</v>
      </c>
      <c r="I2312" s="4">
        <f t="shared" si="1227"/>
        <v>2020</v>
      </c>
      <c r="J2312" s="1" t="s">
        <v>10273</v>
      </c>
      <c r="K2312" s="1" t="s">
        <v>7</v>
      </c>
      <c r="L2312" s="18" t="s">
        <v>1332</v>
      </c>
      <c r="M2312" s="18" t="s">
        <v>1332</v>
      </c>
      <c r="N2312" s="18">
        <v>0.32</v>
      </c>
      <c r="O2312" s="18" t="s">
        <v>1332</v>
      </c>
      <c r="P2312" s="18" t="s">
        <v>1332</v>
      </c>
      <c r="Q2312" s="18" t="s">
        <v>1332</v>
      </c>
      <c r="R2312" s="18" t="s">
        <v>1332</v>
      </c>
      <c r="S2312" s="18" t="s">
        <v>1332</v>
      </c>
      <c r="T2312" s="18" t="s">
        <v>1332</v>
      </c>
      <c r="U2312" s="18" t="str">
        <f t="shared" si="1045"/>
        <v>NA</v>
      </c>
      <c r="V2312" s="18">
        <f t="shared" si="1046"/>
        <v>0.32</v>
      </c>
      <c r="W2312" s="18" t="str">
        <f t="shared" si="1047"/>
        <v>NA</v>
      </c>
      <c r="X2312" s="18" t="str">
        <f t="shared" si="1048"/>
        <v>NA</v>
      </c>
      <c r="Y2312" s="18" t="str">
        <f t="shared" si="1049"/>
        <v>NA</v>
      </c>
      <c r="Z2312" s="18" t="str">
        <f t="shared" si="1050"/>
        <v>NA</v>
      </c>
      <c r="AA2312" s="18" t="str">
        <f t="shared" si="1051"/>
        <v>NA</v>
      </c>
      <c r="AB2312" s="18" t="str">
        <f t="shared" si="1052"/>
        <v>NA</v>
      </c>
      <c r="AC2312" s="18" t="str">
        <f t="shared" si="1053"/>
        <v>NA</v>
      </c>
      <c r="AD2312" s="18" t="str">
        <f t="shared" si="1054"/>
        <v>NA</v>
      </c>
      <c r="AE2312" s="1" t="s">
        <v>1297</v>
      </c>
      <c r="AF2312" s="35">
        <f t="shared" si="1044"/>
        <v>43830</v>
      </c>
    </row>
    <row r="2313" spans="1:32" x14ac:dyDescent="0.2">
      <c r="A2313" s="1" t="s">
        <v>10294</v>
      </c>
      <c r="B2313" s="1" t="s">
        <v>5</v>
      </c>
      <c r="C2313" s="1" t="s">
        <v>1332</v>
      </c>
      <c r="D2313" s="1" t="s">
        <v>1332</v>
      </c>
      <c r="E2313" s="1" t="s">
        <v>1332</v>
      </c>
      <c r="F2313" s="1" t="s">
        <v>1332</v>
      </c>
      <c r="G2313" s="8">
        <v>0.49</v>
      </c>
      <c r="H2313" s="5">
        <v>45719</v>
      </c>
      <c r="I2313" s="4">
        <f t="shared" si="1227"/>
        <v>2025</v>
      </c>
      <c r="J2313" s="1" t="s">
        <v>10291</v>
      </c>
      <c r="K2313" s="1" t="s">
        <v>7</v>
      </c>
      <c r="L2313" s="18" t="s">
        <v>1332</v>
      </c>
      <c r="M2313" s="18" t="s">
        <v>1332</v>
      </c>
      <c r="N2313" s="18">
        <v>8.8690000000000001E-3</v>
      </c>
      <c r="O2313" s="18" t="s">
        <v>1332</v>
      </c>
      <c r="P2313" s="18" t="s">
        <v>1332</v>
      </c>
      <c r="Q2313" s="18" t="s">
        <v>1332</v>
      </c>
      <c r="R2313" s="18" t="s">
        <v>1332</v>
      </c>
      <c r="S2313" s="18" t="s">
        <v>1332</v>
      </c>
      <c r="T2313" s="18" t="s">
        <v>1332</v>
      </c>
      <c r="U2313" s="18" t="str">
        <f t="shared" ref="U2313" si="1298">IFERROR(S2313+T2313,"NA")</f>
        <v>NA</v>
      </c>
      <c r="V2313" s="18">
        <f t="shared" ref="V2313" si="1299">IFERROR(N2313/G2313,"NA")</f>
        <v>1.8100000000000002E-2</v>
      </c>
      <c r="W2313" s="18" t="str">
        <f t="shared" ref="W2313" si="1300">IFERROR(V2313+T2313,"NA")</f>
        <v>NA</v>
      </c>
      <c r="X2313" s="18" t="str">
        <f t="shared" ref="X2313" si="1301">IFERROR(V2313/O2313,"NA")</f>
        <v>NA</v>
      </c>
      <c r="Y2313" s="18" t="str">
        <f t="shared" ref="Y2313" si="1302">IFERROR(V2313/R2313,"NA")</f>
        <v>NA</v>
      </c>
      <c r="Z2313" s="18" t="str">
        <f t="shared" ref="Z2313" si="1303">IFERROR(V2313/S2313,"NA")</f>
        <v>NA</v>
      </c>
      <c r="AA2313" s="18" t="str">
        <f t="shared" ref="AA2313" si="1304">IFERROR(W2313/O2313,"NA")</f>
        <v>NA</v>
      </c>
      <c r="AB2313" s="18" t="str">
        <f t="shared" ref="AB2313" si="1305">IFERROR(W2313/P2313,"NA")</f>
        <v>NA</v>
      </c>
      <c r="AC2313" s="18" t="str">
        <f t="shared" ref="AC2313" si="1306">IFERROR(W2313/Q2313,"NA")</f>
        <v>NA</v>
      </c>
      <c r="AD2313" s="18" t="str">
        <f t="shared" ref="AD2313" si="1307">IFERROR(W2313/U2313,"NA")</f>
        <v>NA</v>
      </c>
      <c r="AE2313" s="1" t="s">
        <v>10293</v>
      </c>
      <c r="AF2313" s="35">
        <f t="shared" ref="AF2313" si="1308">IF(AND(DAY(H2313)=31,MONTH(H2313)=12),H2313,DATE(I2313-1,12,31))</f>
        <v>45657</v>
      </c>
    </row>
    <row r="2314" spans="1:32" x14ac:dyDescent="0.2">
      <c r="A2314" s="1" t="s">
        <v>5681</v>
      </c>
      <c r="B2314" s="1" t="s">
        <v>5</v>
      </c>
      <c r="C2314" s="1" t="s">
        <v>1332</v>
      </c>
      <c r="D2314" s="1" t="s">
        <v>1358</v>
      </c>
      <c r="E2314" s="1" t="s">
        <v>1369</v>
      </c>
      <c r="F2314" s="1" t="s">
        <v>1293</v>
      </c>
      <c r="G2314" s="8">
        <v>1</v>
      </c>
      <c r="H2314" s="5">
        <v>42361</v>
      </c>
      <c r="I2314" s="4">
        <f t="shared" si="1055"/>
        <v>2015</v>
      </c>
      <c r="J2314" s="1" t="s">
        <v>10291</v>
      </c>
      <c r="K2314" s="1" t="s">
        <v>7</v>
      </c>
      <c r="L2314" s="18" t="s">
        <v>1332</v>
      </c>
      <c r="M2314" s="18" t="s">
        <v>1332</v>
      </c>
      <c r="N2314" s="18">
        <v>14.437522</v>
      </c>
      <c r="O2314" s="18" t="s">
        <v>1332</v>
      </c>
      <c r="P2314" s="18" t="s">
        <v>1332</v>
      </c>
      <c r="Q2314" s="18" t="s">
        <v>1332</v>
      </c>
      <c r="R2314" s="18" t="s">
        <v>1332</v>
      </c>
      <c r="S2314" s="18">
        <v>13.832000000000001</v>
      </c>
      <c r="T2314" s="18">
        <f>2.31-1.107</f>
        <v>1.2030000000000001</v>
      </c>
      <c r="U2314" s="18">
        <f t="shared" si="1045"/>
        <v>15.035</v>
      </c>
      <c r="V2314" s="18">
        <f t="shared" si="1046"/>
        <v>14.437522</v>
      </c>
      <c r="W2314" s="18">
        <f t="shared" si="1047"/>
        <v>15.640521999999999</v>
      </c>
      <c r="X2314" s="18" t="str">
        <f t="shared" si="1048"/>
        <v>NA</v>
      </c>
      <c r="Y2314" s="18" t="str">
        <f t="shared" si="1049"/>
        <v>NA</v>
      </c>
      <c r="Z2314" s="18">
        <f t="shared" si="1050"/>
        <v>1.0437768941584731</v>
      </c>
      <c r="AA2314" s="18" t="str">
        <f t="shared" si="1051"/>
        <v>NA</v>
      </c>
      <c r="AB2314" s="18" t="str">
        <f t="shared" si="1052"/>
        <v>NA</v>
      </c>
      <c r="AC2314" s="18" t="str">
        <f t="shared" si="1053"/>
        <v>NA</v>
      </c>
      <c r="AD2314" s="18">
        <f t="shared" si="1054"/>
        <v>1.0402741602926504</v>
      </c>
      <c r="AE2314" s="1" t="s">
        <v>10289</v>
      </c>
      <c r="AF2314" s="35">
        <f t="shared" si="1044"/>
        <v>42004</v>
      </c>
    </row>
    <row r="2315" spans="1:32" x14ac:dyDescent="0.2">
      <c r="A2315" s="1" t="s">
        <v>5682</v>
      </c>
      <c r="B2315" s="1" t="s">
        <v>5</v>
      </c>
      <c r="C2315" s="1" t="s">
        <v>1332</v>
      </c>
      <c r="D2315" s="1" t="s">
        <v>1358</v>
      </c>
      <c r="E2315" s="1" t="s">
        <v>1369</v>
      </c>
      <c r="F2315" s="1" t="s">
        <v>1293</v>
      </c>
      <c r="G2315" s="8">
        <v>0.60099999999999998</v>
      </c>
      <c r="H2315" s="5">
        <v>42361</v>
      </c>
      <c r="I2315" s="4">
        <f t="shared" si="1055"/>
        <v>2015</v>
      </c>
      <c r="J2315" s="1" t="s">
        <v>10291</v>
      </c>
      <c r="K2315" s="1" t="s">
        <v>7</v>
      </c>
      <c r="L2315" s="18" t="s">
        <v>1332</v>
      </c>
      <c r="M2315" s="18" t="s">
        <v>1332</v>
      </c>
      <c r="N2315" s="18">
        <v>1.170207</v>
      </c>
      <c r="O2315" s="18" t="s">
        <v>1332</v>
      </c>
      <c r="P2315" s="18" t="s">
        <v>1332</v>
      </c>
      <c r="Q2315" s="18" t="s">
        <v>1332</v>
      </c>
      <c r="R2315" s="18" t="s">
        <v>1332</v>
      </c>
      <c r="S2315" s="18">
        <v>1.3</v>
      </c>
      <c r="T2315" s="18">
        <f>0-0.114</f>
        <v>-0.114</v>
      </c>
      <c r="U2315" s="18">
        <f t="shared" si="1045"/>
        <v>1.1859999999999999</v>
      </c>
      <c r="V2315" s="18">
        <f t="shared" si="1046"/>
        <v>1.9470998336106491</v>
      </c>
      <c r="W2315" s="18">
        <f t="shared" si="1047"/>
        <v>1.833099833610649</v>
      </c>
      <c r="X2315" s="18" t="str">
        <f t="shared" si="1048"/>
        <v>NA</v>
      </c>
      <c r="Y2315" s="18" t="str">
        <f t="shared" si="1049"/>
        <v>NA</v>
      </c>
      <c r="Z2315" s="18">
        <f t="shared" si="1050"/>
        <v>1.4977691027774223</v>
      </c>
      <c r="AA2315" s="18" t="str">
        <f t="shared" si="1051"/>
        <v>NA</v>
      </c>
      <c r="AB2315" s="18" t="str">
        <f t="shared" si="1052"/>
        <v>NA</v>
      </c>
      <c r="AC2315" s="18" t="str">
        <f t="shared" si="1053"/>
        <v>NA</v>
      </c>
      <c r="AD2315" s="18">
        <f t="shared" si="1054"/>
        <v>1.545615374039333</v>
      </c>
      <c r="AE2315" s="1" t="s">
        <v>10290</v>
      </c>
      <c r="AF2315" s="35">
        <f t="shared" si="1044"/>
        <v>42004</v>
      </c>
    </row>
    <row r="2316" spans="1:32" x14ac:dyDescent="0.2">
      <c r="A2316" s="1" t="s">
        <v>5683</v>
      </c>
      <c r="B2316" s="1" t="s">
        <v>5</v>
      </c>
      <c r="C2316" s="1" t="s">
        <v>1332</v>
      </c>
      <c r="D2316" s="1" t="s">
        <v>1358</v>
      </c>
      <c r="E2316" s="1" t="s">
        <v>4759</v>
      </c>
      <c r="F2316" s="1" t="s">
        <v>110</v>
      </c>
      <c r="G2316" s="8">
        <v>5.5620000000000003E-2</v>
      </c>
      <c r="H2316" s="5">
        <v>40117</v>
      </c>
      <c r="I2316" s="4">
        <f t="shared" si="1055"/>
        <v>2009</v>
      </c>
      <c r="J2316" s="1" t="s">
        <v>10291</v>
      </c>
      <c r="K2316" s="1" t="s">
        <v>7</v>
      </c>
      <c r="L2316" s="18" t="s">
        <v>1332</v>
      </c>
      <c r="M2316" s="18" t="s">
        <v>1332</v>
      </c>
      <c r="N2316" s="18">
        <v>1.7385000000000001E-2</v>
      </c>
      <c r="O2316" s="18" t="s">
        <v>1332</v>
      </c>
      <c r="P2316" s="18" t="s">
        <v>1332</v>
      </c>
      <c r="Q2316" s="18" t="s">
        <v>1332</v>
      </c>
      <c r="R2316" s="18" t="s">
        <v>1332</v>
      </c>
      <c r="S2316" s="18">
        <v>0.51255899999999999</v>
      </c>
      <c r="T2316" s="18" t="s">
        <v>1332</v>
      </c>
      <c r="U2316" s="18" t="str">
        <f t="shared" si="1045"/>
        <v>NA</v>
      </c>
      <c r="V2316" s="18">
        <f t="shared" si="1046"/>
        <v>0.31256742179072278</v>
      </c>
      <c r="W2316" s="18" t="str">
        <f t="shared" si="1047"/>
        <v>NA</v>
      </c>
      <c r="X2316" s="18" t="str">
        <f t="shared" si="1048"/>
        <v>NA</v>
      </c>
      <c r="Y2316" s="18" t="str">
        <f t="shared" si="1049"/>
        <v>NA</v>
      </c>
      <c r="Z2316" s="18">
        <f t="shared" si="1050"/>
        <v>0.60981744889997602</v>
      </c>
      <c r="AA2316" s="18" t="str">
        <f t="shared" si="1051"/>
        <v>NA</v>
      </c>
      <c r="AB2316" s="18" t="str">
        <f t="shared" si="1052"/>
        <v>NA</v>
      </c>
      <c r="AC2316" s="18" t="str">
        <f t="shared" si="1053"/>
        <v>NA</v>
      </c>
      <c r="AD2316" s="18" t="str">
        <f t="shared" si="1054"/>
        <v>NA</v>
      </c>
      <c r="AE2316" s="1" t="s">
        <v>10295</v>
      </c>
      <c r="AF2316" s="35">
        <f t="shared" si="1044"/>
        <v>39813</v>
      </c>
    </row>
    <row r="2317" spans="1:32" x14ac:dyDescent="0.2">
      <c r="A2317" s="1" t="s">
        <v>10296</v>
      </c>
      <c r="B2317" s="1" t="s">
        <v>1332</v>
      </c>
      <c r="C2317" s="1" t="s">
        <v>1332</v>
      </c>
      <c r="D2317" s="1" t="s">
        <v>1358</v>
      </c>
      <c r="E2317" s="1" t="s">
        <v>1369</v>
      </c>
      <c r="F2317" s="1" t="s">
        <v>1293</v>
      </c>
      <c r="G2317" s="8">
        <v>1</v>
      </c>
      <c r="H2317" s="5">
        <v>45321</v>
      </c>
      <c r="I2317" s="4">
        <f t="shared" si="1055"/>
        <v>2024</v>
      </c>
      <c r="J2317" s="1" t="s">
        <v>10291</v>
      </c>
      <c r="K2317" s="1" t="s">
        <v>7</v>
      </c>
      <c r="L2317" s="18" t="s">
        <v>1332</v>
      </c>
      <c r="M2317" s="18" t="s">
        <v>1332</v>
      </c>
      <c r="N2317" s="18">
        <v>0.33</v>
      </c>
      <c r="O2317" s="18" t="s">
        <v>1332</v>
      </c>
      <c r="P2317" s="18" t="s">
        <v>1332</v>
      </c>
      <c r="Q2317" s="18" t="s">
        <v>1332</v>
      </c>
      <c r="R2317" s="18" t="s">
        <v>1332</v>
      </c>
      <c r="S2317" s="18">
        <v>0.50644599999999995</v>
      </c>
      <c r="T2317" s="18">
        <f>0.00526-0.0132</f>
        <v>-7.9399999999999991E-3</v>
      </c>
      <c r="U2317" s="18">
        <f t="shared" ref="U2317" si="1309">IFERROR(S2317+T2317,"NA")</f>
        <v>0.49850599999999995</v>
      </c>
      <c r="V2317" s="18">
        <f t="shared" ref="V2317" si="1310">IFERROR(N2317/G2317,"NA")</f>
        <v>0.33</v>
      </c>
      <c r="W2317" s="18">
        <f t="shared" ref="W2317" si="1311">IFERROR(V2317+T2317,"NA")</f>
        <v>0.32206000000000001</v>
      </c>
      <c r="X2317" s="18" t="str">
        <f t="shared" ref="X2317" si="1312">IFERROR(V2317/O2317,"NA")</f>
        <v>NA</v>
      </c>
      <c r="Y2317" s="18" t="str">
        <f t="shared" ref="Y2317" si="1313">IFERROR(V2317/R2317,"NA")</f>
        <v>NA</v>
      </c>
      <c r="Z2317" s="18">
        <f t="shared" ref="Z2317" si="1314">IFERROR(V2317/S2317,"NA")</f>
        <v>0.65159957823736403</v>
      </c>
      <c r="AA2317" s="18" t="str">
        <f t="shared" ref="AA2317" si="1315">IFERROR(W2317/O2317,"NA")</f>
        <v>NA</v>
      </c>
      <c r="AB2317" s="18" t="str">
        <f t="shared" ref="AB2317" si="1316">IFERROR(W2317/P2317,"NA")</f>
        <v>NA</v>
      </c>
      <c r="AC2317" s="18" t="str">
        <f t="shared" ref="AC2317" si="1317">IFERROR(W2317/Q2317,"NA")</f>
        <v>NA</v>
      </c>
      <c r="AD2317" s="18">
        <f t="shared" ref="AD2317" si="1318">IFERROR(W2317/U2317,"NA")</f>
        <v>0.64605039859099</v>
      </c>
      <c r="AE2317" s="1" t="s">
        <v>10297</v>
      </c>
      <c r="AF2317" s="35">
        <f t="shared" ref="AF2317" si="1319">IF(AND(DAY(H2317)=31,MONTH(H2317)=12),H2317,DATE(I2317-1,12,31))</f>
        <v>45291</v>
      </c>
    </row>
    <row r="2318" spans="1:32" x14ac:dyDescent="0.2">
      <c r="A2318" s="1" t="s">
        <v>5698</v>
      </c>
      <c r="B2318" s="1" t="s">
        <v>5</v>
      </c>
      <c r="C2318" s="1" t="s">
        <v>1332</v>
      </c>
      <c r="D2318" s="1" t="s">
        <v>1337</v>
      </c>
      <c r="E2318" s="1" t="s">
        <v>1776</v>
      </c>
      <c r="F2318" s="1" t="s">
        <v>1302</v>
      </c>
      <c r="G2318" s="8">
        <v>1</v>
      </c>
      <c r="H2318" s="5">
        <v>44890</v>
      </c>
      <c r="I2318" s="4">
        <f t="shared" ref="I2318" si="1320">YEAR(H2318)</f>
        <v>2022</v>
      </c>
      <c r="J2318" s="1" t="s">
        <v>10291</v>
      </c>
      <c r="K2318" s="1" t="s">
        <v>7</v>
      </c>
      <c r="L2318" s="18" t="s">
        <v>1332</v>
      </c>
      <c r="M2318" s="18" t="s">
        <v>1332</v>
      </c>
      <c r="N2318" s="18">
        <v>0.311</v>
      </c>
      <c r="O2318" s="18" t="s">
        <v>1332</v>
      </c>
      <c r="P2318" s="18" t="s">
        <v>1332</v>
      </c>
      <c r="Q2318" s="18" t="s">
        <v>1332</v>
      </c>
      <c r="R2318" s="18" t="s">
        <v>1332</v>
      </c>
      <c r="S2318" s="18">
        <v>0.39616499999999999</v>
      </c>
      <c r="T2318" s="18" t="s">
        <v>1332</v>
      </c>
      <c r="U2318" s="18" t="str">
        <f t="shared" ref="U2318" si="1321">IFERROR(S2318+T2318,"NA")</f>
        <v>NA</v>
      </c>
      <c r="V2318" s="18">
        <f t="shared" ref="V2318" si="1322">IFERROR(N2318/G2318,"NA")</f>
        <v>0.311</v>
      </c>
      <c r="W2318" s="18" t="str">
        <f t="shared" ref="W2318" si="1323">IFERROR(V2318+T2318,"NA")</f>
        <v>NA</v>
      </c>
      <c r="X2318" s="18" t="str">
        <f t="shared" ref="X2318" si="1324">IFERROR(V2318/O2318,"NA")</f>
        <v>NA</v>
      </c>
      <c r="Y2318" s="18" t="str">
        <f t="shared" ref="Y2318" si="1325">IFERROR(V2318/R2318,"NA")</f>
        <v>NA</v>
      </c>
      <c r="Z2318" s="18">
        <f t="shared" ref="Z2318" si="1326">IFERROR(V2318/S2318,"NA")</f>
        <v>0.78502644100311736</v>
      </c>
      <c r="AA2318" s="18" t="str">
        <f t="shared" ref="AA2318" si="1327">IFERROR(W2318/O2318,"NA")</f>
        <v>NA</v>
      </c>
      <c r="AB2318" s="18" t="str">
        <f t="shared" ref="AB2318" si="1328">IFERROR(W2318/P2318,"NA")</f>
        <v>NA</v>
      </c>
      <c r="AC2318" s="18" t="str">
        <f t="shared" ref="AC2318" si="1329">IFERROR(W2318/Q2318,"NA")</f>
        <v>NA</v>
      </c>
      <c r="AD2318" s="18" t="str">
        <f t="shared" ref="AD2318" si="1330">IFERROR(W2318/U2318,"NA")</f>
        <v>NA</v>
      </c>
      <c r="AE2318" s="1" t="s">
        <v>10298</v>
      </c>
      <c r="AF2318" s="35">
        <f t="shared" ref="AF2318" si="1331">IF(AND(DAY(H2318)=31,MONTH(H2318)=12),H2318,DATE(I2318-1,12,31))</f>
        <v>44561</v>
      </c>
    </row>
    <row r="2319" spans="1:32" x14ac:dyDescent="0.2">
      <c r="A2319" s="1" t="s">
        <v>5699</v>
      </c>
      <c r="B2319" s="1" t="s">
        <v>5</v>
      </c>
      <c r="C2319" s="1" t="s">
        <v>1332</v>
      </c>
      <c r="D2319" s="1" t="s">
        <v>1335</v>
      </c>
      <c r="E2319" s="1" t="s">
        <v>1336</v>
      </c>
      <c r="F2319" s="1" t="s">
        <v>10300</v>
      </c>
      <c r="G2319" s="8">
        <v>1</v>
      </c>
      <c r="H2319" s="5">
        <v>43676</v>
      </c>
      <c r="I2319" s="4">
        <f t="shared" si="1055"/>
        <v>2019</v>
      </c>
      <c r="J2319" s="1" t="s">
        <v>7</v>
      </c>
      <c r="K2319" s="1" t="s">
        <v>10285</v>
      </c>
      <c r="L2319" s="18" t="s">
        <v>1332</v>
      </c>
      <c r="M2319" s="18" t="s">
        <v>1332</v>
      </c>
      <c r="N2319" s="18">
        <v>4.4999999999999998E-2</v>
      </c>
      <c r="O2319" s="18" t="s">
        <v>1332</v>
      </c>
      <c r="P2319" s="18" t="s">
        <v>1332</v>
      </c>
      <c r="Q2319" s="18" t="s">
        <v>1332</v>
      </c>
      <c r="R2319" s="18" t="s">
        <v>1332</v>
      </c>
      <c r="S2319" s="18">
        <v>4.4999999999999998E-2</v>
      </c>
      <c r="T2319" s="18" t="s">
        <v>1332</v>
      </c>
      <c r="U2319" s="18" t="str">
        <f t="shared" si="1045"/>
        <v>NA</v>
      </c>
      <c r="V2319" s="18">
        <f t="shared" si="1046"/>
        <v>4.4999999999999998E-2</v>
      </c>
      <c r="W2319" s="18" t="str">
        <f t="shared" si="1047"/>
        <v>NA</v>
      </c>
      <c r="X2319" s="18" t="str">
        <f t="shared" si="1048"/>
        <v>NA</v>
      </c>
      <c r="Y2319" s="18" t="str">
        <f t="shared" si="1049"/>
        <v>NA</v>
      </c>
      <c r="Z2319" s="18">
        <f t="shared" si="1050"/>
        <v>1</v>
      </c>
      <c r="AA2319" s="18" t="str">
        <f t="shared" si="1051"/>
        <v>NA</v>
      </c>
      <c r="AB2319" s="18" t="str">
        <f t="shared" si="1052"/>
        <v>NA</v>
      </c>
      <c r="AC2319" s="18" t="str">
        <f t="shared" si="1053"/>
        <v>NA</v>
      </c>
      <c r="AD2319" s="18" t="str">
        <f t="shared" si="1054"/>
        <v>NA</v>
      </c>
      <c r="AE2319" s="1" t="s">
        <v>10301</v>
      </c>
      <c r="AF2319" s="35">
        <f t="shared" si="1044"/>
        <v>43465</v>
      </c>
    </row>
    <row r="2320" spans="1:32" x14ac:dyDescent="0.2">
      <c r="A2320" s="1" t="s">
        <v>5700</v>
      </c>
      <c r="B2320" s="1" t="s">
        <v>5</v>
      </c>
      <c r="C2320" s="1" t="s">
        <v>1332</v>
      </c>
      <c r="D2320" s="1" t="s">
        <v>1358</v>
      </c>
      <c r="E2320" s="1" t="s">
        <v>4759</v>
      </c>
      <c r="F2320" s="1" t="s">
        <v>1304</v>
      </c>
      <c r="G2320" s="8">
        <f>100%-51%</f>
        <v>0.49</v>
      </c>
      <c r="H2320" s="5">
        <v>43039</v>
      </c>
      <c r="I2320" s="4">
        <f t="shared" si="1055"/>
        <v>2017</v>
      </c>
      <c r="J2320" s="1" t="s">
        <v>10285</v>
      </c>
      <c r="K2320" s="1" t="s">
        <v>7</v>
      </c>
      <c r="L2320" s="18" t="s">
        <v>1332</v>
      </c>
      <c r="M2320" s="18" t="s">
        <v>1332</v>
      </c>
      <c r="N2320" s="18">
        <v>1.8550000000000001E-3</v>
      </c>
      <c r="O2320" s="18" t="s">
        <v>1332</v>
      </c>
      <c r="P2320" s="18" t="s">
        <v>1332</v>
      </c>
      <c r="Q2320" s="18" t="s">
        <v>1332</v>
      </c>
      <c r="R2320" s="18" t="s">
        <v>1332</v>
      </c>
      <c r="S2320" s="18" t="s">
        <v>1332</v>
      </c>
      <c r="T2320" s="18" t="s">
        <v>1332</v>
      </c>
      <c r="U2320" s="18" t="str">
        <f t="shared" si="1045"/>
        <v>NA</v>
      </c>
      <c r="V2320" s="18">
        <f t="shared" si="1046"/>
        <v>3.7857142857142859E-3</v>
      </c>
      <c r="W2320" s="18" t="str">
        <f t="shared" si="1047"/>
        <v>NA</v>
      </c>
      <c r="X2320" s="18" t="str">
        <f t="shared" si="1048"/>
        <v>NA</v>
      </c>
      <c r="Y2320" s="18" t="str">
        <f t="shared" si="1049"/>
        <v>NA</v>
      </c>
      <c r="Z2320" s="18" t="str">
        <f t="shared" si="1050"/>
        <v>NA</v>
      </c>
      <c r="AA2320" s="18" t="str">
        <f t="shared" si="1051"/>
        <v>NA</v>
      </c>
      <c r="AB2320" s="18" t="str">
        <f t="shared" si="1052"/>
        <v>NA</v>
      </c>
      <c r="AC2320" s="18" t="str">
        <f t="shared" si="1053"/>
        <v>NA</v>
      </c>
      <c r="AD2320" s="18" t="str">
        <f t="shared" si="1054"/>
        <v>NA</v>
      </c>
      <c r="AE2320" s="1" t="s">
        <v>1303</v>
      </c>
      <c r="AF2320" s="35">
        <f t="shared" si="1044"/>
        <v>42735</v>
      </c>
    </row>
    <row r="2321" spans="1:32" x14ac:dyDescent="0.2">
      <c r="A2321" s="1" t="s">
        <v>5684</v>
      </c>
      <c r="B2321" s="1" t="s">
        <v>5</v>
      </c>
      <c r="C2321" s="1" t="s">
        <v>1332</v>
      </c>
      <c r="D2321" s="1" t="s">
        <v>1335</v>
      </c>
      <c r="E2321" s="1" t="s">
        <v>1336</v>
      </c>
      <c r="F2321" s="1" t="s">
        <v>401</v>
      </c>
      <c r="G2321" s="8">
        <v>1</v>
      </c>
      <c r="H2321" s="5">
        <v>41670</v>
      </c>
      <c r="I2321" s="4">
        <f t="shared" ref="I2321:I2332" si="1332">YEAR(H2321)</f>
        <v>2014</v>
      </c>
      <c r="J2321" s="1" t="s">
        <v>7</v>
      </c>
      <c r="K2321" s="1" t="s">
        <v>10285</v>
      </c>
      <c r="L2321" s="18" t="s">
        <v>1332</v>
      </c>
      <c r="M2321" s="18" t="s">
        <v>1332</v>
      </c>
      <c r="N2321" s="18">
        <v>1.2E-2</v>
      </c>
      <c r="O2321" s="18" t="s">
        <v>1332</v>
      </c>
      <c r="P2321" s="18" t="s">
        <v>1332</v>
      </c>
      <c r="Q2321" s="18" t="s">
        <v>1332</v>
      </c>
      <c r="R2321" s="18" t="s">
        <v>1332</v>
      </c>
      <c r="S2321" s="18">
        <v>4.0039999999999997E-3</v>
      </c>
      <c r="T2321" s="18" t="s">
        <v>1332</v>
      </c>
      <c r="U2321" s="18" t="str">
        <f t="shared" ref="U2321:U2332" si="1333">IFERROR(S2321+T2321,"NA")</f>
        <v>NA</v>
      </c>
      <c r="V2321" s="18">
        <f t="shared" ref="V2321:V2332" si="1334">IFERROR(N2321/G2321,"NA")</f>
        <v>1.2E-2</v>
      </c>
      <c r="W2321" s="18" t="str">
        <f t="shared" ref="W2321:W2332" si="1335">IFERROR(V2321+T2321,"NA")</f>
        <v>NA</v>
      </c>
      <c r="X2321" s="18" t="str">
        <f t="shared" ref="X2321:X2332" si="1336">IFERROR(V2321/O2321,"NA")</f>
        <v>NA</v>
      </c>
      <c r="Y2321" s="18" t="str">
        <f t="shared" ref="Y2321:Y2332" si="1337">IFERROR(V2321/R2321,"NA")</f>
        <v>NA</v>
      </c>
      <c r="Z2321" s="18">
        <f t="shared" ref="Z2321:Z2332" si="1338">IFERROR(V2321/S2321,"NA")</f>
        <v>2.9970029970029972</v>
      </c>
      <c r="AA2321" s="18" t="str">
        <f t="shared" ref="AA2321:AA2332" si="1339">IFERROR(W2321/O2321,"NA")</f>
        <v>NA</v>
      </c>
      <c r="AB2321" s="18" t="str">
        <f t="shared" ref="AB2321:AB2332" si="1340">IFERROR(W2321/P2321,"NA")</f>
        <v>NA</v>
      </c>
      <c r="AC2321" s="18" t="str">
        <f t="shared" ref="AC2321:AC2332" si="1341">IFERROR(W2321/Q2321,"NA")</f>
        <v>NA</v>
      </c>
      <c r="AD2321" s="18" t="str">
        <f t="shared" ref="AD2321:AD2332" si="1342">IFERROR(W2321/U2321,"NA")</f>
        <v>NA</v>
      </c>
      <c r="AE2321" s="1" t="s">
        <v>10299</v>
      </c>
      <c r="AF2321" s="35">
        <f t="shared" ref="AF2321:AF2332" si="1343">IF(AND(DAY(H2321)=31,MONTH(H2321)=12),H2321,DATE(I2321-1,12,31))</f>
        <v>41639</v>
      </c>
    </row>
    <row r="2322" spans="1:32" x14ac:dyDescent="0.2">
      <c r="A2322" s="1" t="s">
        <v>10302</v>
      </c>
      <c r="B2322" s="1" t="s">
        <v>1332</v>
      </c>
      <c r="C2322" s="1" t="s">
        <v>1332</v>
      </c>
      <c r="D2322" s="1" t="s">
        <v>1332</v>
      </c>
      <c r="E2322" s="1" t="s">
        <v>1332</v>
      </c>
      <c r="F2322" s="1" t="s">
        <v>1332</v>
      </c>
      <c r="G2322" s="8">
        <v>0.50000029999999995</v>
      </c>
      <c r="H2322" s="5">
        <v>45499</v>
      </c>
      <c r="I2322" s="4">
        <f t="shared" si="1332"/>
        <v>2024</v>
      </c>
      <c r="J2322" s="1" t="s">
        <v>10284</v>
      </c>
      <c r="K2322" s="1" t="s">
        <v>7</v>
      </c>
      <c r="L2322" s="18" t="s">
        <v>1332</v>
      </c>
      <c r="M2322" s="18" t="s">
        <v>1332</v>
      </c>
      <c r="N2322" s="18">
        <v>0.75000100000000003</v>
      </c>
      <c r="O2322" s="18" t="s">
        <v>1332</v>
      </c>
      <c r="P2322" s="18" t="s">
        <v>1332</v>
      </c>
      <c r="Q2322" s="18" t="s">
        <v>1332</v>
      </c>
      <c r="R2322" s="18" t="s">
        <v>1332</v>
      </c>
      <c r="S2322" s="18">
        <v>1.3205340000000001</v>
      </c>
      <c r="T2322" s="18">
        <f>0.095362+0.006668-0.23723</f>
        <v>-0.13519999999999999</v>
      </c>
      <c r="U2322" s="18">
        <f t="shared" ref="U2322" si="1344">IFERROR(S2322+T2322,"NA")</f>
        <v>1.1853340000000001</v>
      </c>
      <c r="V2322" s="18">
        <f t="shared" ref="V2322" si="1345">IFERROR(N2322/G2322,"NA")</f>
        <v>1.5000010999993403</v>
      </c>
      <c r="W2322" s="18">
        <f t="shared" ref="W2322" si="1346">IFERROR(V2322+T2322,"NA")</f>
        <v>1.3648010999993403</v>
      </c>
      <c r="X2322" s="18" t="str">
        <f t="shared" ref="X2322" si="1347">IFERROR(V2322/O2322,"NA")</f>
        <v>NA</v>
      </c>
      <c r="Y2322" s="18" t="str">
        <f t="shared" ref="Y2322" si="1348">IFERROR(V2322/R2322,"NA")</f>
        <v>NA</v>
      </c>
      <c r="Z2322" s="18">
        <f t="shared" ref="Z2322" si="1349">IFERROR(V2322/S2322,"NA")</f>
        <v>1.1359049445143707</v>
      </c>
      <c r="AA2322" s="18" t="str">
        <f t="shared" ref="AA2322" si="1350">IFERROR(W2322/O2322,"NA")</f>
        <v>NA</v>
      </c>
      <c r="AB2322" s="18" t="str">
        <f t="shared" ref="AB2322" si="1351">IFERROR(W2322/P2322,"NA")</f>
        <v>NA</v>
      </c>
      <c r="AC2322" s="18" t="str">
        <f t="shared" ref="AC2322" si="1352">IFERROR(W2322/Q2322,"NA")</f>
        <v>NA</v>
      </c>
      <c r="AD2322" s="18">
        <f t="shared" ref="AD2322" si="1353">IFERROR(W2322/U2322,"NA")</f>
        <v>1.1514063546640358</v>
      </c>
      <c r="AE2322" s="1" t="s">
        <v>10303</v>
      </c>
      <c r="AF2322" s="35">
        <f t="shared" ref="AF2322" si="1354">IF(AND(DAY(H2322)=31,MONTH(H2322)=12),H2322,DATE(I2322-1,12,31))</f>
        <v>45291</v>
      </c>
    </row>
    <row r="2323" spans="1:32" x14ac:dyDescent="0.2">
      <c r="A2323" s="1" t="s">
        <v>10304</v>
      </c>
      <c r="B2323" s="1" t="s">
        <v>1332</v>
      </c>
      <c r="C2323" s="1" t="s">
        <v>1332</v>
      </c>
      <c r="D2323" s="1" t="s">
        <v>1332</v>
      </c>
      <c r="E2323" s="1" t="s">
        <v>1332</v>
      </c>
      <c r="F2323" s="1" t="s">
        <v>1332</v>
      </c>
      <c r="G2323" s="8">
        <v>1</v>
      </c>
      <c r="H2323" s="5">
        <v>45385</v>
      </c>
      <c r="I2323" s="4">
        <f t="shared" si="1332"/>
        <v>2024</v>
      </c>
      <c r="J2323" s="1" t="s">
        <v>10284</v>
      </c>
      <c r="K2323" s="1" t="s">
        <v>7</v>
      </c>
      <c r="L2323" s="18" t="s">
        <v>1332</v>
      </c>
      <c r="M2323" s="18" t="s">
        <v>1332</v>
      </c>
      <c r="N2323" s="18">
        <v>0.75</v>
      </c>
      <c r="O2323" s="18" t="s">
        <v>1332</v>
      </c>
      <c r="P2323" s="18" t="s">
        <v>1332</v>
      </c>
      <c r="Q2323" s="18" t="s">
        <v>1332</v>
      </c>
      <c r="R2323" s="18" t="s">
        <v>1332</v>
      </c>
      <c r="S2323" s="18">
        <v>0.77867900000000001</v>
      </c>
      <c r="T2323" s="18">
        <f>0.079714+0.000072-0.050452</f>
        <v>2.9333999999999999E-2</v>
      </c>
      <c r="U2323" s="18">
        <f t="shared" ref="U2323" si="1355">IFERROR(S2323+T2323,"NA")</f>
        <v>0.80801299999999998</v>
      </c>
      <c r="V2323" s="18">
        <f t="shared" ref="V2323" si="1356">IFERROR(N2323/G2323,"NA")</f>
        <v>0.75</v>
      </c>
      <c r="W2323" s="18">
        <f t="shared" ref="W2323" si="1357">IFERROR(V2323+T2323,"NA")</f>
        <v>0.77933399999999997</v>
      </c>
      <c r="X2323" s="18" t="str">
        <f t="shared" ref="X2323" si="1358">IFERROR(V2323/O2323,"NA")</f>
        <v>NA</v>
      </c>
      <c r="Y2323" s="18" t="str">
        <f t="shared" ref="Y2323" si="1359">IFERROR(V2323/R2323,"NA")</f>
        <v>NA</v>
      </c>
      <c r="Z2323" s="18">
        <f t="shared" ref="Z2323" si="1360">IFERROR(V2323/S2323,"NA")</f>
        <v>0.96316967582277158</v>
      </c>
      <c r="AA2323" s="18" t="str">
        <f t="shared" ref="AA2323" si="1361">IFERROR(W2323/O2323,"NA")</f>
        <v>NA</v>
      </c>
      <c r="AB2323" s="18" t="str">
        <f t="shared" ref="AB2323" si="1362">IFERROR(W2323/P2323,"NA")</f>
        <v>NA</v>
      </c>
      <c r="AC2323" s="18" t="str">
        <f t="shared" ref="AC2323" si="1363">IFERROR(W2323/Q2323,"NA")</f>
        <v>NA</v>
      </c>
      <c r="AD2323" s="18">
        <f t="shared" ref="AD2323" si="1364">IFERROR(W2323/U2323,"NA")</f>
        <v>0.9645067591734291</v>
      </c>
      <c r="AE2323" s="1" t="s">
        <v>10305</v>
      </c>
      <c r="AF2323" s="35">
        <f t="shared" ref="AF2323" si="1365">IF(AND(DAY(H2323)=31,MONTH(H2323)=12),H2323,DATE(I2323-1,12,31))</f>
        <v>45291</v>
      </c>
    </row>
    <row r="2324" spans="1:32" x14ac:dyDescent="0.2">
      <c r="A2324" s="1" t="s">
        <v>4558</v>
      </c>
      <c r="B2324" s="1" t="s">
        <v>1332</v>
      </c>
      <c r="C2324" s="1" t="s">
        <v>1332</v>
      </c>
      <c r="D2324" s="1" t="s">
        <v>1332</v>
      </c>
      <c r="E2324" s="1" t="s">
        <v>1332</v>
      </c>
      <c r="F2324" s="1" t="s">
        <v>1332</v>
      </c>
      <c r="G2324" s="8">
        <v>0.49</v>
      </c>
      <c r="H2324" s="5">
        <v>45582</v>
      </c>
      <c r="I2324" s="4">
        <f t="shared" si="1332"/>
        <v>2024</v>
      </c>
      <c r="J2324" s="1" t="s">
        <v>10284</v>
      </c>
      <c r="K2324" s="1" t="s">
        <v>7</v>
      </c>
      <c r="L2324" s="18" t="s">
        <v>1332</v>
      </c>
      <c r="M2324" s="18" t="s">
        <v>1332</v>
      </c>
      <c r="N2324" s="18">
        <v>0.11899999999999999</v>
      </c>
      <c r="O2324" s="18" t="s">
        <v>1332</v>
      </c>
      <c r="P2324" s="18" t="s">
        <v>1332</v>
      </c>
      <c r="Q2324" s="18" t="s">
        <v>1332</v>
      </c>
      <c r="R2324" s="18" t="s">
        <v>1332</v>
      </c>
      <c r="S2324" s="18" t="s">
        <v>1332</v>
      </c>
      <c r="T2324" s="18" t="s">
        <v>1332</v>
      </c>
      <c r="U2324" s="18" t="str">
        <f t="shared" ref="U2324:U2326" si="1366">IFERROR(S2324+T2324,"NA")</f>
        <v>NA</v>
      </c>
      <c r="V2324" s="18">
        <f t="shared" ref="V2324:V2326" si="1367">IFERROR(N2324/G2324,"NA")</f>
        <v>0.24285714285714285</v>
      </c>
      <c r="W2324" s="18" t="str">
        <f t="shared" ref="W2324:W2326" si="1368">IFERROR(V2324+T2324,"NA")</f>
        <v>NA</v>
      </c>
      <c r="X2324" s="18" t="str">
        <f t="shared" ref="X2324:X2326" si="1369">IFERROR(V2324/O2324,"NA")</f>
        <v>NA</v>
      </c>
      <c r="Y2324" s="18" t="str">
        <f t="shared" ref="Y2324:Y2326" si="1370">IFERROR(V2324/R2324,"NA")</f>
        <v>NA</v>
      </c>
      <c r="Z2324" s="18" t="str">
        <f t="shared" ref="Z2324:Z2326" si="1371">IFERROR(V2324/S2324,"NA")</f>
        <v>NA</v>
      </c>
      <c r="AA2324" s="18" t="str">
        <f t="shared" ref="AA2324:AA2326" si="1372">IFERROR(W2324/O2324,"NA")</f>
        <v>NA</v>
      </c>
      <c r="AB2324" s="18" t="str">
        <f t="shared" ref="AB2324:AB2326" si="1373">IFERROR(W2324/P2324,"NA")</f>
        <v>NA</v>
      </c>
      <c r="AC2324" s="18" t="str">
        <f t="shared" ref="AC2324:AC2326" si="1374">IFERROR(W2324/Q2324,"NA")</f>
        <v>NA</v>
      </c>
      <c r="AD2324" s="18" t="str">
        <f t="shared" ref="AD2324:AD2326" si="1375">IFERROR(W2324/U2324,"NA")</f>
        <v>NA</v>
      </c>
      <c r="AE2324" s="1" t="s">
        <v>10306</v>
      </c>
      <c r="AF2324" s="35">
        <f t="shared" ref="AF2324:AF2326" si="1376">IF(AND(DAY(H2324)=31,MONTH(H2324)=12),H2324,DATE(I2324-1,12,31))</f>
        <v>45291</v>
      </c>
    </row>
    <row r="2325" spans="1:32" x14ac:dyDescent="0.2">
      <c r="A2325" s="1" t="s">
        <v>10307</v>
      </c>
      <c r="B2325" s="1" t="s">
        <v>1332</v>
      </c>
      <c r="C2325" s="1" t="s">
        <v>1332</v>
      </c>
      <c r="D2325" s="1" t="s">
        <v>1358</v>
      </c>
      <c r="E2325" s="1" t="s">
        <v>1369</v>
      </c>
      <c r="F2325" s="1" t="s">
        <v>1293</v>
      </c>
      <c r="G2325" s="8">
        <v>1</v>
      </c>
      <c r="H2325" s="5">
        <v>45288</v>
      </c>
      <c r="I2325" s="4">
        <f t="shared" si="1332"/>
        <v>2023</v>
      </c>
      <c r="J2325" s="1" t="s">
        <v>10284</v>
      </c>
      <c r="K2325" s="1" t="s">
        <v>7</v>
      </c>
      <c r="L2325" s="18" t="s">
        <v>1332</v>
      </c>
      <c r="M2325" s="18" t="s">
        <v>1332</v>
      </c>
      <c r="N2325" s="18">
        <v>0.15640000000000001</v>
      </c>
      <c r="O2325" s="18" t="s">
        <v>1332</v>
      </c>
      <c r="P2325" s="18" t="s">
        <v>1332</v>
      </c>
      <c r="Q2325" s="18" t="s">
        <v>1332</v>
      </c>
      <c r="R2325" s="18" t="s">
        <v>1332</v>
      </c>
      <c r="S2325" s="18">
        <v>0.16184899999999999</v>
      </c>
      <c r="T2325" s="18">
        <f>0.000287-0.003103</f>
        <v>-2.8159999999999999E-3</v>
      </c>
      <c r="U2325" s="18">
        <f t="shared" si="1366"/>
        <v>0.15903299999999998</v>
      </c>
      <c r="V2325" s="18">
        <f t="shared" si="1367"/>
        <v>0.15640000000000001</v>
      </c>
      <c r="W2325" s="18">
        <f t="shared" si="1368"/>
        <v>0.153584</v>
      </c>
      <c r="X2325" s="18" t="str">
        <f t="shared" si="1369"/>
        <v>NA</v>
      </c>
      <c r="Y2325" s="18" t="str">
        <f t="shared" si="1370"/>
        <v>NA</v>
      </c>
      <c r="Z2325" s="18">
        <f t="shared" si="1371"/>
        <v>0.96633281639058644</v>
      </c>
      <c r="AA2325" s="18" t="str">
        <f t="shared" si="1372"/>
        <v>NA</v>
      </c>
      <c r="AB2325" s="18" t="str">
        <f t="shared" si="1373"/>
        <v>NA</v>
      </c>
      <c r="AC2325" s="18" t="str">
        <f t="shared" si="1374"/>
        <v>NA</v>
      </c>
      <c r="AD2325" s="18">
        <f t="shared" si="1375"/>
        <v>0.96573667100538896</v>
      </c>
      <c r="AE2325" s="1" t="s">
        <v>10308</v>
      </c>
      <c r="AF2325" s="35">
        <f t="shared" si="1376"/>
        <v>44926</v>
      </c>
    </row>
    <row r="2326" spans="1:32" x14ac:dyDescent="0.2">
      <c r="A2326" s="1" t="s">
        <v>10309</v>
      </c>
      <c r="B2326" s="1" t="s">
        <v>1332</v>
      </c>
      <c r="C2326" s="1" t="s">
        <v>1332</v>
      </c>
      <c r="D2326" s="1" t="s">
        <v>1358</v>
      </c>
      <c r="E2326" s="1" t="s">
        <v>1369</v>
      </c>
      <c r="F2326" s="1" t="s">
        <v>1293</v>
      </c>
      <c r="G2326" s="8">
        <v>0.49999969999999999</v>
      </c>
      <c r="H2326" s="5">
        <v>45189</v>
      </c>
      <c r="I2326" s="4">
        <f t="shared" si="1332"/>
        <v>2023</v>
      </c>
      <c r="J2326" s="1" t="s">
        <v>10284</v>
      </c>
      <c r="K2326" s="1" t="s">
        <v>7</v>
      </c>
      <c r="L2326" s="18" t="s">
        <v>1332</v>
      </c>
      <c r="M2326" s="18" t="s">
        <v>1332</v>
      </c>
      <c r="N2326" s="18">
        <v>9.2739000000000002E-2</v>
      </c>
      <c r="O2326" s="18" t="s">
        <v>1332</v>
      </c>
      <c r="P2326" s="18" t="s">
        <v>1332</v>
      </c>
      <c r="Q2326" s="18" t="s">
        <v>1332</v>
      </c>
      <c r="R2326" s="18" t="s">
        <v>1332</v>
      </c>
      <c r="S2326" s="18">
        <v>1.275838</v>
      </c>
      <c r="T2326" s="18">
        <f>0.075062-0.003298</f>
        <v>7.1764000000000008E-2</v>
      </c>
      <c r="U2326" s="18">
        <f t="shared" si="1366"/>
        <v>1.347602</v>
      </c>
      <c r="V2326" s="18">
        <f t="shared" si="1367"/>
        <v>0.18547811128686678</v>
      </c>
      <c r="W2326" s="18">
        <f t="shared" si="1368"/>
        <v>0.2572421112868668</v>
      </c>
      <c r="X2326" s="18" t="str">
        <f t="shared" si="1369"/>
        <v>NA</v>
      </c>
      <c r="Y2326" s="18" t="str">
        <f t="shared" si="1370"/>
        <v>NA</v>
      </c>
      <c r="Z2326" s="18">
        <f t="shared" si="1371"/>
        <v>0.14537747839997459</v>
      </c>
      <c r="AA2326" s="18" t="str">
        <f t="shared" si="1372"/>
        <v>NA</v>
      </c>
      <c r="AB2326" s="18" t="str">
        <f t="shared" si="1373"/>
        <v>NA</v>
      </c>
      <c r="AC2326" s="18" t="str">
        <f t="shared" si="1374"/>
        <v>NA</v>
      </c>
      <c r="AD2326" s="18">
        <f t="shared" si="1375"/>
        <v>0.19088878710989357</v>
      </c>
      <c r="AE2326" s="1" t="s">
        <v>10310</v>
      </c>
      <c r="AF2326" s="35">
        <f t="shared" si="1376"/>
        <v>44926</v>
      </c>
    </row>
    <row r="2327" spans="1:32" x14ac:dyDescent="0.2">
      <c r="A2327" s="1" t="s">
        <v>10311</v>
      </c>
      <c r="B2327" s="1" t="s">
        <v>5</v>
      </c>
      <c r="C2327" s="1" t="s">
        <v>1332</v>
      </c>
      <c r="D2327" s="1" t="s">
        <v>1358</v>
      </c>
      <c r="E2327" s="1" t="s">
        <v>1369</v>
      </c>
      <c r="F2327" s="1" t="s">
        <v>1293</v>
      </c>
      <c r="G2327" s="8">
        <v>1</v>
      </c>
      <c r="H2327" s="5">
        <v>44596</v>
      </c>
      <c r="I2327" s="4">
        <f t="shared" si="1332"/>
        <v>2022</v>
      </c>
      <c r="J2327" s="1" t="s">
        <v>10284</v>
      </c>
      <c r="K2327" s="1" t="s">
        <v>7</v>
      </c>
      <c r="L2327" s="18" t="s">
        <v>1332</v>
      </c>
      <c r="M2327" s="18" t="s">
        <v>1332</v>
      </c>
      <c r="N2327" s="18">
        <v>0.25591700000000001</v>
      </c>
      <c r="O2327" s="18" t="s">
        <v>1332</v>
      </c>
      <c r="P2327" s="18" t="s">
        <v>1332</v>
      </c>
      <c r="Q2327" s="18" t="s">
        <v>1332</v>
      </c>
      <c r="R2327" s="18" t="s">
        <v>1332</v>
      </c>
      <c r="S2327" s="18">
        <v>0.174237</v>
      </c>
      <c r="T2327" s="18">
        <f>0.012203-0.009326</f>
        <v>2.8770000000000011E-3</v>
      </c>
      <c r="U2327" s="18">
        <f t="shared" si="1333"/>
        <v>0.17711399999999999</v>
      </c>
      <c r="V2327" s="18">
        <f t="shared" si="1334"/>
        <v>0.25591700000000001</v>
      </c>
      <c r="W2327" s="18">
        <f t="shared" si="1335"/>
        <v>0.25879400000000002</v>
      </c>
      <c r="X2327" s="18" t="str">
        <f t="shared" si="1336"/>
        <v>NA</v>
      </c>
      <c r="Y2327" s="18" t="str">
        <f t="shared" si="1337"/>
        <v>NA</v>
      </c>
      <c r="Z2327" s="18">
        <f t="shared" si="1338"/>
        <v>1.4687867674489345</v>
      </c>
      <c r="AA2327" s="18" t="str">
        <f t="shared" si="1339"/>
        <v>NA</v>
      </c>
      <c r="AB2327" s="18" t="str">
        <f t="shared" si="1340"/>
        <v>NA</v>
      </c>
      <c r="AC2327" s="18" t="str">
        <f t="shared" si="1341"/>
        <v>NA</v>
      </c>
      <c r="AD2327" s="18">
        <f t="shared" si="1342"/>
        <v>1.4611719005838049</v>
      </c>
      <c r="AE2327" s="1" t="s">
        <v>10312</v>
      </c>
      <c r="AF2327" s="35">
        <f t="shared" si="1343"/>
        <v>44561</v>
      </c>
    </row>
    <row r="2328" spans="1:32" x14ac:dyDescent="0.2">
      <c r="A2328" s="1" t="s">
        <v>10314</v>
      </c>
      <c r="B2328" s="1" t="s">
        <v>5</v>
      </c>
      <c r="C2328" s="1" t="s">
        <v>1332</v>
      </c>
      <c r="D2328" s="1" t="s">
        <v>1358</v>
      </c>
      <c r="E2328" s="1" t="s">
        <v>1369</v>
      </c>
      <c r="F2328" s="1" t="s">
        <v>1293</v>
      </c>
      <c r="G2328" s="8">
        <v>1</v>
      </c>
      <c r="H2328" s="5">
        <v>44741</v>
      </c>
      <c r="I2328" s="4">
        <f t="shared" si="1332"/>
        <v>2022</v>
      </c>
      <c r="J2328" s="1" t="s">
        <v>10284</v>
      </c>
      <c r="K2328" s="1" t="s">
        <v>7</v>
      </c>
      <c r="L2328" s="18" t="s">
        <v>1332</v>
      </c>
      <c r="M2328" s="18" t="s">
        <v>1332</v>
      </c>
      <c r="N2328" s="18">
        <v>0.13627400000000001</v>
      </c>
      <c r="O2328" s="18" t="s">
        <v>1332</v>
      </c>
      <c r="P2328" s="18" t="s">
        <v>1332</v>
      </c>
      <c r="Q2328" s="18" t="s">
        <v>1332</v>
      </c>
      <c r="R2328" s="18" t="s">
        <v>1332</v>
      </c>
      <c r="S2328" s="18">
        <v>6.7673999999999998E-2</v>
      </c>
      <c r="T2328" s="18">
        <f>0.001021-0.018605</f>
        <v>-1.7583999999999999E-2</v>
      </c>
      <c r="U2328" s="18">
        <f t="shared" si="1333"/>
        <v>5.0089999999999996E-2</v>
      </c>
      <c r="V2328" s="18">
        <f t="shared" si="1334"/>
        <v>0.13627400000000001</v>
      </c>
      <c r="W2328" s="18">
        <f t="shared" si="1335"/>
        <v>0.11869</v>
      </c>
      <c r="X2328" s="18" t="str">
        <f t="shared" si="1336"/>
        <v>NA</v>
      </c>
      <c r="Y2328" s="18" t="str">
        <f t="shared" si="1337"/>
        <v>NA</v>
      </c>
      <c r="Z2328" s="18">
        <f t="shared" si="1338"/>
        <v>2.0136832461506637</v>
      </c>
      <c r="AA2328" s="18" t="str">
        <f t="shared" si="1339"/>
        <v>NA</v>
      </c>
      <c r="AB2328" s="18" t="str">
        <f t="shared" si="1340"/>
        <v>NA</v>
      </c>
      <c r="AC2328" s="18" t="str">
        <f t="shared" si="1341"/>
        <v>NA</v>
      </c>
      <c r="AD2328" s="18">
        <f t="shared" si="1342"/>
        <v>2.3695348372928731</v>
      </c>
      <c r="AE2328" s="1" t="s">
        <v>10313</v>
      </c>
      <c r="AF2328" s="35">
        <f t="shared" si="1343"/>
        <v>44561</v>
      </c>
    </row>
    <row r="2329" spans="1:32" x14ac:dyDescent="0.2">
      <c r="A2329" s="1" t="s">
        <v>4558</v>
      </c>
      <c r="B2329" s="1" t="s">
        <v>5</v>
      </c>
      <c r="C2329" s="1" t="s">
        <v>1332</v>
      </c>
      <c r="D2329" s="1" t="s">
        <v>1358</v>
      </c>
      <c r="E2329" s="1" t="s">
        <v>1369</v>
      </c>
      <c r="F2329" s="1" t="s">
        <v>1293</v>
      </c>
      <c r="G2329" s="8">
        <v>0.300008</v>
      </c>
      <c r="H2329" s="5">
        <v>44733</v>
      </c>
      <c r="I2329" s="4">
        <f t="shared" si="1332"/>
        <v>2022</v>
      </c>
      <c r="J2329" s="1" t="s">
        <v>10284</v>
      </c>
      <c r="K2329" s="1" t="s">
        <v>7</v>
      </c>
      <c r="L2329" s="18" t="s">
        <v>1332</v>
      </c>
      <c r="M2329" s="18" t="s">
        <v>1332</v>
      </c>
      <c r="N2329" s="18">
        <v>0.5</v>
      </c>
      <c r="O2329" s="18" t="s">
        <v>1332</v>
      </c>
      <c r="P2329" s="18" t="s">
        <v>1332</v>
      </c>
      <c r="Q2329" s="18" t="s">
        <v>1332</v>
      </c>
      <c r="R2329" s="18" t="s">
        <v>1332</v>
      </c>
      <c r="S2329" s="18" t="s">
        <v>1332</v>
      </c>
      <c r="T2329" s="18" t="s">
        <v>1332</v>
      </c>
      <c r="U2329" s="18" t="str">
        <f t="shared" si="1333"/>
        <v>NA</v>
      </c>
      <c r="V2329" s="18">
        <f t="shared" si="1334"/>
        <v>1.6666222234073758</v>
      </c>
      <c r="W2329" s="18" t="str">
        <f t="shared" si="1335"/>
        <v>NA</v>
      </c>
      <c r="X2329" s="18" t="str">
        <f t="shared" si="1336"/>
        <v>NA</v>
      </c>
      <c r="Y2329" s="18" t="str">
        <f t="shared" si="1337"/>
        <v>NA</v>
      </c>
      <c r="Z2329" s="18" t="str">
        <f t="shared" si="1338"/>
        <v>NA</v>
      </c>
      <c r="AA2329" s="18" t="str">
        <f t="shared" si="1339"/>
        <v>NA</v>
      </c>
      <c r="AB2329" s="18" t="str">
        <f t="shared" si="1340"/>
        <v>NA</v>
      </c>
      <c r="AC2329" s="18" t="str">
        <f t="shared" si="1341"/>
        <v>NA</v>
      </c>
      <c r="AD2329" s="18" t="str">
        <f t="shared" si="1342"/>
        <v>NA</v>
      </c>
      <c r="AE2329" s="1" t="s">
        <v>10315</v>
      </c>
      <c r="AF2329" s="35">
        <f t="shared" si="1343"/>
        <v>44561</v>
      </c>
    </row>
    <row r="2330" spans="1:32" x14ac:dyDescent="0.2">
      <c r="A2330" s="1" t="s">
        <v>4558</v>
      </c>
      <c r="B2330" s="1" t="s">
        <v>5</v>
      </c>
      <c r="C2330" s="1" t="s">
        <v>1332</v>
      </c>
      <c r="D2330" s="1" t="s">
        <v>1358</v>
      </c>
      <c r="E2330" s="1" t="s">
        <v>1369</v>
      </c>
      <c r="F2330" s="1" t="s">
        <v>1293</v>
      </c>
      <c r="G2330" s="8">
        <v>1</v>
      </c>
      <c r="H2330" s="5">
        <v>44292</v>
      </c>
      <c r="I2330" s="4">
        <f t="shared" si="1332"/>
        <v>2021</v>
      </c>
      <c r="J2330" s="1" t="s">
        <v>10284</v>
      </c>
      <c r="K2330" s="1" t="s">
        <v>7</v>
      </c>
      <c r="L2330" s="18" t="s">
        <v>1332</v>
      </c>
      <c r="M2330" s="18" t="s">
        <v>1332</v>
      </c>
      <c r="N2330" s="18">
        <v>1.03</v>
      </c>
      <c r="O2330" s="18" t="s">
        <v>1332</v>
      </c>
      <c r="P2330" s="18" t="s">
        <v>1332</v>
      </c>
      <c r="Q2330" s="18" t="s">
        <v>1332</v>
      </c>
      <c r="R2330" s="18" t="s">
        <v>1332</v>
      </c>
      <c r="S2330" s="18">
        <v>1.0901099999999999</v>
      </c>
      <c r="T2330" s="18">
        <f>0.010125+0.092203-0.005627</f>
        <v>9.6700999999999981E-2</v>
      </c>
      <c r="U2330" s="18">
        <f t="shared" si="1333"/>
        <v>1.1868109999999998</v>
      </c>
      <c r="V2330" s="18">
        <f t="shared" si="1334"/>
        <v>1.03</v>
      </c>
      <c r="W2330" s="18">
        <f t="shared" si="1335"/>
        <v>1.126701</v>
      </c>
      <c r="X2330" s="18" t="str">
        <f t="shared" si="1336"/>
        <v>NA</v>
      </c>
      <c r="Y2330" s="18" t="str">
        <f t="shared" si="1337"/>
        <v>NA</v>
      </c>
      <c r="Z2330" s="18">
        <f t="shared" si="1338"/>
        <v>0.94485877571988153</v>
      </c>
      <c r="AA2330" s="18" t="str">
        <f t="shared" si="1339"/>
        <v>NA</v>
      </c>
      <c r="AB2330" s="18" t="str">
        <f t="shared" si="1340"/>
        <v>NA</v>
      </c>
      <c r="AC2330" s="18" t="str">
        <f t="shared" si="1341"/>
        <v>NA</v>
      </c>
      <c r="AD2330" s="18">
        <f t="shared" si="1342"/>
        <v>0.94935166593501419</v>
      </c>
      <c r="AE2330" s="1" t="s">
        <v>10316</v>
      </c>
      <c r="AF2330" s="35">
        <f t="shared" si="1343"/>
        <v>44196</v>
      </c>
    </row>
    <row r="2331" spans="1:32" x14ac:dyDescent="0.2">
      <c r="A2331" s="1" t="s">
        <v>5706</v>
      </c>
      <c r="B2331" s="1" t="s">
        <v>5</v>
      </c>
      <c r="C2331" s="1" t="s">
        <v>1332</v>
      </c>
      <c r="D2331" s="1" t="s">
        <v>1358</v>
      </c>
      <c r="E2331" s="1" t="s">
        <v>1369</v>
      </c>
      <c r="F2331" s="1" t="s">
        <v>1293</v>
      </c>
      <c r="G2331" s="8">
        <v>1</v>
      </c>
      <c r="H2331" s="5">
        <v>43789</v>
      </c>
      <c r="I2331" s="4">
        <f t="shared" si="1332"/>
        <v>2019</v>
      </c>
      <c r="J2331" s="1" t="s">
        <v>10284</v>
      </c>
      <c r="K2331" s="1" t="s">
        <v>7</v>
      </c>
      <c r="L2331" s="18" t="s">
        <v>1332</v>
      </c>
      <c r="M2331" s="18" t="s">
        <v>1332</v>
      </c>
      <c r="N2331" s="18">
        <v>1.534</v>
      </c>
      <c r="O2331" s="18" t="s">
        <v>1332</v>
      </c>
      <c r="P2331" s="18" t="s">
        <v>1332</v>
      </c>
      <c r="Q2331" s="18" t="s">
        <v>1332</v>
      </c>
      <c r="R2331" s="18" t="s">
        <v>1332</v>
      </c>
      <c r="S2331" s="18">
        <v>1.909</v>
      </c>
      <c r="T2331" s="18">
        <f>0-0.0117</f>
        <v>-1.17E-2</v>
      </c>
      <c r="U2331" s="18">
        <f t="shared" si="1333"/>
        <v>1.8973</v>
      </c>
      <c r="V2331" s="18">
        <f t="shared" si="1334"/>
        <v>1.534</v>
      </c>
      <c r="W2331" s="18">
        <f t="shared" si="1335"/>
        <v>1.5223</v>
      </c>
      <c r="X2331" s="18" t="str">
        <f t="shared" si="1336"/>
        <v>NA</v>
      </c>
      <c r="Y2331" s="18" t="str">
        <f t="shared" si="1337"/>
        <v>NA</v>
      </c>
      <c r="Z2331" s="18">
        <f t="shared" si="1338"/>
        <v>0.80356207438449445</v>
      </c>
      <c r="AA2331" s="18" t="str">
        <f t="shared" si="1339"/>
        <v>NA</v>
      </c>
      <c r="AB2331" s="18" t="str">
        <f t="shared" si="1340"/>
        <v>NA</v>
      </c>
      <c r="AC2331" s="18" t="str">
        <f t="shared" si="1341"/>
        <v>NA</v>
      </c>
      <c r="AD2331" s="18">
        <f t="shared" si="1342"/>
        <v>0.80235070890212412</v>
      </c>
      <c r="AE2331" s="1" t="s">
        <v>1298</v>
      </c>
      <c r="AF2331" s="35">
        <f t="shared" si="1343"/>
        <v>43465</v>
      </c>
    </row>
    <row r="2332" spans="1:32" x14ac:dyDescent="0.2">
      <c r="A2332" s="1" t="s">
        <v>5707</v>
      </c>
      <c r="B2332" s="1" t="s">
        <v>5</v>
      </c>
      <c r="C2332" s="1" t="s">
        <v>1332</v>
      </c>
      <c r="D2332" s="1" t="s">
        <v>1358</v>
      </c>
      <c r="E2332" s="1" t="s">
        <v>1369</v>
      </c>
      <c r="F2332" s="1" t="s">
        <v>1293</v>
      </c>
      <c r="G2332" s="8">
        <v>0.69999199999999995</v>
      </c>
      <c r="H2332" s="5">
        <v>43830</v>
      </c>
      <c r="I2332" s="4">
        <f t="shared" si="1332"/>
        <v>2019</v>
      </c>
      <c r="J2332" s="1" t="s">
        <v>10284</v>
      </c>
      <c r="K2332" s="1" t="s">
        <v>7</v>
      </c>
      <c r="L2332" s="18" t="s">
        <v>1332</v>
      </c>
      <c r="M2332" s="18" t="s">
        <v>1332</v>
      </c>
      <c r="N2332" s="18">
        <v>0.903003</v>
      </c>
      <c r="O2332" s="18" t="s">
        <v>1332</v>
      </c>
      <c r="P2332" s="18" t="s">
        <v>1332</v>
      </c>
      <c r="Q2332" s="18" t="s">
        <v>1332</v>
      </c>
      <c r="R2332" s="18" t="s">
        <v>1332</v>
      </c>
      <c r="S2332" s="18">
        <v>2.2349999999999999</v>
      </c>
      <c r="T2332" s="18">
        <f>0.449-0.127</f>
        <v>0.32200000000000001</v>
      </c>
      <c r="U2332" s="18">
        <f t="shared" si="1333"/>
        <v>2.5569999999999999</v>
      </c>
      <c r="V2332" s="18">
        <f t="shared" si="1334"/>
        <v>1.2900190287889006</v>
      </c>
      <c r="W2332" s="18">
        <f t="shared" si="1335"/>
        <v>1.6120190287889007</v>
      </c>
      <c r="X2332" s="18" t="str">
        <f t="shared" si="1336"/>
        <v>NA</v>
      </c>
      <c r="Y2332" s="18" t="str">
        <f t="shared" si="1337"/>
        <v>NA</v>
      </c>
      <c r="Z2332" s="18">
        <f t="shared" si="1338"/>
        <v>0.57718972205319941</v>
      </c>
      <c r="AA2332" s="18" t="str">
        <f t="shared" si="1339"/>
        <v>NA</v>
      </c>
      <c r="AB2332" s="18" t="str">
        <f t="shared" si="1340"/>
        <v>NA</v>
      </c>
      <c r="AC2332" s="18" t="str">
        <f t="shared" si="1341"/>
        <v>NA</v>
      </c>
      <c r="AD2332" s="18">
        <f t="shared" si="1342"/>
        <v>0.63043372263938235</v>
      </c>
      <c r="AE2332" s="1" t="s">
        <v>1299</v>
      </c>
      <c r="AF2332" s="35">
        <f t="shared" si="1343"/>
        <v>43830</v>
      </c>
    </row>
    <row r="2333" spans="1:32" x14ac:dyDescent="0.2">
      <c r="A2333" s="1" t="s">
        <v>5702</v>
      </c>
      <c r="B2333" s="1" t="s">
        <v>5</v>
      </c>
      <c r="C2333" s="1" t="s">
        <v>1332</v>
      </c>
      <c r="D2333" s="1" t="s">
        <v>1358</v>
      </c>
      <c r="E2333" s="1" t="s">
        <v>1369</v>
      </c>
      <c r="F2333" s="1" t="s">
        <v>1293</v>
      </c>
      <c r="G2333" s="8">
        <v>1</v>
      </c>
      <c r="H2333" s="5">
        <v>40543</v>
      </c>
      <c r="I2333" s="4">
        <f t="shared" ref="I2333:I2338" si="1377">YEAR(H2333)</f>
        <v>2010</v>
      </c>
      <c r="J2333" s="1" t="s">
        <v>10284</v>
      </c>
      <c r="K2333" s="1" t="s">
        <v>7</v>
      </c>
      <c r="L2333" s="18" t="s">
        <v>1332</v>
      </c>
      <c r="M2333" s="18" t="s">
        <v>1332</v>
      </c>
      <c r="N2333" s="18">
        <v>1.1000000000000001</v>
      </c>
      <c r="O2333" s="18" t="s">
        <v>1332</v>
      </c>
      <c r="P2333" s="18" t="s">
        <v>1332</v>
      </c>
      <c r="Q2333" s="18" t="s">
        <v>1332</v>
      </c>
      <c r="R2333" s="18" t="s">
        <v>1332</v>
      </c>
      <c r="S2333" s="18">
        <v>1.548521</v>
      </c>
      <c r="T2333" s="18">
        <f>0.466407-0.024883</f>
        <v>0.44152400000000003</v>
      </c>
      <c r="U2333" s="18">
        <f t="shared" ref="U2333:U2337" si="1378">IFERROR(S2333+T2333,"NA")</f>
        <v>1.9900450000000001</v>
      </c>
      <c r="V2333" s="18">
        <f t="shared" ref="V2333:V2337" si="1379">IFERROR(N2333/G2333,"NA")</f>
        <v>1.1000000000000001</v>
      </c>
      <c r="W2333" s="18">
        <f t="shared" ref="W2333:W2337" si="1380">IFERROR(V2333+T2333,"NA")</f>
        <v>1.5415240000000001</v>
      </c>
      <c r="X2333" s="18" t="str">
        <f t="shared" ref="X2333:X2337" si="1381">IFERROR(V2333/O2333,"NA")</f>
        <v>NA</v>
      </c>
      <c r="Y2333" s="18" t="str">
        <f t="shared" ref="Y2333:Y2337" si="1382">IFERROR(V2333/R2333,"NA")</f>
        <v>NA</v>
      </c>
      <c r="Z2333" s="18">
        <f t="shared" ref="Z2333:Z2337" si="1383">IFERROR(V2333/S2333,"NA")</f>
        <v>0.71035523573784276</v>
      </c>
      <c r="AA2333" s="18" t="str">
        <f t="shared" ref="AA2333:AA2337" si="1384">IFERROR(W2333/O2333,"NA")</f>
        <v>NA</v>
      </c>
      <c r="AB2333" s="18" t="str">
        <f t="shared" ref="AB2333:AB2337" si="1385">IFERROR(W2333/P2333,"NA")</f>
        <v>NA</v>
      </c>
      <c r="AC2333" s="18" t="str">
        <f t="shared" ref="AC2333:AC2337" si="1386">IFERROR(W2333/Q2333,"NA")</f>
        <v>NA</v>
      </c>
      <c r="AD2333" s="18">
        <f t="shared" ref="AD2333:AD2337" si="1387">IFERROR(W2333/U2333,"NA")</f>
        <v>0.77461765939966187</v>
      </c>
      <c r="AE2333" s="1" t="s">
        <v>10317</v>
      </c>
      <c r="AF2333" s="35">
        <f t="shared" ref="AF2333:AF2337" si="1388">IF(AND(DAY(H2333)=31,MONTH(H2333)=12),H2333,DATE(I2333-1,12,31))</f>
        <v>40543</v>
      </c>
    </row>
    <row r="2334" spans="1:32" x14ac:dyDescent="0.2">
      <c r="A2334" s="1" t="s">
        <v>5697</v>
      </c>
      <c r="B2334" s="1" t="s">
        <v>5</v>
      </c>
      <c r="C2334" s="1" t="s">
        <v>1332</v>
      </c>
      <c r="D2334" s="1" t="s">
        <v>1358</v>
      </c>
      <c r="E2334" s="1" t="s">
        <v>1344</v>
      </c>
      <c r="F2334" s="1" t="s">
        <v>110</v>
      </c>
      <c r="G2334" s="11" t="s">
        <v>410</v>
      </c>
      <c r="H2334" s="5">
        <v>40954</v>
      </c>
      <c r="I2334" s="4">
        <f t="shared" si="1377"/>
        <v>2012</v>
      </c>
      <c r="J2334" s="1" t="s">
        <v>10292</v>
      </c>
      <c r="K2334" s="1" t="s">
        <v>7</v>
      </c>
      <c r="L2334" s="18" t="s">
        <v>1332</v>
      </c>
      <c r="M2334" s="18" t="s">
        <v>1332</v>
      </c>
      <c r="N2334" s="18">
        <v>5.0999999999999997E-2</v>
      </c>
      <c r="O2334" s="18" t="s">
        <v>1332</v>
      </c>
      <c r="P2334" s="18" t="s">
        <v>1332</v>
      </c>
      <c r="Q2334" s="18" t="s">
        <v>1332</v>
      </c>
      <c r="R2334" s="18" t="s">
        <v>1332</v>
      </c>
      <c r="S2334" s="18" t="s">
        <v>1332</v>
      </c>
      <c r="T2334" s="18" t="s">
        <v>1332</v>
      </c>
      <c r="U2334" s="18" t="str">
        <f t="shared" si="1378"/>
        <v>NA</v>
      </c>
      <c r="V2334" s="18" t="str">
        <f t="shared" si="1379"/>
        <v>NA</v>
      </c>
      <c r="W2334" s="18" t="str">
        <f t="shared" si="1380"/>
        <v>NA</v>
      </c>
      <c r="X2334" s="18" t="str">
        <f t="shared" si="1381"/>
        <v>NA</v>
      </c>
      <c r="Y2334" s="18" t="str">
        <f t="shared" si="1382"/>
        <v>NA</v>
      </c>
      <c r="Z2334" s="18" t="str">
        <f t="shared" si="1383"/>
        <v>NA</v>
      </c>
      <c r="AA2334" s="18" t="str">
        <f t="shared" si="1384"/>
        <v>NA</v>
      </c>
      <c r="AB2334" s="18" t="str">
        <f t="shared" si="1385"/>
        <v>NA</v>
      </c>
      <c r="AC2334" s="18" t="str">
        <f t="shared" si="1386"/>
        <v>NA</v>
      </c>
      <c r="AD2334" s="18" t="str">
        <f t="shared" si="1387"/>
        <v>NA</v>
      </c>
      <c r="AE2334" s="1" t="s">
        <v>10318</v>
      </c>
      <c r="AF2334" s="35">
        <f t="shared" si="1388"/>
        <v>40908</v>
      </c>
    </row>
    <row r="2335" spans="1:32" x14ac:dyDescent="0.2">
      <c r="A2335" s="1" t="s">
        <v>5703</v>
      </c>
      <c r="B2335" s="1" t="s">
        <v>5</v>
      </c>
      <c r="C2335" s="1" t="s">
        <v>1332</v>
      </c>
      <c r="D2335" s="1" t="s">
        <v>1335</v>
      </c>
      <c r="E2335" s="1" t="s">
        <v>1336</v>
      </c>
      <c r="F2335" s="1" t="s">
        <v>401</v>
      </c>
      <c r="G2335" s="8">
        <v>1</v>
      </c>
      <c r="H2335" s="5">
        <v>44342</v>
      </c>
      <c r="I2335" s="4">
        <f t="shared" si="1377"/>
        <v>2021</v>
      </c>
      <c r="J2335" s="1" t="s">
        <v>1306</v>
      </c>
      <c r="K2335" s="1" t="s">
        <v>10283</v>
      </c>
      <c r="L2335" s="18" t="s">
        <v>1332</v>
      </c>
      <c r="M2335" s="18" t="s">
        <v>1332</v>
      </c>
      <c r="N2335" s="18">
        <v>4.8000000000000001E-2</v>
      </c>
      <c r="O2335" s="18" t="s">
        <v>1332</v>
      </c>
      <c r="P2335" s="18" t="s">
        <v>1332</v>
      </c>
      <c r="Q2335" s="18" t="s">
        <v>1332</v>
      </c>
      <c r="R2335" s="18" t="s">
        <v>1332</v>
      </c>
      <c r="S2335" s="18">
        <v>9.0245000000000006E-2</v>
      </c>
      <c r="T2335" s="18">
        <f>0.002-0.000052</f>
        <v>1.9480000000000001E-3</v>
      </c>
      <c r="U2335" s="18">
        <f t="shared" si="1378"/>
        <v>9.2193000000000011E-2</v>
      </c>
      <c r="V2335" s="18">
        <f t="shared" si="1379"/>
        <v>4.8000000000000001E-2</v>
      </c>
      <c r="W2335" s="18">
        <f t="shared" si="1380"/>
        <v>4.9947999999999999E-2</v>
      </c>
      <c r="X2335" s="18" t="str">
        <f t="shared" si="1381"/>
        <v>NA</v>
      </c>
      <c r="Y2335" s="18" t="str">
        <f t="shared" si="1382"/>
        <v>NA</v>
      </c>
      <c r="Z2335" s="18">
        <f t="shared" si="1383"/>
        <v>0.53188542301512542</v>
      </c>
      <c r="AA2335" s="18" t="str">
        <f t="shared" si="1384"/>
        <v>NA</v>
      </c>
      <c r="AB2335" s="18" t="str">
        <f t="shared" si="1385"/>
        <v>NA</v>
      </c>
      <c r="AC2335" s="18" t="str">
        <f t="shared" si="1386"/>
        <v>NA</v>
      </c>
      <c r="AD2335" s="18">
        <f t="shared" si="1387"/>
        <v>0.54177649062293221</v>
      </c>
      <c r="AE2335" s="1" t="s">
        <v>1305</v>
      </c>
      <c r="AF2335" s="35">
        <f t="shared" si="1388"/>
        <v>44196</v>
      </c>
    </row>
    <row r="2336" spans="1:32" x14ac:dyDescent="0.2">
      <c r="A2336" s="1" t="s">
        <v>5704</v>
      </c>
      <c r="B2336" s="1" t="s">
        <v>5</v>
      </c>
      <c r="C2336" s="1" t="s">
        <v>1332</v>
      </c>
      <c r="D2336" s="1" t="s">
        <v>1358</v>
      </c>
      <c r="E2336" s="1" t="s">
        <v>1369</v>
      </c>
      <c r="F2336" s="1" t="s">
        <v>1293</v>
      </c>
      <c r="G2336" s="8">
        <v>1</v>
      </c>
      <c r="H2336" s="5">
        <v>43602</v>
      </c>
      <c r="I2336" s="4">
        <f t="shared" si="1377"/>
        <v>2019</v>
      </c>
      <c r="J2336" s="1" t="s">
        <v>10283</v>
      </c>
      <c r="K2336" s="1" t="s">
        <v>7</v>
      </c>
      <c r="L2336" s="18" t="s">
        <v>1332</v>
      </c>
      <c r="M2336" s="18" t="s">
        <v>1332</v>
      </c>
      <c r="N2336" s="18">
        <v>0.159247</v>
      </c>
      <c r="O2336" s="18" t="s">
        <v>1332</v>
      </c>
      <c r="P2336" s="18" t="s">
        <v>1332</v>
      </c>
      <c r="Q2336" s="18" t="s">
        <v>1332</v>
      </c>
      <c r="R2336" s="18" t="s">
        <v>1332</v>
      </c>
      <c r="S2336" s="18">
        <v>0.17910100000000001</v>
      </c>
      <c r="T2336" s="18">
        <f>0.003782-0.002282</f>
        <v>1.5E-3</v>
      </c>
      <c r="U2336" s="18">
        <f t="shared" si="1378"/>
        <v>0.18060100000000001</v>
      </c>
      <c r="V2336" s="18">
        <f t="shared" si="1379"/>
        <v>0.159247</v>
      </c>
      <c r="W2336" s="18">
        <f t="shared" si="1380"/>
        <v>0.160747</v>
      </c>
      <c r="X2336" s="18" t="str">
        <f t="shared" si="1381"/>
        <v>NA</v>
      </c>
      <c r="Y2336" s="18" t="str">
        <f t="shared" si="1382"/>
        <v>NA</v>
      </c>
      <c r="Z2336" s="18">
        <f t="shared" si="1383"/>
        <v>0.8891463475915824</v>
      </c>
      <c r="AA2336" s="18" t="str">
        <f t="shared" si="1384"/>
        <v>NA</v>
      </c>
      <c r="AB2336" s="18" t="str">
        <f t="shared" si="1385"/>
        <v>NA</v>
      </c>
      <c r="AC2336" s="18" t="str">
        <f t="shared" si="1386"/>
        <v>NA</v>
      </c>
      <c r="AD2336" s="18">
        <f t="shared" si="1387"/>
        <v>0.8900670538922818</v>
      </c>
      <c r="AE2336" s="1" t="s">
        <v>10319</v>
      </c>
      <c r="AF2336" s="35">
        <f t="shared" si="1388"/>
        <v>43465</v>
      </c>
    </row>
    <row r="2337" spans="1:32" x14ac:dyDescent="0.2">
      <c r="A2337" s="1" t="s">
        <v>5705</v>
      </c>
      <c r="B2337" s="1" t="s">
        <v>5</v>
      </c>
      <c r="C2337" s="1" t="s">
        <v>1332</v>
      </c>
      <c r="D2337" s="1" t="s">
        <v>1358</v>
      </c>
      <c r="E2337" s="1" t="s">
        <v>1369</v>
      </c>
      <c r="F2337" s="1" t="s">
        <v>1293</v>
      </c>
      <c r="G2337" s="8">
        <v>1</v>
      </c>
      <c r="H2337" s="5">
        <v>43636</v>
      </c>
      <c r="I2337" s="4">
        <f t="shared" si="1377"/>
        <v>2019</v>
      </c>
      <c r="J2337" s="1" t="s">
        <v>10283</v>
      </c>
      <c r="K2337" s="1" t="s">
        <v>7</v>
      </c>
      <c r="L2337" s="18" t="s">
        <v>1332</v>
      </c>
      <c r="M2337" s="18" t="s">
        <v>1332</v>
      </c>
      <c r="N2337" s="18">
        <v>2.7</v>
      </c>
      <c r="O2337" s="18" t="s">
        <v>1332</v>
      </c>
      <c r="P2337" s="18" t="s">
        <v>1332</v>
      </c>
      <c r="Q2337" s="18" t="s">
        <v>1332</v>
      </c>
      <c r="R2337" s="18" t="s">
        <v>1332</v>
      </c>
      <c r="S2337" s="18">
        <v>2.585</v>
      </c>
      <c r="T2337" s="18">
        <f>0.001-0.17</f>
        <v>-0.16900000000000001</v>
      </c>
      <c r="U2337" s="18">
        <f t="shared" si="1378"/>
        <v>2.4159999999999999</v>
      </c>
      <c r="V2337" s="18">
        <f t="shared" si="1379"/>
        <v>2.7</v>
      </c>
      <c r="W2337" s="18">
        <f t="shared" si="1380"/>
        <v>2.5310000000000001</v>
      </c>
      <c r="X2337" s="18" t="str">
        <f t="shared" si="1381"/>
        <v>NA</v>
      </c>
      <c r="Y2337" s="18" t="str">
        <f t="shared" si="1382"/>
        <v>NA</v>
      </c>
      <c r="Z2337" s="18">
        <f t="shared" si="1383"/>
        <v>1.0444874274661509</v>
      </c>
      <c r="AA2337" s="18" t="str">
        <f t="shared" si="1384"/>
        <v>NA</v>
      </c>
      <c r="AB2337" s="18" t="str">
        <f t="shared" si="1385"/>
        <v>NA</v>
      </c>
      <c r="AC2337" s="18" t="str">
        <f t="shared" si="1386"/>
        <v>NA</v>
      </c>
      <c r="AD2337" s="18">
        <f t="shared" si="1387"/>
        <v>1.0475993377483444</v>
      </c>
      <c r="AE2337" s="1" t="s">
        <v>1307</v>
      </c>
      <c r="AF2337" s="35">
        <f t="shared" si="1388"/>
        <v>43465</v>
      </c>
    </row>
    <row r="2338" spans="1:32" x14ac:dyDescent="0.2">
      <c r="A2338" s="1" t="s">
        <v>10072</v>
      </c>
      <c r="B2338" s="1" t="s">
        <v>5</v>
      </c>
      <c r="C2338" s="1" t="s">
        <v>1332</v>
      </c>
      <c r="D2338" s="1" t="s">
        <v>1358</v>
      </c>
      <c r="E2338" s="1" t="s">
        <v>1359</v>
      </c>
      <c r="F2338" s="1" t="s">
        <v>1322</v>
      </c>
      <c r="G2338" s="8">
        <f>1-152462/2086598</f>
        <v>0.92693273932017572</v>
      </c>
      <c r="H2338" s="5">
        <v>45349</v>
      </c>
      <c r="I2338" s="4">
        <f t="shared" si="1377"/>
        <v>2024</v>
      </c>
      <c r="J2338" s="1" t="s">
        <v>10320</v>
      </c>
      <c r="K2338" s="1" t="s">
        <v>10288</v>
      </c>
      <c r="L2338" s="18" t="s">
        <v>1332</v>
      </c>
      <c r="M2338" s="18" t="s">
        <v>1332</v>
      </c>
      <c r="N2338" s="18">
        <v>3.948</v>
      </c>
      <c r="O2338" s="18">
        <v>15.414749</v>
      </c>
      <c r="P2338" s="18" t="s">
        <v>1332</v>
      </c>
      <c r="Q2338" s="18">
        <v>1.5214380000000001</v>
      </c>
      <c r="R2338" s="18">
        <v>1.238184</v>
      </c>
      <c r="S2338" s="18">
        <f>4.356388-2.26979</f>
        <v>2.086598</v>
      </c>
      <c r="T2338" s="18">
        <f>0.085657+0.029028-0.601262</f>
        <v>-0.48657699999999998</v>
      </c>
      <c r="U2338" s="18">
        <f t="shared" ref="U2338" si="1389">IFERROR(S2338+T2338,"NA")</f>
        <v>1.6000209999999999</v>
      </c>
      <c r="V2338" s="18">
        <f t="shared" ref="V2338" si="1390">IFERROR(N2338/G2338,"NA")</f>
        <v>4.2592087133479755</v>
      </c>
      <c r="W2338" s="18">
        <f t="shared" ref="W2338" si="1391">IFERROR(V2338+T2338,"NA")</f>
        <v>3.7726317133479754</v>
      </c>
      <c r="X2338" s="18">
        <f t="shared" ref="X2338" si="1392">IFERROR(V2338/O2338,"NA")</f>
        <v>0.27630736727195332</v>
      </c>
      <c r="Y2338" s="18">
        <f t="shared" ref="Y2338" si="1393">IFERROR(V2338/R2338,"NA")</f>
        <v>3.4398835014408</v>
      </c>
      <c r="Z2338" s="18">
        <f t="shared" ref="Z2338" si="1394">IFERROR(V2338/S2338,"NA")</f>
        <v>2.0412215066572359</v>
      </c>
      <c r="AA2338" s="18">
        <f t="shared" ref="AA2338" si="1395">IFERROR(W2338/O2338,"NA")</f>
        <v>0.24474168949153666</v>
      </c>
      <c r="AB2338" s="18" t="str">
        <f t="shared" ref="AB2338" si="1396">IFERROR(W2338/P2338,"NA")</f>
        <v>NA</v>
      </c>
      <c r="AC2338" s="18">
        <f t="shared" ref="AC2338" si="1397">IFERROR(W2338/Q2338,"NA")</f>
        <v>2.4796486701055023</v>
      </c>
      <c r="AD2338" s="18">
        <f t="shared" ref="AD2338" si="1398">IFERROR(W2338/U2338,"NA")</f>
        <v>2.3578638738791402</v>
      </c>
      <c r="AE2338" s="1" t="s">
        <v>10321</v>
      </c>
      <c r="AF2338" s="35">
        <f t="shared" ref="AF2338" si="1399">IF(AND(DAY(H2338)=31,MONTH(H2338)=12),H2338,DATE(I2338-1,12,31))</f>
        <v>45291</v>
      </c>
    </row>
    <row r="2339" spans="1:32" x14ac:dyDescent="0.2">
      <c r="A2339" s="1" t="s">
        <v>5685</v>
      </c>
      <c r="B2339" s="1" t="s">
        <v>5</v>
      </c>
      <c r="C2339" s="1" t="s">
        <v>1332</v>
      </c>
      <c r="D2339" s="1" t="s">
        <v>1337</v>
      </c>
      <c r="E2339" s="1" t="s">
        <v>1338</v>
      </c>
      <c r="F2339" s="1" t="s">
        <v>67</v>
      </c>
      <c r="G2339" s="8">
        <v>0.99870000000000003</v>
      </c>
      <c r="H2339" s="5">
        <v>41452</v>
      </c>
      <c r="I2339" s="4">
        <f t="shared" si="1055"/>
        <v>2013</v>
      </c>
      <c r="J2339" s="1" t="s">
        <v>7</v>
      </c>
      <c r="K2339" s="1" t="s">
        <v>10288</v>
      </c>
      <c r="L2339" s="18" t="s">
        <v>1332</v>
      </c>
      <c r="M2339" s="18" t="s">
        <v>1332</v>
      </c>
      <c r="N2339" s="18">
        <v>1.0000000000000001E-5</v>
      </c>
      <c r="O2339" s="18" t="s">
        <v>1332</v>
      </c>
      <c r="P2339" s="18" t="s">
        <v>1332</v>
      </c>
      <c r="Q2339" s="18" t="s">
        <v>1332</v>
      </c>
      <c r="R2339" s="18" t="s">
        <v>1332</v>
      </c>
      <c r="S2339" s="18">
        <v>1.1795999999999999E-2</v>
      </c>
      <c r="T2339" s="18" t="s">
        <v>1332</v>
      </c>
      <c r="U2339" s="18" t="str">
        <f t="shared" si="1045"/>
        <v>NA</v>
      </c>
      <c r="V2339" s="18">
        <f t="shared" si="1046"/>
        <v>1.0013016921998598E-5</v>
      </c>
      <c r="W2339" s="18" t="str">
        <f t="shared" si="1047"/>
        <v>NA</v>
      </c>
      <c r="X2339" s="18" t="str">
        <f t="shared" si="1048"/>
        <v>NA</v>
      </c>
      <c r="Y2339" s="18" t="str">
        <f t="shared" si="1049"/>
        <v>NA</v>
      </c>
      <c r="Z2339" s="18">
        <f t="shared" si="1050"/>
        <v>8.4884850135627326E-4</v>
      </c>
      <c r="AA2339" s="18" t="str">
        <f t="shared" si="1051"/>
        <v>NA</v>
      </c>
      <c r="AB2339" s="18" t="str">
        <f t="shared" si="1052"/>
        <v>NA</v>
      </c>
      <c r="AC2339" s="18" t="str">
        <f t="shared" si="1053"/>
        <v>NA</v>
      </c>
      <c r="AD2339" s="18" t="str">
        <f t="shared" si="1054"/>
        <v>NA</v>
      </c>
      <c r="AE2339" s="1" t="s">
        <v>10322</v>
      </c>
      <c r="AF2339" s="35">
        <f t="shared" si="1044"/>
        <v>41274</v>
      </c>
    </row>
    <row r="2340" spans="1:32" x14ac:dyDescent="0.2">
      <c r="A2340" s="1" t="s">
        <v>5686</v>
      </c>
      <c r="B2340" s="1" t="s">
        <v>5</v>
      </c>
      <c r="C2340" s="1" t="s">
        <v>1378</v>
      </c>
      <c r="D2340" s="1" t="s">
        <v>1358</v>
      </c>
      <c r="E2340" s="1" t="s">
        <v>1369</v>
      </c>
      <c r="F2340" s="1" t="s">
        <v>1293</v>
      </c>
      <c r="G2340" s="8">
        <v>0.53810000000000002</v>
      </c>
      <c r="H2340" s="5">
        <v>41234</v>
      </c>
      <c r="I2340" s="4">
        <f t="shared" si="1055"/>
        <v>2012</v>
      </c>
      <c r="J2340" s="1" t="s">
        <v>7</v>
      </c>
      <c r="K2340" s="1" t="s">
        <v>10288</v>
      </c>
      <c r="L2340" s="18" t="s">
        <v>1332</v>
      </c>
      <c r="M2340" s="18" t="s">
        <v>1332</v>
      </c>
      <c r="N2340" s="18">
        <f>0.949751+0.8</f>
        <v>1.7497510000000001</v>
      </c>
      <c r="O2340" s="18">
        <v>3.0139999999999998</v>
      </c>
      <c r="P2340" s="18">
        <v>0.66300000000000003</v>
      </c>
      <c r="Q2340" s="18">
        <v>-0.39599999999999996</v>
      </c>
      <c r="R2340" s="18">
        <v>-0.36</v>
      </c>
      <c r="S2340" s="18">
        <v>7.5679999999999996</v>
      </c>
      <c r="T2340" s="18">
        <v>0.92299999999999982</v>
      </c>
      <c r="U2340" s="18">
        <f t="shared" si="1045"/>
        <v>8.4909999999999997</v>
      </c>
      <c r="V2340" s="18">
        <f t="shared" si="1046"/>
        <v>3.2517208697268165</v>
      </c>
      <c r="W2340" s="18">
        <f t="shared" si="1047"/>
        <v>4.1747208697268166</v>
      </c>
      <c r="X2340" s="18">
        <f t="shared" si="1048"/>
        <v>1.0788722195510341</v>
      </c>
      <c r="Y2340" s="18">
        <f t="shared" si="1049"/>
        <v>-9.0325579714633797</v>
      </c>
      <c r="Z2340" s="18">
        <f t="shared" si="1050"/>
        <v>0.42966713394910366</v>
      </c>
      <c r="AA2340" s="18">
        <f t="shared" si="1051"/>
        <v>1.3851097776134098</v>
      </c>
      <c r="AB2340" s="18">
        <f t="shared" si="1052"/>
        <v>6.2967132273405975</v>
      </c>
      <c r="AC2340" s="18">
        <f t="shared" si="1053"/>
        <v>-10.542224418502062</v>
      </c>
      <c r="AD2340" s="18">
        <f t="shared" si="1054"/>
        <v>0.49166421737449262</v>
      </c>
      <c r="AE2340" s="1" t="s">
        <v>10323</v>
      </c>
      <c r="AF2340" s="35">
        <f t="shared" si="1044"/>
        <v>40908</v>
      </c>
    </row>
    <row r="2341" spans="1:32" x14ac:dyDescent="0.2">
      <c r="A2341" s="1" t="s">
        <v>5687</v>
      </c>
      <c r="B2341" s="1" t="s">
        <v>5</v>
      </c>
      <c r="C2341" s="1" t="s">
        <v>1332</v>
      </c>
      <c r="D2341" s="1" t="s">
        <v>1372</v>
      </c>
      <c r="E2341" s="1" t="s">
        <v>4759</v>
      </c>
      <c r="F2341" s="1" t="s">
        <v>399</v>
      </c>
      <c r="G2341" s="8" t="s">
        <v>11</v>
      </c>
      <c r="H2341" s="5">
        <v>40178</v>
      </c>
      <c r="I2341" s="4">
        <f t="shared" si="1055"/>
        <v>2009</v>
      </c>
      <c r="J2341" s="1" t="s">
        <v>10288</v>
      </c>
      <c r="K2341" s="1" t="s">
        <v>7</v>
      </c>
      <c r="L2341" s="18" t="s">
        <v>1332</v>
      </c>
      <c r="M2341" s="18" t="s">
        <v>1332</v>
      </c>
      <c r="N2341" s="18">
        <v>9.9000000000000001E-6</v>
      </c>
      <c r="O2341" s="18" t="s">
        <v>1332</v>
      </c>
      <c r="P2341" s="18" t="s">
        <v>1332</v>
      </c>
      <c r="Q2341" s="18" t="s">
        <v>1332</v>
      </c>
      <c r="R2341" s="18" t="s">
        <v>1332</v>
      </c>
      <c r="S2341" s="18" t="s">
        <v>1332</v>
      </c>
      <c r="T2341" s="18" t="s">
        <v>1332</v>
      </c>
      <c r="U2341" s="18" t="str">
        <f t="shared" si="1045"/>
        <v>NA</v>
      </c>
      <c r="V2341" s="18" t="str">
        <f t="shared" si="1046"/>
        <v>NA</v>
      </c>
      <c r="W2341" s="18" t="str">
        <f t="shared" si="1047"/>
        <v>NA</v>
      </c>
      <c r="X2341" s="18" t="str">
        <f t="shared" si="1048"/>
        <v>NA</v>
      </c>
      <c r="Y2341" s="18" t="str">
        <f t="shared" si="1049"/>
        <v>NA</v>
      </c>
      <c r="Z2341" s="18" t="str">
        <f t="shared" si="1050"/>
        <v>NA</v>
      </c>
      <c r="AA2341" s="18" t="str">
        <f t="shared" si="1051"/>
        <v>NA</v>
      </c>
      <c r="AB2341" s="18" t="str">
        <f t="shared" si="1052"/>
        <v>NA</v>
      </c>
      <c r="AC2341" s="18" t="str">
        <f t="shared" si="1053"/>
        <v>NA</v>
      </c>
      <c r="AD2341" s="18" t="str">
        <f t="shared" si="1054"/>
        <v>NA</v>
      </c>
      <c r="AE2341" s="1" t="s">
        <v>10324</v>
      </c>
      <c r="AF2341" s="35">
        <f t="shared" si="1044"/>
        <v>40178</v>
      </c>
    </row>
    <row r="2342" spans="1:32" x14ac:dyDescent="0.2">
      <c r="A2342" s="1" t="s">
        <v>5688</v>
      </c>
      <c r="B2342" s="1" t="s">
        <v>5</v>
      </c>
      <c r="C2342" s="1" t="s">
        <v>1332</v>
      </c>
      <c r="D2342" s="1" t="s">
        <v>1372</v>
      </c>
      <c r="E2342" s="1" t="s">
        <v>1486</v>
      </c>
      <c r="F2342" s="1" t="s">
        <v>399</v>
      </c>
      <c r="G2342" s="8" t="s">
        <v>11</v>
      </c>
      <c r="H2342" s="5">
        <v>40178</v>
      </c>
      <c r="I2342" s="4">
        <f t="shared" si="1055"/>
        <v>2009</v>
      </c>
      <c r="J2342" s="1" t="s">
        <v>10288</v>
      </c>
      <c r="K2342" s="1" t="s">
        <v>7</v>
      </c>
      <c r="L2342" s="18" t="s">
        <v>1332</v>
      </c>
      <c r="M2342" s="18" t="s">
        <v>1332</v>
      </c>
      <c r="N2342" s="18">
        <v>9.9000000000000001E-6</v>
      </c>
      <c r="O2342" s="18" t="s">
        <v>1332</v>
      </c>
      <c r="P2342" s="18" t="s">
        <v>1332</v>
      </c>
      <c r="Q2342" s="18" t="s">
        <v>1332</v>
      </c>
      <c r="R2342" s="18" t="s">
        <v>1332</v>
      </c>
      <c r="S2342" s="18" t="s">
        <v>1332</v>
      </c>
      <c r="T2342" s="18" t="s">
        <v>1332</v>
      </c>
      <c r="U2342" s="18" t="str">
        <f t="shared" si="1045"/>
        <v>NA</v>
      </c>
      <c r="V2342" s="18" t="str">
        <f t="shared" si="1046"/>
        <v>NA</v>
      </c>
      <c r="W2342" s="18" t="str">
        <f t="shared" si="1047"/>
        <v>NA</v>
      </c>
      <c r="X2342" s="18" t="str">
        <f t="shared" si="1048"/>
        <v>NA</v>
      </c>
      <c r="Y2342" s="18" t="str">
        <f t="shared" si="1049"/>
        <v>NA</v>
      </c>
      <c r="Z2342" s="18" t="str">
        <f t="shared" si="1050"/>
        <v>NA</v>
      </c>
      <c r="AA2342" s="18" t="str">
        <f t="shared" si="1051"/>
        <v>NA</v>
      </c>
      <c r="AB2342" s="18" t="str">
        <f t="shared" si="1052"/>
        <v>NA</v>
      </c>
      <c r="AC2342" s="18" t="str">
        <f t="shared" si="1053"/>
        <v>NA</v>
      </c>
      <c r="AD2342" s="18" t="str">
        <f t="shared" si="1054"/>
        <v>NA</v>
      </c>
      <c r="AE2342" s="1" t="s">
        <v>10324</v>
      </c>
      <c r="AF2342" s="35">
        <f t="shared" si="1044"/>
        <v>40178</v>
      </c>
    </row>
    <row r="2343" spans="1:32" x14ac:dyDescent="0.2">
      <c r="A2343" s="1" t="s">
        <v>5689</v>
      </c>
      <c r="B2343" s="1" t="s">
        <v>5</v>
      </c>
      <c r="C2343" s="1" t="s">
        <v>1332</v>
      </c>
      <c r="D2343" s="1" t="s">
        <v>1372</v>
      </c>
      <c r="E2343" s="1" t="s">
        <v>1486</v>
      </c>
      <c r="F2343" s="1" t="s">
        <v>399</v>
      </c>
      <c r="G2343" s="8" t="s">
        <v>11</v>
      </c>
      <c r="H2343" s="5">
        <v>40178</v>
      </c>
      <c r="I2343" s="4">
        <f t="shared" si="1055"/>
        <v>2009</v>
      </c>
      <c r="J2343" s="1" t="s">
        <v>10288</v>
      </c>
      <c r="K2343" s="1" t="s">
        <v>7</v>
      </c>
      <c r="L2343" s="18" t="s">
        <v>1332</v>
      </c>
      <c r="M2343" s="18" t="s">
        <v>1332</v>
      </c>
      <c r="N2343" s="18">
        <v>9.9000000000000001E-6</v>
      </c>
      <c r="O2343" s="18" t="s">
        <v>1332</v>
      </c>
      <c r="P2343" s="18" t="s">
        <v>1332</v>
      </c>
      <c r="Q2343" s="18" t="s">
        <v>1332</v>
      </c>
      <c r="R2343" s="18" t="s">
        <v>1332</v>
      </c>
      <c r="S2343" s="18" t="s">
        <v>1332</v>
      </c>
      <c r="T2343" s="18" t="s">
        <v>1332</v>
      </c>
      <c r="U2343" s="18" t="str">
        <f t="shared" si="1045"/>
        <v>NA</v>
      </c>
      <c r="V2343" s="18" t="str">
        <f t="shared" si="1046"/>
        <v>NA</v>
      </c>
      <c r="W2343" s="18" t="str">
        <f t="shared" si="1047"/>
        <v>NA</v>
      </c>
      <c r="X2343" s="18" t="str">
        <f t="shared" si="1048"/>
        <v>NA</v>
      </c>
      <c r="Y2343" s="18" t="str">
        <f t="shared" si="1049"/>
        <v>NA</v>
      </c>
      <c r="Z2343" s="18" t="str">
        <f t="shared" si="1050"/>
        <v>NA</v>
      </c>
      <c r="AA2343" s="18" t="str">
        <f t="shared" si="1051"/>
        <v>NA</v>
      </c>
      <c r="AB2343" s="18" t="str">
        <f t="shared" si="1052"/>
        <v>NA</v>
      </c>
      <c r="AC2343" s="18" t="str">
        <f t="shared" si="1053"/>
        <v>NA</v>
      </c>
      <c r="AD2343" s="18" t="str">
        <f t="shared" si="1054"/>
        <v>NA</v>
      </c>
      <c r="AE2343" s="1" t="s">
        <v>10324</v>
      </c>
      <c r="AF2343" s="35">
        <f t="shared" ref="AF2343:AF2348" si="1400">IF(AND(DAY(H2343)=31,MONTH(H2343)=12),H2343,DATE(I2343-1,12,31))</f>
        <v>40178</v>
      </c>
    </row>
    <row r="2344" spans="1:32" x14ac:dyDescent="0.2">
      <c r="A2344" s="1" t="s">
        <v>10326</v>
      </c>
      <c r="B2344" s="1" t="s">
        <v>5</v>
      </c>
      <c r="C2344" s="1" t="s">
        <v>1332</v>
      </c>
      <c r="D2344" s="1" t="s">
        <v>1358</v>
      </c>
      <c r="E2344" s="1" t="s">
        <v>4759</v>
      </c>
      <c r="F2344" s="1" t="s">
        <v>1311</v>
      </c>
      <c r="G2344" s="8">
        <v>1</v>
      </c>
      <c r="H2344" s="5">
        <v>45621</v>
      </c>
      <c r="I2344" s="4">
        <f t="shared" si="1055"/>
        <v>2024</v>
      </c>
      <c r="J2344" s="1" t="s">
        <v>10287</v>
      </c>
      <c r="K2344" s="1" t="s">
        <v>7</v>
      </c>
      <c r="L2344" s="18" t="s">
        <v>1332</v>
      </c>
      <c r="M2344" s="18" t="s">
        <v>1332</v>
      </c>
      <c r="N2344" s="18">
        <v>2.9224709999999998</v>
      </c>
      <c r="O2344" s="18" t="s">
        <v>1332</v>
      </c>
      <c r="P2344" s="18" t="s">
        <v>1332</v>
      </c>
      <c r="Q2344" s="18" t="s">
        <v>1332</v>
      </c>
      <c r="R2344" s="18" t="s">
        <v>1332</v>
      </c>
      <c r="S2344" s="18">
        <v>2.8908040000000002</v>
      </c>
      <c r="T2344" s="18" t="s">
        <v>1332</v>
      </c>
      <c r="U2344" s="18" t="str">
        <f t="shared" si="1045"/>
        <v>NA</v>
      </c>
      <c r="V2344" s="18">
        <f t="shared" si="1046"/>
        <v>2.9224709999999998</v>
      </c>
      <c r="W2344" s="18" t="str">
        <f t="shared" si="1047"/>
        <v>NA</v>
      </c>
      <c r="X2344" s="18" t="str">
        <f t="shared" si="1048"/>
        <v>NA</v>
      </c>
      <c r="Y2344" s="18" t="str">
        <f t="shared" si="1049"/>
        <v>NA</v>
      </c>
      <c r="Z2344" s="18">
        <f t="shared" si="1050"/>
        <v>1.0109543919269517</v>
      </c>
      <c r="AA2344" s="18" t="str">
        <f t="shared" si="1051"/>
        <v>NA</v>
      </c>
      <c r="AB2344" s="18" t="str">
        <f t="shared" si="1052"/>
        <v>NA</v>
      </c>
      <c r="AC2344" s="18" t="str">
        <f t="shared" si="1053"/>
        <v>NA</v>
      </c>
      <c r="AD2344" s="18" t="str">
        <f t="shared" si="1054"/>
        <v>NA</v>
      </c>
      <c r="AE2344" s="1" t="s">
        <v>10325</v>
      </c>
      <c r="AF2344" s="35">
        <f t="shared" si="1400"/>
        <v>45291</v>
      </c>
    </row>
    <row r="2345" spans="1:32" x14ac:dyDescent="0.2">
      <c r="A2345" s="1" t="s">
        <v>5690</v>
      </c>
      <c r="B2345" s="1" t="s">
        <v>5</v>
      </c>
      <c r="C2345" s="1" t="s">
        <v>1332</v>
      </c>
      <c r="D2345" s="1" t="s">
        <v>1339</v>
      </c>
      <c r="E2345" s="1" t="s">
        <v>1344</v>
      </c>
      <c r="F2345" s="1" t="s">
        <v>402</v>
      </c>
      <c r="G2345" s="8">
        <v>0.8</v>
      </c>
      <c r="H2345" s="5">
        <v>40908</v>
      </c>
      <c r="I2345" s="4">
        <f t="shared" si="1055"/>
        <v>2011</v>
      </c>
      <c r="J2345" s="1" t="s">
        <v>7</v>
      </c>
      <c r="K2345" s="1" t="s">
        <v>10287</v>
      </c>
      <c r="L2345" s="18" t="s">
        <v>1332</v>
      </c>
      <c r="M2345" s="18" t="s">
        <v>1332</v>
      </c>
      <c r="N2345" s="18">
        <v>6.0999999999999997E-4</v>
      </c>
      <c r="O2345" s="18" t="s">
        <v>1332</v>
      </c>
      <c r="P2345" s="18" t="s">
        <v>1332</v>
      </c>
      <c r="Q2345" s="18" t="s">
        <v>1332</v>
      </c>
      <c r="R2345" s="18" t="s">
        <v>1332</v>
      </c>
      <c r="S2345" s="18" t="s">
        <v>1332</v>
      </c>
      <c r="T2345" s="18" t="s">
        <v>1332</v>
      </c>
      <c r="U2345" s="18" t="str">
        <f t="shared" si="1045"/>
        <v>NA</v>
      </c>
      <c r="V2345" s="18">
        <f t="shared" si="1046"/>
        <v>7.6249999999999994E-4</v>
      </c>
      <c r="W2345" s="18" t="str">
        <f t="shared" si="1047"/>
        <v>NA</v>
      </c>
      <c r="X2345" s="18" t="str">
        <f t="shared" si="1048"/>
        <v>NA</v>
      </c>
      <c r="Y2345" s="18" t="str">
        <f t="shared" si="1049"/>
        <v>NA</v>
      </c>
      <c r="Z2345" s="18" t="str">
        <f t="shared" si="1050"/>
        <v>NA</v>
      </c>
      <c r="AA2345" s="18" t="str">
        <f t="shared" si="1051"/>
        <v>NA</v>
      </c>
      <c r="AB2345" s="18" t="str">
        <f t="shared" si="1052"/>
        <v>NA</v>
      </c>
      <c r="AC2345" s="18" t="str">
        <f t="shared" si="1053"/>
        <v>NA</v>
      </c>
      <c r="AD2345" s="18" t="str">
        <f t="shared" si="1054"/>
        <v>NA</v>
      </c>
      <c r="AE2345" s="1" t="s">
        <v>10328</v>
      </c>
      <c r="AF2345" s="35">
        <f t="shared" si="1400"/>
        <v>40908</v>
      </c>
    </row>
    <row r="2346" spans="1:32" x14ac:dyDescent="0.2">
      <c r="A2346" s="1" t="s">
        <v>5691</v>
      </c>
      <c r="B2346" s="1" t="s">
        <v>5</v>
      </c>
      <c r="C2346" s="1" t="s">
        <v>1332</v>
      </c>
      <c r="D2346" s="1" t="s">
        <v>1339</v>
      </c>
      <c r="E2346" s="1" t="s">
        <v>1344</v>
      </c>
      <c r="F2346" s="1" t="s">
        <v>360</v>
      </c>
      <c r="G2346" s="8">
        <v>0.8</v>
      </c>
      <c r="H2346" s="5">
        <v>40904</v>
      </c>
      <c r="I2346" s="4">
        <f t="shared" si="1055"/>
        <v>2011</v>
      </c>
      <c r="J2346" s="1" t="s">
        <v>7</v>
      </c>
      <c r="K2346" s="1" t="s">
        <v>10286</v>
      </c>
      <c r="L2346" s="18" t="s">
        <v>1332</v>
      </c>
      <c r="M2346" s="18" t="s">
        <v>1332</v>
      </c>
      <c r="N2346" s="18">
        <v>1.4E-2</v>
      </c>
      <c r="O2346" s="18" t="s">
        <v>1332</v>
      </c>
      <c r="P2346" s="18" t="s">
        <v>1332</v>
      </c>
      <c r="Q2346" s="18" t="s">
        <v>1332</v>
      </c>
      <c r="R2346" s="18" t="s">
        <v>1332</v>
      </c>
      <c r="S2346" s="18">
        <v>-9.4732999999999998E-2</v>
      </c>
      <c r="T2346" s="18">
        <f>0-0.00009</f>
        <v>-9.0000000000000006E-5</v>
      </c>
      <c r="U2346" s="18">
        <f t="shared" si="1045"/>
        <v>-9.4823000000000005E-2</v>
      </c>
      <c r="V2346" s="18">
        <f t="shared" si="1046"/>
        <v>1.7499999999999998E-2</v>
      </c>
      <c r="W2346" s="18">
        <f t="shared" si="1047"/>
        <v>1.7409999999999998E-2</v>
      </c>
      <c r="X2346" s="18" t="str">
        <f t="shared" si="1048"/>
        <v>NA</v>
      </c>
      <c r="Y2346" s="18" t="str">
        <f t="shared" si="1049"/>
        <v>NA</v>
      </c>
      <c r="Z2346" s="18">
        <f t="shared" si="1050"/>
        <v>-0.18472971403840266</v>
      </c>
      <c r="AA2346" s="18" t="str">
        <f t="shared" si="1051"/>
        <v>NA</v>
      </c>
      <c r="AB2346" s="18" t="str">
        <f t="shared" si="1052"/>
        <v>NA</v>
      </c>
      <c r="AC2346" s="18" t="str">
        <f t="shared" si="1053"/>
        <v>NA</v>
      </c>
      <c r="AD2346" s="18">
        <f t="shared" si="1054"/>
        <v>-0.18360524345359247</v>
      </c>
      <c r="AE2346" s="1" t="s">
        <v>10329</v>
      </c>
      <c r="AF2346" s="35">
        <f t="shared" si="1400"/>
        <v>40543</v>
      </c>
    </row>
    <row r="2347" spans="1:32" x14ac:dyDescent="0.2">
      <c r="A2347" s="1" t="s">
        <v>5692</v>
      </c>
      <c r="B2347" s="1" t="s">
        <v>5</v>
      </c>
      <c r="C2347" s="1" t="s">
        <v>1332</v>
      </c>
      <c r="D2347" s="1" t="s">
        <v>1358</v>
      </c>
      <c r="E2347" s="1" t="s">
        <v>1344</v>
      </c>
      <c r="F2347" s="1" t="s">
        <v>360</v>
      </c>
      <c r="G2347" s="8">
        <v>0.75</v>
      </c>
      <c r="H2347" s="5">
        <v>40543</v>
      </c>
      <c r="I2347" s="4">
        <f t="shared" si="1055"/>
        <v>2010</v>
      </c>
      <c r="J2347" s="1" t="s">
        <v>7</v>
      </c>
      <c r="K2347" s="1" t="s">
        <v>10286</v>
      </c>
      <c r="L2347" s="18" t="s">
        <v>1332</v>
      </c>
      <c r="M2347" s="18" t="s">
        <v>1332</v>
      </c>
      <c r="N2347" s="18">
        <v>2.6724000000000001E-2</v>
      </c>
      <c r="O2347" s="18" t="s">
        <v>1332</v>
      </c>
      <c r="P2347" s="18" t="s">
        <v>1332</v>
      </c>
      <c r="Q2347" s="18" t="s">
        <v>1332</v>
      </c>
      <c r="R2347" s="18" t="s">
        <v>1332</v>
      </c>
      <c r="S2347" s="18" t="s">
        <v>1332</v>
      </c>
      <c r="T2347" s="18" t="s">
        <v>1332</v>
      </c>
      <c r="U2347" s="18" t="str">
        <f t="shared" si="1045"/>
        <v>NA</v>
      </c>
      <c r="V2347" s="18">
        <f t="shared" si="1046"/>
        <v>3.5632000000000004E-2</v>
      </c>
      <c r="W2347" s="18" t="str">
        <f t="shared" si="1047"/>
        <v>NA</v>
      </c>
      <c r="X2347" s="18" t="str">
        <f t="shared" si="1048"/>
        <v>NA</v>
      </c>
      <c r="Y2347" s="18" t="str">
        <f t="shared" si="1049"/>
        <v>NA</v>
      </c>
      <c r="Z2347" s="18" t="str">
        <f t="shared" si="1050"/>
        <v>NA</v>
      </c>
      <c r="AA2347" s="18" t="str">
        <f t="shared" si="1051"/>
        <v>NA</v>
      </c>
      <c r="AB2347" s="18" t="str">
        <f t="shared" si="1052"/>
        <v>NA</v>
      </c>
      <c r="AC2347" s="18" t="str">
        <f t="shared" si="1053"/>
        <v>NA</v>
      </c>
      <c r="AD2347" s="18" t="str">
        <f t="shared" si="1054"/>
        <v>NA</v>
      </c>
      <c r="AE2347" s="1" t="s">
        <v>10330</v>
      </c>
      <c r="AF2347" s="35">
        <f t="shared" si="1400"/>
        <v>40543</v>
      </c>
    </row>
    <row r="2348" spans="1:32" x14ac:dyDescent="0.2">
      <c r="A2348" s="1" t="s">
        <v>5693</v>
      </c>
      <c r="B2348" s="1" t="s">
        <v>5</v>
      </c>
      <c r="C2348" s="1" t="s">
        <v>1332</v>
      </c>
      <c r="D2348" s="1" t="s">
        <v>1337</v>
      </c>
      <c r="E2348" s="1" t="s">
        <v>1776</v>
      </c>
      <c r="F2348" s="1" t="s">
        <v>403</v>
      </c>
      <c r="G2348" s="8">
        <v>1</v>
      </c>
      <c r="H2348" s="5">
        <v>40541</v>
      </c>
      <c r="I2348" s="4">
        <f t="shared" si="1055"/>
        <v>2010</v>
      </c>
      <c r="J2348" s="1" t="s">
        <v>7</v>
      </c>
      <c r="K2348" s="1" t="s">
        <v>10286</v>
      </c>
      <c r="L2348" s="18" t="s">
        <v>1332</v>
      </c>
      <c r="M2348" s="18" t="s">
        <v>1332</v>
      </c>
      <c r="N2348" s="18">
        <v>1.1E-5</v>
      </c>
      <c r="O2348" s="18" t="s">
        <v>1332</v>
      </c>
      <c r="P2348" s="18" t="s">
        <v>1332</v>
      </c>
      <c r="Q2348" s="18" t="s">
        <v>1332</v>
      </c>
      <c r="R2348" s="18" t="s">
        <v>1332</v>
      </c>
      <c r="S2348" s="18" t="s">
        <v>1332</v>
      </c>
      <c r="T2348" s="18" t="s">
        <v>1332</v>
      </c>
      <c r="U2348" s="18" t="str">
        <f t="shared" si="1045"/>
        <v>NA</v>
      </c>
      <c r="V2348" s="18">
        <f t="shared" si="1046"/>
        <v>1.1E-5</v>
      </c>
      <c r="W2348" s="18" t="str">
        <f t="shared" si="1047"/>
        <v>NA</v>
      </c>
      <c r="X2348" s="18" t="str">
        <f t="shared" si="1048"/>
        <v>NA</v>
      </c>
      <c r="Y2348" s="18" t="str">
        <f t="shared" si="1049"/>
        <v>NA</v>
      </c>
      <c r="Z2348" s="18" t="str">
        <f t="shared" si="1050"/>
        <v>NA</v>
      </c>
      <c r="AA2348" s="18" t="str">
        <f t="shared" si="1051"/>
        <v>NA</v>
      </c>
      <c r="AB2348" s="18" t="str">
        <f t="shared" si="1052"/>
        <v>NA</v>
      </c>
      <c r="AC2348" s="18" t="str">
        <f t="shared" si="1053"/>
        <v>NA</v>
      </c>
      <c r="AD2348" s="18" t="str">
        <f t="shared" si="1054"/>
        <v>NA</v>
      </c>
      <c r="AE2348" s="1" t="s">
        <v>10331</v>
      </c>
      <c r="AF2348" s="35">
        <f t="shared" si="1400"/>
        <v>40178</v>
      </c>
    </row>
    <row r="2349" spans="1:32" x14ac:dyDescent="0.2">
      <c r="A2349" s="1" t="s">
        <v>5708</v>
      </c>
      <c r="B2349" s="1" t="s">
        <v>5</v>
      </c>
      <c r="C2349" s="1" t="s">
        <v>1332</v>
      </c>
      <c r="D2349" s="1" t="s">
        <v>1358</v>
      </c>
      <c r="E2349" s="1" t="s">
        <v>4759</v>
      </c>
      <c r="F2349" s="1" t="s">
        <v>1311</v>
      </c>
      <c r="G2349" s="8">
        <v>0.99</v>
      </c>
      <c r="H2349" s="5">
        <v>43825</v>
      </c>
      <c r="I2349" s="4">
        <f t="shared" ref="I2349" si="1401">YEAR(H2349)</f>
        <v>2019</v>
      </c>
      <c r="J2349" s="1" t="s">
        <v>5709</v>
      </c>
      <c r="K2349" s="1" t="s">
        <v>2871</v>
      </c>
      <c r="L2349" s="18" t="s">
        <v>1332</v>
      </c>
      <c r="M2349" s="18" t="s">
        <v>1332</v>
      </c>
      <c r="N2349" s="18" t="s">
        <v>1332</v>
      </c>
      <c r="O2349" s="18" t="s">
        <v>1332</v>
      </c>
      <c r="P2349" s="18" t="s">
        <v>1332</v>
      </c>
      <c r="Q2349" s="18" t="s">
        <v>1332</v>
      </c>
      <c r="R2349" s="18" t="s">
        <v>1332</v>
      </c>
      <c r="S2349" s="18" t="s">
        <v>1332</v>
      </c>
      <c r="T2349" s="18" t="s">
        <v>1332</v>
      </c>
      <c r="U2349" s="18" t="str">
        <f t="shared" ref="U2349:U2413" si="1402">IFERROR(S2349+T2349,"NA")</f>
        <v>NA</v>
      </c>
      <c r="V2349" s="18" t="str">
        <f t="shared" ref="V2349:V2413" si="1403">IFERROR(N2349/G2349,"NA")</f>
        <v>NA</v>
      </c>
      <c r="W2349" s="18" t="str">
        <f t="shared" ref="W2349:W2413" si="1404">IFERROR(V2349+T2349,"NA")</f>
        <v>NA</v>
      </c>
      <c r="X2349" s="18" t="str">
        <f t="shared" ref="X2349:X2413" si="1405">IFERROR(V2349/O2349,"NA")</f>
        <v>NA</v>
      </c>
      <c r="Y2349" s="18" t="str">
        <f t="shared" ref="Y2349:Y2413" si="1406">IFERROR(V2349/R2349,"NA")</f>
        <v>NA</v>
      </c>
      <c r="Z2349" s="18" t="str">
        <f t="shared" ref="Z2349:Z2413" si="1407">IFERROR(V2349/S2349,"NA")</f>
        <v>NA</v>
      </c>
      <c r="AA2349" s="18" t="str">
        <f t="shared" ref="AA2349:AA2413" si="1408">IFERROR(W2349/O2349,"NA")</f>
        <v>NA</v>
      </c>
      <c r="AB2349" s="18" t="str">
        <f t="shared" ref="AB2349:AB2413" si="1409">IFERROR(W2349/P2349,"NA")</f>
        <v>NA</v>
      </c>
      <c r="AC2349" s="18" t="str">
        <f t="shared" ref="AC2349:AC2413" si="1410">IFERROR(W2349/Q2349,"NA")</f>
        <v>NA</v>
      </c>
      <c r="AD2349" s="18" t="str">
        <f t="shared" ref="AD2349:AD2413" si="1411">IFERROR(W2349/U2349,"NA")</f>
        <v>NA</v>
      </c>
      <c r="AE2349" s="1" t="s">
        <v>1314</v>
      </c>
      <c r="AF2349" s="35">
        <f t="shared" ref="AF2349:AF2400" si="1412">IF(AND(DAY(H2349)=31,MONTH(H2349)=12),H2349,DATE(I2349-1,12,31))</f>
        <v>43465</v>
      </c>
    </row>
    <row r="2350" spans="1:32" x14ac:dyDescent="0.2">
      <c r="A2350" s="1" t="s">
        <v>5708</v>
      </c>
      <c r="B2350" s="1" t="s">
        <v>5</v>
      </c>
      <c r="C2350" s="1" t="s">
        <v>1332</v>
      </c>
      <c r="D2350" s="1" t="s">
        <v>1358</v>
      </c>
      <c r="E2350" s="1" t="s">
        <v>4759</v>
      </c>
      <c r="F2350" s="1" t="s">
        <v>2873</v>
      </c>
      <c r="G2350" s="8">
        <v>0.99</v>
      </c>
      <c r="H2350" s="5">
        <v>42443</v>
      </c>
      <c r="I2350" s="4">
        <f t="shared" ref="I2350:I2437" si="1413">YEAR(H2350)</f>
        <v>2016</v>
      </c>
      <c r="J2350" s="1" t="s">
        <v>5711</v>
      </c>
      <c r="K2350" s="1" t="s">
        <v>2871</v>
      </c>
      <c r="L2350" s="18" t="s">
        <v>1332</v>
      </c>
      <c r="M2350" s="18" t="s">
        <v>1332</v>
      </c>
      <c r="N2350" s="18">
        <v>1.0000000000000001E-5</v>
      </c>
      <c r="O2350" s="18" t="s">
        <v>1332</v>
      </c>
      <c r="P2350" s="18" t="s">
        <v>1332</v>
      </c>
      <c r="Q2350" s="18" t="s">
        <v>1332</v>
      </c>
      <c r="R2350" s="18" t="s">
        <v>1332</v>
      </c>
      <c r="S2350" s="18" t="s">
        <v>1332</v>
      </c>
      <c r="T2350" s="18" t="s">
        <v>1332</v>
      </c>
      <c r="U2350" s="18" t="str">
        <f t="shared" si="1402"/>
        <v>NA</v>
      </c>
      <c r="V2350" s="18">
        <f t="shared" si="1403"/>
        <v>1.0101010101010101E-5</v>
      </c>
      <c r="W2350" s="18" t="str">
        <f t="shared" si="1404"/>
        <v>NA</v>
      </c>
      <c r="X2350" s="18" t="str">
        <f t="shared" si="1405"/>
        <v>NA</v>
      </c>
      <c r="Y2350" s="18" t="str">
        <f t="shared" si="1406"/>
        <v>NA</v>
      </c>
      <c r="Z2350" s="18" t="str">
        <f t="shared" si="1407"/>
        <v>NA</v>
      </c>
      <c r="AA2350" s="18" t="str">
        <f t="shared" si="1408"/>
        <v>NA</v>
      </c>
      <c r="AB2350" s="18" t="str">
        <f t="shared" si="1409"/>
        <v>NA</v>
      </c>
      <c r="AC2350" s="18" t="str">
        <f t="shared" si="1410"/>
        <v>NA</v>
      </c>
      <c r="AD2350" s="18" t="str">
        <f t="shared" si="1411"/>
        <v>NA</v>
      </c>
      <c r="AE2350" s="1" t="s">
        <v>1312</v>
      </c>
      <c r="AF2350" s="35">
        <f t="shared" si="1412"/>
        <v>42369</v>
      </c>
    </row>
    <row r="2351" spans="1:32" x14ac:dyDescent="0.2">
      <c r="A2351" s="1" t="s">
        <v>404</v>
      </c>
      <c r="B2351" s="1" t="s">
        <v>5</v>
      </c>
      <c r="C2351" s="1" t="s">
        <v>1332</v>
      </c>
      <c r="D2351" s="1" t="s">
        <v>1358</v>
      </c>
      <c r="E2351" s="1" t="s">
        <v>1374</v>
      </c>
      <c r="F2351" s="1" t="s">
        <v>2872</v>
      </c>
      <c r="G2351" s="8">
        <v>0.77490000000000003</v>
      </c>
      <c r="H2351" s="5">
        <v>42582</v>
      </c>
      <c r="I2351" s="4">
        <f t="shared" si="1413"/>
        <v>2016</v>
      </c>
      <c r="J2351" s="1" t="s">
        <v>2871</v>
      </c>
      <c r="K2351" s="1" t="s">
        <v>5712</v>
      </c>
      <c r="L2351" s="18" t="s">
        <v>1332</v>
      </c>
      <c r="M2351" s="18" t="s">
        <v>1332</v>
      </c>
      <c r="N2351" s="18">
        <v>1.708</v>
      </c>
      <c r="O2351" s="18" t="s">
        <v>1332</v>
      </c>
      <c r="P2351" s="18" t="s">
        <v>1332</v>
      </c>
      <c r="Q2351" s="18" t="s">
        <v>1332</v>
      </c>
      <c r="R2351" s="18" t="s">
        <v>1332</v>
      </c>
      <c r="S2351" s="18">
        <v>-0.94899999999999995</v>
      </c>
      <c r="T2351" s="18">
        <f>0.508+1.615-0.505</f>
        <v>1.6180000000000003</v>
      </c>
      <c r="U2351" s="18">
        <f t="shared" si="1402"/>
        <v>0.66900000000000037</v>
      </c>
      <c r="V2351" s="18">
        <f t="shared" si="1403"/>
        <v>2.2041553748870819</v>
      </c>
      <c r="W2351" s="18">
        <f t="shared" si="1404"/>
        <v>3.8221553748870822</v>
      </c>
      <c r="X2351" s="18" t="str">
        <f t="shared" si="1405"/>
        <v>NA</v>
      </c>
      <c r="Y2351" s="18" t="str">
        <f t="shared" si="1406"/>
        <v>NA</v>
      </c>
      <c r="Z2351" s="18">
        <f t="shared" si="1407"/>
        <v>-2.3226084034637324</v>
      </c>
      <c r="AA2351" s="18" t="str">
        <f t="shared" si="1408"/>
        <v>NA</v>
      </c>
      <c r="AB2351" s="18" t="str">
        <f t="shared" si="1409"/>
        <v>NA</v>
      </c>
      <c r="AC2351" s="18" t="str">
        <f t="shared" si="1410"/>
        <v>NA</v>
      </c>
      <c r="AD2351" s="18">
        <f t="shared" si="1411"/>
        <v>5.7132367337624519</v>
      </c>
      <c r="AE2351" s="1" t="s">
        <v>1310</v>
      </c>
      <c r="AF2351" s="35">
        <f t="shared" si="1412"/>
        <v>42369</v>
      </c>
    </row>
    <row r="2352" spans="1:32" x14ac:dyDescent="0.2">
      <c r="A2352" s="1" t="s">
        <v>5713</v>
      </c>
      <c r="B2352" s="1" t="s">
        <v>5</v>
      </c>
      <c r="C2352" s="1" t="s">
        <v>1332</v>
      </c>
      <c r="D2352" s="1" t="s">
        <v>1358</v>
      </c>
      <c r="E2352" s="1" t="s">
        <v>1374</v>
      </c>
      <c r="F2352" s="1" t="s">
        <v>2872</v>
      </c>
      <c r="G2352" s="8">
        <v>0.74390000000000001</v>
      </c>
      <c r="H2352" s="5">
        <v>42369</v>
      </c>
      <c r="I2352" s="4">
        <f t="shared" si="1413"/>
        <v>2015</v>
      </c>
      <c r="J2352" s="1" t="s">
        <v>2871</v>
      </c>
      <c r="K2352" s="1" t="s">
        <v>5712</v>
      </c>
      <c r="L2352" s="18" t="s">
        <v>1332</v>
      </c>
      <c r="M2352" s="18" t="s">
        <v>1332</v>
      </c>
      <c r="N2352" s="18">
        <v>1.911</v>
      </c>
      <c r="O2352" s="18" t="s">
        <v>1332</v>
      </c>
      <c r="P2352" s="18" t="s">
        <v>1332</v>
      </c>
      <c r="Q2352" s="18" t="s">
        <v>1332</v>
      </c>
      <c r="R2352" s="18" t="s">
        <v>1332</v>
      </c>
      <c r="S2352" s="18">
        <v>3.3079999999999998</v>
      </c>
      <c r="T2352" s="18">
        <f>0.272+1.448-0.127</f>
        <v>1.593</v>
      </c>
      <c r="U2352" s="18">
        <f t="shared" si="1402"/>
        <v>4.9009999999999998</v>
      </c>
      <c r="V2352" s="18">
        <f t="shared" si="1403"/>
        <v>2.5688936685038311</v>
      </c>
      <c r="W2352" s="18">
        <f t="shared" si="1404"/>
        <v>4.161893668503831</v>
      </c>
      <c r="X2352" s="18" t="str">
        <f t="shared" si="1405"/>
        <v>NA</v>
      </c>
      <c r="Y2352" s="18" t="str">
        <f t="shared" si="1406"/>
        <v>NA</v>
      </c>
      <c r="Z2352" s="18">
        <f t="shared" si="1407"/>
        <v>0.77657003280043269</v>
      </c>
      <c r="AA2352" s="18" t="str">
        <f t="shared" si="1408"/>
        <v>NA</v>
      </c>
      <c r="AB2352" s="18" t="str">
        <f t="shared" si="1409"/>
        <v>NA</v>
      </c>
      <c r="AC2352" s="18" t="str">
        <f t="shared" si="1410"/>
        <v>NA</v>
      </c>
      <c r="AD2352" s="18">
        <f t="shared" si="1411"/>
        <v>0.84919275015381168</v>
      </c>
      <c r="AE2352" s="1" t="s">
        <v>10332</v>
      </c>
      <c r="AF2352" s="35">
        <f t="shared" si="1412"/>
        <v>42369</v>
      </c>
    </row>
    <row r="2353" spans="1:32" x14ac:dyDescent="0.2">
      <c r="A2353" s="1" t="s">
        <v>5714</v>
      </c>
      <c r="B2353" s="1" t="s">
        <v>5</v>
      </c>
      <c r="C2353" s="1" t="s">
        <v>1332</v>
      </c>
      <c r="D2353" s="1" t="s">
        <v>1358</v>
      </c>
      <c r="E2353" s="1" t="s">
        <v>4759</v>
      </c>
      <c r="F2353" s="1" t="s">
        <v>1313</v>
      </c>
      <c r="G2353" s="8">
        <v>1</v>
      </c>
      <c r="H2353" s="5">
        <v>42352</v>
      </c>
      <c r="I2353" s="4">
        <f t="shared" si="1413"/>
        <v>2015</v>
      </c>
      <c r="J2353" s="1" t="s">
        <v>5715</v>
      </c>
      <c r="K2353" s="1" t="s">
        <v>2871</v>
      </c>
      <c r="L2353" s="18" t="s">
        <v>1332</v>
      </c>
      <c r="M2353" s="18" t="s">
        <v>1332</v>
      </c>
      <c r="N2353" s="18">
        <v>1.4770000000000001</v>
      </c>
      <c r="O2353" s="18" t="s">
        <v>1332</v>
      </c>
      <c r="P2353" s="18" t="s">
        <v>1332</v>
      </c>
      <c r="Q2353" s="18" t="s">
        <v>1332</v>
      </c>
      <c r="R2353" s="18" t="s">
        <v>1332</v>
      </c>
      <c r="S2353" s="18">
        <v>0.53400000000000003</v>
      </c>
      <c r="T2353" s="18">
        <f>0.143-0.01</f>
        <v>0.13299999999999998</v>
      </c>
      <c r="U2353" s="18">
        <f t="shared" si="1402"/>
        <v>0.66700000000000004</v>
      </c>
      <c r="V2353" s="18">
        <f t="shared" si="1403"/>
        <v>1.4770000000000001</v>
      </c>
      <c r="W2353" s="18">
        <f t="shared" si="1404"/>
        <v>1.61</v>
      </c>
      <c r="X2353" s="18" t="str">
        <f t="shared" si="1405"/>
        <v>NA</v>
      </c>
      <c r="Y2353" s="18" t="str">
        <f t="shared" si="1406"/>
        <v>NA</v>
      </c>
      <c r="Z2353" s="18">
        <f t="shared" si="1407"/>
        <v>2.7659176029962547</v>
      </c>
      <c r="AA2353" s="18" t="str">
        <f t="shared" si="1408"/>
        <v>NA</v>
      </c>
      <c r="AB2353" s="18" t="str">
        <f t="shared" si="1409"/>
        <v>NA</v>
      </c>
      <c r="AC2353" s="18" t="str">
        <f t="shared" si="1410"/>
        <v>NA</v>
      </c>
      <c r="AD2353" s="18">
        <f t="shared" si="1411"/>
        <v>2.4137931034482758</v>
      </c>
      <c r="AE2353" s="1" t="s">
        <v>10333</v>
      </c>
      <c r="AF2353" s="35">
        <f t="shared" si="1412"/>
        <v>42004</v>
      </c>
    </row>
    <row r="2354" spans="1:32" x14ac:dyDescent="0.2">
      <c r="A2354" s="1" t="s">
        <v>5716</v>
      </c>
      <c r="B2354" s="1" t="s">
        <v>5</v>
      </c>
      <c r="C2354" s="1" t="s">
        <v>1332</v>
      </c>
      <c r="D2354" s="1" t="s">
        <v>1358</v>
      </c>
      <c r="E2354" s="1" t="s">
        <v>1374</v>
      </c>
      <c r="F2354" s="1" t="s">
        <v>1319</v>
      </c>
      <c r="G2354" s="8">
        <v>6.7999999999999996E-3</v>
      </c>
      <c r="H2354" s="5">
        <v>41182</v>
      </c>
      <c r="I2354" s="4">
        <f t="shared" si="1413"/>
        <v>2012</v>
      </c>
      <c r="J2354" s="1" t="s">
        <v>7</v>
      </c>
      <c r="K2354" s="1" t="s">
        <v>2871</v>
      </c>
      <c r="L2354" s="18" t="s">
        <v>1332</v>
      </c>
      <c r="M2354" s="18" t="s">
        <v>1332</v>
      </c>
      <c r="N2354" s="18">
        <v>0.21</v>
      </c>
      <c r="O2354" s="18" t="s">
        <v>1332</v>
      </c>
      <c r="P2354" s="18" t="s">
        <v>1332</v>
      </c>
      <c r="Q2354" s="18" t="s">
        <v>1332</v>
      </c>
      <c r="R2354" s="18" t="s">
        <v>1332</v>
      </c>
      <c r="S2354" s="18" t="s">
        <v>1332</v>
      </c>
      <c r="T2354" s="18" t="s">
        <v>1332</v>
      </c>
      <c r="U2354" s="18" t="str">
        <f t="shared" si="1402"/>
        <v>NA</v>
      </c>
      <c r="V2354" s="18">
        <f t="shared" si="1403"/>
        <v>30.882352941176471</v>
      </c>
      <c r="W2354" s="18" t="str">
        <f t="shared" si="1404"/>
        <v>NA</v>
      </c>
      <c r="X2354" s="18" t="str">
        <f t="shared" si="1405"/>
        <v>NA</v>
      </c>
      <c r="Y2354" s="18" t="str">
        <f t="shared" si="1406"/>
        <v>NA</v>
      </c>
      <c r="Z2354" s="18" t="str">
        <f t="shared" si="1407"/>
        <v>NA</v>
      </c>
      <c r="AA2354" s="18" t="str">
        <f t="shared" si="1408"/>
        <v>NA</v>
      </c>
      <c r="AB2354" s="18" t="str">
        <f t="shared" si="1409"/>
        <v>NA</v>
      </c>
      <c r="AC2354" s="18" t="str">
        <f t="shared" si="1410"/>
        <v>NA</v>
      </c>
      <c r="AD2354" s="18" t="str">
        <f t="shared" si="1411"/>
        <v>NA</v>
      </c>
      <c r="AE2354" s="1" t="s">
        <v>1317</v>
      </c>
      <c r="AF2354" s="35">
        <f t="shared" si="1412"/>
        <v>40908</v>
      </c>
    </row>
    <row r="2355" spans="1:32" x14ac:dyDescent="0.2">
      <c r="A2355" s="1" t="s">
        <v>5716</v>
      </c>
      <c r="B2355" s="1" t="s">
        <v>5</v>
      </c>
      <c r="C2355" s="1" t="s">
        <v>1332</v>
      </c>
      <c r="D2355" s="1" t="s">
        <v>1358</v>
      </c>
      <c r="E2355" s="1" t="s">
        <v>1374</v>
      </c>
      <c r="F2355" s="1" t="s">
        <v>1319</v>
      </c>
      <c r="G2355" s="8">
        <v>1.8700000000000001E-2</v>
      </c>
      <c r="H2355" s="5">
        <v>41182</v>
      </c>
      <c r="I2355" s="4">
        <f t="shared" si="1413"/>
        <v>2012</v>
      </c>
      <c r="J2355" s="1" t="s">
        <v>2871</v>
      </c>
      <c r="K2355" s="1" t="s">
        <v>7</v>
      </c>
      <c r="L2355" s="18" t="s">
        <v>1332</v>
      </c>
      <c r="M2355" s="18" t="s">
        <v>1332</v>
      </c>
      <c r="N2355" s="18">
        <v>0.57899999999999996</v>
      </c>
      <c r="O2355" s="18" t="s">
        <v>1332</v>
      </c>
      <c r="P2355" s="18" t="s">
        <v>1332</v>
      </c>
      <c r="Q2355" s="18" t="s">
        <v>1332</v>
      </c>
      <c r="R2355" s="18" t="s">
        <v>1332</v>
      </c>
      <c r="S2355" s="18" t="s">
        <v>1332</v>
      </c>
      <c r="T2355" s="18" t="s">
        <v>1332</v>
      </c>
      <c r="U2355" s="18" t="str">
        <f t="shared" si="1402"/>
        <v>NA</v>
      </c>
      <c r="V2355" s="18">
        <f t="shared" si="1403"/>
        <v>30.962566844919781</v>
      </c>
      <c r="W2355" s="18" t="str">
        <f t="shared" si="1404"/>
        <v>NA</v>
      </c>
      <c r="X2355" s="18" t="str">
        <f t="shared" si="1405"/>
        <v>NA</v>
      </c>
      <c r="Y2355" s="18" t="str">
        <f t="shared" si="1406"/>
        <v>NA</v>
      </c>
      <c r="Z2355" s="18" t="str">
        <f t="shared" si="1407"/>
        <v>NA</v>
      </c>
      <c r="AA2355" s="18" t="str">
        <f t="shared" si="1408"/>
        <v>NA</v>
      </c>
      <c r="AB2355" s="18" t="str">
        <f t="shared" si="1409"/>
        <v>NA</v>
      </c>
      <c r="AC2355" s="18" t="str">
        <f t="shared" si="1410"/>
        <v>NA</v>
      </c>
      <c r="AD2355" s="18" t="str">
        <f t="shared" si="1411"/>
        <v>NA</v>
      </c>
      <c r="AE2355" s="1" t="s">
        <v>1318</v>
      </c>
      <c r="AF2355" s="35">
        <f t="shared" si="1412"/>
        <v>40908</v>
      </c>
    </row>
    <row r="2356" spans="1:32" x14ac:dyDescent="0.2">
      <c r="A2356" s="1" t="s">
        <v>5716</v>
      </c>
      <c r="B2356" s="1" t="s">
        <v>5</v>
      </c>
      <c r="C2356" s="1" t="s">
        <v>1332</v>
      </c>
      <c r="D2356" s="1" t="s">
        <v>1358</v>
      </c>
      <c r="E2356" s="1" t="s">
        <v>1374</v>
      </c>
      <c r="F2356" s="1" t="s">
        <v>1319</v>
      </c>
      <c r="G2356" s="8">
        <v>2.7000000000000001E-3</v>
      </c>
      <c r="H2356" s="5">
        <v>40847</v>
      </c>
      <c r="I2356" s="4">
        <f t="shared" si="1413"/>
        <v>2011</v>
      </c>
      <c r="J2356" s="1" t="s">
        <v>7</v>
      </c>
      <c r="K2356" s="1" t="s">
        <v>2871</v>
      </c>
      <c r="L2356" s="18" t="s">
        <v>1332</v>
      </c>
      <c r="M2356" s="18" t="s">
        <v>1332</v>
      </c>
      <c r="N2356" s="18">
        <v>6.1499999999999999E-2</v>
      </c>
      <c r="O2356" s="18" t="s">
        <v>1332</v>
      </c>
      <c r="P2356" s="18" t="s">
        <v>1332</v>
      </c>
      <c r="Q2356" s="18" t="s">
        <v>1332</v>
      </c>
      <c r="R2356" s="18" t="s">
        <v>1332</v>
      </c>
      <c r="S2356" s="18" t="s">
        <v>1332</v>
      </c>
      <c r="T2356" s="18" t="s">
        <v>1332</v>
      </c>
      <c r="U2356" s="18" t="str">
        <f t="shared" si="1402"/>
        <v>NA</v>
      </c>
      <c r="V2356" s="18">
        <f t="shared" si="1403"/>
        <v>22.777777777777775</v>
      </c>
      <c r="W2356" s="18" t="str">
        <f t="shared" si="1404"/>
        <v>NA</v>
      </c>
      <c r="X2356" s="18" t="str">
        <f t="shared" si="1405"/>
        <v>NA</v>
      </c>
      <c r="Y2356" s="18" t="str">
        <f t="shared" si="1406"/>
        <v>NA</v>
      </c>
      <c r="Z2356" s="18" t="str">
        <f t="shared" si="1407"/>
        <v>NA</v>
      </c>
      <c r="AA2356" s="18" t="str">
        <f t="shared" si="1408"/>
        <v>NA</v>
      </c>
      <c r="AB2356" s="18" t="str">
        <f t="shared" si="1409"/>
        <v>NA</v>
      </c>
      <c r="AC2356" s="18" t="str">
        <f t="shared" si="1410"/>
        <v>NA</v>
      </c>
      <c r="AD2356" s="18" t="str">
        <f t="shared" si="1411"/>
        <v>NA</v>
      </c>
      <c r="AE2356" s="1" t="s">
        <v>1316</v>
      </c>
      <c r="AF2356" s="35">
        <f t="shared" si="1412"/>
        <v>40543</v>
      </c>
    </row>
    <row r="2357" spans="1:32" x14ac:dyDescent="0.2">
      <c r="A2357" s="1" t="s">
        <v>5716</v>
      </c>
      <c r="B2357" s="1" t="s">
        <v>5</v>
      </c>
      <c r="C2357" s="1" t="s">
        <v>1332</v>
      </c>
      <c r="D2357" s="1" t="s">
        <v>1358</v>
      </c>
      <c r="E2357" s="1" t="s">
        <v>1374</v>
      </c>
      <c r="F2357" s="1" t="s">
        <v>1319</v>
      </c>
      <c r="G2357" s="8">
        <v>6.9999999999999999E-4</v>
      </c>
      <c r="H2357" s="5">
        <v>40786</v>
      </c>
      <c r="I2357" s="4">
        <f t="shared" si="1413"/>
        <v>2011</v>
      </c>
      <c r="J2357" s="1" t="s">
        <v>2871</v>
      </c>
      <c r="K2357" s="1" t="s">
        <v>7</v>
      </c>
      <c r="L2357" s="18" t="s">
        <v>1332</v>
      </c>
      <c r="M2357" s="18" t="s">
        <v>1332</v>
      </c>
      <c r="N2357" s="18">
        <v>1.5599999999999999E-2</v>
      </c>
      <c r="O2357" s="18" t="s">
        <v>1332</v>
      </c>
      <c r="P2357" s="18" t="s">
        <v>1332</v>
      </c>
      <c r="Q2357" s="18" t="s">
        <v>1332</v>
      </c>
      <c r="R2357" s="18" t="s">
        <v>1332</v>
      </c>
      <c r="S2357" s="18" t="s">
        <v>1332</v>
      </c>
      <c r="T2357" s="18" t="s">
        <v>1332</v>
      </c>
      <c r="U2357" s="18" t="str">
        <f t="shared" si="1402"/>
        <v>NA</v>
      </c>
      <c r="V2357" s="18">
        <f t="shared" si="1403"/>
        <v>22.285714285714285</v>
      </c>
      <c r="W2357" s="18" t="str">
        <f t="shared" si="1404"/>
        <v>NA</v>
      </c>
      <c r="X2357" s="18" t="str">
        <f t="shared" si="1405"/>
        <v>NA</v>
      </c>
      <c r="Y2357" s="18" t="str">
        <f t="shared" si="1406"/>
        <v>NA</v>
      </c>
      <c r="Z2357" s="18" t="str">
        <f t="shared" si="1407"/>
        <v>NA</v>
      </c>
      <c r="AA2357" s="18" t="str">
        <f t="shared" si="1408"/>
        <v>NA</v>
      </c>
      <c r="AB2357" s="18" t="str">
        <f t="shared" si="1409"/>
        <v>NA</v>
      </c>
      <c r="AC2357" s="18" t="str">
        <f t="shared" si="1410"/>
        <v>NA</v>
      </c>
      <c r="AD2357" s="18" t="str">
        <f t="shared" si="1411"/>
        <v>NA</v>
      </c>
      <c r="AE2357" s="1" t="s">
        <v>1315</v>
      </c>
      <c r="AF2357" s="35">
        <f t="shared" si="1412"/>
        <v>40543</v>
      </c>
    </row>
    <row r="2358" spans="1:32" x14ac:dyDescent="0.2">
      <c r="A2358" s="1" t="s">
        <v>5717</v>
      </c>
      <c r="B2358" s="1" t="s">
        <v>5</v>
      </c>
      <c r="C2358" s="1" t="s">
        <v>1332</v>
      </c>
      <c r="D2358" s="1" t="s">
        <v>1358</v>
      </c>
      <c r="E2358" s="1" t="s">
        <v>1374</v>
      </c>
      <c r="F2358" s="1" t="s">
        <v>1319</v>
      </c>
      <c r="G2358" s="8"/>
      <c r="H2358" s="5">
        <v>40481</v>
      </c>
      <c r="I2358" s="4">
        <f t="shared" si="1413"/>
        <v>2010</v>
      </c>
      <c r="J2358" s="1" t="s">
        <v>7</v>
      </c>
      <c r="K2358" s="1" t="s">
        <v>2871</v>
      </c>
      <c r="L2358" s="18" t="s">
        <v>1332</v>
      </c>
      <c r="M2358" s="18" t="s">
        <v>1332</v>
      </c>
      <c r="N2358" s="18">
        <v>0.01</v>
      </c>
      <c r="O2358" s="18" t="s">
        <v>1332</v>
      </c>
      <c r="P2358" s="18" t="s">
        <v>1332</v>
      </c>
      <c r="Q2358" s="18" t="s">
        <v>1332</v>
      </c>
      <c r="R2358" s="18" t="s">
        <v>1332</v>
      </c>
      <c r="S2358" s="18" t="s">
        <v>1332</v>
      </c>
      <c r="T2358" s="18" t="s">
        <v>1332</v>
      </c>
      <c r="U2358" s="18" t="str">
        <f t="shared" si="1402"/>
        <v>NA</v>
      </c>
      <c r="V2358" s="18" t="str">
        <f t="shared" si="1403"/>
        <v>NA</v>
      </c>
      <c r="W2358" s="18" t="str">
        <f t="shared" si="1404"/>
        <v>NA</v>
      </c>
      <c r="X2358" s="18" t="str">
        <f t="shared" si="1405"/>
        <v>NA</v>
      </c>
      <c r="Y2358" s="18" t="str">
        <f t="shared" si="1406"/>
        <v>NA</v>
      </c>
      <c r="Z2358" s="18" t="str">
        <f t="shared" si="1407"/>
        <v>NA</v>
      </c>
      <c r="AA2358" s="18" t="str">
        <f t="shared" si="1408"/>
        <v>NA</v>
      </c>
      <c r="AB2358" s="18" t="str">
        <f t="shared" si="1409"/>
        <v>NA</v>
      </c>
      <c r="AC2358" s="18" t="str">
        <f t="shared" si="1410"/>
        <v>NA</v>
      </c>
      <c r="AD2358" s="18" t="str">
        <f t="shared" si="1411"/>
        <v>NA</v>
      </c>
      <c r="AE2358" s="1" t="s">
        <v>1320</v>
      </c>
      <c r="AF2358" s="35">
        <f t="shared" si="1412"/>
        <v>40178</v>
      </c>
    </row>
    <row r="2359" spans="1:32" x14ac:dyDescent="0.2">
      <c r="A2359" s="1" t="s">
        <v>5716</v>
      </c>
      <c r="B2359" s="1" t="s">
        <v>5</v>
      </c>
      <c r="C2359" s="1" t="s">
        <v>1332</v>
      </c>
      <c r="D2359" s="1" t="s">
        <v>1358</v>
      </c>
      <c r="E2359" s="1" t="s">
        <v>1374</v>
      </c>
      <c r="F2359" s="1" t="s">
        <v>1319</v>
      </c>
      <c r="G2359" s="8">
        <f>0.05%</f>
        <v>5.0000000000000001E-4</v>
      </c>
      <c r="H2359" s="5">
        <v>40390</v>
      </c>
      <c r="I2359" s="4">
        <f t="shared" ref="I2359" si="1414">YEAR(H2359)</f>
        <v>2010</v>
      </c>
      <c r="J2359" s="1" t="s">
        <v>7</v>
      </c>
      <c r="K2359" s="1" t="s">
        <v>2871</v>
      </c>
      <c r="L2359" s="18" t="s">
        <v>1332</v>
      </c>
      <c r="M2359" s="18" t="s">
        <v>1332</v>
      </c>
      <c r="N2359" s="18">
        <f>0.04+0.01</f>
        <v>0.05</v>
      </c>
      <c r="O2359" s="18" t="s">
        <v>1332</v>
      </c>
      <c r="P2359" s="18" t="s">
        <v>1332</v>
      </c>
      <c r="Q2359" s="18" t="s">
        <v>1332</v>
      </c>
      <c r="R2359" s="18" t="s">
        <v>1332</v>
      </c>
      <c r="S2359" s="18" t="s">
        <v>1332</v>
      </c>
      <c r="T2359" s="18" t="s">
        <v>1332</v>
      </c>
      <c r="U2359" s="18" t="str">
        <f t="shared" ref="U2359" si="1415">IFERROR(S2359+T2359,"NA")</f>
        <v>NA</v>
      </c>
      <c r="V2359" s="18">
        <f t="shared" ref="V2359" si="1416">IFERROR(N2359/G2359,"NA")</f>
        <v>100</v>
      </c>
      <c r="W2359" s="18" t="str">
        <f t="shared" ref="W2359" si="1417">IFERROR(V2359+T2359,"NA")</f>
        <v>NA</v>
      </c>
      <c r="X2359" s="18" t="str">
        <f t="shared" ref="X2359" si="1418">IFERROR(V2359/O2359,"NA")</f>
        <v>NA</v>
      </c>
      <c r="Y2359" s="18" t="str">
        <f t="shared" ref="Y2359" si="1419">IFERROR(V2359/R2359,"NA")</f>
        <v>NA</v>
      </c>
      <c r="Z2359" s="18" t="str">
        <f t="shared" ref="Z2359" si="1420">IFERROR(V2359/S2359,"NA")</f>
        <v>NA</v>
      </c>
      <c r="AA2359" s="18" t="str">
        <f t="shared" ref="AA2359" si="1421">IFERROR(W2359/O2359,"NA")</f>
        <v>NA</v>
      </c>
      <c r="AB2359" s="18" t="str">
        <f t="shared" ref="AB2359" si="1422">IFERROR(W2359/P2359,"NA")</f>
        <v>NA</v>
      </c>
      <c r="AC2359" s="18" t="str">
        <f t="shared" ref="AC2359" si="1423">IFERROR(W2359/Q2359,"NA")</f>
        <v>NA</v>
      </c>
      <c r="AD2359" s="18" t="str">
        <f t="shared" ref="AD2359" si="1424">IFERROR(W2359/U2359,"NA")</f>
        <v>NA</v>
      </c>
      <c r="AE2359" s="1" t="s">
        <v>10334</v>
      </c>
      <c r="AF2359" s="35">
        <f t="shared" ref="AF2359" si="1425">IF(AND(DAY(H2359)=31,MONTH(H2359)=12),H2359,DATE(I2359-1,12,31))</f>
        <v>40178</v>
      </c>
    </row>
    <row r="2360" spans="1:32" x14ac:dyDescent="0.2">
      <c r="A2360" s="1" t="s">
        <v>5716</v>
      </c>
      <c r="B2360" s="1" t="s">
        <v>5</v>
      </c>
      <c r="C2360" s="1" t="s">
        <v>1332</v>
      </c>
      <c r="D2360" s="1" t="s">
        <v>1358</v>
      </c>
      <c r="E2360" s="1" t="s">
        <v>1374</v>
      </c>
      <c r="F2360" s="1" t="s">
        <v>1319</v>
      </c>
      <c r="G2360" s="8">
        <f>0.17%</f>
        <v>1.7000000000000001E-3</v>
      </c>
      <c r="H2360" s="5">
        <v>40390</v>
      </c>
      <c r="I2360" s="4">
        <f t="shared" si="1413"/>
        <v>2010</v>
      </c>
      <c r="J2360" s="1" t="s">
        <v>2871</v>
      </c>
      <c r="K2360" s="1" t="s">
        <v>7</v>
      </c>
      <c r="L2360" s="18" t="s">
        <v>1332</v>
      </c>
      <c r="M2360" s="18" t="s">
        <v>1332</v>
      </c>
      <c r="N2360" s="18">
        <f>0.04+0.01</f>
        <v>0.05</v>
      </c>
      <c r="O2360" s="18" t="s">
        <v>1332</v>
      </c>
      <c r="P2360" s="18" t="s">
        <v>1332</v>
      </c>
      <c r="Q2360" s="18" t="s">
        <v>1332</v>
      </c>
      <c r="R2360" s="18" t="s">
        <v>1332</v>
      </c>
      <c r="S2360" s="18" t="s">
        <v>1332</v>
      </c>
      <c r="T2360" s="18" t="s">
        <v>1332</v>
      </c>
      <c r="U2360" s="18" t="str">
        <f t="shared" si="1402"/>
        <v>NA</v>
      </c>
      <c r="V2360" s="18">
        <f t="shared" si="1403"/>
        <v>29.411764705882351</v>
      </c>
      <c r="W2360" s="18" t="str">
        <f t="shared" si="1404"/>
        <v>NA</v>
      </c>
      <c r="X2360" s="18" t="str">
        <f t="shared" si="1405"/>
        <v>NA</v>
      </c>
      <c r="Y2360" s="18" t="str">
        <f t="shared" si="1406"/>
        <v>NA</v>
      </c>
      <c r="Z2360" s="18" t="str">
        <f t="shared" si="1407"/>
        <v>NA</v>
      </c>
      <c r="AA2360" s="18" t="str">
        <f t="shared" si="1408"/>
        <v>NA</v>
      </c>
      <c r="AB2360" s="18" t="str">
        <f t="shared" si="1409"/>
        <v>NA</v>
      </c>
      <c r="AC2360" s="18" t="str">
        <f t="shared" si="1410"/>
        <v>NA</v>
      </c>
      <c r="AD2360" s="18" t="str">
        <f t="shared" si="1411"/>
        <v>NA</v>
      </c>
      <c r="AE2360" s="1" t="s">
        <v>10335</v>
      </c>
      <c r="AF2360" s="35">
        <f t="shared" si="1412"/>
        <v>40178</v>
      </c>
    </row>
    <row r="2361" spans="1:32" x14ac:dyDescent="0.2">
      <c r="A2361" s="1" t="s">
        <v>5723</v>
      </c>
      <c r="B2361" s="1" t="s">
        <v>5</v>
      </c>
      <c r="C2361" s="1" t="s">
        <v>1458</v>
      </c>
      <c r="D2361" s="1" t="s">
        <v>1358</v>
      </c>
      <c r="E2361" s="1" t="s">
        <v>1359</v>
      </c>
      <c r="F2361" s="1" t="s">
        <v>1322</v>
      </c>
      <c r="G2361" s="8">
        <f>86.78%-86.7%</f>
        <v>8.0000000000002292E-4</v>
      </c>
      <c r="H2361" s="5">
        <v>45291</v>
      </c>
      <c r="I2361" s="4">
        <f t="shared" ref="I2361:I2366" si="1426">YEAR(H2361)</f>
        <v>2023</v>
      </c>
      <c r="J2361" s="1" t="s">
        <v>5719</v>
      </c>
      <c r="K2361" s="1" t="s">
        <v>7</v>
      </c>
      <c r="L2361" s="18" t="s">
        <v>1332</v>
      </c>
      <c r="M2361" s="18" t="s">
        <v>1332</v>
      </c>
      <c r="N2361" s="18">
        <v>3.104E-3</v>
      </c>
      <c r="O2361" s="18">
        <v>79.743966999999998</v>
      </c>
      <c r="P2361" s="18">
        <v>4.6019999999999994</v>
      </c>
      <c r="Q2361" s="18">
        <v>4.5149999999999997</v>
      </c>
      <c r="R2361" s="18">
        <v>3.729479</v>
      </c>
      <c r="S2361" s="18">
        <v>7.9849199999999998</v>
      </c>
      <c r="T2361" s="18">
        <v>-7.0780000000000003</v>
      </c>
      <c r="U2361" s="18">
        <f t="shared" ref="U2361:U2366" si="1427">IFERROR(S2361+T2361,"NA")</f>
        <v>0.9069199999999995</v>
      </c>
      <c r="V2361" s="18">
        <f t="shared" ref="V2361:V2366" si="1428">IFERROR(N2361/G2361,"NA")</f>
        <v>3.8799999999998889</v>
      </c>
      <c r="W2361" s="18">
        <f t="shared" ref="W2361:W2366" si="1429">IFERROR(V2361+T2361,"NA")</f>
        <v>-3.1980000000001114</v>
      </c>
      <c r="X2361" s="18">
        <f t="shared" ref="X2361:X2366" si="1430">IFERROR(V2361/O2361,"NA")</f>
        <v>4.8655718369264085E-2</v>
      </c>
      <c r="Y2361" s="18">
        <f t="shared" ref="Y2361:Y2366" si="1431">IFERROR(V2361/R2361,"NA")</f>
        <v>1.0403597928825685</v>
      </c>
      <c r="Z2361" s="18">
        <f t="shared" ref="Z2361:Z2366" si="1432">IFERROR(V2361/S2361,"NA")</f>
        <v>0.48591595156869311</v>
      </c>
      <c r="AA2361" s="18">
        <f t="shared" ref="AA2361:AA2366" si="1433">IFERROR(W2361/O2361,"NA")</f>
        <v>-4.0103347253844436E-2</v>
      </c>
      <c r="AB2361" s="18">
        <f t="shared" ref="AB2361:AB2366" si="1434">IFERROR(W2361/P2361,"NA")</f>
        <v>-0.69491525423731249</v>
      </c>
      <c r="AC2361" s="18">
        <f t="shared" ref="AC2361:AC2366" si="1435">IFERROR(W2361/Q2361,"NA")</f>
        <v>-0.70830564784055627</v>
      </c>
      <c r="AD2361" s="18">
        <f t="shared" ref="AD2361:AD2366" si="1436">IFERROR(W2361/U2361,"NA")</f>
        <v>-3.5262206148283344</v>
      </c>
      <c r="AF2361" s="35">
        <f t="shared" ref="AF2361:AF2366" si="1437">IF(AND(DAY(H2361)=31,MONTH(H2361)=12),H2361,DATE(I2361-1,12,31))</f>
        <v>45291</v>
      </c>
    </row>
    <row r="2362" spans="1:32" x14ac:dyDescent="0.2">
      <c r="A2362" s="1" t="s">
        <v>5725</v>
      </c>
      <c r="B2362" s="1" t="s">
        <v>5</v>
      </c>
      <c r="C2362" s="1" t="s">
        <v>1455</v>
      </c>
      <c r="D2362" s="1" t="s">
        <v>1358</v>
      </c>
      <c r="E2362" s="1" t="s">
        <v>1359</v>
      </c>
      <c r="F2362" s="1" t="s">
        <v>1322</v>
      </c>
      <c r="G2362" s="8" t="s">
        <v>1332</v>
      </c>
      <c r="H2362" s="5">
        <v>44926</v>
      </c>
      <c r="I2362" s="4">
        <f t="shared" ref="I2362:I2365" si="1438">YEAR(H2362)</f>
        <v>2022</v>
      </c>
      <c r="J2362" s="1" t="s">
        <v>7</v>
      </c>
      <c r="K2362" s="1" t="s">
        <v>5719</v>
      </c>
      <c r="L2362" s="18" t="s">
        <v>1332</v>
      </c>
      <c r="M2362" s="18" t="s">
        <v>1332</v>
      </c>
      <c r="N2362" s="18">
        <v>6.1919999999999996E-3</v>
      </c>
      <c r="O2362" s="18">
        <v>32.679251000000001</v>
      </c>
      <c r="P2362" s="18">
        <v>1.121</v>
      </c>
      <c r="Q2362" s="18">
        <v>1.0680000000000001</v>
      </c>
      <c r="R2362" s="18">
        <v>1.0317339999999999</v>
      </c>
      <c r="S2362" s="18">
        <v>2.0573429999999999</v>
      </c>
      <c r="T2362" s="18">
        <v>-2.1559999999999997</v>
      </c>
      <c r="U2362" s="18">
        <f t="shared" ref="U2362:U2365" si="1439">IFERROR(S2362+T2362,"NA")</f>
        <v>-9.8656999999999773E-2</v>
      </c>
      <c r="V2362" s="18" t="str">
        <f t="shared" ref="V2362:V2365" si="1440">IFERROR(N2362/G2362,"NA")</f>
        <v>NA</v>
      </c>
      <c r="W2362" s="18" t="str">
        <f t="shared" ref="W2362:W2365" si="1441">IFERROR(V2362+T2362,"NA")</f>
        <v>NA</v>
      </c>
      <c r="X2362" s="18" t="str">
        <f t="shared" ref="X2362:X2365" si="1442">IFERROR(V2362/O2362,"NA")</f>
        <v>NA</v>
      </c>
      <c r="Y2362" s="18" t="str">
        <f t="shared" ref="Y2362:Y2365" si="1443">IFERROR(V2362/R2362,"NA")</f>
        <v>NA</v>
      </c>
      <c r="Z2362" s="18" t="str">
        <f t="shared" ref="Z2362:Z2365" si="1444">IFERROR(V2362/S2362,"NA")</f>
        <v>NA</v>
      </c>
      <c r="AA2362" s="18" t="str">
        <f t="shared" ref="AA2362:AA2365" si="1445">IFERROR(W2362/O2362,"NA")</f>
        <v>NA</v>
      </c>
      <c r="AB2362" s="18" t="str">
        <f t="shared" ref="AB2362:AB2365" si="1446">IFERROR(W2362/P2362,"NA")</f>
        <v>NA</v>
      </c>
      <c r="AC2362" s="18" t="str">
        <f t="shared" ref="AC2362:AC2365" si="1447">IFERROR(W2362/Q2362,"NA")</f>
        <v>NA</v>
      </c>
      <c r="AD2362" s="18" t="str">
        <f t="shared" ref="AD2362:AD2365" si="1448">IFERROR(W2362/U2362,"NA")</f>
        <v>NA</v>
      </c>
      <c r="AF2362" s="35">
        <f t="shared" ref="AF2362:AF2365" si="1449">IF(AND(DAY(H2362)=31,MONTH(H2362)=12),H2362,DATE(I2362-1,12,31))</f>
        <v>44926</v>
      </c>
    </row>
    <row r="2363" spans="1:32" x14ac:dyDescent="0.2">
      <c r="A2363" s="1" t="s">
        <v>5726</v>
      </c>
      <c r="B2363" s="1" t="s">
        <v>5</v>
      </c>
      <c r="C2363" s="1" t="s">
        <v>1459</v>
      </c>
      <c r="D2363" s="1" t="s">
        <v>1358</v>
      </c>
      <c r="E2363" s="1" t="s">
        <v>1359</v>
      </c>
      <c r="F2363" s="1" t="s">
        <v>1322</v>
      </c>
      <c r="G2363" s="8" t="s">
        <v>1332</v>
      </c>
      <c r="H2363" s="5">
        <v>44926</v>
      </c>
      <c r="I2363" s="4">
        <f t="shared" si="1438"/>
        <v>2022</v>
      </c>
      <c r="J2363" s="1" t="s">
        <v>7</v>
      </c>
      <c r="K2363" s="1" t="s">
        <v>5719</v>
      </c>
      <c r="L2363" s="18" t="s">
        <v>1332</v>
      </c>
      <c r="M2363" s="18" t="s">
        <v>1332</v>
      </c>
      <c r="N2363" s="18">
        <v>3.5921000000000002E-2</v>
      </c>
      <c r="O2363" s="18">
        <v>50.232486999999999</v>
      </c>
      <c r="P2363" s="18">
        <v>-1.8489999999999998</v>
      </c>
      <c r="Q2363" s="18">
        <v>-1.9159999999999997</v>
      </c>
      <c r="R2363" s="18">
        <v>-2.548988</v>
      </c>
      <c r="S2363" s="18">
        <v>-9.118824</v>
      </c>
      <c r="T2363" s="18">
        <v>6.5380000000000003</v>
      </c>
      <c r="U2363" s="18">
        <f t="shared" si="1439"/>
        <v>-2.5808239999999998</v>
      </c>
      <c r="V2363" s="18" t="str">
        <f t="shared" si="1440"/>
        <v>NA</v>
      </c>
      <c r="W2363" s="18" t="str">
        <f t="shared" si="1441"/>
        <v>NA</v>
      </c>
      <c r="X2363" s="18" t="str">
        <f t="shared" si="1442"/>
        <v>NA</v>
      </c>
      <c r="Y2363" s="18" t="str">
        <f t="shared" si="1443"/>
        <v>NA</v>
      </c>
      <c r="Z2363" s="18" t="str">
        <f t="shared" si="1444"/>
        <v>NA</v>
      </c>
      <c r="AA2363" s="18" t="str">
        <f t="shared" si="1445"/>
        <v>NA</v>
      </c>
      <c r="AB2363" s="18" t="str">
        <f t="shared" si="1446"/>
        <v>NA</v>
      </c>
      <c r="AC2363" s="18" t="str">
        <f t="shared" si="1447"/>
        <v>NA</v>
      </c>
      <c r="AD2363" s="18" t="str">
        <f t="shared" si="1448"/>
        <v>NA</v>
      </c>
      <c r="AF2363" s="35">
        <f t="shared" si="1449"/>
        <v>44926</v>
      </c>
    </row>
    <row r="2364" spans="1:32" x14ac:dyDescent="0.2">
      <c r="A2364" s="1" t="s">
        <v>5727</v>
      </c>
      <c r="B2364" s="1" t="s">
        <v>5</v>
      </c>
      <c r="C2364" s="1" t="s">
        <v>1460</v>
      </c>
      <c r="D2364" s="1" t="s">
        <v>1358</v>
      </c>
      <c r="E2364" s="1" t="s">
        <v>1359</v>
      </c>
      <c r="F2364" s="1" t="s">
        <v>1322</v>
      </c>
      <c r="G2364" s="8" t="s">
        <v>1332</v>
      </c>
      <c r="H2364" s="5">
        <v>44926</v>
      </c>
      <c r="I2364" s="4">
        <f t="shared" si="1438"/>
        <v>2022</v>
      </c>
      <c r="J2364" s="1" t="s">
        <v>7</v>
      </c>
      <c r="K2364" s="1" t="s">
        <v>5719</v>
      </c>
      <c r="L2364" s="18" t="s">
        <v>1332</v>
      </c>
      <c r="M2364" s="18" t="s">
        <v>1332</v>
      </c>
      <c r="N2364" s="18">
        <v>5.7600000000000004E-3</v>
      </c>
      <c r="O2364" s="18">
        <v>17.882000000000001</v>
      </c>
      <c r="P2364" s="18">
        <v>0.98</v>
      </c>
      <c r="Q2364" s="18">
        <v>0.879</v>
      </c>
      <c r="R2364" s="18">
        <v>0.50900000000000001</v>
      </c>
      <c r="S2364" s="18">
        <v>-1.1659999999999999</v>
      </c>
      <c r="T2364" s="18">
        <v>0.95800000000000007</v>
      </c>
      <c r="U2364" s="18">
        <f t="shared" si="1439"/>
        <v>-0.20799999999999985</v>
      </c>
      <c r="V2364" s="18" t="str">
        <f t="shared" si="1440"/>
        <v>NA</v>
      </c>
      <c r="W2364" s="18" t="str">
        <f t="shared" si="1441"/>
        <v>NA</v>
      </c>
      <c r="X2364" s="18" t="str">
        <f t="shared" si="1442"/>
        <v>NA</v>
      </c>
      <c r="Y2364" s="18" t="str">
        <f t="shared" si="1443"/>
        <v>NA</v>
      </c>
      <c r="Z2364" s="18" t="str">
        <f t="shared" si="1444"/>
        <v>NA</v>
      </c>
      <c r="AA2364" s="18" t="str">
        <f t="shared" si="1445"/>
        <v>NA</v>
      </c>
      <c r="AB2364" s="18" t="str">
        <f t="shared" si="1446"/>
        <v>NA</v>
      </c>
      <c r="AC2364" s="18" t="str">
        <f t="shared" si="1447"/>
        <v>NA</v>
      </c>
      <c r="AD2364" s="18" t="str">
        <f t="shared" si="1448"/>
        <v>NA</v>
      </c>
      <c r="AF2364" s="35">
        <f t="shared" si="1449"/>
        <v>44926</v>
      </c>
    </row>
    <row r="2365" spans="1:32" x14ac:dyDescent="0.2">
      <c r="A2365" s="1" t="s">
        <v>5722</v>
      </c>
      <c r="B2365" s="1" t="s">
        <v>5</v>
      </c>
      <c r="C2365" s="1" t="s">
        <v>1457</v>
      </c>
      <c r="D2365" s="1" t="s">
        <v>1358</v>
      </c>
      <c r="E2365" s="1" t="s">
        <v>1359</v>
      </c>
      <c r="F2365" s="1" t="s">
        <v>1322</v>
      </c>
      <c r="G2365" s="8" t="s">
        <v>1332</v>
      </c>
      <c r="H2365" s="5">
        <v>44926</v>
      </c>
      <c r="I2365" s="4">
        <f t="shared" si="1438"/>
        <v>2022</v>
      </c>
      <c r="J2365" s="1" t="s">
        <v>7</v>
      </c>
      <c r="K2365" s="1" t="s">
        <v>5719</v>
      </c>
      <c r="L2365" s="18" t="s">
        <v>1332</v>
      </c>
      <c r="M2365" s="18" t="s">
        <v>1332</v>
      </c>
      <c r="N2365" s="18">
        <v>4.2649999999999997E-3</v>
      </c>
      <c r="O2365" s="18">
        <v>57.773394000000003</v>
      </c>
      <c r="P2365" s="18">
        <v>2.415</v>
      </c>
      <c r="Q2365" s="18">
        <v>2.3410000000000002</v>
      </c>
      <c r="R2365" s="18">
        <v>1.822829</v>
      </c>
      <c r="S2365" s="18">
        <v>5.8065709999999999</v>
      </c>
      <c r="T2365" s="18">
        <v>-0.28800000000000003</v>
      </c>
      <c r="U2365" s="18">
        <f t="shared" si="1439"/>
        <v>5.5185709999999997</v>
      </c>
      <c r="V2365" s="18" t="str">
        <f t="shared" si="1440"/>
        <v>NA</v>
      </c>
      <c r="W2365" s="18" t="str">
        <f t="shared" si="1441"/>
        <v>NA</v>
      </c>
      <c r="X2365" s="18" t="str">
        <f t="shared" si="1442"/>
        <v>NA</v>
      </c>
      <c r="Y2365" s="18" t="str">
        <f t="shared" si="1443"/>
        <v>NA</v>
      </c>
      <c r="Z2365" s="18" t="str">
        <f t="shared" si="1444"/>
        <v>NA</v>
      </c>
      <c r="AA2365" s="18" t="str">
        <f t="shared" si="1445"/>
        <v>NA</v>
      </c>
      <c r="AB2365" s="18" t="str">
        <f t="shared" si="1446"/>
        <v>NA</v>
      </c>
      <c r="AC2365" s="18" t="str">
        <f t="shared" si="1447"/>
        <v>NA</v>
      </c>
      <c r="AD2365" s="18" t="str">
        <f t="shared" si="1448"/>
        <v>NA</v>
      </c>
      <c r="AF2365" s="35">
        <f t="shared" si="1449"/>
        <v>44926</v>
      </c>
    </row>
    <row r="2366" spans="1:32" x14ac:dyDescent="0.2">
      <c r="A2366" s="1" t="s">
        <v>5723</v>
      </c>
      <c r="B2366" s="1" t="s">
        <v>5</v>
      </c>
      <c r="C2366" s="1" t="s">
        <v>1458</v>
      </c>
      <c r="D2366" s="1" t="s">
        <v>1358</v>
      </c>
      <c r="E2366" s="1" t="s">
        <v>1359</v>
      </c>
      <c r="F2366" s="1" t="s">
        <v>1322</v>
      </c>
      <c r="G2366" s="8" t="s">
        <v>1332</v>
      </c>
      <c r="H2366" s="5">
        <v>44926</v>
      </c>
      <c r="I2366" s="4">
        <f t="shared" si="1426"/>
        <v>2022</v>
      </c>
      <c r="J2366" s="1" t="s">
        <v>7</v>
      </c>
      <c r="K2366" s="1" t="s">
        <v>5719</v>
      </c>
      <c r="L2366" s="18" t="s">
        <v>1332</v>
      </c>
      <c r="M2366" s="18" t="s">
        <v>1332</v>
      </c>
      <c r="N2366" s="18">
        <v>5.2234000000000003E-2</v>
      </c>
      <c r="O2366" s="18">
        <v>70.826801000000003</v>
      </c>
      <c r="P2366" s="18">
        <v>1.8570000000000002</v>
      </c>
      <c r="Q2366" s="18">
        <v>1.7690000000000001</v>
      </c>
      <c r="R2366" s="18">
        <v>1.1278790000000001</v>
      </c>
      <c r="S2366" s="18">
        <v>4.5304409999999997</v>
      </c>
      <c r="T2366" s="18">
        <v>0.4850000000000001</v>
      </c>
      <c r="U2366" s="18">
        <f t="shared" si="1427"/>
        <v>5.015441</v>
      </c>
      <c r="V2366" s="18" t="str">
        <f t="shared" si="1428"/>
        <v>NA</v>
      </c>
      <c r="W2366" s="18" t="str">
        <f t="shared" si="1429"/>
        <v>NA</v>
      </c>
      <c r="X2366" s="18" t="str">
        <f t="shared" si="1430"/>
        <v>NA</v>
      </c>
      <c r="Y2366" s="18" t="str">
        <f t="shared" si="1431"/>
        <v>NA</v>
      </c>
      <c r="Z2366" s="18" t="str">
        <f t="shared" si="1432"/>
        <v>NA</v>
      </c>
      <c r="AA2366" s="18" t="str">
        <f t="shared" si="1433"/>
        <v>NA</v>
      </c>
      <c r="AB2366" s="18" t="str">
        <f t="shared" si="1434"/>
        <v>NA</v>
      </c>
      <c r="AC2366" s="18" t="str">
        <f t="shared" si="1435"/>
        <v>NA</v>
      </c>
      <c r="AD2366" s="18" t="str">
        <f t="shared" si="1436"/>
        <v>NA</v>
      </c>
      <c r="AF2366" s="35">
        <f t="shared" si="1437"/>
        <v>44926</v>
      </c>
    </row>
    <row r="2367" spans="1:32" x14ac:dyDescent="0.2">
      <c r="A2367" s="1" t="s">
        <v>1324</v>
      </c>
      <c r="B2367" s="1" t="s">
        <v>5</v>
      </c>
      <c r="C2367" s="1" t="s">
        <v>1332</v>
      </c>
      <c r="D2367" s="1" t="s">
        <v>1358</v>
      </c>
      <c r="E2367" s="1" t="s">
        <v>1359</v>
      </c>
      <c r="F2367" s="1" t="s">
        <v>1327</v>
      </c>
      <c r="G2367" s="8">
        <v>1</v>
      </c>
      <c r="H2367" s="5">
        <v>44469</v>
      </c>
      <c r="I2367" s="4">
        <f t="shared" si="1413"/>
        <v>2021</v>
      </c>
      <c r="J2367" s="1" t="s">
        <v>5719</v>
      </c>
      <c r="K2367" s="1" t="s">
        <v>1325</v>
      </c>
      <c r="L2367" s="18" t="s">
        <v>1332</v>
      </c>
      <c r="M2367" s="18" t="s">
        <v>1332</v>
      </c>
      <c r="N2367" s="18">
        <v>0</v>
      </c>
      <c r="O2367" s="18" t="s">
        <v>1332</v>
      </c>
      <c r="P2367" s="18" t="s">
        <v>1332</v>
      </c>
      <c r="Q2367" s="18" t="s">
        <v>1332</v>
      </c>
      <c r="R2367" s="18" t="s">
        <v>1332</v>
      </c>
      <c r="S2367" s="18">
        <v>-1.0813820000000001</v>
      </c>
      <c r="T2367" s="18">
        <f>0.168419+0.001847-0.011369-0.904202</f>
        <v>-0.74530499999999988</v>
      </c>
      <c r="U2367" s="18">
        <f t="shared" si="1402"/>
        <v>-1.8266869999999999</v>
      </c>
      <c r="V2367" s="18">
        <f t="shared" si="1403"/>
        <v>0</v>
      </c>
      <c r="W2367" s="18">
        <f t="shared" si="1404"/>
        <v>-0.74530499999999988</v>
      </c>
      <c r="X2367" s="18" t="str">
        <f t="shared" si="1405"/>
        <v>NA</v>
      </c>
      <c r="Y2367" s="18" t="str">
        <f t="shared" si="1406"/>
        <v>NA</v>
      </c>
      <c r="Z2367" s="18">
        <f t="shared" si="1407"/>
        <v>0</v>
      </c>
      <c r="AA2367" s="18" t="str">
        <f t="shared" si="1408"/>
        <v>NA</v>
      </c>
      <c r="AB2367" s="18" t="str">
        <f t="shared" si="1409"/>
        <v>NA</v>
      </c>
      <c r="AC2367" s="18" t="str">
        <f t="shared" si="1410"/>
        <v>NA</v>
      </c>
      <c r="AD2367" s="18">
        <f t="shared" si="1411"/>
        <v>0.4080091444237573</v>
      </c>
      <c r="AE2367" s="1" t="s">
        <v>10336</v>
      </c>
      <c r="AF2367" s="35">
        <f t="shared" si="1412"/>
        <v>44196</v>
      </c>
    </row>
    <row r="2368" spans="1:32" x14ac:dyDescent="0.2">
      <c r="A2368" s="1" t="s">
        <v>5721</v>
      </c>
      <c r="B2368" s="1" t="s">
        <v>5</v>
      </c>
      <c r="C2368" s="1" t="s">
        <v>1332</v>
      </c>
      <c r="D2368" s="1" t="s">
        <v>1358</v>
      </c>
      <c r="E2368" s="1" t="s">
        <v>4759</v>
      </c>
      <c r="F2368" s="1" t="s">
        <v>1328</v>
      </c>
      <c r="G2368" s="8">
        <v>0.7</v>
      </c>
      <c r="H2368" s="5">
        <v>43889</v>
      </c>
      <c r="I2368" s="4">
        <f t="shared" si="1413"/>
        <v>2020</v>
      </c>
      <c r="J2368" s="1" t="s">
        <v>7</v>
      </c>
      <c r="K2368" s="1" t="s">
        <v>5719</v>
      </c>
      <c r="L2368" s="18" t="s">
        <v>1332</v>
      </c>
      <c r="M2368" s="18" t="s">
        <v>1332</v>
      </c>
      <c r="N2368" s="18">
        <v>3.0000000000000001E-3</v>
      </c>
      <c r="O2368" s="18" t="s">
        <v>1332</v>
      </c>
      <c r="P2368" s="18" t="s">
        <v>1332</v>
      </c>
      <c r="Q2368" s="18" t="s">
        <v>1332</v>
      </c>
      <c r="R2368" s="18" t="s">
        <v>1332</v>
      </c>
      <c r="S2368" s="18">
        <v>2.349E-3</v>
      </c>
      <c r="T2368" s="18">
        <f>0-0.139615</f>
        <v>-0.13961499999999999</v>
      </c>
      <c r="U2368" s="18">
        <f t="shared" si="1402"/>
        <v>-0.137266</v>
      </c>
      <c r="V2368" s="18">
        <f t="shared" si="1403"/>
        <v>4.2857142857142859E-3</v>
      </c>
      <c r="W2368" s="18">
        <f t="shared" si="1404"/>
        <v>-0.13532928571428571</v>
      </c>
      <c r="X2368" s="18" t="str">
        <f t="shared" si="1405"/>
        <v>NA</v>
      </c>
      <c r="Y2368" s="18" t="str">
        <f t="shared" si="1406"/>
        <v>NA</v>
      </c>
      <c r="Z2368" s="18">
        <f t="shared" si="1407"/>
        <v>1.824484583105273</v>
      </c>
      <c r="AA2368" s="18" t="str">
        <f t="shared" si="1408"/>
        <v>NA</v>
      </c>
      <c r="AB2368" s="18" t="str">
        <f t="shared" si="1409"/>
        <v>NA</v>
      </c>
      <c r="AC2368" s="18" t="str">
        <f t="shared" si="1410"/>
        <v>NA</v>
      </c>
      <c r="AD2368" s="18">
        <f t="shared" si="1411"/>
        <v>0.9858907938913184</v>
      </c>
      <c r="AE2368" s="1" t="s">
        <v>1326</v>
      </c>
      <c r="AF2368" s="35">
        <f t="shared" si="1412"/>
        <v>43830</v>
      </c>
    </row>
    <row r="2369" spans="1:32" x14ac:dyDescent="0.2">
      <c r="A2369" s="1" t="s">
        <v>5722</v>
      </c>
      <c r="B2369" s="1" t="s">
        <v>5</v>
      </c>
      <c r="C2369" s="1" t="s">
        <v>1457</v>
      </c>
      <c r="D2369" s="1" t="s">
        <v>1358</v>
      </c>
      <c r="E2369" s="1" t="s">
        <v>1359</v>
      </c>
      <c r="F2369" s="1" t="s">
        <v>1322</v>
      </c>
      <c r="G2369" s="8">
        <f>98.58%-98%</f>
        <v>5.8000000000000274E-3</v>
      </c>
      <c r="H2369" s="5">
        <v>44561</v>
      </c>
      <c r="I2369" s="4">
        <f t="shared" si="1413"/>
        <v>2021</v>
      </c>
      <c r="J2369" s="1" t="s">
        <v>7</v>
      </c>
      <c r="K2369" s="1" t="s">
        <v>5719</v>
      </c>
      <c r="L2369" s="18" t="s">
        <v>1332</v>
      </c>
      <c r="M2369" s="18" t="s">
        <v>1332</v>
      </c>
      <c r="N2369" s="18">
        <v>2.4604999999999998E-2</v>
      </c>
      <c r="O2369" s="18">
        <v>55.995683999999997</v>
      </c>
      <c r="P2369" s="18">
        <v>1.474</v>
      </c>
      <c r="Q2369" s="18">
        <v>1.411</v>
      </c>
      <c r="R2369" s="18">
        <v>0.72285999999999995</v>
      </c>
      <c r="S2369" s="18">
        <v>4.2842399999999996</v>
      </c>
      <c r="T2369" s="18">
        <v>1.456</v>
      </c>
      <c r="U2369" s="18">
        <f t="shared" si="1402"/>
        <v>5.74024</v>
      </c>
      <c r="V2369" s="18">
        <f t="shared" si="1403"/>
        <v>4.2422413793103244</v>
      </c>
      <c r="W2369" s="18">
        <f t="shared" si="1404"/>
        <v>5.6982413793103248</v>
      </c>
      <c r="X2369" s="18">
        <f t="shared" si="1405"/>
        <v>7.5760149287761619E-2</v>
      </c>
      <c r="Y2369" s="18">
        <f t="shared" si="1406"/>
        <v>5.8686901741835555</v>
      </c>
      <c r="Z2369" s="18">
        <f t="shared" si="1407"/>
        <v>0.9901969495897347</v>
      </c>
      <c r="AA2369" s="18">
        <f t="shared" si="1408"/>
        <v>0.10176215329935652</v>
      </c>
      <c r="AB2369" s="18">
        <f t="shared" si="1409"/>
        <v>3.8658353998034767</v>
      </c>
      <c r="AC2369" s="18">
        <f t="shared" si="1410"/>
        <v>4.0384417996529587</v>
      </c>
      <c r="AD2369" s="18">
        <f t="shared" si="1411"/>
        <v>0.9926834730447377</v>
      </c>
      <c r="AF2369" s="35">
        <f t="shared" si="1412"/>
        <v>44561</v>
      </c>
    </row>
    <row r="2370" spans="1:32" x14ac:dyDescent="0.2">
      <c r="A2370" s="1" t="s">
        <v>5723</v>
      </c>
      <c r="B2370" s="1" t="s">
        <v>5</v>
      </c>
      <c r="C2370" s="1" t="s">
        <v>1458</v>
      </c>
      <c r="D2370" s="1" t="s">
        <v>1358</v>
      </c>
      <c r="E2370" s="1" t="s">
        <v>1359</v>
      </c>
      <c r="F2370" s="1" t="s">
        <v>1322</v>
      </c>
      <c r="G2370" s="8">
        <f>90.42%-90.26%</f>
        <v>1.5999999999999348E-3</v>
      </c>
      <c r="H2370" s="5">
        <v>44561</v>
      </c>
      <c r="I2370" s="4">
        <f t="shared" si="1413"/>
        <v>2021</v>
      </c>
      <c r="J2370" s="1" t="s">
        <v>5719</v>
      </c>
      <c r="K2370" s="1" t="s">
        <v>7</v>
      </c>
      <c r="L2370" s="18" t="s">
        <v>1332</v>
      </c>
      <c r="M2370" s="18" t="s">
        <v>1332</v>
      </c>
      <c r="N2370" s="18">
        <v>2.2800000000000001E-4</v>
      </c>
      <c r="O2370" s="18">
        <v>65.370672999999996</v>
      </c>
      <c r="P2370" s="18">
        <v>0.73699999999999999</v>
      </c>
      <c r="Q2370" s="18">
        <v>0.65600000000000003</v>
      </c>
      <c r="R2370" s="18">
        <v>0.16211</v>
      </c>
      <c r="S2370" s="18">
        <v>3.7087140000000001</v>
      </c>
      <c r="T2370" s="18">
        <v>1.9180000000000001</v>
      </c>
      <c r="U2370" s="18">
        <f t="shared" si="1402"/>
        <v>5.6267139999999998</v>
      </c>
      <c r="V2370" s="18">
        <f t="shared" si="1403"/>
        <v>0.14250000000000582</v>
      </c>
      <c r="W2370" s="18">
        <f t="shared" si="1404"/>
        <v>2.060500000000006</v>
      </c>
      <c r="X2370" s="18">
        <f t="shared" si="1405"/>
        <v>2.1798765938971718E-3</v>
      </c>
      <c r="Y2370" s="18">
        <f t="shared" si="1406"/>
        <v>0.87903275553640003</v>
      </c>
      <c r="Z2370" s="18">
        <f t="shared" si="1407"/>
        <v>3.8423022104159502E-2</v>
      </c>
      <c r="AA2370" s="18">
        <f t="shared" si="1408"/>
        <v>3.1520250678771594E-2</v>
      </c>
      <c r="AB2370" s="18">
        <f t="shared" si="1409"/>
        <v>2.7957937584803338</v>
      </c>
      <c r="AC2370" s="18">
        <f t="shared" si="1410"/>
        <v>3.1410060975609846</v>
      </c>
      <c r="AD2370" s="18">
        <f t="shared" si="1411"/>
        <v>0.36619952604664213</v>
      </c>
      <c r="AF2370" s="35">
        <f t="shared" si="1412"/>
        <v>44561</v>
      </c>
    </row>
    <row r="2371" spans="1:32" x14ac:dyDescent="0.2">
      <c r="A2371" s="1" t="s">
        <v>5724</v>
      </c>
      <c r="B2371" s="1" t="s">
        <v>5</v>
      </c>
      <c r="C2371" s="1" t="s">
        <v>1456</v>
      </c>
      <c r="D2371" s="1" t="s">
        <v>1358</v>
      </c>
      <c r="E2371" s="1" t="s">
        <v>1359</v>
      </c>
      <c r="F2371" s="1" t="s">
        <v>1322</v>
      </c>
      <c r="G2371" s="8">
        <f>91.92%-91.9%</f>
        <v>1.9999999999997797E-4</v>
      </c>
      <c r="H2371" s="5">
        <v>44196</v>
      </c>
      <c r="I2371" s="4">
        <f t="shared" si="1413"/>
        <v>2020</v>
      </c>
      <c r="J2371" s="1" t="s">
        <v>5719</v>
      </c>
      <c r="K2371" s="1" t="s">
        <v>7</v>
      </c>
      <c r="L2371" s="18" t="s">
        <v>1332</v>
      </c>
      <c r="M2371" s="18" t="s">
        <v>1332</v>
      </c>
      <c r="N2371" s="18">
        <f>0.00018</f>
        <v>1.8000000000000001E-4</v>
      </c>
      <c r="O2371" s="18">
        <v>8.1609269999999992</v>
      </c>
      <c r="P2371" s="18">
        <v>0.437</v>
      </c>
      <c r="Q2371" s="18">
        <v>0.377</v>
      </c>
      <c r="R2371" s="18">
        <v>0.25655600000000001</v>
      </c>
      <c r="S2371" s="18">
        <v>1.809868</v>
      </c>
      <c r="T2371" s="18">
        <v>5.1999999999999935E-2</v>
      </c>
      <c r="U2371" s="18">
        <f t="shared" si="1402"/>
        <v>1.8618679999999999</v>
      </c>
      <c r="V2371" s="18">
        <f t="shared" si="1403"/>
        <v>0.90000000000009917</v>
      </c>
      <c r="W2371" s="18">
        <f t="shared" si="1404"/>
        <v>0.9520000000000991</v>
      </c>
      <c r="X2371" s="18">
        <f t="shared" si="1405"/>
        <v>0.11028158933416501</v>
      </c>
      <c r="Y2371" s="18">
        <f t="shared" si="1406"/>
        <v>3.5080060493619292</v>
      </c>
      <c r="Z2371" s="18">
        <f t="shared" si="1407"/>
        <v>0.49727383433493444</v>
      </c>
      <c r="AA2371" s="18">
        <f t="shared" si="1408"/>
        <v>0.11665341449569383</v>
      </c>
      <c r="AB2371" s="18">
        <f t="shared" si="1409"/>
        <v>2.178489702517389</v>
      </c>
      <c r="AC2371" s="18">
        <f t="shared" si="1410"/>
        <v>2.5251989389923053</v>
      </c>
      <c r="AD2371" s="18">
        <f t="shared" si="1411"/>
        <v>0.51131444334404974</v>
      </c>
      <c r="AF2371" s="35">
        <f t="shared" si="1412"/>
        <v>44196</v>
      </c>
    </row>
    <row r="2372" spans="1:32" x14ac:dyDescent="0.2">
      <c r="A2372" s="1" t="s">
        <v>5725</v>
      </c>
      <c r="B2372" s="1" t="s">
        <v>5</v>
      </c>
      <c r="C2372" s="1" t="s">
        <v>1455</v>
      </c>
      <c r="D2372" s="1" t="s">
        <v>1358</v>
      </c>
      <c r="E2372" s="1" t="s">
        <v>1359</v>
      </c>
      <c r="F2372" s="1" t="s">
        <v>1322</v>
      </c>
      <c r="G2372" s="8">
        <f>97.57%-97.56%</f>
        <v>9.9999999999877964E-5</v>
      </c>
      <c r="H2372" s="5">
        <v>44196</v>
      </c>
      <c r="I2372" s="4">
        <f t="shared" si="1413"/>
        <v>2020</v>
      </c>
      <c r="J2372" s="1" t="s">
        <v>5719</v>
      </c>
      <c r="K2372" s="1" t="s">
        <v>7</v>
      </c>
      <c r="L2372" s="18" t="s">
        <v>1332</v>
      </c>
      <c r="M2372" s="18" t="s">
        <v>1332</v>
      </c>
      <c r="N2372" s="18">
        <v>4.0000000000000003E-5</v>
      </c>
      <c r="O2372" s="18">
        <v>29.818062999999999</v>
      </c>
      <c r="P2372" s="18">
        <v>1.119</v>
      </c>
      <c r="Q2372" s="18">
        <v>1.0980000000000001</v>
      </c>
      <c r="R2372" s="18">
        <v>0.70311299999999999</v>
      </c>
      <c r="S2372" s="18">
        <v>1.0754969999999999</v>
      </c>
      <c r="T2372" s="18">
        <v>-0.23599999999999988</v>
      </c>
      <c r="U2372" s="18">
        <f t="shared" si="1402"/>
        <v>0.83949700000000005</v>
      </c>
      <c r="V2372" s="18">
        <f t="shared" si="1403"/>
        <v>0.40000000000048819</v>
      </c>
      <c r="W2372" s="18">
        <f t="shared" si="1404"/>
        <v>0.16400000000048831</v>
      </c>
      <c r="X2372" s="18">
        <f t="shared" si="1405"/>
        <v>1.341468760061605E-2</v>
      </c>
      <c r="Y2372" s="18">
        <f t="shared" si="1406"/>
        <v>0.56889859809232401</v>
      </c>
      <c r="Z2372" s="18">
        <f t="shared" si="1407"/>
        <v>0.37192107462920698</v>
      </c>
      <c r="AA2372" s="18">
        <f t="shared" si="1408"/>
        <v>5.5000219162622439E-3</v>
      </c>
      <c r="AB2372" s="18">
        <f t="shared" si="1409"/>
        <v>0.14655942806120492</v>
      </c>
      <c r="AC2372" s="18">
        <f t="shared" si="1410"/>
        <v>0.1493624772317744</v>
      </c>
      <c r="AD2372" s="18">
        <f t="shared" si="1411"/>
        <v>0.19535507571854135</v>
      </c>
      <c r="AF2372" s="35">
        <f t="shared" si="1412"/>
        <v>44196</v>
      </c>
    </row>
    <row r="2373" spans="1:32" x14ac:dyDescent="0.2">
      <c r="A2373" s="1" t="s">
        <v>5726</v>
      </c>
      <c r="B2373" s="1" t="s">
        <v>5</v>
      </c>
      <c r="C2373" s="1" t="s">
        <v>1459</v>
      </c>
      <c r="D2373" s="1" t="s">
        <v>1358</v>
      </c>
      <c r="E2373" s="1" t="s">
        <v>1359</v>
      </c>
      <c r="F2373" s="1" t="s">
        <v>1322</v>
      </c>
      <c r="G2373" s="8">
        <f>95.87%-95.84%</f>
        <v>2.9999999999996696E-4</v>
      </c>
      <c r="H2373" s="5">
        <v>44196</v>
      </c>
      <c r="I2373" s="4">
        <f t="shared" si="1413"/>
        <v>2020</v>
      </c>
      <c r="J2373" s="1" t="s">
        <v>5719</v>
      </c>
      <c r="K2373" s="1" t="s">
        <v>7</v>
      </c>
      <c r="L2373" s="18" t="s">
        <v>1332</v>
      </c>
      <c r="M2373" s="18" t="s">
        <v>1332</v>
      </c>
      <c r="N2373" s="18">
        <v>1E-4</v>
      </c>
      <c r="O2373" s="18">
        <v>46.096069</v>
      </c>
      <c r="P2373" s="18">
        <v>-4.915</v>
      </c>
      <c r="Q2373" s="18">
        <v>-4.9870000000000001</v>
      </c>
      <c r="R2373" s="18">
        <v>-3.8909210000000001</v>
      </c>
      <c r="S2373" s="18">
        <v>-5.7504439999999999</v>
      </c>
      <c r="T2373" s="18">
        <v>2.8009999999999997</v>
      </c>
      <c r="U2373" s="18">
        <f t="shared" si="1402"/>
        <v>-2.9494440000000002</v>
      </c>
      <c r="V2373" s="18">
        <f t="shared" si="1403"/>
        <v>0.33333333333337006</v>
      </c>
      <c r="W2373" s="18">
        <f t="shared" si="1404"/>
        <v>3.1343333333333696</v>
      </c>
      <c r="X2373" s="18">
        <f t="shared" si="1405"/>
        <v>7.2312746089773956E-3</v>
      </c>
      <c r="Y2373" s="18">
        <f t="shared" si="1406"/>
        <v>-8.56695197186913E-2</v>
      </c>
      <c r="Z2373" s="18">
        <f t="shared" si="1407"/>
        <v>-5.7966538467876583E-2</v>
      </c>
      <c r="AA2373" s="18">
        <f t="shared" si="1408"/>
        <v>6.7995675148207743E-2</v>
      </c>
      <c r="AB2373" s="18">
        <f t="shared" si="1409"/>
        <v>-0.637707697524592</v>
      </c>
      <c r="AC2373" s="18">
        <f t="shared" si="1410"/>
        <v>-0.62850076866520344</v>
      </c>
      <c r="AD2373" s="18">
        <f t="shared" si="1411"/>
        <v>-1.0626861650308903</v>
      </c>
      <c r="AF2373" s="35">
        <f t="shared" si="1412"/>
        <v>44196</v>
      </c>
    </row>
    <row r="2374" spans="1:32" x14ac:dyDescent="0.2">
      <c r="A2374" s="1" t="s">
        <v>5722</v>
      </c>
      <c r="B2374" s="1" t="s">
        <v>5</v>
      </c>
      <c r="C2374" s="1" t="s">
        <v>1457</v>
      </c>
      <c r="D2374" s="1" t="s">
        <v>1358</v>
      </c>
      <c r="E2374" s="1" t="s">
        <v>1359</v>
      </c>
      <c r="F2374" s="1" t="s">
        <v>1322</v>
      </c>
      <c r="G2374" s="8">
        <f>93.6%-93.38%</f>
        <v>2.1999999999999797E-3</v>
      </c>
      <c r="H2374" s="5">
        <v>44196</v>
      </c>
      <c r="I2374" s="4">
        <f t="shared" si="1413"/>
        <v>2020</v>
      </c>
      <c r="J2374" s="1" t="s">
        <v>5719</v>
      </c>
      <c r="K2374" s="1" t="s">
        <v>7</v>
      </c>
      <c r="L2374" s="18" t="s">
        <v>1332</v>
      </c>
      <c r="M2374" s="18" t="s">
        <v>1332</v>
      </c>
      <c r="N2374" s="18">
        <v>1.738E-3</v>
      </c>
      <c r="O2374" s="18">
        <v>50.917870999999998</v>
      </c>
      <c r="P2374" s="18">
        <v>1.0669999999999999</v>
      </c>
      <c r="Q2374" s="18">
        <v>0.98799999999999999</v>
      </c>
      <c r="R2374" s="18">
        <v>0.204011</v>
      </c>
      <c r="S2374" s="18">
        <v>3.5498620000000001</v>
      </c>
      <c r="T2374" s="18">
        <v>3.5509999999999997</v>
      </c>
      <c r="U2374" s="18">
        <f t="shared" si="1402"/>
        <v>7.1008619999999993</v>
      </c>
      <c r="V2374" s="18">
        <f t="shared" si="1403"/>
        <v>0.79000000000000725</v>
      </c>
      <c r="W2374" s="18">
        <f t="shared" si="1404"/>
        <v>4.3410000000000073</v>
      </c>
      <c r="X2374" s="18">
        <f t="shared" si="1405"/>
        <v>1.5515181300490889E-2</v>
      </c>
      <c r="Y2374" s="18">
        <f t="shared" si="1406"/>
        <v>3.8723402169491217</v>
      </c>
      <c r="Z2374" s="18">
        <f t="shared" si="1407"/>
        <v>0.22254386226845077</v>
      </c>
      <c r="AA2374" s="18">
        <f t="shared" si="1408"/>
        <v>8.5254939272696756E-2</v>
      </c>
      <c r="AB2374" s="18">
        <f t="shared" si="1409"/>
        <v>4.0684161199625191</v>
      </c>
      <c r="AC2374" s="18">
        <f t="shared" si="1410"/>
        <v>4.3937246963562826</v>
      </c>
      <c r="AD2374" s="18">
        <f t="shared" si="1411"/>
        <v>0.61133422956255279</v>
      </c>
      <c r="AF2374" s="35">
        <f t="shared" si="1412"/>
        <v>44196</v>
      </c>
    </row>
    <row r="2375" spans="1:32" x14ac:dyDescent="0.2">
      <c r="A2375" s="1" t="s">
        <v>5723</v>
      </c>
      <c r="B2375" s="1" t="s">
        <v>5</v>
      </c>
      <c r="C2375" s="1" t="s">
        <v>1458</v>
      </c>
      <c r="D2375" s="1" t="s">
        <v>1358</v>
      </c>
      <c r="E2375" s="1" t="s">
        <v>1359</v>
      </c>
      <c r="F2375" s="1" t="s">
        <v>1322</v>
      </c>
      <c r="G2375" s="8">
        <f>92.23%-88.85%</f>
        <v>3.3800000000000052E-2</v>
      </c>
      <c r="H2375" s="5">
        <v>44196</v>
      </c>
      <c r="I2375" s="4">
        <f t="shared" si="1413"/>
        <v>2020</v>
      </c>
      <c r="J2375" s="1" t="s">
        <v>7</v>
      </c>
      <c r="K2375" s="1" t="s">
        <v>5719</v>
      </c>
      <c r="L2375" s="18" t="s">
        <v>1332</v>
      </c>
      <c r="M2375" s="18" t="s">
        <v>1332</v>
      </c>
      <c r="N2375" s="18">
        <v>8.4460999999999994E-2</v>
      </c>
      <c r="O2375" s="18">
        <v>59.623427999999997</v>
      </c>
      <c r="P2375" s="18">
        <v>0.33999999999999991</v>
      </c>
      <c r="Q2375" s="18">
        <v>0.2599999999999999</v>
      </c>
      <c r="R2375" s="18">
        <v>-0.43460799999999999</v>
      </c>
      <c r="S2375" s="18">
        <v>3.5067970000000002</v>
      </c>
      <c r="T2375" s="18">
        <v>1.5780000000000001</v>
      </c>
      <c r="U2375" s="18">
        <f t="shared" si="1402"/>
        <v>5.084797</v>
      </c>
      <c r="V2375" s="18">
        <f t="shared" si="1403"/>
        <v>2.4988461538461499</v>
      </c>
      <c r="W2375" s="18">
        <f t="shared" si="1404"/>
        <v>4.0768461538461498</v>
      </c>
      <c r="X2375" s="18">
        <f t="shared" si="1405"/>
        <v>4.1910474416971634E-2</v>
      </c>
      <c r="Y2375" s="18">
        <f t="shared" si="1406"/>
        <v>-5.7496552153806419</v>
      </c>
      <c r="Z2375" s="18">
        <f t="shared" si="1407"/>
        <v>0.7125722286879308</v>
      </c>
      <c r="AA2375" s="18">
        <f t="shared" si="1408"/>
        <v>6.8376580995077138E-2</v>
      </c>
      <c r="AB2375" s="18">
        <f t="shared" si="1409"/>
        <v>11.990723981900443</v>
      </c>
      <c r="AC2375" s="18">
        <f t="shared" si="1410"/>
        <v>15.68017751479289</v>
      </c>
      <c r="AD2375" s="18">
        <f t="shared" si="1411"/>
        <v>0.80177166440393777</v>
      </c>
      <c r="AF2375" s="35">
        <f t="shared" si="1412"/>
        <v>44196</v>
      </c>
    </row>
    <row r="2376" spans="1:32" x14ac:dyDescent="0.2">
      <c r="A2376" s="1" t="s">
        <v>5724</v>
      </c>
      <c r="B2376" s="1" t="s">
        <v>5</v>
      </c>
      <c r="C2376" s="1" t="s">
        <v>1456</v>
      </c>
      <c r="D2376" s="1" t="s">
        <v>1358</v>
      </c>
      <c r="E2376" s="1" t="s">
        <v>1359</v>
      </c>
      <c r="F2376" s="1" t="s">
        <v>1322</v>
      </c>
      <c r="G2376" s="8">
        <f>91.9%-83.04%</f>
        <v>8.8600000000000012E-2</v>
      </c>
      <c r="H2376" s="5">
        <v>43830</v>
      </c>
      <c r="I2376" s="4">
        <f t="shared" si="1413"/>
        <v>2019</v>
      </c>
      <c r="J2376" s="1" t="s">
        <v>5719</v>
      </c>
      <c r="K2376" s="1" t="s">
        <v>7</v>
      </c>
      <c r="L2376" s="18" t="s">
        <v>1332</v>
      </c>
      <c r="M2376" s="18" t="s">
        <v>1332</v>
      </c>
      <c r="N2376" s="18">
        <v>0.120445</v>
      </c>
      <c r="O2376" s="18">
        <v>8.1660590000000006</v>
      </c>
      <c r="P2376" s="18">
        <v>0.58000000000000007</v>
      </c>
      <c r="Q2376" s="18">
        <v>0.53300000000000003</v>
      </c>
      <c r="R2376" s="18">
        <v>0.389623</v>
      </c>
      <c r="S2376" s="18">
        <v>1.6516729999999999</v>
      </c>
      <c r="T2376" s="18">
        <v>0.31299999999999994</v>
      </c>
      <c r="U2376" s="18">
        <f t="shared" si="1402"/>
        <v>1.9646729999999999</v>
      </c>
      <c r="V2376" s="18">
        <f t="shared" si="1403"/>
        <v>1.3594243792325054</v>
      </c>
      <c r="W2376" s="18">
        <f t="shared" si="1404"/>
        <v>1.6724243792325053</v>
      </c>
      <c r="X2376" s="18">
        <f t="shared" si="1405"/>
        <v>0.16647251498336044</v>
      </c>
      <c r="Y2376" s="18">
        <f t="shared" si="1406"/>
        <v>3.4890763102601885</v>
      </c>
      <c r="Z2376" s="18">
        <f t="shared" si="1407"/>
        <v>0.82305903119594825</v>
      </c>
      <c r="AA2376" s="18">
        <f t="shared" si="1408"/>
        <v>0.20480189761456599</v>
      </c>
      <c r="AB2376" s="18">
        <f t="shared" si="1409"/>
        <v>2.8834903090215604</v>
      </c>
      <c r="AC2376" s="18">
        <f t="shared" si="1410"/>
        <v>3.1377568090666137</v>
      </c>
      <c r="AD2376" s="18">
        <f t="shared" si="1411"/>
        <v>0.85124821241626747</v>
      </c>
      <c r="AF2376" s="35">
        <f t="shared" si="1412"/>
        <v>43830</v>
      </c>
    </row>
    <row r="2377" spans="1:32" x14ac:dyDescent="0.2">
      <c r="A2377" s="1" t="s">
        <v>5725</v>
      </c>
      <c r="B2377" s="1" t="s">
        <v>5</v>
      </c>
      <c r="C2377" s="1" t="s">
        <v>1455</v>
      </c>
      <c r="D2377" s="1" t="s">
        <v>1358</v>
      </c>
      <c r="E2377" s="1" t="s">
        <v>1359</v>
      </c>
      <c r="F2377" s="1" t="s">
        <v>1322</v>
      </c>
      <c r="G2377" s="8">
        <f>93.91%-87.95%</f>
        <v>5.9599999999999875E-2</v>
      </c>
      <c r="H2377" s="5">
        <v>43830</v>
      </c>
      <c r="I2377" s="4">
        <f t="shared" si="1413"/>
        <v>2019</v>
      </c>
      <c r="J2377" s="1" t="s">
        <v>5719</v>
      </c>
      <c r="K2377" s="1" t="s">
        <v>7</v>
      </c>
      <c r="L2377" s="18" t="s">
        <v>1332</v>
      </c>
      <c r="M2377" s="18" t="s">
        <v>1332</v>
      </c>
      <c r="N2377" s="18">
        <v>0.14627100000000001</v>
      </c>
      <c r="O2377" s="18">
        <v>28.532651999999999</v>
      </c>
      <c r="P2377" s="18">
        <v>0.51100000000000001</v>
      </c>
      <c r="Q2377" s="18">
        <v>0.49299999999999999</v>
      </c>
      <c r="R2377" s="18">
        <v>0.30221799999999999</v>
      </c>
      <c r="S2377" s="18">
        <v>0.50242200000000004</v>
      </c>
      <c r="T2377" s="18">
        <v>0.252</v>
      </c>
      <c r="U2377" s="18">
        <f t="shared" si="1402"/>
        <v>0.75442200000000004</v>
      </c>
      <c r="V2377" s="18">
        <f t="shared" si="1403"/>
        <v>2.4542114093959784</v>
      </c>
      <c r="W2377" s="18">
        <f t="shared" si="1404"/>
        <v>2.7062114093959782</v>
      </c>
      <c r="X2377" s="18">
        <f t="shared" si="1405"/>
        <v>8.6014135993947513E-2</v>
      </c>
      <c r="Y2377" s="18">
        <f t="shared" si="1406"/>
        <v>8.12066590803982</v>
      </c>
      <c r="Z2377" s="18">
        <f t="shared" si="1407"/>
        <v>4.8847610363319642</v>
      </c>
      <c r="AA2377" s="18">
        <f t="shared" si="1408"/>
        <v>9.4846122589515275E-2</v>
      </c>
      <c r="AB2377" s="18">
        <f t="shared" si="1409"/>
        <v>5.2959127385439881</v>
      </c>
      <c r="AC2377" s="18">
        <f t="shared" si="1410"/>
        <v>5.4892726356916395</v>
      </c>
      <c r="AD2377" s="18">
        <f t="shared" si="1411"/>
        <v>3.587132148049736</v>
      </c>
      <c r="AF2377" s="35">
        <f t="shared" si="1412"/>
        <v>43830</v>
      </c>
    </row>
    <row r="2378" spans="1:32" x14ac:dyDescent="0.2">
      <c r="A2378" s="1" t="s">
        <v>5726</v>
      </c>
      <c r="B2378" s="1" t="s">
        <v>5</v>
      </c>
      <c r="C2378" s="1" t="s">
        <v>1459</v>
      </c>
      <c r="D2378" s="1" t="s">
        <v>1358</v>
      </c>
      <c r="E2378" s="1" t="s">
        <v>1359</v>
      </c>
      <c r="F2378" s="1" t="s">
        <v>1322</v>
      </c>
      <c r="G2378" s="8">
        <f>95.84%-94.13%</f>
        <v>1.7100000000000115E-2</v>
      </c>
      <c r="H2378" s="5">
        <v>43830</v>
      </c>
      <c r="I2378" s="4">
        <f t="shared" si="1413"/>
        <v>2019</v>
      </c>
      <c r="J2378" s="1" t="s">
        <v>5719</v>
      </c>
      <c r="K2378" s="1" t="s">
        <v>7</v>
      </c>
      <c r="L2378" s="18" t="s">
        <v>1332</v>
      </c>
      <c r="M2378" s="18" t="s">
        <v>1332</v>
      </c>
      <c r="N2378" s="18">
        <v>0.104988</v>
      </c>
      <c r="O2378" s="18">
        <v>46.593995999999997</v>
      </c>
      <c r="P2378" s="18">
        <v>0.23599999999999993</v>
      </c>
      <c r="Q2378" s="18">
        <v>0.16499999999999992</v>
      </c>
      <c r="R2378" s="18">
        <v>-0.58023499999999995</v>
      </c>
      <c r="S2378" s="18">
        <v>-1.757279</v>
      </c>
      <c r="T2378" s="18">
        <v>3.1949999999999998</v>
      </c>
      <c r="U2378" s="18">
        <f t="shared" si="1402"/>
        <v>1.4377209999999998</v>
      </c>
      <c r="V2378" s="18">
        <f t="shared" si="1403"/>
        <v>6.1396491228069765</v>
      </c>
      <c r="W2378" s="18">
        <f t="shared" si="1404"/>
        <v>9.3346491228069759</v>
      </c>
      <c r="X2378" s="18">
        <f t="shared" si="1405"/>
        <v>0.13176910438862074</v>
      </c>
      <c r="Y2378" s="18">
        <f t="shared" si="1406"/>
        <v>-10.581314679064478</v>
      </c>
      <c r="Z2378" s="18">
        <f t="shared" si="1407"/>
        <v>-3.493838555406954</v>
      </c>
      <c r="AA2378" s="18">
        <f t="shared" si="1408"/>
        <v>0.20034017092689316</v>
      </c>
      <c r="AB2378" s="18">
        <f t="shared" si="1409"/>
        <v>39.553597977995672</v>
      </c>
      <c r="AC2378" s="18">
        <f t="shared" si="1410"/>
        <v>56.573631047315033</v>
      </c>
      <c r="AD2378" s="18">
        <f t="shared" si="1411"/>
        <v>6.4926707774366355</v>
      </c>
      <c r="AF2378" s="35">
        <f t="shared" si="1412"/>
        <v>43830</v>
      </c>
    </row>
    <row r="2379" spans="1:32" x14ac:dyDescent="0.2">
      <c r="A2379" s="1" t="s">
        <v>5727</v>
      </c>
      <c r="B2379" s="1" t="s">
        <v>5</v>
      </c>
      <c r="C2379" s="1" t="s">
        <v>1460</v>
      </c>
      <c r="D2379" s="1" t="s">
        <v>1358</v>
      </c>
      <c r="E2379" s="1" t="s">
        <v>1359</v>
      </c>
      <c r="F2379" s="1" t="s">
        <v>1322</v>
      </c>
      <c r="G2379" s="8">
        <f>92.14%-85.73%</f>
        <v>6.4099999999999935E-2</v>
      </c>
      <c r="H2379" s="5">
        <v>43830</v>
      </c>
      <c r="I2379" s="4">
        <f t="shared" si="1413"/>
        <v>2019</v>
      </c>
      <c r="J2379" s="1" t="s">
        <v>5719</v>
      </c>
      <c r="K2379" s="1" t="s">
        <v>7</v>
      </c>
      <c r="L2379" s="18" t="s">
        <v>1332</v>
      </c>
      <c r="M2379" s="18" t="s">
        <v>1332</v>
      </c>
      <c r="N2379" s="18">
        <v>0.28152100000000002</v>
      </c>
      <c r="O2379" s="18">
        <v>18.984995000000001</v>
      </c>
      <c r="P2379" s="18">
        <v>0.52500000000000002</v>
      </c>
      <c r="Q2379" s="18">
        <v>0.442</v>
      </c>
      <c r="R2379" s="18">
        <v>0.101358</v>
      </c>
      <c r="S2379" s="18">
        <v>3.2830999999999999E-2</v>
      </c>
      <c r="T2379" s="18">
        <v>1.786</v>
      </c>
      <c r="U2379" s="18">
        <f t="shared" si="1402"/>
        <v>1.8188310000000001</v>
      </c>
      <c r="V2379" s="18">
        <f t="shared" si="1403"/>
        <v>4.3919032761310497</v>
      </c>
      <c r="W2379" s="18">
        <f t="shared" si="1404"/>
        <v>6.1779032761310493</v>
      </c>
      <c r="X2379" s="18">
        <f t="shared" si="1405"/>
        <v>0.23133549817269108</v>
      </c>
      <c r="Y2379" s="18">
        <f t="shared" si="1406"/>
        <v>43.330603170258385</v>
      </c>
      <c r="Z2379" s="18">
        <f t="shared" si="1407"/>
        <v>133.77305827209193</v>
      </c>
      <c r="AA2379" s="18">
        <f t="shared" si="1408"/>
        <v>0.32540979210850723</v>
      </c>
      <c r="AB2379" s="18">
        <f t="shared" si="1409"/>
        <v>11.767434811678189</v>
      </c>
      <c r="AC2379" s="18">
        <f t="shared" si="1410"/>
        <v>13.977156733328165</v>
      </c>
      <c r="AD2379" s="18">
        <f t="shared" si="1411"/>
        <v>3.396634033690348</v>
      </c>
      <c r="AF2379" s="35">
        <f t="shared" si="1412"/>
        <v>43830</v>
      </c>
    </row>
    <row r="2380" spans="1:32" x14ac:dyDescent="0.2">
      <c r="A2380" s="1" t="s">
        <v>5722</v>
      </c>
      <c r="B2380" s="1" t="s">
        <v>5</v>
      </c>
      <c r="C2380" s="1" t="s">
        <v>1457</v>
      </c>
      <c r="D2380" s="1" t="s">
        <v>1358</v>
      </c>
      <c r="E2380" s="1" t="s">
        <v>1359</v>
      </c>
      <c r="F2380" s="1" t="s">
        <v>1322</v>
      </c>
      <c r="G2380" s="8">
        <f>93.38%-91.5%</f>
        <v>1.8799999999999928E-2</v>
      </c>
      <c r="H2380" s="5">
        <v>43830</v>
      </c>
      <c r="I2380" s="4">
        <f t="shared" si="1413"/>
        <v>2019</v>
      </c>
      <c r="J2380" s="1" t="s">
        <v>5719</v>
      </c>
      <c r="K2380" s="1" t="s">
        <v>7</v>
      </c>
      <c r="L2380" s="18" t="s">
        <v>1332</v>
      </c>
      <c r="M2380" s="18" t="s">
        <v>1332</v>
      </c>
      <c r="N2380" s="18">
        <v>4.8096E-2</v>
      </c>
      <c r="O2380" s="18">
        <v>50.884006999999997</v>
      </c>
      <c r="P2380" s="18">
        <v>1.609</v>
      </c>
      <c r="Q2380" s="18">
        <v>1.52</v>
      </c>
      <c r="R2380" s="18">
        <v>0.76448199999999999</v>
      </c>
      <c r="S2380" s="18">
        <v>3.3475890000000001</v>
      </c>
      <c r="T2380" s="18">
        <v>4.0250000000000004</v>
      </c>
      <c r="U2380" s="18">
        <f t="shared" si="1402"/>
        <v>7.3725890000000005</v>
      </c>
      <c r="V2380" s="18">
        <f t="shared" si="1403"/>
        <v>2.5582978723404355</v>
      </c>
      <c r="W2380" s="18">
        <f t="shared" si="1404"/>
        <v>6.5832978723404363</v>
      </c>
      <c r="X2380" s="18">
        <f t="shared" si="1405"/>
        <v>5.0277052126426199E-2</v>
      </c>
      <c r="Y2380" s="18">
        <f t="shared" si="1406"/>
        <v>3.3464461849205547</v>
      </c>
      <c r="Z2380" s="18">
        <f t="shared" si="1407"/>
        <v>0.76422101767583639</v>
      </c>
      <c r="AA2380" s="18">
        <f t="shared" si="1408"/>
        <v>0.129378526976864</v>
      </c>
      <c r="AB2380" s="18">
        <f t="shared" si="1409"/>
        <v>4.0915462227100292</v>
      </c>
      <c r="AC2380" s="18">
        <f t="shared" si="1410"/>
        <v>4.3311170212766026</v>
      </c>
      <c r="AD2380" s="18">
        <f t="shared" si="1411"/>
        <v>0.89294247547780514</v>
      </c>
      <c r="AF2380" s="35">
        <f t="shared" si="1412"/>
        <v>43830</v>
      </c>
    </row>
    <row r="2381" spans="1:32" x14ac:dyDescent="0.2">
      <c r="A2381" s="1" t="s">
        <v>5723</v>
      </c>
      <c r="B2381" s="1" t="s">
        <v>5</v>
      </c>
      <c r="C2381" s="1" t="s">
        <v>1458</v>
      </c>
      <c r="D2381" s="1" t="s">
        <v>1358</v>
      </c>
      <c r="E2381" s="1" t="s">
        <v>1359</v>
      </c>
      <c r="F2381" s="1" t="s">
        <v>1322</v>
      </c>
      <c r="G2381" s="8">
        <f>92.23%-84.04%</f>
        <v>8.1899999999999973E-2</v>
      </c>
      <c r="H2381" s="5">
        <v>43830</v>
      </c>
      <c r="I2381" s="4">
        <f t="shared" si="1413"/>
        <v>2019</v>
      </c>
      <c r="J2381" s="1" t="s">
        <v>5719</v>
      </c>
      <c r="K2381" s="1" t="s">
        <v>7</v>
      </c>
      <c r="L2381" s="18" t="s">
        <v>1332</v>
      </c>
      <c r="M2381" s="18" t="s">
        <v>1332</v>
      </c>
      <c r="N2381" s="18">
        <v>0.24716199999999999</v>
      </c>
      <c r="O2381" s="18">
        <v>58.703029999999998</v>
      </c>
      <c r="P2381" s="18">
        <v>0.53200000000000003</v>
      </c>
      <c r="Q2381" s="18">
        <v>0.45</v>
      </c>
      <c r="R2381" s="18">
        <v>-4.1438000000000003E-2</v>
      </c>
      <c r="S2381" s="18">
        <v>3.8794420000000001</v>
      </c>
      <c r="T2381" s="18">
        <v>2.3330000000000002</v>
      </c>
      <c r="U2381" s="18">
        <f t="shared" si="1402"/>
        <v>6.2124420000000002</v>
      </c>
      <c r="V2381" s="18">
        <f t="shared" si="1403"/>
        <v>3.0178510378510386</v>
      </c>
      <c r="W2381" s="18">
        <f t="shared" si="1404"/>
        <v>5.3508510378510383</v>
      </c>
      <c r="X2381" s="18">
        <f t="shared" si="1405"/>
        <v>5.1408778011135692E-2</v>
      </c>
      <c r="Y2381" s="18">
        <f t="shared" si="1406"/>
        <v>-72.828105551692616</v>
      </c>
      <c r="Z2381" s="18">
        <f t="shared" si="1407"/>
        <v>0.77790853371465241</v>
      </c>
      <c r="AA2381" s="18">
        <f t="shared" si="1408"/>
        <v>9.1151189944557176E-2</v>
      </c>
      <c r="AB2381" s="18">
        <f t="shared" si="1409"/>
        <v>10.057990672652327</v>
      </c>
      <c r="AC2381" s="18">
        <f t="shared" si="1410"/>
        <v>11.890780084113418</v>
      </c>
      <c r="AD2381" s="18">
        <f t="shared" si="1411"/>
        <v>0.86131203121913058</v>
      </c>
      <c r="AF2381" s="35">
        <f t="shared" si="1412"/>
        <v>43830</v>
      </c>
    </row>
    <row r="2382" spans="1:32" x14ac:dyDescent="0.2">
      <c r="A2382" s="1" t="s">
        <v>5724</v>
      </c>
      <c r="B2382" s="1" t="s">
        <v>5</v>
      </c>
      <c r="C2382" s="1" t="s">
        <v>1456</v>
      </c>
      <c r="D2382" s="1" t="s">
        <v>1358</v>
      </c>
      <c r="E2382" s="1" t="s">
        <v>1359</v>
      </c>
      <c r="F2382" s="1" t="s">
        <v>1322</v>
      </c>
      <c r="G2382" s="8">
        <f>83.45%-83.04%</f>
        <v>4.0999999999999925E-3</v>
      </c>
      <c r="H2382" s="5">
        <v>43465</v>
      </c>
      <c r="I2382" s="4">
        <f t="shared" si="1413"/>
        <v>2018</v>
      </c>
      <c r="J2382" s="1" t="s">
        <v>7</v>
      </c>
      <c r="K2382" s="1" t="s">
        <v>5719</v>
      </c>
      <c r="L2382" s="18" t="s">
        <v>1332</v>
      </c>
      <c r="M2382" s="18" t="s">
        <v>1332</v>
      </c>
      <c r="N2382" s="18">
        <v>2.48E-3</v>
      </c>
      <c r="O2382" s="18">
        <v>7.7687939999999998</v>
      </c>
      <c r="P2382" s="18">
        <v>0.32900000000000001</v>
      </c>
      <c r="Q2382" s="18">
        <v>0.30099999999999999</v>
      </c>
      <c r="R2382" s="18">
        <v>0.23094200000000001</v>
      </c>
      <c r="S2382" s="18">
        <v>1.360841</v>
      </c>
      <c r="T2382" s="18">
        <v>0.24399999999999999</v>
      </c>
      <c r="U2382" s="18">
        <f t="shared" si="1402"/>
        <v>1.604841</v>
      </c>
      <c r="V2382" s="18">
        <f t="shared" si="1403"/>
        <v>0.6048780487804889</v>
      </c>
      <c r="W2382" s="18">
        <f t="shared" si="1404"/>
        <v>0.84887804878048889</v>
      </c>
      <c r="X2382" s="18">
        <f t="shared" si="1405"/>
        <v>7.7859967554872594E-2</v>
      </c>
      <c r="Y2382" s="18">
        <f t="shared" si="1406"/>
        <v>2.6191773206280748</v>
      </c>
      <c r="Z2382" s="18">
        <f t="shared" si="1407"/>
        <v>0.44448840737491663</v>
      </c>
      <c r="AA2382" s="18">
        <f t="shared" si="1408"/>
        <v>0.1092676738217655</v>
      </c>
      <c r="AB2382" s="18">
        <f t="shared" si="1409"/>
        <v>2.5801764400622762</v>
      </c>
      <c r="AC2382" s="18">
        <f t="shared" si="1410"/>
        <v>2.8201928530913252</v>
      </c>
      <c r="AD2382" s="18">
        <f t="shared" si="1411"/>
        <v>0.52894838104241415</v>
      </c>
      <c r="AF2382" s="35">
        <f t="shared" si="1412"/>
        <v>43465</v>
      </c>
    </row>
    <row r="2383" spans="1:32" x14ac:dyDescent="0.2">
      <c r="A2383" s="1" t="s">
        <v>5725</v>
      </c>
      <c r="B2383" s="1" t="s">
        <v>5</v>
      </c>
      <c r="C2383" s="1" t="s">
        <v>1455</v>
      </c>
      <c r="D2383" s="1" t="s">
        <v>1358</v>
      </c>
      <c r="E2383" s="1" t="s">
        <v>1359</v>
      </c>
      <c r="F2383" s="1" t="s">
        <v>1322</v>
      </c>
      <c r="G2383" s="8">
        <f>88.09%-87.95%</f>
        <v>1.3999999999999568E-3</v>
      </c>
      <c r="H2383" s="5">
        <v>43465</v>
      </c>
      <c r="I2383" s="4">
        <f t="shared" si="1413"/>
        <v>2018</v>
      </c>
      <c r="J2383" s="1" t="s">
        <v>7</v>
      </c>
      <c r="K2383" s="1" t="s">
        <v>5719</v>
      </c>
      <c r="L2383" s="18" t="s">
        <v>1332</v>
      </c>
      <c r="M2383" s="18" t="s">
        <v>1332</v>
      </c>
      <c r="N2383" s="18">
        <v>6.0999999999999999E-5</v>
      </c>
      <c r="O2383" s="18">
        <v>27.507999999999999</v>
      </c>
      <c r="P2383" s="18">
        <v>0.42400000000000004</v>
      </c>
      <c r="Q2383" s="18">
        <v>0.40500000000000003</v>
      </c>
      <c r="R2383" s="18">
        <v>7.6999999999999999E-2</v>
      </c>
      <c r="S2383" s="18">
        <v>0.2</v>
      </c>
      <c r="T2383" s="18">
        <v>0.4260000000000001</v>
      </c>
      <c r="U2383" s="18">
        <f t="shared" si="1402"/>
        <v>0.62600000000000011</v>
      </c>
      <c r="V2383" s="18">
        <f t="shared" si="1403"/>
        <v>4.3571428571429913E-2</v>
      </c>
      <c r="W2383" s="18">
        <f t="shared" si="1404"/>
        <v>0.46957142857143003</v>
      </c>
      <c r="X2383" s="18">
        <f t="shared" si="1405"/>
        <v>1.5839547975654324E-3</v>
      </c>
      <c r="Y2383" s="18">
        <f t="shared" si="1406"/>
        <v>0.56586270871986899</v>
      </c>
      <c r="Z2383" s="18">
        <f t="shared" si="1407"/>
        <v>0.21785714285714955</v>
      </c>
      <c r="AA2383" s="18">
        <f t="shared" si="1408"/>
        <v>1.7070358752778465E-2</v>
      </c>
      <c r="AB2383" s="18">
        <f t="shared" si="1409"/>
        <v>1.1074797843665802</v>
      </c>
      <c r="AC2383" s="18">
        <f t="shared" si="1410"/>
        <v>1.1594356261022962</v>
      </c>
      <c r="AD2383" s="18">
        <f t="shared" si="1411"/>
        <v>0.75011410314924909</v>
      </c>
      <c r="AF2383" s="35">
        <f t="shared" si="1412"/>
        <v>43465</v>
      </c>
    </row>
    <row r="2384" spans="1:32" x14ac:dyDescent="0.2">
      <c r="A2384" s="1" t="s">
        <v>5726</v>
      </c>
      <c r="B2384" s="1" t="s">
        <v>5</v>
      </c>
      <c r="C2384" s="1" t="s">
        <v>1459</v>
      </c>
      <c r="D2384" s="1" t="s">
        <v>1358</v>
      </c>
      <c r="E2384" s="1" t="s">
        <v>1359</v>
      </c>
      <c r="F2384" s="1" t="s">
        <v>1322</v>
      </c>
      <c r="G2384" s="8">
        <f>94.21%-94.13%</f>
        <v>8.0000000000002292E-4</v>
      </c>
      <c r="H2384" s="5">
        <v>43465</v>
      </c>
      <c r="I2384" s="4">
        <f t="shared" si="1413"/>
        <v>2018</v>
      </c>
      <c r="J2384" s="1" t="s">
        <v>7</v>
      </c>
      <c r="K2384" s="1" t="s">
        <v>5719</v>
      </c>
      <c r="L2384" s="18" t="s">
        <v>1332</v>
      </c>
      <c r="M2384" s="18" t="s">
        <v>1332</v>
      </c>
      <c r="N2384" s="18">
        <v>4.3930000000000002E-3</v>
      </c>
      <c r="O2384" s="18">
        <v>45.116</v>
      </c>
      <c r="P2384" s="18">
        <v>2.57</v>
      </c>
      <c r="Q2384" s="18">
        <v>2.512</v>
      </c>
      <c r="R2384" s="18">
        <v>0.86</v>
      </c>
      <c r="S2384" s="18">
        <v>-1.181</v>
      </c>
      <c r="T2384" s="18">
        <v>5.3080000000000007</v>
      </c>
      <c r="U2384" s="18">
        <f t="shared" si="1402"/>
        <v>4.1270000000000007</v>
      </c>
      <c r="V2384" s="18">
        <f t="shared" si="1403"/>
        <v>5.4912499999998428</v>
      </c>
      <c r="W2384" s="18">
        <f t="shared" si="1404"/>
        <v>10.799249999999844</v>
      </c>
      <c r="X2384" s="18">
        <f t="shared" si="1405"/>
        <v>0.12171402606613713</v>
      </c>
      <c r="Y2384" s="18">
        <f t="shared" si="1406"/>
        <v>6.3851744186044685</v>
      </c>
      <c r="Z2384" s="18">
        <f t="shared" si="1407"/>
        <v>-4.6496613039795447</v>
      </c>
      <c r="AA2384" s="18">
        <f t="shared" si="1408"/>
        <v>0.23936630020391533</v>
      </c>
      <c r="AB2384" s="18">
        <f t="shared" si="1409"/>
        <v>4.2020428015563596</v>
      </c>
      <c r="AC2384" s="18">
        <f t="shared" si="1410"/>
        <v>4.2990644904457982</v>
      </c>
      <c r="AD2384" s="18">
        <f t="shared" si="1411"/>
        <v>2.616731281802724</v>
      </c>
      <c r="AF2384" s="35">
        <f t="shared" si="1412"/>
        <v>43465</v>
      </c>
    </row>
    <row r="2385" spans="1:32" x14ac:dyDescent="0.2">
      <c r="A2385" s="1" t="s">
        <v>5727</v>
      </c>
      <c r="B2385" s="1" t="s">
        <v>5</v>
      </c>
      <c r="C2385" s="1" t="s">
        <v>1460</v>
      </c>
      <c r="D2385" s="1" t="s">
        <v>1358</v>
      </c>
      <c r="E2385" s="1" t="s">
        <v>1359</v>
      </c>
      <c r="F2385" s="1" t="s">
        <v>1322</v>
      </c>
      <c r="G2385" s="8">
        <f>85.75%-85.73%</f>
        <v>1.9999999999997797E-4</v>
      </c>
      <c r="H2385" s="5">
        <v>43465</v>
      </c>
      <c r="I2385" s="4">
        <f t="shared" si="1413"/>
        <v>2018</v>
      </c>
      <c r="J2385" s="1" t="s">
        <v>7</v>
      </c>
      <c r="K2385" s="1" t="s">
        <v>5719</v>
      </c>
      <c r="L2385" s="18" t="s">
        <v>1332</v>
      </c>
      <c r="M2385" s="18" t="s">
        <v>1332</v>
      </c>
      <c r="N2385" s="18">
        <v>6.6600000000000003E-4</v>
      </c>
      <c r="O2385" s="18">
        <v>18.347999999999999</v>
      </c>
      <c r="P2385" s="18">
        <v>0.11</v>
      </c>
      <c r="Q2385" s="18">
        <v>6.3E-2</v>
      </c>
      <c r="R2385" s="18">
        <v>-0.22800000000000001</v>
      </c>
      <c r="S2385" s="18">
        <v>0.13400000000000001</v>
      </c>
      <c r="T2385" s="18">
        <v>1.681</v>
      </c>
      <c r="U2385" s="18">
        <f t="shared" si="1402"/>
        <v>1.8149999999999999</v>
      </c>
      <c r="V2385" s="18">
        <f t="shared" si="1403"/>
        <v>3.3300000000003669</v>
      </c>
      <c r="W2385" s="18">
        <f t="shared" si="1404"/>
        <v>5.0110000000003669</v>
      </c>
      <c r="X2385" s="18">
        <f t="shared" si="1405"/>
        <v>0.18149117069982379</v>
      </c>
      <c r="Y2385" s="18">
        <f t="shared" si="1406"/>
        <v>-14.605263157896346</v>
      </c>
      <c r="Z2385" s="18">
        <f t="shared" si="1407"/>
        <v>24.850746268659453</v>
      </c>
      <c r="AA2385" s="18">
        <f t="shared" si="1408"/>
        <v>0.27310878569873376</v>
      </c>
      <c r="AB2385" s="18">
        <f t="shared" si="1409"/>
        <v>45.554545454548787</v>
      </c>
      <c r="AC2385" s="18">
        <f t="shared" si="1410"/>
        <v>79.539682539688357</v>
      </c>
      <c r="AD2385" s="18">
        <f t="shared" si="1411"/>
        <v>2.7608815426999267</v>
      </c>
      <c r="AF2385" s="35">
        <f t="shared" si="1412"/>
        <v>43465</v>
      </c>
    </row>
    <row r="2386" spans="1:32" x14ac:dyDescent="0.2">
      <c r="A2386" s="1" t="s">
        <v>5722</v>
      </c>
      <c r="B2386" s="1" t="s">
        <v>5</v>
      </c>
      <c r="C2386" s="1" t="s">
        <v>1457</v>
      </c>
      <c r="D2386" s="1" t="s">
        <v>1358</v>
      </c>
      <c r="E2386" s="1" t="s">
        <v>1359</v>
      </c>
      <c r="F2386" s="1" t="s">
        <v>1322</v>
      </c>
      <c r="G2386" s="8">
        <f>94.84%-91.5%</f>
        <v>3.3399999999999985E-2</v>
      </c>
      <c r="H2386" s="5">
        <v>43465</v>
      </c>
      <c r="I2386" s="4">
        <f t="shared" si="1413"/>
        <v>2018</v>
      </c>
      <c r="J2386" s="1" t="s">
        <v>7</v>
      </c>
      <c r="K2386" s="1" t="s">
        <v>5719</v>
      </c>
      <c r="L2386" s="18" t="s">
        <v>1332</v>
      </c>
      <c r="M2386" s="18" t="s">
        <v>1332</v>
      </c>
      <c r="N2386" s="18">
        <v>4.7019999999999996E-3</v>
      </c>
      <c r="O2386" s="18">
        <v>50.061</v>
      </c>
      <c r="P2386" s="18">
        <v>0.76700000000000002</v>
      </c>
      <c r="Q2386" s="18">
        <v>0.68500000000000005</v>
      </c>
      <c r="R2386" s="18">
        <v>7.5999999999999998E-2</v>
      </c>
      <c r="S2386" s="18">
        <v>2.6640000000000001</v>
      </c>
      <c r="T2386" s="18">
        <v>4.7389999999999999</v>
      </c>
      <c r="U2386" s="18">
        <f t="shared" si="1402"/>
        <v>7.4030000000000005</v>
      </c>
      <c r="V2386" s="18">
        <f t="shared" si="1403"/>
        <v>0.14077844311377249</v>
      </c>
      <c r="W2386" s="18">
        <f t="shared" si="1404"/>
        <v>4.8797784431137723</v>
      </c>
      <c r="X2386" s="18">
        <f t="shared" si="1405"/>
        <v>2.8121380538497533E-3</v>
      </c>
      <c r="Y2386" s="18">
        <f t="shared" si="1406"/>
        <v>1.852347935707533</v>
      </c>
      <c r="Z2386" s="18">
        <f t="shared" si="1407"/>
        <v>5.2844760928593276E-2</v>
      </c>
      <c r="AA2386" s="18">
        <f t="shared" si="1408"/>
        <v>9.7476647352505386E-2</v>
      </c>
      <c r="AB2386" s="18">
        <f t="shared" si="1409"/>
        <v>6.3621622465629359</v>
      </c>
      <c r="AC2386" s="18">
        <f t="shared" si="1410"/>
        <v>7.1237641505310538</v>
      </c>
      <c r="AD2386" s="18">
        <f t="shared" si="1411"/>
        <v>0.6591622913837325</v>
      </c>
      <c r="AF2386" s="35">
        <f t="shared" si="1412"/>
        <v>43465</v>
      </c>
    </row>
    <row r="2387" spans="1:32" x14ac:dyDescent="0.2">
      <c r="A2387" s="1" t="s">
        <v>5723</v>
      </c>
      <c r="B2387" s="1" t="s">
        <v>5</v>
      </c>
      <c r="C2387" s="1" t="s">
        <v>1458</v>
      </c>
      <c r="D2387" s="1" t="s">
        <v>1358</v>
      </c>
      <c r="E2387" s="1" t="s">
        <v>1359</v>
      </c>
      <c r="F2387" s="1" t="s">
        <v>1322</v>
      </c>
      <c r="G2387" s="8">
        <f>85.43%-84.04%</f>
        <v>1.3900000000000023E-2</v>
      </c>
      <c r="H2387" s="5">
        <v>43465</v>
      </c>
      <c r="I2387" s="4">
        <f t="shared" si="1413"/>
        <v>2018</v>
      </c>
      <c r="J2387" s="1" t="s">
        <v>7</v>
      </c>
      <c r="K2387" s="1" t="s">
        <v>5719</v>
      </c>
      <c r="L2387" s="18" t="s">
        <v>1332</v>
      </c>
      <c r="M2387" s="18" t="s">
        <v>1332</v>
      </c>
      <c r="N2387" s="18">
        <v>4.6718999999999997E-2</v>
      </c>
      <c r="O2387" s="18">
        <v>55.636000000000003</v>
      </c>
      <c r="P2387" s="18">
        <v>0.12800000000000003</v>
      </c>
      <c r="Q2387" s="18">
        <v>4.6000000000000027E-2</v>
      </c>
      <c r="R2387" s="18">
        <v>-0.45800000000000002</v>
      </c>
      <c r="S2387" s="18">
        <v>4.1319999999999997</v>
      </c>
      <c r="T2387" s="18">
        <v>1.8430000000000002</v>
      </c>
      <c r="U2387" s="18">
        <f t="shared" si="1402"/>
        <v>5.9749999999999996</v>
      </c>
      <c r="V2387" s="18">
        <f t="shared" si="1403"/>
        <v>3.3610791366906416</v>
      </c>
      <c r="W2387" s="18">
        <f t="shared" si="1404"/>
        <v>5.204079136690642</v>
      </c>
      <c r="X2387" s="18">
        <f t="shared" si="1405"/>
        <v>6.0411947959785779E-2</v>
      </c>
      <c r="Y2387" s="18">
        <f t="shared" si="1406"/>
        <v>-7.3386007351324052</v>
      </c>
      <c r="Z2387" s="18">
        <f t="shared" si="1407"/>
        <v>0.81342670297450193</v>
      </c>
      <c r="AA2387" s="18">
        <f t="shared" si="1408"/>
        <v>9.3537981463272732E-2</v>
      </c>
      <c r="AB2387" s="18">
        <f t="shared" si="1409"/>
        <v>40.656868255395629</v>
      </c>
      <c r="AC2387" s="18">
        <f t="shared" si="1410"/>
        <v>113.13215514544868</v>
      </c>
      <c r="AD2387" s="18">
        <f t="shared" si="1411"/>
        <v>0.87097558773065142</v>
      </c>
      <c r="AF2387" s="35">
        <f t="shared" si="1412"/>
        <v>43465</v>
      </c>
    </row>
    <row r="2388" spans="1:32" x14ac:dyDescent="0.2">
      <c r="A2388" s="1" t="s">
        <v>5719</v>
      </c>
      <c r="B2388" s="1" t="s">
        <v>5</v>
      </c>
      <c r="C2388" s="1" t="s">
        <v>1385</v>
      </c>
      <c r="D2388" s="1" t="s">
        <v>1358</v>
      </c>
      <c r="E2388" s="1" t="s">
        <v>1359</v>
      </c>
      <c r="F2388" s="1" t="s">
        <v>1322</v>
      </c>
      <c r="G2388" s="8">
        <v>0.19900000000000001</v>
      </c>
      <c r="H2388" s="5">
        <v>42891</v>
      </c>
      <c r="I2388" s="4">
        <f t="shared" ref="I2388" si="1450">YEAR(H2388)</f>
        <v>2017</v>
      </c>
      <c r="J2388" s="1" t="s">
        <v>5720</v>
      </c>
      <c r="K2388" s="1" t="s">
        <v>7</v>
      </c>
      <c r="L2388" s="18" t="s">
        <v>1332</v>
      </c>
      <c r="M2388" s="18" t="s">
        <v>1332</v>
      </c>
      <c r="N2388" s="18">
        <v>5.9999469999999997</v>
      </c>
      <c r="O2388" s="18">
        <v>195.26300000000001</v>
      </c>
      <c r="P2388" s="18">
        <v>3.8489999999999998</v>
      </c>
      <c r="Q2388" s="18">
        <v>3.5089999999999999</v>
      </c>
      <c r="R2388" s="18">
        <v>0.76700000000000002</v>
      </c>
      <c r="S2388" s="18">
        <v>6.1849999999999996</v>
      </c>
      <c r="T2388" s="18">
        <v>20.322999999999997</v>
      </c>
      <c r="U2388" s="18">
        <f t="shared" ref="U2388" si="1451">IFERROR(S2388+T2388,"NA")</f>
        <v>26.507999999999996</v>
      </c>
      <c r="V2388" s="18">
        <f t="shared" ref="V2388" si="1452">IFERROR(N2388/G2388,"NA")</f>
        <v>30.150487437185927</v>
      </c>
      <c r="W2388" s="18">
        <f t="shared" ref="W2388" si="1453">IFERROR(V2388+T2388,"NA")</f>
        <v>50.473487437185923</v>
      </c>
      <c r="X2388" s="18">
        <f t="shared" ref="X2388" si="1454">IFERROR(V2388/O2388,"NA")</f>
        <v>0.15440962925483029</v>
      </c>
      <c r="Y2388" s="18">
        <f t="shared" ref="Y2388" si="1455">IFERROR(V2388/R2388,"NA")</f>
        <v>39.30963159998165</v>
      </c>
      <c r="Z2388" s="18">
        <f t="shared" ref="Z2388" si="1456">IFERROR(V2388/S2388,"NA")</f>
        <v>4.8747756567802636</v>
      </c>
      <c r="AA2388" s="18">
        <f t="shared" ref="AA2388" si="1457">IFERROR(W2388/O2388,"NA")</f>
        <v>0.25848976732502277</v>
      </c>
      <c r="AB2388" s="18">
        <f t="shared" ref="AB2388" si="1458">IFERROR(W2388/P2388,"NA")</f>
        <v>13.113402815584807</v>
      </c>
      <c r="AC2388" s="18">
        <f t="shared" ref="AC2388" si="1459">IFERROR(W2388/Q2388,"NA")</f>
        <v>14.384008959015652</v>
      </c>
      <c r="AD2388" s="18">
        <f t="shared" ref="AD2388" si="1460">IFERROR(W2388/U2388,"NA")</f>
        <v>1.9040850851511215</v>
      </c>
      <c r="AE2388" s="1" t="s">
        <v>1323</v>
      </c>
      <c r="AF2388" s="35">
        <f t="shared" ref="AF2388" si="1461">IF(AND(DAY(H2388)=31,MONTH(H2388)=12),H2388,DATE(I2388-1,12,31))</f>
        <v>42735</v>
      </c>
    </row>
    <row r="2389" spans="1:32" x14ac:dyDescent="0.2">
      <c r="A2389" s="1" t="s">
        <v>5719</v>
      </c>
      <c r="B2389" s="1" t="s">
        <v>5</v>
      </c>
      <c r="C2389" s="1" t="s">
        <v>1385</v>
      </c>
      <c r="D2389" s="1" t="s">
        <v>1358</v>
      </c>
      <c r="E2389" s="1" t="s">
        <v>1359</v>
      </c>
      <c r="F2389" s="1" t="s">
        <v>1322</v>
      </c>
      <c r="G2389" s="8">
        <v>0.25</v>
      </c>
      <c r="H2389" s="5">
        <v>42947</v>
      </c>
      <c r="I2389" s="4">
        <f t="shared" ref="I2389" si="1462">YEAR(H2389)</f>
        <v>2017</v>
      </c>
      <c r="J2389" s="1" t="s">
        <v>10355</v>
      </c>
      <c r="K2389" s="1" t="s">
        <v>7</v>
      </c>
      <c r="L2389" s="18" t="s">
        <v>1332</v>
      </c>
      <c r="M2389" s="18" t="s">
        <v>1332</v>
      </c>
      <c r="N2389" s="18" t="s">
        <v>1332</v>
      </c>
      <c r="O2389" s="18">
        <v>195.26300000000001</v>
      </c>
      <c r="P2389" s="18">
        <v>3.8489999999999998</v>
      </c>
      <c r="Q2389" s="18">
        <v>3.5089999999999999</v>
      </c>
      <c r="R2389" s="18">
        <v>0.76700000000000002</v>
      </c>
      <c r="S2389" s="18">
        <v>6.1849999999999996</v>
      </c>
      <c r="T2389" s="18">
        <v>20.322999999999997</v>
      </c>
      <c r="U2389" s="18">
        <f t="shared" ref="U2389" si="1463">IFERROR(S2389+T2389,"NA")</f>
        <v>26.507999999999996</v>
      </c>
      <c r="V2389" s="18" t="str">
        <f t="shared" ref="V2389" si="1464">IFERROR(N2389/G2389,"NA")</f>
        <v>NA</v>
      </c>
      <c r="W2389" s="18" t="str">
        <f t="shared" ref="W2389" si="1465">IFERROR(V2389+T2389,"NA")</f>
        <v>NA</v>
      </c>
      <c r="X2389" s="18" t="str">
        <f t="shared" ref="X2389" si="1466">IFERROR(V2389/O2389,"NA")</f>
        <v>NA</v>
      </c>
      <c r="Y2389" s="18" t="str">
        <f t="shared" ref="Y2389" si="1467">IFERROR(V2389/R2389,"NA")</f>
        <v>NA</v>
      </c>
      <c r="Z2389" s="18" t="str">
        <f t="shared" ref="Z2389" si="1468">IFERROR(V2389/S2389,"NA")</f>
        <v>NA</v>
      </c>
      <c r="AA2389" s="18" t="str">
        <f t="shared" ref="AA2389" si="1469">IFERROR(W2389/O2389,"NA")</f>
        <v>NA</v>
      </c>
      <c r="AB2389" s="18" t="str">
        <f t="shared" ref="AB2389" si="1470">IFERROR(W2389/P2389,"NA")</f>
        <v>NA</v>
      </c>
      <c r="AC2389" s="18" t="str">
        <f t="shared" ref="AC2389" si="1471">IFERROR(W2389/Q2389,"NA")</f>
        <v>NA</v>
      </c>
      <c r="AD2389" s="18" t="str">
        <f t="shared" ref="AD2389" si="1472">IFERROR(W2389/U2389,"NA")</f>
        <v>NA</v>
      </c>
      <c r="AE2389" s="1" t="s">
        <v>10356</v>
      </c>
      <c r="AF2389" s="35">
        <f t="shared" ref="AF2389" si="1473">IF(AND(DAY(H2389)=31,MONTH(H2389)=12),H2389,DATE(I2389-1,12,31))</f>
        <v>42735</v>
      </c>
    </row>
    <row r="2390" spans="1:32" x14ac:dyDescent="0.2">
      <c r="A2390" s="1" t="s">
        <v>5728</v>
      </c>
      <c r="B2390" s="1" t="s">
        <v>5</v>
      </c>
      <c r="C2390" s="1" t="s">
        <v>1332</v>
      </c>
      <c r="D2390" s="1" t="s">
        <v>1358</v>
      </c>
      <c r="E2390" s="1" t="s">
        <v>4759</v>
      </c>
      <c r="F2390" s="1" t="s">
        <v>1328</v>
      </c>
      <c r="G2390" s="8">
        <v>1</v>
      </c>
      <c r="H2390" s="5">
        <v>42766</v>
      </c>
      <c r="I2390" s="4">
        <f t="shared" si="1413"/>
        <v>2017</v>
      </c>
      <c r="J2390" s="1" t="s">
        <v>5729</v>
      </c>
      <c r="K2390" s="1" t="s">
        <v>1329</v>
      </c>
      <c r="L2390" s="18" t="s">
        <v>1332</v>
      </c>
      <c r="M2390" s="18" t="s">
        <v>1332</v>
      </c>
      <c r="N2390" s="18">
        <v>2.5999999999999999E-2</v>
      </c>
      <c r="O2390" s="18" t="s">
        <v>1332</v>
      </c>
      <c r="P2390" s="18" t="s">
        <v>1332</v>
      </c>
      <c r="Q2390" s="18" t="s">
        <v>1332</v>
      </c>
      <c r="R2390" s="18" t="s">
        <v>1332</v>
      </c>
      <c r="S2390" s="18" t="s">
        <v>1332</v>
      </c>
      <c r="T2390" s="18" t="s">
        <v>1332</v>
      </c>
      <c r="U2390" s="18" t="str">
        <f t="shared" si="1402"/>
        <v>NA</v>
      </c>
      <c r="V2390" s="18">
        <f t="shared" si="1403"/>
        <v>2.5999999999999999E-2</v>
      </c>
      <c r="W2390" s="18" t="str">
        <f t="shared" si="1404"/>
        <v>NA</v>
      </c>
      <c r="X2390" s="18" t="str">
        <f t="shared" si="1405"/>
        <v>NA</v>
      </c>
      <c r="Y2390" s="18" t="str">
        <f t="shared" si="1406"/>
        <v>NA</v>
      </c>
      <c r="Z2390" s="18" t="str">
        <f t="shared" si="1407"/>
        <v>NA</v>
      </c>
      <c r="AA2390" s="18" t="str">
        <f t="shared" si="1408"/>
        <v>NA</v>
      </c>
      <c r="AB2390" s="18" t="str">
        <f t="shared" si="1409"/>
        <v>NA</v>
      </c>
      <c r="AC2390" s="18" t="str">
        <f t="shared" si="1410"/>
        <v>NA</v>
      </c>
      <c r="AD2390" s="18" t="str">
        <f t="shared" si="1411"/>
        <v>NA</v>
      </c>
      <c r="AE2390" s="1" t="s">
        <v>10337</v>
      </c>
      <c r="AF2390" s="35">
        <f t="shared" si="1412"/>
        <v>42735</v>
      </c>
    </row>
    <row r="2391" spans="1:32" x14ac:dyDescent="0.2">
      <c r="A2391" s="1" t="s">
        <v>5724</v>
      </c>
      <c r="B2391" s="1" t="s">
        <v>5</v>
      </c>
      <c r="C2391" s="1" t="s">
        <v>1456</v>
      </c>
      <c r="D2391" s="1" t="s">
        <v>1358</v>
      </c>
      <c r="E2391" s="1" t="s">
        <v>1359</v>
      </c>
      <c r="F2391" s="1" t="s">
        <v>1322</v>
      </c>
      <c r="G2391" s="8" t="s">
        <v>1332</v>
      </c>
      <c r="H2391" s="5">
        <v>43100</v>
      </c>
      <c r="I2391" s="4">
        <f t="shared" si="1413"/>
        <v>2017</v>
      </c>
      <c r="J2391" s="1" t="s">
        <v>5719</v>
      </c>
      <c r="K2391" s="1" t="s">
        <v>7</v>
      </c>
      <c r="L2391" s="18" t="s">
        <v>1332</v>
      </c>
      <c r="M2391" s="18" t="s">
        <v>1332</v>
      </c>
      <c r="N2391" s="18">
        <v>1.261E-3</v>
      </c>
      <c r="O2391" s="18">
        <v>7.5620000000000003</v>
      </c>
      <c r="P2391" s="18">
        <v>0.29500000000000004</v>
      </c>
      <c r="Q2391" s="18">
        <v>0.27400000000000002</v>
      </c>
      <c r="R2391" s="18">
        <v>0.182</v>
      </c>
      <c r="S2391" s="18">
        <v>1.355</v>
      </c>
      <c r="T2391" s="18">
        <v>0.502</v>
      </c>
      <c r="U2391" s="18">
        <f t="shared" si="1402"/>
        <v>1.857</v>
      </c>
      <c r="V2391" s="18" t="str">
        <f t="shared" si="1403"/>
        <v>NA</v>
      </c>
      <c r="W2391" s="18" t="str">
        <f t="shared" si="1404"/>
        <v>NA</v>
      </c>
      <c r="X2391" s="18" t="str">
        <f t="shared" si="1405"/>
        <v>NA</v>
      </c>
      <c r="Y2391" s="18" t="str">
        <f t="shared" si="1406"/>
        <v>NA</v>
      </c>
      <c r="Z2391" s="18" t="str">
        <f t="shared" si="1407"/>
        <v>NA</v>
      </c>
      <c r="AA2391" s="18" t="str">
        <f t="shared" si="1408"/>
        <v>NA</v>
      </c>
      <c r="AB2391" s="18" t="str">
        <f t="shared" si="1409"/>
        <v>NA</v>
      </c>
      <c r="AC2391" s="18" t="str">
        <f t="shared" si="1410"/>
        <v>NA</v>
      </c>
      <c r="AD2391" s="18" t="str">
        <f t="shared" si="1411"/>
        <v>NA</v>
      </c>
      <c r="AF2391" s="35">
        <f t="shared" si="1412"/>
        <v>43100</v>
      </c>
    </row>
    <row r="2392" spans="1:32" x14ac:dyDescent="0.2">
      <c r="A2392" s="1" t="s">
        <v>5725</v>
      </c>
      <c r="B2392" s="1" t="s">
        <v>5</v>
      </c>
      <c r="C2392" s="1" t="s">
        <v>1455</v>
      </c>
      <c r="D2392" s="1" t="s">
        <v>1358</v>
      </c>
      <c r="E2392" s="1" t="s">
        <v>1359</v>
      </c>
      <c r="F2392" s="1" t="s">
        <v>1322</v>
      </c>
      <c r="G2392" s="8" t="s">
        <v>1332</v>
      </c>
      <c r="H2392" s="5">
        <v>43100</v>
      </c>
      <c r="I2392" s="4">
        <f t="shared" si="1413"/>
        <v>2017</v>
      </c>
      <c r="J2392" s="1" t="s">
        <v>5719</v>
      </c>
      <c r="K2392" s="1" t="s">
        <v>7</v>
      </c>
      <c r="L2392" s="18" t="s">
        <v>1332</v>
      </c>
      <c r="M2392" s="18" t="s">
        <v>1332</v>
      </c>
      <c r="N2392" s="18">
        <v>5.8E-5</v>
      </c>
      <c r="O2392" s="18">
        <v>25.28</v>
      </c>
      <c r="P2392" s="18">
        <v>0.10299999999999999</v>
      </c>
      <c r="Q2392" s="18">
        <v>8.199999999999999E-2</v>
      </c>
      <c r="R2392" s="18">
        <v>-4.7E-2</v>
      </c>
      <c r="S2392" s="18">
        <v>0.29699999999999999</v>
      </c>
      <c r="T2392" s="18">
        <v>0.2420000000000001</v>
      </c>
      <c r="U2392" s="18">
        <f t="shared" si="1402"/>
        <v>0.53900000000000015</v>
      </c>
      <c r="V2392" s="18" t="str">
        <f t="shared" si="1403"/>
        <v>NA</v>
      </c>
      <c r="W2392" s="18" t="str">
        <f t="shared" si="1404"/>
        <v>NA</v>
      </c>
      <c r="X2392" s="18" t="str">
        <f t="shared" si="1405"/>
        <v>NA</v>
      </c>
      <c r="Y2392" s="18" t="str">
        <f t="shared" si="1406"/>
        <v>NA</v>
      </c>
      <c r="Z2392" s="18" t="str">
        <f t="shared" si="1407"/>
        <v>NA</v>
      </c>
      <c r="AA2392" s="18" t="str">
        <f t="shared" si="1408"/>
        <v>NA</v>
      </c>
      <c r="AB2392" s="18" t="str">
        <f t="shared" si="1409"/>
        <v>NA</v>
      </c>
      <c r="AC2392" s="18" t="str">
        <f t="shared" si="1410"/>
        <v>NA</v>
      </c>
      <c r="AD2392" s="18" t="str">
        <f t="shared" si="1411"/>
        <v>NA</v>
      </c>
      <c r="AF2392" s="35">
        <f t="shared" si="1412"/>
        <v>43100</v>
      </c>
    </row>
    <row r="2393" spans="1:32" x14ac:dyDescent="0.2">
      <c r="A2393" s="1" t="s">
        <v>5726</v>
      </c>
      <c r="B2393" s="1" t="s">
        <v>5</v>
      </c>
      <c r="C2393" s="1" t="s">
        <v>1459</v>
      </c>
      <c r="D2393" s="1" t="s">
        <v>1358</v>
      </c>
      <c r="E2393" s="1" t="s">
        <v>1359</v>
      </c>
      <c r="F2393" s="1" t="s">
        <v>1322</v>
      </c>
      <c r="G2393" s="8" t="s">
        <v>1332</v>
      </c>
      <c r="H2393" s="5">
        <v>43100</v>
      </c>
      <c r="I2393" s="4">
        <f t="shared" si="1413"/>
        <v>2017</v>
      </c>
      <c r="J2393" s="1" t="s">
        <v>5719</v>
      </c>
      <c r="K2393" s="1" t="s">
        <v>7</v>
      </c>
      <c r="L2393" s="18" t="s">
        <v>1332</v>
      </c>
      <c r="M2393" s="18" t="s">
        <v>1332</v>
      </c>
      <c r="N2393" s="18">
        <v>1.0269999999999999E-3</v>
      </c>
      <c r="O2393" s="18">
        <v>42.965000000000003</v>
      </c>
      <c r="P2393" s="18">
        <v>-0.52600000000000002</v>
      </c>
      <c r="Q2393" s="18">
        <v>-0.57700000000000007</v>
      </c>
      <c r="R2393" s="18">
        <v>-0.90900000000000003</v>
      </c>
      <c r="S2393" s="18">
        <v>0.113</v>
      </c>
      <c r="T2393" s="18">
        <v>6.3019999999999996</v>
      </c>
      <c r="U2393" s="18">
        <f t="shared" si="1402"/>
        <v>6.415</v>
      </c>
      <c r="V2393" s="18" t="str">
        <f t="shared" si="1403"/>
        <v>NA</v>
      </c>
      <c r="W2393" s="18" t="str">
        <f t="shared" si="1404"/>
        <v>NA</v>
      </c>
      <c r="X2393" s="18" t="str">
        <f t="shared" si="1405"/>
        <v>NA</v>
      </c>
      <c r="Y2393" s="18" t="str">
        <f t="shared" si="1406"/>
        <v>NA</v>
      </c>
      <c r="Z2393" s="18" t="str">
        <f t="shared" si="1407"/>
        <v>NA</v>
      </c>
      <c r="AA2393" s="18" t="str">
        <f t="shared" si="1408"/>
        <v>NA</v>
      </c>
      <c r="AB2393" s="18" t="str">
        <f t="shared" si="1409"/>
        <v>NA</v>
      </c>
      <c r="AC2393" s="18" t="str">
        <f t="shared" si="1410"/>
        <v>NA</v>
      </c>
      <c r="AD2393" s="18" t="str">
        <f t="shared" si="1411"/>
        <v>NA</v>
      </c>
      <c r="AF2393" s="35">
        <f t="shared" si="1412"/>
        <v>43100</v>
      </c>
    </row>
    <row r="2394" spans="1:32" x14ac:dyDescent="0.2">
      <c r="A2394" s="1" t="s">
        <v>5727</v>
      </c>
      <c r="B2394" s="1" t="s">
        <v>5</v>
      </c>
      <c r="C2394" s="1" t="s">
        <v>1460</v>
      </c>
      <c r="D2394" s="1" t="s">
        <v>1358</v>
      </c>
      <c r="E2394" s="1" t="s">
        <v>1359</v>
      </c>
      <c r="F2394" s="1" t="s">
        <v>1322</v>
      </c>
      <c r="G2394" s="8" t="s">
        <v>1332</v>
      </c>
      <c r="H2394" s="5">
        <v>43100</v>
      </c>
      <c r="I2394" s="4">
        <f t="shared" si="1413"/>
        <v>2017</v>
      </c>
      <c r="J2394" s="1" t="s">
        <v>5719</v>
      </c>
      <c r="K2394" s="1" t="s">
        <v>7</v>
      </c>
      <c r="L2394" s="18" t="s">
        <v>1332</v>
      </c>
      <c r="M2394" s="18" t="s">
        <v>1332</v>
      </c>
      <c r="N2394" s="18">
        <v>6.6500000000000001E-4</v>
      </c>
      <c r="O2394" s="18">
        <v>17.54</v>
      </c>
      <c r="P2394" s="18">
        <v>0.20400000000000001</v>
      </c>
      <c r="Q2394" s="18">
        <v>0.16900000000000001</v>
      </c>
      <c r="R2394" s="18">
        <v>-5.2999999999999999E-2</v>
      </c>
      <c r="S2394" s="18">
        <v>0.38100000000000001</v>
      </c>
      <c r="T2394" s="18">
        <v>1.7540000000000002</v>
      </c>
      <c r="U2394" s="18">
        <f t="shared" si="1402"/>
        <v>2.1350000000000002</v>
      </c>
      <c r="V2394" s="18" t="str">
        <f t="shared" si="1403"/>
        <v>NA</v>
      </c>
      <c r="W2394" s="18" t="str">
        <f t="shared" si="1404"/>
        <v>NA</v>
      </c>
      <c r="X2394" s="18" t="str">
        <f t="shared" si="1405"/>
        <v>NA</v>
      </c>
      <c r="Y2394" s="18" t="str">
        <f t="shared" si="1406"/>
        <v>NA</v>
      </c>
      <c r="Z2394" s="18" t="str">
        <f t="shared" si="1407"/>
        <v>NA</v>
      </c>
      <c r="AA2394" s="18" t="str">
        <f t="shared" si="1408"/>
        <v>NA</v>
      </c>
      <c r="AB2394" s="18" t="str">
        <f t="shared" si="1409"/>
        <v>NA</v>
      </c>
      <c r="AC2394" s="18" t="str">
        <f t="shared" si="1410"/>
        <v>NA</v>
      </c>
      <c r="AD2394" s="18" t="str">
        <f t="shared" si="1411"/>
        <v>NA</v>
      </c>
      <c r="AF2394" s="35">
        <f t="shared" si="1412"/>
        <v>43100</v>
      </c>
    </row>
    <row r="2395" spans="1:32" x14ac:dyDescent="0.2">
      <c r="A2395" s="1" t="s">
        <v>5722</v>
      </c>
      <c r="B2395" s="1" t="s">
        <v>5</v>
      </c>
      <c r="C2395" s="1" t="s">
        <v>1457</v>
      </c>
      <c r="D2395" s="1" t="s">
        <v>1358</v>
      </c>
      <c r="E2395" s="1" t="s">
        <v>1359</v>
      </c>
      <c r="F2395" s="1" t="s">
        <v>1322</v>
      </c>
      <c r="G2395" s="8" t="s">
        <v>1332</v>
      </c>
      <c r="H2395" s="5">
        <v>43100</v>
      </c>
      <c r="I2395" s="4">
        <f t="shared" si="1413"/>
        <v>2017</v>
      </c>
      <c r="J2395" s="1" t="s">
        <v>5719</v>
      </c>
      <c r="K2395" s="1" t="s">
        <v>7</v>
      </c>
      <c r="L2395" s="18" t="s">
        <v>1332</v>
      </c>
      <c r="M2395" s="18" t="s">
        <v>1332</v>
      </c>
      <c r="N2395" s="18">
        <v>0.56236799999999998</v>
      </c>
      <c r="O2395" s="18">
        <v>47.719000000000001</v>
      </c>
      <c r="P2395" s="18">
        <v>0.51999999999999991</v>
      </c>
      <c r="Q2395" s="18">
        <v>0.43699999999999994</v>
      </c>
      <c r="R2395" s="18">
        <v>0.11600000000000001</v>
      </c>
      <c r="S2395" s="18">
        <v>4.2430000000000003</v>
      </c>
      <c r="T2395" s="18">
        <v>4.8239999999999998</v>
      </c>
      <c r="U2395" s="18">
        <f t="shared" si="1402"/>
        <v>9.0670000000000002</v>
      </c>
      <c r="V2395" s="18" t="str">
        <f t="shared" si="1403"/>
        <v>NA</v>
      </c>
      <c r="W2395" s="18" t="str">
        <f t="shared" si="1404"/>
        <v>NA</v>
      </c>
      <c r="X2395" s="18" t="str">
        <f t="shared" si="1405"/>
        <v>NA</v>
      </c>
      <c r="Y2395" s="18" t="str">
        <f t="shared" si="1406"/>
        <v>NA</v>
      </c>
      <c r="Z2395" s="18" t="str">
        <f t="shared" si="1407"/>
        <v>NA</v>
      </c>
      <c r="AA2395" s="18" t="str">
        <f t="shared" si="1408"/>
        <v>NA</v>
      </c>
      <c r="AB2395" s="18" t="str">
        <f t="shared" si="1409"/>
        <v>NA</v>
      </c>
      <c r="AC2395" s="18" t="str">
        <f t="shared" si="1410"/>
        <v>NA</v>
      </c>
      <c r="AD2395" s="18" t="str">
        <f t="shared" si="1411"/>
        <v>NA</v>
      </c>
      <c r="AF2395" s="35">
        <f t="shared" si="1412"/>
        <v>43100</v>
      </c>
    </row>
    <row r="2396" spans="1:32" x14ac:dyDescent="0.2">
      <c r="A2396" s="1" t="s">
        <v>5723</v>
      </c>
      <c r="B2396" s="1" t="s">
        <v>5</v>
      </c>
      <c r="C2396" s="1" t="s">
        <v>1458</v>
      </c>
      <c r="D2396" s="1" t="s">
        <v>1358</v>
      </c>
      <c r="E2396" s="1" t="s">
        <v>1359</v>
      </c>
      <c r="F2396" s="1" t="s">
        <v>1322</v>
      </c>
      <c r="G2396" s="8" t="s">
        <v>1332</v>
      </c>
      <c r="H2396" s="5">
        <v>43100</v>
      </c>
      <c r="I2396" s="4">
        <f t="shared" si="1413"/>
        <v>2017</v>
      </c>
      <c r="J2396" s="1" t="s">
        <v>7</v>
      </c>
      <c r="K2396" s="1" t="s">
        <v>5719</v>
      </c>
      <c r="L2396" s="18" t="s">
        <v>1332</v>
      </c>
      <c r="M2396" s="18" t="s">
        <v>1332</v>
      </c>
      <c r="N2396" s="18">
        <v>0.11241</v>
      </c>
      <c r="O2396" s="18">
        <v>52.542999999999999</v>
      </c>
      <c r="P2396" s="18">
        <v>0.35499999999999998</v>
      </c>
      <c r="Q2396" s="18">
        <v>0.25999999999999995</v>
      </c>
      <c r="R2396" s="18">
        <v>1.7999999999999999E-2</v>
      </c>
      <c r="S2396" s="18">
        <v>5.3310000000000004</v>
      </c>
      <c r="T2396" s="18">
        <v>1.2549999999999999</v>
      </c>
      <c r="U2396" s="18">
        <f t="shared" si="1402"/>
        <v>6.5860000000000003</v>
      </c>
      <c r="V2396" s="18" t="str">
        <f t="shared" si="1403"/>
        <v>NA</v>
      </c>
      <c r="W2396" s="18" t="str">
        <f t="shared" si="1404"/>
        <v>NA</v>
      </c>
      <c r="X2396" s="18" t="str">
        <f t="shared" si="1405"/>
        <v>NA</v>
      </c>
      <c r="Y2396" s="18" t="str">
        <f t="shared" si="1406"/>
        <v>NA</v>
      </c>
      <c r="Z2396" s="18" t="str">
        <f t="shared" si="1407"/>
        <v>NA</v>
      </c>
      <c r="AA2396" s="18" t="str">
        <f t="shared" si="1408"/>
        <v>NA</v>
      </c>
      <c r="AB2396" s="18" t="str">
        <f t="shared" si="1409"/>
        <v>NA</v>
      </c>
      <c r="AC2396" s="18" t="str">
        <f t="shared" si="1410"/>
        <v>NA</v>
      </c>
      <c r="AD2396" s="18" t="str">
        <f t="shared" si="1411"/>
        <v>NA</v>
      </c>
      <c r="AF2396" s="35">
        <f t="shared" si="1412"/>
        <v>43100</v>
      </c>
    </row>
    <row r="2397" spans="1:32" x14ac:dyDescent="0.2">
      <c r="A2397" s="1" t="s">
        <v>5724</v>
      </c>
      <c r="B2397" s="1" t="s">
        <v>5</v>
      </c>
      <c r="C2397" s="1" t="s">
        <v>1456</v>
      </c>
      <c r="D2397" s="1" t="s">
        <v>1358</v>
      </c>
      <c r="E2397" s="1" t="s">
        <v>1359</v>
      </c>
      <c r="F2397" s="1" t="s">
        <v>1322</v>
      </c>
      <c r="G2397" s="8">
        <f>84.09%-83.28%</f>
        <v>8.0999999999999961E-3</v>
      </c>
      <c r="H2397" s="5">
        <v>42735</v>
      </c>
      <c r="I2397" s="4">
        <f t="shared" si="1413"/>
        <v>2016</v>
      </c>
      <c r="J2397" s="1" t="s">
        <v>7</v>
      </c>
      <c r="K2397" s="1" t="s">
        <v>5719</v>
      </c>
      <c r="L2397" s="18" t="s">
        <v>1332</v>
      </c>
      <c r="M2397" s="18" t="s">
        <v>1332</v>
      </c>
      <c r="N2397" s="18">
        <v>4.15E-3</v>
      </c>
      <c r="O2397" s="18">
        <v>7.1319999999999997</v>
      </c>
      <c r="P2397" s="18" t="s">
        <v>1332</v>
      </c>
      <c r="Q2397" s="18">
        <v>0.379</v>
      </c>
      <c r="R2397" s="18">
        <v>0.27700000000000002</v>
      </c>
      <c r="S2397" s="18">
        <v>1.306</v>
      </c>
      <c r="T2397" s="18">
        <v>0.30700000000000005</v>
      </c>
      <c r="U2397" s="18">
        <f t="shared" si="1402"/>
        <v>1.613</v>
      </c>
      <c r="V2397" s="18">
        <f t="shared" si="1403"/>
        <v>0.51234567901234596</v>
      </c>
      <c r="W2397" s="18">
        <f t="shared" si="1404"/>
        <v>0.81934567901234601</v>
      </c>
      <c r="X2397" s="18">
        <f t="shared" si="1405"/>
        <v>7.1837588195786034E-2</v>
      </c>
      <c r="Y2397" s="18">
        <f t="shared" si="1406"/>
        <v>1.8496233899362668</v>
      </c>
      <c r="Z2397" s="18">
        <f t="shared" si="1407"/>
        <v>0.39230143875371054</v>
      </c>
      <c r="AA2397" s="18">
        <f t="shared" si="1408"/>
        <v>0.11488301724794532</v>
      </c>
      <c r="AB2397" s="18" t="str">
        <f t="shared" si="1409"/>
        <v>NA</v>
      </c>
      <c r="AC2397" s="18">
        <f t="shared" si="1410"/>
        <v>2.1618619499006493</v>
      </c>
      <c r="AD2397" s="18">
        <f t="shared" si="1411"/>
        <v>0.50796384315706511</v>
      </c>
      <c r="AF2397" s="35">
        <f t="shared" si="1412"/>
        <v>42735</v>
      </c>
    </row>
    <row r="2398" spans="1:32" x14ac:dyDescent="0.2">
      <c r="A2398" s="1" t="s">
        <v>5725</v>
      </c>
      <c r="B2398" s="1" t="s">
        <v>5</v>
      </c>
      <c r="C2398" s="1" t="s">
        <v>1455</v>
      </c>
      <c r="D2398" s="1" t="s">
        <v>1358</v>
      </c>
      <c r="E2398" s="1" t="s">
        <v>1359</v>
      </c>
      <c r="F2398" s="1" t="s">
        <v>1322</v>
      </c>
      <c r="G2398" s="8">
        <f>89.84%-88.09%</f>
        <v>1.7500000000000071E-2</v>
      </c>
      <c r="H2398" s="5">
        <v>42735</v>
      </c>
      <c r="I2398" s="4">
        <f t="shared" si="1413"/>
        <v>2016</v>
      </c>
      <c r="J2398" s="1" t="s">
        <v>7</v>
      </c>
      <c r="K2398" s="1" t="s">
        <v>5719</v>
      </c>
      <c r="L2398" s="18" t="s">
        <v>1332</v>
      </c>
      <c r="M2398" s="18" t="s">
        <v>1332</v>
      </c>
      <c r="N2398" s="18">
        <v>2.7434E-2</v>
      </c>
      <c r="O2398" s="18">
        <v>23.417999999999999</v>
      </c>
      <c r="P2398" s="18" t="s">
        <v>1332</v>
      </c>
      <c r="Q2398" s="18">
        <v>0.10600000000000001</v>
      </c>
      <c r="R2398" s="18">
        <v>0.03</v>
      </c>
      <c r="S2398" s="18">
        <v>0.44</v>
      </c>
      <c r="T2398" s="18">
        <v>-3.400000000000003E-2</v>
      </c>
      <c r="U2398" s="18">
        <f t="shared" si="1402"/>
        <v>0.40599999999999997</v>
      </c>
      <c r="V2398" s="18">
        <f t="shared" si="1403"/>
        <v>1.5676571428571364</v>
      </c>
      <c r="W2398" s="18">
        <f t="shared" si="1404"/>
        <v>1.5336571428571364</v>
      </c>
      <c r="X2398" s="18">
        <f t="shared" si="1405"/>
        <v>6.6942400839402866E-2</v>
      </c>
      <c r="Y2398" s="18">
        <f t="shared" si="1406"/>
        <v>52.255238095237885</v>
      </c>
      <c r="Z2398" s="18">
        <f t="shared" si="1407"/>
        <v>3.5628571428571281</v>
      </c>
      <c r="AA2398" s="18">
        <f t="shared" si="1408"/>
        <v>6.5490526213047073E-2</v>
      </c>
      <c r="AB2398" s="18" t="str">
        <f t="shared" si="1409"/>
        <v>NA</v>
      </c>
      <c r="AC2398" s="18">
        <f t="shared" si="1410"/>
        <v>14.468463611859775</v>
      </c>
      <c r="AD2398" s="18">
        <f t="shared" si="1411"/>
        <v>3.7774806474313705</v>
      </c>
      <c r="AF2398" s="35">
        <f t="shared" si="1412"/>
        <v>42735</v>
      </c>
    </row>
    <row r="2399" spans="1:32" x14ac:dyDescent="0.2">
      <c r="A2399" s="1" t="s">
        <v>5726</v>
      </c>
      <c r="B2399" s="1" t="s">
        <v>5</v>
      </c>
      <c r="C2399" s="1" t="s">
        <v>1459</v>
      </c>
      <c r="D2399" s="1" t="s">
        <v>1358</v>
      </c>
      <c r="E2399" s="1" t="s">
        <v>1359</v>
      </c>
      <c r="F2399" s="1" t="s">
        <v>1322</v>
      </c>
      <c r="G2399" s="8">
        <f>95.09%-94.18%</f>
        <v>9.099999999999997E-3</v>
      </c>
      <c r="H2399" s="5">
        <v>42735</v>
      </c>
      <c r="I2399" s="4">
        <f t="shared" si="1413"/>
        <v>2016</v>
      </c>
      <c r="J2399" s="1" t="s">
        <v>7</v>
      </c>
      <c r="K2399" s="1" t="s">
        <v>5719</v>
      </c>
      <c r="L2399" s="18" t="s">
        <v>1332</v>
      </c>
      <c r="M2399" s="18" t="s">
        <v>1332</v>
      </c>
      <c r="N2399" s="18">
        <v>4.888E-2</v>
      </c>
      <c r="O2399" s="18">
        <v>38.648000000000003</v>
      </c>
      <c r="P2399" s="18" t="s">
        <v>1332</v>
      </c>
      <c r="Q2399" s="18">
        <v>4.2999999999999927E-2</v>
      </c>
      <c r="R2399" s="18">
        <v>-0.26300000000000001</v>
      </c>
      <c r="S2399" s="18">
        <v>1.024</v>
      </c>
      <c r="T2399" s="18">
        <v>1.6259999999999999</v>
      </c>
      <c r="U2399" s="18">
        <f t="shared" si="1402"/>
        <v>2.65</v>
      </c>
      <c r="V2399" s="18">
        <f t="shared" si="1403"/>
        <v>5.3714285714285728</v>
      </c>
      <c r="W2399" s="18">
        <f t="shared" si="1404"/>
        <v>6.9974285714285731</v>
      </c>
      <c r="X2399" s="18">
        <f t="shared" si="1405"/>
        <v>0.13898335156873765</v>
      </c>
      <c r="Y2399" s="18">
        <f t="shared" si="1406"/>
        <v>-20.423682781097234</v>
      </c>
      <c r="Z2399" s="18">
        <f t="shared" si="1407"/>
        <v>5.2455357142857153</v>
      </c>
      <c r="AA2399" s="18">
        <f t="shared" si="1408"/>
        <v>0.18105538634414647</v>
      </c>
      <c r="AB2399" s="18" t="str">
        <f t="shared" si="1409"/>
        <v>NA</v>
      </c>
      <c r="AC2399" s="18">
        <f t="shared" si="1410"/>
        <v>162.73089700996709</v>
      </c>
      <c r="AD2399" s="18">
        <f t="shared" si="1411"/>
        <v>2.6405390835579521</v>
      </c>
      <c r="AF2399" s="35">
        <f t="shared" si="1412"/>
        <v>42735</v>
      </c>
    </row>
    <row r="2400" spans="1:32" x14ac:dyDescent="0.2">
      <c r="A2400" s="1" t="s">
        <v>5727</v>
      </c>
      <c r="B2400" s="1" t="s">
        <v>5</v>
      </c>
      <c r="C2400" s="1" t="s">
        <v>1460</v>
      </c>
      <c r="D2400" s="1" t="s">
        <v>1358</v>
      </c>
      <c r="E2400" s="1" t="s">
        <v>1359</v>
      </c>
      <c r="F2400" s="1" t="s">
        <v>1322</v>
      </c>
      <c r="G2400" s="8">
        <f>85.82%-85.73%</f>
        <v>8.9999999999990088E-4</v>
      </c>
      <c r="H2400" s="5">
        <v>42735</v>
      </c>
      <c r="I2400" s="4">
        <f t="shared" si="1413"/>
        <v>2016</v>
      </c>
      <c r="J2400" s="1" t="s">
        <v>7</v>
      </c>
      <c r="K2400" s="1" t="s">
        <v>5719</v>
      </c>
      <c r="L2400" s="18" t="s">
        <v>1332</v>
      </c>
      <c r="M2400" s="18" t="s">
        <v>1332</v>
      </c>
      <c r="N2400" s="18">
        <v>2.212E-3</v>
      </c>
      <c r="O2400" s="18">
        <v>16.053000000000001</v>
      </c>
      <c r="P2400" s="18" t="s">
        <v>1332</v>
      </c>
      <c r="Q2400" s="18">
        <v>0.10100000000000001</v>
      </c>
      <c r="R2400" s="18">
        <v>-3.7999999999999999E-2</v>
      </c>
      <c r="S2400" s="18">
        <v>0.435</v>
      </c>
      <c r="T2400" s="18">
        <v>0.69300000000000006</v>
      </c>
      <c r="U2400" s="18">
        <f t="shared" si="1402"/>
        <v>1.1280000000000001</v>
      </c>
      <c r="V2400" s="18">
        <f t="shared" si="1403"/>
        <v>2.4577777777780483</v>
      </c>
      <c r="W2400" s="18">
        <f t="shared" si="1404"/>
        <v>3.1507777777780483</v>
      </c>
      <c r="X2400" s="18">
        <f t="shared" si="1405"/>
        <v>0.15310395426263304</v>
      </c>
      <c r="Y2400" s="18">
        <f t="shared" si="1406"/>
        <v>-64.67836257310654</v>
      </c>
      <c r="Z2400" s="18">
        <f t="shared" si="1407"/>
        <v>5.6500638569610304</v>
      </c>
      <c r="AA2400" s="18">
        <f t="shared" si="1408"/>
        <v>0.19627345529047829</v>
      </c>
      <c r="AB2400" s="18" t="str">
        <f t="shared" si="1409"/>
        <v>NA</v>
      </c>
      <c r="AC2400" s="18">
        <f t="shared" si="1410"/>
        <v>31.195819581960873</v>
      </c>
      <c r="AD2400" s="18">
        <f t="shared" si="1411"/>
        <v>2.7932427107961417</v>
      </c>
      <c r="AF2400" s="35">
        <f t="shared" si="1412"/>
        <v>42735</v>
      </c>
    </row>
    <row r="2401" spans="1:32" x14ac:dyDescent="0.2">
      <c r="A2401" s="1" t="s">
        <v>5722</v>
      </c>
      <c r="B2401" s="1" t="s">
        <v>5</v>
      </c>
      <c r="C2401" s="1" t="s">
        <v>1457</v>
      </c>
      <c r="D2401" s="1" t="s">
        <v>1358</v>
      </c>
      <c r="E2401" s="1" t="s">
        <v>1359</v>
      </c>
      <c r="F2401" s="1" t="s">
        <v>1322</v>
      </c>
      <c r="G2401" s="8">
        <f>81.89%-81.6%</f>
        <v>2.9000000000000137E-3</v>
      </c>
      <c r="H2401" s="5">
        <v>42735</v>
      </c>
      <c r="I2401" s="4">
        <f t="shared" si="1413"/>
        <v>2016</v>
      </c>
      <c r="J2401" s="1" t="s">
        <v>5719</v>
      </c>
      <c r="K2401" s="1" t="s">
        <v>7</v>
      </c>
      <c r="L2401" s="18" t="s">
        <v>1332</v>
      </c>
      <c r="M2401" s="18" t="s">
        <v>1332</v>
      </c>
      <c r="N2401" s="18">
        <v>1.1547999999999999E-2</v>
      </c>
      <c r="O2401" s="18">
        <v>45.149000000000001</v>
      </c>
      <c r="P2401" s="18">
        <v>0.34299999999999992</v>
      </c>
      <c r="Q2401" s="18">
        <v>0.28899999999999992</v>
      </c>
      <c r="R2401" s="18">
        <v>-0.15</v>
      </c>
      <c r="S2401" s="18">
        <v>4.141</v>
      </c>
      <c r="T2401" s="18">
        <v>4.6272000000000011</v>
      </c>
      <c r="U2401" s="18">
        <f t="shared" si="1402"/>
        <v>8.7682000000000002</v>
      </c>
      <c r="V2401" s="18">
        <f t="shared" si="1403"/>
        <v>3.9820689655172221</v>
      </c>
      <c r="W2401" s="18">
        <f t="shared" si="1404"/>
        <v>8.6092689655172236</v>
      </c>
      <c r="X2401" s="18">
        <f t="shared" si="1405"/>
        <v>8.8198386797431222E-2</v>
      </c>
      <c r="Y2401" s="18">
        <f t="shared" si="1406"/>
        <v>-26.547126436781483</v>
      </c>
      <c r="Z2401" s="18">
        <f t="shared" si="1407"/>
        <v>0.96162013173562477</v>
      </c>
      <c r="AA2401" s="18">
        <f t="shared" si="1408"/>
        <v>0.19068570656088116</v>
      </c>
      <c r="AB2401" s="18">
        <f t="shared" si="1409"/>
        <v>25.099909520458382</v>
      </c>
      <c r="AC2401" s="18">
        <f t="shared" si="1410"/>
        <v>29.789858012170331</v>
      </c>
      <c r="AD2401" s="18">
        <f t="shared" si="1411"/>
        <v>0.98187415495965236</v>
      </c>
      <c r="AF2401" s="35">
        <f t="shared" ref="AF2401:AF2463" si="1474">IF(AND(DAY(H2401)=31,MONTH(H2401)=12),H2401,DATE(I2401-1,12,31))</f>
        <v>42735</v>
      </c>
    </row>
    <row r="2402" spans="1:32" x14ac:dyDescent="0.2">
      <c r="A2402" s="1" t="s">
        <v>5723</v>
      </c>
      <c r="B2402" s="1" t="s">
        <v>5</v>
      </c>
      <c r="C2402" s="1" t="s">
        <v>1458</v>
      </c>
      <c r="D2402" s="1" t="s">
        <v>1358</v>
      </c>
      <c r="E2402" s="1" t="s">
        <v>1359</v>
      </c>
      <c r="F2402" s="1" t="s">
        <v>1322</v>
      </c>
      <c r="G2402" s="8">
        <f>89.3%-63.4%</f>
        <v>0.25900000000000001</v>
      </c>
      <c r="H2402" s="5">
        <v>42735</v>
      </c>
      <c r="I2402" s="4">
        <f t="shared" ref="I2402" si="1475">YEAR(H2402)</f>
        <v>2016</v>
      </c>
      <c r="J2402" s="1" t="s">
        <v>5719</v>
      </c>
      <c r="K2402" s="1" t="s">
        <v>7</v>
      </c>
      <c r="L2402" s="18" t="s">
        <v>1332</v>
      </c>
      <c r="M2402" s="18" t="s">
        <v>1332</v>
      </c>
      <c r="N2402" s="18">
        <v>1.124503</v>
      </c>
      <c r="O2402" s="18">
        <v>49.274999999999999</v>
      </c>
      <c r="P2402" s="18" t="s">
        <v>1332</v>
      </c>
      <c r="Q2402" s="18">
        <v>0.42800000000000005</v>
      </c>
      <c r="R2402" s="18">
        <v>4.0000000000000001E-3</v>
      </c>
      <c r="S2402" s="18">
        <v>5.2779999999999996</v>
      </c>
      <c r="T2402" s="18">
        <v>0.20700000000000035</v>
      </c>
      <c r="U2402" s="18">
        <f t="shared" ref="U2402" si="1476">IFERROR(S2402+T2402,"NA")</f>
        <v>5.4850000000000003</v>
      </c>
      <c r="V2402" s="18">
        <f t="shared" ref="V2402" si="1477">IFERROR(N2402/G2402,"NA")</f>
        <v>4.341710424710425</v>
      </c>
      <c r="W2402" s="18">
        <f t="shared" ref="W2402" si="1478">IFERROR(V2402+T2402,"NA")</f>
        <v>4.5487104247104257</v>
      </c>
      <c r="X2402" s="18">
        <f t="shared" ref="X2402" si="1479">IFERROR(V2402/O2402,"NA")</f>
        <v>8.8111830029638252E-2</v>
      </c>
      <c r="Y2402" s="18">
        <f t="shared" ref="Y2402" si="1480">IFERROR(V2402/R2402,"NA")</f>
        <v>1085.4276061776063</v>
      </c>
      <c r="Z2402" s="18">
        <f t="shared" ref="Z2402" si="1481">IFERROR(V2402/S2402,"NA")</f>
        <v>0.82260523393528329</v>
      </c>
      <c r="AA2402" s="18">
        <f t="shared" ref="AA2402" si="1482">IFERROR(W2402/O2402,"NA")</f>
        <v>9.2312743271647402E-2</v>
      </c>
      <c r="AB2402" s="18" t="str">
        <f t="shared" ref="AB2402" si="1483">IFERROR(W2402/P2402,"NA")</f>
        <v>NA</v>
      </c>
      <c r="AC2402" s="18">
        <f t="shared" ref="AC2402" si="1484">IFERROR(W2402/Q2402,"NA")</f>
        <v>10.627828095117817</v>
      </c>
      <c r="AD2402" s="18">
        <f t="shared" ref="AD2402" si="1485">IFERROR(W2402/U2402,"NA")</f>
        <v>0.82929998627355073</v>
      </c>
      <c r="AF2402" s="35">
        <f t="shared" ref="AF2402" si="1486">IF(AND(DAY(H2402)=31,MONTH(H2402)=12),H2402,DATE(I2402-1,12,31))</f>
        <v>42735</v>
      </c>
    </row>
    <row r="2403" spans="1:32" x14ac:dyDescent="0.2">
      <c r="A2403" s="1" t="s">
        <v>5724</v>
      </c>
      <c r="B2403" s="1" t="s">
        <v>5</v>
      </c>
      <c r="C2403" s="1" t="s">
        <v>1456</v>
      </c>
      <c r="D2403" s="1" t="s">
        <v>1358</v>
      </c>
      <c r="E2403" s="1" t="s">
        <v>1359</v>
      </c>
      <c r="F2403" s="1" t="s">
        <v>1322</v>
      </c>
      <c r="G2403" s="8">
        <f>90.91%-84.09%</f>
        <v>6.8200000000000038E-2</v>
      </c>
      <c r="H2403" s="5">
        <v>42369</v>
      </c>
      <c r="I2403" s="4">
        <f t="shared" si="1413"/>
        <v>2015</v>
      </c>
      <c r="J2403" s="1" t="s">
        <v>7</v>
      </c>
      <c r="K2403" s="1" t="s">
        <v>5719</v>
      </c>
      <c r="L2403" s="18" t="s">
        <v>1332</v>
      </c>
      <c r="M2403" s="18" t="s">
        <v>1332</v>
      </c>
      <c r="N2403" s="18">
        <v>2.1160000000000002E-2</v>
      </c>
      <c r="O2403" s="18">
        <v>6.5190000000000001</v>
      </c>
      <c r="P2403" s="18" t="s">
        <v>1332</v>
      </c>
      <c r="Q2403" s="18">
        <v>0.26500000000000001</v>
      </c>
      <c r="R2403" s="18">
        <v>0.17799999999999999</v>
      </c>
      <c r="S2403" s="18">
        <v>1.1240000000000001</v>
      </c>
      <c r="T2403" s="18">
        <v>-0.22800000000000001</v>
      </c>
      <c r="U2403" s="18">
        <f t="shared" si="1402"/>
        <v>0.89600000000000013</v>
      </c>
      <c r="V2403" s="18">
        <f t="shared" si="1403"/>
        <v>0.3102639296187682</v>
      </c>
      <c r="W2403" s="18">
        <f t="shared" si="1404"/>
        <v>8.2263929618768189E-2</v>
      </c>
      <c r="X2403" s="18">
        <f t="shared" si="1405"/>
        <v>4.7593791934156804E-2</v>
      </c>
      <c r="Y2403" s="18">
        <f t="shared" si="1406"/>
        <v>1.7430557843751022</v>
      </c>
      <c r="Z2403" s="18">
        <f t="shared" si="1407"/>
        <v>0.27603552457185782</v>
      </c>
      <c r="AA2403" s="18">
        <f t="shared" si="1408"/>
        <v>1.2619102564621596E-2</v>
      </c>
      <c r="AB2403" s="18" t="str">
        <f t="shared" si="1409"/>
        <v>NA</v>
      </c>
      <c r="AC2403" s="18">
        <f t="shared" si="1410"/>
        <v>0.31042992308969125</v>
      </c>
      <c r="AD2403" s="18">
        <f t="shared" si="1411"/>
        <v>9.1812421449518053E-2</v>
      </c>
      <c r="AF2403" s="35">
        <f t="shared" si="1474"/>
        <v>42369</v>
      </c>
    </row>
    <row r="2404" spans="1:32" x14ac:dyDescent="0.2">
      <c r="A2404" s="1" t="s">
        <v>5725</v>
      </c>
      <c r="B2404" s="1" t="s">
        <v>5</v>
      </c>
      <c r="C2404" s="1" t="s">
        <v>1455</v>
      </c>
      <c r="D2404" s="1" t="s">
        <v>1358</v>
      </c>
      <c r="E2404" s="1" t="s">
        <v>1359</v>
      </c>
      <c r="F2404" s="1" t="s">
        <v>1322</v>
      </c>
      <c r="G2404" s="8">
        <f>92.89%-89.84%</f>
        <v>3.0499999999999972E-2</v>
      </c>
      <c r="H2404" s="5">
        <v>42369</v>
      </c>
      <c r="I2404" s="4">
        <f t="shared" si="1413"/>
        <v>2015</v>
      </c>
      <c r="J2404" s="1" t="s">
        <v>7</v>
      </c>
      <c r="K2404" s="1" t="s">
        <v>5719</v>
      </c>
      <c r="L2404" s="18" t="s">
        <v>1332</v>
      </c>
      <c r="M2404" s="18" t="s">
        <v>1332</v>
      </c>
      <c r="N2404" s="18">
        <v>2.4336E-2</v>
      </c>
      <c r="O2404" s="18">
        <v>21.245000000000001</v>
      </c>
      <c r="P2404" s="18" t="s">
        <v>1332</v>
      </c>
      <c r="Q2404" s="18">
        <v>0.49299999999999999</v>
      </c>
      <c r="R2404" s="18">
        <v>0.28499999999999998</v>
      </c>
      <c r="S2404" s="18">
        <v>0.60899999999999999</v>
      </c>
      <c r="T2404" s="18">
        <v>-0.57899999999999996</v>
      </c>
      <c r="U2404" s="18">
        <f t="shared" si="1402"/>
        <v>3.0000000000000027E-2</v>
      </c>
      <c r="V2404" s="18">
        <f t="shared" si="1403"/>
        <v>0.79790163934426306</v>
      </c>
      <c r="W2404" s="18">
        <f t="shared" si="1404"/>
        <v>0.2189016393442631</v>
      </c>
      <c r="X2404" s="18">
        <f t="shared" si="1405"/>
        <v>3.7557149416063217E-2</v>
      </c>
      <c r="Y2404" s="18">
        <f t="shared" si="1406"/>
        <v>2.7996548748921515</v>
      </c>
      <c r="Z2404" s="18">
        <f t="shared" si="1407"/>
        <v>1.3101833158362284</v>
      </c>
      <c r="AA2404" s="18">
        <f t="shared" si="1408"/>
        <v>1.030367801102674E-2</v>
      </c>
      <c r="AB2404" s="18" t="str">
        <f t="shared" si="1409"/>
        <v>NA</v>
      </c>
      <c r="AC2404" s="18">
        <f t="shared" si="1410"/>
        <v>0.44401955242244034</v>
      </c>
      <c r="AD2404" s="18">
        <f t="shared" si="1411"/>
        <v>7.2967213114754301</v>
      </c>
      <c r="AF2404" s="35">
        <f t="shared" si="1474"/>
        <v>42369</v>
      </c>
    </row>
    <row r="2405" spans="1:32" x14ac:dyDescent="0.2">
      <c r="A2405" s="1" t="s">
        <v>5726</v>
      </c>
      <c r="B2405" s="1" t="s">
        <v>5</v>
      </c>
      <c r="C2405" s="1" t="s">
        <v>1459</v>
      </c>
      <c r="D2405" s="1" t="s">
        <v>1358</v>
      </c>
      <c r="E2405" s="1" t="s">
        <v>1359</v>
      </c>
      <c r="F2405" s="1" t="s">
        <v>1322</v>
      </c>
      <c r="G2405" s="8">
        <f>95.98%-95.09%</f>
        <v>8.899999999999908E-3</v>
      </c>
      <c r="H2405" s="5">
        <v>42369</v>
      </c>
      <c r="I2405" s="4">
        <f t="shared" si="1413"/>
        <v>2015</v>
      </c>
      <c r="J2405" s="1" t="s">
        <v>7</v>
      </c>
      <c r="K2405" s="1" t="s">
        <v>5719</v>
      </c>
      <c r="L2405" s="18" t="s">
        <v>1332</v>
      </c>
      <c r="M2405" s="18" t="s">
        <v>1332</v>
      </c>
      <c r="N2405" s="18">
        <v>3.0426999999999999E-2</v>
      </c>
      <c r="O2405" s="18">
        <v>35.158000000000001</v>
      </c>
      <c r="P2405" s="18" t="s">
        <v>1332</v>
      </c>
      <c r="Q2405" s="18">
        <v>1.3380000000000001</v>
      </c>
      <c r="R2405" s="18">
        <v>0.67800000000000005</v>
      </c>
      <c r="S2405" s="18">
        <v>1.7829999999999999</v>
      </c>
      <c r="T2405" s="18">
        <v>1.7360000000000002</v>
      </c>
      <c r="U2405" s="18">
        <f t="shared" si="1402"/>
        <v>3.5190000000000001</v>
      </c>
      <c r="V2405" s="18">
        <f t="shared" si="1403"/>
        <v>3.4187640449438557</v>
      </c>
      <c r="W2405" s="18">
        <f t="shared" si="1404"/>
        <v>5.1547640449438559</v>
      </c>
      <c r="X2405" s="18">
        <f t="shared" si="1405"/>
        <v>9.7240003553781665E-2</v>
      </c>
      <c r="Y2405" s="18">
        <f t="shared" si="1406"/>
        <v>5.0424248450499345</v>
      </c>
      <c r="Z2405" s="18">
        <f t="shared" si="1407"/>
        <v>1.9174223471362062</v>
      </c>
      <c r="AA2405" s="18">
        <f t="shared" si="1408"/>
        <v>0.14661710122714192</v>
      </c>
      <c r="AB2405" s="18" t="str">
        <f t="shared" si="1409"/>
        <v>NA</v>
      </c>
      <c r="AC2405" s="18">
        <f t="shared" si="1410"/>
        <v>3.852588972304825</v>
      </c>
      <c r="AD2405" s="18">
        <f t="shared" si="1411"/>
        <v>1.4648377507655175</v>
      </c>
      <c r="AF2405" s="35">
        <f t="shared" si="1474"/>
        <v>42369</v>
      </c>
    </row>
    <row r="2406" spans="1:32" x14ac:dyDescent="0.2">
      <c r="A2406" s="1" t="s">
        <v>5727</v>
      </c>
      <c r="B2406" s="1" t="s">
        <v>5</v>
      </c>
      <c r="C2406" s="1" t="s">
        <v>1460</v>
      </c>
      <c r="D2406" s="1" t="s">
        <v>1358</v>
      </c>
      <c r="E2406" s="1" t="s">
        <v>1359</v>
      </c>
      <c r="F2406" s="1" t="s">
        <v>1322</v>
      </c>
      <c r="G2406" s="8">
        <f>92.48%-85.82%</f>
        <v>6.6600000000000104E-2</v>
      </c>
      <c r="H2406" s="5">
        <v>42369</v>
      </c>
      <c r="I2406" s="4">
        <f t="shared" si="1413"/>
        <v>2015</v>
      </c>
      <c r="J2406" s="1" t="s">
        <v>7</v>
      </c>
      <c r="K2406" s="1" t="s">
        <v>5719</v>
      </c>
      <c r="L2406" s="18" t="s">
        <v>1332</v>
      </c>
      <c r="M2406" s="18" t="s">
        <v>1332</v>
      </c>
      <c r="N2406" s="18">
        <v>0.108014</v>
      </c>
      <c r="O2406" s="18">
        <v>14.699</v>
      </c>
      <c r="P2406" s="18" t="s">
        <v>1332</v>
      </c>
      <c r="Q2406" s="18">
        <v>0.191</v>
      </c>
      <c r="R2406" s="18">
        <v>3.6999999999999998E-2</v>
      </c>
      <c r="S2406" s="18">
        <v>0.66700000000000004</v>
      </c>
      <c r="T2406" s="18">
        <v>0.80199999999999982</v>
      </c>
      <c r="U2406" s="18">
        <f t="shared" si="1402"/>
        <v>1.4689999999999999</v>
      </c>
      <c r="V2406" s="18">
        <f t="shared" si="1403"/>
        <v>1.6218318318318292</v>
      </c>
      <c r="W2406" s="18">
        <f t="shared" si="1404"/>
        <v>2.423831831831829</v>
      </c>
      <c r="X2406" s="18">
        <f t="shared" si="1405"/>
        <v>0.1103362019070569</v>
      </c>
      <c r="Y2406" s="18">
        <f t="shared" si="1406"/>
        <v>43.833292752211605</v>
      </c>
      <c r="Z2406" s="18">
        <f t="shared" si="1407"/>
        <v>2.4315319817568652</v>
      </c>
      <c r="AA2406" s="18">
        <f t="shared" si="1408"/>
        <v>0.16489773670534247</v>
      </c>
      <c r="AB2406" s="18" t="str">
        <f t="shared" si="1409"/>
        <v>NA</v>
      </c>
      <c r="AC2406" s="18">
        <f t="shared" si="1410"/>
        <v>12.690219014826329</v>
      </c>
      <c r="AD2406" s="18">
        <f t="shared" si="1411"/>
        <v>1.6499876322885154</v>
      </c>
      <c r="AF2406" s="35">
        <f t="shared" si="1474"/>
        <v>42369</v>
      </c>
    </row>
    <row r="2407" spans="1:32" x14ac:dyDescent="0.2">
      <c r="A2407" s="1" t="s">
        <v>5722</v>
      </c>
      <c r="B2407" s="1" t="s">
        <v>5</v>
      </c>
      <c r="C2407" s="1" t="s">
        <v>1457</v>
      </c>
      <c r="D2407" s="1" t="s">
        <v>1358</v>
      </c>
      <c r="E2407" s="1" t="s">
        <v>1359</v>
      </c>
      <c r="F2407" s="1" t="s">
        <v>1322</v>
      </c>
      <c r="G2407" s="8">
        <f>81.6%-81.55%</f>
        <v>4.9999999999994493E-4</v>
      </c>
      <c r="H2407" s="5">
        <v>42369</v>
      </c>
      <c r="I2407" s="4">
        <f t="shared" si="1413"/>
        <v>2015</v>
      </c>
      <c r="J2407" s="1" t="s">
        <v>5719</v>
      </c>
      <c r="K2407" s="1" t="s">
        <v>7</v>
      </c>
      <c r="L2407" s="18" t="s">
        <v>1332</v>
      </c>
      <c r="M2407" s="18" t="s">
        <v>1332</v>
      </c>
      <c r="N2407" s="18">
        <v>1.6249999999999999E-3</v>
      </c>
      <c r="O2407" s="18">
        <v>41.616</v>
      </c>
      <c r="P2407" s="18" t="s">
        <v>1332</v>
      </c>
      <c r="Q2407" s="18">
        <v>0.90500000000000003</v>
      </c>
      <c r="R2407" s="18">
        <v>0.29899999999999999</v>
      </c>
      <c r="S2407" s="18">
        <v>5.3810000000000002</v>
      </c>
      <c r="T2407" s="18">
        <v>4.6379999999999999</v>
      </c>
      <c r="U2407" s="18">
        <f t="shared" si="1402"/>
        <v>10.019</v>
      </c>
      <c r="V2407" s="18">
        <f t="shared" si="1403"/>
        <v>3.2500000000003579</v>
      </c>
      <c r="W2407" s="18">
        <f t="shared" si="1404"/>
        <v>7.8880000000003578</v>
      </c>
      <c r="X2407" s="18">
        <f t="shared" si="1405"/>
        <v>7.8094963475594914E-2</v>
      </c>
      <c r="Y2407" s="18">
        <f t="shared" si="1406"/>
        <v>10.869565217392502</v>
      </c>
      <c r="Z2407" s="18">
        <f t="shared" si="1407"/>
        <v>0.60397695595620848</v>
      </c>
      <c r="AA2407" s="18">
        <f t="shared" si="1408"/>
        <v>0.18954248366013932</v>
      </c>
      <c r="AB2407" s="18" t="str">
        <f t="shared" si="1409"/>
        <v>NA</v>
      </c>
      <c r="AC2407" s="18">
        <f t="shared" si="1410"/>
        <v>8.7160220994479083</v>
      </c>
      <c r="AD2407" s="18">
        <f t="shared" si="1411"/>
        <v>0.78730412216791679</v>
      </c>
      <c r="AF2407" s="35">
        <f t="shared" si="1474"/>
        <v>42369</v>
      </c>
    </row>
    <row r="2408" spans="1:32" x14ac:dyDescent="0.2">
      <c r="A2408" s="1" t="s">
        <v>5723</v>
      </c>
      <c r="B2408" s="1" t="s">
        <v>5</v>
      </c>
      <c r="C2408" s="1" t="s">
        <v>1458</v>
      </c>
      <c r="D2408" s="1" t="s">
        <v>1358</v>
      </c>
      <c r="E2408" s="1" t="s">
        <v>1359</v>
      </c>
      <c r="F2408" s="1" t="s">
        <v>1322</v>
      </c>
      <c r="G2408" s="8">
        <f>63.4%-57.24%</f>
        <v>6.1599999999999988E-2</v>
      </c>
      <c r="H2408" s="5">
        <v>42369</v>
      </c>
      <c r="I2408" s="4">
        <f t="shared" si="1413"/>
        <v>2015</v>
      </c>
      <c r="J2408" s="1" t="s">
        <v>5719</v>
      </c>
      <c r="K2408" s="1" t="s">
        <v>7</v>
      </c>
      <c r="L2408" s="18" t="s">
        <v>1332</v>
      </c>
      <c r="M2408" s="18" t="s">
        <v>1332</v>
      </c>
      <c r="N2408" s="18">
        <v>0.137347</v>
      </c>
      <c r="O2408" s="18">
        <v>43.377000000000002</v>
      </c>
      <c r="P2408" s="18" t="s">
        <v>1332</v>
      </c>
      <c r="Q2408" s="18">
        <v>-0.27700000000000002</v>
      </c>
      <c r="R2408" s="18">
        <v>-0.29099999999999998</v>
      </c>
      <c r="S2408" s="18">
        <v>5.274</v>
      </c>
      <c r="T2408" s="18">
        <v>0.68499999999999972</v>
      </c>
      <c r="U2408" s="18">
        <f t="shared" si="1402"/>
        <v>5.9589999999999996</v>
      </c>
      <c r="V2408" s="18">
        <f t="shared" si="1403"/>
        <v>2.2296590909090912</v>
      </c>
      <c r="W2408" s="18">
        <f t="shared" si="1404"/>
        <v>2.9146590909090908</v>
      </c>
      <c r="X2408" s="18">
        <f t="shared" si="1405"/>
        <v>5.1401874055584551E-2</v>
      </c>
      <c r="Y2408" s="18">
        <f t="shared" si="1406"/>
        <v>-7.6620587316463622</v>
      </c>
      <c r="Z2408" s="18">
        <f t="shared" si="1407"/>
        <v>0.42276433274726793</v>
      </c>
      <c r="AA2408" s="18">
        <f t="shared" si="1408"/>
        <v>6.719365310899994E-2</v>
      </c>
      <c r="AB2408" s="18" t="str">
        <f t="shared" si="1409"/>
        <v>NA</v>
      </c>
      <c r="AC2408" s="18">
        <f t="shared" si="1410"/>
        <v>-10.522234985231373</v>
      </c>
      <c r="AD2408" s="18">
        <f t="shared" si="1411"/>
        <v>0.48911882713695098</v>
      </c>
      <c r="AF2408" s="35">
        <f t="shared" si="1474"/>
        <v>42369</v>
      </c>
    </row>
    <row r="2409" spans="1:32" x14ac:dyDescent="0.2">
      <c r="A2409" s="1" t="s">
        <v>10338</v>
      </c>
      <c r="B2409" s="1" t="s">
        <v>5</v>
      </c>
      <c r="C2409" s="1" t="s">
        <v>1456</v>
      </c>
      <c r="D2409" s="1" t="s">
        <v>1358</v>
      </c>
      <c r="E2409" s="1" t="s">
        <v>1359</v>
      </c>
      <c r="F2409" s="1" t="s">
        <v>1322</v>
      </c>
      <c r="G2409" s="8" t="s">
        <v>1332</v>
      </c>
      <c r="H2409" s="5">
        <v>41906</v>
      </c>
      <c r="I2409" s="4">
        <f t="shared" ref="I2409" si="1487">YEAR(H2409)</f>
        <v>2014</v>
      </c>
      <c r="J2409" s="1" t="s">
        <v>5719</v>
      </c>
      <c r="K2409" s="1" t="s">
        <v>7</v>
      </c>
      <c r="L2409" s="18" t="s">
        <v>1332</v>
      </c>
      <c r="M2409" s="18" t="s">
        <v>1332</v>
      </c>
      <c r="N2409" s="18">
        <v>5.721876</v>
      </c>
      <c r="O2409" s="18">
        <v>4.9009999999999998</v>
      </c>
      <c r="P2409" s="18">
        <v>0.18100000000000002</v>
      </c>
      <c r="Q2409" s="18">
        <v>0.17100000000000001</v>
      </c>
      <c r="R2409" s="18">
        <v>9.4E-2</v>
      </c>
      <c r="S2409" s="18">
        <v>1.7999999999999999E-2</v>
      </c>
      <c r="T2409" s="18">
        <v>0.19399999999999995</v>
      </c>
      <c r="U2409" s="18">
        <f t="shared" ref="U2409" si="1488">IFERROR(S2409+T2409,"NA")</f>
        <v>0.21199999999999994</v>
      </c>
      <c r="V2409" s="18" t="str">
        <f t="shared" ref="V2409" si="1489">IFERROR(N2409/G2409,"NA")</f>
        <v>NA</v>
      </c>
      <c r="W2409" s="18" t="str">
        <f t="shared" ref="W2409" si="1490">IFERROR(V2409+T2409,"NA")</f>
        <v>NA</v>
      </c>
      <c r="X2409" s="18" t="str">
        <f t="shared" ref="X2409" si="1491">IFERROR(V2409/O2409,"NA")</f>
        <v>NA</v>
      </c>
      <c r="Y2409" s="18" t="str">
        <f t="shared" ref="Y2409" si="1492">IFERROR(V2409/R2409,"NA")</f>
        <v>NA</v>
      </c>
      <c r="Z2409" s="18" t="str">
        <f t="shared" ref="Z2409" si="1493">IFERROR(V2409/S2409,"NA")</f>
        <v>NA</v>
      </c>
      <c r="AA2409" s="18" t="str">
        <f t="shared" ref="AA2409" si="1494">IFERROR(W2409/O2409,"NA")</f>
        <v>NA</v>
      </c>
      <c r="AB2409" s="18" t="str">
        <f t="shared" ref="AB2409" si="1495">IFERROR(W2409/P2409,"NA")</f>
        <v>NA</v>
      </c>
      <c r="AC2409" s="18" t="str">
        <f t="shared" ref="AC2409" si="1496">IFERROR(W2409/Q2409,"NA")</f>
        <v>NA</v>
      </c>
      <c r="AD2409" s="18" t="str">
        <f t="shared" ref="AD2409" si="1497">IFERROR(W2409/U2409,"NA")</f>
        <v>NA</v>
      </c>
      <c r="AE2409" s="1" t="s">
        <v>10339</v>
      </c>
      <c r="AF2409" s="35">
        <f t="shared" ref="AF2409" si="1498">IF(AND(DAY(H2409)=31,MONTH(H2409)=12),H2409,DATE(I2409-1,12,31))</f>
        <v>41639</v>
      </c>
    </row>
    <row r="2410" spans="1:32" x14ac:dyDescent="0.2">
      <c r="A2410" s="1" t="s">
        <v>5723</v>
      </c>
      <c r="B2410" s="1" t="s">
        <v>5</v>
      </c>
      <c r="C2410" s="1" t="s">
        <v>1458</v>
      </c>
      <c r="D2410" s="1" t="s">
        <v>1358</v>
      </c>
      <c r="E2410" s="1" t="s">
        <v>1359</v>
      </c>
      <c r="F2410" s="1" t="s">
        <v>1322</v>
      </c>
      <c r="G2410" s="8">
        <v>0.32250000000000001</v>
      </c>
      <c r="H2410" s="5">
        <v>41820</v>
      </c>
      <c r="I2410" s="4">
        <f t="shared" si="1413"/>
        <v>2014</v>
      </c>
      <c r="J2410" s="1" t="s">
        <v>5719</v>
      </c>
      <c r="K2410" s="1" t="s">
        <v>7</v>
      </c>
      <c r="L2410" s="18" t="s">
        <v>1332</v>
      </c>
      <c r="M2410" s="18" t="s">
        <v>1332</v>
      </c>
      <c r="N2410" s="18">
        <v>1.54617</v>
      </c>
      <c r="O2410" s="18">
        <v>28.452000000000002</v>
      </c>
      <c r="P2410" s="18" t="s">
        <v>1332</v>
      </c>
      <c r="Q2410" s="18">
        <v>-8.4999999999999992E-2</v>
      </c>
      <c r="R2410" s="18">
        <v>-0.17399999999999999</v>
      </c>
      <c r="S2410" s="18">
        <v>5.17</v>
      </c>
      <c r="T2410" s="18">
        <f>2.846-1.322-0.202-0.1-0.084</f>
        <v>1.1379999999999999</v>
      </c>
      <c r="U2410" s="18">
        <f t="shared" si="1402"/>
        <v>6.3079999999999998</v>
      </c>
      <c r="V2410" s="18">
        <f t="shared" si="1403"/>
        <v>4.7943255813953485</v>
      </c>
      <c r="W2410" s="18">
        <f t="shared" si="1404"/>
        <v>5.9323255813953484</v>
      </c>
      <c r="X2410" s="18">
        <f t="shared" si="1405"/>
        <v>0.16850574938125082</v>
      </c>
      <c r="Y2410" s="18">
        <f t="shared" si="1406"/>
        <v>-27.553595295375569</v>
      </c>
      <c r="Z2410" s="18">
        <f t="shared" si="1407"/>
        <v>0.92733570239755292</v>
      </c>
      <c r="AA2410" s="18">
        <f t="shared" si="1408"/>
        <v>0.20850293762812272</v>
      </c>
      <c r="AB2410" s="18" t="str">
        <f t="shared" si="1409"/>
        <v>NA</v>
      </c>
      <c r="AC2410" s="18">
        <f t="shared" si="1410"/>
        <v>-69.792065663474688</v>
      </c>
      <c r="AD2410" s="18">
        <f t="shared" si="1411"/>
        <v>0.94044476559850165</v>
      </c>
      <c r="AE2410" s="1" t="s">
        <v>10342</v>
      </c>
      <c r="AF2410" s="35">
        <f t="shared" si="1474"/>
        <v>41639</v>
      </c>
    </row>
    <row r="2411" spans="1:32" x14ac:dyDescent="0.2">
      <c r="A2411" s="1" t="s">
        <v>5730</v>
      </c>
      <c r="B2411" s="1" t="s">
        <v>5</v>
      </c>
      <c r="C2411" s="1" t="s">
        <v>1332</v>
      </c>
      <c r="D2411" s="1" t="s">
        <v>1358</v>
      </c>
      <c r="E2411" s="1" t="s">
        <v>4759</v>
      </c>
      <c r="F2411" s="1" t="s">
        <v>1304</v>
      </c>
      <c r="G2411" s="8">
        <v>1</v>
      </c>
      <c r="H2411" s="5">
        <v>41729</v>
      </c>
      <c r="I2411" s="4">
        <f t="shared" si="1413"/>
        <v>2014</v>
      </c>
      <c r="J2411" s="1" t="s">
        <v>5719</v>
      </c>
      <c r="K2411" s="1" t="s">
        <v>7</v>
      </c>
      <c r="L2411" s="18" t="s">
        <v>1332</v>
      </c>
      <c r="M2411" s="18" t="s">
        <v>1332</v>
      </c>
      <c r="N2411" s="18">
        <v>6.0000000000000001E-3</v>
      </c>
      <c r="O2411" s="18" t="s">
        <v>1332</v>
      </c>
      <c r="P2411" s="18" t="s">
        <v>1332</v>
      </c>
      <c r="Q2411" s="18" t="s">
        <v>1332</v>
      </c>
      <c r="R2411" s="18" t="s">
        <v>1332</v>
      </c>
      <c r="S2411" s="18">
        <v>0.17957000000000001</v>
      </c>
      <c r="T2411" s="18">
        <f>0.152484+0.098554-0.060162</f>
        <v>0.19087599999999999</v>
      </c>
      <c r="U2411" s="18">
        <f t="shared" si="1402"/>
        <v>0.370446</v>
      </c>
      <c r="V2411" s="18">
        <f t="shared" si="1403"/>
        <v>6.0000000000000001E-3</v>
      </c>
      <c r="W2411" s="18">
        <f t="shared" si="1404"/>
        <v>0.196876</v>
      </c>
      <c r="X2411" s="18" t="str">
        <f t="shared" si="1405"/>
        <v>NA</v>
      </c>
      <c r="Y2411" s="18" t="str">
        <f t="shared" si="1406"/>
        <v>NA</v>
      </c>
      <c r="Z2411" s="18">
        <f t="shared" si="1407"/>
        <v>3.3413153644818179E-2</v>
      </c>
      <c r="AA2411" s="18" t="str">
        <f t="shared" si="1408"/>
        <v>NA</v>
      </c>
      <c r="AB2411" s="18" t="str">
        <f t="shared" si="1409"/>
        <v>NA</v>
      </c>
      <c r="AC2411" s="18" t="str">
        <f t="shared" si="1410"/>
        <v>NA</v>
      </c>
      <c r="AD2411" s="18">
        <f t="shared" si="1411"/>
        <v>0.53145667654664919</v>
      </c>
      <c r="AE2411" s="1" t="s">
        <v>10340</v>
      </c>
      <c r="AF2411" s="35">
        <f t="shared" si="1474"/>
        <v>41639</v>
      </c>
    </row>
    <row r="2412" spans="1:32" x14ac:dyDescent="0.2">
      <c r="A2412" s="1" t="s">
        <v>5731</v>
      </c>
      <c r="B2412" s="1" t="s">
        <v>5</v>
      </c>
      <c r="C2412" s="1" t="s">
        <v>1332</v>
      </c>
      <c r="D2412" s="1" t="s">
        <v>1358</v>
      </c>
      <c r="E2412" s="1" t="s">
        <v>1359</v>
      </c>
      <c r="F2412" s="1" t="s">
        <v>1322</v>
      </c>
      <c r="G2412" s="8">
        <v>1</v>
      </c>
      <c r="H2412" s="5">
        <v>41729</v>
      </c>
      <c r="I2412" s="4">
        <f t="shared" si="1413"/>
        <v>2014</v>
      </c>
      <c r="J2412" s="1" t="s">
        <v>5719</v>
      </c>
      <c r="K2412" s="1" t="s">
        <v>7</v>
      </c>
      <c r="L2412" s="18" t="s">
        <v>1332</v>
      </c>
      <c r="M2412" s="18" t="s">
        <v>1332</v>
      </c>
      <c r="N2412" s="18">
        <v>6.0000000000000001E-3</v>
      </c>
      <c r="O2412" s="18" t="s">
        <v>1332</v>
      </c>
      <c r="P2412" s="18" t="s">
        <v>1332</v>
      </c>
      <c r="Q2412" s="18" t="s">
        <v>1332</v>
      </c>
      <c r="R2412" s="18" t="s">
        <v>1332</v>
      </c>
      <c r="S2412" s="18">
        <v>1.360975</v>
      </c>
      <c r="T2412" s="18">
        <f>0.325263+0.312638-0.208982</f>
        <v>0.42891900000000005</v>
      </c>
      <c r="U2412" s="18">
        <f t="shared" si="1402"/>
        <v>1.7898940000000001</v>
      </c>
      <c r="V2412" s="18">
        <f t="shared" si="1403"/>
        <v>6.0000000000000001E-3</v>
      </c>
      <c r="W2412" s="18">
        <f t="shared" si="1404"/>
        <v>0.43491900000000006</v>
      </c>
      <c r="X2412" s="18" t="str">
        <f t="shared" si="1405"/>
        <v>NA</v>
      </c>
      <c r="Y2412" s="18" t="str">
        <f t="shared" si="1406"/>
        <v>NA</v>
      </c>
      <c r="Z2412" s="18">
        <f t="shared" si="1407"/>
        <v>4.4086041257186941E-3</v>
      </c>
      <c r="AA2412" s="18" t="str">
        <f t="shared" si="1408"/>
        <v>NA</v>
      </c>
      <c r="AB2412" s="18" t="str">
        <f t="shared" si="1409"/>
        <v>NA</v>
      </c>
      <c r="AC2412" s="18" t="str">
        <f t="shared" si="1410"/>
        <v>NA</v>
      </c>
      <c r="AD2412" s="18">
        <f t="shared" si="1411"/>
        <v>0.24298589748890159</v>
      </c>
      <c r="AE2412" s="1" t="s">
        <v>10341</v>
      </c>
      <c r="AF2412" s="35">
        <f t="shared" si="1474"/>
        <v>41639</v>
      </c>
    </row>
    <row r="2413" spans="1:32" x14ac:dyDescent="0.2">
      <c r="A2413" s="1" t="s">
        <v>412</v>
      </c>
      <c r="B2413" s="1" t="s">
        <v>5</v>
      </c>
      <c r="C2413" s="1" t="s">
        <v>1332</v>
      </c>
      <c r="D2413" s="1" t="s">
        <v>1358</v>
      </c>
      <c r="E2413" s="1" t="s">
        <v>1359</v>
      </c>
      <c r="F2413" s="1" t="s">
        <v>1322</v>
      </c>
      <c r="G2413" s="8">
        <v>1</v>
      </c>
      <c r="H2413" s="5">
        <v>41640</v>
      </c>
      <c r="I2413" s="4">
        <f t="shared" si="1413"/>
        <v>2014</v>
      </c>
      <c r="J2413" s="1" t="s">
        <v>5719</v>
      </c>
      <c r="K2413" s="1" t="s">
        <v>7</v>
      </c>
      <c r="L2413" s="18" t="s">
        <v>1332</v>
      </c>
      <c r="M2413" s="18" t="s">
        <v>1332</v>
      </c>
      <c r="N2413" s="18">
        <v>0.74699700000000002</v>
      </c>
      <c r="O2413" s="18" t="s">
        <v>1332</v>
      </c>
      <c r="P2413" s="18" t="s">
        <v>1332</v>
      </c>
      <c r="Q2413" s="18" t="s">
        <v>1332</v>
      </c>
      <c r="R2413" s="18" t="s">
        <v>1332</v>
      </c>
      <c r="S2413" s="18">
        <v>1.4040969999999999</v>
      </c>
      <c r="T2413" s="18" t="s">
        <v>1332</v>
      </c>
      <c r="U2413" s="18" t="str">
        <f t="shared" si="1402"/>
        <v>NA</v>
      </c>
      <c r="V2413" s="18">
        <f t="shared" si="1403"/>
        <v>0.74699700000000002</v>
      </c>
      <c r="W2413" s="18" t="str">
        <f t="shared" si="1404"/>
        <v>NA</v>
      </c>
      <c r="X2413" s="18" t="str">
        <f t="shared" si="1405"/>
        <v>NA</v>
      </c>
      <c r="Y2413" s="18" t="str">
        <f t="shared" si="1406"/>
        <v>NA</v>
      </c>
      <c r="Z2413" s="18">
        <f t="shared" si="1407"/>
        <v>0.53201238945742357</v>
      </c>
      <c r="AA2413" s="18" t="str">
        <f t="shared" si="1408"/>
        <v>NA</v>
      </c>
      <c r="AB2413" s="18" t="str">
        <f t="shared" si="1409"/>
        <v>NA</v>
      </c>
      <c r="AC2413" s="18" t="str">
        <f t="shared" si="1410"/>
        <v>NA</v>
      </c>
      <c r="AD2413" s="18" t="str">
        <f t="shared" si="1411"/>
        <v>NA</v>
      </c>
      <c r="AE2413" s="1" t="s">
        <v>10343</v>
      </c>
      <c r="AF2413" s="35">
        <f t="shared" si="1474"/>
        <v>41639</v>
      </c>
    </row>
    <row r="2414" spans="1:32" x14ac:dyDescent="0.2">
      <c r="A2414" s="1" t="s">
        <v>413</v>
      </c>
      <c r="B2414" s="1" t="s">
        <v>5</v>
      </c>
      <c r="C2414" s="1" t="s">
        <v>1332</v>
      </c>
      <c r="D2414" s="1" t="s">
        <v>1358</v>
      </c>
      <c r="E2414" s="1" t="s">
        <v>1359</v>
      </c>
      <c r="F2414" s="1" t="s">
        <v>1322</v>
      </c>
      <c r="G2414" s="8">
        <v>1</v>
      </c>
      <c r="H2414" s="5">
        <v>41913</v>
      </c>
      <c r="I2414" s="4">
        <f t="shared" si="1413"/>
        <v>2014</v>
      </c>
      <c r="J2414" s="1" t="s">
        <v>5719</v>
      </c>
      <c r="K2414" s="1" t="s">
        <v>7</v>
      </c>
      <c r="L2414" s="18" t="s">
        <v>1332</v>
      </c>
      <c r="M2414" s="18" t="s">
        <v>1332</v>
      </c>
      <c r="N2414" s="18">
        <v>0.16195399999999999</v>
      </c>
      <c r="O2414" s="18" t="s">
        <v>1332</v>
      </c>
      <c r="P2414" s="18" t="s">
        <v>1332</v>
      </c>
      <c r="Q2414" s="18" t="s">
        <v>1332</v>
      </c>
      <c r="R2414" s="18" t="s">
        <v>1332</v>
      </c>
      <c r="S2414" s="18">
        <v>0.44656600000000002</v>
      </c>
      <c r="T2414" s="18" t="s">
        <v>1332</v>
      </c>
      <c r="U2414" s="18" t="str">
        <f t="shared" ref="U2414:U2463" si="1499">IFERROR(S2414+T2414,"NA")</f>
        <v>NA</v>
      </c>
      <c r="V2414" s="18">
        <f t="shared" ref="V2414:V2463" si="1500">IFERROR(N2414/G2414,"NA")</f>
        <v>0.16195399999999999</v>
      </c>
      <c r="W2414" s="18" t="str">
        <f t="shared" ref="W2414:W2463" si="1501">IFERROR(V2414+T2414,"NA")</f>
        <v>NA</v>
      </c>
      <c r="X2414" s="18" t="str">
        <f t="shared" ref="X2414:X2463" si="1502">IFERROR(V2414/O2414,"NA")</f>
        <v>NA</v>
      </c>
      <c r="Y2414" s="18" t="str">
        <f t="shared" ref="Y2414:Y2463" si="1503">IFERROR(V2414/R2414,"NA")</f>
        <v>NA</v>
      </c>
      <c r="Z2414" s="18">
        <f t="shared" ref="Z2414:Z2463" si="1504">IFERROR(V2414/S2414,"NA")</f>
        <v>0.36266531710878119</v>
      </c>
      <c r="AA2414" s="18" t="str">
        <f t="shared" ref="AA2414:AA2463" si="1505">IFERROR(W2414/O2414,"NA")</f>
        <v>NA</v>
      </c>
      <c r="AB2414" s="18" t="str">
        <f t="shared" ref="AB2414:AB2463" si="1506">IFERROR(W2414/P2414,"NA")</f>
        <v>NA</v>
      </c>
      <c r="AC2414" s="18" t="str">
        <f t="shared" ref="AC2414:AC2463" si="1507">IFERROR(W2414/Q2414,"NA")</f>
        <v>NA</v>
      </c>
      <c r="AD2414" s="18" t="str">
        <f t="shared" ref="AD2414:AD2463" si="1508">IFERROR(W2414/U2414,"NA")</f>
        <v>NA</v>
      </c>
      <c r="AE2414" s="1" t="s">
        <v>10344</v>
      </c>
      <c r="AF2414" s="35">
        <f t="shared" si="1474"/>
        <v>41639</v>
      </c>
    </row>
    <row r="2415" spans="1:32" x14ac:dyDescent="0.2">
      <c r="A2415" s="1" t="s">
        <v>5724</v>
      </c>
      <c r="B2415" s="1" t="s">
        <v>5</v>
      </c>
      <c r="C2415" s="1" t="s">
        <v>1456</v>
      </c>
      <c r="D2415" s="1" t="s">
        <v>1358</v>
      </c>
      <c r="E2415" s="1" t="s">
        <v>1359</v>
      </c>
      <c r="F2415" s="1" t="s">
        <v>1322</v>
      </c>
      <c r="G2415" s="8" t="s">
        <v>1332</v>
      </c>
      <c r="H2415" s="5">
        <v>41639</v>
      </c>
      <c r="I2415" s="4">
        <f t="shared" ref="I2415:I2420" si="1509">YEAR(H2415)</f>
        <v>2013</v>
      </c>
      <c r="J2415" s="1" t="s">
        <v>5719</v>
      </c>
      <c r="K2415" s="1" t="s">
        <v>7</v>
      </c>
      <c r="L2415" s="18" t="s">
        <v>1332</v>
      </c>
      <c r="M2415" s="18" t="s">
        <v>1332</v>
      </c>
      <c r="N2415" s="18">
        <v>0.20000899999999999</v>
      </c>
      <c r="O2415" s="18">
        <v>4.9009999999999998</v>
      </c>
      <c r="P2415" s="18">
        <v>0.18100000000000002</v>
      </c>
      <c r="Q2415" s="18">
        <v>0.17100000000000001</v>
      </c>
      <c r="R2415" s="18">
        <v>9.4E-2</v>
      </c>
      <c r="S2415" s="18">
        <v>1.7999999999999999E-2</v>
      </c>
      <c r="T2415" s="18">
        <v>0.19399999999999995</v>
      </c>
      <c r="U2415" s="18">
        <f t="shared" si="1499"/>
        <v>0.21199999999999994</v>
      </c>
      <c r="V2415" s="18" t="str">
        <f t="shared" si="1500"/>
        <v>NA</v>
      </c>
      <c r="W2415" s="18" t="str">
        <f t="shared" si="1501"/>
        <v>NA</v>
      </c>
      <c r="X2415" s="18" t="str">
        <f t="shared" si="1502"/>
        <v>NA</v>
      </c>
      <c r="Y2415" s="18" t="str">
        <f t="shared" si="1503"/>
        <v>NA</v>
      </c>
      <c r="Z2415" s="18" t="str">
        <f t="shared" si="1504"/>
        <v>NA</v>
      </c>
      <c r="AA2415" s="18" t="str">
        <f t="shared" si="1505"/>
        <v>NA</v>
      </c>
      <c r="AB2415" s="18" t="str">
        <f t="shared" si="1506"/>
        <v>NA</v>
      </c>
      <c r="AC2415" s="18" t="str">
        <f t="shared" si="1507"/>
        <v>NA</v>
      </c>
      <c r="AD2415" s="18" t="str">
        <f t="shared" si="1508"/>
        <v>NA</v>
      </c>
      <c r="AF2415" s="35">
        <f t="shared" si="1474"/>
        <v>41639</v>
      </c>
    </row>
    <row r="2416" spans="1:32" x14ac:dyDescent="0.2">
      <c r="A2416" s="1" t="s">
        <v>5725</v>
      </c>
      <c r="B2416" s="1" t="s">
        <v>5</v>
      </c>
      <c r="C2416" s="1" t="s">
        <v>1455</v>
      </c>
      <c r="D2416" s="1" t="s">
        <v>1358</v>
      </c>
      <c r="E2416" s="1" t="s">
        <v>1359</v>
      </c>
      <c r="F2416" s="1" t="s">
        <v>1322</v>
      </c>
      <c r="G2416" s="8">
        <f>68.2%-68.16%</f>
        <v>4.0000000000006697E-4</v>
      </c>
      <c r="H2416" s="5">
        <v>41639</v>
      </c>
      <c r="I2416" s="4">
        <f t="shared" si="1509"/>
        <v>2013</v>
      </c>
      <c r="J2416" s="1" t="s">
        <v>5719</v>
      </c>
      <c r="K2416" s="1" t="s">
        <v>7</v>
      </c>
      <c r="L2416" s="18" t="s">
        <v>1332</v>
      </c>
      <c r="M2416" s="18" t="s">
        <v>1332</v>
      </c>
      <c r="N2416" s="18">
        <v>2.1100000000000001E-4</v>
      </c>
      <c r="O2416" s="18">
        <v>18.472999999999999</v>
      </c>
      <c r="P2416" s="18" t="s">
        <v>1332</v>
      </c>
      <c r="Q2416" s="18">
        <v>0.16199999999999998</v>
      </c>
      <c r="R2416" s="18">
        <v>-1.7000000000000001E-2</v>
      </c>
      <c r="S2416" s="18">
        <v>0.28499999999999998</v>
      </c>
      <c r="T2416" s="18">
        <v>0.998</v>
      </c>
      <c r="U2416" s="18">
        <f t="shared" si="1499"/>
        <v>1.2829999999999999</v>
      </c>
      <c r="V2416" s="18">
        <f t="shared" si="1500"/>
        <v>0.52749999999991171</v>
      </c>
      <c r="W2416" s="18">
        <f t="shared" si="1501"/>
        <v>1.5254999999999117</v>
      </c>
      <c r="X2416" s="18">
        <f t="shared" si="1502"/>
        <v>2.8555188653706043E-2</v>
      </c>
      <c r="Y2416" s="18">
        <f t="shared" si="1503"/>
        <v>-31.029411764700686</v>
      </c>
      <c r="Z2416" s="18">
        <f t="shared" si="1504"/>
        <v>1.8508771929821466</v>
      </c>
      <c r="AA2416" s="18">
        <f t="shared" si="1505"/>
        <v>8.2579981594755145E-2</v>
      </c>
      <c r="AB2416" s="18" t="str">
        <f t="shared" si="1506"/>
        <v>NA</v>
      </c>
      <c r="AC2416" s="18">
        <f t="shared" si="1507"/>
        <v>9.4166666666661225</v>
      </c>
      <c r="AD2416" s="18">
        <f t="shared" si="1508"/>
        <v>1.1890101325018798</v>
      </c>
      <c r="AF2416" s="35">
        <f t="shared" si="1474"/>
        <v>41639</v>
      </c>
    </row>
    <row r="2417" spans="1:32" x14ac:dyDescent="0.2">
      <c r="A2417" s="1" t="s">
        <v>5726</v>
      </c>
      <c r="B2417" s="1" t="s">
        <v>5</v>
      </c>
      <c r="C2417" s="1" t="s">
        <v>1459</v>
      </c>
      <c r="D2417" s="1" t="s">
        <v>1358</v>
      </c>
      <c r="E2417" s="1" t="s">
        <v>1359</v>
      </c>
      <c r="F2417" s="1" t="s">
        <v>1322</v>
      </c>
      <c r="G2417" s="8">
        <f>64.38%-54.32%</f>
        <v>0.10059999999999991</v>
      </c>
      <c r="H2417" s="5">
        <v>41639</v>
      </c>
      <c r="I2417" s="4">
        <f t="shared" si="1509"/>
        <v>2013</v>
      </c>
      <c r="J2417" s="1" t="s">
        <v>5719</v>
      </c>
      <c r="K2417" s="1" t="s">
        <v>7</v>
      </c>
      <c r="L2417" s="18" t="s">
        <v>1332</v>
      </c>
      <c r="M2417" s="18" t="s">
        <v>1332</v>
      </c>
      <c r="N2417" s="18">
        <v>0.38369900000000001</v>
      </c>
      <c r="O2417" s="18">
        <v>31.117000000000001</v>
      </c>
      <c r="P2417" s="18" t="s">
        <v>1332</v>
      </c>
      <c r="Q2417" s="18">
        <v>2.5999999999999995E-2</v>
      </c>
      <c r="R2417" s="18">
        <v>0.23200000000000001</v>
      </c>
      <c r="S2417" s="18">
        <v>0.48099999999999998</v>
      </c>
      <c r="T2417" s="18">
        <v>-1.5000000000000346E-2</v>
      </c>
      <c r="U2417" s="18">
        <f t="shared" si="1499"/>
        <v>0.46599999999999964</v>
      </c>
      <c r="V2417" s="18">
        <f t="shared" si="1500"/>
        <v>3.8141053677932439</v>
      </c>
      <c r="W2417" s="18">
        <f t="shared" si="1501"/>
        <v>3.7991053677932438</v>
      </c>
      <c r="X2417" s="18">
        <f t="shared" si="1502"/>
        <v>0.12257304263885477</v>
      </c>
      <c r="Y2417" s="18">
        <f t="shared" si="1503"/>
        <v>16.440109343936395</v>
      </c>
      <c r="Z2417" s="18">
        <f t="shared" si="1504"/>
        <v>7.9295329891751436</v>
      </c>
      <c r="AA2417" s="18">
        <f t="shared" si="1505"/>
        <v>0.12209099102719555</v>
      </c>
      <c r="AB2417" s="18" t="str">
        <f t="shared" si="1506"/>
        <v>NA</v>
      </c>
      <c r="AC2417" s="18">
        <f t="shared" si="1507"/>
        <v>146.11943722281708</v>
      </c>
      <c r="AD2417" s="18">
        <f t="shared" si="1508"/>
        <v>8.1525866261657658</v>
      </c>
      <c r="AF2417" s="35">
        <f t="shared" si="1474"/>
        <v>41639</v>
      </c>
    </row>
    <row r="2418" spans="1:32" x14ac:dyDescent="0.2">
      <c r="A2418" s="1" t="s">
        <v>5727</v>
      </c>
      <c r="B2418" s="1" t="s">
        <v>5</v>
      </c>
      <c r="C2418" s="1" t="s">
        <v>1460</v>
      </c>
      <c r="D2418" s="1" t="s">
        <v>1358</v>
      </c>
      <c r="E2418" s="1" t="s">
        <v>1359</v>
      </c>
      <c r="F2418" s="1" t="s">
        <v>1322</v>
      </c>
      <c r="G2418" s="8">
        <f>80.58%-80.28%</f>
        <v>3.0000000000000027E-3</v>
      </c>
      <c r="H2418" s="5">
        <v>41639</v>
      </c>
      <c r="I2418" s="4">
        <f t="shared" si="1509"/>
        <v>2013</v>
      </c>
      <c r="J2418" s="1" t="s">
        <v>5719</v>
      </c>
      <c r="K2418" s="1" t="s">
        <v>7</v>
      </c>
      <c r="L2418" s="18" t="s">
        <v>1332</v>
      </c>
      <c r="M2418" s="18" t="s">
        <v>1332</v>
      </c>
      <c r="N2418" s="18">
        <v>7.1626999999999996E-2</v>
      </c>
      <c r="O2418" s="18">
        <v>13.909000000000001</v>
      </c>
      <c r="P2418" s="18" t="s">
        <v>1332</v>
      </c>
      <c r="Q2418" s="18">
        <v>0.20499999999999999</v>
      </c>
      <c r="R2418" s="18">
        <v>4.5999999999999999E-2</v>
      </c>
      <c r="S2418" s="18">
        <v>0.56299999999999994</v>
      </c>
      <c r="T2418" s="18">
        <v>0.56299999999999994</v>
      </c>
      <c r="U2418" s="18">
        <f t="shared" ref="U2418:U2420" si="1510">IFERROR(S2418+T2418,"NA")</f>
        <v>1.1259999999999999</v>
      </c>
      <c r="V2418" s="18">
        <f t="shared" ref="V2418:V2420" si="1511">IFERROR(N2418/G2418,"NA")</f>
        <v>23.875666666666643</v>
      </c>
      <c r="W2418" s="18">
        <f t="shared" ref="W2418:W2420" si="1512">IFERROR(V2418+T2418,"NA")</f>
        <v>24.438666666666641</v>
      </c>
      <c r="X2418" s="18">
        <f t="shared" ref="X2418:X2420" si="1513">IFERROR(V2418/O2418,"NA")</f>
        <v>1.7165624176192855</v>
      </c>
      <c r="Y2418" s="18">
        <f t="shared" ref="Y2418:Y2420" si="1514">IFERROR(V2418/R2418,"NA")</f>
        <v>519.03623188405743</v>
      </c>
      <c r="Z2418" s="18">
        <f t="shared" ref="Z2418:Z2420" si="1515">IFERROR(V2418/S2418,"NA")</f>
        <v>42.407933688573081</v>
      </c>
      <c r="AA2418" s="18">
        <f t="shared" ref="AA2418:AA2420" si="1516">IFERROR(W2418/O2418,"NA")</f>
        <v>1.7570398063603883</v>
      </c>
      <c r="AB2418" s="18" t="str">
        <f t="shared" ref="AB2418:AB2420" si="1517">IFERROR(W2418/P2418,"NA")</f>
        <v>NA</v>
      </c>
      <c r="AC2418" s="18">
        <f t="shared" ref="AC2418:AC2420" si="1518">IFERROR(W2418/Q2418,"NA")</f>
        <v>119.21300813008118</v>
      </c>
      <c r="AD2418" s="18">
        <f t="shared" ref="AD2418:AD2420" si="1519">IFERROR(W2418/U2418,"NA")</f>
        <v>21.703966844286541</v>
      </c>
      <c r="AF2418" s="35">
        <f t="shared" ref="AF2418:AF2420" si="1520">IF(AND(DAY(H2418)=31,MONTH(H2418)=12),H2418,DATE(I2418-1,12,31))</f>
        <v>41639</v>
      </c>
    </row>
    <row r="2419" spans="1:32" x14ac:dyDescent="0.2">
      <c r="A2419" s="1" t="s">
        <v>5732</v>
      </c>
      <c r="B2419" s="1" t="s">
        <v>5</v>
      </c>
      <c r="C2419" s="1" t="s">
        <v>1332</v>
      </c>
      <c r="D2419" s="1" t="s">
        <v>1358</v>
      </c>
      <c r="E2419" s="1" t="s">
        <v>1359</v>
      </c>
      <c r="F2419" s="1" t="s">
        <v>1322</v>
      </c>
      <c r="G2419" s="8">
        <v>0.99990000000000001</v>
      </c>
      <c r="H2419" s="5">
        <v>41121</v>
      </c>
      <c r="I2419" s="4">
        <f t="shared" si="1509"/>
        <v>2012</v>
      </c>
      <c r="J2419" s="1" t="s">
        <v>5719</v>
      </c>
      <c r="K2419" s="1" t="s">
        <v>7</v>
      </c>
      <c r="L2419" s="18" t="s">
        <v>1332</v>
      </c>
      <c r="M2419" s="18" t="s">
        <v>1332</v>
      </c>
      <c r="N2419" s="18">
        <v>1.05</v>
      </c>
      <c r="O2419" s="18" t="s">
        <v>1332</v>
      </c>
      <c r="P2419" s="18" t="s">
        <v>1332</v>
      </c>
      <c r="Q2419" s="18" t="s">
        <v>1332</v>
      </c>
      <c r="R2419" s="18" t="s">
        <v>1332</v>
      </c>
      <c r="S2419" s="18">
        <v>2.2611370000000002</v>
      </c>
      <c r="T2419" s="18">
        <f>1.884+0.504-0.063-0.305</f>
        <v>2.0199999999999996</v>
      </c>
      <c r="U2419" s="18">
        <f t="shared" si="1510"/>
        <v>4.2811369999999993</v>
      </c>
      <c r="V2419" s="18">
        <f t="shared" si="1511"/>
        <v>1.0501050105010501</v>
      </c>
      <c r="W2419" s="18">
        <f t="shared" si="1512"/>
        <v>3.0701050105010497</v>
      </c>
      <c r="X2419" s="18" t="str">
        <f t="shared" si="1513"/>
        <v>NA</v>
      </c>
      <c r="Y2419" s="18" t="str">
        <f t="shared" si="1514"/>
        <v>NA</v>
      </c>
      <c r="Z2419" s="18">
        <f t="shared" si="1515"/>
        <v>0.46441458898821697</v>
      </c>
      <c r="AA2419" s="18" t="str">
        <f t="shared" si="1516"/>
        <v>NA</v>
      </c>
      <c r="AB2419" s="18" t="str">
        <f t="shared" si="1517"/>
        <v>NA</v>
      </c>
      <c r="AC2419" s="18" t="str">
        <f t="shared" si="1518"/>
        <v>NA</v>
      </c>
      <c r="AD2419" s="18">
        <f t="shared" si="1519"/>
        <v>0.71712374785040756</v>
      </c>
      <c r="AE2419" s="1" t="s">
        <v>10345</v>
      </c>
      <c r="AF2419" s="35">
        <f t="shared" si="1520"/>
        <v>40908</v>
      </c>
    </row>
    <row r="2420" spans="1:32" x14ac:dyDescent="0.2">
      <c r="A2420" s="1" t="s">
        <v>5733</v>
      </c>
      <c r="B2420" s="1" t="s">
        <v>5</v>
      </c>
      <c r="C2420" s="1" t="s">
        <v>1332</v>
      </c>
      <c r="D2420" s="1" t="s">
        <v>1358</v>
      </c>
      <c r="E2420" s="1" t="s">
        <v>1359</v>
      </c>
      <c r="F2420" s="1" t="s">
        <v>1322</v>
      </c>
      <c r="G2420" s="8">
        <v>0.25</v>
      </c>
      <c r="H2420" s="5">
        <v>41152</v>
      </c>
      <c r="I2420" s="4">
        <f t="shared" si="1509"/>
        <v>2012</v>
      </c>
      <c r="J2420" s="1" t="s">
        <v>5719</v>
      </c>
      <c r="K2420" s="1" t="s">
        <v>7</v>
      </c>
      <c r="L2420" s="18" t="s">
        <v>1332</v>
      </c>
      <c r="M2420" s="18" t="s">
        <v>1332</v>
      </c>
      <c r="N2420" s="18">
        <v>0.25007400000000002</v>
      </c>
      <c r="O2420" s="18">
        <v>4.8540000000000001</v>
      </c>
      <c r="P2420" s="18" t="s">
        <v>1332</v>
      </c>
      <c r="Q2420" s="18" t="s">
        <v>1332</v>
      </c>
      <c r="R2420" s="18">
        <v>0.57399999999999995</v>
      </c>
      <c r="S2420" s="18">
        <v>2.140768</v>
      </c>
      <c r="T2420" s="18">
        <f>2.297+0.196-0.053-0.2</f>
        <v>2.2400000000000002</v>
      </c>
      <c r="U2420" s="18">
        <f t="shared" si="1510"/>
        <v>4.3807679999999998</v>
      </c>
      <c r="V2420" s="18">
        <f t="shared" si="1511"/>
        <v>1.0002960000000001</v>
      </c>
      <c r="W2420" s="18">
        <f t="shared" si="1512"/>
        <v>3.2402960000000003</v>
      </c>
      <c r="X2420" s="18">
        <f t="shared" si="1513"/>
        <v>0.20607663782447466</v>
      </c>
      <c r="Y2420" s="18">
        <f t="shared" si="1514"/>
        <v>1.7426759581881537</v>
      </c>
      <c r="Z2420" s="18">
        <f t="shared" si="1515"/>
        <v>0.46726034768830627</v>
      </c>
      <c r="AA2420" s="18">
        <f t="shared" si="1516"/>
        <v>0.66755170992995472</v>
      </c>
      <c r="AB2420" s="18" t="str">
        <f t="shared" si="1517"/>
        <v>NA</v>
      </c>
      <c r="AC2420" s="18" t="str">
        <f t="shared" si="1518"/>
        <v>NA</v>
      </c>
      <c r="AD2420" s="18">
        <f t="shared" si="1519"/>
        <v>0.7396639128116349</v>
      </c>
      <c r="AE2420" s="1" t="s">
        <v>10346</v>
      </c>
      <c r="AF2420" s="35">
        <f t="shared" si="1520"/>
        <v>40908</v>
      </c>
    </row>
    <row r="2421" spans="1:32" x14ac:dyDescent="0.2">
      <c r="A2421" s="1" t="s">
        <v>5724</v>
      </c>
      <c r="B2421" s="1" t="s">
        <v>5</v>
      </c>
      <c r="C2421" s="1" t="s">
        <v>1456</v>
      </c>
      <c r="D2421" s="1" t="s">
        <v>1358</v>
      </c>
      <c r="E2421" s="1" t="s">
        <v>1359</v>
      </c>
      <c r="F2421" s="1" t="s">
        <v>1322</v>
      </c>
      <c r="G2421" s="8">
        <f>87.11%-79.26%</f>
        <v>7.8499999999999903E-2</v>
      </c>
      <c r="H2421" s="5">
        <v>41274</v>
      </c>
      <c r="I2421" s="4">
        <f t="shared" ref="I2421:I2435" si="1521">YEAR(H2421)</f>
        <v>2012</v>
      </c>
      <c r="J2421" s="1" t="s">
        <v>5719</v>
      </c>
      <c r="K2421" s="1" t="s">
        <v>7</v>
      </c>
      <c r="L2421" s="18" t="s">
        <v>1332</v>
      </c>
      <c r="M2421" s="18" t="s">
        <v>1332</v>
      </c>
      <c r="N2421" s="18">
        <v>3.6332000000000003E-2</v>
      </c>
      <c r="O2421" s="18">
        <v>5.4370000000000003</v>
      </c>
      <c r="P2421" s="18">
        <v>0.35300000000000004</v>
      </c>
      <c r="Q2421" s="18">
        <v>0.34300000000000003</v>
      </c>
      <c r="R2421" s="18">
        <v>0.246</v>
      </c>
      <c r="S2421" s="18">
        <v>-0.04</v>
      </c>
      <c r="T2421" s="18">
        <v>8.6000000000000021E-2</v>
      </c>
      <c r="U2421" s="18">
        <f t="shared" si="1499"/>
        <v>4.600000000000002E-2</v>
      </c>
      <c r="V2421" s="18">
        <f t="shared" si="1500"/>
        <v>0.46282802547770763</v>
      </c>
      <c r="W2421" s="18">
        <f t="shared" si="1501"/>
        <v>0.54882802547770759</v>
      </c>
      <c r="X2421" s="18">
        <f t="shared" si="1502"/>
        <v>8.5125625432721647E-2</v>
      </c>
      <c r="Y2421" s="18">
        <f t="shared" si="1503"/>
        <v>1.8814147377142587</v>
      </c>
      <c r="Z2421" s="18">
        <f t="shared" si="1504"/>
        <v>-11.570700636942691</v>
      </c>
      <c r="AA2421" s="18">
        <f t="shared" si="1505"/>
        <v>0.10094317187377369</v>
      </c>
      <c r="AB2421" s="18">
        <f t="shared" si="1506"/>
        <v>1.5547536132512962</v>
      </c>
      <c r="AC2421" s="18">
        <f t="shared" si="1507"/>
        <v>1.6000817069320921</v>
      </c>
      <c r="AD2421" s="18">
        <f t="shared" si="1508"/>
        <v>11.931044032124072</v>
      </c>
      <c r="AF2421" s="35">
        <f t="shared" si="1474"/>
        <v>41274</v>
      </c>
    </row>
    <row r="2422" spans="1:32" x14ac:dyDescent="0.2">
      <c r="A2422" s="1" t="s">
        <v>5737</v>
      </c>
      <c r="B2422" s="1" t="s">
        <v>5</v>
      </c>
      <c r="C2422" s="1" t="s">
        <v>1332</v>
      </c>
      <c r="D2422" s="1" t="s">
        <v>1358</v>
      </c>
      <c r="E2422" s="1" t="s">
        <v>1359</v>
      </c>
      <c r="F2422" s="1" t="s">
        <v>1322</v>
      </c>
      <c r="G2422" s="8">
        <f>100%-70%</f>
        <v>0.30000000000000004</v>
      </c>
      <c r="H2422" s="5">
        <v>41274</v>
      </c>
      <c r="I2422" s="4">
        <f t="shared" ref="I2422" si="1522">YEAR(H2422)</f>
        <v>2012</v>
      </c>
      <c r="J2422" s="1" t="s">
        <v>5719</v>
      </c>
      <c r="K2422" s="1" t="s">
        <v>7</v>
      </c>
      <c r="L2422" s="18" t="s">
        <v>1332</v>
      </c>
      <c r="M2422" s="18" t="s">
        <v>1332</v>
      </c>
      <c r="N2422" s="18">
        <v>0.10743</v>
      </c>
      <c r="O2422" s="18" t="s">
        <v>1332</v>
      </c>
      <c r="P2422" s="18" t="s">
        <v>1332</v>
      </c>
      <c r="Q2422" s="18" t="s">
        <v>1332</v>
      </c>
      <c r="R2422" s="18" t="s">
        <v>1332</v>
      </c>
      <c r="S2422" s="18" t="s">
        <v>1332</v>
      </c>
      <c r="T2422" s="18" t="s">
        <v>1332</v>
      </c>
      <c r="U2422" s="18" t="str">
        <f t="shared" si="1499"/>
        <v>NA</v>
      </c>
      <c r="V2422" s="18">
        <f t="shared" si="1500"/>
        <v>0.35809999999999992</v>
      </c>
      <c r="W2422" s="18" t="str">
        <f t="shared" si="1501"/>
        <v>NA</v>
      </c>
      <c r="X2422" s="18" t="str">
        <f t="shared" si="1502"/>
        <v>NA</v>
      </c>
      <c r="Y2422" s="18" t="str">
        <f t="shared" si="1503"/>
        <v>NA</v>
      </c>
      <c r="Z2422" s="18" t="str">
        <f t="shared" si="1504"/>
        <v>NA</v>
      </c>
      <c r="AA2422" s="18" t="str">
        <f t="shared" si="1505"/>
        <v>NA</v>
      </c>
      <c r="AB2422" s="18" t="str">
        <f t="shared" si="1506"/>
        <v>NA</v>
      </c>
      <c r="AC2422" s="18" t="str">
        <f t="shared" si="1507"/>
        <v>NA</v>
      </c>
      <c r="AD2422" s="18" t="str">
        <f t="shared" si="1508"/>
        <v>NA</v>
      </c>
      <c r="AF2422" s="35">
        <f t="shared" si="1474"/>
        <v>41274</v>
      </c>
    </row>
    <row r="2423" spans="1:32" x14ac:dyDescent="0.2">
      <c r="A2423" s="1" t="s">
        <v>5725</v>
      </c>
      <c r="B2423" s="1" t="s">
        <v>5</v>
      </c>
      <c r="C2423" s="1" t="s">
        <v>1455</v>
      </c>
      <c r="D2423" s="1" t="s">
        <v>1358</v>
      </c>
      <c r="E2423" s="1" t="s">
        <v>1359</v>
      </c>
      <c r="F2423" s="1" t="s">
        <v>1322</v>
      </c>
      <c r="G2423" s="8">
        <f>68.16%-67.86%</f>
        <v>3.0000000000000027E-3</v>
      </c>
      <c r="H2423" s="5">
        <v>41274</v>
      </c>
      <c r="I2423" s="4">
        <f t="shared" si="1521"/>
        <v>2012</v>
      </c>
      <c r="J2423" s="1" t="s">
        <v>5719</v>
      </c>
      <c r="K2423" s="1" t="s">
        <v>7</v>
      </c>
      <c r="L2423" s="18" t="s">
        <v>1332</v>
      </c>
      <c r="M2423" s="18" t="s">
        <v>1332</v>
      </c>
      <c r="N2423" s="18">
        <v>0.25359300000000001</v>
      </c>
      <c r="O2423" s="18">
        <v>15.590999999999999</v>
      </c>
      <c r="P2423" s="18" t="s">
        <v>1332</v>
      </c>
      <c r="Q2423" s="18">
        <v>0.26400000000000001</v>
      </c>
      <c r="R2423" s="18">
        <v>0.23699999999999999</v>
      </c>
      <c r="S2423" s="18">
        <v>0.39</v>
      </c>
      <c r="T2423" s="18">
        <v>0.35300000000000004</v>
      </c>
      <c r="U2423" s="18">
        <f t="shared" si="1499"/>
        <v>0.7430000000000001</v>
      </c>
      <c r="V2423" s="18">
        <f t="shared" si="1500"/>
        <v>84.530999999999935</v>
      </c>
      <c r="W2423" s="18">
        <f t="shared" si="1501"/>
        <v>84.883999999999929</v>
      </c>
      <c r="X2423" s="18">
        <f t="shared" si="1502"/>
        <v>5.4217817971906834</v>
      </c>
      <c r="Y2423" s="18">
        <f t="shared" si="1503"/>
        <v>356.67088607594911</v>
      </c>
      <c r="Z2423" s="18">
        <f t="shared" si="1504"/>
        <v>216.74615384615367</v>
      </c>
      <c r="AA2423" s="18">
        <f t="shared" si="1505"/>
        <v>5.4444230645885403</v>
      </c>
      <c r="AB2423" s="18" t="str">
        <f t="shared" si="1506"/>
        <v>NA</v>
      </c>
      <c r="AC2423" s="18">
        <f t="shared" si="1507"/>
        <v>321.53030303030278</v>
      </c>
      <c r="AD2423" s="18">
        <f t="shared" si="1508"/>
        <v>114.24495289367418</v>
      </c>
      <c r="AF2423" s="35">
        <f t="shared" si="1474"/>
        <v>41274</v>
      </c>
    </row>
    <row r="2424" spans="1:32" x14ac:dyDescent="0.2">
      <c r="A2424" s="1" t="s">
        <v>5726</v>
      </c>
      <c r="B2424" s="1" t="s">
        <v>5</v>
      </c>
      <c r="C2424" s="1" t="s">
        <v>1459</v>
      </c>
      <c r="D2424" s="1" t="s">
        <v>1358</v>
      </c>
      <c r="E2424" s="1" t="s">
        <v>1359</v>
      </c>
      <c r="F2424" s="1" t="s">
        <v>1322</v>
      </c>
      <c r="G2424" s="8">
        <f>54.32%-53.72%</f>
        <v>6.0000000000000053E-3</v>
      </c>
      <c r="H2424" s="5">
        <v>41274</v>
      </c>
      <c r="I2424" s="4">
        <f t="shared" si="1521"/>
        <v>2012</v>
      </c>
      <c r="J2424" s="1" t="s">
        <v>5719</v>
      </c>
      <c r="K2424" s="1" t="s">
        <v>7</v>
      </c>
      <c r="L2424" s="18" t="s">
        <v>1332</v>
      </c>
      <c r="M2424" s="18" t="s">
        <v>1332</v>
      </c>
      <c r="N2424" s="18">
        <v>5.6609E-2</v>
      </c>
      <c r="O2424" s="18">
        <v>28.334</v>
      </c>
      <c r="P2424" s="18" t="s">
        <v>1332</v>
      </c>
      <c r="Q2424" s="18">
        <v>0.496</v>
      </c>
      <c r="R2424" s="18">
        <v>0.42299999999999999</v>
      </c>
      <c r="S2424" s="18">
        <v>0.47</v>
      </c>
      <c r="T2424" s="18">
        <v>0.68800000000000017</v>
      </c>
      <c r="U2424" s="18">
        <f t="shared" si="1499"/>
        <v>1.1580000000000001</v>
      </c>
      <c r="V2424" s="18">
        <f t="shared" si="1500"/>
        <v>9.4348333333333247</v>
      </c>
      <c r="W2424" s="18">
        <f t="shared" si="1501"/>
        <v>10.122833333333325</v>
      </c>
      <c r="X2424" s="18">
        <f t="shared" si="1502"/>
        <v>0.33298628267570146</v>
      </c>
      <c r="Y2424" s="18">
        <f t="shared" si="1503"/>
        <v>22.304570527974764</v>
      </c>
      <c r="Z2424" s="18">
        <f t="shared" si="1504"/>
        <v>20.074113475177288</v>
      </c>
      <c r="AA2424" s="18">
        <f t="shared" si="1505"/>
        <v>0.35726806428084018</v>
      </c>
      <c r="AB2424" s="18" t="str">
        <f t="shared" si="1506"/>
        <v>NA</v>
      </c>
      <c r="AC2424" s="18">
        <f t="shared" si="1507"/>
        <v>20.408938172042994</v>
      </c>
      <c r="AD2424" s="18">
        <f t="shared" si="1508"/>
        <v>8.741652274035685</v>
      </c>
      <c r="AF2424" s="35">
        <f t="shared" si="1474"/>
        <v>41274</v>
      </c>
    </row>
    <row r="2425" spans="1:32" x14ac:dyDescent="0.2">
      <c r="A2425" s="1" t="s">
        <v>5727</v>
      </c>
      <c r="B2425" s="1" t="s">
        <v>5</v>
      </c>
      <c r="C2425" s="1" t="s">
        <v>1460</v>
      </c>
      <c r="D2425" s="1" t="s">
        <v>1358</v>
      </c>
      <c r="E2425" s="1" t="s">
        <v>1359</v>
      </c>
      <c r="F2425" s="1" t="s">
        <v>1322</v>
      </c>
      <c r="G2425" s="8">
        <f>80.28%-78.32%</f>
        <v>1.9600000000000062E-2</v>
      </c>
      <c r="H2425" s="5">
        <v>41274</v>
      </c>
      <c r="I2425" s="4">
        <f t="shared" si="1521"/>
        <v>2012</v>
      </c>
      <c r="J2425" s="1" t="s">
        <v>5719</v>
      </c>
      <c r="K2425" s="1" t="s">
        <v>7</v>
      </c>
      <c r="L2425" s="18" t="s">
        <v>1332</v>
      </c>
      <c r="M2425" s="18" t="s">
        <v>1332</v>
      </c>
      <c r="N2425" s="18">
        <v>0.83841299999999996</v>
      </c>
      <c r="O2425" s="18">
        <v>13.396000000000001</v>
      </c>
      <c r="P2425" s="18" t="s">
        <v>1332</v>
      </c>
      <c r="Q2425" s="18">
        <v>0.63</v>
      </c>
      <c r="R2425" s="18">
        <v>0.43</v>
      </c>
      <c r="S2425" s="18">
        <v>0.59699999999999998</v>
      </c>
      <c r="T2425" s="18">
        <v>-0.16400000000000003</v>
      </c>
      <c r="U2425" s="18">
        <f t="shared" ref="U2425" si="1523">IFERROR(S2425+T2425,"NA")</f>
        <v>0.43299999999999994</v>
      </c>
      <c r="V2425" s="18">
        <f t="shared" ref="V2425" si="1524">IFERROR(N2425/G2425,"NA")</f>
        <v>42.776173469387615</v>
      </c>
      <c r="W2425" s="18">
        <f t="shared" ref="W2425" si="1525">IFERROR(V2425+T2425,"NA")</f>
        <v>42.612173469387614</v>
      </c>
      <c r="X2425" s="18">
        <f t="shared" ref="X2425" si="1526">IFERROR(V2425/O2425,"NA")</f>
        <v>3.1932049469533901</v>
      </c>
      <c r="Y2425" s="18">
        <f t="shared" ref="Y2425" si="1527">IFERROR(V2425/R2425,"NA")</f>
        <v>99.479473184622364</v>
      </c>
      <c r="Z2425" s="18">
        <f t="shared" ref="Z2425" si="1528">IFERROR(V2425/S2425,"NA")</f>
        <v>71.651881858270713</v>
      </c>
      <c r="AA2425" s="18">
        <f t="shared" ref="AA2425" si="1529">IFERROR(W2425/O2425,"NA")</f>
        <v>3.1809624865174388</v>
      </c>
      <c r="AB2425" s="18" t="str">
        <f t="shared" ref="AB2425" si="1530">IFERROR(W2425/P2425,"NA")</f>
        <v>NA</v>
      </c>
      <c r="AC2425" s="18">
        <f t="shared" ref="AC2425" si="1531">IFERROR(W2425/Q2425,"NA")</f>
        <v>67.638370586329543</v>
      </c>
      <c r="AD2425" s="18">
        <f t="shared" ref="AD2425" si="1532">IFERROR(W2425/U2425,"NA")</f>
        <v>98.411486072488728</v>
      </c>
      <c r="AF2425" s="35">
        <f t="shared" ref="AF2425" si="1533">IF(AND(DAY(H2425)=31,MONTH(H2425)=12),H2425,DATE(I2425-1,12,31))</f>
        <v>41274</v>
      </c>
    </row>
    <row r="2426" spans="1:32" x14ac:dyDescent="0.2">
      <c r="A2426" s="1" t="s">
        <v>10348</v>
      </c>
      <c r="B2426" s="1" t="s">
        <v>5</v>
      </c>
      <c r="C2426" s="1" t="s">
        <v>1332</v>
      </c>
      <c r="D2426" s="1" t="s">
        <v>1358</v>
      </c>
      <c r="E2426" s="1" t="s">
        <v>1359</v>
      </c>
      <c r="F2426" s="1" t="s">
        <v>1322</v>
      </c>
      <c r="G2426" s="8" t="s">
        <v>1332</v>
      </c>
      <c r="H2426" s="5">
        <v>41274</v>
      </c>
      <c r="I2426" s="4">
        <f t="shared" si="1521"/>
        <v>2012</v>
      </c>
      <c r="J2426" s="1" t="s">
        <v>5719</v>
      </c>
      <c r="K2426" s="1" t="s">
        <v>7</v>
      </c>
      <c r="L2426" s="18" t="s">
        <v>1332</v>
      </c>
      <c r="M2426" s="18" t="s">
        <v>1332</v>
      </c>
      <c r="N2426" s="18" t="s">
        <v>1332</v>
      </c>
      <c r="O2426" s="18" t="s">
        <v>1332</v>
      </c>
      <c r="P2426" s="18" t="s">
        <v>1332</v>
      </c>
      <c r="Q2426" s="18" t="s">
        <v>1332</v>
      </c>
      <c r="R2426" s="18" t="s">
        <v>1332</v>
      </c>
      <c r="S2426" s="18" t="s">
        <v>1332</v>
      </c>
      <c r="T2426" s="18" t="s">
        <v>1332</v>
      </c>
      <c r="U2426" s="18" t="str">
        <f t="shared" si="1499"/>
        <v>NA</v>
      </c>
      <c r="V2426" s="18" t="str">
        <f t="shared" si="1500"/>
        <v>NA</v>
      </c>
      <c r="W2426" s="18" t="str">
        <f t="shared" si="1501"/>
        <v>NA</v>
      </c>
      <c r="X2426" s="18" t="str">
        <f t="shared" si="1502"/>
        <v>NA</v>
      </c>
      <c r="Y2426" s="18" t="str">
        <f t="shared" si="1503"/>
        <v>NA</v>
      </c>
      <c r="Z2426" s="18" t="str">
        <f t="shared" si="1504"/>
        <v>NA</v>
      </c>
      <c r="AA2426" s="18" t="str">
        <f t="shared" si="1505"/>
        <v>NA</v>
      </c>
      <c r="AB2426" s="18" t="str">
        <f t="shared" si="1506"/>
        <v>NA</v>
      </c>
      <c r="AC2426" s="18" t="str">
        <f t="shared" si="1507"/>
        <v>NA</v>
      </c>
      <c r="AD2426" s="18" t="str">
        <f t="shared" si="1508"/>
        <v>NA</v>
      </c>
      <c r="AE2426" s="1" t="s">
        <v>10347</v>
      </c>
      <c r="AF2426" s="35">
        <f t="shared" si="1474"/>
        <v>41274</v>
      </c>
    </row>
    <row r="2427" spans="1:32" x14ac:dyDescent="0.2">
      <c r="A2427" s="1" t="s">
        <v>5739</v>
      </c>
      <c r="B2427" s="1" t="s">
        <v>5</v>
      </c>
      <c r="C2427" s="1" t="s">
        <v>1332</v>
      </c>
      <c r="D2427" s="1" t="s">
        <v>1358</v>
      </c>
      <c r="E2427" s="1" t="s">
        <v>1359</v>
      </c>
      <c r="F2427" s="1" t="s">
        <v>1322</v>
      </c>
      <c r="G2427" s="8">
        <v>1</v>
      </c>
      <c r="H2427" s="5">
        <v>43551</v>
      </c>
      <c r="I2427" s="4">
        <f t="shared" si="1521"/>
        <v>2019</v>
      </c>
      <c r="J2427" s="1" t="s">
        <v>1331</v>
      </c>
      <c r="K2427" s="1" t="s">
        <v>7257</v>
      </c>
      <c r="L2427" s="18" t="s">
        <v>1332</v>
      </c>
      <c r="M2427" s="18" t="s">
        <v>1332</v>
      </c>
      <c r="N2427" s="18">
        <v>0.40500000000000003</v>
      </c>
      <c r="O2427" s="18">
        <v>4.1538700000000004</v>
      </c>
      <c r="P2427" s="18" t="s">
        <v>1332</v>
      </c>
      <c r="Q2427" s="18" t="s">
        <v>1332</v>
      </c>
      <c r="R2427" s="18">
        <v>7.1659999999999996E-3</v>
      </c>
      <c r="S2427" s="18">
        <v>0.24069299999999999</v>
      </c>
      <c r="T2427" s="18">
        <f>0.000207-0.399709-0.00282</f>
        <v>-0.40232199999999996</v>
      </c>
      <c r="U2427" s="18">
        <f t="shared" ref="U2427:U2428" si="1534">IFERROR(S2427+T2427,"NA")</f>
        <v>-0.16162899999999997</v>
      </c>
      <c r="V2427" s="18">
        <f t="shared" ref="V2427:V2428" si="1535">IFERROR(N2427/G2427,"NA")</f>
        <v>0.40500000000000003</v>
      </c>
      <c r="W2427" s="18">
        <f t="shared" ref="W2427:W2428" si="1536">IFERROR(V2427+T2427,"NA")</f>
        <v>2.6780000000000692E-3</v>
      </c>
      <c r="X2427" s="18">
        <f t="shared" ref="X2427:X2428" si="1537">IFERROR(V2427/O2427,"NA")</f>
        <v>9.7499440280990973E-2</v>
      </c>
      <c r="Y2427" s="18">
        <f t="shared" ref="Y2427:Y2428" si="1538">IFERROR(V2427/R2427,"NA")</f>
        <v>56.516885291655043</v>
      </c>
      <c r="Z2427" s="18">
        <f t="shared" ref="Z2427:Z2428" si="1539">IFERROR(V2427/S2427,"NA")</f>
        <v>1.6826413730353607</v>
      </c>
      <c r="AA2427" s="18">
        <f t="shared" ref="AA2427:AA2428" si="1540">IFERROR(W2427/O2427,"NA")</f>
        <v>6.447000026481495E-4</v>
      </c>
      <c r="AB2427" s="18" t="str">
        <f t="shared" ref="AB2427:AB2428" si="1541">IFERROR(W2427/P2427,"NA")</f>
        <v>NA</v>
      </c>
      <c r="AC2427" s="18" t="str">
        <f t="shared" ref="AC2427:AC2428" si="1542">IFERROR(W2427/Q2427,"NA")</f>
        <v>NA</v>
      </c>
      <c r="AD2427" s="18">
        <f t="shared" ref="AD2427:AD2428" si="1543">IFERROR(W2427/U2427,"NA")</f>
        <v>-1.656880881525017E-2</v>
      </c>
      <c r="AE2427" s="1" t="s">
        <v>1330</v>
      </c>
      <c r="AF2427" s="35">
        <f t="shared" ref="AF2427:AF2428" si="1544">IF(AND(DAY(H2427)=31,MONTH(H2427)=12),H2427,DATE(I2427-1,12,31))</f>
        <v>43465</v>
      </c>
    </row>
    <row r="2428" spans="1:32" x14ac:dyDescent="0.2">
      <c r="A2428" s="1" t="s">
        <v>5740</v>
      </c>
      <c r="B2428" s="1" t="s">
        <v>5</v>
      </c>
      <c r="C2428" s="1" t="s">
        <v>1332</v>
      </c>
      <c r="D2428" s="1" t="s">
        <v>1339</v>
      </c>
      <c r="E2428" s="1" t="s">
        <v>1344</v>
      </c>
      <c r="F2428" s="1" t="s">
        <v>1333</v>
      </c>
      <c r="G2428" s="8">
        <v>1E-3</v>
      </c>
      <c r="H2428" s="5">
        <v>43551</v>
      </c>
      <c r="I2428" s="4">
        <f t="shared" si="1521"/>
        <v>2019</v>
      </c>
      <c r="J2428" s="1" t="s">
        <v>1331</v>
      </c>
      <c r="K2428" s="1" t="s">
        <v>7257</v>
      </c>
      <c r="L2428" s="18" t="s">
        <v>1332</v>
      </c>
      <c r="M2428" s="18" t="s">
        <v>1332</v>
      </c>
      <c r="N2428" s="18">
        <v>5.0000000000000004E-6</v>
      </c>
      <c r="O2428" s="18">
        <v>3.4120000000000001E-3</v>
      </c>
      <c r="P2428" s="18" t="s">
        <v>1332</v>
      </c>
      <c r="Q2428" s="18" t="s">
        <v>1332</v>
      </c>
      <c r="R2428" s="18">
        <v>1.815E-3</v>
      </c>
      <c r="S2428" s="18">
        <f>0.007538</f>
        <v>7.5380000000000004E-3</v>
      </c>
      <c r="T2428" s="18">
        <f>0-0.001289-0.001361-0.009</f>
        <v>-1.1649999999999999E-2</v>
      </c>
      <c r="U2428" s="18">
        <f t="shared" si="1534"/>
        <v>-4.1119999999999985E-3</v>
      </c>
      <c r="V2428" s="18">
        <f t="shared" si="1535"/>
        <v>5.0000000000000001E-3</v>
      </c>
      <c r="W2428" s="18">
        <f t="shared" si="1536"/>
        <v>-6.6499999999999988E-3</v>
      </c>
      <c r="X2428" s="18">
        <f t="shared" si="1537"/>
        <v>1.4654161781946073</v>
      </c>
      <c r="Y2428" s="18">
        <f t="shared" si="1538"/>
        <v>2.7548209366391183</v>
      </c>
      <c r="Z2428" s="18">
        <f t="shared" si="1539"/>
        <v>0.66330591668877681</v>
      </c>
      <c r="AA2428" s="18">
        <f t="shared" si="1540"/>
        <v>-1.9490035169988273</v>
      </c>
      <c r="AB2428" s="18" t="str">
        <f t="shared" si="1541"/>
        <v>NA</v>
      </c>
      <c r="AC2428" s="18" t="str">
        <f t="shared" si="1542"/>
        <v>NA</v>
      </c>
      <c r="AD2428" s="18">
        <f t="shared" si="1543"/>
        <v>1.6172178988326851</v>
      </c>
      <c r="AE2428" s="1" t="s">
        <v>1330</v>
      </c>
      <c r="AF2428" s="35">
        <f t="shared" si="1544"/>
        <v>43465</v>
      </c>
    </row>
    <row r="2429" spans="1:32" x14ac:dyDescent="0.2">
      <c r="A2429" s="1" t="s">
        <v>10350</v>
      </c>
      <c r="B2429" s="1" t="s">
        <v>5</v>
      </c>
      <c r="C2429" s="1" t="s">
        <v>1332</v>
      </c>
      <c r="D2429" s="1" t="s">
        <v>1358</v>
      </c>
      <c r="E2429" s="1" t="s">
        <v>4759</v>
      </c>
      <c r="F2429" s="1" t="s">
        <v>10351</v>
      </c>
      <c r="G2429" s="8">
        <v>1</v>
      </c>
      <c r="H2429" s="5">
        <v>45350</v>
      </c>
      <c r="I2429" s="4">
        <f t="shared" si="1521"/>
        <v>2024</v>
      </c>
      <c r="J2429" s="1" t="s">
        <v>7280</v>
      </c>
      <c r="K2429" s="1" t="s">
        <v>7</v>
      </c>
      <c r="L2429" s="18" t="s">
        <v>1332</v>
      </c>
      <c r="M2429" s="18" t="s">
        <v>1332</v>
      </c>
      <c r="N2429" s="18">
        <v>2.5999999999999998E-5</v>
      </c>
      <c r="O2429" s="18" t="s">
        <v>1332</v>
      </c>
      <c r="P2429" s="18" t="s">
        <v>1332</v>
      </c>
      <c r="Q2429" s="18" t="s">
        <v>1332</v>
      </c>
      <c r="R2429" s="18" t="s">
        <v>1332</v>
      </c>
      <c r="S2429" s="18" t="s">
        <v>1332</v>
      </c>
      <c r="T2429" s="18" t="s">
        <v>1332</v>
      </c>
      <c r="U2429" s="18" t="str">
        <f t="shared" ref="U2429:U2435" si="1545">IFERROR(S2429+T2429,"NA")</f>
        <v>NA</v>
      </c>
      <c r="V2429" s="18">
        <f t="shared" ref="V2429:V2435" si="1546">IFERROR(N2429/G2429,"NA")</f>
        <v>2.5999999999999998E-5</v>
      </c>
      <c r="W2429" s="18" t="str">
        <f t="shared" ref="W2429:W2435" si="1547">IFERROR(V2429+T2429,"NA")</f>
        <v>NA</v>
      </c>
      <c r="X2429" s="18" t="str">
        <f t="shared" ref="X2429:X2435" si="1548">IFERROR(V2429/O2429,"NA")</f>
        <v>NA</v>
      </c>
      <c r="Y2429" s="18" t="str">
        <f t="shared" ref="Y2429:Y2435" si="1549">IFERROR(V2429/R2429,"NA")</f>
        <v>NA</v>
      </c>
      <c r="Z2429" s="18" t="str">
        <f t="shared" ref="Z2429:Z2435" si="1550">IFERROR(V2429/S2429,"NA")</f>
        <v>NA</v>
      </c>
      <c r="AA2429" s="18" t="str">
        <f t="shared" ref="AA2429:AA2435" si="1551">IFERROR(W2429/O2429,"NA")</f>
        <v>NA</v>
      </c>
      <c r="AB2429" s="18" t="str">
        <f t="shared" ref="AB2429:AB2435" si="1552">IFERROR(W2429/P2429,"NA")</f>
        <v>NA</v>
      </c>
      <c r="AC2429" s="18" t="str">
        <f t="shared" ref="AC2429:AC2435" si="1553">IFERROR(W2429/Q2429,"NA")</f>
        <v>NA</v>
      </c>
      <c r="AD2429" s="18" t="str">
        <f t="shared" ref="AD2429:AD2435" si="1554">IFERROR(W2429/U2429,"NA")</f>
        <v>NA</v>
      </c>
      <c r="AE2429" s="1" t="s">
        <v>10349</v>
      </c>
      <c r="AF2429" s="35">
        <f t="shared" ref="AF2429:AF2435" si="1555">IF(AND(DAY(H2429)=31,MONTH(H2429)=12),H2429,DATE(I2429-1,12,31))</f>
        <v>45291</v>
      </c>
    </row>
    <row r="2430" spans="1:32" x14ac:dyDescent="0.2">
      <c r="A2430" s="1" t="s">
        <v>5660</v>
      </c>
      <c r="B2430" s="1" t="s">
        <v>5</v>
      </c>
      <c r="C2430" s="1" t="s">
        <v>1332</v>
      </c>
      <c r="D2430" s="1" t="s">
        <v>1339</v>
      </c>
      <c r="E2430" s="1" t="s">
        <v>4759</v>
      </c>
      <c r="F2430" s="1" t="s">
        <v>1332</v>
      </c>
      <c r="G2430" s="8">
        <v>0.5</v>
      </c>
      <c r="H2430" s="5">
        <v>41290</v>
      </c>
      <c r="I2430" s="4">
        <f t="shared" si="1521"/>
        <v>2013</v>
      </c>
      <c r="J2430" s="1" t="s">
        <v>1401</v>
      </c>
      <c r="K2430" s="1" t="s">
        <v>7</v>
      </c>
      <c r="L2430" s="18" t="s">
        <v>1332</v>
      </c>
      <c r="M2430" s="18" t="s">
        <v>1332</v>
      </c>
      <c r="N2430" s="18" t="s">
        <v>1332</v>
      </c>
      <c r="O2430" s="18" t="s">
        <v>1332</v>
      </c>
      <c r="P2430" s="18" t="s">
        <v>1332</v>
      </c>
      <c r="Q2430" s="18" t="s">
        <v>1332</v>
      </c>
      <c r="R2430" s="18" t="s">
        <v>1332</v>
      </c>
      <c r="S2430" s="18">
        <f>0.000927</f>
        <v>9.2699999999999998E-4</v>
      </c>
      <c r="T2430" s="18" t="s">
        <v>1332</v>
      </c>
      <c r="U2430" s="18" t="str">
        <f t="shared" si="1545"/>
        <v>NA</v>
      </c>
      <c r="V2430" s="18" t="str">
        <f t="shared" si="1546"/>
        <v>NA</v>
      </c>
      <c r="W2430" s="18" t="str">
        <f t="shared" si="1547"/>
        <v>NA</v>
      </c>
      <c r="X2430" s="18" t="str">
        <f t="shared" si="1548"/>
        <v>NA</v>
      </c>
      <c r="Y2430" s="18" t="str">
        <f t="shared" si="1549"/>
        <v>NA</v>
      </c>
      <c r="Z2430" s="18" t="str">
        <f t="shared" si="1550"/>
        <v>NA</v>
      </c>
      <c r="AA2430" s="18" t="str">
        <f t="shared" si="1551"/>
        <v>NA</v>
      </c>
      <c r="AB2430" s="18" t="str">
        <f t="shared" si="1552"/>
        <v>NA</v>
      </c>
      <c r="AC2430" s="18" t="str">
        <f t="shared" si="1553"/>
        <v>NA</v>
      </c>
      <c r="AD2430" s="18" t="str">
        <f t="shared" si="1554"/>
        <v>NA</v>
      </c>
      <c r="AE2430" s="1" t="s">
        <v>1399</v>
      </c>
      <c r="AF2430" s="35">
        <f t="shared" si="1555"/>
        <v>41274</v>
      </c>
    </row>
    <row r="2431" spans="1:32" x14ac:dyDescent="0.2">
      <c r="A2431" s="1" t="s">
        <v>5661</v>
      </c>
      <c r="B2431" s="1" t="s">
        <v>5</v>
      </c>
      <c r="C2431" s="1" t="s">
        <v>1332</v>
      </c>
      <c r="D2431" s="1" t="s">
        <v>1357</v>
      </c>
      <c r="E2431" s="1" t="s">
        <v>2648</v>
      </c>
      <c r="F2431" s="1" t="s">
        <v>1400</v>
      </c>
      <c r="G2431" s="8">
        <f>100%-21.88%</f>
        <v>0.78120000000000001</v>
      </c>
      <c r="H2431" s="5">
        <v>41494</v>
      </c>
      <c r="I2431" s="4">
        <f t="shared" si="1521"/>
        <v>2013</v>
      </c>
      <c r="J2431" s="1" t="s">
        <v>1401</v>
      </c>
      <c r="K2431" s="1" t="s">
        <v>7</v>
      </c>
      <c r="L2431" s="18" t="s">
        <v>1332</v>
      </c>
      <c r="M2431" s="18" t="s">
        <v>1332</v>
      </c>
      <c r="N2431" s="18" t="s">
        <v>1332</v>
      </c>
      <c r="O2431" s="18" t="s">
        <v>1332</v>
      </c>
      <c r="P2431" s="18" t="s">
        <v>1332</v>
      </c>
      <c r="Q2431" s="18" t="s">
        <v>1332</v>
      </c>
      <c r="R2431" s="18" t="s">
        <v>1332</v>
      </c>
      <c r="S2431" s="18">
        <v>0.31609399999999999</v>
      </c>
      <c r="T2431" s="18" t="s">
        <v>1332</v>
      </c>
      <c r="U2431" s="18" t="str">
        <f t="shared" si="1545"/>
        <v>NA</v>
      </c>
      <c r="V2431" s="18" t="str">
        <f t="shared" si="1546"/>
        <v>NA</v>
      </c>
      <c r="W2431" s="18" t="str">
        <f t="shared" si="1547"/>
        <v>NA</v>
      </c>
      <c r="X2431" s="18" t="str">
        <f t="shared" si="1548"/>
        <v>NA</v>
      </c>
      <c r="Y2431" s="18" t="str">
        <f t="shared" si="1549"/>
        <v>NA</v>
      </c>
      <c r="Z2431" s="18" t="str">
        <f t="shared" si="1550"/>
        <v>NA</v>
      </c>
      <c r="AA2431" s="18" t="str">
        <f t="shared" si="1551"/>
        <v>NA</v>
      </c>
      <c r="AB2431" s="18" t="str">
        <f t="shared" si="1552"/>
        <v>NA</v>
      </c>
      <c r="AC2431" s="18" t="str">
        <f t="shared" si="1553"/>
        <v>NA</v>
      </c>
      <c r="AD2431" s="18" t="str">
        <f t="shared" si="1554"/>
        <v>NA</v>
      </c>
      <c r="AE2431" s="1" t="s">
        <v>1398</v>
      </c>
      <c r="AF2431" s="35">
        <f t="shared" si="1555"/>
        <v>41274</v>
      </c>
    </row>
    <row r="2432" spans="1:32" x14ac:dyDescent="0.2">
      <c r="A2432" s="1" t="s">
        <v>5661</v>
      </c>
      <c r="B2432" s="1" t="s">
        <v>5</v>
      </c>
      <c r="C2432" s="1" t="s">
        <v>1332</v>
      </c>
      <c r="D2432" s="1" t="s">
        <v>1357</v>
      </c>
      <c r="E2432" s="1" t="s">
        <v>2648</v>
      </c>
      <c r="F2432" s="1" t="s">
        <v>1400</v>
      </c>
      <c r="G2432" s="10">
        <v>0.21879999999999999</v>
      </c>
      <c r="H2432" s="5">
        <v>41264</v>
      </c>
      <c r="I2432" s="4">
        <f t="shared" si="1521"/>
        <v>2012</v>
      </c>
      <c r="J2432" s="1" t="s">
        <v>1401</v>
      </c>
      <c r="K2432" s="1" t="s">
        <v>7</v>
      </c>
      <c r="L2432" s="18" t="s">
        <v>1332</v>
      </c>
      <c r="M2432" s="18" t="s">
        <v>1332</v>
      </c>
      <c r="N2432" s="18">
        <v>5.4050000000000001E-2</v>
      </c>
      <c r="O2432" s="18" t="s">
        <v>1332</v>
      </c>
      <c r="P2432" s="18" t="s">
        <v>1332</v>
      </c>
      <c r="Q2432" s="18" t="s">
        <v>1332</v>
      </c>
      <c r="R2432" s="18" t="s">
        <v>1332</v>
      </c>
      <c r="S2432" s="18">
        <f>0.063315</f>
        <v>6.3314999999999996E-2</v>
      </c>
      <c r="T2432" s="18" t="s">
        <v>1332</v>
      </c>
      <c r="U2432" s="18" t="str">
        <f t="shared" si="1545"/>
        <v>NA</v>
      </c>
      <c r="V2432" s="18">
        <f t="shared" si="1546"/>
        <v>0.24702925045703841</v>
      </c>
      <c r="W2432" s="18" t="str">
        <f t="shared" si="1547"/>
        <v>NA</v>
      </c>
      <c r="X2432" s="18" t="str">
        <f t="shared" si="1548"/>
        <v>NA</v>
      </c>
      <c r="Y2432" s="18" t="str">
        <f t="shared" si="1549"/>
        <v>NA</v>
      </c>
      <c r="Z2432" s="18">
        <f t="shared" si="1550"/>
        <v>3.9015912573171985</v>
      </c>
      <c r="AA2432" s="18" t="str">
        <f t="shared" si="1551"/>
        <v>NA</v>
      </c>
      <c r="AB2432" s="18" t="str">
        <f t="shared" si="1552"/>
        <v>NA</v>
      </c>
      <c r="AC2432" s="18" t="str">
        <f t="shared" si="1553"/>
        <v>NA</v>
      </c>
      <c r="AD2432" s="18" t="str">
        <f t="shared" si="1554"/>
        <v>NA</v>
      </c>
      <c r="AE2432" s="1" t="s">
        <v>1403</v>
      </c>
      <c r="AF2432" s="35">
        <f t="shared" si="1555"/>
        <v>40908</v>
      </c>
    </row>
    <row r="2433" spans="1:32" x14ac:dyDescent="0.2">
      <c r="A2433" s="1" t="s">
        <v>5662</v>
      </c>
      <c r="B2433" s="1" t="s">
        <v>5</v>
      </c>
      <c r="C2433" s="1" t="s">
        <v>1332</v>
      </c>
      <c r="D2433" s="1" t="s">
        <v>1357</v>
      </c>
      <c r="E2433" s="1" t="s">
        <v>2648</v>
      </c>
      <c r="F2433" s="1" t="s">
        <v>1400</v>
      </c>
      <c r="G2433" s="8">
        <v>0.86750000000000005</v>
      </c>
      <c r="H2433" s="5">
        <v>41264</v>
      </c>
      <c r="I2433" s="4">
        <f t="shared" si="1521"/>
        <v>2012</v>
      </c>
      <c r="J2433" s="1" t="s">
        <v>1401</v>
      </c>
      <c r="K2433" s="1" t="s">
        <v>7</v>
      </c>
      <c r="L2433" s="18" t="s">
        <v>1332</v>
      </c>
      <c r="M2433" s="18" t="s">
        <v>1332</v>
      </c>
      <c r="N2433" s="18">
        <v>0.41136899999999998</v>
      </c>
      <c r="O2433" s="18" t="s">
        <v>1332</v>
      </c>
      <c r="P2433" s="18" t="s">
        <v>1332</v>
      </c>
      <c r="Q2433" s="18" t="s">
        <v>1332</v>
      </c>
      <c r="R2433" s="18" t="s">
        <v>1332</v>
      </c>
      <c r="S2433" s="18">
        <v>6.5556000000000003E-2</v>
      </c>
      <c r="T2433" s="18" t="s">
        <v>1332</v>
      </c>
      <c r="U2433" s="18" t="str">
        <f t="shared" si="1545"/>
        <v>NA</v>
      </c>
      <c r="V2433" s="18">
        <f t="shared" si="1546"/>
        <v>0.47420057636887603</v>
      </c>
      <c r="W2433" s="18" t="str">
        <f t="shared" si="1547"/>
        <v>NA</v>
      </c>
      <c r="X2433" s="18" t="str">
        <f t="shared" si="1548"/>
        <v>NA</v>
      </c>
      <c r="Y2433" s="18" t="str">
        <f t="shared" si="1549"/>
        <v>NA</v>
      </c>
      <c r="Z2433" s="18">
        <f t="shared" si="1550"/>
        <v>7.2335190732942216</v>
      </c>
      <c r="AA2433" s="18" t="str">
        <f t="shared" si="1551"/>
        <v>NA</v>
      </c>
      <c r="AB2433" s="18" t="str">
        <f t="shared" si="1552"/>
        <v>NA</v>
      </c>
      <c r="AC2433" s="18" t="str">
        <f t="shared" si="1553"/>
        <v>NA</v>
      </c>
      <c r="AD2433" s="18" t="str">
        <f t="shared" si="1554"/>
        <v>NA</v>
      </c>
      <c r="AE2433" s="1" t="s">
        <v>1402</v>
      </c>
      <c r="AF2433" s="35">
        <f t="shared" si="1555"/>
        <v>40908</v>
      </c>
    </row>
    <row r="2434" spans="1:32" x14ac:dyDescent="0.2">
      <c r="A2434" s="1" t="s">
        <v>5721</v>
      </c>
      <c r="B2434" s="1" t="s">
        <v>5</v>
      </c>
      <c r="C2434" s="1" t="s">
        <v>1332</v>
      </c>
      <c r="D2434" s="1" t="s">
        <v>1358</v>
      </c>
      <c r="E2434" s="1" t="s">
        <v>4759</v>
      </c>
      <c r="F2434" s="1" t="s">
        <v>1328</v>
      </c>
      <c r="G2434" s="8">
        <v>0.7</v>
      </c>
      <c r="H2434" s="5">
        <v>43861</v>
      </c>
      <c r="I2434" s="4">
        <f t="shared" si="1521"/>
        <v>2020</v>
      </c>
      <c r="J2434" s="1" t="s">
        <v>562</v>
      </c>
      <c r="K2434" s="1" t="s">
        <v>5723</v>
      </c>
      <c r="L2434" s="18" t="s">
        <v>1332</v>
      </c>
      <c r="M2434" s="18" t="s">
        <v>1332</v>
      </c>
      <c r="N2434" s="18">
        <v>3.0000000000000001E-3</v>
      </c>
      <c r="O2434" s="18" t="s">
        <v>1332</v>
      </c>
      <c r="P2434" s="18" t="s">
        <v>1332</v>
      </c>
      <c r="Q2434" s="18" t="s">
        <v>1332</v>
      </c>
      <c r="R2434" s="18" t="s">
        <v>1332</v>
      </c>
      <c r="S2434" s="18">
        <f>0.001644</f>
        <v>1.6440000000000001E-3</v>
      </c>
      <c r="T2434" s="18" t="s">
        <v>1332</v>
      </c>
      <c r="U2434" s="18" t="str">
        <f t="shared" si="1545"/>
        <v>NA</v>
      </c>
      <c r="V2434" s="18">
        <f t="shared" si="1546"/>
        <v>4.2857142857142859E-3</v>
      </c>
      <c r="W2434" s="18" t="str">
        <f t="shared" si="1547"/>
        <v>NA</v>
      </c>
      <c r="X2434" s="18" t="str">
        <f t="shared" si="1548"/>
        <v>NA</v>
      </c>
      <c r="Y2434" s="18" t="str">
        <f t="shared" si="1549"/>
        <v>NA</v>
      </c>
      <c r="Z2434" s="18">
        <f t="shared" si="1550"/>
        <v>2.6068821689259645</v>
      </c>
      <c r="AA2434" s="18" t="str">
        <f t="shared" si="1551"/>
        <v>NA</v>
      </c>
      <c r="AB2434" s="18" t="str">
        <f t="shared" si="1552"/>
        <v>NA</v>
      </c>
      <c r="AC2434" s="18" t="str">
        <f t="shared" si="1553"/>
        <v>NA</v>
      </c>
      <c r="AD2434" s="18" t="str">
        <f t="shared" si="1554"/>
        <v>NA</v>
      </c>
      <c r="AE2434" s="1" t="s">
        <v>10353</v>
      </c>
      <c r="AF2434" s="35">
        <f t="shared" si="1555"/>
        <v>43830</v>
      </c>
    </row>
    <row r="2435" spans="1:32" x14ac:dyDescent="0.2">
      <c r="A2435" s="1" t="s">
        <v>5727</v>
      </c>
      <c r="B2435" s="1" t="s">
        <v>5</v>
      </c>
      <c r="C2435" s="1" t="s">
        <v>1460</v>
      </c>
      <c r="D2435" s="1" t="s">
        <v>1358</v>
      </c>
      <c r="E2435" s="1" t="s">
        <v>1359</v>
      </c>
      <c r="F2435" s="1" t="s">
        <v>1322</v>
      </c>
      <c r="G2435" s="8">
        <f>(3.645202+0.951947)/17.143584</f>
        <v>0.2681556552002195</v>
      </c>
      <c r="H2435" s="5">
        <v>43830</v>
      </c>
      <c r="I2435" s="4">
        <f t="shared" si="1521"/>
        <v>2019</v>
      </c>
      <c r="J2435" s="1" t="s">
        <v>5722</v>
      </c>
      <c r="K2435" s="1" t="s">
        <v>5719</v>
      </c>
      <c r="L2435" s="18" t="s">
        <v>1332</v>
      </c>
      <c r="M2435" s="18" t="s">
        <v>1332</v>
      </c>
      <c r="N2435" s="18" t="s">
        <v>1332</v>
      </c>
      <c r="O2435" s="18">
        <v>16.725000000000001</v>
      </c>
      <c r="P2435" s="18">
        <v>0.52500000000000002</v>
      </c>
      <c r="Q2435" s="18">
        <v>0.442</v>
      </c>
      <c r="R2435" s="18">
        <v>0.10100000000000001</v>
      </c>
      <c r="S2435" s="18">
        <v>-0.26200000000000001</v>
      </c>
      <c r="T2435" s="18">
        <v>1.786</v>
      </c>
      <c r="U2435" s="18">
        <f t="shared" si="1545"/>
        <v>1.524</v>
      </c>
      <c r="V2435" s="18" t="str">
        <f t="shared" si="1546"/>
        <v>NA</v>
      </c>
      <c r="W2435" s="18" t="str">
        <f t="shared" si="1547"/>
        <v>NA</v>
      </c>
      <c r="X2435" s="18" t="str">
        <f t="shared" si="1548"/>
        <v>NA</v>
      </c>
      <c r="Y2435" s="18" t="str">
        <f t="shared" si="1549"/>
        <v>NA</v>
      </c>
      <c r="Z2435" s="18" t="str">
        <f t="shared" si="1550"/>
        <v>NA</v>
      </c>
      <c r="AA2435" s="18" t="str">
        <f t="shared" si="1551"/>
        <v>NA</v>
      </c>
      <c r="AB2435" s="18" t="str">
        <f t="shared" si="1552"/>
        <v>NA</v>
      </c>
      <c r="AC2435" s="18" t="str">
        <f t="shared" si="1553"/>
        <v>NA</v>
      </c>
      <c r="AD2435" s="18" t="str">
        <f t="shared" si="1554"/>
        <v>NA</v>
      </c>
      <c r="AE2435" s="1" t="s">
        <v>10352</v>
      </c>
      <c r="AF2435" s="35">
        <f t="shared" si="1555"/>
        <v>43830</v>
      </c>
    </row>
    <row r="2436" spans="1:32" x14ac:dyDescent="0.2">
      <c r="A2436" s="1" t="s">
        <v>5734</v>
      </c>
      <c r="B2436" s="1" t="s">
        <v>5</v>
      </c>
      <c r="C2436" s="1" t="s">
        <v>1332</v>
      </c>
      <c r="D2436" s="1" t="s">
        <v>1358</v>
      </c>
      <c r="E2436" s="1" t="s">
        <v>1359</v>
      </c>
      <c r="F2436" s="1" t="s">
        <v>1322</v>
      </c>
      <c r="G2436" s="8" t="s">
        <v>1332</v>
      </c>
      <c r="H2436" s="5">
        <v>43677</v>
      </c>
      <c r="I2436" s="4">
        <f t="shared" si="1413"/>
        <v>2019</v>
      </c>
      <c r="J2436" s="1" t="s">
        <v>5723</v>
      </c>
      <c r="K2436" s="1" t="s">
        <v>5719</v>
      </c>
      <c r="L2436" s="18" t="s">
        <v>1332</v>
      </c>
      <c r="M2436" s="18" t="s">
        <v>1332</v>
      </c>
      <c r="N2436" s="18">
        <v>0.41356799999999999</v>
      </c>
      <c r="O2436" s="18" t="s">
        <v>1332</v>
      </c>
      <c r="P2436" s="18" t="s">
        <v>1332</v>
      </c>
      <c r="Q2436" s="18" t="s">
        <v>1332</v>
      </c>
      <c r="R2436" s="18" t="s">
        <v>1332</v>
      </c>
      <c r="S2436" s="18" t="s">
        <v>1332</v>
      </c>
      <c r="T2436" s="18" t="s">
        <v>1332</v>
      </c>
      <c r="U2436" s="18" t="str">
        <f t="shared" si="1499"/>
        <v>NA</v>
      </c>
      <c r="V2436" s="18" t="str">
        <f t="shared" si="1500"/>
        <v>NA</v>
      </c>
      <c r="W2436" s="18" t="str">
        <f t="shared" si="1501"/>
        <v>NA</v>
      </c>
      <c r="X2436" s="18" t="str">
        <f t="shared" si="1502"/>
        <v>NA</v>
      </c>
      <c r="Y2436" s="18" t="str">
        <f t="shared" si="1503"/>
        <v>NA</v>
      </c>
      <c r="Z2436" s="18" t="str">
        <f t="shared" si="1504"/>
        <v>NA</v>
      </c>
      <c r="AA2436" s="18" t="str">
        <f t="shared" si="1505"/>
        <v>NA</v>
      </c>
      <c r="AB2436" s="18" t="str">
        <f t="shared" si="1506"/>
        <v>NA</v>
      </c>
      <c r="AC2436" s="18" t="str">
        <f t="shared" si="1507"/>
        <v>NA</v>
      </c>
      <c r="AD2436" s="18" t="str">
        <f t="shared" si="1508"/>
        <v>NA</v>
      </c>
      <c r="AE2436" s="1" t="s">
        <v>1452</v>
      </c>
      <c r="AF2436" s="35">
        <f t="shared" si="1474"/>
        <v>43465</v>
      </c>
    </row>
    <row r="2437" spans="1:32" x14ac:dyDescent="0.2">
      <c r="A2437" s="1" t="s">
        <v>5735</v>
      </c>
      <c r="B2437" s="1" t="s">
        <v>5</v>
      </c>
      <c r="C2437" s="1" t="s">
        <v>1332</v>
      </c>
      <c r="D2437" s="1" t="s">
        <v>1358</v>
      </c>
      <c r="E2437" s="1" t="s">
        <v>1359</v>
      </c>
      <c r="F2437" s="1" t="s">
        <v>1322</v>
      </c>
      <c r="G2437" s="8" t="s">
        <v>1332</v>
      </c>
      <c r="H2437" s="5">
        <v>43677</v>
      </c>
      <c r="I2437" s="4">
        <f t="shared" si="1413"/>
        <v>2019</v>
      </c>
      <c r="J2437" s="1" t="s">
        <v>5723</v>
      </c>
      <c r="K2437" s="1" t="s">
        <v>5719</v>
      </c>
      <c r="L2437" s="18" t="s">
        <v>1332</v>
      </c>
      <c r="M2437" s="18" t="s">
        <v>1332</v>
      </c>
      <c r="N2437" s="18">
        <v>0.64149100000000003</v>
      </c>
      <c r="O2437" s="18" t="s">
        <v>1332</v>
      </c>
      <c r="P2437" s="18" t="s">
        <v>1332</v>
      </c>
      <c r="Q2437" s="18" t="s">
        <v>1332</v>
      </c>
      <c r="R2437" s="18" t="s">
        <v>1332</v>
      </c>
      <c r="S2437" s="18" t="s">
        <v>1332</v>
      </c>
      <c r="T2437" s="18" t="s">
        <v>1332</v>
      </c>
      <c r="U2437" s="18" t="str">
        <f t="shared" si="1499"/>
        <v>NA</v>
      </c>
      <c r="V2437" s="18" t="str">
        <f t="shared" si="1500"/>
        <v>NA</v>
      </c>
      <c r="W2437" s="18" t="str">
        <f t="shared" si="1501"/>
        <v>NA</v>
      </c>
      <c r="X2437" s="18" t="str">
        <f t="shared" si="1502"/>
        <v>NA</v>
      </c>
      <c r="Y2437" s="18" t="str">
        <f t="shared" si="1503"/>
        <v>NA</v>
      </c>
      <c r="Z2437" s="18" t="str">
        <f t="shared" si="1504"/>
        <v>NA</v>
      </c>
      <c r="AA2437" s="18" t="str">
        <f t="shared" si="1505"/>
        <v>NA</v>
      </c>
      <c r="AB2437" s="18" t="str">
        <f t="shared" si="1506"/>
        <v>NA</v>
      </c>
      <c r="AC2437" s="18" t="str">
        <f t="shared" si="1507"/>
        <v>NA</v>
      </c>
      <c r="AD2437" s="18" t="str">
        <f t="shared" si="1508"/>
        <v>NA</v>
      </c>
      <c r="AE2437" s="1" t="s">
        <v>1453</v>
      </c>
      <c r="AF2437" s="35">
        <f t="shared" si="1474"/>
        <v>43465</v>
      </c>
    </row>
    <row r="2438" spans="1:32" x14ac:dyDescent="0.2">
      <c r="A2438" s="1" t="s">
        <v>5736</v>
      </c>
      <c r="B2438" s="1" t="s">
        <v>5</v>
      </c>
      <c r="C2438" s="1" t="s">
        <v>1455</v>
      </c>
      <c r="D2438" s="1" t="s">
        <v>1358</v>
      </c>
      <c r="E2438" s="1" t="s">
        <v>1359</v>
      </c>
      <c r="F2438" s="1" t="s">
        <v>1322</v>
      </c>
      <c r="G2438" s="8" t="s">
        <v>1332</v>
      </c>
      <c r="H2438" s="5">
        <v>44316</v>
      </c>
      <c r="I2438" s="4">
        <f t="shared" ref="I2438:I2463" si="1556">YEAR(H2438)</f>
        <v>2021</v>
      </c>
      <c r="J2438" s="1" t="s">
        <v>5723</v>
      </c>
      <c r="K2438" s="1" t="s">
        <v>7</v>
      </c>
      <c r="L2438" s="18" t="s">
        <v>1332</v>
      </c>
      <c r="M2438" s="18" t="s">
        <v>1332</v>
      </c>
      <c r="N2438" s="18">
        <v>3.7379000000000003E-2</v>
      </c>
      <c r="O2438" s="18" t="s">
        <v>1332</v>
      </c>
      <c r="P2438" s="18" t="s">
        <v>1332</v>
      </c>
      <c r="Q2438" s="18" t="s">
        <v>1332</v>
      </c>
      <c r="R2438" s="18" t="s">
        <v>1332</v>
      </c>
      <c r="S2438" s="18" t="s">
        <v>1332</v>
      </c>
      <c r="T2438" s="18" t="s">
        <v>1332</v>
      </c>
      <c r="U2438" s="18" t="str">
        <f t="shared" si="1499"/>
        <v>NA</v>
      </c>
      <c r="V2438" s="18" t="str">
        <f t="shared" si="1500"/>
        <v>NA</v>
      </c>
      <c r="W2438" s="18" t="str">
        <f t="shared" si="1501"/>
        <v>NA</v>
      </c>
      <c r="X2438" s="18" t="str">
        <f t="shared" si="1502"/>
        <v>NA</v>
      </c>
      <c r="Y2438" s="18" t="str">
        <f t="shared" si="1503"/>
        <v>NA</v>
      </c>
      <c r="Z2438" s="18" t="str">
        <f t="shared" si="1504"/>
        <v>NA</v>
      </c>
      <c r="AA2438" s="18" t="str">
        <f t="shared" si="1505"/>
        <v>NA</v>
      </c>
      <c r="AB2438" s="18" t="str">
        <f t="shared" si="1506"/>
        <v>NA</v>
      </c>
      <c r="AC2438" s="18" t="str">
        <f t="shared" si="1507"/>
        <v>NA</v>
      </c>
      <c r="AD2438" s="18" t="str">
        <f t="shared" si="1508"/>
        <v>NA</v>
      </c>
      <c r="AE2438" s="1" t="s">
        <v>1454</v>
      </c>
      <c r="AF2438" s="35">
        <f t="shared" si="1474"/>
        <v>44196</v>
      </c>
    </row>
    <row r="2439" spans="1:32" x14ac:dyDescent="0.2">
      <c r="A2439" s="1" t="s">
        <v>5719</v>
      </c>
      <c r="B2439" s="1" t="s">
        <v>5</v>
      </c>
      <c r="C2439" s="1" t="s">
        <v>1385</v>
      </c>
      <c r="D2439" s="1" t="s">
        <v>1358</v>
      </c>
      <c r="E2439" s="1" t="s">
        <v>1359</v>
      </c>
      <c r="F2439" s="1" t="s">
        <v>1322</v>
      </c>
      <c r="G2439" s="8">
        <f>88291/13668239</f>
        <v>6.4595739070702528E-3</v>
      </c>
      <c r="H2439" s="5">
        <v>45596</v>
      </c>
      <c r="I2439" s="4">
        <f t="shared" si="1556"/>
        <v>2024</v>
      </c>
      <c r="J2439" s="1" t="s">
        <v>7</v>
      </c>
      <c r="K2439" s="1" t="s">
        <v>10354</v>
      </c>
      <c r="L2439" s="18" t="s">
        <v>1332</v>
      </c>
      <c r="M2439" s="18" t="s">
        <v>1332</v>
      </c>
      <c r="N2439" s="18" t="s">
        <v>1332</v>
      </c>
      <c r="O2439" s="18">
        <v>282.22300000000001</v>
      </c>
      <c r="P2439" s="18">
        <v>12.063999999999998</v>
      </c>
      <c r="Q2439" s="18">
        <v>11.568999999999999</v>
      </c>
      <c r="R2439" s="18">
        <v>8.6869999999999994</v>
      </c>
      <c r="S2439" s="18">
        <v>9.032</v>
      </c>
      <c r="T2439" s="18">
        <v>3.5629999999999988</v>
      </c>
      <c r="U2439" s="18">
        <f t="shared" si="1499"/>
        <v>12.594999999999999</v>
      </c>
      <c r="V2439" s="18" t="str">
        <f t="shared" si="1500"/>
        <v>NA</v>
      </c>
      <c r="W2439" s="18" t="str">
        <f t="shared" si="1501"/>
        <v>NA</v>
      </c>
      <c r="X2439" s="18" t="str">
        <f t="shared" si="1502"/>
        <v>NA</v>
      </c>
      <c r="Y2439" s="18" t="str">
        <f t="shared" si="1503"/>
        <v>NA</v>
      </c>
      <c r="Z2439" s="18" t="str">
        <f t="shared" si="1504"/>
        <v>NA</v>
      </c>
      <c r="AA2439" s="18" t="str">
        <f t="shared" si="1505"/>
        <v>NA</v>
      </c>
      <c r="AB2439" s="18" t="str">
        <f t="shared" si="1506"/>
        <v>NA</v>
      </c>
      <c r="AC2439" s="18" t="str">
        <f t="shared" si="1507"/>
        <v>NA</v>
      </c>
      <c r="AD2439" s="18" t="str">
        <f t="shared" si="1508"/>
        <v>NA</v>
      </c>
      <c r="AE2439" s="1" t="s">
        <v>10357</v>
      </c>
      <c r="AF2439" s="35">
        <f t="shared" si="1474"/>
        <v>45291</v>
      </c>
    </row>
    <row r="2440" spans="1:32" x14ac:dyDescent="0.2">
      <c r="A2440" s="1" t="s">
        <v>5723</v>
      </c>
      <c r="B2440" s="1" t="s">
        <v>5</v>
      </c>
      <c r="C2440" s="1" t="s">
        <v>1458</v>
      </c>
      <c r="D2440" s="1" t="s">
        <v>1358</v>
      </c>
      <c r="E2440" s="1" t="s">
        <v>1359</v>
      </c>
      <c r="F2440" s="1" t="s">
        <v>1322</v>
      </c>
      <c r="G2440" s="8">
        <f>0.0125/17.86944</f>
        <v>6.9951828372909284E-4</v>
      </c>
      <c r="H2440" s="5">
        <v>44592</v>
      </c>
      <c r="I2440" s="4">
        <f t="shared" si="1556"/>
        <v>2022</v>
      </c>
      <c r="J2440" s="1" t="s">
        <v>7</v>
      </c>
      <c r="K2440" s="1" t="s">
        <v>10354</v>
      </c>
      <c r="L2440" s="18" t="s">
        <v>1332</v>
      </c>
      <c r="M2440" s="18" t="s">
        <v>1332</v>
      </c>
      <c r="N2440" s="18">
        <v>1.588E-3</v>
      </c>
      <c r="O2440" s="18">
        <v>55.438000000000002</v>
      </c>
      <c r="P2440" s="18">
        <v>0.73699999999999999</v>
      </c>
      <c r="Q2440" s="18">
        <v>0.65600000000000003</v>
      </c>
      <c r="R2440" s="18">
        <v>7.3999999999999996E-2</v>
      </c>
      <c r="S2440" s="18">
        <v>-0.63100000000000001</v>
      </c>
      <c r="T2440" s="18">
        <v>1.9180000000000001</v>
      </c>
      <c r="U2440" s="18">
        <f t="shared" si="1499"/>
        <v>1.2870000000000001</v>
      </c>
      <c r="V2440" s="18">
        <f t="shared" si="1500"/>
        <v>2.2701336575999997</v>
      </c>
      <c r="W2440" s="18">
        <f t="shared" si="1501"/>
        <v>4.1881336575999999</v>
      </c>
      <c r="X2440" s="18">
        <f t="shared" si="1502"/>
        <v>4.0949054035138349E-2</v>
      </c>
      <c r="Y2440" s="18">
        <f t="shared" si="1503"/>
        <v>30.677481859459458</v>
      </c>
      <c r="Z2440" s="18">
        <f t="shared" si="1504"/>
        <v>-3.5976761610142627</v>
      </c>
      <c r="AA2440" s="18">
        <f t="shared" si="1505"/>
        <v>7.5546261726613509E-2</v>
      </c>
      <c r="AB2440" s="18">
        <f t="shared" si="1506"/>
        <v>5.6826779614654006</v>
      </c>
      <c r="AC2440" s="18">
        <f t="shared" si="1507"/>
        <v>6.3843500878048776</v>
      </c>
      <c r="AD2440" s="18">
        <f t="shared" si="1508"/>
        <v>3.2541831061383055</v>
      </c>
      <c r="AE2440" s="1" t="s">
        <v>10358</v>
      </c>
      <c r="AF2440" s="35">
        <f t="shared" si="1474"/>
        <v>44561</v>
      </c>
    </row>
    <row r="2441" spans="1:32" x14ac:dyDescent="0.2">
      <c r="A2441" s="1" t="s">
        <v>5725</v>
      </c>
      <c r="B2441" s="1" t="s">
        <v>5</v>
      </c>
      <c r="C2441" s="1" t="s">
        <v>1455</v>
      </c>
      <c r="D2441" s="1" t="s">
        <v>1358</v>
      </c>
      <c r="E2441" s="1" t="s">
        <v>1359</v>
      </c>
      <c r="F2441" s="1" t="s">
        <v>1322</v>
      </c>
      <c r="G2441" s="8">
        <f>90000/56151024</f>
        <v>1.6028202798225016E-3</v>
      </c>
      <c r="H2441" s="5">
        <v>44592</v>
      </c>
      <c r="I2441" s="4">
        <f t="shared" si="1556"/>
        <v>2022</v>
      </c>
      <c r="J2441" s="1" t="s">
        <v>7</v>
      </c>
      <c r="K2441" s="1" t="s">
        <v>10354</v>
      </c>
      <c r="L2441" s="18" t="s">
        <v>1332</v>
      </c>
      <c r="M2441" s="18" t="s">
        <v>1332</v>
      </c>
      <c r="N2441" s="18">
        <v>6.1919999999999996E-3</v>
      </c>
      <c r="O2441" s="18">
        <v>28.786999999999999</v>
      </c>
      <c r="P2441" s="18">
        <v>1.385</v>
      </c>
      <c r="Q2441" s="18">
        <v>1.351</v>
      </c>
      <c r="R2441" s="18">
        <v>1.04</v>
      </c>
      <c r="S2441" s="18">
        <v>2.5150000000000001</v>
      </c>
      <c r="T2441" s="18">
        <v>-1.4510000000000001</v>
      </c>
      <c r="U2441" s="18">
        <f t="shared" ref="U2441:U2442" si="1557">IFERROR(S2441+T2441,"NA")</f>
        <v>1.0640000000000001</v>
      </c>
      <c r="V2441" s="18">
        <f t="shared" ref="V2441:V2442" si="1558">IFERROR(N2441/G2441,"NA")</f>
        <v>3.8631904511999995</v>
      </c>
      <c r="W2441" s="18">
        <f t="shared" ref="W2441:W2442" si="1559">IFERROR(V2441+T2441,"NA")</f>
        <v>2.4121904511999994</v>
      </c>
      <c r="X2441" s="18">
        <f t="shared" ref="X2441:X2442" si="1560">IFERROR(V2441/O2441,"NA")</f>
        <v>0.13419913333101746</v>
      </c>
      <c r="Y2441" s="18">
        <f t="shared" ref="Y2441:Y2442" si="1561">IFERROR(V2441/R2441,"NA")</f>
        <v>3.7146062030769222</v>
      </c>
      <c r="Z2441" s="18">
        <f t="shared" ref="Z2441:Z2442" si="1562">IFERROR(V2441/S2441,"NA")</f>
        <v>1.5360598215506955</v>
      </c>
      <c r="AA2441" s="18">
        <f t="shared" ref="AA2441:AA2442" si="1563">IFERROR(W2441/O2441,"NA")</f>
        <v>8.3794436766596009E-2</v>
      </c>
      <c r="AB2441" s="18">
        <f t="shared" ref="AB2441:AB2442" si="1564">IFERROR(W2441/P2441,"NA")</f>
        <v>1.741653755379061</v>
      </c>
      <c r="AC2441" s="18">
        <f t="shared" ref="AC2441:AC2442" si="1565">IFERROR(W2441/Q2441,"NA")</f>
        <v>1.7854851600296073</v>
      </c>
      <c r="AD2441" s="18">
        <f t="shared" ref="AD2441:AD2442" si="1566">IFERROR(W2441/U2441,"NA")</f>
        <v>2.2670962887218038</v>
      </c>
      <c r="AE2441" s="1" t="s">
        <v>10359</v>
      </c>
      <c r="AF2441" s="35">
        <f t="shared" ref="AF2441:AF2442" si="1567">IF(AND(DAY(H2441)=31,MONTH(H2441)=12),H2441,DATE(I2441-1,12,31))</f>
        <v>44561</v>
      </c>
    </row>
    <row r="2442" spans="1:32" x14ac:dyDescent="0.2">
      <c r="A2442" s="1" t="s">
        <v>5727</v>
      </c>
      <c r="B2442" s="1" t="s">
        <v>5</v>
      </c>
      <c r="C2442" s="1" t="s">
        <v>1460</v>
      </c>
      <c r="D2442" s="1" t="s">
        <v>1358</v>
      </c>
      <c r="E2442" s="1" t="s">
        <v>1359</v>
      </c>
      <c r="F2442" s="1" t="s">
        <v>1322</v>
      </c>
      <c r="G2442" s="8">
        <f>30000/17143584</f>
        <v>1.7499258031459467E-3</v>
      </c>
      <c r="H2442" s="5">
        <v>44592</v>
      </c>
      <c r="I2442" s="4">
        <f t="shared" si="1556"/>
        <v>2022</v>
      </c>
      <c r="J2442" s="1" t="s">
        <v>7</v>
      </c>
      <c r="K2442" s="1" t="s">
        <v>10354</v>
      </c>
      <c r="L2442" s="18" t="s">
        <v>1332</v>
      </c>
      <c r="M2442" s="18" t="s">
        <v>1332</v>
      </c>
      <c r="N2442" s="18">
        <v>5.7600000000000004E-3</v>
      </c>
      <c r="O2442" s="18">
        <v>17.8</v>
      </c>
      <c r="P2442" s="18">
        <v>0.49399999999999999</v>
      </c>
      <c r="Q2442" s="18">
        <v>0.35899999999999999</v>
      </c>
      <c r="R2442" s="18">
        <v>0.121</v>
      </c>
      <c r="S2442" s="18">
        <v>-1.65</v>
      </c>
      <c r="T2442" s="18">
        <v>1.0609999999999999</v>
      </c>
      <c r="U2442" s="18">
        <f t="shared" si="1557"/>
        <v>-0.58899999999999997</v>
      </c>
      <c r="V2442" s="18">
        <f t="shared" si="1558"/>
        <v>3.2915681280000002</v>
      </c>
      <c r="W2442" s="18">
        <f t="shared" si="1559"/>
        <v>4.3525681279999997</v>
      </c>
      <c r="X2442" s="18">
        <f t="shared" si="1560"/>
        <v>0.18491955775280899</v>
      </c>
      <c r="Y2442" s="18">
        <f t="shared" si="1561"/>
        <v>27.203042380165293</v>
      </c>
      <c r="Z2442" s="18">
        <f t="shared" si="1562"/>
        <v>-1.9948897745454548</v>
      </c>
      <c r="AA2442" s="18">
        <f t="shared" si="1563"/>
        <v>0.24452629932584266</v>
      </c>
      <c r="AB2442" s="18">
        <f t="shared" si="1564"/>
        <v>8.8108666558704449</v>
      </c>
      <c r="AC2442" s="18">
        <f t="shared" si="1565"/>
        <v>12.124145203342618</v>
      </c>
      <c r="AD2442" s="18">
        <f t="shared" si="1566"/>
        <v>-7.3897591307300505</v>
      </c>
      <c r="AE2442" s="1" t="s">
        <v>10360</v>
      </c>
      <c r="AF2442" s="35">
        <f t="shared" si="1567"/>
        <v>44561</v>
      </c>
    </row>
    <row r="2443" spans="1:32" x14ac:dyDescent="0.2">
      <c r="A2443" s="1" t="s">
        <v>5723</v>
      </c>
      <c r="B2443" s="1" t="s">
        <v>5</v>
      </c>
      <c r="C2443" s="1" t="s">
        <v>1458</v>
      </c>
      <c r="D2443" s="1" t="s">
        <v>1358</v>
      </c>
      <c r="E2443" s="1" t="s">
        <v>1359</v>
      </c>
      <c r="F2443" s="1" t="s">
        <v>1322</v>
      </c>
      <c r="G2443" s="8">
        <f>0.0125/17.86944</f>
        <v>6.9951828372909284E-4</v>
      </c>
      <c r="H2443" s="5">
        <v>44347</v>
      </c>
      <c r="I2443" s="4">
        <f t="shared" si="1556"/>
        <v>2021</v>
      </c>
      <c r="J2443" s="1" t="s">
        <v>10354</v>
      </c>
      <c r="K2443" s="1" t="s">
        <v>7</v>
      </c>
      <c r="L2443" s="18" t="s">
        <v>1332</v>
      </c>
      <c r="M2443" s="18" t="s">
        <v>1332</v>
      </c>
      <c r="N2443" s="18">
        <v>1.619E-3</v>
      </c>
      <c r="O2443" s="18">
        <v>50.287999999999997</v>
      </c>
      <c r="P2443" s="18">
        <v>0.33999999999999991</v>
      </c>
      <c r="Q2443" s="18">
        <v>0.2599999999999999</v>
      </c>
      <c r="R2443" s="18">
        <v>-0.50900000000000001</v>
      </c>
      <c r="S2443" s="18">
        <v>-0.91400000000000003</v>
      </c>
      <c r="T2443" s="18">
        <v>1.5780000000000001</v>
      </c>
      <c r="U2443" s="18">
        <f t="shared" si="1499"/>
        <v>0.66400000000000003</v>
      </c>
      <c r="V2443" s="18">
        <f t="shared" si="1500"/>
        <v>2.3144498687999997</v>
      </c>
      <c r="W2443" s="18">
        <f t="shared" si="1501"/>
        <v>3.8924498688</v>
      </c>
      <c r="X2443" s="18">
        <f t="shared" si="1502"/>
        <v>4.6023899713649376E-2</v>
      </c>
      <c r="Y2443" s="18">
        <f t="shared" si="1503"/>
        <v>-4.5470527874263258</v>
      </c>
      <c r="Z2443" s="18">
        <f t="shared" si="1504"/>
        <v>-2.5322208630196932</v>
      </c>
      <c r="AA2443" s="18">
        <f t="shared" si="1505"/>
        <v>7.7403155202036278E-2</v>
      </c>
      <c r="AB2443" s="18">
        <f t="shared" si="1506"/>
        <v>11.448381967058827</v>
      </c>
      <c r="AC2443" s="18">
        <f t="shared" si="1507"/>
        <v>14.970961033846161</v>
      </c>
      <c r="AD2443" s="18">
        <f t="shared" si="1508"/>
        <v>5.8621232963855414</v>
      </c>
      <c r="AF2443" s="35">
        <f t="shared" si="1474"/>
        <v>44196</v>
      </c>
    </row>
    <row r="2444" spans="1:32" x14ac:dyDescent="0.2">
      <c r="A2444" s="1" t="s">
        <v>5735</v>
      </c>
      <c r="B2444" s="1" t="s">
        <v>5</v>
      </c>
      <c r="C2444" s="1" t="s">
        <v>1457</v>
      </c>
      <c r="D2444" s="1" t="s">
        <v>1358</v>
      </c>
      <c r="E2444" s="1" t="s">
        <v>1359</v>
      </c>
      <c r="F2444" s="1" t="s">
        <v>1322</v>
      </c>
      <c r="G2444" s="8">
        <f>2765144/8128764676</f>
        <v>3.4016780042409484E-4</v>
      </c>
      <c r="H2444" s="5">
        <v>43830</v>
      </c>
      <c r="I2444" s="4">
        <f t="shared" si="1556"/>
        <v>2019</v>
      </c>
      <c r="J2444" s="1" t="s">
        <v>10354</v>
      </c>
      <c r="K2444" s="1" t="s">
        <v>7</v>
      </c>
      <c r="L2444" s="18" t="s">
        <v>1332</v>
      </c>
      <c r="M2444" s="18" t="s">
        <v>1332</v>
      </c>
      <c r="N2444" s="18">
        <v>6.0800000000000003E-4</v>
      </c>
      <c r="O2444" s="18">
        <v>44.023000000000003</v>
      </c>
      <c r="P2444" s="18">
        <v>1.609</v>
      </c>
      <c r="Q2444" s="18">
        <v>1.52</v>
      </c>
      <c r="R2444" s="18">
        <v>0.752</v>
      </c>
      <c r="S2444" s="18">
        <v>-1.7430000000000001</v>
      </c>
      <c r="T2444" s="18">
        <v>4.0250000000000004</v>
      </c>
      <c r="U2444" s="18">
        <f t="shared" si="1499"/>
        <v>2.282</v>
      </c>
      <c r="V2444" s="18">
        <f t="shared" si="1500"/>
        <v>1.7873531805244141</v>
      </c>
      <c r="W2444" s="18">
        <f t="shared" si="1501"/>
        <v>5.8123531805244149</v>
      </c>
      <c r="X2444" s="18">
        <f t="shared" si="1502"/>
        <v>4.0600440236340414E-2</v>
      </c>
      <c r="Y2444" s="18">
        <f t="shared" si="1503"/>
        <v>2.3767994421867207</v>
      </c>
      <c r="Z2444" s="18">
        <f t="shared" si="1504"/>
        <v>-1.0254464604270876</v>
      </c>
      <c r="AA2444" s="18">
        <f t="shared" si="1505"/>
        <v>0.13202992028086261</v>
      </c>
      <c r="AB2444" s="18">
        <f t="shared" si="1506"/>
        <v>3.6124009823023089</v>
      </c>
      <c r="AC2444" s="18">
        <f t="shared" si="1507"/>
        <v>3.8239165661344834</v>
      </c>
      <c r="AD2444" s="18">
        <f t="shared" si="1508"/>
        <v>2.5470434621053526</v>
      </c>
      <c r="AE2444" s="1" t="s">
        <v>1469</v>
      </c>
      <c r="AF2444" s="35">
        <f t="shared" si="1474"/>
        <v>43830</v>
      </c>
    </row>
    <row r="2445" spans="1:32" x14ac:dyDescent="0.2">
      <c r="A2445" s="1" t="s">
        <v>5724</v>
      </c>
      <c r="B2445" s="1" t="s">
        <v>5</v>
      </c>
      <c r="C2445" s="1" t="s">
        <v>1456</v>
      </c>
      <c r="D2445" s="1" t="s">
        <v>1358</v>
      </c>
      <c r="E2445" s="1" t="s">
        <v>1359</v>
      </c>
      <c r="F2445" s="1" t="s">
        <v>1322</v>
      </c>
      <c r="G2445" s="8">
        <f>399826/10652220</f>
        <v>3.7534523320021551E-2</v>
      </c>
      <c r="H2445" s="5">
        <v>43830</v>
      </c>
      <c r="I2445" s="4">
        <f t="shared" si="1556"/>
        <v>2019</v>
      </c>
      <c r="J2445" s="1" t="s">
        <v>10354</v>
      </c>
      <c r="K2445" s="1" t="s">
        <v>7</v>
      </c>
      <c r="L2445" s="18" t="s">
        <v>1332</v>
      </c>
      <c r="M2445" s="18" t="s">
        <v>1332</v>
      </c>
      <c r="N2445" s="18">
        <f>0.003439</f>
        <v>3.4390000000000002E-3</v>
      </c>
      <c r="O2445" s="18">
        <v>7.3460000000000001</v>
      </c>
      <c r="P2445" s="18">
        <v>0.58000000000000007</v>
      </c>
      <c r="Q2445" s="18">
        <v>0.53300000000000003</v>
      </c>
      <c r="R2445" s="18">
        <v>0.38900000000000001</v>
      </c>
      <c r="S2445" s="18">
        <v>0.877</v>
      </c>
      <c r="T2445" s="18">
        <v>0.31299999999999994</v>
      </c>
      <c r="U2445" s="18">
        <f t="shared" si="1499"/>
        <v>1.19</v>
      </c>
      <c r="V2445" s="18">
        <f t="shared" si="1500"/>
        <v>9.1622317157963734E-2</v>
      </c>
      <c r="W2445" s="18">
        <f t="shared" si="1501"/>
        <v>0.40462231715796371</v>
      </c>
      <c r="X2445" s="18">
        <f t="shared" si="1502"/>
        <v>1.2472409087661821E-2</v>
      </c>
      <c r="Y2445" s="18">
        <f t="shared" si="1503"/>
        <v>0.23553294899219468</v>
      </c>
      <c r="Z2445" s="18">
        <f t="shared" si="1504"/>
        <v>0.10447242549368727</v>
      </c>
      <c r="AA2445" s="18">
        <f t="shared" si="1505"/>
        <v>5.5080631249382478E-2</v>
      </c>
      <c r="AB2445" s="18">
        <f t="shared" si="1506"/>
        <v>0.69762468475510975</v>
      </c>
      <c r="AC2445" s="18">
        <f t="shared" si="1507"/>
        <v>0.75914130798867485</v>
      </c>
      <c r="AD2445" s="18">
        <f t="shared" si="1508"/>
        <v>0.34001875391425523</v>
      </c>
      <c r="AE2445" s="1" t="s">
        <v>1470</v>
      </c>
      <c r="AF2445" s="35">
        <f t="shared" si="1474"/>
        <v>43830</v>
      </c>
    </row>
    <row r="2446" spans="1:32" x14ac:dyDescent="0.2">
      <c r="A2446" s="1" t="s">
        <v>5724</v>
      </c>
      <c r="B2446" s="1" t="s">
        <v>5</v>
      </c>
      <c r="C2446" s="1" t="s">
        <v>1456</v>
      </c>
      <c r="D2446" s="1" t="s">
        <v>1358</v>
      </c>
      <c r="E2446" s="1" t="s">
        <v>1359</v>
      </c>
      <c r="F2446" s="1" t="s">
        <v>1322</v>
      </c>
      <c r="G2446" s="8">
        <f>904629/121847780</f>
        <v>7.4242550828583003E-3</v>
      </c>
      <c r="H2446" s="5">
        <v>43830</v>
      </c>
      <c r="I2446" s="4">
        <f t="shared" si="1556"/>
        <v>2019</v>
      </c>
      <c r="J2446" s="1" t="s">
        <v>10354</v>
      </c>
      <c r="K2446" s="1" t="s">
        <v>7</v>
      </c>
      <c r="L2446" s="18" t="s">
        <v>1332</v>
      </c>
      <c r="M2446" s="18" t="s">
        <v>1332</v>
      </c>
      <c r="N2446" s="18">
        <f>0.009046</f>
        <v>9.0460000000000002E-3</v>
      </c>
      <c r="O2446" s="18">
        <v>7.3460000000000001</v>
      </c>
      <c r="P2446" s="18">
        <v>0.58000000000000007</v>
      </c>
      <c r="Q2446" s="18">
        <v>0.53300000000000003</v>
      </c>
      <c r="R2446" s="18">
        <v>0.38900000000000001</v>
      </c>
      <c r="S2446" s="18">
        <v>0.877</v>
      </c>
      <c r="T2446" s="18">
        <v>0.31299999999999994</v>
      </c>
      <c r="U2446" s="18">
        <f t="shared" si="1499"/>
        <v>1.19</v>
      </c>
      <c r="V2446" s="18">
        <f t="shared" si="1500"/>
        <v>1.218438738842111</v>
      </c>
      <c r="W2446" s="18">
        <f t="shared" si="1501"/>
        <v>1.5314387388421109</v>
      </c>
      <c r="X2446" s="18">
        <f t="shared" si="1502"/>
        <v>0.16586424432917382</v>
      </c>
      <c r="Y2446" s="18">
        <f t="shared" si="1503"/>
        <v>3.1322332618049122</v>
      </c>
      <c r="Z2446" s="18">
        <f t="shared" si="1504"/>
        <v>1.3893258139590774</v>
      </c>
      <c r="AA2446" s="18">
        <f t="shared" si="1505"/>
        <v>0.20847246649089449</v>
      </c>
      <c r="AB2446" s="18">
        <f t="shared" si="1506"/>
        <v>2.6404116186932942</v>
      </c>
      <c r="AC2446" s="18">
        <f t="shared" si="1507"/>
        <v>2.8732434124617465</v>
      </c>
      <c r="AD2446" s="18">
        <f t="shared" si="1508"/>
        <v>1.2869233099513537</v>
      </c>
      <c r="AE2446" s="1" t="s">
        <v>1468</v>
      </c>
      <c r="AF2446" s="35">
        <f t="shared" si="1474"/>
        <v>43830</v>
      </c>
    </row>
    <row r="2447" spans="1:32" x14ac:dyDescent="0.2">
      <c r="A2447" s="1" t="s">
        <v>5725</v>
      </c>
      <c r="B2447" s="1" t="s">
        <v>5</v>
      </c>
      <c r="C2447" s="1" t="s">
        <v>1455</v>
      </c>
      <c r="D2447" s="1" t="s">
        <v>1358</v>
      </c>
      <c r="E2447" s="1" t="s">
        <v>1359</v>
      </c>
      <c r="F2447" s="1" t="s">
        <v>1322</v>
      </c>
      <c r="G2447" s="8">
        <f>1728182/56151024</f>
        <v>3.0777390631380117E-2</v>
      </c>
      <c r="H2447" s="5">
        <v>43830</v>
      </c>
      <c r="I2447" s="4">
        <f t="shared" si="1556"/>
        <v>2019</v>
      </c>
      <c r="J2447" s="1" t="s">
        <v>10354</v>
      </c>
      <c r="K2447" s="1" t="s">
        <v>7</v>
      </c>
      <c r="L2447" s="18" t="s">
        <v>1332</v>
      </c>
      <c r="M2447" s="18" t="s">
        <v>1332</v>
      </c>
      <c r="N2447" s="18">
        <f>0.085718</f>
        <v>8.5718000000000003E-2</v>
      </c>
      <c r="O2447" s="18">
        <v>25.15</v>
      </c>
      <c r="P2447" s="18">
        <v>0.51100000000000001</v>
      </c>
      <c r="Q2447" s="18">
        <v>0.49299999999999999</v>
      </c>
      <c r="R2447" s="18">
        <v>0.312</v>
      </c>
      <c r="S2447" s="18">
        <v>0.41599999999999998</v>
      </c>
      <c r="T2447" s="18">
        <v>0.252</v>
      </c>
      <c r="U2447" s="18">
        <f t="shared" si="1499"/>
        <v>0.66799999999999993</v>
      </c>
      <c r="V2447" s="18">
        <f t="shared" si="1500"/>
        <v>2.7850964049110569</v>
      </c>
      <c r="W2447" s="18">
        <f t="shared" si="1501"/>
        <v>3.0370964049110567</v>
      </c>
      <c r="X2447" s="18">
        <f t="shared" si="1502"/>
        <v>0.11073941967837204</v>
      </c>
      <c r="Y2447" s="18">
        <f t="shared" si="1503"/>
        <v>8.9265910413815934</v>
      </c>
      <c r="Z2447" s="18">
        <f t="shared" si="1504"/>
        <v>6.6949432810361946</v>
      </c>
      <c r="AA2447" s="18">
        <f t="shared" si="1505"/>
        <v>0.12075930039407781</v>
      </c>
      <c r="AB2447" s="18">
        <f t="shared" si="1506"/>
        <v>5.9434371916067645</v>
      </c>
      <c r="AC2447" s="18">
        <f t="shared" si="1507"/>
        <v>6.1604389551948415</v>
      </c>
      <c r="AD2447" s="18">
        <f t="shared" si="1508"/>
        <v>4.5465515043578701</v>
      </c>
      <c r="AE2447" s="1" t="s">
        <v>1467</v>
      </c>
      <c r="AF2447" s="35">
        <f t="shared" si="1474"/>
        <v>43830</v>
      </c>
    </row>
    <row r="2448" spans="1:32" x14ac:dyDescent="0.2">
      <c r="A2448" s="1" t="s">
        <v>5727</v>
      </c>
      <c r="B2448" s="1" t="s">
        <v>5</v>
      </c>
      <c r="C2448" s="1" t="s">
        <v>1460</v>
      </c>
      <c r="D2448" s="1" t="s">
        <v>1358</v>
      </c>
      <c r="E2448" s="1" t="s">
        <v>1359</v>
      </c>
      <c r="F2448" s="1" t="s">
        <v>1322</v>
      </c>
      <c r="G2448" s="8">
        <f>1.30077/17.143584</f>
        <v>7.5875032898605102E-2</v>
      </c>
      <c r="H2448" s="5">
        <v>43830</v>
      </c>
      <c r="I2448" s="4">
        <f t="shared" si="1556"/>
        <v>2019</v>
      </c>
      <c r="J2448" s="1" t="s">
        <v>10354</v>
      </c>
      <c r="K2448" s="1" t="s">
        <v>7</v>
      </c>
      <c r="L2448" s="18" t="s">
        <v>1332</v>
      </c>
      <c r="M2448" s="18" t="s">
        <v>1332</v>
      </c>
      <c r="N2448" s="18">
        <f>0.208123</f>
        <v>0.208123</v>
      </c>
      <c r="O2448" s="18">
        <v>16.725000000000001</v>
      </c>
      <c r="P2448" s="18">
        <v>0.52500000000000002</v>
      </c>
      <c r="Q2448" s="18">
        <v>0.442</v>
      </c>
      <c r="R2448" s="18">
        <v>0.10100000000000001</v>
      </c>
      <c r="S2448" s="18">
        <v>-0.26200000000000001</v>
      </c>
      <c r="T2448" s="18">
        <v>1.786</v>
      </c>
      <c r="U2448" s="18">
        <f t="shared" si="1499"/>
        <v>1.524</v>
      </c>
      <c r="V2448" s="18">
        <f t="shared" si="1500"/>
        <v>2.7429708040868102</v>
      </c>
      <c r="W2448" s="18">
        <f t="shared" si="1501"/>
        <v>4.5289708040868106</v>
      </c>
      <c r="X2448" s="18">
        <f t="shared" si="1502"/>
        <v>0.16400423342820986</v>
      </c>
      <c r="Y2448" s="18">
        <f t="shared" si="1503"/>
        <v>27.158126773136733</v>
      </c>
      <c r="Z2448" s="18">
        <f t="shared" si="1504"/>
        <v>-10.469354214071794</v>
      </c>
      <c r="AA2448" s="18">
        <f t="shared" si="1505"/>
        <v>0.2707904815597495</v>
      </c>
      <c r="AB2448" s="18">
        <f t="shared" si="1506"/>
        <v>8.6266110554034476</v>
      </c>
      <c r="AC2448" s="18">
        <f t="shared" si="1507"/>
        <v>10.24654028073939</v>
      </c>
      <c r="AD2448" s="18">
        <f t="shared" si="1508"/>
        <v>2.9717656194795343</v>
      </c>
      <c r="AE2448" s="1" t="s">
        <v>1466</v>
      </c>
      <c r="AF2448" s="35">
        <f t="shared" si="1474"/>
        <v>43830</v>
      </c>
    </row>
    <row r="2449" spans="1:32" x14ac:dyDescent="0.2">
      <c r="A2449" s="1" t="s">
        <v>5719</v>
      </c>
      <c r="B2449" s="1" t="s">
        <v>5</v>
      </c>
      <c r="C2449" s="1" t="s">
        <v>1385</v>
      </c>
      <c r="D2449" s="1" t="s">
        <v>1358</v>
      </c>
      <c r="E2449" s="1" t="s">
        <v>1359</v>
      </c>
      <c r="F2449" s="1" t="s">
        <v>1322</v>
      </c>
      <c r="G2449" s="8">
        <v>6.4590000000000003E-3</v>
      </c>
      <c r="H2449" s="5">
        <v>43677</v>
      </c>
      <c r="I2449" s="4">
        <f t="shared" si="1556"/>
        <v>2019</v>
      </c>
      <c r="J2449" s="1" t="s">
        <v>10354</v>
      </c>
      <c r="K2449" s="1" t="s">
        <v>7</v>
      </c>
      <c r="L2449" s="18" t="s">
        <v>1332</v>
      </c>
      <c r="M2449" s="18" t="s">
        <v>1332</v>
      </c>
      <c r="N2449" s="18">
        <v>0.108156</v>
      </c>
      <c r="O2449" s="18">
        <v>222.453</v>
      </c>
      <c r="P2449" s="18">
        <v>6.2640000000000002</v>
      </c>
      <c r="Q2449" s="18">
        <v>5.7490000000000006</v>
      </c>
      <c r="R2449" s="18">
        <v>0.35499999999999998</v>
      </c>
      <c r="S2449" s="18">
        <v>2.7270000000000003</v>
      </c>
      <c r="T2449" s="18">
        <v>27.325999999999997</v>
      </c>
      <c r="U2449" s="18">
        <f t="shared" si="1499"/>
        <v>30.052999999999997</v>
      </c>
      <c r="V2449" s="18">
        <f t="shared" si="1500"/>
        <v>16.745006967022757</v>
      </c>
      <c r="W2449" s="18">
        <f t="shared" si="1501"/>
        <v>44.071006967022754</v>
      </c>
      <c r="X2449" s="18">
        <f t="shared" si="1502"/>
        <v>7.5274358929853749E-2</v>
      </c>
      <c r="Y2449" s="18">
        <f t="shared" si="1503"/>
        <v>47.169033709923262</v>
      </c>
      <c r="Z2449" s="18">
        <f t="shared" si="1504"/>
        <v>6.1404499329016335</v>
      </c>
      <c r="AA2449" s="18">
        <f t="shared" si="1505"/>
        <v>0.19811379018049993</v>
      </c>
      <c r="AB2449" s="18">
        <f t="shared" si="1506"/>
        <v>7.0356013676600817</v>
      </c>
      <c r="AC2449" s="18">
        <f t="shared" si="1507"/>
        <v>7.6658561431592886</v>
      </c>
      <c r="AD2449" s="18">
        <f t="shared" si="1508"/>
        <v>1.4664428498659954</v>
      </c>
      <c r="AE2449" s="1" t="s">
        <v>1461</v>
      </c>
      <c r="AF2449" s="35">
        <f t="shared" si="1474"/>
        <v>43465</v>
      </c>
    </row>
    <row r="2450" spans="1:32" x14ac:dyDescent="0.2">
      <c r="A2450" s="1" t="s">
        <v>5735</v>
      </c>
      <c r="B2450" s="1" t="s">
        <v>5</v>
      </c>
      <c r="C2450" s="1" t="s">
        <v>1457</v>
      </c>
      <c r="D2450" s="1" t="s">
        <v>1358</v>
      </c>
      <c r="E2450" s="1" t="s">
        <v>1359</v>
      </c>
      <c r="F2450" s="1" t="s">
        <v>1322</v>
      </c>
      <c r="G2450" s="8">
        <v>9.2500000000000004E-4</v>
      </c>
      <c r="H2450" s="5">
        <v>43677</v>
      </c>
      <c r="I2450" s="4">
        <f t="shared" si="1556"/>
        <v>2019</v>
      </c>
      <c r="J2450" s="1" t="s">
        <v>10354</v>
      </c>
      <c r="K2450" s="1" t="s">
        <v>7</v>
      </c>
      <c r="L2450" s="18" t="s">
        <v>1332</v>
      </c>
      <c r="M2450" s="18" t="s">
        <v>1332</v>
      </c>
      <c r="N2450" s="18">
        <v>1.9100000000000001E-4</v>
      </c>
      <c r="O2450" s="18">
        <v>42.84</v>
      </c>
      <c r="P2450" s="18">
        <v>0.76700000000000002</v>
      </c>
      <c r="Q2450" s="18">
        <v>0.68500000000000005</v>
      </c>
      <c r="R2450" s="18">
        <v>9.2999999999999999E-2</v>
      </c>
      <c r="S2450" s="18">
        <v>-1.8979999999999999</v>
      </c>
      <c r="T2450" s="18">
        <v>4.7389999999999999</v>
      </c>
      <c r="U2450" s="18">
        <f t="shared" si="1499"/>
        <v>2.8410000000000002</v>
      </c>
      <c r="V2450" s="18">
        <f t="shared" si="1500"/>
        <v>0.20648648648648649</v>
      </c>
      <c r="W2450" s="18">
        <f t="shared" si="1501"/>
        <v>4.9454864864864865</v>
      </c>
      <c r="X2450" s="18">
        <f t="shared" si="1502"/>
        <v>4.8199459964165846E-3</v>
      </c>
      <c r="Y2450" s="18">
        <f t="shared" si="1503"/>
        <v>2.2202848009299623</v>
      </c>
      <c r="Z2450" s="18">
        <f t="shared" si="1504"/>
        <v>-0.10879161564093072</v>
      </c>
      <c r="AA2450" s="18">
        <f t="shared" si="1505"/>
        <v>0.11544086102909631</v>
      </c>
      <c r="AB2450" s="18">
        <f t="shared" si="1506"/>
        <v>6.4478311427463968</v>
      </c>
      <c r="AC2450" s="18">
        <f t="shared" si="1507"/>
        <v>7.2196883014401259</v>
      </c>
      <c r="AD2450" s="18">
        <f t="shared" si="1508"/>
        <v>1.740755539065993</v>
      </c>
      <c r="AE2450" s="1" t="s">
        <v>1462</v>
      </c>
      <c r="AF2450" s="35">
        <f t="shared" si="1474"/>
        <v>43465</v>
      </c>
    </row>
    <row r="2451" spans="1:32" x14ac:dyDescent="0.2">
      <c r="A2451" s="1" t="s">
        <v>5724</v>
      </c>
      <c r="B2451" s="1" t="s">
        <v>5</v>
      </c>
      <c r="C2451" s="1" t="s">
        <v>1456</v>
      </c>
      <c r="D2451" s="1" t="s">
        <v>1358</v>
      </c>
      <c r="E2451" s="1" t="s">
        <v>1359</v>
      </c>
      <c r="F2451" s="1" t="s">
        <v>1322</v>
      </c>
      <c r="G2451" s="8">
        <v>4.0400000000000001E-4</v>
      </c>
      <c r="H2451" s="5">
        <v>43677</v>
      </c>
      <c r="I2451" s="4">
        <f t="shared" si="1556"/>
        <v>2019</v>
      </c>
      <c r="J2451" s="1" t="s">
        <v>10354</v>
      </c>
      <c r="K2451" s="1" t="s">
        <v>7</v>
      </c>
      <c r="L2451" s="18" t="s">
        <v>1332</v>
      </c>
      <c r="M2451" s="18" t="s">
        <v>1332</v>
      </c>
      <c r="N2451" s="18">
        <f>0.044964</f>
        <v>4.4963999999999997E-2</v>
      </c>
      <c r="O2451" s="18">
        <v>6.9779999999999998</v>
      </c>
      <c r="P2451" s="18">
        <v>0.32900000000000001</v>
      </c>
      <c r="Q2451" s="18">
        <v>0.30099999999999999</v>
      </c>
      <c r="R2451" s="18">
        <v>0.19700000000000001</v>
      </c>
      <c r="S2451" s="18">
        <v>0.59</v>
      </c>
      <c r="T2451" s="18">
        <v>0.24399999999999999</v>
      </c>
      <c r="U2451" s="18">
        <f t="shared" si="1499"/>
        <v>0.83399999999999996</v>
      </c>
      <c r="V2451" s="18">
        <f t="shared" si="1500"/>
        <v>111.29702970297029</v>
      </c>
      <c r="W2451" s="18">
        <f t="shared" si="1501"/>
        <v>111.54102970297029</v>
      </c>
      <c r="X2451" s="18">
        <f t="shared" si="1502"/>
        <v>15.949703310829793</v>
      </c>
      <c r="Y2451" s="18">
        <f t="shared" si="1503"/>
        <v>564.95954163944305</v>
      </c>
      <c r="Z2451" s="18">
        <f t="shared" si="1504"/>
        <v>188.63903339486492</v>
      </c>
      <c r="AA2451" s="18">
        <f t="shared" si="1505"/>
        <v>15.984670350096058</v>
      </c>
      <c r="AB2451" s="18">
        <f t="shared" si="1506"/>
        <v>339.03048541936255</v>
      </c>
      <c r="AC2451" s="18">
        <f t="shared" si="1507"/>
        <v>370.56820499325681</v>
      </c>
      <c r="AD2451" s="18">
        <f t="shared" si="1508"/>
        <v>133.7422418500843</v>
      </c>
      <c r="AE2451" s="1" t="s">
        <v>1463</v>
      </c>
      <c r="AF2451" s="35">
        <f t="shared" si="1474"/>
        <v>43465</v>
      </c>
    </row>
    <row r="2452" spans="1:32" x14ac:dyDescent="0.2">
      <c r="A2452" s="1" t="s">
        <v>5725</v>
      </c>
      <c r="B2452" s="1" t="s">
        <v>5</v>
      </c>
      <c r="C2452" s="1" t="s">
        <v>1455</v>
      </c>
      <c r="D2452" s="1" t="s">
        <v>1358</v>
      </c>
      <c r="E2452" s="1" t="s">
        <v>1359</v>
      </c>
      <c r="F2452" s="1" t="s">
        <v>1322</v>
      </c>
      <c r="G2452" s="8">
        <v>1.6766E-2</v>
      </c>
      <c r="H2452" s="5">
        <v>43677</v>
      </c>
      <c r="I2452" s="4">
        <f t="shared" si="1556"/>
        <v>2019</v>
      </c>
      <c r="J2452" s="1" t="s">
        <v>10354</v>
      </c>
      <c r="K2452" s="1" t="s">
        <v>7</v>
      </c>
      <c r="L2452" s="18" t="s">
        <v>1332</v>
      </c>
      <c r="M2452" s="18" t="s">
        <v>1332</v>
      </c>
      <c r="N2452" s="18">
        <v>2.3851000000000001E-2</v>
      </c>
      <c r="O2452" s="18">
        <v>24.088000000000001</v>
      </c>
      <c r="P2452" s="18">
        <v>0.42400000000000004</v>
      </c>
      <c r="Q2452" s="18">
        <v>0.40500000000000003</v>
      </c>
      <c r="R2452" s="18">
        <v>7.9000000000000001E-2</v>
      </c>
      <c r="S2452" s="18">
        <v>6.5000000000000002E-2</v>
      </c>
      <c r="T2452" s="18">
        <v>0.4260000000000001</v>
      </c>
      <c r="U2452" s="18">
        <f t="shared" si="1499"/>
        <v>0.4910000000000001</v>
      </c>
      <c r="V2452" s="18">
        <f t="shared" si="1500"/>
        <v>1.4225814147679829</v>
      </c>
      <c r="W2452" s="18">
        <f t="shared" si="1501"/>
        <v>1.8485814147679831</v>
      </c>
      <c r="X2452" s="18">
        <f t="shared" si="1502"/>
        <v>5.9057680785784744E-2</v>
      </c>
      <c r="Y2452" s="18">
        <f t="shared" si="1503"/>
        <v>18.007359680607379</v>
      </c>
      <c r="Z2452" s="18">
        <f t="shared" si="1504"/>
        <v>21.885867919507429</v>
      </c>
      <c r="AA2452" s="18">
        <f t="shared" si="1505"/>
        <v>7.6742835219527697E-2</v>
      </c>
      <c r="AB2452" s="18">
        <f t="shared" si="1506"/>
        <v>4.3598618272829786</v>
      </c>
      <c r="AC2452" s="18">
        <f t="shared" si="1507"/>
        <v>4.5643985549826738</v>
      </c>
      <c r="AD2452" s="18">
        <f t="shared" si="1508"/>
        <v>3.7649315983054636</v>
      </c>
      <c r="AE2452" s="1" t="s">
        <v>1464</v>
      </c>
      <c r="AF2452" s="35">
        <f t="shared" si="1474"/>
        <v>43465</v>
      </c>
    </row>
    <row r="2453" spans="1:32" x14ac:dyDescent="0.2">
      <c r="A2453" s="1" t="s">
        <v>5737</v>
      </c>
      <c r="B2453" s="1" t="s">
        <v>5</v>
      </c>
      <c r="C2453" s="1" t="s">
        <v>1332</v>
      </c>
      <c r="D2453" s="1" t="s">
        <v>1358</v>
      </c>
      <c r="E2453" s="1" t="s">
        <v>1359</v>
      </c>
      <c r="F2453" s="1" t="s">
        <v>1322</v>
      </c>
      <c r="G2453" s="8">
        <v>0.159</v>
      </c>
      <c r="H2453" s="5">
        <v>43677</v>
      </c>
      <c r="I2453" s="4">
        <f t="shared" si="1556"/>
        <v>2019</v>
      </c>
      <c r="J2453" s="1" t="s">
        <v>10354</v>
      </c>
      <c r="K2453" s="1" t="s">
        <v>7</v>
      </c>
      <c r="L2453" s="18" t="s">
        <v>1332</v>
      </c>
      <c r="M2453" s="18" t="s">
        <v>1332</v>
      </c>
      <c r="N2453" s="18">
        <v>0.117838</v>
      </c>
      <c r="O2453" s="18" t="s">
        <v>1332</v>
      </c>
      <c r="P2453" s="18" t="s">
        <v>1332</v>
      </c>
      <c r="Q2453" s="18" t="s">
        <v>1332</v>
      </c>
      <c r="R2453" s="18" t="s">
        <v>1332</v>
      </c>
      <c r="S2453" s="18" t="s">
        <v>1332</v>
      </c>
      <c r="T2453" s="18" t="s">
        <v>1332</v>
      </c>
      <c r="U2453" s="18" t="str">
        <f t="shared" si="1499"/>
        <v>NA</v>
      </c>
      <c r="V2453" s="18">
        <f t="shared" si="1500"/>
        <v>0.74111949685534584</v>
      </c>
      <c r="W2453" s="18" t="str">
        <f t="shared" si="1501"/>
        <v>NA</v>
      </c>
      <c r="X2453" s="18" t="str">
        <f t="shared" si="1502"/>
        <v>NA</v>
      </c>
      <c r="Y2453" s="18" t="str">
        <f t="shared" si="1503"/>
        <v>NA</v>
      </c>
      <c r="Z2453" s="18" t="str">
        <f t="shared" si="1504"/>
        <v>NA</v>
      </c>
      <c r="AA2453" s="18" t="str">
        <f t="shared" si="1505"/>
        <v>NA</v>
      </c>
      <c r="AB2453" s="18" t="str">
        <f t="shared" si="1506"/>
        <v>NA</v>
      </c>
      <c r="AC2453" s="18" t="str">
        <f t="shared" si="1507"/>
        <v>NA</v>
      </c>
      <c r="AD2453" s="18" t="str">
        <f t="shared" si="1508"/>
        <v>NA</v>
      </c>
      <c r="AE2453" s="1" t="s">
        <v>1465</v>
      </c>
      <c r="AF2453" s="35">
        <f t="shared" si="1474"/>
        <v>43465</v>
      </c>
    </row>
    <row r="2454" spans="1:32" x14ac:dyDescent="0.2">
      <c r="A2454" s="1" t="s">
        <v>5719</v>
      </c>
      <c r="B2454" s="1" t="s">
        <v>5</v>
      </c>
      <c r="C2454" s="1" t="s">
        <v>1385</v>
      </c>
      <c r="D2454" s="1" t="s">
        <v>1358</v>
      </c>
      <c r="E2454" s="1" t="s">
        <v>1359</v>
      </c>
      <c r="F2454" s="1" t="s">
        <v>1322</v>
      </c>
      <c r="G2454" s="8">
        <f>(0.042221)/13.668239</f>
        <v>3.0889860793332632E-3</v>
      </c>
      <c r="H2454" s="5">
        <v>45596</v>
      </c>
      <c r="I2454" s="4">
        <f t="shared" si="1556"/>
        <v>2024</v>
      </c>
      <c r="J2454" s="1" t="s">
        <v>7</v>
      </c>
      <c r="K2454" s="1" t="s">
        <v>5727</v>
      </c>
      <c r="L2454" s="18" t="s">
        <v>1332</v>
      </c>
      <c r="M2454" s="18" t="s">
        <v>1332</v>
      </c>
      <c r="N2454" s="18" t="s">
        <v>1332</v>
      </c>
      <c r="O2454" s="18">
        <v>282.22300000000001</v>
      </c>
      <c r="P2454" s="18">
        <v>12.063999999999998</v>
      </c>
      <c r="Q2454" s="18">
        <v>11.568999999999999</v>
      </c>
      <c r="R2454" s="18">
        <v>8.6869999999999994</v>
      </c>
      <c r="S2454" s="18">
        <v>9.032</v>
      </c>
      <c r="T2454" s="18">
        <v>3.5629999999999988</v>
      </c>
      <c r="U2454" s="18">
        <f t="shared" si="1499"/>
        <v>12.594999999999999</v>
      </c>
      <c r="V2454" s="18" t="str">
        <f t="shared" si="1500"/>
        <v>NA</v>
      </c>
      <c r="W2454" s="18" t="str">
        <f t="shared" si="1501"/>
        <v>NA</v>
      </c>
      <c r="X2454" s="18" t="str">
        <f t="shared" si="1502"/>
        <v>NA</v>
      </c>
      <c r="Y2454" s="18" t="str">
        <f t="shared" si="1503"/>
        <v>NA</v>
      </c>
      <c r="Z2454" s="18" t="str">
        <f t="shared" si="1504"/>
        <v>NA</v>
      </c>
      <c r="AA2454" s="18" t="str">
        <f t="shared" si="1505"/>
        <v>NA</v>
      </c>
      <c r="AB2454" s="18" t="str">
        <f t="shared" si="1506"/>
        <v>NA</v>
      </c>
      <c r="AC2454" s="18" t="str">
        <f t="shared" si="1507"/>
        <v>NA</v>
      </c>
      <c r="AD2454" s="18" t="str">
        <f t="shared" si="1508"/>
        <v>NA</v>
      </c>
      <c r="AE2454" s="1" t="s">
        <v>10361</v>
      </c>
      <c r="AF2454" s="35">
        <f t="shared" si="1474"/>
        <v>45291</v>
      </c>
    </row>
    <row r="2455" spans="1:32" x14ac:dyDescent="0.2">
      <c r="A2455" s="1" t="s">
        <v>5723</v>
      </c>
      <c r="B2455" s="1" t="s">
        <v>5</v>
      </c>
      <c r="C2455" s="1" t="s">
        <v>1458</v>
      </c>
      <c r="D2455" s="1" t="s">
        <v>1358</v>
      </c>
      <c r="E2455" s="1" t="s">
        <v>1359</v>
      </c>
      <c r="F2455" s="1" t="s">
        <v>1322</v>
      </c>
      <c r="G2455" s="8">
        <f>0.171/17.86944</f>
        <v>9.5694101214139904E-3</v>
      </c>
      <c r="H2455" s="5">
        <v>44926</v>
      </c>
      <c r="I2455" s="4">
        <f t="shared" si="1556"/>
        <v>2022</v>
      </c>
      <c r="J2455" s="1" t="s">
        <v>7</v>
      </c>
      <c r="K2455" s="1" t="s">
        <v>5727</v>
      </c>
      <c r="L2455" s="18" t="s">
        <v>1332</v>
      </c>
      <c r="M2455" s="18" t="s">
        <v>1332</v>
      </c>
      <c r="N2455" s="18">
        <v>2.1727E-2</v>
      </c>
      <c r="O2455" s="18">
        <v>60.747999999999998</v>
      </c>
      <c r="P2455" s="18">
        <v>1.8570000000000002</v>
      </c>
      <c r="Q2455" s="18">
        <v>1.7690000000000001</v>
      </c>
      <c r="R2455" s="18">
        <v>1.262</v>
      </c>
      <c r="S2455" s="18">
        <v>0.23799999999999999</v>
      </c>
      <c r="T2455" s="18">
        <v>0.4850000000000001</v>
      </c>
      <c r="U2455" s="18">
        <f t="shared" ref="U2455" si="1568">IFERROR(S2455+T2455,"NA")</f>
        <v>0.72300000000000009</v>
      </c>
      <c r="V2455" s="18">
        <f t="shared" ref="V2455" si="1569">IFERROR(N2455/G2455,"NA")</f>
        <v>2.2704638764912279</v>
      </c>
      <c r="W2455" s="18">
        <f t="shared" ref="W2455" si="1570">IFERROR(V2455+T2455,"NA")</f>
        <v>2.7554638764912278</v>
      </c>
      <c r="X2455" s="18">
        <f t="shared" ref="X2455" si="1571">IFERROR(V2455/O2455,"NA")</f>
        <v>3.7375121427721536E-2</v>
      </c>
      <c r="Y2455" s="18">
        <f t="shared" ref="Y2455" si="1572">IFERROR(V2455/R2455,"NA")</f>
        <v>1.7990997436539049</v>
      </c>
      <c r="Z2455" s="18">
        <f t="shared" ref="Z2455" si="1573">IFERROR(V2455/S2455,"NA")</f>
        <v>9.5397641869379335</v>
      </c>
      <c r="AA2455" s="18">
        <f t="shared" ref="AA2455" si="1574">IFERROR(W2455/O2455,"NA")</f>
        <v>4.5358923363587739E-2</v>
      </c>
      <c r="AB2455" s="18">
        <f t="shared" ref="AB2455" si="1575">IFERROR(W2455/P2455,"NA")</f>
        <v>1.4838254585305479</v>
      </c>
      <c r="AC2455" s="18">
        <f t="shared" ref="AC2455" si="1576">IFERROR(W2455/Q2455,"NA")</f>
        <v>1.5576392744438823</v>
      </c>
      <c r="AD2455" s="18">
        <f t="shared" ref="AD2455" si="1577">IFERROR(W2455/U2455,"NA")</f>
        <v>3.8111533561427766</v>
      </c>
      <c r="AE2455" s="1" t="s">
        <v>10362</v>
      </c>
      <c r="AF2455" s="35">
        <f t="shared" ref="AF2455" si="1578">IF(AND(DAY(H2455)=31,MONTH(H2455)=12),H2455,DATE(I2455-1,12,31))</f>
        <v>44926</v>
      </c>
    </row>
    <row r="2456" spans="1:32" x14ac:dyDescent="0.2">
      <c r="A2456" s="1" t="s">
        <v>5723</v>
      </c>
      <c r="B2456" s="1" t="s">
        <v>5</v>
      </c>
      <c r="C2456" s="1" t="s">
        <v>1458</v>
      </c>
      <c r="D2456" s="1" t="s">
        <v>1358</v>
      </c>
      <c r="E2456" s="1" t="s">
        <v>1359</v>
      </c>
      <c r="F2456" s="1" t="s">
        <v>1322</v>
      </c>
      <c r="G2456" s="8">
        <f>0.171/17.86944</f>
        <v>9.5694101214139904E-3</v>
      </c>
      <c r="H2456" s="5">
        <v>44561</v>
      </c>
      <c r="I2456" s="4">
        <f t="shared" si="1556"/>
        <v>2021</v>
      </c>
      <c r="J2456" s="1" t="s">
        <v>5727</v>
      </c>
      <c r="K2456" s="1" t="s">
        <v>7</v>
      </c>
      <c r="L2456" s="18" t="s">
        <v>1332</v>
      </c>
      <c r="M2456" s="18" t="s">
        <v>1332</v>
      </c>
      <c r="N2456" s="18">
        <v>2.2145000000000001E-2</v>
      </c>
      <c r="O2456" s="18">
        <v>55.438000000000002</v>
      </c>
      <c r="P2456" s="18">
        <v>0.73699999999999999</v>
      </c>
      <c r="Q2456" s="18">
        <v>0.65600000000000003</v>
      </c>
      <c r="R2456" s="18">
        <v>7.3999999999999996E-2</v>
      </c>
      <c r="S2456" s="18">
        <v>-0.63100000000000001</v>
      </c>
      <c r="T2456" s="18">
        <v>1.9180000000000001</v>
      </c>
      <c r="U2456" s="18">
        <f t="shared" si="1499"/>
        <v>1.2870000000000001</v>
      </c>
      <c r="V2456" s="18">
        <f t="shared" si="1500"/>
        <v>2.3141447298245614</v>
      </c>
      <c r="W2456" s="18">
        <f t="shared" si="1501"/>
        <v>4.2321447298245616</v>
      </c>
      <c r="X2456" s="18">
        <f t="shared" si="1502"/>
        <v>4.17429331834583E-2</v>
      </c>
      <c r="Y2456" s="18">
        <f t="shared" si="1503"/>
        <v>31.27222607871029</v>
      </c>
      <c r="Z2456" s="18">
        <f t="shared" si="1504"/>
        <v>-3.6674242944921733</v>
      </c>
      <c r="AA2456" s="18">
        <f t="shared" si="1505"/>
        <v>7.634014087493346E-2</v>
      </c>
      <c r="AB2456" s="18">
        <f t="shared" si="1506"/>
        <v>5.742394477373896</v>
      </c>
      <c r="AC2456" s="18">
        <f t="shared" si="1507"/>
        <v>6.451440136927685</v>
      </c>
      <c r="AD2456" s="18">
        <f t="shared" si="1508"/>
        <v>3.2883797434534277</v>
      </c>
      <c r="AE2456" s="1" t="s">
        <v>1471</v>
      </c>
      <c r="AF2456" s="35">
        <f t="shared" si="1474"/>
        <v>44561</v>
      </c>
    </row>
    <row r="2457" spans="1:32" x14ac:dyDescent="0.2">
      <c r="A2457" s="1" t="s">
        <v>5735</v>
      </c>
      <c r="B2457" s="1" t="s">
        <v>5</v>
      </c>
      <c r="C2457" s="1" t="s">
        <v>1457</v>
      </c>
      <c r="D2457" s="1" t="s">
        <v>1358</v>
      </c>
      <c r="E2457" s="1" t="s">
        <v>1359</v>
      </c>
      <c r="F2457" s="1" t="s">
        <v>1322</v>
      </c>
      <c r="G2457" s="8">
        <f>0.31%+3.15%</f>
        <v>3.4599999999999999E-2</v>
      </c>
      <c r="H2457" s="5">
        <v>43830</v>
      </c>
      <c r="I2457" s="4">
        <f t="shared" si="1556"/>
        <v>2019</v>
      </c>
      <c r="J2457" s="1" t="s">
        <v>5727</v>
      </c>
      <c r="K2457" s="1" t="s">
        <v>5719</v>
      </c>
      <c r="L2457" s="18" t="s">
        <v>1332</v>
      </c>
      <c r="M2457" s="18" t="s">
        <v>1332</v>
      </c>
      <c r="N2457" s="18">
        <v>9.7113000000000005E-2</v>
      </c>
      <c r="O2457" s="18">
        <v>44.023000000000003</v>
      </c>
      <c r="P2457" s="18">
        <v>1.609</v>
      </c>
      <c r="Q2457" s="18">
        <v>1.52</v>
      </c>
      <c r="R2457" s="18">
        <v>0.752</v>
      </c>
      <c r="S2457" s="18">
        <v>-1.7430000000000001</v>
      </c>
      <c r="T2457" s="18">
        <v>4.0250000000000004</v>
      </c>
      <c r="U2457" s="18">
        <f t="shared" si="1499"/>
        <v>2.282</v>
      </c>
      <c r="V2457" s="18">
        <f t="shared" si="1500"/>
        <v>2.8067341040462428</v>
      </c>
      <c r="W2457" s="18">
        <f t="shared" si="1501"/>
        <v>6.8317341040462427</v>
      </c>
      <c r="X2457" s="18">
        <f t="shared" si="1502"/>
        <v>6.375608441147225E-2</v>
      </c>
      <c r="Y2457" s="18">
        <f t="shared" si="1503"/>
        <v>3.7323591809125567</v>
      </c>
      <c r="Z2457" s="18">
        <f t="shared" si="1504"/>
        <v>-1.6102892163202769</v>
      </c>
      <c r="AA2457" s="18">
        <f t="shared" si="1505"/>
        <v>0.15518556445599441</v>
      </c>
      <c r="AB2457" s="18">
        <f t="shared" si="1506"/>
        <v>4.2459503443419777</v>
      </c>
      <c r="AC2457" s="18">
        <f t="shared" si="1507"/>
        <v>4.4945619105567385</v>
      </c>
      <c r="AD2457" s="18">
        <f t="shared" si="1508"/>
        <v>2.9937485118519906</v>
      </c>
      <c r="AE2457" s="1" t="s">
        <v>1472</v>
      </c>
      <c r="AF2457" s="35">
        <f t="shared" si="1474"/>
        <v>43830</v>
      </c>
    </row>
    <row r="2458" spans="1:32" x14ac:dyDescent="0.2">
      <c r="A2458" s="1" t="s">
        <v>5726</v>
      </c>
      <c r="B2458" s="1" t="s">
        <v>5</v>
      </c>
      <c r="C2458" s="1" t="s">
        <v>1459</v>
      </c>
      <c r="D2458" s="1" t="s">
        <v>1358</v>
      </c>
      <c r="E2458" s="1" t="s">
        <v>1359</v>
      </c>
      <c r="F2458" s="1" t="s">
        <v>1327</v>
      </c>
      <c r="G2458" s="8">
        <v>0.1153</v>
      </c>
      <c r="H2458" s="5">
        <v>43830</v>
      </c>
      <c r="I2458" s="4">
        <f t="shared" si="1556"/>
        <v>2019</v>
      </c>
      <c r="J2458" s="1" t="s">
        <v>5727</v>
      </c>
      <c r="K2458" s="1" t="s">
        <v>5719</v>
      </c>
      <c r="L2458" s="18" t="s">
        <v>1332</v>
      </c>
      <c r="M2458" s="18" t="s">
        <v>1332</v>
      </c>
      <c r="N2458" s="18">
        <f>0.363056</f>
        <v>0.36305599999999999</v>
      </c>
      <c r="O2458" s="18">
        <v>41.252000000000002</v>
      </c>
      <c r="P2458" s="18">
        <v>0.23599999999999993</v>
      </c>
      <c r="Q2458" s="18">
        <v>0.16499999999999992</v>
      </c>
      <c r="R2458" s="18">
        <v>-0.59599999999999997</v>
      </c>
      <c r="S2458" s="18">
        <v>-4.2140000000000004</v>
      </c>
      <c r="T2458" s="18">
        <v>3.1949999999999998</v>
      </c>
      <c r="U2458" s="18">
        <f t="shared" si="1499"/>
        <v>-1.0190000000000006</v>
      </c>
      <c r="V2458" s="18">
        <f t="shared" si="1500"/>
        <v>3.1487944492627928</v>
      </c>
      <c r="W2458" s="18">
        <f t="shared" si="1501"/>
        <v>6.3437944492627931</v>
      </c>
      <c r="X2458" s="18">
        <f t="shared" si="1502"/>
        <v>7.6330710008309724E-2</v>
      </c>
      <c r="Y2458" s="18">
        <f t="shared" si="1503"/>
        <v>-5.2832121631926059</v>
      </c>
      <c r="Z2458" s="18">
        <f t="shared" si="1504"/>
        <v>-0.7472222233656366</v>
      </c>
      <c r="AA2458" s="18">
        <f t="shared" si="1505"/>
        <v>0.15378150027302417</v>
      </c>
      <c r="AB2458" s="18">
        <f t="shared" si="1506"/>
        <v>26.88048495450337</v>
      </c>
      <c r="AC2458" s="18">
        <f t="shared" si="1507"/>
        <v>38.447239086441186</v>
      </c>
      <c r="AD2458" s="18">
        <f t="shared" si="1508"/>
        <v>-6.2255097637515107</v>
      </c>
      <c r="AE2458" s="1" t="s">
        <v>1473</v>
      </c>
      <c r="AF2458" s="35">
        <f t="shared" si="1474"/>
        <v>43830</v>
      </c>
    </row>
    <row r="2459" spans="1:32" x14ac:dyDescent="0.2">
      <c r="A2459" s="1" t="s">
        <v>5719</v>
      </c>
      <c r="B2459" s="1" t="s">
        <v>5</v>
      </c>
      <c r="C2459" s="1" t="s">
        <v>1385</v>
      </c>
      <c r="D2459" s="1" t="s">
        <v>1358</v>
      </c>
      <c r="E2459" s="1" t="s">
        <v>1359</v>
      </c>
      <c r="F2459" s="1" t="s">
        <v>1322</v>
      </c>
      <c r="G2459" s="8">
        <f>(0.026762+0.008648)/13.668239</f>
        <v>2.5906775554627045E-3</v>
      </c>
      <c r="H2459" s="5">
        <v>43281</v>
      </c>
      <c r="I2459" s="4">
        <f t="shared" si="1556"/>
        <v>2018</v>
      </c>
      <c r="J2459" s="1" t="s">
        <v>5727</v>
      </c>
      <c r="K2459" s="1" t="s">
        <v>1474</v>
      </c>
      <c r="L2459" s="18" t="s">
        <v>1332</v>
      </c>
      <c r="M2459" s="18" t="s">
        <v>1332</v>
      </c>
      <c r="N2459" s="18">
        <f>(26762*1235+8648*1235)/1000000000</f>
        <v>4.3731350000000002E-2</v>
      </c>
      <c r="O2459" s="18">
        <v>212.28</v>
      </c>
      <c r="P2459" s="18">
        <v>3.137</v>
      </c>
      <c r="Q2459" s="18">
        <v>2.6659999999999999</v>
      </c>
      <c r="R2459" s="18">
        <v>-0.47699999999999998</v>
      </c>
      <c r="S2459" s="18">
        <v>3.5639999999999987</v>
      </c>
      <c r="T2459" s="18">
        <v>28.259</v>
      </c>
      <c r="U2459" s="18">
        <f t="shared" si="1499"/>
        <v>31.823</v>
      </c>
      <c r="V2459" s="18">
        <f t="shared" si="1500"/>
        <v>16.880275165</v>
      </c>
      <c r="W2459" s="18">
        <f t="shared" si="1501"/>
        <v>45.139275165000001</v>
      </c>
      <c r="X2459" s="18">
        <f t="shared" si="1502"/>
        <v>7.9518914476163563E-2</v>
      </c>
      <c r="Y2459" s="18">
        <f t="shared" si="1503"/>
        <v>-35.388417536687633</v>
      </c>
      <c r="Z2459" s="18">
        <f t="shared" si="1504"/>
        <v>4.7363286097081945</v>
      </c>
      <c r="AA2459" s="18">
        <f t="shared" si="1505"/>
        <v>0.2126402636376484</v>
      </c>
      <c r="AB2459" s="18">
        <f t="shared" si="1506"/>
        <v>14.389313090532356</v>
      </c>
      <c r="AC2459" s="18">
        <f t="shared" si="1507"/>
        <v>16.931461052138037</v>
      </c>
      <c r="AD2459" s="18">
        <f t="shared" si="1508"/>
        <v>1.4184481401816296</v>
      </c>
      <c r="AE2459" s="1" t="s">
        <v>1475</v>
      </c>
      <c r="AF2459" s="35">
        <f t="shared" si="1474"/>
        <v>43100</v>
      </c>
    </row>
    <row r="2460" spans="1:32" x14ac:dyDescent="0.2">
      <c r="A2460" s="1" t="s">
        <v>5738</v>
      </c>
      <c r="B2460" s="1" t="s">
        <v>5</v>
      </c>
      <c r="C2460" s="1" t="s">
        <v>1332</v>
      </c>
      <c r="D2460" s="1" t="s">
        <v>1358</v>
      </c>
      <c r="E2460" s="1" t="s">
        <v>4759</v>
      </c>
      <c r="F2460" s="1" t="s">
        <v>1304</v>
      </c>
      <c r="G2460" s="8">
        <v>0.26</v>
      </c>
      <c r="H2460" s="5">
        <v>42369</v>
      </c>
      <c r="I2460" s="4">
        <f t="shared" si="1556"/>
        <v>2015</v>
      </c>
      <c r="J2460" s="1" t="s">
        <v>1476</v>
      </c>
      <c r="K2460" s="1" t="s">
        <v>7</v>
      </c>
      <c r="L2460" s="18" t="s">
        <v>1332</v>
      </c>
      <c r="M2460" s="18" t="s">
        <v>1332</v>
      </c>
      <c r="N2460" s="18">
        <v>9.5770000000000004E-3</v>
      </c>
      <c r="O2460" s="18" t="s">
        <v>1332</v>
      </c>
      <c r="P2460" s="18" t="s">
        <v>1332</v>
      </c>
      <c r="Q2460" s="18" t="s">
        <v>1332</v>
      </c>
      <c r="R2460" s="18" t="s">
        <v>1332</v>
      </c>
      <c r="S2460" s="18" t="s">
        <v>1332</v>
      </c>
      <c r="T2460" s="18" t="s">
        <v>1332</v>
      </c>
      <c r="U2460" s="18" t="str">
        <f t="shared" si="1499"/>
        <v>NA</v>
      </c>
      <c r="V2460" s="18">
        <f t="shared" si="1500"/>
        <v>3.6834615384615382E-2</v>
      </c>
      <c r="W2460" s="18" t="str">
        <f t="shared" si="1501"/>
        <v>NA</v>
      </c>
      <c r="X2460" s="18" t="str">
        <f t="shared" si="1502"/>
        <v>NA</v>
      </c>
      <c r="Y2460" s="18" t="str">
        <f t="shared" si="1503"/>
        <v>NA</v>
      </c>
      <c r="Z2460" s="18" t="str">
        <f t="shared" si="1504"/>
        <v>NA</v>
      </c>
      <c r="AA2460" s="18" t="str">
        <f t="shared" si="1505"/>
        <v>NA</v>
      </c>
      <c r="AB2460" s="18" t="str">
        <f t="shared" si="1506"/>
        <v>NA</v>
      </c>
      <c r="AC2460" s="18" t="str">
        <f t="shared" si="1507"/>
        <v>NA</v>
      </c>
      <c r="AD2460" s="18" t="str">
        <f t="shared" si="1508"/>
        <v>NA</v>
      </c>
      <c r="AE2460" s="1" t="s">
        <v>10363</v>
      </c>
      <c r="AF2460" s="35">
        <f t="shared" si="1474"/>
        <v>42369</v>
      </c>
    </row>
    <row r="2461" spans="1:32" x14ac:dyDescent="0.2">
      <c r="A2461" s="1" t="s">
        <v>1477</v>
      </c>
      <c r="B2461" s="1" t="s">
        <v>5</v>
      </c>
      <c r="C2461" s="1" t="s">
        <v>1332</v>
      </c>
      <c r="D2461" s="1" t="s">
        <v>1358</v>
      </c>
      <c r="E2461" s="1" t="s">
        <v>1359</v>
      </c>
      <c r="F2461" s="1" t="s">
        <v>1322</v>
      </c>
      <c r="G2461" s="8">
        <v>1</v>
      </c>
      <c r="H2461" s="5">
        <v>42004</v>
      </c>
      <c r="I2461" s="4">
        <f t="shared" si="1556"/>
        <v>2014</v>
      </c>
      <c r="J2461" s="1" t="s">
        <v>1476</v>
      </c>
      <c r="K2461" s="1" t="s">
        <v>7</v>
      </c>
      <c r="L2461" s="18" t="s">
        <v>1332</v>
      </c>
      <c r="M2461" s="18" t="s">
        <v>1332</v>
      </c>
      <c r="N2461" s="12" t="s">
        <v>1332</v>
      </c>
      <c r="O2461" s="18" t="s">
        <v>1332</v>
      </c>
      <c r="P2461" s="18" t="s">
        <v>1332</v>
      </c>
      <c r="Q2461" s="18" t="s">
        <v>1332</v>
      </c>
      <c r="R2461" s="18" t="s">
        <v>1332</v>
      </c>
      <c r="S2461" s="18">
        <v>1.2191E-2</v>
      </c>
      <c r="T2461" s="18" t="s">
        <v>1332</v>
      </c>
      <c r="U2461" s="18" t="str">
        <f t="shared" si="1499"/>
        <v>NA</v>
      </c>
      <c r="V2461" s="18" t="str">
        <f t="shared" si="1500"/>
        <v>NA</v>
      </c>
      <c r="W2461" s="18" t="str">
        <f t="shared" si="1501"/>
        <v>NA</v>
      </c>
      <c r="X2461" s="18" t="str">
        <f t="shared" si="1502"/>
        <v>NA</v>
      </c>
      <c r="Y2461" s="18" t="str">
        <f t="shared" si="1503"/>
        <v>NA</v>
      </c>
      <c r="Z2461" s="18" t="str">
        <f t="shared" si="1504"/>
        <v>NA</v>
      </c>
      <c r="AA2461" s="18" t="str">
        <f t="shared" si="1505"/>
        <v>NA</v>
      </c>
      <c r="AB2461" s="18" t="str">
        <f t="shared" si="1506"/>
        <v>NA</v>
      </c>
      <c r="AC2461" s="18" t="str">
        <f t="shared" si="1507"/>
        <v>NA</v>
      </c>
      <c r="AD2461" s="18" t="str">
        <f t="shared" si="1508"/>
        <v>NA</v>
      </c>
      <c r="AE2461" s="1" t="s">
        <v>10364</v>
      </c>
      <c r="AF2461" s="35">
        <f t="shared" si="1474"/>
        <v>42004</v>
      </c>
    </row>
    <row r="2462" spans="1:32" x14ac:dyDescent="0.2">
      <c r="A2462" s="1" t="s">
        <v>10367</v>
      </c>
      <c r="B2462" s="1" t="s">
        <v>5</v>
      </c>
      <c r="C2462" s="1" t="s">
        <v>1332</v>
      </c>
      <c r="D2462" s="1" t="s">
        <v>1358</v>
      </c>
      <c r="E2462" s="1" t="s">
        <v>4759</v>
      </c>
      <c r="F2462" s="1" t="s">
        <v>1304</v>
      </c>
      <c r="G2462" s="8">
        <v>0.57289999999999996</v>
      </c>
      <c r="H2462" s="5">
        <v>41866</v>
      </c>
      <c r="I2462" s="4">
        <f t="shared" ref="I2462" si="1579">YEAR(H2462)</f>
        <v>2014</v>
      </c>
      <c r="J2462" s="1" t="s">
        <v>10366</v>
      </c>
      <c r="K2462" s="1" t="s">
        <v>1478</v>
      </c>
      <c r="L2462" s="18" t="s">
        <v>1332</v>
      </c>
      <c r="M2462" s="18" t="s">
        <v>1332</v>
      </c>
      <c r="N2462" s="18">
        <v>0</v>
      </c>
      <c r="O2462" s="18" t="s">
        <v>1332</v>
      </c>
      <c r="P2462" s="18" t="s">
        <v>1332</v>
      </c>
      <c r="Q2462" s="18" t="s">
        <v>1332</v>
      </c>
      <c r="R2462" s="18" t="s">
        <v>1332</v>
      </c>
      <c r="S2462" s="18">
        <v>0.11658300000000001</v>
      </c>
      <c r="T2462" s="18" t="s">
        <v>1332</v>
      </c>
      <c r="U2462" s="18" t="str">
        <f t="shared" ref="U2462" si="1580">IFERROR(S2462+T2462,"NA")</f>
        <v>NA</v>
      </c>
      <c r="V2462" s="18">
        <f t="shared" ref="V2462" si="1581">IFERROR(N2462/G2462,"NA")</f>
        <v>0</v>
      </c>
      <c r="W2462" s="18" t="str">
        <f t="shared" ref="W2462" si="1582">IFERROR(V2462+T2462,"NA")</f>
        <v>NA</v>
      </c>
      <c r="X2462" s="18" t="str">
        <f t="shared" ref="X2462" si="1583">IFERROR(V2462/O2462,"NA")</f>
        <v>NA</v>
      </c>
      <c r="Y2462" s="18" t="str">
        <f t="shared" ref="Y2462" si="1584">IFERROR(V2462/R2462,"NA")</f>
        <v>NA</v>
      </c>
      <c r="Z2462" s="18">
        <f t="shared" ref="Z2462" si="1585">IFERROR(V2462/S2462,"NA")</f>
        <v>0</v>
      </c>
      <c r="AA2462" s="18" t="str">
        <f t="shared" ref="AA2462" si="1586">IFERROR(W2462/O2462,"NA")</f>
        <v>NA</v>
      </c>
      <c r="AB2462" s="18" t="str">
        <f t="shared" ref="AB2462" si="1587">IFERROR(W2462/P2462,"NA")</f>
        <v>NA</v>
      </c>
      <c r="AC2462" s="18" t="str">
        <f t="shared" ref="AC2462" si="1588">IFERROR(W2462/Q2462,"NA")</f>
        <v>NA</v>
      </c>
      <c r="AD2462" s="18" t="str">
        <f t="shared" ref="AD2462" si="1589">IFERROR(W2462/U2462,"NA")</f>
        <v>NA</v>
      </c>
      <c r="AE2462" s="1" t="s">
        <v>10365</v>
      </c>
      <c r="AF2462" s="35">
        <f t="shared" ref="AF2462" si="1590">IF(AND(DAY(H2462)=31,MONTH(H2462)=12),H2462,DATE(I2462-1,12,31))</f>
        <v>41639</v>
      </c>
    </row>
    <row r="2463" spans="1:32" x14ac:dyDescent="0.2">
      <c r="A2463" s="1" t="s">
        <v>10366</v>
      </c>
      <c r="B2463" s="1" t="s">
        <v>5</v>
      </c>
      <c r="C2463" s="1" t="s">
        <v>1332</v>
      </c>
      <c r="D2463" s="1" t="s">
        <v>1358</v>
      </c>
      <c r="E2463" s="1" t="s">
        <v>4759</v>
      </c>
      <c r="F2463" s="1" t="s">
        <v>1304</v>
      </c>
      <c r="G2463" s="8">
        <f>57.29%-49%</f>
        <v>8.2899999999999974E-2</v>
      </c>
      <c r="H2463" s="5">
        <v>41364</v>
      </c>
      <c r="I2463" s="4">
        <f t="shared" si="1556"/>
        <v>2013</v>
      </c>
      <c r="J2463" s="1" t="s">
        <v>1476</v>
      </c>
      <c r="K2463" s="1" t="s">
        <v>7</v>
      </c>
      <c r="L2463" s="18" t="s">
        <v>1332</v>
      </c>
      <c r="M2463" s="18" t="s">
        <v>1332</v>
      </c>
      <c r="N2463" s="18">
        <v>0.01</v>
      </c>
      <c r="O2463" s="18" t="s">
        <v>1332</v>
      </c>
      <c r="P2463" s="18" t="s">
        <v>1332</v>
      </c>
      <c r="Q2463" s="18" t="s">
        <v>1332</v>
      </c>
      <c r="R2463" s="18" t="s">
        <v>1332</v>
      </c>
      <c r="S2463" s="18">
        <f>0.110541</f>
        <v>0.110541</v>
      </c>
      <c r="T2463" s="18" t="s">
        <v>1332</v>
      </c>
      <c r="U2463" s="18" t="str">
        <f t="shared" si="1499"/>
        <v>NA</v>
      </c>
      <c r="V2463" s="18">
        <f t="shared" si="1500"/>
        <v>0.12062726176115807</v>
      </c>
      <c r="W2463" s="18" t="str">
        <f t="shared" si="1501"/>
        <v>NA</v>
      </c>
      <c r="X2463" s="18" t="str">
        <f t="shared" si="1502"/>
        <v>NA</v>
      </c>
      <c r="Y2463" s="18" t="str">
        <f t="shared" si="1503"/>
        <v>NA</v>
      </c>
      <c r="Z2463" s="18">
        <f t="shared" si="1504"/>
        <v>1.0912445315417634</v>
      </c>
      <c r="AA2463" s="18" t="str">
        <f t="shared" si="1505"/>
        <v>NA</v>
      </c>
      <c r="AB2463" s="18" t="str">
        <f t="shared" si="1506"/>
        <v>NA</v>
      </c>
      <c r="AC2463" s="18" t="str">
        <f t="shared" si="1507"/>
        <v>NA</v>
      </c>
      <c r="AD2463" s="18" t="str">
        <f t="shared" si="1508"/>
        <v>NA</v>
      </c>
      <c r="AE2463" s="1" t="s">
        <v>10368</v>
      </c>
      <c r="AF2463" s="35">
        <f t="shared" si="1474"/>
        <v>41274</v>
      </c>
    </row>
    <row r="2464" spans="1:32" x14ac:dyDescent="0.2">
      <c r="A2464" s="1" t="s">
        <v>5758</v>
      </c>
      <c r="B2464" s="1" t="s">
        <v>5</v>
      </c>
      <c r="C2464" s="1" t="s">
        <v>1332</v>
      </c>
      <c r="D2464" s="1" t="s">
        <v>1358</v>
      </c>
      <c r="E2464" s="1" t="s">
        <v>1359</v>
      </c>
      <c r="F2464" s="1" t="s">
        <v>1322</v>
      </c>
      <c r="G2464" s="8">
        <v>0.4995</v>
      </c>
      <c r="H2464" s="5">
        <v>42794</v>
      </c>
      <c r="I2464" s="4">
        <f t="shared" ref="I2464:I2522" si="1591">YEAR(H2464)</f>
        <v>2017</v>
      </c>
      <c r="J2464" s="1" t="s">
        <v>386</v>
      </c>
      <c r="K2464" s="1" t="s">
        <v>7</v>
      </c>
      <c r="L2464" s="18" t="s">
        <v>1332</v>
      </c>
      <c r="M2464" s="18" t="s">
        <v>1332</v>
      </c>
      <c r="N2464" s="18">
        <v>0.06</v>
      </c>
      <c r="O2464" s="18" t="s">
        <v>1332</v>
      </c>
      <c r="P2464" s="18" t="s">
        <v>1332</v>
      </c>
      <c r="Q2464" s="18" t="s">
        <v>1332</v>
      </c>
      <c r="R2464" s="18" t="s">
        <v>1332</v>
      </c>
      <c r="S2464" s="18" t="s">
        <v>1332</v>
      </c>
      <c r="T2464" s="18" t="s">
        <v>1332</v>
      </c>
      <c r="U2464" s="18" t="str">
        <f t="shared" ref="U2464:U2527" si="1592">IFERROR(S2464+T2464,"NA")</f>
        <v>NA</v>
      </c>
      <c r="V2464" s="18">
        <f t="shared" ref="V2464:V2527" si="1593">IFERROR(N2464/G2464,"NA")</f>
        <v>0.12012012012012012</v>
      </c>
      <c r="W2464" s="18" t="str">
        <f t="shared" ref="W2464:W2527" si="1594">IFERROR(V2464+T2464,"NA")</f>
        <v>NA</v>
      </c>
      <c r="X2464" s="18" t="str">
        <f t="shared" ref="X2464:X2527" si="1595">IFERROR(V2464/O2464,"NA")</f>
        <v>NA</v>
      </c>
      <c r="Y2464" s="18" t="str">
        <f t="shared" ref="Y2464:Y2527" si="1596">IFERROR(V2464/R2464,"NA")</f>
        <v>NA</v>
      </c>
      <c r="Z2464" s="18" t="str">
        <f t="shared" ref="Z2464:Z2527" si="1597">IFERROR(V2464/S2464,"NA")</f>
        <v>NA</v>
      </c>
      <c r="AA2464" s="18" t="str">
        <f t="shared" ref="AA2464:AA2527" si="1598">IFERROR(W2464/O2464,"NA")</f>
        <v>NA</v>
      </c>
      <c r="AB2464" s="18" t="str">
        <f t="shared" ref="AB2464:AB2527" si="1599">IFERROR(W2464/P2464,"NA")</f>
        <v>NA</v>
      </c>
      <c r="AC2464" s="18" t="str">
        <f t="shared" ref="AC2464:AC2527" si="1600">IFERROR(W2464/Q2464,"NA")</f>
        <v>NA</v>
      </c>
      <c r="AD2464" s="18" t="str">
        <f t="shared" ref="AD2464:AD2527" si="1601">IFERROR(W2464/U2464,"NA")</f>
        <v>NA</v>
      </c>
      <c r="AE2464" s="1" t="s">
        <v>1497</v>
      </c>
      <c r="AF2464" s="35">
        <f t="shared" ref="AF2464:AF2516" si="1602">IF(AND(DAY(H2464)=31,MONTH(H2464)=12),H2464,DATE(I2464-1,12,31))</f>
        <v>42735</v>
      </c>
    </row>
    <row r="2465" spans="1:32" x14ac:dyDescent="0.2">
      <c r="A2465" s="1" t="s">
        <v>5759</v>
      </c>
      <c r="B2465" s="1" t="s">
        <v>5</v>
      </c>
      <c r="C2465" s="1" t="s">
        <v>1332</v>
      </c>
      <c r="D2465" s="1" t="s">
        <v>1358</v>
      </c>
      <c r="E2465" s="1" t="s">
        <v>4759</v>
      </c>
      <c r="F2465" s="1" t="s">
        <v>10370</v>
      </c>
      <c r="G2465" s="8">
        <v>0.251</v>
      </c>
      <c r="H2465" s="5">
        <v>41793</v>
      </c>
      <c r="I2465" s="4">
        <f t="shared" ref="I2465" si="1603">YEAR(H2465)</f>
        <v>2014</v>
      </c>
      <c r="J2465" s="1" t="s">
        <v>7</v>
      </c>
      <c r="K2465" s="1" t="s">
        <v>386</v>
      </c>
      <c r="L2465" s="18" t="s">
        <v>1332</v>
      </c>
      <c r="M2465" s="18" t="s">
        <v>1332</v>
      </c>
      <c r="N2465" s="18" t="s">
        <v>1332</v>
      </c>
      <c r="O2465" s="18" t="s">
        <v>1332</v>
      </c>
      <c r="P2465" s="18" t="s">
        <v>1332</v>
      </c>
      <c r="Q2465" s="18" t="s">
        <v>1332</v>
      </c>
      <c r="R2465" s="18" t="s">
        <v>1332</v>
      </c>
      <c r="S2465" s="18" t="s">
        <v>1332</v>
      </c>
      <c r="T2465" s="18" t="s">
        <v>1332</v>
      </c>
      <c r="U2465" s="18" t="str">
        <f t="shared" ref="U2465" si="1604">IFERROR(S2465+T2465,"NA")</f>
        <v>NA</v>
      </c>
      <c r="V2465" s="18" t="str">
        <f t="shared" ref="V2465" si="1605">IFERROR(N2465/G2465,"NA")</f>
        <v>NA</v>
      </c>
      <c r="W2465" s="18" t="str">
        <f t="shared" ref="W2465" si="1606">IFERROR(V2465+T2465,"NA")</f>
        <v>NA</v>
      </c>
      <c r="X2465" s="18" t="str">
        <f t="shared" ref="X2465" si="1607">IFERROR(V2465/O2465,"NA")</f>
        <v>NA</v>
      </c>
      <c r="Y2465" s="18" t="str">
        <f t="shared" ref="Y2465" si="1608">IFERROR(V2465/R2465,"NA")</f>
        <v>NA</v>
      </c>
      <c r="Z2465" s="18" t="str">
        <f t="shared" ref="Z2465" si="1609">IFERROR(V2465/S2465,"NA")</f>
        <v>NA</v>
      </c>
      <c r="AA2465" s="18" t="str">
        <f t="shared" ref="AA2465" si="1610">IFERROR(W2465/O2465,"NA")</f>
        <v>NA</v>
      </c>
      <c r="AB2465" s="18" t="str">
        <f t="shared" ref="AB2465" si="1611">IFERROR(W2465/P2465,"NA")</f>
        <v>NA</v>
      </c>
      <c r="AC2465" s="18" t="str">
        <f t="shared" ref="AC2465" si="1612">IFERROR(W2465/Q2465,"NA")</f>
        <v>NA</v>
      </c>
      <c r="AD2465" s="18" t="str">
        <f t="shared" ref="AD2465" si="1613">IFERROR(W2465/U2465,"NA")</f>
        <v>NA</v>
      </c>
      <c r="AE2465" s="1" t="s">
        <v>1498</v>
      </c>
      <c r="AF2465" s="35">
        <f t="shared" ref="AF2465" si="1614">IF(AND(DAY(H2465)=31,MONTH(H2465)=12),H2465,DATE(I2465-1,12,31))</f>
        <v>41639</v>
      </c>
    </row>
    <row r="2466" spans="1:32" x14ac:dyDescent="0.2">
      <c r="A2466" s="1" t="s">
        <v>5759</v>
      </c>
      <c r="B2466" s="1" t="s">
        <v>5</v>
      </c>
      <c r="C2466" s="1" t="s">
        <v>1332</v>
      </c>
      <c r="D2466" s="1" t="s">
        <v>1358</v>
      </c>
      <c r="E2466" s="1" t="s">
        <v>4759</v>
      </c>
      <c r="F2466" s="1" t="s">
        <v>10370</v>
      </c>
      <c r="G2466" s="8">
        <v>1.2E-2</v>
      </c>
      <c r="H2466" s="5">
        <v>41792</v>
      </c>
      <c r="I2466" s="4">
        <f t="shared" si="1591"/>
        <v>2014</v>
      </c>
      <c r="J2466" s="1" t="s">
        <v>386</v>
      </c>
      <c r="K2466" s="1" t="s">
        <v>5760</v>
      </c>
      <c r="L2466" s="18" t="s">
        <v>1332</v>
      </c>
      <c r="M2466" s="18" t="s">
        <v>1332</v>
      </c>
      <c r="N2466" s="18" t="s">
        <v>1332</v>
      </c>
      <c r="O2466" s="18" t="s">
        <v>1332</v>
      </c>
      <c r="P2466" s="18" t="s">
        <v>1332</v>
      </c>
      <c r="Q2466" s="18" t="s">
        <v>1332</v>
      </c>
      <c r="R2466" s="18" t="s">
        <v>1332</v>
      </c>
      <c r="S2466" s="18" t="s">
        <v>1332</v>
      </c>
      <c r="T2466" s="18" t="s">
        <v>1332</v>
      </c>
      <c r="U2466" s="18" t="str">
        <f t="shared" si="1592"/>
        <v>NA</v>
      </c>
      <c r="V2466" s="18" t="str">
        <f t="shared" si="1593"/>
        <v>NA</v>
      </c>
      <c r="W2466" s="18" t="str">
        <f t="shared" si="1594"/>
        <v>NA</v>
      </c>
      <c r="X2466" s="18" t="str">
        <f t="shared" si="1595"/>
        <v>NA</v>
      </c>
      <c r="Y2466" s="18" t="str">
        <f t="shared" si="1596"/>
        <v>NA</v>
      </c>
      <c r="Z2466" s="18" t="str">
        <f t="shared" si="1597"/>
        <v>NA</v>
      </c>
      <c r="AA2466" s="18" t="str">
        <f t="shared" si="1598"/>
        <v>NA</v>
      </c>
      <c r="AB2466" s="18" t="str">
        <f t="shared" si="1599"/>
        <v>NA</v>
      </c>
      <c r="AC2466" s="18" t="str">
        <f t="shared" si="1600"/>
        <v>NA</v>
      </c>
      <c r="AD2466" s="18" t="str">
        <f t="shared" si="1601"/>
        <v>NA</v>
      </c>
      <c r="AE2466" s="1" t="s">
        <v>10369</v>
      </c>
      <c r="AF2466" s="35">
        <f t="shared" si="1602"/>
        <v>41639</v>
      </c>
    </row>
    <row r="2467" spans="1:32" x14ac:dyDescent="0.2">
      <c r="A2467" s="1" t="s">
        <v>9020</v>
      </c>
      <c r="B2467" s="1" t="s">
        <v>5</v>
      </c>
      <c r="C2467" s="1" t="s">
        <v>1332</v>
      </c>
      <c r="D2467" s="1" t="s">
        <v>1341</v>
      </c>
      <c r="E2467" s="1" t="s">
        <v>3065</v>
      </c>
      <c r="F2467" s="1" t="s">
        <v>9019</v>
      </c>
      <c r="G2467" s="8">
        <v>1</v>
      </c>
      <c r="H2467" s="5">
        <v>45687</v>
      </c>
      <c r="I2467" s="4">
        <f t="shared" ref="I2467:I2477" si="1615">YEAR(H2467)</f>
        <v>2025</v>
      </c>
      <c r="J2467" s="1" t="s">
        <v>7</v>
      </c>
      <c r="K2467" s="1" t="s">
        <v>9018</v>
      </c>
      <c r="L2467" s="18" t="s">
        <v>1332</v>
      </c>
      <c r="M2467" s="18" t="s">
        <v>1332</v>
      </c>
      <c r="N2467" s="18">
        <v>1E-3</v>
      </c>
      <c r="O2467" s="18" t="s">
        <v>1332</v>
      </c>
      <c r="P2467" s="18" t="s">
        <v>1332</v>
      </c>
      <c r="Q2467" s="18" t="s">
        <v>1332</v>
      </c>
      <c r="R2467" s="18" t="s">
        <v>1332</v>
      </c>
      <c r="S2467" s="18" t="s">
        <v>1332</v>
      </c>
      <c r="T2467" s="18" t="s">
        <v>1332</v>
      </c>
      <c r="U2467" s="18" t="str">
        <f t="shared" ref="U2467:U2475" si="1616">IFERROR(S2467+T2467,"NA")</f>
        <v>NA</v>
      </c>
      <c r="V2467" s="18">
        <f t="shared" ref="V2467:V2475" si="1617">IFERROR(N2467/G2467,"NA")</f>
        <v>1E-3</v>
      </c>
      <c r="W2467" s="18" t="str">
        <f t="shared" ref="W2467:W2475" si="1618">IFERROR(V2467+T2467,"NA")</f>
        <v>NA</v>
      </c>
      <c r="X2467" s="18" t="str">
        <f t="shared" ref="X2467:X2475" si="1619">IFERROR(V2467/O2467,"NA")</f>
        <v>NA</v>
      </c>
      <c r="Y2467" s="18" t="str">
        <f t="shared" ref="Y2467:Y2475" si="1620">IFERROR(V2467/R2467,"NA")</f>
        <v>NA</v>
      </c>
      <c r="Z2467" s="18" t="str">
        <f t="shared" ref="Z2467:Z2475" si="1621">IFERROR(V2467/S2467,"NA")</f>
        <v>NA</v>
      </c>
      <c r="AA2467" s="18" t="str">
        <f t="shared" ref="AA2467:AA2475" si="1622">IFERROR(W2467/O2467,"NA")</f>
        <v>NA</v>
      </c>
      <c r="AB2467" s="18" t="str">
        <f t="shared" ref="AB2467:AB2475" si="1623">IFERROR(W2467/P2467,"NA")</f>
        <v>NA</v>
      </c>
      <c r="AC2467" s="18" t="str">
        <f t="shared" ref="AC2467:AC2475" si="1624">IFERROR(W2467/Q2467,"NA")</f>
        <v>NA</v>
      </c>
      <c r="AD2467" s="18" t="str">
        <f t="shared" ref="AD2467:AD2475" si="1625">IFERROR(W2467/U2467,"NA")</f>
        <v>NA</v>
      </c>
      <c r="AE2467" s="1" t="s">
        <v>9017</v>
      </c>
      <c r="AF2467" s="35">
        <f t="shared" ref="AF2467:AF2475" si="1626">IF(AND(DAY(H2467)=31,MONTH(H2467)=12),H2467,DATE(I2467-1,12,31))</f>
        <v>45657</v>
      </c>
    </row>
    <row r="2468" spans="1:32" x14ac:dyDescent="0.2">
      <c r="A2468" s="1" t="s">
        <v>9021</v>
      </c>
      <c r="B2468" s="1" t="s">
        <v>5</v>
      </c>
      <c r="C2468" s="1" t="s">
        <v>1332</v>
      </c>
      <c r="D2468" s="1" t="s">
        <v>1358</v>
      </c>
      <c r="E2468" s="1" t="s">
        <v>1374</v>
      </c>
      <c r="F2468" s="1" t="s">
        <v>9025</v>
      </c>
      <c r="G2468" s="8">
        <v>1</v>
      </c>
      <c r="H2468" s="5">
        <v>42947</v>
      </c>
      <c r="I2468" s="4">
        <f t="shared" si="1615"/>
        <v>2017</v>
      </c>
      <c r="J2468" s="1" t="s">
        <v>9018</v>
      </c>
      <c r="K2468" s="1" t="s">
        <v>7</v>
      </c>
      <c r="L2468" s="18" t="s">
        <v>1332</v>
      </c>
      <c r="M2468" s="18" t="s">
        <v>1332</v>
      </c>
      <c r="N2468" s="18">
        <v>7.1669999999999998E-2</v>
      </c>
      <c r="O2468" s="18" t="s">
        <v>1332</v>
      </c>
      <c r="P2468" s="18" t="s">
        <v>1332</v>
      </c>
      <c r="Q2468" s="18" t="s">
        <v>1332</v>
      </c>
      <c r="R2468" s="18" t="s">
        <v>1332</v>
      </c>
      <c r="S2468" s="18">
        <v>0.109038</v>
      </c>
      <c r="T2468" s="18">
        <f>0.006801-0.012971-0.019625</f>
        <v>-2.5794999999999998E-2</v>
      </c>
      <c r="U2468" s="18">
        <f t="shared" si="1616"/>
        <v>8.3242999999999998E-2</v>
      </c>
      <c r="V2468" s="18">
        <f t="shared" si="1617"/>
        <v>7.1669999999999998E-2</v>
      </c>
      <c r="W2468" s="18">
        <f t="shared" si="1618"/>
        <v>4.5874999999999999E-2</v>
      </c>
      <c r="X2468" s="18" t="str">
        <f t="shared" si="1619"/>
        <v>NA</v>
      </c>
      <c r="Y2468" s="18" t="str">
        <f t="shared" si="1620"/>
        <v>NA</v>
      </c>
      <c r="Z2468" s="18">
        <f t="shared" si="1621"/>
        <v>0.65729378748693112</v>
      </c>
      <c r="AA2468" s="18" t="str">
        <f t="shared" si="1622"/>
        <v>NA</v>
      </c>
      <c r="AB2468" s="18" t="str">
        <f t="shared" si="1623"/>
        <v>NA</v>
      </c>
      <c r="AC2468" s="18" t="str">
        <f t="shared" si="1624"/>
        <v>NA</v>
      </c>
      <c r="AD2468" s="18">
        <f t="shared" si="1625"/>
        <v>0.55109738957029419</v>
      </c>
      <c r="AE2468" s="1" t="s">
        <v>9022</v>
      </c>
      <c r="AF2468" s="35">
        <f t="shared" si="1626"/>
        <v>42735</v>
      </c>
    </row>
    <row r="2469" spans="1:32" x14ac:dyDescent="0.2">
      <c r="A2469" s="1" t="s">
        <v>9024</v>
      </c>
      <c r="B2469" s="1" t="s">
        <v>5</v>
      </c>
      <c r="C2469" s="1" t="s">
        <v>1332</v>
      </c>
      <c r="D2469" s="1" t="s">
        <v>1339</v>
      </c>
      <c r="E2469" s="1" t="s">
        <v>4759</v>
      </c>
      <c r="F2469" s="1" t="s">
        <v>9026</v>
      </c>
      <c r="G2469" s="8" t="s">
        <v>1332</v>
      </c>
      <c r="H2469" s="5">
        <v>43100</v>
      </c>
      <c r="I2469" s="4">
        <f t="shared" si="1615"/>
        <v>2017</v>
      </c>
      <c r="J2469" s="1" t="s">
        <v>7</v>
      </c>
      <c r="K2469" s="1" t="s">
        <v>9018</v>
      </c>
      <c r="L2469" s="18" t="s">
        <v>1332</v>
      </c>
      <c r="M2469" s="18" t="s">
        <v>1332</v>
      </c>
      <c r="N2469" s="18">
        <v>5.0000000000000001E-3</v>
      </c>
      <c r="O2469" s="18" t="s">
        <v>1332</v>
      </c>
      <c r="P2469" s="18" t="s">
        <v>1332</v>
      </c>
      <c r="Q2469" s="18" t="s">
        <v>1332</v>
      </c>
      <c r="R2469" s="18" t="s">
        <v>1332</v>
      </c>
      <c r="S2469" s="18">
        <v>-4.8679999999999999E-3</v>
      </c>
      <c r="T2469" s="18" t="s">
        <v>1332</v>
      </c>
      <c r="U2469" s="18" t="str">
        <f t="shared" si="1616"/>
        <v>NA</v>
      </c>
      <c r="V2469" s="18" t="str">
        <f t="shared" si="1617"/>
        <v>NA</v>
      </c>
      <c r="W2469" s="18" t="str">
        <f t="shared" si="1618"/>
        <v>NA</v>
      </c>
      <c r="X2469" s="18" t="str">
        <f t="shared" si="1619"/>
        <v>NA</v>
      </c>
      <c r="Y2469" s="18" t="str">
        <f t="shared" si="1620"/>
        <v>NA</v>
      </c>
      <c r="Z2469" s="18" t="str">
        <f t="shared" si="1621"/>
        <v>NA</v>
      </c>
      <c r="AA2469" s="18" t="str">
        <f t="shared" si="1622"/>
        <v>NA</v>
      </c>
      <c r="AB2469" s="18" t="str">
        <f t="shared" si="1623"/>
        <v>NA</v>
      </c>
      <c r="AC2469" s="18" t="str">
        <f t="shared" si="1624"/>
        <v>NA</v>
      </c>
      <c r="AD2469" s="18" t="str">
        <f t="shared" si="1625"/>
        <v>NA</v>
      </c>
      <c r="AE2469" s="1" t="s">
        <v>9023</v>
      </c>
      <c r="AF2469" s="35">
        <f t="shared" si="1626"/>
        <v>43100</v>
      </c>
    </row>
    <row r="2470" spans="1:32" x14ac:dyDescent="0.2">
      <c r="A2470" s="1" t="s">
        <v>9028</v>
      </c>
      <c r="B2470" s="1" t="s">
        <v>5</v>
      </c>
      <c r="C2470" s="1" t="s">
        <v>1332</v>
      </c>
      <c r="D2470" s="1" t="s">
        <v>1358</v>
      </c>
      <c r="E2470" s="1" t="s">
        <v>1365</v>
      </c>
      <c r="F2470" s="1" t="s">
        <v>1321</v>
      </c>
      <c r="G2470" s="8">
        <v>1</v>
      </c>
      <c r="H2470" s="5">
        <v>41943</v>
      </c>
      <c r="I2470" s="4">
        <f t="shared" si="1615"/>
        <v>2014</v>
      </c>
      <c r="J2470" s="1" t="s">
        <v>9018</v>
      </c>
      <c r="K2470" s="1" t="s">
        <v>7</v>
      </c>
      <c r="L2470" s="18" t="s">
        <v>1332</v>
      </c>
      <c r="M2470" s="18" t="s">
        <v>1332</v>
      </c>
      <c r="N2470" s="18">
        <v>4.5822000000000002E-2</v>
      </c>
      <c r="O2470" s="18" t="s">
        <v>1332</v>
      </c>
      <c r="P2470" s="18" t="s">
        <v>1332</v>
      </c>
      <c r="Q2470" s="18" t="s">
        <v>1332</v>
      </c>
      <c r="R2470" s="18" t="s">
        <v>1332</v>
      </c>
      <c r="S2470" s="18">
        <v>3.9777E-2</v>
      </c>
      <c r="T2470" s="18">
        <f>0.006459-0.001732</f>
        <v>4.7270000000000003E-3</v>
      </c>
      <c r="U2470" s="18">
        <f t="shared" si="1616"/>
        <v>4.4504000000000002E-2</v>
      </c>
      <c r="V2470" s="18">
        <f t="shared" si="1617"/>
        <v>4.5822000000000002E-2</v>
      </c>
      <c r="W2470" s="18">
        <f t="shared" si="1618"/>
        <v>5.0549000000000004E-2</v>
      </c>
      <c r="X2470" s="18" t="str">
        <f t="shared" si="1619"/>
        <v>NA</v>
      </c>
      <c r="Y2470" s="18" t="str">
        <f t="shared" si="1620"/>
        <v>NA</v>
      </c>
      <c r="Z2470" s="18">
        <f t="shared" si="1621"/>
        <v>1.1519722452673655</v>
      </c>
      <c r="AA2470" s="18" t="str">
        <f t="shared" si="1622"/>
        <v>NA</v>
      </c>
      <c r="AB2470" s="18" t="str">
        <f t="shared" si="1623"/>
        <v>NA</v>
      </c>
      <c r="AC2470" s="18" t="str">
        <f t="shared" si="1624"/>
        <v>NA</v>
      </c>
      <c r="AD2470" s="18">
        <f t="shared" si="1625"/>
        <v>1.1358304871472227</v>
      </c>
      <c r="AE2470" s="1" t="s">
        <v>9027</v>
      </c>
      <c r="AF2470" s="35">
        <f t="shared" si="1626"/>
        <v>41639</v>
      </c>
    </row>
    <row r="2471" spans="1:32" x14ac:dyDescent="0.2">
      <c r="A2471" s="1" t="s">
        <v>9031</v>
      </c>
      <c r="B2471" s="1" t="s">
        <v>5</v>
      </c>
      <c r="C2471" s="1" t="s">
        <v>1332</v>
      </c>
      <c r="D2471" s="1" t="s">
        <v>1339</v>
      </c>
      <c r="E2471" s="1" t="s">
        <v>4759</v>
      </c>
      <c r="F2471" s="1" t="s">
        <v>9033</v>
      </c>
      <c r="G2471" s="8">
        <v>1</v>
      </c>
      <c r="H2471" s="5">
        <v>41120</v>
      </c>
      <c r="I2471" s="4">
        <f t="shared" si="1615"/>
        <v>2012</v>
      </c>
      <c r="J2471" s="1" t="s">
        <v>9018</v>
      </c>
      <c r="K2471" s="1" t="s">
        <v>7</v>
      </c>
      <c r="L2471" s="18" t="s">
        <v>1332</v>
      </c>
      <c r="M2471" s="18" t="s">
        <v>1332</v>
      </c>
      <c r="N2471" s="18">
        <v>1E-3</v>
      </c>
      <c r="O2471" s="18" t="s">
        <v>1332</v>
      </c>
      <c r="P2471" s="18" t="s">
        <v>1332</v>
      </c>
      <c r="Q2471" s="18" t="s">
        <v>1332</v>
      </c>
      <c r="R2471" s="18" t="s">
        <v>1332</v>
      </c>
      <c r="S2471" s="18">
        <v>2.0279999999999999E-3</v>
      </c>
      <c r="T2471" s="18">
        <f>0.000002-0.000678</f>
        <v>-6.7599999999999995E-4</v>
      </c>
      <c r="U2471" s="18">
        <f t="shared" si="1616"/>
        <v>1.3519999999999999E-3</v>
      </c>
      <c r="V2471" s="18">
        <f t="shared" si="1617"/>
        <v>1E-3</v>
      </c>
      <c r="W2471" s="18">
        <f t="shared" si="1618"/>
        <v>3.2400000000000007E-4</v>
      </c>
      <c r="X2471" s="18" t="str">
        <f t="shared" si="1619"/>
        <v>NA</v>
      </c>
      <c r="Y2471" s="18" t="str">
        <f t="shared" si="1620"/>
        <v>NA</v>
      </c>
      <c r="Z2471" s="18">
        <f t="shared" si="1621"/>
        <v>0.49309664694280081</v>
      </c>
      <c r="AA2471" s="18" t="str">
        <f t="shared" si="1622"/>
        <v>NA</v>
      </c>
      <c r="AB2471" s="18" t="str">
        <f t="shared" si="1623"/>
        <v>NA</v>
      </c>
      <c r="AC2471" s="18" t="str">
        <f t="shared" si="1624"/>
        <v>NA</v>
      </c>
      <c r="AD2471" s="18">
        <f t="shared" si="1625"/>
        <v>0.23964497041420124</v>
      </c>
      <c r="AE2471" s="1" t="s">
        <v>9032</v>
      </c>
      <c r="AF2471" s="35">
        <f t="shared" si="1626"/>
        <v>40908</v>
      </c>
    </row>
    <row r="2472" spans="1:32" x14ac:dyDescent="0.2">
      <c r="A2472" s="1" t="s">
        <v>9035</v>
      </c>
      <c r="B2472" s="1" t="s">
        <v>5</v>
      </c>
      <c r="C2472" s="1" t="s">
        <v>1332</v>
      </c>
      <c r="D2472" s="1" t="s">
        <v>1339</v>
      </c>
      <c r="E2472" s="1" t="s">
        <v>4759</v>
      </c>
      <c r="F2472" s="1" t="s">
        <v>9042</v>
      </c>
      <c r="G2472" s="8">
        <v>1</v>
      </c>
      <c r="H2472" s="5">
        <v>41182</v>
      </c>
      <c r="I2472" s="4">
        <f t="shared" si="1615"/>
        <v>2012</v>
      </c>
      <c r="J2472" s="1" t="s">
        <v>7</v>
      </c>
      <c r="K2472" s="1" t="s">
        <v>9018</v>
      </c>
      <c r="L2472" s="18" t="s">
        <v>1332</v>
      </c>
      <c r="M2472" s="18" t="s">
        <v>1332</v>
      </c>
      <c r="N2472" s="18">
        <v>1.0000000000000001E-5</v>
      </c>
      <c r="O2472" s="18" t="s">
        <v>1332</v>
      </c>
      <c r="P2472" s="18" t="s">
        <v>1332</v>
      </c>
      <c r="Q2472" s="18" t="s">
        <v>1332</v>
      </c>
      <c r="R2472" s="18" t="s">
        <v>1332</v>
      </c>
      <c r="S2472" s="18">
        <v>2.0699999999999998E-3</v>
      </c>
      <c r="T2472" s="18" t="s">
        <v>1332</v>
      </c>
      <c r="U2472" s="18" t="str">
        <f t="shared" si="1616"/>
        <v>NA</v>
      </c>
      <c r="V2472" s="18">
        <f t="shared" si="1617"/>
        <v>1.0000000000000001E-5</v>
      </c>
      <c r="W2472" s="18" t="str">
        <f t="shared" si="1618"/>
        <v>NA</v>
      </c>
      <c r="X2472" s="18" t="str">
        <f t="shared" si="1619"/>
        <v>NA</v>
      </c>
      <c r="Y2472" s="18" t="str">
        <f t="shared" si="1620"/>
        <v>NA</v>
      </c>
      <c r="Z2472" s="18">
        <f t="shared" si="1621"/>
        <v>4.8309178743961359E-3</v>
      </c>
      <c r="AA2472" s="18" t="str">
        <f t="shared" si="1622"/>
        <v>NA</v>
      </c>
      <c r="AB2472" s="18" t="str">
        <f t="shared" si="1623"/>
        <v>NA</v>
      </c>
      <c r="AC2472" s="18" t="str">
        <f t="shared" si="1624"/>
        <v>NA</v>
      </c>
      <c r="AD2472" s="18" t="str">
        <f t="shared" si="1625"/>
        <v>NA</v>
      </c>
      <c r="AE2472" s="1" t="s">
        <v>9034</v>
      </c>
      <c r="AF2472" s="35">
        <f t="shared" si="1626"/>
        <v>40908</v>
      </c>
    </row>
    <row r="2473" spans="1:32" x14ac:dyDescent="0.2">
      <c r="A2473" s="1" t="s">
        <v>9036</v>
      </c>
      <c r="B2473" s="1" t="s">
        <v>5</v>
      </c>
      <c r="C2473" s="1" t="s">
        <v>1332</v>
      </c>
      <c r="D2473" s="1" t="s">
        <v>1358</v>
      </c>
      <c r="E2473" s="1" t="s">
        <v>1374</v>
      </c>
      <c r="F2473" s="1" t="s">
        <v>9043</v>
      </c>
      <c r="G2473" s="8">
        <v>1</v>
      </c>
      <c r="H2473" s="5">
        <v>41182</v>
      </c>
      <c r="I2473" s="4">
        <f t="shared" si="1615"/>
        <v>2012</v>
      </c>
      <c r="J2473" s="1" t="s">
        <v>7</v>
      </c>
      <c r="K2473" s="1" t="s">
        <v>9018</v>
      </c>
      <c r="L2473" s="18" t="s">
        <v>1332</v>
      </c>
      <c r="M2473" s="18" t="s">
        <v>1332</v>
      </c>
      <c r="N2473" s="18">
        <v>1.0000000000000001E-5</v>
      </c>
      <c r="O2473" s="18" t="s">
        <v>1332</v>
      </c>
      <c r="P2473" s="18" t="s">
        <v>1332</v>
      </c>
      <c r="Q2473" s="18" t="s">
        <v>1332</v>
      </c>
      <c r="R2473" s="18" t="s">
        <v>1332</v>
      </c>
      <c r="S2473" s="18">
        <v>7.0749999999999997E-3</v>
      </c>
      <c r="T2473" s="18" t="s">
        <v>1332</v>
      </c>
      <c r="U2473" s="18" t="str">
        <f t="shared" si="1616"/>
        <v>NA</v>
      </c>
      <c r="V2473" s="18">
        <f t="shared" si="1617"/>
        <v>1.0000000000000001E-5</v>
      </c>
      <c r="W2473" s="18" t="str">
        <f t="shared" si="1618"/>
        <v>NA</v>
      </c>
      <c r="X2473" s="18" t="str">
        <f t="shared" si="1619"/>
        <v>NA</v>
      </c>
      <c r="Y2473" s="18" t="str">
        <f t="shared" si="1620"/>
        <v>NA</v>
      </c>
      <c r="Z2473" s="18">
        <f t="shared" si="1621"/>
        <v>1.413427561837456E-3</v>
      </c>
      <c r="AA2473" s="18" t="str">
        <f t="shared" si="1622"/>
        <v>NA</v>
      </c>
      <c r="AB2473" s="18" t="str">
        <f t="shared" si="1623"/>
        <v>NA</v>
      </c>
      <c r="AC2473" s="18" t="str">
        <f t="shared" si="1624"/>
        <v>NA</v>
      </c>
      <c r="AD2473" s="18" t="str">
        <f t="shared" si="1625"/>
        <v>NA</v>
      </c>
      <c r="AE2473" s="1" t="s">
        <v>9034</v>
      </c>
      <c r="AF2473" s="35">
        <f t="shared" si="1626"/>
        <v>40908</v>
      </c>
    </row>
    <row r="2474" spans="1:32" x14ac:dyDescent="0.2">
      <c r="A2474" s="1" t="s">
        <v>9037</v>
      </c>
      <c r="B2474" s="1" t="s">
        <v>5</v>
      </c>
      <c r="C2474" s="1" t="s">
        <v>1332</v>
      </c>
      <c r="D2474" s="1" t="s">
        <v>1358</v>
      </c>
      <c r="E2474" s="1" t="s">
        <v>1374</v>
      </c>
      <c r="F2474" s="1" t="s">
        <v>9041</v>
      </c>
      <c r="G2474" s="8">
        <v>1</v>
      </c>
      <c r="H2474" s="5">
        <v>41182</v>
      </c>
      <c r="I2474" s="4">
        <f t="shared" si="1615"/>
        <v>2012</v>
      </c>
      <c r="J2474" s="1" t="s">
        <v>7</v>
      </c>
      <c r="K2474" s="1" t="s">
        <v>9018</v>
      </c>
      <c r="L2474" s="18" t="s">
        <v>1332</v>
      </c>
      <c r="M2474" s="18" t="s">
        <v>1332</v>
      </c>
      <c r="N2474" s="18">
        <v>1.0000000000000001E-5</v>
      </c>
      <c r="O2474" s="18" t="s">
        <v>1332</v>
      </c>
      <c r="P2474" s="18" t="s">
        <v>1332</v>
      </c>
      <c r="Q2474" s="18" t="s">
        <v>1332</v>
      </c>
      <c r="R2474" s="18" t="s">
        <v>1332</v>
      </c>
      <c r="S2474" s="18">
        <v>9.9100000000000004E-3</v>
      </c>
      <c r="T2474" s="18" t="s">
        <v>1332</v>
      </c>
      <c r="U2474" s="18" t="str">
        <f t="shared" si="1616"/>
        <v>NA</v>
      </c>
      <c r="V2474" s="18">
        <f t="shared" si="1617"/>
        <v>1.0000000000000001E-5</v>
      </c>
      <c r="W2474" s="18" t="str">
        <f t="shared" si="1618"/>
        <v>NA</v>
      </c>
      <c r="X2474" s="18" t="str">
        <f t="shared" si="1619"/>
        <v>NA</v>
      </c>
      <c r="Y2474" s="18" t="str">
        <f t="shared" si="1620"/>
        <v>NA</v>
      </c>
      <c r="Z2474" s="18">
        <f t="shared" si="1621"/>
        <v>1.0090817356205853E-3</v>
      </c>
      <c r="AA2474" s="18" t="str">
        <f t="shared" si="1622"/>
        <v>NA</v>
      </c>
      <c r="AB2474" s="18" t="str">
        <f t="shared" si="1623"/>
        <v>NA</v>
      </c>
      <c r="AC2474" s="18" t="str">
        <f t="shared" si="1624"/>
        <v>NA</v>
      </c>
      <c r="AD2474" s="18" t="str">
        <f t="shared" si="1625"/>
        <v>NA</v>
      </c>
      <c r="AE2474" s="1" t="s">
        <v>9034</v>
      </c>
      <c r="AF2474" s="35">
        <f t="shared" si="1626"/>
        <v>40908</v>
      </c>
    </row>
    <row r="2475" spans="1:32" x14ac:dyDescent="0.2">
      <c r="A2475" s="1" t="s">
        <v>9038</v>
      </c>
      <c r="B2475" s="1" t="s">
        <v>5</v>
      </c>
      <c r="C2475" s="1" t="s">
        <v>1332</v>
      </c>
      <c r="D2475" s="1" t="s">
        <v>1339</v>
      </c>
      <c r="E2475" s="1" t="s">
        <v>4759</v>
      </c>
      <c r="F2475" s="1" t="s">
        <v>9039</v>
      </c>
      <c r="G2475" s="8">
        <v>1</v>
      </c>
      <c r="H2475" s="5">
        <v>41182</v>
      </c>
      <c r="I2475" s="4">
        <f t="shared" si="1615"/>
        <v>2012</v>
      </c>
      <c r="J2475" s="1" t="s">
        <v>7</v>
      </c>
      <c r="K2475" s="1" t="s">
        <v>9018</v>
      </c>
      <c r="L2475" s="18" t="s">
        <v>1332</v>
      </c>
      <c r="M2475" s="18" t="s">
        <v>1332</v>
      </c>
      <c r="N2475" s="18">
        <v>1.0000000000000001E-5</v>
      </c>
      <c r="O2475" s="18" t="s">
        <v>1332</v>
      </c>
      <c r="P2475" s="18" t="s">
        <v>1332</v>
      </c>
      <c r="Q2475" s="18" t="s">
        <v>1332</v>
      </c>
      <c r="R2475" s="18" t="s">
        <v>1332</v>
      </c>
      <c r="S2475" s="18">
        <v>3.0299999999999999E-4</v>
      </c>
      <c r="T2475" s="18" t="s">
        <v>1332</v>
      </c>
      <c r="U2475" s="18" t="str">
        <f t="shared" si="1616"/>
        <v>NA</v>
      </c>
      <c r="V2475" s="18">
        <f t="shared" si="1617"/>
        <v>1.0000000000000001E-5</v>
      </c>
      <c r="W2475" s="18" t="str">
        <f t="shared" si="1618"/>
        <v>NA</v>
      </c>
      <c r="X2475" s="18" t="str">
        <f t="shared" si="1619"/>
        <v>NA</v>
      </c>
      <c r="Y2475" s="18" t="str">
        <f t="shared" si="1620"/>
        <v>NA</v>
      </c>
      <c r="Z2475" s="18">
        <f t="shared" si="1621"/>
        <v>3.3003300330033007E-2</v>
      </c>
      <c r="AA2475" s="18" t="str">
        <f t="shared" si="1622"/>
        <v>NA</v>
      </c>
      <c r="AB2475" s="18" t="str">
        <f t="shared" si="1623"/>
        <v>NA</v>
      </c>
      <c r="AC2475" s="18" t="str">
        <f t="shared" si="1624"/>
        <v>NA</v>
      </c>
      <c r="AD2475" s="18" t="str">
        <f t="shared" si="1625"/>
        <v>NA</v>
      </c>
      <c r="AE2475" s="1" t="s">
        <v>9034</v>
      </c>
      <c r="AF2475" s="35">
        <f t="shared" si="1626"/>
        <v>40908</v>
      </c>
    </row>
    <row r="2476" spans="1:32" x14ac:dyDescent="0.2">
      <c r="A2476" s="1" t="s">
        <v>10033</v>
      </c>
      <c r="B2476" s="1" t="s">
        <v>526</v>
      </c>
      <c r="C2476" s="1" t="s">
        <v>1332</v>
      </c>
      <c r="D2476" s="1" t="s">
        <v>1357</v>
      </c>
      <c r="E2476" s="1" t="s">
        <v>1768</v>
      </c>
      <c r="F2476" s="1" t="s">
        <v>226</v>
      </c>
      <c r="G2476" s="8">
        <v>0.26</v>
      </c>
      <c r="H2476" s="5">
        <v>45869</v>
      </c>
      <c r="I2476" s="4">
        <f t="shared" si="1615"/>
        <v>2025</v>
      </c>
      <c r="J2476" s="1" t="s">
        <v>1278</v>
      </c>
      <c r="K2476" s="1" t="s">
        <v>7</v>
      </c>
      <c r="L2476" s="18">
        <v>246</v>
      </c>
      <c r="M2476" s="18" t="s">
        <v>1332</v>
      </c>
      <c r="N2476" s="18">
        <f>L2476*81.8347/1000</f>
        <v>20.131336199999996</v>
      </c>
      <c r="O2476" s="18" t="s">
        <v>1332</v>
      </c>
      <c r="P2476" s="18" t="s">
        <v>1332</v>
      </c>
      <c r="Q2476" s="18" t="s">
        <v>1332</v>
      </c>
      <c r="R2476" s="18">
        <f>0.364*83.210832388664</f>
        <v>30.288742989473697</v>
      </c>
      <c r="S2476" s="18">
        <f>(0.388+0.145-0.002-0.167)*78.4685</f>
        <v>28.562534000000003</v>
      </c>
      <c r="T2476" s="18" t="s">
        <v>1332</v>
      </c>
      <c r="U2476" s="18" t="str">
        <f t="shared" ref="U2476:U2477" si="1627">IFERROR(S2476+T2476,"NA")</f>
        <v>NA</v>
      </c>
      <c r="V2476" s="18">
        <f t="shared" ref="V2476:V2477" si="1628">IFERROR(N2476/G2476,"NA")</f>
        <v>77.428216153846137</v>
      </c>
      <c r="W2476" s="18" t="str">
        <f t="shared" ref="W2476:W2477" si="1629">IFERROR(V2476+T2476,"NA")</f>
        <v>NA</v>
      </c>
      <c r="X2476" s="18" t="str">
        <f t="shared" ref="X2476:X2477" si="1630">IFERROR(V2476/O2476,"NA")</f>
        <v>NA</v>
      </c>
      <c r="Y2476" s="18">
        <f t="shared" ref="Y2476:Y2477" si="1631">IFERROR(V2476/R2476,"NA")</f>
        <v>2.5563363980061804</v>
      </c>
      <c r="Z2476" s="18">
        <f t="shared" ref="Z2476:Z2477" si="1632">IFERROR(V2476/S2476,"NA")</f>
        <v>2.7108314743308886</v>
      </c>
      <c r="AA2476" s="18" t="str">
        <f t="shared" ref="AA2476:AA2477" si="1633">IFERROR(W2476/O2476,"NA")</f>
        <v>NA</v>
      </c>
      <c r="AB2476" s="18" t="str">
        <f t="shared" ref="AB2476:AB2477" si="1634">IFERROR(W2476/P2476,"NA")</f>
        <v>NA</v>
      </c>
      <c r="AC2476" s="18" t="str">
        <f t="shared" ref="AC2476:AC2477" si="1635">IFERROR(W2476/Q2476,"NA")</f>
        <v>NA</v>
      </c>
      <c r="AD2476" s="18" t="str">
        <f t="shared" ref="AD2476:AD2477" si="1636">IFERROR(W2476/U2476,"NA")</f>
        <v>NA</v>
      </c>
      <c r="AE2476" s="1" t="s">
        <v>10860</v>
      </c>
      <c r="AF2476" s="35">
        <f t="shared" ref="AF2476:AF2477" si="1637">IF(AND(DAY(H2476)=31,MONTH(H2476)=12),H2476,DATE(I2476-1,12,31))</f>
        <v>45657</v>
      </c>
    </row>
    <row r="2477" spans="1:32" x14ac:dyDescent="0.2">
      <c r="A2477" s="1" t="s">
        <v>6435</v>
      </c>
      <c r="B2477" s="1" t="s">
        <v>223</v>
      </c>
      <c r="C2477" s="1" t="s">
        <v>1332</v>
      </c>
      <c r="D2477" s="1" t="s">
        <v>1357</v>
      </c>
      <c r="E2477" s="1" t="s">
        <v>1768</v>
      </c>
      <c r="F2477" s="1" t="s">
        <v>226</v>
      </c>
      <c r="G2477" s="8">
        <v>0.3</v>
      </c>
      <c r="H2477" s="5">
        <v>45230</v>
      </c>
      <c r="I2477" s="4">
        <f t="shared" si="1615"/>
        <v>2023</v>
      </c>
      <c r="J2477" s="1" t="s">
        <v>1278</v>
      </c>
      <c r="K2477" s="1" t="s">
        <v>7</v>
      </c>
      <c r="L2477" s="18">
        <v>316</v>
      </c>
      <c r="M2477" s="18" t="s">
        <v>1332</v>
      </c>
      <c r="N2477" s="18">
        <f>L2477*93.2435/1000</f>
        <v>29.464946000000001</v>
      </c>
      <c r="O2477" s="18" t="s">
        <v>1332</v>
      </c>
      <c r="P2477" s="18" t="s">
        <v>1332</v>
      </c>
      <c r="Q2477" s="18" t="s">
        <v>1332</v>
      </c>
      <c r="R2477" s="18">
        <f>1.163*92.6567306451612</f>
        <v>107.75977774032248</v>
      </c>
      <c r="S2477" s="18">
        <f>(1.22+0.99-0.751-0.296)*97.4147</f>
        <v>113.29329609999999</v>
      </c>
      <c r="T2477" s="18" t="s">
        <v>1332</v>
      </c>
      <c r="U2477" s="18" t="str">
        <f t="shared" si="1627"/>
        <v>NA</v>
      </c>
      <c r="V2477" s="18">
        <f t="shared" si="1628"/>
        <v>98.216486666666668</v>
      </c>
      <c r="W2477" s="18" t="str">
        <f t="shared" si="1629"/>
        <v>NA</v>
      </c>
      <c r="X2477" s="18" t="str">
        <f t="shared" si="1630"/>
        <v>NA</v>
      </c>
      <c r="Y2477" s="18">
        <f t="shared" si="1631"/>
        <v>0.91143920975177717</v>
      </c>
      <c r="Z2477" s="18">
        <f t="shared" si="1632"/>
        <v>0.86692231621520166</v>
      </c>
      <c r="AA2477" s="18" t="str">
        <f t="shared" si="1633"/>
        <v>NA</v>
      </c>
      <c r="AB2477" s="18" t="str">
        <f t="shared" si="1634"/>
        <v>NA</v>
      </c>
      <c r="AC2477" s="18" t="str">
        <f t="shared" si="1635"/>
        <v>NA</v>
      </c>
      <c r="AD2477" s="18" t="str">
        <f t="shared" si="1636"/>
        <v>NA</v>
      </c>
      <c r="AE2477" s="1" t="s">
        <v>10861</v>
      </c>
      <c r="AF2477" s="35">
        <f t="shared" si="1637"/>
        <v>44926</v>
      </c>
    </row>
    <row r="2478" spans="1:32" x14ac:dyDescent="0.2">
      <c r="A2478" s="1" t="s">
        <v>1277</v>
      </c>
      <c r="B2478" s="1" t="s">
        <v>5</v>
      </c>
      <c r="C2478" s="1" t="s">
        <v>1370</v>
      </c>
      <c r="D2478" s="1" t="s">
        <v>1358</v>
      </c>
      <c r="E2478" s="1" t="s">
        <v>1365</v>
      </c>
      <c r="F2478" s="1" t="s">
        <v>1321</v>
      </c>
      <c r="G2478" s="8">
        <f>98.03%-93.2%</f>
        <v>4.830000000000001E-2</v>
      </c>
      <c r="H2478" s="5">
        <v>44561</v>
      </c>
      <c r="I2478" s="4">
        <f t="shared" si="1591"/>
        <v>2021</v>
      </c>
      <c r="J2478" s="1" t="s">
        <v>1278</v>
      </c>
      <c r="K2478" s="1" t="s">
        <v>7</v>
      </c>
      <c r="L2478" s="18">
        <v>44</v>
      </c>
      <c r="M2478" s="18" t="s">
        <v>1332</v>
      </c>
      <c r="N2478" s="18">
        <f>L2478*74.2926/1000</f>
        <v>3.2688743999999996</v>
      </c>
      <c r="O2478" s="18">
        <v>131.82900000000001</v>
      </c>
      <c r="P2478" s="18">
        <v>19.876000000000001</v>
      </c>
      <c r="Q2478" s="18">
        <v>13.442</v>
      </c>
      <c r="R2478" s="18">
        <v>1.046</v>
      </c>
      <c r="S2478" s="18">
        <v>115.011</v>
      </c>
      <c r="T2478" s="18">
        <v>-34.463999999999999</v>
      </c>
      <c r="U2478" s="18">
        <f t="shared" si="1592"/>
        <v>80.546999999999997</v>
      </c>
      <c r="V2478" s="18">
        <f t="shared" si="1593"/>
        <v>67.678559006211159</v>
      </c>
      <c r="W2478" s="18">
        <f t="shared" si="1594"/>
        <v>33.214559006211161</v>
      </c>
      <c r="X2478" s="18">
        <f t="shared" si="1595"/>
        <v>0.51338141839967799</v>
      </c>
      <c r="Y2478" s="18">
        <f t="shared" si="1596"/>
        <v>64.702255264064206</v>
      </c>
      <c r="Z2478" s="18">
        <f t="shared" si="1597"/>
        <v>0.58845292194843246</v>
      </c>
      <c r="AA2478" s="18">
        <f t="shared" si="1598"/>
        <v>0.25195183917204228</v>
      </c>
      <c r="AB2478" s="18">
        <f t="shared" si="1599"/>
        <v>1.6710887002521211</v>
      </c>
      <c r="AC2478" s="18">
        <f t="shared" si="1600"/>
        <v>2.4709536531923195</v>
      </c>
      <c r="AD2478" s="18">
        <f t="shared" si="1601"/>
        <v>0.41236245926243265</v>
      </c>
      <c r="AE2478" s="1" t="s">
        <v>1264</v>
      </c>
      <c r="AF2478" s="35">
        <f t="shared" si="1602"/>
        <v>44561</v>
      </c>
    </row>
    <row r="2479" spans="1:32" x14ac:dyDescent="0.2">
      <c r="A2479" s="1" t="s">
        <v>5664</v>
      </c>
      <c r="B2479" s="1" t="s">
        <v>5</v>
      </c>
      <c r="C2479" s="1" t="s">
        <v>1332</v>
      </c>
      <c r="D2479" s="1" t="s">
        <v>1357</v>
      </c>
      <c r="E2479" s="1" t="s">
        <v>1768</v>
      </c>
      <c r="F2479" s="1" t="s">
        <v>1263</v>
      </c>
      <c r="G2479" s="8">
        <v>0.99</v>
      </c>
      <c r="H2479" s="5">
        <v>44104</v>
      </c>
      <c r="I2479" s="4">
        <f t="shared" si="1591"/>
        <v>2020</v>
      </c>
      <c r="J2479" s="1" t="s">
        <v>1278</v>
      </c>
      <c r="K2479" s="1" t="s">
        <v>7</v>
      </c>
      <c r="L2479" s="18">
        <v>7.0999999999999994E-2</v>
      </c>
      <c r="M2479" s="18" t="s">
        <v>1332</v>
      </c>
      <c r="N2479" s="18">
        <f>L2479*79.6845/1000</f>
        <v>5.6575994999999999E-3</v>
      </c>
      <c r="O2479" s="18" t="s">
        <v>1332</v>
      </c>
      <c r="P2479" s="18" t="s">
        <v>1332</v>
      </c>
      <c r="Q2479" s="18" t="s">
        <v>1332</v>
      </c>
      <c r="R2479" s="18" t="s">
        <v>1332</v>
      </c>
      <c r="S2479" s="18" t="s">
        <v>1332</v>
      </c>
      <c r="T2479" s="18" t="s">
        <v>1332</v>
      </c>
      <c r="U2479" s="18" t="str">
        <f t="shared" si="1592"/>
        <v>NA</v>
      </c>
      <c r="V2479" s="18">
        <f t="shared" si="1593"/>
        <v>5.71474696969697E-3</v>
      </c>
      <c r="W2479" s="18" t="str">
        <f t="shared" si="1594"/>
        <v>NA</v>
      </c>
      <c r="X2479" s="18" t="str">
        <f t="shared" si="1595"/>
        <v>NA</v>
      </c>
      <c r="Y2479" s="18" t="str">
        <f t="shared" si="1596"/>
        <v>NA</v>
      </c>
      <c r="Z2479" s="18" t="str">
        <f t="shared" si="1597"/>
        <v>NA</v>
      </c>
      <c r="AA2479" s="18" t="str">
        <f t="shared" si="1598"/>
        <v>NA</v>
      </c>
      <c r="AB2479" s="18" t="str">
        <f t="shared" si="1599"/>
        <v>NA</v>
      </c>
      <c r="AC2479" s="18" t="str">
        <f t="shared" si="1600"/>
        <v>NA</v>
      </c>
      <c r="AD2479" s="18" t="str">
        <f t="shared" si="1601"/>
        <v>NA</v>
      </c>
      <c r="AE2479" s="1" t="s">
        <v>1262</v>
      </c>
      <c r="AF2479" s="35">
        <f t="shared" si="1602"/>
        <v>43830</v>
      </c>
    </row>
    <row r="2480" spans="1:32" x14ac:dyDescent="0.2">
      <c r="A2480" s="1" t="s">
        <v>1277</v>
      </c>
      <c r="B2480" s="1" t="s">
        <v>5</v>
      </c>
      <c r="C2480" s="1" t="s">
        <v>1370</v>
      </c>
      <c r="D2480" s="1" t="s">
        <v>1358</v>
      </c>
      <c r="E2480" s="1" t="s">
        <v>1365</v>
      </c>
      <c r="F2480" s="1" t="s">
        <v>1321</v>
      </c>
      <c r="G2480" s="8">
        <v>4.0000000000000001E-3</v>
      </c>
      <c r="H2480" s="5">
        <v>43830</v>
      </c>
      <c r="I2480" s="4">
        <f t="shared" si="1591"/>
        <v>2019</v>
      </c>
      <c r="J2480" s="1" t="s">
        <v>1278</v>
      </c>
      <c r="K2480" s="1" t="s">
        <v>7</v>
      </c>
      <c r="L2480" s="18">
        <v>5</v>
      </c>
      <c r="M2480" s="18" t="s">
        <v>1332</v>
      </c>
      <c r="N2480" s="18">
        <f>L2480*61.9057/1000</f>
        <v>0.30952849999999998</v>
      </c>
      <c r="O2480" s="18">
        <v>117.253</v>
      </c>
      <c r="P2480" s="18">
        <v>23.753</v>
      </c>
      <c r="Q2480" s="18">
        <v>17.477999999999998</v>
      </c>
      <c r="R2480" s="18">
        <v>11.372999999999999</v>
      </c>
      <c r="S2480" s="18">
        <v>85.001999999999995</v>
      </c>
      <c r="T2480" s="18">
        <v>-5.5649999999999871</v>
      </c>
      <c r="U2480" s="18">
        <f t="shared" si="1592"/>
        <v>79.437000000000012</v>
      </c>
      <c r="V2480" s="18">
        <f t="shared" si="1593"/>
        <v>77.382124999999988</v>
      </c>
      <c r="W2480" s="18">
        <f t="shared" si="1594"/>
        <v>71.817125000000004</v>
      </c>
      <c r="X2480" s="18">
        <f t="shared" si="1595"/>
        <v>0.65995859380996635</v>
      </c>
      <c r="Y2480" s="18">
        <f t="shared" si="1596"/>
        <v>6.8040204871186134</v>
      </c>
      <c r="Z2480" s="18">
        <f t="shared" si="1597"/>
        <v>0.91035652102303466</v>
      </c>
      <c r="AA2480" s="18">
        <f t="shared" si="1598"/>
        <v>0.61249712160882885</v>
      </c>
      <c r="AB2480" s="18">
        <f t="shared" si="1599"/>
        <v>3.0234970319538585</v>
      </c>
      <c r="AC2480" s="18">
        <f t="shared" si="1600"/>
        <v>4.1090013159400396</v>
      </c>
      <c r="AD2480" s="18">
        <f t="shared" si="1601"/>
        <v>0.9040765008749071</v>
      </c>
      <c r="AE2480" s="1" t="s">
        <v>1265</v>
      </c>
      <c r="AF2480" s="35">
        <f t="shared" si="1602"/>
        <v>43830</v>
      </c>
    </row>
    <row r="2481" spans="1:32" x14ac:dyDescent="0.2">
      <c r="A2481" s="1" t="s">
        <v>1277</v>
      </c>
      <c r="B2481" s="1" t="s">
        <v>5</v>
      </c>
      <c r="C2481" s="1" t="s">
        <v>1370</v>
      </c>
      <c r="D2481" s="1" t="s">
        <v>1358</v>
      </c>
      <c r="E2481" s="1" t="s">
        <v>1365</v>
      </c>
      <c r="F2481" s="1" t="s">
        <v>1321</v>
      </c>
      <c r="G2481" s="8">
        <v>3.0000000000000001E-3</v>
      </c>
      <c r="H2481" s="5">
        <v>43373</v>
      </c>
      <c r="I2481" s="4">
        <f t="shared" si="1591"/>
        <v>2018</v>
      </c>
      <c r="J2481" s="1" t="s">
        <v>1278</v>
      </c>
      <c r="K2481" s="1" t="s">
        <v>7</v>
      </c>
      <c r="L2481" s="18">
        <v>3</v>
      </c>
      <c r="M2481" s="18" t="s">
        <v>1332</v>
      </c>
      <c r="N2481" s="18">
        <f>L2481*65.5906/1000</f>
        <v>0.1967718</v>
      </c>
      <c r="O2481" s="18">
        <v>136.97399999999999</v>
      </c>
      <c r="P2481" s="18">
        <v>36.143000000000001</v>
      </c>
      <c r="Q2481" s="18">
        <v>30.515000000000001</v>
      </c>
      <c r="R2481" s="18">
        <v>21.327000000000002</v>
      </c>
      <c r="S2481" s="18">
        <v>63.812000000000005</v>
      </c>
      <c r="T2481" s="18">
        <v>0.39100000000001067</v>
      </c>
      <c r="U2481" s="18">
        <f t="shared" si="1592"/>
        <v>64.203000000000017</v>
      </c>
      <c r="V2481" s="18">
        <f t="shared" si="1593"/>
        <v>65.590599999999995</v>
      </c>
      <c r="W2481" s="18">
        <f t="shared" si="1594"/>
        <v>65.9816</v>
      </c>
      <c r="X2481" s="18">
        <f t="shared" si="1595"/>
        <v>0.47885438112342488</v>
      </c>
      <c r="Y2481" s="18">
        <f t="shared" si="1596"/>
        <v>3.0754724058704923</v>
      </c>
      <c r="Z2481" s="18">
        <f t="shared" si="1597"/>
        <v>1.0278725004701308</v>
      </c>
      <c r="AA2481" s="18">
        <f t="shared" si="1598"/>
        <v>0.4817089374625842</v>
      </c>
      <c r="AB2481" s="18">
        <f t="shared" si="1599"/>
        <v>1.8255706499183797</v>
      </c>
      <c r="AC2481" s="18">
        <f t="shared" si="1600"/>
        <v>2.1622677371784369</v>
      </c>
      <c r="AD2481" s="18">
        <f t="shared" si="1601"/>
        <v>1.0277027553229596</v>
      </c>
      <c r="AE2481" s="1" t="s">
        <v>1266</v>
      </c>
      <c r="AF2481" s="35">
        <f t="shared" si="1602"/>
        <v>43100</v>
      </c>
    </row>
    <row r="2482" spans="1:32" x14ac:dyDescent="0.2">
      <c r="A2482" s="1" t="s">
        <v>5665</v>
      </c>
      <c r="B2482" s="1" t="s">
        <v>5</v>
      </c>
      <c r="C2482" s="1" t="s">
        <v>1332</v>
      </c>
      <c r="D2482" s="1" t="s">
        <v>1341</v>
      </c>
      <c r="E2482" s="1" t="s">
        <v>3065</v>
      </c>
      <c r="F2482" s="1" t="s">
        <v>46</v>
      </c>
      <c r="G2482" s="8">
        <v>1</v>
      </c>
      <c r="H2482" s="5">
        <v>42766</v>
      </c>
      <c r="I2482" s="4">
        <f t="shared" si="1591"/>
        <v>2017</v>
      </c>
      <c r="J2482" s="1" t="s">
        <v>1278</v>
      </c>
      <c r="K2482" s="1" t="s">
        <v>7</v>
      </c>
      <c r="L2482" s="18">
        <v>3</v>
      </c>
      <c r="M2482" s="18" t="s">
        <v>1332</v>
      </c>
      <c r="N2482" s="18">
        <f>L2482*60.6569/1000</f>
        <v>0.18197069999999999</v>
      </c>
      <c r="O2482" s="18" t="s">
        <v>1332</v>
      </c>
      <c r="P2482" s="18" t="s">
        <v>1332</v>
      </c>
      <c r="Q2482" s="18" t="s">
        <v>1332</v>
      </c>
      <c r="R2482" s="18" t="s">
        <v>1332</v>
      </c>
      <c r="S2482" s="18" t="s">
        <v>1332</v>
      </c>
      <c r="T2482" s="18" t="s">
        <v>1332</v>
      </c>
      <c r="U2482" s="18" t="str">
        <f t="shared" si="1592"/>
        <v>NA</v>
      </c>
      <c r="V2482" s="18">
        <f t="shared" si="1593"/>
        <v>0.18197069999999999</v>
      </c>
      <c r="W2482" s="18" t="str">
        <f t="shared" si="1594"/>
        <v>NA</v>
      </c>
      <c r="X2482" s="18" t="str">
        <f t="shared" si="1595"/>
        <v>NA</v>
      </c>
      <c r="Y2482" s="18" t="str">
        <f t="shared" si="1596"/>
        <v>NA</v>
      </c>
      <c r="Z2482" s="18" t="str">
        <f t="shared" si="1597"/>
        <v>NA</v>
      </c>
      <c r="AA2482" s="18" t="str">
        <f t="shared" si="1598"/>
        <v>NA</v>
      </c>
      <c r="AB2482" s="18" t="str">
        <f t="shared" si="1599"/>
        <v>NA</v>
      </c>
      <c r="AC2482" s="18" t="str">
        <f t="shared" si="1600"/>
        <v>NA</v>
      </c>
      <c r="AD2482" s="18" t="str">
        <f t="shared" si="1601"/>
        <v>NA</v>
      </c>
      <c r="AE2482" s="1" t="s">
        <v>1271</v>
      </c>
      <c r="AF2482" s="35">
        <f t="shared" si="1602"/>
        <v>42735</v>
      </c>
    </row>
    <row r="2483" spans="1:32" x14ac:dyDescent="0.2">
      <c r="A2483" s="1" t="s">
        <v>1277</v>
      </c>
      <c r="B2483" s="1" t="s">
        <v>5</v>
      </c>
      <c r="C2483" s="1" t="s">
        <v>1370</v>
      </c>
      <c r="D2483" s="1" t="s">
        <v>1358</v>
      </c>
      <c r="E2483" s="1" t="s">
        <v>1365</v>
      </c>
      <c r="F2483" s="1" t="s">
        <v>1321</v>
      </c>
      <c r="G2483" s="8">
        <v>0.40300000000000002</v>
      </c>
      <c r="H2483" s="5">
        <v>42551</v>
      </c>
      <c r="I2483" s="4">
        <f t="shared" si="1591"/>
        <v>2016</v>
      </c>
      <c r="J2483" s="1" t="s">
        <v>1278</v>
      </c>
      <c r="K2483" s="1" t="s">
        <v>10067</v>
      </c>
      <c r="L2483" s="18">
        <v>1047</v>
      </c>
      <c r="M2483" s="18" t="s">
        <v>1332</v>
      </c>
      <c r="N2483" s="18">
        <f>L2483*64.2575/1000</f>
        <v>67.2776025</v>
      </c>
      <c r="O2483" s="18">
        <v>125.735</v>
      </c>
      <c r="P2483" s="18">
        <v>25.751999999999999</v>
      </c>
      <c r="Q2483" s="18">
        <v>20.536999999999999</v>
      </c>
      <c r="R2483" s="18">
        <v>12.859</v>
      </c>
      <c r="S2483" s="18">
        <v>36.856999999999999</v>
      </c>
      <c r="T2483" s="18">
        <v>28.309000000000012</v>
      </c>
      <c r="U2483" s="18">
        <f t="shared" si="1592"/>
        <v>65.166000000000011</v>
      </c>
      <c r="V2483" s="18">
        <f t="shared" si="1593"/>
        <v>166.94194168734489</v>
      </c>
      <c r="W2483" s="18">
        <f t="shared" si="1594"/>
        <v>195.25094168734489</v>
      </c>
      <c r="X2483" s="18">
        <f t="shared" si="1595"/>
        <v>1.3277284899776904</v>
      </c>
      <c r="Y2483" s="18">
        <f t="shared" si="1596"/>
        <v>12.982497992638999</v>
      </c>
      <c r="Z2483" s="18">
        <f t="shared" si="1597"/>
        <v>4.5294500824089017</v>
      </c>
      <c r="AA2483" s="18">
        <f t="shared" si="1598"/>
        <v>1.5528766189791616</v>
      </c>
      <c r="AB2483" s="18">
        <f t="shared" si="1599"/>
        <v>7.5819719512016501</v>
      </c>
      <c r="AC2483" s="18">
        <f t="shared" si="1600"/>
        <v>9.5072767048422318</v>
      </c>
      <c r="AD2483" s="18">
        <f t="shared" si="1601"/>
        <v>2.9962087850619166</v>
      </c>
      <c r="AE2483" s="1" t="s">
        <v>1267</v>
      </c>
      <c r="AF2483" s="35">
        <f t="shared" si="1602"/>
        <v>42369</v>
      </c>
    </row>
    <row r="2484" spans="1:32" x14ac:dyDescent="0.2">
      <c r="A2484" s="1" t="s">
        <v>5666</v>
      </c>
      <c r="B2484" s="1" t="s">
        <v>5</v>
      </c>
      <c r="C2484" s="1" t="s">
        <v>1371</v>
      </c>
      <c r="D2484" s="1" t="s">
        <v>1358</v>
      </c>
      <c r="E2484" s="1" t="s">
        <v>1365</v>
      </c>
      <c r="F2484" s="1" t="s">
        <v>1321</v>
      </c>
      <c r="G2484" s="8">
        <v>0.1</v>
      </c>
      <c r="H2484" s="5">
        <v>42551</v>
      </c>
      <c r="I2484" s="4">
        <f t="shared" si="1591"/>
        <v>2016</v>
      </c>
      <c r="J2484" s="1" t="s">
        <v>5667</v>
      </c>
      <c r="K2484" s="1" t="s">
        <v>7</v>
      </c>
      <c r="L2484" s="18">
        <v>50</v>
      </c>
      <c r="M2484" s="18" t="s">
        <v>1332</v>
      </c>
      <c r="N2484" s="18">
        <f>L2484*64.2575/1000</f>
        <v>3.2128749999999995</v>
      </c>
      <c r="O2484" s="18">
        <v>13.526999999999999</v>
      </c>
      <c r="P2484" s="18">
        <v>11.026</v>
      </c>
      <c r="Q2484" s="18">
        <v>10.58</v>
      </c>
      <c r="R2484" s="18">
        <v>10.311</v>
      </c>
      <c r="S2484" s="18">
        <v>33.226999999999997</v>
      </c>
      <c r="T2484" s="18">
        <v>-19.714000000000002</v>
      </c>
      <c r="U2484" s="18">
        <f t="shared" si="1592"/>
        <v>13.512999999999995</v>
      </c>
      <c r="V2484" s="18">
        <f t="shared" si="1593"/>
        <v>32.128749999999989</v>
      </c>
      <c r="W2484" s="18">
        <f t="shared" si="1594"/>
        <v>12.414749999999987</v>
      </c>
      <c r="X2484" s="18">
        <f t="shared" si="1595"/>
        <v>2.3751570932209649</v>
      </c>
      <c r="Y2484" s="18">
        <f t="shared" si="1596"/>
        <v>3.1159683832799914</v>
      </c>
      <c r="Z2484" s="18">
        <f t="shared" si="1597"/>
        <v>0.96694706112498852</v>
      </c>
      <c r="AA2484" s="18">
        <f t="shared" si="1598"/>
        <v>0.91777555999112792</v>
      </c>
      <c r="AB2484" s="18">
        <f t="shared" si="1599"/>
        <v>1.1259522945764546</v>
      </c>
      <c r="AC2484" s="18">
        <f t="shared" si="1600"/>
        <v>1.1734168241965961</v>
      </c>
      <c r="AD2484" s="18">
        <f t="shared" si="1601"/>
        <v>0.91872641160364032</v>
      </c>
      <c r="AE2484" s="1" t="s">
        <v>1268</v>
      </c>
      <c r="AF2484" s="35">
        <f t="shared" si="1602"/>
        <v>42369</v>
      </c>
    </row>
    <row r="2485" spans="1:32" x14ac:dyDescent="0.2">
      <c r="A2485" s="1" t="s">
        <v>1270</v>
      </c>
      <c r="B2485" s="1" t="s">
        <v>1332</v>
      </c>
      <c r="C2485" s="1" t="s">
        <v>1332</v>
      </c>
      <c r="D2485" s="1" t="s">
        <v>1332</v>
      </c>
      <c r="E2485" s="1" t="s">
        <v>1332</v>
      </c>
      <c r="F2485" s="1" t="s">
        <v>1332</v>
      </c>
      <c r="G2485" s="8">
        <v>1</v>
      </c>
      <c r="H2485" s="5">
        <v>40512</v>
      </c>
      <c r="I2485" s="4">
        <f t="shared" si="1591"/>
        <v>2010</v>
      </c>
      <c r="J2485" s="1" t="s">
        <v>1278</v>
      </c>
      <c r="K2485" s="1" t="s">
        <v>7</v>
      </c>
      <c r="L2485" s="18">
        <v>23</v>
      </c>
      <c r="M2485" s="18" t="s">
        <v>1332</v>
      </c>
      <c r="N2485" s="18">
        <f>L2485*31.3061/1000</f>
        <v>0.72004029999999997</v>
      </c>
      <c r="O2485" s="18" t="s">
        <v>1332</v>
      </c>
      <c r="P2485" s="18" t="s">
        <v>1332</v>
      </c>
      <c r="Q2485" s="18" t="s">
        <v>1332</v>
      </c>
      <c r="R2485" s="18" t="s">
        <v>1332</v>
      </c>
      <c r="S2485" s="18" t="s">
        <v>1332</v>
      </c>
      <c r="T2485" s="18" t="s">
        <v>1332</v>
      </c>
      <c r="U2485" s="18" t="str">
        <f t="shared" si="1592"/>
        <v>NA</v>
      </c>
      <c r="V2485" s="18">
        <f t="shared" si="1593"/>
        <v>0.72004029999999997</v>
      </c>
      <c r="W2485" s="18" t="str">
        <f t="shared" si="1594"/>
        <v>NA</v>
      </c>
      <c r="X2485" s="18" t="str">
        <f t="shared" si="1595"/>
        <v>NA</v>
      </c>
      <c r="Y2485" s="18" t="str">
        <f t="shared" si="1596"/>
        <v>NA</v>
      </c>
      <c r="Z2485" s="18" t="str">
        <f t="shared" si="1597"/>
        <v>NA</v>
      </c>
      <c r="AA2485" s="18" t="str">
        <f t="shared" si="1598"/>
        <v>NA</v>
      </c>
      <c r="AB2485" s="18" t="str">
        <f t="shared" si="1599"/>
        <v>NA</v>
      </c>
      <c r="AC2485" s="18" t="str">
        <f t="shared" si="1600"/>
        <v>NA</v>
      </c>
      <c r="AD2485" s="18" t="str">
        <f t="shared" si="1601"/>
        <v>NA</v>
      </c>
      <c r="AE2485" s="1" t="s">
        <v>1269</v>
      </c>
      <c r="AF2485" s="35">
        <f t="shared" si="1602"/>
        <v>40178</v>
      </c>
    </row>
    <row r="2486" spans="1:32" x14ac:dyDescent="0.2">
      <c r="A2486" s="1" t="s">
        <v>9029</v>
      </c>
      <c r="B2486" s="1" t="s">
        <v>5</v>
      </c>
      <c r="C2486" s="1" t="s">
        <v>1332</v>
      </c>
      <c r="D2486" s="1" t="s">
        <v>1358</v>
      </c>
      <c r="E2486" s="1" t="s">
        <v>1374</v>
      </c>
      <c r="F2486" s="1" t="s">
        <v>9040</v>
      </c>
      <c r="G2486" s="8">
        <v>1</v>
      </c>
      <c r="H2486" s="5">
        <v>40755</v>
      </c>
      <c r="I2486" s="4">
        <f t="shared" ref="I2486:I2488" si="1638">YEAR(H2486)</f>
        <v>2011</v>
      </c>
      <c r="J2486" s="1" t="s">
        <v>9018</v>
      </c>
      <c r="K2486" s="1" t="s">
        <v>7</v>
      </c>
      <c r="L2486" s="18" t="s">
        <v>1332</v>
      </c>
      <c r="M2486" s="18" t="s">
        <v>1332</v>
      </c>
      <c r="N2486" s="18">
        <v>2.7070000000000002E-3</v>
      </c>
      <c r="O2486" s="18" t="s">
        <v>1332</v>
      </c>
      <c r="P2486" s="18" t="s">
        <v>1332</v>
      </c>
      <c r="Q2486" s="18" t="s">
        <v>1332</v>
      </c>
      <c r="R2486" s="18" t="s">
        <v>1332</v>
      </c>
      <c r="S2486" s="18">
        <v>8.1426999999999999E-2</v>
      </c>
      <c r="T2486" s="18">
        <f>0-0.001261-0.000202</f>
        <v>-1.4629999999999999E-3</v>
      </c>
      <c r="U2486" s="18">
        <f t="shared" si="1592"/>
        <v>7.9963999999999993E-2</v>
      </c>
      <c r="V2486" s="18">
        <f t="shared" si="1593"/>
        <v>2.7070000000000002E-3</v>
      </c>
      <c r="W2486" s="18">
        <f t="shared" si="1594"/>
        <v>1.2440000000000003E-3</v>
      </c>
      <c r="X2486" s="18" t="str">
        <f t="shared" si="1595"/>
        <v>NA</v>
      </c>
      <c r="Y2486" s="18" t="str">
        <f t="shared" si="1596"/>
        <v>NA</v>
      </c>
      <c r="Z2486" s="18">
        <f t="shared" si="1597"/>
        <v>3.324450120967247E-2</v>
      </c>
      <c r="AA2486" s="18" t="str">
        <f t="shared" si="1598"/>
        <v>NA</v>
      </c>
      <c r="AB2486" s="18" t="str">
        <f t="shared" si="1599"/>
        <v>NA</v>
      </c>
      <c r="AC2486" s="18" t="str">
        <f t="shared" si="1600"/>
        <v>NA</v>
      </c>
      <c r="AD2486" s="18">
        <f t="shared" si="1601"/>
        <v>1.5557000650292637E-2</v>
      </c>
      <c r="AE2486" s="1" t="s">
        <v>9030</v>
      </c>
      <c r="AF2486" s="35">
        <f t="shared" si="1602"/>
        <v>40543</v>
      </c>
    </row>
    <row r="2487" spans="1:32" x14ac:dyDescent="0.2">
      <c r="A2487" s="1" t="s">
        <v>5763</v>
      </c>
      <c r="B2487" s="1" t="s">
        <v>5</v>
      </c>
      <c r="C2487" s="1" t="s">
        <v>1332</v>
      </c>
      <c r="D2487" s="1" t="s">
        <v>1335</v>
      </c>
      <c r="E2487" s="1" t="s">
        <v>2012</v>
      </c>
      <c r="F2487" s="1" t="s">
        <v>2238</v>
      </c>
      <c r="G2487" s="8">
        <v>0.77500000000000002</v>
      </c>
      <c r="H2487" s="5">
        <v>45657</v>
      </c>
      <c r="I2487" s="4">
        <f t="shared" si="1638"/>
        <v>2024</v>
      </c>
      <c r="J2487" s="1" t="s">
        <v>10539</v>
      </c>
      <c r="K2487" s="1" t="s">
        <v>7</v>
      </c>
      <c r="L2487" s="18" t="s">
        <v>1332</v>
      </c>
      <c r="M2487" s="18" t="s">
        <v>1332</v>
      </c>
      <c r="N2487" s="18">
        <v>31.050035000000001</v>
      </c>
      <c r="O2487" s="18" t="s">
        <v>1332</v>
      </c>
      <c r="P2487" s="18" t="s">
        <v>1332</v>
      </c>
      <c r="Q2487" s="18" t="s">
        <v>1332</v>
      </c>
      <c r="R2487" s="18" t="s">
        <v>1332</v>
      </c>
      <c r="S2487" s="18">
        <v>43.667952</v>
      </c>
      <c r="T2487" s="18">
        <f>0.1583+0.776376+2.157658+0.191076+0.382394+0.197364-16.197247</f>
        <v>-12.334079000000001</v>
      </c>
      <c r="U2487" s="18">
        <f t="shared" ref="U2487" si="1639">IFERROR(S2487+T2487,"NA")</f>
        <v>31.333872999999997</v>
      </c>
      <c r="V2487" s="18">
        <f t="shared" ref="V2487" si="1640">IFERROR(N2487/G2487,"NA")</f>
        <v>40.06456129032258</v>
      </c>
      <c r="W2487" s="18">
        <f t="shared" ref="W2487" si="1641">IFERROR(V2487+T2487,"NA")</f>
        <v>27.730482290322577</v>
      </c>
      <c r="X2487" s="18" t="str">
        <f t="shared" ref="X2487" si="1642">IFERROR(V2487/O2487,"NA")</f>
        <v>NA</v>
      </c>
      <c r="Y2487" s="18" t="str">
        <f t="shared" ref="Y2487" si="1643">IFERROR(V2487/R2487,"NA")</f>
        <v>NA</v>
      </c>
      <c r="Z2487" s="18">
        <f t="shared" ref="Z2487" si="1644">IFERROR(V2487/S2487,"NA")</f>
        <v>0.91748203099432235</v>
      </c>
      <c r="AA2487" s="18" t="str">
        <f t="shared" ref="AA2487" si="1645">IFERROR(W2487/O2487,"NA")</f>
        <v>NA</v>
      </c>
      <c r="AB2487" s="18" t="str">
        <f t="shared" ref="AB2487" si="1646">IFERROR(W2487/P2487,"NA")</f>
        <v>NA</v>
      </c>
      <c r="AC2487" s="18" t="str">
        <f t="shared" ref="AC2487" si="1647">IFERROR(W2487/Q2487,"NA")</f>
        <v>NA</v>
      </c>
      <c r="AD2487" s="18">
        <f t="shared" ref="AD2487" si="1648">IFERROR(W2487/U2487,"NA")</f>
        <v>0.8850001495289963</v>
      </c>
      <c r="AE2487" s="1" t="s">
        <v>10542</v>
      </c>
      <c r="AF2487" s="35">
        <f t="shared" ref="AF2487" si="1649">IF(AND(DAY(H2487)=31,MONTH(H2487)=12),H2487,DATE(I2487-1,12,31))</f>
        <v>45657</v>
      </c>
    </row>
    <row r="2488" spans="1:32" x14ac:dyDescent="0.2">
      <c r="A2488" s="1" t="s">
        <v>10540</v>
      </c>
      <c r="B2488" s="1" t="s">
        <v>5</v>
      </c>
      <c r="C2488" s="1" t="s">
        <v>1332</v>
      </c>
      <c r="D2488" s="1" t="s">
        <v>1335</v>
      </c>
      <c r="E2488" s="1" t="s">
        <v>2012</v>
      </c>
      <c r="F2488" s="1" t="s">
        <v>10541</v>
      </c>
      <c r="G2488" s="8" t="s">
        <v>11</v>
      </c>
      <c r="H2488" s="5">
        <v>45105</v>
      </c>
      <c r="I2488" s="4">
        <f t="shared" si="1638"/>
        <v>2023</v>
      </c>
      <c r="J2488" s="1" t="s">
        <v>10539</v>
      </c>
      <c r="K2488" s="1" t="s">
        <v>7</v>
      </c>
      <c r="L2488" s="18" t="s">
        <v>1332</v>
      </c>
      <c r="M2488" s="18" t="s">
        <v>1332</v>
      </c>
      <c r="N2488" s="18">
        <v>20.964511999999999</v>
      </c>
      <c r="O2488" s="18">
        <v>27.962236999999998</v>
      </c>
      <c r="P2488" s="18">
        <f>Q2488+1.427792</f>
        <v>5.0026529999999996</v>
      </c>
      <c r="Q2488" s="18">
        <v>3.5748609999999998</v>
      </c>
      <c r="R2488" s="18">
        <v>4.5497969999999999</v>
      </c>
      <c r="S2488" s="18">
        <v>38.978606999999997</v>
      </c>
      <c r="T2488" s="18">
        <f>0.910326+2.712558+0.141097+28.081349+0.182679</f>
        <v>32.028008999999997</v>
      </c>
      <c r="U2488" s="18">
        <f t="shared" si="1592"/>
        <v>71.006615999999994</v>
      </c>
      <c r="V2488" s="18" t="str">
        <f t="shared" si="1593"/>
        <v>NA</v>
      </c>
      <c r="W2488" s="18" t="str">
        <f t="shared" si="1594"/>
        <v>NA</v>
      </c>
      <c r="X2488" s="18" t="str">
        <f t="shared" si="1595"/>
        <v>NA</v>
      </c>
      <c r="Y2488" s="18" t="str">
        <f t="shared" si="1596"/>
        <v>NA</v>
      </c>
      <c r="Z2488" s="18" t="str">
        <f t="shared" si="1597"/>
        <v>NA</v>
      </c>
      <c r="AA2488" s="18" t="str">
        <f t="shared" si="1598"/>
        <v>NA</v>
      </c>
      <c r="AB2488" s="18" t="str">
        <f t="shared" si="1599"/>
        <v>NA</v>
      </c>
      <c r="AC2488" s="18" t="str">
        <f t="shared" si="1600"/>
        <v>NA</v>
      </c>
      <c r="AD2488" s="18" t="str">
        <f t="shared" si="1601"/>
        <v>NA</v>
      </c>
      <c r="AE2488" s="1" t="s">
        <v>10543</v>
      </c>
      <c r="AF2488" s="35">
        <f t="shared" si="1602"/>
        <v>44926</v>
      </c>
    </row>
    <row r="2489" spans="1:32" x14ac:dyDescent="0.2">
      <c r="A2489" s="1" t="s">
        <v>5761</v>
      </c>
      <c r="B2489" s="1" t="s">
        <v>5</v>
      </c>
      <c r="C2489" s="1" t="s">
        <v>1332</v>
      </c>
      <c r="D2489" s="1" t="s">
        <v>1335</v>
      </c>
      <c r="E2489" s="1" t="s">
        <v>2012</v>
      </c>
      <c r="F2489" s="1" t="s">
        <v>2234</v>
      </c>
      <c r="G2489" s="8">
        <v>0.25</v>
      </c>
      <c r="H2489" s="5">
        <v>44491</v>
      </c>
      <c r="I2489" s="4">
        <f t="shared" si="1591"/>
        <v>2021</v>
      </c>
      <c r="J2489" s="1" t="s">
        <v>10539</v>
      </c>
      <c r="K2489" s="1" t="s">
        <v>7</v>
      </c>
      <c r="L2489" s="18" t="s">
        <v>1332</v>
      </c>
      <c r="M2489" s="18" t="s">
        <v>1332</v>
      </c>
      <c r="N2489" s="18" t="s">
        <v>1332</v>
      </c>
      <c r="O2489" s="18" t="s">
        <v>1332</v>
      </c>
      <c r="P2489" s="18" t="s">
        <v>1332</v>
      </c>
      <c r="Q2489" s="18" t="s">
        <v>1332</v>
      </c>
      <c r="R2489" s="18" t="s">
        <v>1332</v>
      </c>
      <c r="S2489" s="18" t="s">
        <v>1332</v>
      </c>
      <c r="T2489" s="18" t="s">
        <v>1332</v>
      </c>
      <c r="U2489" s="18" t="str">
        <f t="shared" si="1592"/>
        <v>NA</v>
      </c>
      <c r="V2489" s="18" t="str">
        <f t="shared" si="1593"/>
        <v>NA</v>
      </c>
      <c r="W2489" s="18" t="str">
        <f t="shared" si="1594"/>
        <v>NA</v>
      </c>
      <c r="X2489" s="18" t="str">
        <f t="shared" si="1595"/>
        <v>NA</v>
      </c>
      <c r="Y2489" s="18" t="str">
        <f t="shared" si="1596"/>
        <v>NA</v>
      </c>
      <c r="Z2489" s="18" t="str">
        <f t="shared" si="1597"/>
        <v>NA</v>
      </c>
      <c r="AA2489" s="18" t="str">
        <f t="shared" si="1598"/>
        <v>NA</v>
      </c>
      <c r="AB2489" s="18" t="str">
        <f t="shared" si="1599"/>
        <v>NA</v>
      </c>
      <c r="AC2489" s="18" t="str">
        <f t="shared" si="1600"/>
        <v>NA</v>
      </c>
      <c r="AD2489" s="18" t="str">
        <f t="shared" si="1601"/>
        <v>NA</v>
      </c>
      <c r="AE2489" s="1" t="s">
        <v>2233</v>
      </c>
      <c r="AF2489" s="35">
        <f t="shared" si="1602"/>
        <v>44196</v>
      </c>
    </row>
    <row r="2490" spans="1:32" x14ac:dyDescent="0.2">
      <c r="A2490" s="1" t="s">
        <v>5762</v>
      </c>
      <c r="B2490" s="1" t="s">
        <v>5</v>
      </c>
      <c r="C2490" s="1" t="s">
        <v>1332</v>
      </c>
      <c r="D2490" s="1" t="s">
        <v>1335</v>
      </c>
      <c r="E2490" s="1" t="s">
        <v>2012</v>
      </c>
      <c r="F2490" s="1" t="s">
        <v>2244</v>
      </c>
      <c r="G2490" s="8">
        <v>7.7999999999999996E-3</v>
      </c>
      <c r="H2490" s="5">
        <v>43522</v>
      </c>
      <c r="I2490" s="4">
        <f t="shared" si="1591"/>
        <v>2019</v>
      </c>
      <c r="J2490" s="1" t="s">
        <v>10539</v>
      </c>
      <c r="K2490" s="1" t="s">
        <v>7</v>
      </c>
      <c r="L2490" s="18" t="s">
        <v>1332</v>
      </c>
      <c r="M2490" s="18" t="s">
        <v>1332</v>
      </c>
      <c r="N2490" s="18" t="s">
        <v>1332</v>
      </c>
      <c r="O2490" s="18" t="s">
        <v>1332</v>
      </c>
      <c r="P2490" s="18" t="s">
        <v>1332</v>
      </c>
      <c r="Q2490" s="18" t="s">
        <v>1332</v>
      </c>
      <c r="R2490" s="18" t="s">
        <v>1332</v>
      </c>
      <c r="S2490" s="18" t="s">
        <v>1332</v>
      </c>
      <c r="T2490" s="18" t="s">
        <v>1332</v>
      </c>
      <c r="U2490" s="18" t="str">
        <f t="shared" si="1592"/>
        <v>NA</v>
      </c>
      <c r="V2490" s="18" t="str">
        <f t="shared" si="1593"/>
        <v>NA</v>
      </c>
      <c r="W2490" s="18" t="str">
        <f t="shared" si="1594"/>
        <v>NA</v>
      </c>
      <c r="X2490" s="18" t="str">
        <f t="shared" si="1595"/>
        <v>NA</v>
      </c>
      <c r="Y2490" s="18" t="str">
        <f t="shared" si="1596"/>
        <v>NA</v>
      </c>
      <c r="Z2490" s="18" t="str">
        <f t="shared" si="1597"/>
        <v>NA</v>
      </c>
      <c r="AA2490" s="18" t="str">
        <f t="shared" si="1598"/>
        <v>NA</v>
      </c>
      <c r="AB2490" s="18" t="str">
        <f t="shared" si="1599"/>
        <v>NA</v>
      </c>
      <c r="AC2490" s="18" t="str">
        <f t="shared" si="1600"/>
        <v>NA</v>
      </c>
      <c r="AD2490" s="18" t="str">
        <f t="shared" si="1601"/>
        <v>NA</v>
      </c>
      <c r="AE2490" s="1" t="s">
        <v>2236</v>
      </c>
      <c r="AF2490" s="35">
        <f t="shared" si="1602"/>
        <v>43465</v>
      </c>
    </row>
    <row r="2491" spans="1:32" x14ac:dyDescent="0.2">
      <c r="A2491" s="1" t="s">
        <v>5763</v>
      </c>
      <c r="B2491" s="1" t="s">
        <v>5</v>
      </c>
      <c r="C2491" s="1" t="s">
        <v>1332</v>
      </c>
      <c r="D2491" s="1" t="s">
        <v>1335</v>
      </c>
      <c r="E2491" s="1" t="s">
        <v>2012</v>
      </c>
      <c r="F2491" s="1" t="s">
        <v>2238</v>
      </c>
      <c r="G2491" s="8">
        <v>0.22500000000000001</v>
      </c>
      <c r="H2491" s="5">
        <v>43697</v>
      </c>
      <c r="I2491" s="4">
        <f t="shared" si="1591"/>
        <v>2019</v>
      </c>
      <c r="J2491" s="1" t="s">
        <v>10539</v>
      </c>
      <c r="K2491" s="1" t="s">
        <v>7</v>
      </c>
      <c r="L2491" s="18" t="s">
        <v>1332</v>
      </c>
      <c r="M2491" s="18" t="s">
        <v>1332</v>
      </c>
      <c r="N2491" s="18">
        <v>8.5</v>
      </c>
      <c r="O2491" s="18" t="s">
        <v>1332</v>
      </c>
      <c r="P2491" s="18" t="s">
        <v>1332</v>
      </c>
      <c r="Q2491" s="18" t="s">
        <v>1332</v>
      </c>
      <c r="R2491" s="18" t="s">
        <v>1332</v>
      </c>
      <c r="S2491" s="18" t="s">
        <v>1332</v>
      </c>
      <c r="T2491" s="18" t="s">
        <v>1332</v>
      </c>
      <c r="U2491" s="18" t="str">
        <f t="shared" si="1592"/>
        <v>NA</v>
      </c>
      <c r="V2491" s="18">
        <f t="shared" si="1593"/>
        <v>37.777777777777779</v>
      </c>
      <c r="W2491" s="18" t="str">
        <f t="shared" si="1594"/>
        <v>NA</v>
      </c>
      <c r="X2491" s="18" t="str">
        <f t="shared" si="1595"/>
        <v>NA</v>
      </c>
      <c r="Y2491" s="18" t="str">
        <f t="shared" si="1596"/>
        <v>NA</v>
      </c>
      <c r="Z2491" s="18" t="str">
        <f t="shared" si="1597"/>
        <v>NA</v>
      </c>
      <c r="AA2491" s="18" t="str">
        <f t="shared" si="1598"/>
        <v>NA</v>
      </c>
      <c r="AB2491" s="18" t="str">
        <f t="shared" si="1599"/>
        <v>NA</v>
      </c>
      <c r="AC2491" s="18" t="str">
        <f t="shared" si="1600"/>
        <v>NA</v>
      </c>
      <c r="AD2491" s="18" t="str">
        <f t="shared" si="1601"/>
        <v>NA</v>
      </c>
      <c r="AE2491" s="1" t="s">
        <v>2237</v>
      </c>
      <c r="AF2491" s="35">
        <f t="shared" si="1602"/>
        <v>43465</v>
      </c>
    </row>
    <row r="2492" spans="1:32" x14ac:dyDescent="0.2">
      <c r="A2492" s="1" t="s">
        <v>5764</v>
      </c>
      <c r="B2492" s="1" t="s">
        <v>5</v>
      </c>
      <c r="C2492" s="1" t="s">
        <v>1332</v>
      </c>
      <c r="D2492" s="1" t="s">
        <v>1335</v>
      </c>
      <c r="E2492" s="1" t="s">
        <v>2012</v>
      </c>
      <c r="F2492" s="1" t="s">
        <v>2244</v>
      </c>
      <c r="G2492" s="8">
        <v>1</v>
      </c>
      <c r="H2492" s="5">
        <v>43585</v>
      </c>
      <c r="I2492" s="4">
        <f t="shared" si="1591"/>
        <v>2019</v>
      </c>
      <c r="J2492" s="1" t="s">
        <v>7</v>
      </c>
      <c r="K2492" s="1" t="s">
        <v>10539</v>
      </c>
      <c r="L2492" s="18" t="s">
        <v>1332</v>
      </c>
      <c r="M2492" s="18" t="s">
        <v>1332</v>
      </c>
      <c r="N2492" s="18">
        <v>0.47871000000000002</v>
      </c>
      <c r="O2492" s="18" t="s">
        <v>1332</v>
      </c>
      <c r="P2492" s="18" t="s">
        <v>1332</v>
      </c>
      <c r="Q2492" s="18" t="s">
        <v>1332</v>
      </c>
      <c r="R2492" s="18" t="s">
        <v>1332</v>
      </c>
      <c r="S2492" s="18" t="s">
        <v>1332</v>
      </c>
      <c r="T2492" s="18" t="s">
        <v>1332</v>
      </c>
      <c r="U2492" s="18" t="str">
        <f t="shared" si="1592"/>
        <v>NA</v>
      </c>
      <c r="V2492" s="18">
        <f t="shared" si="1593"/>
        <v>0.47871000000000002</v>
      </c>
      <c r="W2492" s="18" t="str">
        <f t="shared" si="1594"/>
        <v>NA</v>
      </c>
      <c r="X2492" s="18" t="str">
        <f t="shared" si="1595"/>
        <v>NA</v>
      </c>
      <c r="Y2492" s="18" t="str">
        <f t="shared" si="1596"/>
        <v>NA</v>
      </c>
      <c r="Z2492" s="18" t="str">
        <f t="shared" si="1597"/>
        <v>NA</v>
      </c>
      <c r="AA2492" s="18" t="str">
        <f t="shared" si="1598"/>
        <v>NA</v>
      </c>
      <c r="AB2492" s="18" t="str">
        <f t="shared" si="1599"/>
        <v>NA</v>
      </c>
      <c r="AC2492" s="18" t="str">
        <f t="shared" si="1600"/>
        <v>NA</v>
      </c>
      <c r="AD2492" s="18" t="str">
        <f t="shared" si="1601"/>
        <v>NA</v>
      </c>
      <c r="AE2492" s="1" t="s">
        <v>2239</v>
      </c>
      <c r="AF2492" s="35">
        <f t="shared" si="1602"/>
        <v>43465</v>
      </c>
    </row>
    <row r="2493" spans="1:32" x14ac:dyDescent="0.2">
      <c r="A2493" s="1" t="s">
        <v>2241</v>
      </c>
      <c r="B2493" s="1" t="s">
        <v>947</v>
      </c>
      <c r="C2493" s="1" t="s">
        <v>1332</v>
      </c>
      <c r="D2493" s="1" t="s">
        <v>1335</v>
      </c>
      <c r="E2493" s="1" t="s">
        <v>1336</v>
      </c>
      <c r="F2493" s="1" t="s">
        <v>401</v>
      </c>
      <c r="G2493" s="8">
        <v>1</v>
      </c>
      <c r="H2493" s="5">
        <v>43521</v>
      </c>
      <c r="I2493" s="4">
        <f t="shared" si="1591"/>
        <v>2019</v>
      </c>
      <c r="J2493" s="1" t="s">
        <v>10539</v>
      </c>
      <c r="K2493" s="1" t="s">
        <v>7</v>
      </c>
      <c r="L2493" s="18" t="s">
        <v>1332</v>
      </c>
      <c r="M2493" s="18" t="s">
        <v>1332</v>
      </c>
      <c r="N2493" s="18" t="s">
        <v>1332</v>
      </c>
      <c r="O2493" s="18" t="s">
        <v>1332</v>
      </c>
      <c r="P2493" s="18" t="s">
        <v>1332</v>
      </c>
      <c r="Q2493" s="18" t="s">
        <v>1332</v>
      </c>
      <c r="R2493" s="18" t="s">
        <v>1332</v>
      </c>
      <c r="S2493" s="18" t="s">
        <v>1332</v>
      </c>
      <c r="T2493" s="18" t="s">
        <v>1332</v>
      </c>
      <c r="U2493" s="18" t="str">
        <f t="shared" si="1592"/>
        <v>NA</v>
      </c>
      <c r="V2493" s="18" t="str">
        <f t="shared" si="1593"/>
        <v>NA</v>
      </c>
      <c r="W2493" s="18" t="str">
        <f t="shared" si="1594"/>
        <v>NA</v>
      </c>
      <c r="X2493" s="18" t="str">
        <f t="shared" si="1595"/>
        <v>NA</v>
      </c>
      <c r="Y2493" s="18" t="str">
        <f t="shared" si="1596"/>
        <v>NA</v>
      </c>
      <c r="Z2493" s="18" t="str">
        <f t="shared" si="1597"/>
        <v>NA</v>
      </c>
      <c r="AA2493" s="18" t="str">
        <f t="shared" si="1598"/>
        <v>NA</v>
      </c>
      <c r="AB2493" s="18" t="str">
        <f t="shared" si="1599"/>
        <v>NA</v>
      </c>
      <c r="AC2493" s="18" t="str">
        <f t="shared" si="1600"/>
        <v>NA</v>
      </c>
      <c r="AD2493" s="18" t="str">
        <f t="shared" si="1601"/>
        <v>NA</v>
      </c>
      <c r="AE2493" s="1" t="s">
        <v>2240</v>
      </c>
      <c r="AF2493" s="35">
        <f t="shared" si="1602"/>
        <v>43465</v>
      </c>
    </row>
    <row r="2494" spans="1:32" x14ac:dyDescent="0.2">
      <c r="A2494" s="1" t="s">
        <v>2243</v>
      </c>
      <c r="B2494" s="1" t="s">
        <v>223</v>
      </c>
      <c r="C2494" s="1" t="s">
        <v>1332</v>
      </c>
      <c r="D2494" s="1" t="s">
        <v>1335</v>
      </c>
      <c r="E2494" s="1" t="s">
        <v>2012</v>
      </c>
      <c r="F2494" s="1" t="s">
        <v>442</v>
      </c>
      <c r="G2494" s="8">
        <v>1</v>
      </c>
      <c r="H2494" s="5">
        <v>43677</v>
      </c>
      <c r="I2494" s="4">
        <f t="shared" si="1591"/>
        <v>2019</v>
      </c>
      <c r="J2494" s="1" t="s">
        <v>10539</v>
      </c>
      <c r="K2494" s="1" t="s">
        <v>7</v>
      </c>
      <c r="L2494" s="18" t="s">
        <v>1332</v>
      </c>
      <c r="M2494" s="18" t="s">
        <v>1332</v>
      </c>
      <c r="N2494" s="18" t="s">
        <v>1332</v>
      </c>
      <c r="O2494" s="18" t="s">
        <v>1332</v>
      </c>
      <c r="P2494" s="18" t="s">
        <v>1332</v>
      </c>
      <c r="Q2494" s="18" t="s">
        <v>1332</v>
      </c>
      <c r="R2494" s="18" t="s">
        <v>1332</v>
      </c>
      <c r="S2494" s="18" t="s">
        <v>1332</v>
      </c>
      <c r="T2494" s="18" t="s">
        <v>1332</v>
      </c>
      <c r="U2494" s="18" t="str">
        <f t="shared" si="1592"/>
        <v>NA</v>
      </c>
      <c r="V2494" s="18" t="str">
        <f t="shared" si="1593"/>
        <v>NA</v>
      </c>
      <c r="W2494" s="18" t="str">
        <f t="shared" si="1594"/>
        <v>NA</v>
      </c>
      <c r="X2494" s="18" t="str">
        <f t="shared" si="1595"/>
        <v>NA</v>
      </c>
      <c r="Y2494" s="18" t="str">
        <f t="shared" si="1596"/>
        <v>NA</v>
      </c>
      <c r="Z2494" s="18" t="str">
        <f t="shared" si="1597"/>
        <v>NA</v>
      </c>
      <c r="AA2494" s="18" t="str">
        <f t="shared" si="1598"/>
        <v>NA</v>
      </c>
      <c r="AB2494" s="18" t="str">
        <f t="shared" si="1599"/>
        <v>NA</v>
      </c>
      <c r="AC2494" s="18" t="str">
        <f t="shared" si="1600"/>
        <v>NA</v>
      </c>
      <c r="AD2494" s="18" t="str">
        <f t="shared" si="1601"/>
        <v>NA</v>
      </c>
      <c r="AE2494" s="1" t="s">
        <v>2242</v>
      </c>
      <c r="AF2494" s="35">
        <f t="shared" si="1602"/>
        <v>43465</v>
      </c>
    </row>
    <row r="2495" spans="1:32" x14ac:dyDescent="0.2">
      <c r="A2495" s="1" t="s">
        <v>5765</v>
      </c>
      <c r="B2495" s="1" t="s">
        <v>5</v>
      </c>
      <c r="C2495" s="1" t="s">
        <v>1332</v>
      </c>
      <c r="D2495" s="1" t="s">
        <v>1335</v>
      </c>
      <c r="E2495" s="1" t="s">
        <v>2012</v>
      </c>
      <c r="F2495" s="1" t="s">
        <v>2244</v>
      </c>
      <c r="G2495" s="8">
        <v>0.255</v>
      </c>
      <c r="H2495" s="5">
        <v>43158</v>
      </c>
      <c r="I2495" s="4">
        <f t="shared" si="1591"/>
        <v>2018</v>
      </c>
      <c r="J2495" s="1" t="s">
        <v>10539</v>
      </c>
      <c r="K2495" s="1" t="s">
        <v>7</v>
      </c>
      <c r="L2495" s="18" t="s">
        <v>1332</v>
      </c>
      <c r="M2495" s="18" t="s">
        <v>1332</v>
      </c>
      <c r="N2495" s="18" t="s">
        <v>1332</v>
      </c>
      <c r="O2495" s="18" t="s">
        <v>1332</v>
      </c>
      <c r="P2495" s="18" t="s">
        <v>1332</v>
      </c>
      <c r="Q2495" s="18" t="s">
        <v>1332</v>
      </c>
      <c r="R2495" s="18" t="s">
        <v>1332</v>
      </c>
      <c r="S2495" s="18" t="s">
        <v>1332</v>
      </c>
      <c r="T2495" s="18" t="s">
        <v>1332</v>
      </c>
      <c r="U2495" s="18" t="str">
        <f t="shared" si="1592"/>
        <v>NA</v>
      </c>
      <c r="V2495" s="18" t="str">
        <f t="shared" si="1593"/>
        <v>NA</v>
      </c>
      <c r="W2495" s="18" t="str">
        <f t="shared" si="1594"/>
        <v>NA</v>
      </c>
      <c r="X2495" s="18" t="str">
        <f t="shared" si="1595"/>
        <v>NA</v>
      </c>
      <c r="Y2495" s="18" t="str">
        <f t="shared" si="1596"/>
        <v>NA</v>
      </c>
      <c r="Z2495" s="18" t="str">
        <f t="shared" si="1597"/>
        <v>NA</v>
      </c>
      <c r="AA2495" s="18" t="str">
        <f t="shared" si="1598"/>
        <v>NA</v>
      </c>
      <c r="AB2495" s="18" t="str">
        <f t="shared" si="1599"/>
        <v>NA</v>
      </c>
      <c r="AC2495" s="18" t="str">
        <f t="shared" si="1600"/>
        <v>NA</v>
      </c>
      <c r="AD2495" s="18" t="str">
        <f t="shared" si="1601"/>
        <v>NA</v>
      </c>
      <c r="AE2495" s="1" t="s">
        <v>2245</v>
      </c>
      <c r="AF2495" s="35">
        <f t="shared" si="1602"/>
        <v>43100</v>
      </c>
    </row>
    <row r="2496" spans="1:32" x14ac:dyDescent="0.2">
      <c r="A2496" s="1" t="s">
        <v>5766</v>
      </c>
      <c r="B2496" s="1" t="s">
        <v>5</v>
      </c>
      <c r="C2496" s="1" t="s">
        <v>1332</v>
      </c>
      <c r="D2496" s="1" t="s">
        <v>1335</v>
      </c>
      <c r="E2496" s="1" t="s">
        <v>2012</v>
      </c>
      <c r="F2496" s="1" t="s">
        <v>2235</v>
      </c>
      <c r="G2496" s="8">
        <v>1</v>
      </c>
      <c r="H2496" s="5">
        <v>43343</v>
      </c>
      <c r="I2496" s="4">
        <f t="shared" si="1591"/>
        <v>2018</v>
      </c>
      <c r="J2496" s="1" t="s">
        <v>10539</v>
      </c>
      <c r="K2496" s="1" t="s">
        <v>7</v>
      </c>
      <c r="L2496" s="18" t="s">
        <v>1332</v>
      </c>
      <c r="M2496" s="18" t="s">
        <v>1332</v>
      </c>
      <c r="N2496" s="18">
        <v>0.55700000000000005</v>
      </c>
      <c r="O2496" s="18" t="s">
        <v>1332</v>
      </c>
      <c r="P2496" s="18" t="s">
        <v>1332</v>
      </c>
      <c r="Q2496" s="18" t="s">
        <v>1332</v>
      </c>
      <c r="R2496" s="18" t="s">
        <v>1332</v>
      </c>
      <c r="S2496" s="18">
        <v>1.8315999999999999E-2</v>
      </c>
      <c r="T2496" s="18">
        <f>3.212-0.023</f>
        <v>3.1890000000000001</v>
      </c>
      <c r="U2496" s="18">
        <f t="shared" si="1592"/>
        <v>3.2073160000000001</v>
      </c>
      <c r="V2496" s="18">
        <f t="shared" si="1593"/>
        <v>0.55700000000000005</v>
      </c>
      <c r="W2496" s="18">
        <f t="shared" si="1594"/>
        <v>3.746</v>
      </c>
      <c r="X2496" s="18" t="str">
        <f t="shared" si="1595"/>
        <v>NA</v>
      </c>
      <c r="Y2496" s="18" t="str">
        <f t="shared" si="1596"/>
        <v>NA</v>
      </c>
      <c r="Z2496" s="18">
        <f t="shared" si="1597"/>
        <v>30.410569993448355</v>
      </c>
      <c r="AA2496" s="18" t="str">
        <f t="shared" si="1598"/>
        <v>NA</v>
      </c>
      <c r="AB2496" s="18" t="str">
        <f t="shared" si="1599"/>
        <v>NA</v>
      </c>
      <c r="AC2496" s="18" t="str">
        <f t="shared" si="1600"/>
        <v>NA</v>
      </c>
      <c r="AD2496" s="18">
        <f t="shared" si="1601"/>
        <v>1.1679547634221261</v>
      </c>
      <c r="AE2496" s="1" t="s">
        <v>2246</v>
      </c>
      <c r="AF2496" s="35">
        <f t="shared" si="1602"/>
        <v>43100</v>
      </c>
    </row>
    <row r="2497" spans="1:32" x14ac:dyDescent="0.2">
      <c r="A2497" s="1" t="s">
        <v>5767</v>
      </c>
      <c r="B2497" s="1" t="s">
        <v>5</v>
      </c>
      <c r="C2497" s="1" t="s">
        <v>1332</v>
      </c>
      <c r="D2497" s="1" t="s">
        <v>1335</v>
      </c>
      <c r="E2497" s="1" t="s">
        <v>1336</v>
      </c>
      <c r="F2497" s="1" t="s">
        <v>401</v>
      </c>
      <c r="G2497" s="8">
        <v>1</v>
      </c>
      <c r="H2497" s="5">
        <v>43362</v>
      </c>
      <c r="I2497" s="4">
        <f t="shared" si="1591"/>
        <v>2018</v>
      </c>
      <c r="J2497" s="1" t="s">
        <v>10539</v>
      </c>
      <c r="K2497" s="1" t="s">
        <v>7</v>
      </c>
      <c r="L2497" s="18" t="s">
        <v>1332</v>
      </c>
      <c r="M2497" s="18" t="s">
        <v>1332</v>
      </c>
      <c r="N2497" s="18">
        <v>0.21784999999999999</v>
      </c>
      <c r="O2497" s="18" t="s">
        <v>1332</v>
      </c>
      <c r="P2497" s="18" t="s">
        <v>1332</v>
      </c>
      <c r="Q2497" s="18" t="s">
        <v>1332</v>
      </c>
      <c r="R2497" s="18" t="s">
        <v>1332</v>
      </c>
      <c r="S2497" s="18" t="s">
        <v>1332</v>
      </c>
      <c r="T2497" s="18" t="s">
        <v>1332</v>
      </c>
      <c r="U2497" s="18" t="str">
        <f t="shared" si="1592"/>
        <v>NA</v>
      </c>
      <c r="V2497" s="18">
        <f t="shared" si="1593"/>
        <v>0.21784999999999999</v>
      </c>
      <c r="W2497" s="18" t="str">
        <f t="shared" si="1594"/>
        <v>NA</v>
      </c>
      <c r="X2497" s="18" t="str">
        <f t="shared" si="1595"/>
        <v>NA</v>
      </c>
      <c r="Y2497" s="18" t="str">
        <f t="shared" si="1596"/>
        <v>NA</v>
      </c>
      <c r="Z2497" s="18" t="str">
        <f t="shared" si="1597"/>
        <v>NA</v>
      </c>
      <c r="AA2497" s="18" t="str">
        <f t="shared" si="1598"/>
        <v>NA</v>
      </c>
      <c r="AB2497" s="18" t="str">
        <f t="shared" si="1599"/>
        <v>NA</v>
      </c>
      <c r="AC2497" s="18" t="str">
        <f t="shared" si="1600"/>
        <v>NA</v>
      </c>
      <c r="AD2497" s="18" t="str">
        <f t="shared" si="1601"/>
        <v>NA</v>
      </c>
      <c r="AE2497" s="1" t="s">
        <v>2247</v>
      </c>
      <c r="AF2497" s="35">
        <f t="shared" si="1602"/>
        <v>43100</v>
      </c>
    </row>
    <row r="2498" spans="1:32" x14ac:dyDescent="0.2">
      <c r="A2498" s="1" t="s">
        <v>5768</v>
      </c>
      <c r="B2498" s="1" t="s">
        <v>5</v>
      </c>
      <c r="C2498" s="1" t="s">
        <v>1332</v>
      </c>
      <c r="D2498" s="1" t="s">
        <v>1341</v>
      </c>
      <c r="E2498" s="1" t="s">
        <v>3065</v>
      </c>
      <c r="F2498" s="1" t="s">
        <v>1138</v>
      </c>
      <c r="G2498" s="8">
        <v>1</v>
      </c>
      <c r="H2498" s="5">
        <v>43100</v>
      </c>
      <c r="I2498" s="4">
        <f t="shared" si="1591"/>
        <v>2017</v>
      </c>
      <c r="J2498" s="1" t="s">
        <v>10539</v>
      </c>
      <c r="K2498" s="1" t="s">
        <v>7</v>
      </c>
      <c r="L2498" s="18" t="s">
        <v>1332</v>
      </c>
      <c r="M2498" s="18" t="s">
        <v>1332</v>
      </c>
      <c r="N2498" s="18">
        <v>1E-8</v>
      </c>
      <c r="O2498" s="18" t="s">
        <v>1332</v>
      </c>
      <c r="P2498" s="18" t="s">
        <v>1332</v>
      </c>
      <c r="Q2498" s="18" t="s">
        <v>1332</v>
      </c>
      <c r="R2498" s="18" t="s">
        <v>1332</v>
      </c>
      <c r="S2498" s="18">
        <v>-0.10838200000000001</v>
      </c>
      <c r="T2498" s="18">
        <v>-7.9000000000000001E-2</v>
      </c>
      <c r="U2498" s="18">
        <f t="shared" si="1592"/>
        <v>-0.18738199999999999</v>
      </c>
      <c r="V2498" s="18">
        <f t="shared" si="1593"/>
        <v>1E-8</v>
      </c>
      <c r="W2498" s="18">
        <f t="shared" si="1594"/>
        <v>-7.8999990000000006E-2</v>
      </c>
      <c r="X2498" s="18" t="str">
        <f t="shared" si="1595"/>
        <v>NA</v>
      </c>
      <c r="Y2498" s="18" t="str">
        <f t="shared" si="1596"/>
        <v>NA</v>
      </c>
      <c r="Z2498" s="18">
        <f t="shared" si="1597"/>
        <v>-9.2266243472163265E-8</v>
      </c>
      <c r="AA2498" s="18" t="str">
        <f t="shared" si="1598"/>
        <v>NA</v>
      </c>
      <c r="AB2498" s="18" t="str">
        <f t="shared" si="1599"/>
        <v>NA</v>
      </c>
      <c r="AC2498" s="18" t="str">
        <f t="shared" si="1600"/>
        <v>NA</v>
      </c>
      <c r="AD2498" s="18">
        <f t="shared" si="1601"/>
        <v>0.42159860605607802</v>
      </c>
      <c r="AE2498" s="1" t="s">
        <v>2248</v>
      </c>
      <c r="AF2498" s="35">
        <f t="shared" si="1602"/>
        <v>43100</v>
      </c>
    </row>
    <row r="2499" spans="1:32" x14ac:dyDescent="0.2">
      <c r="A2499" s="1" t="s">
        <v>5769</v>
      </c>
      <c r="B2499" s="1" t="s">
        <v>5</v>
      </c>
      <c r="C2499" s="1" t="s">
        <v>1332</v>
      </c>
      <c r="D2499" s="1" t="s">
        <v>1335</v>
      </c>
      <c r="E2499" s="1" t="s">
        <v>2012</v>
      </c>
      <c r="F2499" s="1" t="s">
        <v>2244</v>
      </c>
      <c r="G2499" s="8" t="s">
        <v>1332</v>
      </c>
      <c r="H2499" s="5">
        <v>43100</v>
      </c>
      <c r="I2499" s="4">
        <f t="shared" si="1591"/>
        <v>2017</v>
      </c>
      <c r="J2499" s="1" t="s">
        <v>10539</v>
      </c>
      <c r="K2499" s="1" t="s">
        <v>7</v>
      </c>
      <c r="L2499" s="18" t="s">
        <v>1332</v>
      </c>
      <c r="M2499" s="18" t="s">
        <v>1332</v>
      </c>
      <c r="N2499" s="18" t="s">
        <v>1332</v>
      </c>
      <c r="O2499" s="18" t="s">
        <v>1332</v>
      </c>
      <c r="P2499" s="18" t="s">
        <v>1332</v>
      </c>
      <c r="Q2499" s="18" t="s">
        <v>1332</v>
      </c>
      <c r="R2499" s="18" t="s">
        <v>1332</v>
      </c>
      <c r="S2499" s="18" t="s">
        <v>1332</v>
      </c>
      <c r="T2499" s="18" t="s">
        <v>1332</v>
      </c>
      <c r="U2499" s="18" t="str">
        <f t="shared" si="1592"/>
        <v>NA</v>
      </c>
      <c r="V2499" s="18" t="str">
        <f t="shared" si="1593"/>
        <v>NA</v>
      </c>
      <c r="W2499" s="18" t="str">
        <f t="shared" si="1594"/>
        <v>NA</v>
      </c>
      <c r="X2499" s="18" t="str">
        <f t="shared" si="1595"/>
        <v>NA</v>
      </c>
      <c r="Y2499" s="18" t="str">
        <f t="shared" si="1596"/>
        <v>NA</v>
      </c>
      <c r="Z2499" s="18" t="str">
        <f t="shared" si="1597"/>
        <v>NA</v>
      </c>
      <c r="AA2499" s="18" t="str">
        <f t="shared" si="1598"/>
        <v>NA</v>
      </c>
      <c r="AB2499" s="18" t="str">
        <f t="shared" si="1599"/>
        <v>NA</v>
      </c>
      <c r="AC2499" s="18" t="str">
        <f t="shared" si="1600"/>
        <v>NA</v>
      </c>
      <c r="AD2499" s="18" t="str">
        <f t="shared" si="1601"/>
        <v>NA</v>
      </c>
      <c r="AE2499" s="1" t="s">
        <v>2250</v>
      </c>
      <c r="AF2499" s="35">
        <f t="shared" si="1602"/>
        <v>43100</v>
      </c>
    </row>
    <row r="2500" spans="1:32" x14ac:dyDescent="0.2">
      <c r="A2500" s="1" t="s">
        <v>5770</v>
      </c>
      <c r="B2500" s="1" t="s">
        <v>5</v>
      </c>
      <c r="C2500" s="1" t="s">
        <v>1332</v>
      </c>
      <c r="D2500" s="1" t="s">
        <v>1339</v>
      </c>
      <c r="E2500" s="1" t="s">
        <v>1344</v>
      </c>
      <c r="F2500" s="1" t="s">
        <v>2256</v>
      </c>
      <c r="G2500" s="8">
        <v>0.25</v>
      </c>
      <c r="H2500" s="5">
        <v>43100</v>
      </c>
      <c r="I2500" s="4">
        <f t="shared" si="1591"/>
        <v>2017</v>
      </c>
      <c r="J2500" s="1" t="s">
        <v>7</v>
      </c>
      <c r="K2500" s="1" t="s">
        <v>10539</v>
      </c>
      <c r="L2500" s="18" t="s">
        <v>1332</v>
      </c>
      <c r="M2500" s="18" t="s">
        <v>1332</v>
      </c>
      <c r="N2500" s="18">
        <v>4.2116000000000001E-2</v>
      </c>
      <c r="O2500" s="18">
        <v>0.79408699999999999</v>
      </c>
      <c r="P2500" s="18" t="s">
        <v>1332</v>
      </c>
      <c r="Q2500" s="18" t="s">
        <v>1332</v>
      </c>
      <c r="R2500" s="18">
        <v>8.9748999999999995E-2</v>
      </c>
      <c r="S2500" s="18">
        <v>0.44188899999999998</v>
      </c>
      <c r="T2500" s="18" t="s">
        <v>1332</v>
      </c>
      <c r="U2500" s="18" t="str">
        <f t="shared" si="1592"/>
        <v>NA</v>
      </c>
      <c r="V2500" s="18">
        <f t="shared" si="1593"/>
        <v>0.168464</v>
      </c>
      <c r="W2500" s="18" t="str">
        <f t="shared" si="1594"/>
        <v>NA</v>
      </c>
      <c r="X2500" s="18">
        <f t="shared" si="1595"/>
        <v>0.21214803919469782</v>
      </c>
      <c r="Y2500" s="18">
        <f t="shared" si="1596"/>
        <v>1.8770571259846907</v>
      </c>
      <c r="Z2500" s="18">
        <f t="shared" si="1597"/>
        <v>0.38123601175860911</v>
      </c>
      <c r="AA2500" s="18" t="str">
        <f t="shared" si="1598"/>
        <v>NA</v>
      </c>
      <c r="AB2500" s="18" t="str">
        <f t="shared" si="1599"/>
        <v>NA</v>
      </c>
      <c r="AC2500" s="18" t="str">
        <f t="shared" si="1600"/>
        <v>NA</v>
      </c>
      <c r="AD2500" s="18" t="str">
        <f t="shared" si="1601"/>
        <v>NA</v>
      </c>
      <c r="AE2500" s="1" t="s">
        <v>2255</v>
      </c>
      <c r="AF2500" s="35">
        <f t="shared" si="1602"/>
        <v>43100</v>
      </c>
    </row>
    <row r="2501" spans="1:32" x14ac:dyDescent="0.2">
      <c r="A2501" s="1" t="s">
        <v>5771</v>
      </c>
      <c r="B2501" s="1" t="s">
        <v>5</v>
      </c>
      <c r="C2501" s="1" t="s">
        <v>1332</v>
      </c>
      <c r="D2501" s="1" t="s">
        <v>1335</v>
      </c>
      <c r="E2501" s="1" t="s">
        <v>2012</v>
      </c>
      <c r="F2501" s="1" t="s">
        <v>2249</v>
      </c>
      <c r="G2501" s="8">
        <f>98.82%</f>
        <v>0.98819999999999997</v>
      </c>
      <c r="H2501" s="5">
        <v>42735</v>
      </c>
      <c r="I2501" s="4">
        <f t="shared" si="1591"/>
        <v>2016</v>
      </c>
      <c r="J2501" s="1" t="s">
        <v>10539</v>
      </c>
      <c r="K2501" s="1" t="s">
        <v>7</v>
      </c>
      <c r="L2501" s="18" t="s">
        <v>1332</v>
      </c>
      <c r="M2501" s="18" t="s">
        <v>1332</v>
      </c>
      <c r="N2501" s="18">
        <v>0.14125599999999999</v>
      </c>
      <c r="O2501" s="18" t="s">
        <v>1332</v>
      </c>
      <c r="P2501" s="18" t="s">
        <v>1332</v>
      </c>
      <c r="Q2501" s="18" t="s">
        <v>1332</v>
      </c>
      <c r="R2501" s="18" t="s">
        <v>1332</v>
      </c>
      <c r="S2501" s="18" t="s">
        <v>1332</v>
      </c>
      <c r="T2501" s="18" t="s">
        <v>1332</v>
      </c>
      <c r="U2501" s="18" t="str">
        <f t="shared" si="1592"/>
        <v>NA</v>
      </c>
      <c r="V2501" s="18">
        <f t="shared" si="1593"/>
        <v>0.14294272414490994</v>
      </c>
      <c r="W2501" s="18" t="str">
        <f t="shared" si="1594"/>
        <v>NA</v>
      </c>
      <c r="X2501" s="18" t="str">
        <f t="shared" si="1595"/>
        <v>NA</v>
      </c>
      <c r="Y2501" s="18" t="str">
        <f t="shared" si="1596"/>
        <v>NA</v>
      </c>
      <c r="Z2501" s="18" t="str">
        <f t="shared" si="1597"/>
        <v>NA</v>
      </c>
      <c r="AA2501" s="18" t="str">
        <f t="shared" si="1598"/>
        <v>NA</v>
      </c>
      <c r="AB2501" s="18" t="str">
        <f t="shared" si="1599"/>
        <v>NA</v>
      </c>
      <c r="AC2501" s="18" t="str">
        <f t="shared" si="1600"/>
        <v>NA</v>
      </c>
      <c r="AD2501" s="18" t="str">
        <f t="shared" si="1601"/>
        <v>NA</v>
      </c>
      <c r="AE2501" s="1" t="s">
        <v>2251</v>
      </c>
      <c r="AF2501" s="35">
        <f t="shared" si="1602"/>
        <v>42735</v>
      </c>
    </row>
    <row r="2502" spans="1:32" x14ac:dyDescent="0.2">
      <c r="A2502" s="1" t="s">
        <v>5772</v>
      </c>
      <c r="B2502" s="1" t="s">
        <v>5</v>
      </c>
      <c r="C2502" s="1" t="s">
        <v>1332</v>
      </c>
      <c r="D2502" s="1" t="s">
        <v>1335</v>
      </c>
      <c r="E2502" s="1" t="s">
        <v>2012</v>
      </c>
      <c r="F2502" s="1" t="s">
        <v>2249</v>
      </c>
      <c r="G2502" s="8">
        <f>100%-99%</f>
        <v>1.0000000000000009E-2</v>
      </c>
      <c r="H2502" s="5">
        <v>42735</v>
      </c>
      <c r="I2502" s="4">
        <f t="shared" si="1591"/>
        <v>2016</v>
      </c>
      <c r="J2502" s="1" t="s">
        <v>10539</v>
      </c>
      <c r="K2502" s="1" t="s">
        <v>7</v>
      </c>
      <c r="L2502" s="18" t="s">
        <v>1332</v>
      </c>
      <c r="M2502" s="18" t="s">
        <v>1332</v>
      </c>
      <c r="N2502" s="18">
        <v>1.5939999999999999E-3</v>
      </c>
      <c r="O2502" s="18" t="s">
        <v>1332</v>
      </c>
      <c r="P2502" s="18" t="s">
        <v>1332</v>
      </c>
      <c r="Q2502" s="18" t="s">
        <v>1332</v>
      </c>
      <c r="R2502" s="18" t="s">
        <v>1332</v>
      </c>
      <c r="S2502" s="18" t="s">
        <v>1332</v>
      </c>
      <c r="T2502" s="18" t="s">
        <v>1332</v>
      </c>
      <c r="U2502" s="18" t="str">
        <f t="shared" si="1592"/>
        <v>NA</v>
      </c>
      <c r="V2502" s="18">
        <f t="shared" si="1593"/>
        <v>0.15939999999999985</v>
      </c>
      <c r="W2502" s="18" t="str">
        <f t="shared" si="1594"/>
        <v>NA</v>
      </c>
      <c r="X2502" s="18" t="str">
        <f t="shared" si="1595"/>
        <v>NA</v>
      </c>
      <c r="Y2502" s="18" t="str">
        <f t="shared" si="1596"/>
        <v>NA</v>
      </c>
      <c r="Z2502" s="18" t="str">
        <f t="shared" si="1597"/>
        <v>NA</v>
      </c>
      <c r="AA2502" s="18" t="str">
        <f t="shared" si="1598"/>
        <v>NA</v>
      </c>
      <c r="AB2502" s="18" t="str">
        <f t="shared" si="1599"/>
        <v>NA</v>
      </c>
      <c r="AC2502" s="18" t="str">
        <f t="shared" si="1600"/>
        <v>NA</v>
      </c>
      <c r="AD2502" s="18" t="str">
        <f t="shared" si="1601"/>
        <v>NA</v>
      </c>
      <c r="AE2502" s="1" t="s">
        <v>2252</v>
      </c>
      <c r="AF2502" s="35">
        <f t="shared" si="1602"/>
        <v>42735</v>
      </c>
    </row>
    <row r="2503" spans="1:32" x14ac:dyDescent="0.2">
      <c r="A2503" s="1" t="s">
        <v>5773</v>
      </c>
      <c r="B2503" s="1" t="s">
        <v>5</v>
      </c>
      <c r="C2503" s="1" t="s">
        <v>1332</v>
      </c>
      <c r="D2503" s="1" t="s">
        <v>1335</v>
      </c>
      <c r="E2503" s="1" t="s">
        <v>2012</v>
      </c>
      <c r="F2503" s="1" t="s">
        <v>2254</v>
      </c>
      <c r="G2503" s="8">
        <v>0.1</v>
      </c>
      <c r="H2503" s="5">
        <v>42735</v>
      </c>
      <c r="I2503" s="4">
        <f t="shared" si="1591"/>
        <v>2016</v>
      </c>
      <c r="J2503" s="1" t="s">
        <v>7</v>
      </c>
      <c r="K2503" s="1" t="s">
        <v>10539</v>
      </c>
      <c r="L2503" s="18" t="s">
        <v>1332</v>
      </c>
      <c r="M2503" s="18" t="s">
        <v>1332</v>
      </c>
      <c r="N2503" s="18">
        <v>3.7613000000000001E-2</v>
      </c>
      <c r="O2503" s="18" t="s">
        <v>1332</v>
      </c>
      <c r="P2503" s="18" t="s">
        <v>1332</v>
      </c>
      <c r="Q2503" s="18" t="s">
        <v>1332</v>
      </c>
      <c r="R2503" s="18" t="s">
        <v>1332</v>
      </c>
      <c r="S2503" s="18">
        <v>0.20453099999999999</v>
      </c>
      <c r="T2503" s="18">
        <f>0-0.000415</f>
        <v>-4.15E-4</v>
      </c>
      <c r="U2503" s="18">
        <f t="shared" si="1592"/>
        <v>0.20411599999999999</v>
      </c>
      <c r="V2503" s="18">
        <f t="shared" si="1593"/>
        <v>0.37612999999999996</v>
      </c>
      <c r="W2503" s="18">
        <f t="shared" si="1594"/>
        <v>0.37571499999999997</v>
      </c>
      <c r="X2503" s="18" t="str">
        <f t="shared" si="1595"/>
        <v>NA</v>
      </c>
      <c r="Y2503" s="18" t="str">
        <f t="shared" si="1596"/>
        <v>NA</v>
      </c>
      <c r="Z2503" s="18">
        <f t="shared" si="1597"/>
        <v>1.8389877329109034</v>
      </c>
      <c r="AA2503" s="18" t="str">
        <f t="shared" si="1598"/>
        <v>NA</v>
      </c>
      <c r="AB2503" s="18" t="str">
        <f t="shared" si="1599"/>
        <v>NA</v>
      </c>
      <c r="AC2503" s="18" t="str">
        <f t="shared" si="1600"/>
        <v>NA</v>
      </c>
      <c r="AD2503" s="18">
        <f t="shared" si="1601"/>
        <v>1.8406935272100178</v>
      </c>
      <c r="AE2503" s="1" t="s">
        <v>2253</v>
      </c>
      <c r="AF2503" s="35">
        <f t="shared" si="1602"/>
        <v>42735</v>
      </c>
    </row>
    <row r="2504" spans="1:32" x14ac:dyDescent="0.2">
      <c r="A2504" s="1" t="s">
        <v>5773</v>
      </c>
      <c r="B2504" s="1" t="s">
        <v>5</v>
      </c>
      <c r="C2504" s="1" t="s">
        <v>1332</v>
      </c>
      <c r="D2504" s="1" t="s">
        <v>1335</v>
      </c>
      <c r="E2504" s="1" t="s">
        <v>2012</v>
      </c>
      <c r="F2504" s="1" t="s">
        <v>2254</v>
      </c>
      <c r="G2504" s="8">
        <v>0.92889999999999995</v>
      </c>
      <c r="H2504" s="5">
        <v>42521</v>
      </c>
      <c r="I2504" s="4">
        <f t="shared" si="1591"/>
        <v>2016</v>
      </c>
      <c r="J2504" s="1" t="s">
        <v>10539</v>
      </c>
      <c r="K2504" s="1" t="s">
        <v>7</v>
      </c>
      <c r="L2504" s="18" t="s">
        <v>1332</v>
      </c>
      <c r="M2504" s="18" t="s">
        <v>1332</v>
      </c>
      <c r="N2504" s="18">
        <v>0.34755900000000001</v>
      </c>
      <c r="O2504" s="18" t="s">
        <v>1332</v>
      </c>
      <c r="P2504" s="18" t="s">
        <v>1332</v>
      </c>
      <c r="Q2504" s="18" t="s">
        <v>1332</v>
      </c>
      <c r="R2504" s="18" t="s">
        <v>1332</v>
      </c>
      <c r="S2504" s="18">
        <v>0.20453099999999999</v>
      </c>
      <c r="T2504" s="18">
        <f>0-0.000415</f>
        <v>-4.15E-4</v>
      </c>
      <c r="U2504" s="18">
        <f t="shared" si="1592"/>
        <v>0.20411599999999999</v>
      </c>
      <c r="V2504" s="18">
        <f t="shared" si="1593"/>
        <v>0.37416191193885245</v>
      </c>
      <c r="W2504" s="18">
        <f t="shared" si="1594"/>
        <v>0.37374691193885246</v>
      </c>
      <c r="X2504" s="18" t="str">
        <f t="shared" si="1595"/>
        <v>NA</v>
      </c>
      <c r="Y2504" s="18" t="str">
        <f t="shared" si="1596"/>
        <v>NA</v>
      </c>
      <c r="Z2504" s="18">
        <f t="shared" si="1597"/>
        <v>1.8293652890703731</v>
      </c>
      <c r="AA2504" s="18" t="str">
        <f t="shared" si="1598"/>
        <v>NA</v>
      </c>
      <c r="AB2504" s="18" t="str">
        <f t="shared" si="1599"/>
        <v>NA</v>
      </c>
      <c r="AC2504" s="18" t="str">
        <f t="shared" si="1600"/>
        <v>NA</v>
      </c>
      <c r="AD2504" s="18">
        <f t="shared" si="1601"/>
        <v>1.8310515194245061</v>
      </c>
      <c r="AE2504" s="1" t="s">
        <v>2264</v>
      </c>
      <c r="AF2504" s="35">
        <f t="shared" si="1602"/>
        <v>42369</v>
      </c>
    </row>
    <row r="2505" spans="1:32" x14ac:dyDescent="0.2">
      <c r="A2505" s="1" t="s">
        <v>5774</v>
      </c>
      <c r="B2505" s="1" t="s">
        <v>5</v>
      </c>
      <c r="C2505" s="1" t="s">
        <v>1332</v>
      </c>
      <c r="D2505" s="1" t="s">
        <v>1335</v>
      </c>
      <c r="E2505" s="1" t="s">
        <v>2012</v>
      </c>
      <c r="F2505" s="1" t="s">
        <v>2244</v>
      </c>
      <c r="G2505" s="8">
        <v>1</v>
      </c>
      <c r="H2505" s="5">
        <v>42433</v>
      </c>
      <c r="I2505" s="4">
        <f t="shared" si="1591"/>
        <v>2016</v>
      </c>
      <c r="J2505" s="1" t="s">
        <v>10539</v>
      </c>
      <c r="K2505" s="1" t="s">
        <v>7</v>
      </c>
      <c r="L2505" s="18" t="s">
        <v>1332</v>
      </c>
      <c r="M2505" s="18" t="s">
        <v>1332</v>
      </c>
      <c r="N2505" s="18">
        <v>0.18</v>
      </c>
      <c r="O2505" s="18" t="s">
        <v>1332</v>
      </c>
      <c r="P2505" s="18" t="s">
        <v>1332</v>
      </c>
      <c r="Q2505" s="18" t="s">
        <v>1332</v>
      </c>
      <c r="R2505" s="18" t="s">
        <v>1332</v>
      </c>
      <c r="S2505" s="18">
        <v>0.160719</v>
      </c>
      <c r="T2505" s="18">
        <f>0-0.069785</f>
        <v>-6.9785E-2</v>
      </c>
      <c r="U2505" s="18">
        <f t="shared" si="1592"/>
        <v>9.0934000000000001E-2</v>
      </c>
      <c r="V2505" s="18">
        <f t="shared" si="1593"/>
        <v>0.18</v>
      </c>
      <c r="W2505" s="18">
        <f t="shared" si="1594"/>
        <v>0.11021499999999999</v>
      </c>
      <c r="X2505" s="18" t="str">
        <f t="shared" si="1595"/>
        <v>NA</v>
      </c>
      <c r="Y2505" s="18" t="str">
        <f t="shared" si="1596"/>
        <v>NA</v>
      </c>
      <c r="Z2505" s="18">
        <f t="shared" si="1597"/>
        <v>1.1199671476303361</v>
      </c>
      <c r="AA2505" s="18" t="str">
        <f t="shared" si="1598"/>
        <v>NA</v>
      </c>
      <c r="AB2505" s="18" t="str">
        <f t="shared" si="1599"/>
        <v>NA</v>
      </c>
      <c r="AC2505" s="18" t="str">
        <f t="shared" si="1600"/>
        <v>NA</v>
      </c>
      <c r="AD2505" s="18">
        <f t="shared" si="1601"/>
        <v>1.2120329029845822</v>
      </c>
      <c r="AE2505" s="1" t="s">
        <v>2261</v>
      </c>
      <c r="AF2505" s="35">
        <f t="shared" si="1602"/>
        <v>42369</v>
      </c>
    </row>
    <row r="2506" spans="1:32" x14ac:dyDescent="0.2">
      <c r="A2506" s="1" t="s">
        <v>5765</v>
      </c>
      <c r="B2506" s="1" t="s">
        <v>5</v>
      </c>
      <c r="C2506" s="1" t="s">
        <v>1332</v>
      </c>
      <c r="D2506" s="1" t="s">
        <v>1335</v>
      </c>
      <c r="E2506" s="1" t="s">
        <v>2012</v>
      </c>
      <c r="F2506" s="1" t="s">
        <v>2244</v>
      </c>
      <c r="G2506" s="8">
        <f>66.87%-29%</f>
        <v>0.37870000000000009</v>
      </c>
      <c r="H2506" s="5">
        <v>42502</v>
      </c>
      <c r="I2506" s="4">
        <f t="shared" si="1591"/>
        <v>2016</v>
      </c>
      <c r="J2506" s="1" t="s">
        <v>10539</v>
      </c>
      <c r="K2506" s="1" t="s">
        <v>7</v>
      </c>
      <c r="L2506" s="18" t="s">
        <v>1332</v>
      </c>
      <c r="M2506" s="18" t="s">
        <v>1332</v>
      </c>
      <c r="N2506" s="18">
        <v>9.1780000000000004E-3</v>
      </c>
      <c r="O2506" s="18" t="s">
        <v>1332</v>
      </c>
      <c r="P2506" s="18" t="s">
        <v>1332</v>
      </c>
      <c r="Q2506" s="18" t="s">
        <v>1332</v>
      </c>
      <c r="R2506" s="18" t="s">
        <v>1332</v>
      </c>
      <c r="S2506" s="18">
        <v>0.14504500000000001</v>
      </c>
      <c r="T2506" s="18">
        <f>0.003199-0.03958</f>
        <v>-3.6380999999999997E-2</v>
      </c>
      <c r="U2506" s="18">
        <f t="shared" si="1592"/>
        <v>0.10866400000000001</v>
      </c>
      <c r="V2506" s="18">
        <f t="shared" si="1593"/>
        <v>2.4235542645893844E-2</v>
      </c>
      <c r="W2506" s="18">
        <f t="shared" si="1594"/>
        <v>-1.2145457354106153E-2</v>
      </c>
      <c r="X2506" s="18" t="str">
        <f t="shared" si="1595"/>
        <v>NA</v>
      </c>
      <c r="Y2506" s="18" t="str">
        <f t="shared" si="1596"/>
        <v>NA</v>
      </c>
      <c r="Z2506" s="18">
        <f t="shared" si="1597"/>
        <v>0.16708981795921157</v>
      </c>
      <c r="AA2506" s="18" t="str">
        <f t="shared" si="1598"/>
        <v>NA</v>
      </c>
      <c r="AB2506" s="18" t="str">
        <f t="shared" si="1599"/>
        <v>NA</v>
      </c>
      <c r="AC2506" s="18" t="str">
        <f t="shared" si="1600"/>
        <v>NA</v>
      </c>
      <c r="AD2506" s="18">
        <f t="shared" si="1601"/>
        <v>-0.11177075530172045</v>
      </c>
      <c r="AE2506" s="1" t="s">
        <v>2262</v>
      </c>
      <c r="AF2506" s="35">
        <f t="shared" si="1602"/>
        <v>42369</v>
      </c>
    </row>
    <row r="2507" spans="1:32" x14ac:dyDescent="0.2">
      <c r="A2507" s="1" t="s">
        <v>5775</v>
      </c>
      <c r="B2507" s="1" t="s">
        <v>5</v>
      </c>
      <c r="C2507" s="1" t="s">
        <v>1332</v>
      </c>
      <c r="D2507" s="1" t="s">
        <v>1335</v>
      </c>
      <c r="E2507" s="1" t="s">
        <v>1336</v>
      </c>
      <c r="F2507" s="1" t="s">
        <v>401</v>
      </c>
      <c r="G2507" s="8">
        <v>1</v>
      </c>
      <c r="H2507" s="5">
        <v>42660</v>
      </c>
      <c r="I2507" s="4">
        <f t="shared" si="1591"/>
        <v>2016</v>
      </c>
      <c r="J2507" s="1" t="s">
        <v>10539</v>
      </c>
      <c r="K2507" s="1" t="s">
        <v>7</v>
      </c>
      <c r="L2507" s="18" t="s">
        <v>1332</v>
      </c>
      <c r="M2507" s="18" t="s">
        <v>1332</v>
      </c>
      <c r="N2507" s="18">
        <v>0.21610199999999999</v>
      </c>
      <c r="O2507" s="18" t="s">
        <v>1332</v>
      </c>
      <c r="P2507" s="18" t="s">
        <v>1332</v>
      </c>
      <c r="Q2507" s="18" t="s">
        <v>1332</v>
      </c>
      <c r="R2507" s="18" t="s">
        <v>1332</v>
      </c>
      <c r="S2507" s="18">
        <v>0.48930600000000002</v>
      </c>
      <c r="T2507" s="18">
        <v>-1.2999999999999999E-5</v>
      </c>
      <c r="U2507" s="18">
        <f t="shared" si="1592"/>
        <v>0.48929300000000003</v>
      </c>
      <c r="V2507" s="18">
        <f t="shared" si="1593"/>
        <v>0.21610199999999999</v>
      </c>
      <c r="W2507" s="18">
        <f t="shared" si="1594"/>
        <v>0.21608899999999998</v>
      </c>
      <c r="X2507" s="18" t="str">
        <f t="shared" si="1595"/>
        <v>NA</v>
      </c>
      <c r="Y2507" s="18" t="str">
        <f t="shared" si="1596"/>
        <v>NA</v>
      </c>
      <c r="Z2507" s="18">
        <f t="shared" si="1597"/>
        <v>0.44165001042292551</v>
      </c>
      <c r="AA2507" s="18" t="str">
        <f t="shared" si="1598"/>
        <v>NA</v>
      </c>
      <c r="AB2507" s="18" t="str">
        <f t="shared" si="1599"/>
        <v>NA</v>
      </c>
      <c r="AC2507" s="18" t="str">
        <f t="shared" si="1600"/>
        <v>NA</v>
      </c>
      <c r="AD2507" s="18">
        <f t="shared" si="1601"/>
        <v>0.44163517565139898</v>
      </c>
      <c r="AE2507" s="1" t="s">
        <v>2263</v>
      </c>
      <c r="AF2507" s="35">
        <f t="shared" si="1602"/>
        <v>42369</v>
      </c>
    </row>
    <row r="2508" spans="1:32" x14ac:dyDescent="0.2">
      <c r="A2508" s="1" t="s">
        <v>5765</v>
      </c>
      <c r="B2508" s="1" t="s">
        <v>5</v>
      </c>
      <c r="C2508" s="1" t="s">
        <v>1332</v>
      </c>
      <c r="D2508" s="1" t="s">
        <v>1335</v>
      </c>
      <c r="E2508" s="1" t="s">
        <v>2012</v>
      </c>
      <c r="F2508" s="1" t="s">
        <v>2244</v>
      </c>
      <c r="G2508" s="8">
        <v>0.28999999999999998</v>
      </c>
      <c r="H2508" s="5">
        <v>42220</v>
      </c>
      <c r="I2508" s="4">
        <f t="shared" si="1591"/>
        <v>2015</v>
      </c>
      <c r="J2508" s="1" t="s">
        <v>10539</v>
      </c>
      <c r="K2508" s="1" t="s">
        <v>7</v>
      </c>
      <c r="L2508" s="18" t="s">
        <v>1332</v>
      </c>
      <c r="M2508" s="18" t="s">
        <v>1332</v>
      </c>
      <c r="N2508" s="18">
        <v>0.32</v>
      </c>
      <c r="O2508" s="18" t="s">
        <v>1332</v>
      </c>
      <c r="P2508" s="18" t="s">
        <v>1332</v>
      </c>
      <c r="Q2508" s="18" t="s">
        <v>1332</v>
      </c>
      <c r="R2508" s="18" t="s">
        <v>1332</v>
      </c>
      <c r="S2508" s="18">
        <v>6.1404E-2</v>
      </c>
      <c r="T2508" s="18" t="s">
        <v>1332</v>
      </c>
      <c r="U2508" s="18" t="str">
        <f t="shared" si="1592"/>
        <v>NA</v>
      </c>
      <c r="V2508" s="18">
        <f t="shared" si="1593"/>
        <v>1.1034482758620692</v>
      </c>
      <c r="W2508" s="18" t="str">
        <f t="shared" si="1594"/>
        <v>NA</v>
      </c>
      <c r="X2508" s="18" t="str">
        <f t="shared" si="1595"/>
        <v>NA</v>
      </c>
      <c r="Y2508" s="18" t="str">
        <f t="shared" si="1596"/>
        <v>NA</v>
      </c>
      <c r="Z2508" s="18">
        <f t="shared" si="1597"/>
        <v>17.970299587356998</v>
      </c>
      <c r="AA2508" s="18" t="str">
        <f t="shared" si="1598"/>
        <v>NA</v>
      </c>
      <c r="AB2508" s="18" t="str">
        <f t="shared" si="1599"/>
        <v>NA</v>
      </c>
      <c r="AC2508" s="18" t="str">
        <f t="shared" si="1600"/>
        <v>NA</v>
      </c>
      <c r="AD2508" s="18" t="str">
        <f t="shared" si="1601"/>
        <v>NA</v>
      </c>
      <c r="AE2508" s="1" t="s">
        <v>2257</v>
      </c>
      <c r="AF2508" s="35">
        <f t="shared" si="1602"/>
        <v>42004</v>
      </c>
    </row>
    <row r="2509" spans="1:32" x14ac:dyDescent="0.2">
      <c r="A2509" s="1" t="s">
        <v>5776</v>
      </c>
      <c r="B2509" s="1" t="s">
        <v>5</v>
      </c>
      <c r="C2509" s="1" t="s">
        <v>1332</v>
      </c>
      <c r="D2509" s="1" t="s">
        <v>1335</v>
      </c>
      <c r="E2509" s="1" t="s">
        <v>1336</v>
      </c>
      <c r="F2509" s="1" t="s">
        <v>401</v>
      </c>
      <c r="G2509" s="8">
        <v>1</v>
      </c>
      <c r="H2509" s="5">
        <v>42026</v>
      </c>
      <c r="I2509" s="4">
        <f t="shared" si="1591"/>
        <v>2015</v>
      </c>
      <c r="J2509" s="1" t="s">
        <v>10539</v>
      </c>
      <c r="K2509" s="1" t="s">
        <v>7</v>
      </c>
      <c r="L2509" s="18" t="s">
        <v>1332</v>
      </c>
      <c r="M2509" s="18" t="s">
        <v>1332</v>
      </c>
      <c r="N2509" s="18">
        <v>0.131471</v>
      </c>
      <c r="O2509" s="18" t="s">
        <v>1332</v>
      </c>
      <c r="P2509" s="18" t="s">
        <v>1332</v>
      </c>
      <c r="Q2509" s="18" t="s">
        <v>1332</v>
      </c>
      <c r="R2509" s="18" t="s">
        <v>1332</v>
      </c>
      <c r="S2509" s="18">
        <v>0.115491</v>
      </c>
      <c r="T2509" s="18">
        <f>0.017577+0.008763-0.000018</f>
        <v>2.6321999999999998E-2</v>
      </c>
      <c r="U2509" s="18">
        <f t="shared" si="1592"/>
        <v>0.14181299999999999</v>
      </c>
      <c r="V2509" s="18">
        <f t="shared" si="1593"/>
        <v>0.131471</v>
      </c>
      <c r="W2509" s="18">
        <f t="shared" si="1594"/>
        <v>0.15779300000000002</v>
      </c>
      <c r="X2509" s="18" t="str">
        <f t="shared" si="1595"/>
        <v>NA</v>
      </c>
      <c r="Y2509" s="18" t="str">
        <f t="shared" si="1596"/>
        <v>NA</v>
      </c>
      <c r="Z2509" s="18">
        <f t="shared" si="1597"/>
        <v>1.1383657601025188</v>
      </c>
      <c r="AA2509" s="18" t="str">
        <f t="shared" si="1598"/>
        <v>NA</v>
      </c>
      <c r="AB2509" s="18" t="str">
        <f t="shared" si="1599"/>
        <v>NA</v>
      </c>
      <c r="AC2509" s="18" t="str">
        <f t="shared" si="1600"/>
        <v>NA</v>
      </c>
      <c r="AD2509" s="18">
        <f t="shared" si="1601"/>
        <v>1.112683604465035</v>
      </c>
      <c r="AE2509" s="1" t="s">
        <v>2266</v>
      </c>
      <c r="AF2509" s="35">
        <f t="shared" si="1602"/>
        <v>42004</v>
      </c>
    </row>
    <row r="2510" spans="1:32" x14ac:dyDescent="0.2">
      <c r="A2510" s="1" t="s">
        <v>5761</v>
      </c>
      <c r="B2510" s="1" t="s">
        <v>5</v>
      </c>
      <c r="C2510" s="1" t="s">
        <v>1332</v>
      </c>
      <c r="D2510" s="1" t="s">
        <v>1335</v>
      </c>
      <c r="E2510" s="1" t="s">
        <v>2012</v>
      </c>
      <c r="F2510" s="1" t="s">
        <v>2234</v>
      </c>
      <c r="G2510" s="8">
        <v>0.75</v>
      </c>
      <c r="H2510" s="5">
        <v>42285</v>
      </c>
      <c r="I2510" s="4">
        <f t="shared" si="1591"/>
        <v>2015</v>
      </c>
      <c r="J2510" s="1" t="s">
        <v>10539</v>
      </c>
      <c r="K2510" s="1" t="s">
        <v>7</v>
      </c>
      <c r="L2510" s="18" t="s">
        <v>1332</v>
      </c>
      <c r="M2510" s="18" t="s">
        <v>1332</v>
      </c>
      <c r="N2510" s="18">
        <v>0.98398099999999999</v>
      </c>
      <c r="O2510" s="18" t="s">
        <v>1332</v>
      </c>
      <c r="P2510" s="18" t="s">
        <v>1332</v>
      </c>
      <c r="Q2510" s="18" t="s">
        <v>1332</v>
      </c>
      <c r="R2510" s="18" t="s">
        <v>1332</v>
      </c>
      <c r="S2510" s="18">
        <v>-5.2300000000000003E-3</v>
      </c>
      <c r="T2510" s="18">
        <f>0.425338-0.047741+0.151976</f>
        <v>0.52957300000000007</v>
      </c>
      <c r="U2510" s="18">
        <f t="shared" si="1592"/>
        <v>0.52434300000000011</v>
      </c>
      <c r="V2510" s="18">
        <f t="shared" si="1593"/>
        <v>1.3119746666666667</v>
      </c>
      <c r="W2510" s="18">
        <f t="shared" si="1594"/>
        <v>1.8415476666666668</v>
      </c>
      <c r="X2510" s="18" t="str">
        <f t="shared" si="1595"/>
        <v>NA</v>
      </c>
      <c r="Y2510" s="18" t="str">
        <f t="shared" si="1596"/>
        <v>NA</v>
      </c>
      <c r="Z2510" s="18">
        <f t="shared" si="1597"/>
        <v>-250.85557680050988</v>
      </c>
      <c r="AA2510" s="18" t="str">
        <f t="shared" si="1598"/>
        <v>NA</v>
      </c>
      <c r="AB2510" s="18" t="str">
        <f t="shared" si="1599"/>
        <v>NA</v>
      </c>
      <c r="AC2510" s="18" t="str">
        <f t="shared" si="1600"/>
        <v>NA</v>
      </c>
      <c r="AD2510" s="18">
        <f t="shared" si="1601"/>
        <v>3.5121049897999335</v>
      </c>
      <c r="AE2510" s="1" t="s">
        <v>2267</v>
      </c>
      <c r="AF2510" s="35">
        <f t="shared" si="1602"/>
        <v>42004</v>
      </c>
    </row>
    <row r="2511" spans="1:32" x14ac:dyDescent="0.2">
      <c r="A2511" s="1" t="s">
        <v>5777</v>
      </c>
      <c r="B2511" s="1" t="s">
        <v>5</v>
      </c>
      <c r="C2511" s="1" t="s">
        <v>1332</v>
      </c>
      <c r="D2511" s="1" t="s">
        <v>1335</v>
      </c>
      <c r="E2511" s="1" t="s">
        <v>2012</v>
      </c>
      <c r="F2511" s="1" t="s">
        <v>2249</v>
      </c>
      <c r="G2511" s="8">
        <f>100%-89.2%</f>
        <v>0.10799999999999998</v>
      </c>
      <c r="H2511" s="5">
        <v>42369</v>
      </c>
      <c r="I2511" s="4">
        <f t="shared" si="1591"/>
        <v>2015</v>
      </c>
      <c r="J2511" s="1" t="s">
        <v>10539</v>
      </c>
      <c r="K2511" s="1" t="s">
        <v>7</v>
      </c>
      <c r="L2511" s="18" t="s">
        <v>1332</v>
      </c>
      <c r="M2511" s="18" t="s">
        <v>1332</v>
      </c>
      <c r="N2511" s="18">
        <v>0.98398099999999999</v>
      </c>
      <c r="O2511" s="18" t="s">
        <v>1332</v>
      </c>
      <c r="P2511" s="18" t="s">
        <v>1332</v>
      </c>
      <c r="Q2511" s="18" t="s">
        <v>1332</v>
      </c>
      <c r="R2511" s="18" t="s">
        <v>1332</v>
      </c>
      <c r="S2511" s="18" t="s">
        <v>1332</v>
      </c>
      <c r="T2511" s="18" t="s">
        <v>1332</v>
      </c>
      <c r="U2511" s="18" t="str">
        <f t="shared" si="1592"/>
        <v>NA</v>
      </c>
      <c r="V2511" s="18">
        <f t="shared" si="1593"/>
        <v>9.1109351851851859</v>
      </c>
      <c r="W2511" s="18" t="str">
        <f t="shared" si="1594"/>
        <v>NA</v>
      </c>
      <c r="X2511" s="18" t="str">
        <f t="shared" si="1595"/>
        <v>NA</v>
      </c>
      <c r="Y2511" s="18" t="str">
        <f t="shared" si="1596"/>
        <v>NA</v>
      </c>
      <c r="Z2511" s="18" t="str">
        <f t="shared" si="1597"/>
        <v>NA</v>
      </c>
      <c r="AA2511" s="18" t="str">
        <f t="shared" si="1598"/>
        <v>NA</v>
      </c>
      <c r="AB2511" s="18" t="str">
        <f t="shared" si="1599"/>
        <v>NA</v>
      </c>
      <c r="AC2511" s="18" t="str">
        <f t="shared" si="1600"/>
        <v>NA</v>
      </c>
      <c r="AD2511" s="18" t="str">
        <f t="shared" si="1601"/>
        <v>NA</v>
      </c>
      <c r="AE2511" s="1" t="s">
        <v>2258</v>
      </c>
      <c r="AF2511" s="35">
        <f t="shared" si="1602"/>
        <v>42369</v>
      </c>
    </row>
    <row r="2512" spans="1:32" x14ac:dyDescent="0.2">
      <c r="A2512" s="1" t="s">
        <v>5772</v>
      </c>
      <c r="B2512" s="1" t="s">
        <v>5</v>
      </c>
      <c r="C2512" s="1" t="s">
        <v>1332</v>
      </c>
      <c r="D2512" s="1" t="s">
        <v>1335</v>
      </c>
      <c r="E2512" s="1" t="s">
        <v>2012</v>
      </c>
      <c r="F2512" s="1" t="s">
        <v>442</v>
      </c>
      <c r="G2512" s="8">
        <v>0.1</v>
      </c>
      <c r="H2512" s="5">
        <v>42369</v>
      </c>
      <c r="I2512" s="4">
        <f t="shared" si="1591"/>
        <v>2015</v>
      </c>
      <c r="J2512" s="1" t="s">
        <v>10539</v>
      </c>
      <c r="K2512" s="1" t="s">
        <v>7</v>
      </c>
      <c r="L2512" s="18" t="s">
        <v>1332</v>
      </c>
      <c r="M2512" s="18" t="s">
        <v>1332</v>
      </c>
      <c r="N2512" s="18">
        <v>0.12249599999999999</v>
      </c>
      <c r="O2512" s="18" t="s">
        <v>1332</v>
      </c>
      <c r="P2512" s="18" t="s">
        <v>1332</v>
      </c>
      <c r="Q2512" s="18" t="s">
        <v>1332</v>
      </c>
      <c r="R2512" s="18" t="s">
        <v>1332</v>
      </c>
      <c r="S2512" s="18" t="s">
        <v>1332</v>
      </c>
      <c r="T2512" s="18" t="s">
        <v>1332</v>
      </c>
      <c r="U2512" s="18" t="str">
        <f t="shared" si="1592"/>
        <v>NA</v>
      </c>
      <c r="V2512" s="18">
        <f t="shared" si="1593"/>
        <v>1.2249599999999998</v>
      </c>
      <c r="W2512" s="18" t="str">
        <f t="shared" si="1594"/>
        <v>NA</v>
      </c>
      <c r="X2512" s="18" t="str">
        <f t="shared" si="1595"/>
        <v>NA</v>
      </c>
      <c r="Y2512" s="18" t="str">
        <f t="shared" si="1596"/>
        <v>NA</v>
      </c>
      <c r="Z2512" s="18" t="str">
        <f t="shared" si="1597"/>
        <v>NA</v>
      </c>
      <c r="AA2512" s="18" t="str">
        <f t="shared" si="1598"/>
        <v>NA</v>
      </c>
      <c r="AB2512" s="18" t="str">
        <f t="shared" si="1599"/>
        <v>NA</v>
      </c>
      <c r="AC2512" s="18" t="str">
        <f t="shared" si="1600"/>
        <v>NA</v>
      </c>
      <c r="AD2512" s="18" t="str">
        <f t="shared" si="1601"/>
        <v>NA</v>
      </c>
      <c r="AE2512" s="1" t="s">
        <v>2259</v>
      </c>
      <c r="AF2512" s="35">
        <f t="shared" si="1602"/>
        <v>42369</v>
      </c>
    </row>
    <row r="2513" spans="1:32" x14ac:dyDescent="0.2">
      <c r="A2513" s="1" t="s">
        <v>5772</v>
      </c>
      <c r="B2513" s="1" t="s">
        <v>5</v>
      </c>
      <c r="C2513" s="1" t="s">
        <v>1332</v>
      </c>
      <c r="D2513" s="1" t="s">
        <v>1335</v>
      </c>
      <c r="E2513" s="1" t="s">
        <v>2012</v>
      </c>
      <c r="F2513" s="1" t="s">
        <v>442</v>
      </c>
      <c r="G2513" s="8">
        <v>0.1</v>
      </c>
      <c r="H2513" s="5">
        <v>42369</v>
      </c>
      <c r="I2513" s="4">
        <f t="shared" si="1591"/>
        <v>2015</v>
      </c>
      <c r="J2513" s="1" t="s">
        <v>7</v>
      </c>
      <c r="K2513" s="1" t="s">
        <v>10539</v>
      </c>
      <c r="L2513" s="18" t="s">
        <v>1332</v>
      </c>
      <c r="M2513" s="18" t="s">
        <v>1332</v>
      </c>
      <c r="N2513" s="18">
        <v>0.12249599999999999</v>
      </c>
      <c r="O2513" s="18" t="s">
        <v>1332</v>
      </c>
      <c r="P2513" s="18" t="s">
        <v>1332</v>
      </c>
      <c r="Q2513" s="18" t="s">
        <v>1332</v>
      </c>
      <c r="R2513" s="18" t="s">
        <v>1332</v>
      </c>
      <c r="S2513" s="18" t="s">
        <v>1332</v>
      </c>
      <c r="T2513" s="18" t="s">
        <v>1332</v>
      </c>
      <c r="U2513" s="18" t="str">
        <f t="shared" si="1592"/>
        <v>NA</v>
      </c>
      <c r="V2513" s="18">
        <f t="shared" si="1593"/>
        <v>1.2249599999999998</v>
      </c>
      <c r="W2513" s="18" t="str">
        <f t="shared" si="1594"/>
        <v>NA</v>
      </c>
      <c r="X2513" s="18" t="str">
        <f t="shared" si="1595"/>
        <v>NA</v>
      </c>
      <c r="Y2513" s="18" t="str">
        <f t="shared" si="1596"/>
        <v>NA</v>
      </c>
      <c r="Z2513" s="18" t="str">
        <f t="shared" si="1597"/>
        <v>NA</v>
      </c>
      <c r="AA2513" s="18" t="str">
        <f t="shared" si="1598"/>
        <v>NA</v>
      </c>
      <c r="AB2513" s="18" t="str">
        <f t="shared" si="1599"/>
        <v>NA</v>
      </c>
      <c r="AC2513" s="18" t="str">
        <f t="shared" si="1600"/>
        <v>NA</v>
      </c>
      <c r="AD2513" s="18" t="str">
        <f t="shared" si="1601"/>
        <v>NA</v>
      </c>
      <c r="AE2513" s="1" t="s">
        <v>2260</v>
      </c>
      <c r="AF2513" s="35">
        <f t="shared" si="1602"/>
        <v>42369</v>
      </c>
    </row>
    <row r="2514" spans="1:32" x14ac:dyDescent="0.2">
      <c r="A2514" s="1" t="s">
        <v>5778</v>
      </c>
      <c r="B2514" s="1" t="s">
        <v>5</v>
      </c>
      <c r="C2514" s="1" t="s">
        <v>1332</v>
      </c>
      <c r="D2514" s="1" t="s">
        <v>1335</v>
      </c>
      <c r="E2514" s="1" t="s">
        <v>2012</v>
      </c>
      <c r="F2514" s="1" t="s">
        <v>2235</v>
      </c>
      <c r="G2514" s="8">
        <v>1</v>
      </c>
      <c r="H2514" s="5">
        <v>42037</v>
      </c>
      <c r="I2514" s="4">
        <f t="shared" si="1591"/>
        <v>2015</v>
      </c>
      <c r="J2514" s="1" t="s">
        <v>10539</v>
      </c>
      <c r="K2514" s="1" t="s">
        <v>7</v>
      </c>
      <c r="L2514" s="18" t="s">
        <v>1332</v>
      </c>
      <c r="M2514" s="18" t="s">
        <v>1332</v>
      </c>
      <c r="N2514" s="18">
        <v>0.32224199999999997</v>
      </c>
      <c r="O2514" s="18" t="s">
        <v>1332</v>
      </c>
      <c r="P2514" s="18" t="s">
        <v>1332</v>
      </c>
      <c r="Q2514" s="18" t="s">
        <v>1332</v>
      </c>
      <c r="R2514" s="18" t="s">
        <v>1332</v>
      </c>
      <c r="S2514" s="18">
        <v>0.11272500000000001</v>
      </c>
      <c r="T2514" s="18">
        <f>0.966868-0.004827</f>
        <v>0.96204099999999992</v>
      </c>
      <c r="U2514" s="18">
        <f t="shared" si="1592"/>
        <v>1.0747659999999999</v>
      </c>
      <c r="V2514" s="18">
        <f t="shared" si="1593"/>
        <v>0.32224199999999997</v>
      </c>
      <c r="W2514" s="18">
        <f t="shared" si="1594"/>
        <v>1.2842829999999998</v>
      </c>
      <c r="X2514" s="18" t="str">
        <f t="shared" si="1595"/>
        <v>NA</v>
      </c>
      <c r="Y2514" s="18" t="str">
        <f t="shared" si="1596"/>
        <v>NA</v>
      </c>
      <c r="Z2514" s="18">
        <f t="shared" si="1597"/>
        <v>2.8586560212907512</v>
      </c>
      <c r="AA2514" s="18" t="str">
        <f t="shared" si="1598"/>
        <v>NA</v>
      </c>
      <c r="AB2514" s="18" t="str">
        <f t="shared" si="1599"/>
        <v>NA</v>
      </c>
      <c r="AC2514" s="18" t="str">
        <f t="shared" si="1600"/>
        <v>NA</v>
      </c>
      <c r="AD2514" s="18">
        <f t="shared" si="1601"/>
        <v>1.1949419687634331</v>
      </c>
      <c r="AE2514" s="1" t="s">
        <v>2265</v>
      </c>
      <c r="AF2514" s="35">
        <f t="shared" si="1602"/>
        <v>42004</v>
      </c>
    </row>
    <row r="2515" spans="1:32" x14ac:dyDescent="0.2">
      <c r="A2515" s="1" t="s">
        <v>5777</v>
      </c>
      <c r="B2515" s="1" t="s">
        <v>5</v>
      </c>
      <c r="C2515" s="1" t="s">
        <v>1332</v>
      </c>
      <c r="D2515" s="1" t="s">
        <v>1335</v>
      </c>
      <c r="E2515" s="1" t="s">
        <v>2012</v>
      </c>
      <c r="F2515" s="1" t="s">
        <v>2249</v>
      </c>
      <c r="G2515" s="8" t="s">
        <v>1332</v>
      </c>
      <c r="H2515" s="5">
        <v>42369</v>
      </c>
      <c r="I2515" s="4">
        <f t="shared" si="1591"/>
        <v>2015</v>
      </c>
      <c r="J2515" s="1" t="s">
        <v>10539</v>
      </c>
      <c r="K2515" s="1" t="s">
        <v>7</v>
      </c>
      <c r="L2515" s="18" t="s">
        <v>1332</v>
      </c>
      <c r="M2515" s="18" t="s">
        <v>1332</v>
      </c>
      <c r="N2515" s="18">
        <v>4.5175E-2</v>
      </c>
      <c r="O2515" s="18" t="s">
        <v>1332</v>
      </c>
      <c r="P2515" s="18" t="s">
        <v>1332</v>
      </c>
      <c r="Q2515" s="18" t="s">
        <v>1332</v>
      </c>
      <c r="R2515" s="18" t="s">
        <v>1332</v>
      </c>
      <c r="S2515" s="18" t="s">
        <v>1332</v>
      </c>
      <c r="T2515" s="18" t="s">
        <v>1332</v>
      </c>
      <c r="U2515" s="18" t="str">
        <f t="shared" si="1592"/>
        <v>NA</v>
      </c>
      <c r="V2515" s="18" t="str">
        <f t="shared" si="1593"/>
        <v>NA</v>
      </c>
      <c r="W2515" s="18" t="str">
        <f t="shared" si="1594"/>
        <v>NA</v>
      </c>
      <c r="X2515" s="18" t="str">
        <f t="shared" si="1595"/>
        <v>NA</v>
      </c>
      <c r="Y2515" s="18" t="str">
        <f t="shared" si="1596"/>
        <v>NA</v>
      </c>
      <c r="Z2515" s="18" t="str">
        <f t="shared" si="1597"/>
        <v>NA</v>
      </c>
      <c r="AA2515" s="18" t="str">
        <f t="shared" si="1598"/>
        <v>NA</v>
      </c>
      <c r="AB2515" s="18" t="str">
        <f t="shared" si="1599"/>
        <v>NA</v>
      </c>
      <c r="AC2515" s="18" t="str">
        <f t="shared" si="1600"/>
        <v>NA</v>
      </c>
      <c r="AD2515" s="18" t="str">
        <f t="shared" si="1601"/>
        <v>NA</v>
      </c>
      <c r="AE2515" s="1" t="s">
        <v>2271</v>
      </c>
      <c r="AF2515" s="35">
        <f t="shared" si="1602"/>
        <v>42369</v>
      </c>
    </row>
    <row r="2516" spans="1:32" x14ac:dyDescent="0.2">
      <c r="A2516" s="1" t="s">
        <v>5779</v>
      </c>
      <c r="B2516" s="1" t="s">
        <v>5</v>
      </c>
      <c r="C2516" s="1" t="s">
        <v>1332</v>
      </c>
      <c r="D2516" s="1" t="s">
        <v>1335</v>
      </c>
      <c r="E2516" s="1" t="s">
        <v>2012</v>
      </c>
      <c r="F2516" s="1" t="s">
        <v>442</v>
      </c>
      <c r="G2516" s="8">
        <v>0.31</v>
      </c>
      <c r="H2516" s="5">
        <v>41719</v>
      </c>
      <c r="I2516" s="4">
        <f t="shared" si="1591"/>
        <v>2014</v>
      </c>
      <c r="J2516" s="1" t="s">
        <v>10539</v>
      </c>
      <c r="K2516" s="1" t="s">
        <v>7</v>
      </c>
      <c r="L2516" s="18" t="s">
        <v>1332</v>
      </c>
      <c r="M2516" s="18" t="s">
        <v>1332</v>
      </c>
      <c r="N2516" s="18">
        <v>2.3601E-2</v>
      </c>
      <c r="O2516" s="18" t="s">
        <v>1332</v>
      </c>
      <c r="P2516" s="18" t="s">
        <v>1332</v>
      </c>
      <c r="Q2516" s="18" t="s">
        <v>1332</v>
      </c>
      <c r="R2516" s="18" t="s">
        <v>1332</v>
      </c>
      <c r="S2516" s="18">
        <v>5.9859000000000002E-2</v>
      </c>
      <c r="T2516" s="18" t="s">
        <v>1332</v>
      </c>
      <c r="U2516" s="18" t="str">
        <f t="shared" si="1592"/>
        <v>NA</v>
      </c>
      <c r="V2516" s="18">
        <f t="shared" si="1593"/>
        <v>7.6132258064516137E-2</v>
      </c>
      <c r="W2516" s="18" t="str">
        <f t="shared" si="1594"/>
        <v>NA</v>
      </c>
      <c r="X2516" s="18" t="str">
        <f t="shared" si="1595"/>
        <v>NA</v>
      </c>
      <c r="Y2516" s="18" t="str">
        <f t="shared" si="1596"/>
        <v>NA</v>
      </c>
      <c r="Z2516" s="18">
        <f t="shared" si="1597"/>
        <v>1.2718598383620865</v>
      </c>
      <c r="AA2516" s="18" t="str">
        <f t="shared" si="1598"/>
        <v>NA</v>
      </c>
      <c r="AB2516" s="18" t="str">
        <f t="shared" si="1599"/>
        <v>NA</v>
      </c>
      <c r="AC2516" s="18" t="str">
        <f t="shared" si="1600"/>
        <v>NA</v>
      </c>
      <c r="AD2516" s="18" t="str">
        <f t="shared" si="1601"/>
        <v>NA</v>
      </c>
      <c r="AE2516" s="1" t="s">
        <v>2268</v>
      </c>
      <c r="AF2516" s="35">
        <f t="shared" si="1602"/>
        <v>41639</v>
      </c>
    </row>
    <row r="2517" spans="1:32" x14ac:dyDescent="0.2">
      <c r="A2517" s="1" t="s">
        <v>5779</v>
      </c>
      <c r="B2517" s="1" t="s">
        <v>5</v>
      </c>
      <c r="C2517" s="1" t="s">
        <v>1332</v>
      </c>
      <c r="D2517" s="1" t="s">
        <v>1335</v>
      </c>
      <c r="E2517" s="1" t="s">
        <v>2012</v>
      </c>
      <c r="F2517" s="1" t="s">
        <v>442</v>
      </c>
      <c r="G2517" s="8">
        <v>0.68869999999999998</v>
      </c>
      <c r="H2517" s="5">
        <v>41877</v>
      </c>
      <c r="I2517" s="4">
        <f t="shared" si="1591"/>
        <v>2014</v>
      </c>
      <c r="J2517" s="1" t="s">
        <v>10539</v>
      </c>
      <c r="K2517" s="1" t="s">
        <v>7</v>
      </c>
      <c r="L2517" s="18" t="s">
        <v>1332</v>
      </c>
      <c r="M2517" s="18" t="s">
        <v>1332</v>
      </c>
      <c r="N2517" s="18">
        <v>5.2434000000000001E-2</v>
      </c>
      <c r="O2517" s="18" t="s">
        <v>1332</v>
      </c>
      <c r="P2517" s="18" t="s">
        <v>1332</v>
      </c>
      <c r="Q2517" s="18" t="s">
        <v>1332</v>
      </c>
      <c r="R2517" s="18" t="s">
        <v>1332</v>
      </c>
      <c r="S2517" s="18">
        <v>5.9859000000000002E-2</v>
      </c>
      <c r="T2517" s="18" t="s">
        <v>1332</v>
      </c>
      <c r="U2517" s="18" t="str">
        <f t="shared" si="1592"/>
        <v>NA</v>
      </c>
      <c r="V2517" s="18">
        <f t="shared" si="1593"/>
        <v>7.6134746624074351E-2</v>
      </c>
      <c r="W2517" s="18" t="str">
        <f t="shared" si="1594"/>
        <v>NA</v>
      </c>
      <c r="X2517" s="18" t="str">
        <f t="shared" si="1595"/>
        <v>NA</v>
      </c>
      <c r="Y2517" s="18" t="str">
        <f t="shared" si="1596"/>
        <v>NA</v>
      </c>
      <c r="Z2517" s="18">
        <f t="shared" si="1597"/>
        <v>1.2719014120528969</v>
      </c>
      <c r="AA2517" s="18" t="str">
        <f t="shared" si="1598"/>
        <v>NA</v>
      </c>
      <c r="AB2517" s="18" t="str">
        <f t="shared" si="1599"/>
        <v>NA</v>
      </c>
      <c r="AC2517" s="18" t="str">
        <f t="shared" si="1600"/>
        <v>NA</v>
      </c>
      <c r="AD2517" s="18" t="str">
        <f t="shared" si="1601"/>
        <v>NA</v>
      </c>
      <c r="AE2517" s="1" t="s">
        <v>2269</v>
      </c>
      <c r="AF2517" s="35">
        <f t="shared" ref="AF2517:AF2579" si="1650">IF(AND(DAY(H2517)=31,MONTH(H2517)=12),H2517,DATE(I2517-1,12,31))</f>
        <v>41639</v>
      </c>
    </row>
    <row r="2518" spans="1:32" x14ac:dyDescent="0.2">
      <c r="A2518" s="1" t="s">
        <v>5780</v>
      </c>
      <c r="B2518" s="1" t="s">
        <v>5</v>
      </c>
      <c r="C2518" s="1" t="s">
        <v>1332</v>
      </c>
      <c r="D2518" s="1" t="s">
        <v>1335</v>
      </c>
      <c r="E2518" s="1" t="s">
        <v>2012</v>
      </c>
      <c r="F2518" s="1" t="s">
        <v>442</v>
      </c>
      <c r="G2518" s="8" t="s">
        <v>2193</v>
      </c>
      <c r="H2518" s="5">
        <v>41877</v>
      </c>
      <c r="I2518" s="4">
        <f t="shared" si="1591"/>
        <v>2014</v>
      </c>
      <c r="J2518" s="1" t="s">
        <v>10539</v>
      </c>
      <c r="K2518" s="1" t="s">
        <v>7</v>
      </c>
      <c r="L2518" s="18" t="s">
        <v>1332</v>
      </c>
      <c r="M2518" s="18" t="s">
        <v>1332</v>
      </c>
      <c r="N2518" s="18">
        <v>5.31E-4</v>
      </c>
      <c r="O2518" s="18" t="s">
        <v>1332</v>
      </c>
      <c r="P2518" s="18" t="s">
        <v>1332</v>
      </c>
      <c r="Q2518" s="18" t="s">
        <v>1332</v>
      </c>
      <c r="R2518" s="18" t="s">
        <v>1332</v>
      </c>
      <c r="S2518" s="18" t="s">
        <v>1332</v>
      </c>
      <c r="T2518" s="18" t="s">
        <v>1332</v>
      </c>
      <c r="U2518" s="18" t="str">
        <f t="shared" si="1592"/>
        <v>NA</v>
      </c>
      <c r="V2518" s="18" t="str">
        <f t="shared" si="1593"/>
        <v>NA</v>
      </c>
      <c r="W2518" s="18" t="str">
        <f t="shared" si="1594"/>
        <v>NA</v>
      </c>
      <c r="X2518" s="18" t="str">
        <f t="shared" si="1595"/>
        <v>NA</v>
      </c>
      <c r="Y2518" s="18" t="str">
        <f t="shared" si="1596"/>
        <v>NA</v>
      </c>
      <c r="Z2518" s="18" t="str">
        <f t="shared" si="1597"/>
        <v>NA</v>
      </c>
      <c r="AA2518" s="18" t="str">
        <f t="shared" si="1598"/>
        <v>NA</v>
      </c>
      <c r="AB2518" s="18" t="str">
        <f t="shared" si="1599"/>
        <v>NA</v>
      </c>
      <c r="AC2518" s="18" t="str">
        <f t="shared" si="1600"/>
        <v>NA</v>
      </c>
      <c r="AD2518" s="18" t="str">
        <f t="shared" si="1601"/>
        <v>NA</v>
      </c>
      <c r="AE2518" s="1" t="s">
        <v>2272</v>
      </c>
      <c r="AF2518" s="35">
        <f t="shared" si="1650"/>
        <v>41639</v>
      </c>
    </row>
    <row r="2519" spans="1:32" x14ac:dyDescent="0.2">
      <c r="A2519" s="1" t="s">
        <v>5770</v>
      </c>
      <c r="B2519" s="1" t="s">
        <v>5</v>
      </c>
      <c r="C2519" s="1" t="s">
        <v>1332</v>
      </c>
      <c r="D2519" s="1" t="s">
        <v>1339</v>
      </c>
      <c r="E2519" s="1" t="s">
        <v>1344</v>
      </c>
      <c r="F2519" s="1" t="s">
        <v>2256</v>
      </c>
      <c r="G2519" s="8">
        <v>0.105</v>
      </c>
      <c r="H2519" s="5">
        <v>41908</v>
      </c>
      <c r="I2519" s="4">
        <f t="shared" si="1591"/>
        <v>2014</v>
      </c>
      <c r="J2519" s="1" t="s">
        <v>10539</v>
      </c>
      <c r="K2519" s="1" t="s">
        <v>7</v>
      </c>
      <c r="L2519" s="18" t="s">
        <v>1332</v>
      </c>
      <c r="M2519" s="18" t="s">
        <v>1332</v>
      </c>
      <c r="N2519" s="18">
        <v>3.3867000000000001E-2</v>
      </c>
      <c r="O2519" s="18">
        <v>0.15903900000000001</v>
      </c>
      <c r="P2519" s="18" t="s">
        <v>1332</v>
      </c>
      <c r="Q2519" s="18" t="s">
        <v>1332</v>
      </c>
      <c r="R2519" s="18">
        <v>9.68E-4</v>
      </c>
      <c r="S2519" s="18">
        <v>0.348661</v>
      </c>
      <c r="T2519" s="18" t="s">
        <v>1332</v>
      </c>
      <c r="U2519" s="18" t="str">
        <f t="shared" si="1592"/>
        <v>NA</v>
      </c>
      <c r="V2519" s="18">
        <f t="shared" si="1593"/>
        <v>0.32254285714285719</v>
      </c>
      <c r="W2519" s="18" t="str">
        <f t="shared" si="1594"/>
        <v>NA</v>
      </c>
      <c r="X2519" s="18">
        <f t="shared" si="1595"/>
        <v>2.0280739764639941</v>
      </c>
      <c r="Y2519" s="18">
        <f t="shared" si="1596"/>
        <v>333.20543093270368</v>
      </c>
      <c r="Z2519" s="18">
        <f t="shared" si="1597"/>
        <v>0.92509015101447301</v>
      </c>
      <c r="AA2519" s="18" t="str">
        <f t="shared" si="1598"/>
        <v>NA</v>
      </c>
      <c r="AB2519" s="18" t="str">
        <f t="shared" si="1599"/>
        <v>NA</v>
      </c>
      <c r="AC2519" s="18" t="str">
        <f t="shared" si="1600"/>
        <v>NA</v>
      </c>
      <c r="AD2519" s="18" t="str">
        <f t="shared" si="1601"/>
        <v>NA</v>
      </c>
      <c r="AE2519" s="1" t="s">
        <v>2270</v>
      </c>
      <c r="AF2519" s="35">
        <f t="shared" si="1650"/>
        <v>41639</v>
      </c>
    </row>
    <row r="2520" spans="1:32" x14ac:dyDescent="0.2">
      <c r="A2520" s="1" t="s">
        <v>5777</v>
      </c>
      <c r="B2520" s="1" t="s">
        <v>5</v>
      </c>
      <c r="C2520" s="1" t="s">
        <v>1332</v>
      </c>
      <c r="D2520" s="1" t="s">
        <v>1335</v>
      </c>
      <c r="E2520" s="1" t="s">
        <v>2012</v>
      </c>
      <c r="F2520" s="1" t="s">
        <v>2249</v>
      </c>
      <c r="G2520" s="8">
        <v>0.1</v>
      </c>
      <c r="H2520" s="5">
        <v>42004</v>
      </c>
      <c r="I2520" s="4">
        <f t="shared" si="1591"/>
        <v>2014</v>
      </c>
      <c r="J2520" s="1" t="s">
        <v>7</v>
      </c>
      <c r="K2520" s="1" t="s">
        <v>10539</v>
      </c>
      <c r="L2520" s="18" t="s">
        <v>1332</v>
      </c>
      <c r="M2520" s="18" t="s">
        <v>1332</v>
      </c>
      <c r="N2520" s="18">
        <v>4.1070000000000002E-2</v>
      </c>
      <c r="O2520" s="18" t="s">
        <v>1332</v>
      </c>
      <c r="P2520" s="18" t="s">
        <v>1332</v>
      </c>
      <c r="Q2520" s="18" t="s">
        <v>1332</v>
      </c>
      <c r="R2520" s="18" t="s">
        <v>1332</v>
      </c>
      <c r="S2520" s="18" t="s">
        <v>1332</v>
      </c>
      <c r="T2520" s="18" t="s">
        <v>1332</v>
      </c>
      <c r="U2520" s="18" t="str">
        <f t="shared" si="1592"/>
        <v>NA</v>
      </c>
      <c r="V2520" s="18">
        <f t="shared" si="1593"/>
        <v>0.41070000000000001</v>
      </c>
      <c r="W2520" s="18" t="str">
        <f t="shared" si="1594"/>
        <v>NA</v>
      </c>
      <c r="X2520" s="18" t="str">
        <f t="shared" si="1595"/>
        <v>NA</v>
      </c>
      <c r="Y2520" s="18" t="str">
        <f t="shared" si="1596"/>
        <v>NA</v>
      </c>
      <c r="Z2520" s="18" t="str">
        <f t="shared" si="1597"/>
        <v>NA</v>
      </c>
      <c r="AA2520" s="18" t="str">
        <f t="shared" si="1598"/>
        <v>NA</v>
      </c>
      <c r="AB2520" s="18" t="str">
        <f t="shared" si="1599"/>
        <v>NA</v>
      </c>
      <c r="AC2520" s="18" t="str">
        <f t="shared" si="1600"/>
        <v>NA</v>
      </c>
      <c r="AD2520" s="18" t="str">
        <f t="shared" si="1601"/>
        <v>NA</v>
      </c>
      <c r="AE2520" s="1" t="s">
        <v>2274</v>
      </c>
      <c r="AF2520" s="35">
        <f t="shared" si="1650"/>
        <v>42004</v>
      </c>
    </row>
    <row r="2521" spans="1:32" x14ac:dyDescent="0.2">
      <c r="A2521" s="1" t="s">
        <v>5781</v>
      </c>
      <c r="B2521" s="1" t="s">
        <v>5</v>
      </c>
      <c r="C2521" s="1" t="s">
        <v>1332</v>
      </c>
      <c r="D2521" s="1" t="s">
        <v>1335</v>
      </c>
      <c r="E2521" s="1" t="s">
        <v>2012</v>
      </c>
      <c r="F2521" s="1" t="s">
        <v>2275</v>
      </c>
      <c r="G2521" s="8">
        <v>0.251</v>
      </c>
      <c r="H2521" s="5">
        <v>41639</v>
      </c>
      <c r="I2521" s="4">
        <f t="shared" si="1591"/>
        <v>2013</v>
      </c>
      <c r="J2521" s="1" t="s">
        <v>10539</v>
      </c>
      <c r="K2521" s="1" t="s">
        <v>7</v>
      </c>
      <c r="L2521" s="18" t="s">
        <v>1332</v>
      </c>
      <c r="M2521" s="18" t="s">
        <v>1332</v>
      </c>
      <c r="N2521" s="18">
        <v>0.251</v>
      </c>
      <c r="O2521" s="18" t="s">
        <v>1332</v>
      </c>
      <c r="P2521" s="18" t="s">
        <v>1332</v>
      </c>
      <c r="Q2521" s="18" t="s">
        <v>1332</v>
      </c>
      <c r="R2521" s="18" t="s">
        <v>1332</v>
      </c>
      <c r="S2521" s="18" t="s">
        <v>1332</v>
      </c>
      <c r="T2521" s="18" t="s">
        <v>1332</v>
      </c>
      <c r="U2521" s="18" t="str">
        <f t="shared" si="1592"/>
        <v>NA</v>
      </c>
      <c r="V2521" s="18">
        <f t="shared" si="1593"/>
        <v>1</v>
      </c>
      <c r="W2521" s="18" t="str">
        <f t="shared" si="1594"/>
        <v>NA</v>
      </c>
      <c r="X2521" s="18" t="str">
        <f t="shared" si="1595"/>
        <v>NA</v>
      </c>
      <c r="Y2521" s="18" t="str">
        <f t="shared" si="1596"/>
        <v>NA</v>
      </c>
      <c r="Z2521" s="18" t="str">
        <f t="shared" si="1597"/>
        <v>NA</v>
      </c>
      <c r="AA2521" s="18" t="str">
        <f t="shared" si="1598"/>
        <v>NA</v>
      </c>
      <c r="AB2521" s="18" t="str">
        <f t="shared" si="1599"/>
        <v>NA</v>
      </c>
      <c r="AC2521" s="18" t="str">
        <f t="shared" si="1600"/>
        <v>NA</v>
      </c>
      <c r="AD2521" s="18" t="str">
        <f t="shared" si="1601"/>
        <v>NA</v>
      </c>
      <c r="AE2521" s="1" t="s">
        <v>2273</v>
      </c>
      <c r="AF2521" s="35">
        <f t="shared" si="1650"/>
        <v>41639</v>
      </c>
    </row>
    <row r="2522" spans="1:32" x14ac:dyDescent="0.2">
      <c r="A2522" s="1" t="s">
        <v>5782</v>
      </c>
      <c r="B2522" s="1" t="s">
        <v>5</v>
      </c>
      <c r="C2522" s="1" t="s">
        <v>1332</v>
      </c>
      <c r="D2522" s="1" t="s">
        <v>1335</v>
      </c>
      <c r="E2522" s="1" t="s">
        <v>2012</v>
      </c>
      <c r="F2522" s="1" t="s">
        <v>2277</v>
      </c>
      <c r="G2522" s="8">
        <f>100%-87.4%</f>
        <v>0.12599999999999989</v>
      </c>
      <c r="H2522" s="5">
        <v>41274</v>
      </c>
      <c r="I2522" s="4">
        <f t="shared" si="1591"/>
        <v>2012</v>
      </c>
      <c r="J2522" s="1" t="s">
        <v>10539</v>
      </c>
      <c r="K2522" s="1" t="s">
        <v>7</v>
      </c>
      <c r="L2522" s="18" t="s">
        <v>1332</v>
      </c>
      <c r="M2522" s="18" t="s">
        <v>1332</v>
      </c>
      <c r="N2522" s="18">
        <v>0.21910399999999999</v>
      </c>
      <c r="O2522" s="18" t="s">
        <v>1332</v>
      </c>
      <c r="P2522" s="18" t="s">
        <v>1332</v>
      </c>
      <c r="Q2522" s="18" t="s">
        <v>1332</v>
      </c>
      <c r="R2522" s="18" t="s">
        <v>1332</v>
      </c>
      <c r="S2522" s="18" t="s">
        <v>1332</v>
      </c>
      <c r="T2522" s="18" t="s">
        <v>1332</v>
      </c>
      <c r="U2522" s="18" t="str">
        <f t="shared" si="1592"/>
        <v>NA</v>
      </c>
      <c r="V2522" s="18">
        <f t="shared" si="1593"/>
        <v>1.7389206349206363</v>
      </c>
      <c r="W2522" s="18" t="str">
        <f t="shared" si="1594"/>
        <v>NA</v>
      </c>
      <c r="X2522" s="18" t="str">
        <f t="shared" si="1595"/>
        <v>NA</v>
      </c>
      <c r="Y2522" s="18" t="str">
        <f t="shared" si="1596"/>
        <v>NA</v>
      </c>
      <c r="Z2522" s="18" t="str">
        <f t="shared" si="1597"/>
        <v>NA</v>
      </c>
      <c r="AA2522" s="18" t="str">
        <f t="shared" si="1598"/>
        <v>NA</v>
      </c>
      <c r="AB2522" s="18" t="str">
        <f t="shared" si="1599"/>
        <v>NA</v>
      </c>
      <c r="AC2522" s="18" t="str">
        <f t="shared" si="1600"/>
        <v>NA</v>
      </c>
      <c r="AD2522" s="18" t="str">
        <f t="shared" si="1601"/>
        <v>NA</v>
      </c>
      <c r="AE2522" s="1" t="s">
        <v>2276</v>
      </c>
      <c r="AF2522" s="35">
        <f t="shared" si="1650"/>
        <v>41274</v>
      </c>
    </row>
    <row r="2523" spans="1:32" x14ac:dyDescent="0.2">
      <c r="A2523" s="1" t="s">
        <v>5781</v>
      </c>
      <c r="B2523" s="1" t="s">
        <v>5</v>
      </c>
      <c r="C2523" s="1" t="s">
        <v>1332</v>
      </c>
      <c r="D2523" s="1" t="s">
        <v>1335</v>
      </c>
      <c r="E2523" s="1" t="s">
        <v>2012</v>
      </c>
      <c r="F2523" s="1" t="s">
        <v>2275</v>
      </c>
      <c r="G2523" s="8">
        <v>0.749</v>
      </c>
      <c r="H2523" s="5">
        <v>40633</v>
      </c>
      <c r="I2523" s="4">
        <f t="shared" ref="I2523:I2568" si="1651">YEAR(H2523)</f>
        <v>2011</v>
      </c>
      <c r="J2523" s="1" t="s">
        <v>10539</v>
      </c>
      <c r="K2523" s="1" t="s">
        <v>7</v>
      </c>
      <c r="L2523" s="18" t="s">
        <v>1332</v>
      </c>
      <c r="M2523" s="18" t="s">
        <v>1332</v>
      </c>
      <c r="N2523" s="18">
        <v>0.26905800000000002</v>
      </c>
      <c r="O2523" s="18" t="s">
        <v>1332</v>
      </c>
      <c r="P2523" s="18" t="s">
        <v>1332</v>
      </c>
      <c r="Q2523" s="18" t="s">
        <v>1332</v>
      </c>
      <c r="R2523" s="18" t="s">
        <v>1332</v>
      </c>
      <c r="S2523" s="18">
        <f>2.916556-3.426592</f>
        <v>-0.51003599999999993</v>
      </c>
      <c r="T2523" s="18">
        <f>3.327517-0.001936-0.000783</f>
        <v>3.3247979999999995</v>
      </c>
      <c r="U2523" s="18">
        <f t="shared" si="1592"/>
        <v>2.8147619999999995</v>
      </c>
      <c r="V2523" s="18">
        <f t="shared" si="1593"/>
        <v>0.35922296395193593</v>
      </c>
      <c r="W2523" s="18">
        <f t="shared" si="1594"/>
        <v>3.6840209639519355</v>
      </c>
      <c r="X2523" s="18" t="str">
        <f t="shared" si="1595"/>
        <v>NA</v>
      </c>
      <c r="Y2523" s="18" t="str">
        <f t="shared" si="1596"/>
        <v>NA</v>
      </c>
      <c r="Z2523" s="18">
        <f t="shared" si="1597"/>
        <v>-0.70430903691491575</v>
      </c>
      <c r="AA2523" s="18" t="str">
        <f t="shared" si="1598"/>
        <v>NA</v>
      </c>
      <c r="AB2523" s="18" t="str">
        <f t="shared" si="1599"/>
        <v>NA</v>
      </c>
      <c r="AC2523" s="18" t="str">
        <f t="shared" si="1600"/>
        <v>NA</v>
      </c>
      <c r="AD2523" s="18">
        <f t="shared" si="1601"/>
        <v>1.3088214790280444</v>
      </c>
      <c r="AE2523" s="1" t="s">
        <v>2279</v>
      </c>
      <c r="AF2523" s="35">
        <f t="shared" si="1650"/>
        <v>40543</v>
      </c>
    </row>
    <row r="2524" spans="1:32" x14ac:dyDescent="0.2">
      <c r="A2524" s="1" t="s">
        <v>5783</v>
      </c>
      <c r="B2524" s="1" t="s">
        <v>5</v>
      </c>
      <c r="C2524" s="1" t="s">
        <v>1332</v>
      </c>
      <c r="D2524" s="1" t="s">
        <v>1335</v>
      </c>
      <c r="E2524" s="1" t="s">
        <v>1336</v>
      </c>
      <c r="F2524" s="1" t="s">
        <v>401</v>
      </c>
      <c r="G2524" s="8">
        <v>1</v>
      </c>
      <c r="H2524" s="5">
        <v>40663</v>
      </c>
      <c r="I2524" s="4">
        <f t="shared" si="1651"/>
        <v>2011</v>
      </c>
      <c r="J2524" s="1" t="s">
        <v>10539</v>
      </c>
      <c r="K2524" s="1" t="s">
        <v>7</v>
      </c>
      <c r="L2524" s="18" t="s">
        <v>1332</v>
      </c>
      <c r="M2524" s="18" t="s">
        <v>1332</v>
      </c>
      <c r="N2524" s="18">
        <v>4.3930000000000002E-3</v>
      </c>
      <c r="O2524" s="18" t="s">
        <v>1332</v>
      </c>
      <c r="P2524" s="18" t="s">
        <v>1332</v>
      </c>
      <c r="Q2524" s="18" t="s">
        <v>1332</v>
      </c>
      <c r="R2524" s="18" t="s">
        <v>1332</v>
      </c>
      <c r="S2524" s="18">
        <f>0.061878-0.10709</f>
        <v>-4.5212000000000002E-2</v>
      </c>
      <c r="T2524" s="18">
        <f>0.105968-0.000494</f>
        <v>0.10547400000000001</v>
      </c>
      <c r="U2524" s="18">
        <f t="shared" si="1592"/>
        <v>6.026200000000001E-2</v>
      </c>
      <c r="V2524" s="18">
        <f t="shared" si="1593"/>
        <v>4.3930000000000002E-3</v>
      </c>
      <c r="W2524" s="18">
        <f t="shared" si="1594"/>
        <v>0.10986700000000001</v>
      </c>
      <c r="X2524" s="18" t="str">
        <f t="shared" si="1595"/>
        <v>NA</v>
      </c>
      <c r="Y2524" s="18" t="str">
        <f t="shared" si="1596"/>
        <v>NA</v>
      </c>
      <c r="Z2524" s="18">
        <f t="shared" si="1597"/>
        <v>-9.71644696098381E-2</v>
      </c>
      <c r="AA2524" s="18" t="str">
        <f t="shared" si="1598"/>
        <v>NA</v>
      </c>
      <c r="AB2524" s="18" t="str">
        <f t="shared" si="1599"/>
        <v>NA</v>
      </c>
      <c r="AC2524" s="18" t="str">
        <f t="shared" si="1600"/>
        <v>NA</v>
      </c>
      <c r="AD2524" s="18">
        <f t="shared" si="1601"/>
        <v>1.8231555540805149</v>
      </c>
      <c r="AE2524" s="1" t="s">
        <v>2280</v>
      </c>
      <c r="AF2524" s="35">
        <f t="shared" si="1650"/>
        <v>40543</v>
      </c>
    </row>
    <row r="2525" spans="1:32" x14ac:dyDescent="0.2">
      <c r="A2525" s="1" t="s">
        <v>448</v>
      </c>
      <c r="B2525" s="1" t="s">
        <v>5</v>
      </c>
      <c r="C2525" s="1" t="s">
        <v>1332</v>
      </c>
      <c r="D2525" s="1" t="s">
        <v>1335</v>
      </c>
      <c r="E2525" s="1" t="s">
        <v>2012</v>
      </c>
      <c r="F2525" s="1" t="s">
        <v>2249</v>
      </c>
      <c r="G2525" s="8" t="s">
        <v>1332</v>
      </c>
      <c r="H2525" s="5">
        <v>40908</v>
      </c>
      <c r="I2525" s="4">
        <f t="shared" si="1651"/>
        <v>2011</v>
      </c>
      <c r="J2525" s="1" t="s">
        <v>10539</v>
      </c>
      <c r="K2525" s="1" t="s">
        <v>7</v>
      </c>
      <c r="L2525" s="18" t="s">
        <v>1332</v>
      </c>
      <c r="M2525" s="18" t="s">
        <v>1332</v>
      </c>
      <c r="N2525" s="18">
        <v>0.10498300000000001</v>
      </c>
      <c r="O2525" s="18" t="s">
        <v>1332</v>
      </c>
      <c r="P2525" s="18" t="s">
        <v>1332</v>
      </c>
      <c r="Q2525" s="18" t="s">
        <v>1332</v>
      </c>
      <c r="R2525" s="18" t="s">
        <v>1332</v>
      </c>
      <c r="S2525" s="18" t="s">
        <v>1332</v>
      </c>
      <c r="T2525" s="18" t="s">
        <v>1332</v>
      </c>
      <c r="U2525" s="18" t="str">
        <f t="shared" si="1592"/>
        <v>NA</v>
      </c>
      <c r="V2525" s="18" t="str">
        <f t="shared" si="1593"/>
        <v>NA</v>
      </c>
      <c r="W2525" s="18" t="str">
        <f t="shared" si="1594"/>
        <v>NA</v>
      </c>
      <c r="X2525" s="18" t="str">
        <f t="shared" si="1595"/>
        <v>NA</v>
      </c>
      <c r="Y2525" s="18" t="str">
        <f t="shared" si="1596"/>
        <v>NA</v>
      </c>
      <c r="Z2525" s="18" t="str">
        <f t="shared" si="1597"/>
        <v>NA</v>
      </c>
      <c r="AA2525" s="18" t="str">
        <f t="shared" si="1598"/>
        <v>NA</v>
      </c>
      <c r="AB2525" s="18" t="str">
        <f t="shared" si="1599"/>
        <v>NA</v>
      </c>
      <c r="AC2525" s="18" t="str">
        <f t="shared" si="1600"/>
        <v>NA</v>
      </c>
      <c r="AD2525" s="18" t="str">
        <f t="shared" si="1601"/>
        <v>NA</v>
      </c>
      <c r="AE2525" s="1" t="s">
        <v>2278</v>
      </c>
      <c r="AF2525" s="35">
        <f t="shared" si="1650"/>
        <v>40908</v>
      </c>
    </row>
    <row r="2526" spans="1:32" x14ac:dyDescent="0.2">
      <c r="A2526" s="1" t="s">
        <v>5784</v>
      </c>
      <c r="B2526" s="1" t="s">
        <v>5</v>
      </c>
      <c r="C2526" s="1" t="s">
        <v>1332</v>
      </c>
      <c r="D2526" s="1" t="s">
        <v>1335</v>
      </c>
      <c r="E2526" s="1" t="s">
        <v>2012</v>
      </c>
      <c r="F2526" s="1" t="s">
        <v>2244</v>
      </c>
      <c r="G2526" s="8">
        <f>84.6%-76.19%</f>
        <v>8.4099999999999953E-2</v>
      </c>
      <c r="H2526" s="5">
        <v>40178</v>
      </c>
      <c r="I2526" s="4">
        <f t="shared" si="1651"/>
        <v>2009</v>
      </c>
      <c r="J2526" s="1" t="s">
        <v>10539</v>
      </c>
      <c r="K2526" s="1" t="s">
        <v>7</v>
      </c>
      <c r="L2526" s="18" t="s">
        <v>1332</v>
      </c>
      <c r="M2526" s="18" t="s">
        <v>1332</v>
      </c>
      <c r="N2526" s="18">
        <v>3.0099999999999998E-2</v>
      </c>
      <c r="O2526" s="18" t="s">
        <v>1332</v>
      </c>
      <c r="P2526" s="18" t="s">
        <v>1332</v>
      </c>
      <c r="Q2526" s="18" t="s">
        <v>1332</v>
      </c>
      <c r="R2526" s="18" t="s">
        <v>1332</v>
      </c>
      <c r="S2526" s="18">
        <f>0.05731-0.052481</f>
        <v>4.829E-3</v>
      </c>
      <c r="T2526" s="18" t="s">
        <v>1332</v>
      </c>
      <c r="U2526" s="18" t="str">
        <f t="shared" si="1592"/>
        <v>NA</v>
      </c>
      <c r="V2526" s="18">
        <f t="shared" si="1593"/>
        <v>0.35790725326991696</v>
      </c>
      <c r="W2526" s="18" t="str">
        <f t="shared" si="1594"/>
        <v>NA</v>
      </c>
      <c r="X2526" s="18" t="str">
        <f t="shared" si="1595"/>
        <v>NA</v>
      </c>
      <c r="Y2526" s="18" t="str">
        <f t="shared" si="1596"/>
        <v>NA</v>
      </c>
      <c r="Z2526" s="18">
        <f t="shared" si="1597"/>
        <v>74.116225568423474</v>
      </c>
      <c r="AA2526" s="18" t="str">
        <f t="shared" si="1598"/>
        <v>NA</v>
      </c>
      <c r="AB2526" s="18" t="str">
        <f t="shared" si="1599"/>
        <v>NA</v>
      </c>
      <c r="AC2526" s="18" t="str">
        <f t="shared" si="1600"/>
        <v>NA</v>
      </c>
      <c r="AD2526" s="18" t="str">
        <f t="shared" si="1601"/>
        <v>NA</v>
      </c>
      <c r="AE2526" s="1" t="s">
        <v>2283</v>
      </c>
      <c r="AF2526" s="35">
        <f t="shared" si="1650"/>
        <v>40178</v>
      </c>
    </row>
    <row r="2527" spans="1:32" x14ac:dyDescent="0.2">
      <c r="A2527" s="1" t="s">
        <v>443</v>
      </c>
      <c r="B2527" s="1" t="s">
        <v>5</v>
      </c>
      <c r="C2527" s="1" t="s">
        <v>1332</v>
      </c>
      <c r="D2527" s="1" t="s">
        <v>1335</v>
      </c>
      <c r="E2527" s="1" t="s">
        <v>2012</v>
      </c>
      <c r="F2527" s="1" t="s">
        <v>2249</v>
      </c>
      <c r="G2527" s="8">
        <v>1</v>
      </c>
      <c r="H2527" s="5">
        <v>40147</v>
      </c>
      <c r="I2527" s="4">
        <f t="shared" si="1651"/>
        <v>2009</v>
      </c>
      <c r="J2527" s="1" t="s">
        <v>10539</v>
      </c>
      <c r="K2527" s="1" t="s">
        <v>7</v>
      </c>
      <c r="L2527" s="18" t="s">
        <v>1332</v>
      </c>
      <c r="M2527" s="18" t="s">
        <v>1332</v>
      </c>
      <c r="N2527" s="18">
        <v>1.462367</v>
      </c>
      <c r="O2527" s="18" t="s">
        <v>1332</v>
      </c>
      <c r="P2527" s="18" t="s">
        <v>1332</v>
      </c>
      <c r="Q2527" s="18" t="s">
        <v>1332</v>
      </c>
      <c r="R2527" s="18" t="s">
        <v>1332</v>
      </c>
      <c r="S2527" s="18">
        <f>1.768219-0.326036</f>
        <v>1.442183</v>
      </c>
      <c r="T2527" s="18">
        <f>0.129323-0.101102-0.00276</f>
        <v>2.5460999999999998E-2</v>
      </c>
      <c r="U2527" s="18">
        <f t="shared" si="1592"/>
        <v>1.4676439999999999</v>
      </c>
      <c r="V2527" s="18">
        <f t="shared" si="1593"/>
        <v>1.462367</v>
      </c>
      <c r="W2527" s="18">
        <f t="shared" si="1594"/>
        <v>1.4878279999999999</v>
      </c>
      <c r="X2527" s="18" t="str">
        <f t="shared" si="1595"/>
        <v>NA</v>
      </c>
      <c r="Y2527" s="18" t="str">
        <f t="shared" si="1596"/>
        <v>NA</v>
      </c>
      <c r="Z2527" s="18">
        <f t="shared" si="1597"/>
        <v>1.0139954499532999</v>
      </c>
      <c r="AA2527" s="18" t="str">
        <f t="shared" si="1598"/>
        <v>NA</v>
      </c>
      <c r="AB2527" s="18" t="str">
        <f t="shared" si="1599"/>
        <v>NA</v>
      </c>
      <c r="AC2527" s="18" t="str">
        <f t="shared" si="1600"/>
        <v>NA</v>
      </c>
      <c r="AD2527" s="18">
        <f t="shared" si="1601"/>
        <v>1.0137526539133468</v>
      </c>
      <c r="AE2527" s="1" t="s">
        <v>2281</v>
      </c>
      <c r="AF2527" s="35">
        <f t="shared" si="1650"/>
        <v>39813</v>
      </c>
    </row>
    <row r="2528" spans="1:32" x14ac:dyDescent="0.2">
      <c r="A2528" s="1" t="s">
        <v>5785</v>
      </c>
      <c r="B2528" s="1" t="s">
        <v>5</v>
      </c>
      <c r="C2528" s="1" t="s">
        <v>1332</v>
      </c>
      <c r="D2528" s="1" t="s">
        <v>1335</v>
      </c>
      <c r="E2528" s="1" t="s">
        <v>1336</v>
      </c>
      <c r="F2528" s="1" t="s">
        <v>401</v>
      </c>
      <c r="G2528" s="8">
        <v>1</v>
      </c>
      <c r="H2528" s="5">
        <v>39813</v>
      </c>
      <c r="I2528" s="4">
        <f t="shared" si="1651"/>
        <v>2008</v>
      </c>
      <c r="J2528" s="1" t="s">
        <v>10539</v>
      </c>
      <c r="K2528" s="1" t="s">
        <v>7</v>
      </c>
      <c r="L2528" s="18" t="s">
        <v>1332</v>
      </c>
      <c r="M2528" s="18" t="s">
        <v>1332</v>
      </c>
      <c r="N2528" s="18">
        <v>4.8259999999999997E-2</v>
      </c>
      <c r="O2528" s="18" t="s">
        <v>1332</v>
      </c>
      <c r="P2528" s="18" t="s">
        <v>1332</v>
      </c>
      <c r="Q2528" s="18" t="s">
        <v>1332</v>
      </c>
      <c r="R2528" s="18" t="s">
        <v>1332</v>
      </c>
      <c r="S2528" s="18">
        <f>0.294794-0.255794</f>
        <v>3.8999999999999979E-2</v>
      </c>
      <c r="T2528" s="18" t="s">
        <v>1332</v>
      </c>
      <c r="U2528" s="18" t="str">
        <f t="shared" ref="U2528:U2594" si="1652">IFERROR(S2528+T2528,"NA")</f>
        <v>NA</v>
      </c>
      <c r="V2528" s="18">
        <f t="shared" ref="V2528:V2594" si="1653">IFERROR(N2528/G2528,"NA")</f>
        <v>4.8259999999999997E-2</v>
      </c>
      <c r="W2528" s="18" t="str">
        <f t="shared" ref="W2528:W2594" si="1654">IFERROR(V2528+T2528,"NA")</f>
        <v>NA</v>
      </c>
      <c r="X2528" s="18" t="str">
        <f t="shared" ref="X2528:X2594" si="1655">IFERROR(V2528/O2528,"NA")</f>
        <v>NA</v>
      </c>
      <c r="Y2528" s="18" t="str">
        <f t="shared" ref="Y2528:Y2594" si="1656">IFERROR(V2528/R2528,"NA")</f>
        <v>NA</v>
      </c>
      <c r="Z2528" s="18">
        <f t="shared" ref="Z2528:Z2594" si="1657">IFERROR(V2528/S2528,"NA")</f>
        <v>1.2374358974358981</v>
      </c>
      <c r="AA2528" s="18" t="str">
        <f t="shared" ref="AA2528:AA2594" si="1658">IFERROR(W2528/O2528,"NA")</f>
        <v>NA</v>
      </c>
      <c r="AB2528" s="18" t="str">
        <f t="shared" ref="AB2528:AB2594" si="1659">IFERROR(W2528/P2528,"NA")</f>
        <v>NA</v>
      </c>
      <c r="AC2528" s="18" t="str">
        <f t="shared" ref="AC2528:AC2594" si="1660">IFERROR(W2528/Q2528,"NA")</f>
        <v>NA</v>
      </c>
      <c r="AD2528" s="18" t="str">
        <f t="shared" ref="AD2528:AD2594" si="1661">IFERROR(W2528/U2528,"NA")</f>
        <v>NA</v>
      </c>
      <c r="AE2528" s="1" t="s">
        <v>2282</v>
      </c>
      <c r="AF2528" s="35">
        <f t="shared" si="1650"/>
        <v>39813</v>
      </c>
    </row>
    <row r="2529" spans="1:32" x14ac:dyDescent="0.2">
      <c r="A2529" s="1" t="s">
        <v>444</v>
      </c>
      <c r="B2529" s="1" t="s">
        <v>5</v>
      </c>
      <c r="C2529" s="1" t="s">
        <v>1332</v>
      </c>
      <c r="D2529" s="1" t="s">
        <v>1335</v>
      </c>
      <c r="E2529" s="1" t="s">
        <v>1336</v>
      </c>
      <c r="F2529" s="1" t="s">
        <v>401</v>
      </c>
      <c r="G2529" s="8">
        <v>1</v>
      </c>
      <c r="H2529" s="5">
        <v>39813</v>
      </c>
      <c r="I2529" s="4">
        <f t="shared" si="1651"/>
        <v>2008</v>
      </c>
      <c r="J2529" s="1" t="s">
        <v>10539</v>
      </c>
      <c r="K2529" s="1" t="s">
        <v>7</v>
      </c>
      <c r="L2529" s="18" t="s">
        <v>1332</v>
      </c>
      <c r="M2529" s="18" t="s">
        <v>1332</v>
      </c>
      <c r="N2529" s="18">
        <v>4.4810000000000003E-2</v>
      </c>
      <c r="O2529" s="18" t="s">
        <v>1332</v>
      </c>
      <c r="P2529" s="18" t="s">
        <v>1332</v>
      </c>
      <c r="Q2529" s="18" t="s">
        <v>1332</v>
      </c>
      <c r="R2529" s="18" t="s">
        <v>1332</v>
      </c>
      <c r="S2529" s="18">
        <f>0.123459-0.103401</f>
        <v>2.0057999999999993E-2</v>
      </c>
      <c r="T2529" s="18" t="s">
        <v>1332</v>
      </c>
      <c r="U2529" s="18" t="str">
        <f t="shared" si="1652"/>
        <v>NA</v>
      </c>
      <c r="V2529" s="18">
        <f t="shared" si="1653"/>
        <v>4.4810000000000003E-2</v>
      </c>
      <c r="W2529" s="18" t="str">
        <f t="shared" si="1654"/>
        <v>NA</v>
      </c>
      <c r="X2529" s="18" t="str">
        <f t="shared" si="1655"/>
        <v>NA</v>
      </c>
      <c r="Y2529" s="18" t="str">
        <f t="shared" si="1656"/>
        <v>NA</v>
      </c>
      <c r="Z2529" s="18">
        <f t="shared" si="1657"/>
        <v>2.2340213381194545</v>
      </c>
      <c r="AA2529" s="18" t="str">
        <f t="shared" si="1658"/>
        <v>NA</v>
      </c>
      <c r="AB2529" s="18" t="str">
        <f t="shared" si="1659"/>
        <v>NA</v>
      </c>
      <c r="AC2529" s="18" t="str">
        <f t="shared" si="1660"/>
        <v>NA</v>
      </c>
      <c r="AD2529" s="18" t="str">
        <f t="shared" si="1661"/>
        <v>NA</v>
      </c>
      <c r="AE2529" s="1" t="s">
        <v>2282</v>
      </c>
      <c r="AF2529" s="35">
        <f t="shared" si="1650"/>
        <v>39813</v>
      </c>
    </row>
    <row r="2530" spans="1:32" x14ac:dyDescent="0.2">
      <c r="A2530" s="1" t="s">
        <v>445</v>
      </c>
      <c r="B2530" s="1" t="s">
        <v>5</v>
      </c>
      <c r="C2530" s="1" t="s">
        <v>1332</v>
      </c>
      <c r="D2530" s="1" t="s">
        <v>1335</v>
      </c>
      <c r="E2530" s="1" t="s">
        <v>1336</v>
      </c>
      <c r="F2530" s="1" t="s">
        <v>401</v>
      </c>
      <c r="G2530" s="8">
        <v>1</v>
      </c>
      <c r="H2530" s="5">
        <v>39813</v>
      </c>
      <c r="I2530" s="4">
        <f t="shared" si="1651"/>
        <v>2008</v>
      </c>
      <c r="J2530" s="1" t="s">
        <v>10539</v>
      </c>
      <c r="K2530" s="1" t="s">
        <v>7</v>
      </c>
      <c r="L2530" s="18" t="s">
        <v>1332</v>
      </c>
      <c r="M2530" s="18" t="s">
        <v>1332</v>
      </c>
      <c r="N2530" s="18">
        <v>3.3709999999999997E-2</v>
      </c>
      <c r="O2530" s="18" t="s">
        <v>1332</v>
      </c>
      <c r="P2530" s="18" t="s">
        <v>1332</v>
      </c>
      <c r="Q2530" s="18" t="s">
        <v>1332</v>
      </c>
      <c r="R2530" s="18" t="s">
        <v>1332</v>
      </c>
      <c r="S2530" s="18">
        <f>0.127247-0.083279</f>
        <v>4.3967999999999993E-2</v>
      </c>
      <c r="T2530" s="18" t="s">
        <v>1332</v>
      </c>
      <c r="U2530" s="18" t="str">
        <f t="shared" si="1652"/>
        <v>NA</v>
      </c>
      <c r="V2530" s="18">
        <f t="shared" si="1653"/>
        <v>3.3709999999999997E-2</v>
      </c>
      <c r="W2530" s="18" t="str">
        <f t="shared" si="1654"/>
        <v>NA</v>
      </c>
      <c r="X2530" s="18" t="str">
        <f t="shared" si="1655"/>
        <v>NA</v>
      </c>
      <c r="Y2530" s="18" t="str">
        <f t="shared" si="1656"/>
        <v>NA</v>
      </c>
      <c r="Z2530" s="18">
        <f t="shared" si="1657"/>
        <v>0.76669395924308592</v>
      </c>
      <c r="AA2530" s="18" t="str">
        <f t="shared" si="1658"/>
        <v>NA</v>
      </c>
      <c r="AB2530" s="18" t="str">
        <f t="shared" si="1659"/>
        <v>NA</v>
      </c>
      <c r="AC2530" s="18" t="str">
        <f t="shared" si="1660"/>
        <v>NA</v>
      </c>
      <c r="AD2530" s="18" t="str">
        <f t="shared" si="1661"/>
        <v>NA</v>
      </c>
      <c r="AE2530" s="1" t="s">
        <v>2282</v>
      </c>
      <c r="AF2530" s="35">
        <f t="shared" si="1650"/>
        <v>39813</v>
      </c>
    </row>
    <row r="2531" spans="1:32" x14ac:dyDescent="0.2">
      <c r="A2531" s="1" t="s">
        <v>446</v>
      </c>
      <c r="B2531" s="1" t="s">
        <v>5</v>
      </c>
      <c r="C2531" s="1" t="s">
        <v>1332</v>
      </c>
      <c r="D2531" s="1" t="s">
        <v>1335</v>
      </c>
      <c r="E2531" s="1" t="s">
        <v>1336</v>
      </c>
      <c r="F2531" s="1" t="s">
        <v>401</v>
      </c>
      <c r="G2531" s="8">
        <v>0.80120000000000002</v>
      </c>
      <c r="H2531" s="5">
        <v>39813</v>
      </c>
      <c r="I2531" s="4">
        <f t="shared" si="1651"/>
        <v>2008</v>
      </c>
      <c r="J2531" s="1" t="s">
        <v>10539</v>
      </c>
      <c r="K2531" s="1" t="s">
        <v>7</v>
      </c>
      <c r="L2531" s="18" t="s">
        <v>1332</v>
      </c>
      <c r="M2531" s="18" t="s">
        <v>1332</v>
      </c>
      <c r="N2531" s="18">
        <v>6.2810000000000005E-2</v>
      </c>
      <c r="O2531" s="18" t="s">
        <v>1332</v>
      </c>
      <c r="P2531" s="18" t="s">
        <v>1332</v>
      </c>
      <c r="Q2531" s="18" t="s">
        <v>1332</v>
      </c>
      <c r="R2531" s="18" t="s">
        <v>1332</v>
      </c>
      <c r="S2531" s="18">
        <f>0.19281-0.122844</f>
        <v>6.9966000000000014E-2</v>
      </c>
      <c r="T2531" s="18" t="s">
        <v>1332</v>
      </c>
      <c r="U2531" s="18" t="str">
        <f t="shared" si="1652"/>
        <v>NA</v>
      </c>
      <c r="V2531" s="18">
        <f t="shared" si="1653"/>
        <v>7.8394907638542191E-2</v>
      </c>
      <c r="W2531" s="18" t="str">
        <f t="shared" si="1654"/>
        <v>NA</v>
      </c>
      <c r="X2531" s="18" t="str">
        <f t="shared" si="1655"/>
        <v>NA</v>
      </c>
      <c r="Y2531" s="18" t="str">
        <f t="shared" si="1656"/>
        <v>NA</v>
      </c>
      <c r="Z2531" s="18">
        <f t="shared" si="1657"/>
        <v>1.1204714809842233</v>
      </c>
      <c r="AA2531" s="18" t="str">
        <f t="shared" si="1658"/>
        <v>NA</v>
      </c>
      <c r="AB2531" s="18" t="str">
        <f t="shared" si="1659"/>
        <v>NA</v>
      </c>
      <c r="AC2531" s="18" t="str">
        <f t="shared" si="1660"/>
        <v>NA</v>
      </c>
      <c r="AD2531" s="18" t="str">
        <f t="shared" si="1661"/>
        <v>NA</v>
      </c>
      <c r="AE2531" s="1" t="s">
        <v>2282</v>
      </c>
      <c r="AF2531" s="35">
        <f t="shared" si="1650"/>
        <v>39813</v>
      </c>
    </row>
    <row r="2532" spans="1:32" x14ac:dyDescent="0.2">
      <c r="A2532" s="1" t="s">
        <v>447</v>
      </c>
      <c r="B2532" s="1" t="s">
        <v>5</v>
      </c>
      <c r="C2532" s="1" t="s">
        <v>1332</v>
      </c>
      <c r="D2532" s="1" t="s">
        <v>1335</v>
      </c>
      <c r="E2532" s="1" t="s">
        <v>1336</v>
      </c>
      <c r="F2532" s="1" t="s">
        <v>401</v>
      </c>
      <c r="G2532" s="8">
        <v>0.5</v>
      </c>
      <c r="H2532" s="5">
        <v>39813</v>
      </c>
      <c r="I2532" s="4">
        <f t="shared" si="1651"/>
        <v>2008</v>
      </c>
      <c r="J2532" s="1" t="s">
        <v>10539</v>
      </c>
      <c r="K2532" s="1" t="s">
        <v>7</v>
      </c>
      <c r="L2532" s="18" t="s">
        <v>1332</v>
      </c>
      <c r="M2532" s="18" t="s">
        <v>1332</v>
      </c>
      <c r="N2532" s="18">
        <v>1.4196E-2</v>
      </c>
      <c r="O2532" s="18" t="s">
        <v>1332</v>
      </c>
      <c r="P2532" s="18" t="s">
        <v>1332</v>
      </c>
      <c r="Q2532" s="18" t="s">
        <v>1332</v>
      </c>
      <c r="R2532" s="18" t="s">
        <v>1332</v>
      </c>
      <c r="S2532" s="18">
        <f>0.067594-0.085396</f>
        <v>-1.7801999999999998E-2</v>
      </c>
      <c r="T2532" s="18" t="s">
        <v>1332</v>
      </c>
      <c r="U2532" s="18" t="str">
        <f t="shared" si="1652"/>
        <v>NA</v>
      </c>
      <c r="V2532" s="18">
        <f t="shared" si="1653"/>
        <v>2.8392000000000001E-2</v>
      </c>
      <c r="W2532" s="18" t="str">
        <f t="shared" si="1654"/>
        <v>NA</v>
      </c>
      <c r="X2532" s="18" t="str">
        <f t="shared" si="1655"/>
        <v>NA</v>
      </c>
      <c r="Y2532" s="18" t="str">
        <f t="shared" si="1656"/>
        <v>NA</v>
      </c>
      <c r="Z2532" s="18">
        <f t="shared" si="1657"/>
        <v>-1.5948769801145941</v>
      </c>
      <c r="AA2532" s="18" t="str">
        <f t="shared" si="1658"/>
        <v>NA</v>
      </c>
      <c r="AB2532" s="18" t="str">
        <f t="shared" si="1659"/>
        <v>NA</v>
      </c>
      <c r="AC2532" s="18" t="str">
        <f t="shared" si="1660"/>
        <v>NA</v>
      </c>
      <c r="AD2532" s="18" t="str">
        <f t="shared" si="1661"/>
        <v>NA</v>
      </c>
      <c r="AE2532" s="1" t="s">
        <v>2282</v>
      </c>
      <c r="AF2532" s="35">
        <f t="shared" si="1650"/>
        <v>39813</v>
      </c>
    </row>
    <row r="2533" spans="1:32" x14ac:dyDescent="0.2">
      <c r="A2533" s="1" t="s">
        <v>5784</v>
      </c>
      <c r="B2533" s="1" t="s">
        <v>5</v>
      </c>
      <c r="C2533" s="1" t="s">
        <v>1332</v>
      </c>
      <c r="D2533" s="1" t="s">
        <v>1335</v>
      </c>
      <c r="E2533" s="1" t="s">
        <v>2012</v>
      </c>
      <c r="F2533" s="1" t="s">
        <v>2244</v>
      </c>
      <c r="G2533" s="8">
        <v>0.76190000000000002</v>
      </c>
      <c r="H2533" s="5">
        <v>39448</v>
      </c>
      <c r="I2533" s="4">
        <f t="shared" si="1651"/>
        <v>2008</v>
      </c>
      <c r="J2533" s="1" t="s">
        <v>10539</v>
      </c>
      <c r="K2533" s="1" t="s">
        <v>7</v>
      </c>
      <c r="L2533" s="18" t="s">
        <v>1332</v>
      </c>
      <c r="M2533" s="18" t="s">
        <v>1332</v>
      </c>
      <c r="N2533" s="18">
        <v>3.0099999999999998E-2</v>
      </c>
      <c r="O2533" s="18" t="s">
        <v>1332</v>
      </c>
      <c r="P2533" s="18" t="s">
        <v>1332</v>
      </c>
      <c r="Q2533" s="18" t="s">
        <v>1332</v>
      </c>
      <c r="R2533" s="18" t="s">
        <v>1332</v>
      </c>
      <c r="S2533" s="18">
        <f>0.05731-0.052481</f>
        <v>4.829E-3</v>
      </c>
      <c r="T2533" s="18" t="s">
        <v>1332</v>
      </c>
      <c r="U2533" s="18" t="str">
        <f t="shared" si="1652"/>
        <v>NA</v>
      </c>
      <c r="V2533" s="18">
        <f t="shared" si="1653"/>
        <v>3.9506496915605718E-2</v>
      </c>
      <c r="W2533" s="18" t="str">
        <f t="shared" si="1654"/>
        <v>NA</v>
      </c>
      <c r="X2533" s="18" t="str">
        <f t="shared" si="1655"/>
        <v>NA</v>
      </c>
      <c r="Y2533" s="18" t="str">
        <f t="shared" si="1656"/>
        <v>NA</v>
      </c>
      <c r="Z2533" s="18">
        <f t="shared" si="1657"/>
        <v>8.1810927553542587</v>
      </c>
      <c r="AA2533" s="18" t="str">
        <f t="shared" si="1658"/>
        <v>NA</v>
      </c>
      <c r="AB2533" s="18" t="str">
        <f t="shared" si="1659"/>
        <v>NA</v>
      </c>
      <c r="AC2533" s="18" t="str">
        <f t="shared" si="1660"/>
        <v>NA</v>
      </c>
      <c r="AD2533" s="18" t="str">
        <f t="shared" si="1661"/>
        <v>NA</v>
      </c>
      <c r="AE2533" s="1" t="s">
        <v>2282</v>
      </c>
      <c r="AF2533" s="35">
        <f t="shared" si="1650"/>
        <v>39447</v>
      </c>
    </row>
    <row r="2534" spans="1:32" x14ac:dyDescent="0.2">
      <c r="A2534" s="1" t="s">
        <v>5786</v>
      </c>
      <c r="B2534" s="1" t="s">
        <v>5</v>
      </c>
      <c r="C2534" s="1" t="s">
        <v>1332</v>
      </c>
      <c r="D2534" s="1" t="s">
        <v>1335</v>
      </c>
      <c r="E2534" s="1" t="s">
        <v>1831</v>
      </c>
      <c r="F2534" s="1" t="s">
        <v>479</v>
      </c>
      <c r="G2534" s="8">
        <f>31.8%+1.2%</f>
        <v>0.33</v>
      </c>
      <c r="H2534" s="5">
        <v>42348</v>
      </c>
      <c r="I2534" s="4">
        <f t="shared" si="1651"/>
        <v>2015</v>
      </c>
      <c r="J2534" s="1" t="s">
        <v>7</v>
      </c>
      <c r="K2534" s="1" t="s">
        <v>1863</v>
      </c>
      <c r="L2534" s="18" t="s">
        <v>1332</v>
      </c>
      <c r="M2534" s="18" t="s">
        <v>1332</v>
      </c>
      <c r="N2534" s="18">
        <v>1.831</v>
      </c>
      <c r="O2534" s="18" t="s">
        <v>1332</v>
      </c>
      <c r="P2534" s="18" t="s">
        <v>1332</v>
      </c>
      <c r="Q2534" s="18" t="s">
        <v>1332</v>
      </c>
      <c r="R2534" s="18" t="s">
        <v>1332</v>
      </c>
      <c r="S2534" s="18" t="s">
        <v>1332</v>
      </c>
      <c r="T2534" s="18" t="s">
        <v>1332</v>
      </c>
      <c r="U2534" s="18" t="str">
        <f t="shared" si="1652"/>
        <v>NA</v>
      </c>
      <c r="V2534" s="18">
        <f t="shared" si="1653"/>
        <v>5.5484848484848479</v>
      </c>
      <c r="W2534" s="18" t="str">
        <f t="shared" si="1654"/>
        <v>NA</v>
      </c>
      <c r="X2534" s="18" t="str">
        <f t="shared" si="1655"/>
        <v>NA</v>
      </c>
      <c r="Y2534" s="18" t="str">
        <f t="shared" si="1656"/>
        <v>NA</v>
      </c>
      <c r="Z2534" s="18" t="str">
        <f t="shared" si="1657"/>
        <v>NA</v>
      </c>
      <c r="AA2534" s="18" t="str">
        <f t="shared" si="1658"/>
        <v>NA</v>
      </c>
      <c r="AB2534" s="18" t="str">
        <f t="shared" si="1659"/>
        <v>NA</v>
      </c>
      <c r="AC2534" s="18" t="str">
        <f t="shared" si="1660"/>
        <v>NA</v>
      </c>
      <c r="AD2534" s="18" t="str">
        <f t="shared" si="1661"/>
        <v>NA</v>
      </c>
      <c r="AE2534" s="1" t="s">
        <v>1864</v>
      </c>
      <c r="AF2534" s="35">
        <f t="shared" si="1650"/>
        <v>42004</v>
      </c>
    </row>
    <row r="2535" spans="1:32" x14ac:dyDescent="0.2">
      <c r="A2535" s="1" t="s">
        <v>5786</v>
      </c>
      <c r="B2535" s="1" t="s">
        <v>5</v>
      </c>
      <c r="C2535" s="1" t="s">
        <v>1332</v>
      </c>
      <c r="D2535" s="1" t="s">
        <v>1335</v>
      </c>
      <c r="E2535" s="1" t="s">
        <v>1831</v>
      </c>
      <c r="F2535" s="1" t="s">
        <v>479</v>
      </c>
      <c r="G2535" s="8">
        <v>0.318</v>
      </c>
      <c r="H2535" s="5">
        <v>42117</v>
      </c>
      <c r="I2535" s="4">
        <f t="shared" si="1651"/>
        <v>2015</v>
      </c>
      <c r="J2535" s="1" t="s">
        <v>1863</v>
      </c>
      <c r="K2535" s="1" t="s">
        <v>7</v>
      </c>
      <c r="L2535" s="18" t="s">
        <v>1332</v>
      </c>
      <c r="M2535" s="18" t="s">
        <v>1332</v>
      </c>
      <c r="N2535" s="18">
        <v>1.7660880000000001</v>
      </c>
      <c r="O2535" s="18" t="s">
        <v>1332</v>
      </c>
      <c r="P2535" s="18" t="s">
        <v>1332</v>
      </c>
      <c r="Q2535" s="18" t="s">
        <v>1332</v>
      </c>
      <c r="R2535" s="18" t="s">
        <v>1332</v>
      </c>
      <c r="S2535" s="18" t="s">
        <v>1332</v>
      </c>
      <c r="T2535" s="18" t="s">
        <v>1332</v>
      </c>
      <c r="U2535" s="18" t="str">
        <f t="shared" si="1652"/>
        <v>NA</v>
      </c>
      <c r="V2535" s="18">
        <f t="shared" si="1653"/>
        <v>5.5537358490566042</v>
      </c>
      <c r="W2535" s="18" t="str">
        <f t="shared" si="1654"/>
        <v>NA</v>
      </c>
      <c r="X2535" s="18" t="str">
        <f t="shared" si="1655"/>
        <v>NA</v>
      </c>
      <c r="Y2535" s="18" t="str">
        <f t="shared" si="1656"/>
        <v>NA</v>
      </c>
      <c r="Z2535" s="18" t="str">
        <f t="shared" si="1657"/>
        <v>NA</v>
      </c>
      <c r="AA2535" s="18" t="str">
        <f t="shared" si="1658"/>
        <v>NA</v>
      </c>
      <c r="AB2535" s="18" t="str">
        <f t="shared" si="1659"/>
        <v>NA</v>
      </c>
      <c r="AC2535" s="18" t="str">
        <f t="shared" si="1660"/>
        <v>NA</v>
      </c>
      <c r="AD2535" s="18" t="str">
        <f t="shared" si="1661"/>
        <v>NA</v>
      </c>
      <c r="AE2535" s="1" t="s">
        <v>1864</v>
      </c>
      <c r="AF2535" s="35">
        <f t="shared" si="1650"/>
        <v>42004</v>
      </c>
    </row>
    <row r="2536" spans="1:32" x14ac:dyDescent="0.2">
      <c r="A2536" s="1" t="s">
        <v>5787</v>
      </c>
      <c r="B2536" s="1" t="s">
        <v>5</v>
      </c>
      <c r="C2536" s="1" t="s">
        <v>1332</v>
      </c>
      <c r="D2536" s="1" t="s">
        <v>1335</v>
      </c>
      <c r="E2536" s="1" t="s">
        <v>1831</v>
      </c>
      <c r="F2536" s="1" t="s">
        <v>479</v>
      </c>
      <c r="G2536" s="8">
        <v>0.01</v>
      </c>
      <c r="H2536" s="5">
        <v>41364</v>
      </c>
      <c r="I2536" s="4">
        <f t="shared" si="1651"/>
        <v>2013</v>
      </c>
      <c r="J2536" s="1" t="s">
        <v>1863</v>
      </c>
      <c r="K2536" s="1" t="s">
        <v>7</v>
      </c>
      <c r="L2536" s="18" t="s">
        <v>1332</v>
      </c>
      <c r="M2536" s="18" t="s">
        <v>1332</v>
      </c>
      <c r="N2536" s="18">
        <v>5.0500000000000002E-4</v>
      </c>
      <c r="O2536" s="18" t="s">
        <v>1332</v>
      </c>
      <c r="P2536" s="18" t="s">
        <v>1332</v>
      </c>
      <c r="Q2536" s="18" t="s">
        <v>1332</v>
      </c>
      <c r="R2536" s="18" t="s">
        <v>1332</v>
      </c>
      <c r="S2536" s="18" t="s">
        <v>1332</v>
      </c>
      <c r="T2536" s="18" t="s">
        <v>1332</v>
      </c>
      <c r="U2536" s="18" t="str">
        <f t="shared" si="1652"/>
        <v>NA</v>
      </c>
      <c r="V2536" s="18">
        <f t="shared" si="1653"/>
        <v>5.0500000000000003E-2</v>
      </c>
      <c r="W2536" s="18" t="str">
        <f t="shared" si="1654"/>
        <v>NA</v>
      </c>
      <c r="X2536" s="18" t="str">
        <f t="shared" si="1655"/>
        <v>NA</v>
      </c>
      <c r="Y2536" s="18" t="str">
        <f t="shared" si="1656"/>
        <v>NA</v>
      </c>
      <c r="Z2536" s="18" t="str">
        <f t="shared" si="1657"/>
        <v>NA</v>
      </c>
      <c r="AA2536" s="18" t="str">
        <f t="shared" si="1658"/>
        <v>NA</v>
      </c>
      <c r="AB2536" s="18" t="str">
        <f t="shared" si="1659"/>
        <v>NA</v>
      </c>
      <c r="AC2536" s="18" t="str">
        <f t="shared" si="1660"/>
        <v>NA</v>
      </c>
      <c r="AD2536" s="18" t="str">
        <f t="shared" si="1661"/>
        <v>NA</v>
      </c>
      <c r="AE2536" s="1" t="s">
        <v>1865</v>
      </c>
      <c r="AF2536" s="35">
        <f t="shared" si="1650"/>
        <v>41274</v>
      </c>
    </row>
    <row r="2537" spans="1:32" x14ac:dyDescent="0.2">
      <c r="A2537" s="1" t="s">
        <v>5788</v>
      </c>
      <c r="B2537" s="1" t="s">
        <v>5</v>
      </c>
      <c r="C2537" s="1" t="s">
        <v>1332</v>
      </c>
      <c r="D2537" s="1" t="s">
        <v>1335</v>
      </c>
      <c r="E2537" s="1" t="s">
        <v>1831</v>
      </c>
      <c r="F2537" s="1" t="s">
        <v>479</v>
      </c>
      <c r="G2537" s="8">
        <v>1</v>
      </c>
      <c r="H2537" s="5">
        <v>40709</v>
      </c>
      <c r="I2537" s="4">
        <f t="shared" si="1651"/>
        <v>2011</v>
      </c>
      <c r="J2537" s="1" t="s">
        <v>1863</v>
      </c>
      <c r="K2537" s="1" t="s">
        <v>7</v>
      </c>
      <c r="L2537" s="18" t="s">
        <v>1332</v>
      </c>
      <c r="M2537" s="18" t="s">
        <v>1332</v>
      </c>
      <c r="N2537" s="18">
        <v>20.852929</v>
      </c>
      <c r="O2537" s="18" t="s">
        <v>1332</v>
      </c>
      <c r="P2537" s="18" t="s">
        <v>1332</v>
      </c>
      <c r="Q2537" s="18" t="s">
        <v>1332</v>
      </c>
      <c r="R2537" s="18" t="s">
        <v>1332</v>
      </c>
      <c r="S2537" s="18">
        <v>3.546227</v>
      </c>
      <c r="T2537" s="18" t="s">
        <v>1332</v>
      </c>
      <c r="U2537" s="18" t="str">
        <f t="shared" si="1652"/>
        <v>NA</v>
      </c>
      <c r="V2537" s="18">
        <f t="shared" si="1653"/>
        <v>20.852929</v>
      </c>
      <c r="W2537" s="18" t="str">
        <f t="shared" si="1654"/>
        <v>NA</v>
      </c>
      <c r="X2537" s="18" t="str">
        <f t="shared" si="1655"/>
        <v>NA</v>
      </c>
      <c r="Y2537" s="18" t="str">
        <f t="shared" si="1656"/>
        <v>NA</v>
      </c>
      <c r="Z2537" s="18">
        <f t="shared" si="1657"/>
        <v>5.880314204364244</v>
      </c>
      <c r="AA2537" s="18" t="str">
        <f t="shared" si="1658"/>
        <v>NA</v>
      </c>
      <c r="AB2537" s="18" t="str">
        <f t="shared" si="1659"/>
        <v>NA</v>
      </c>
      <c r="AC2537" s="18" t="str">
        <f t="shared" si="1660"/>
        <v>NA</v>
      </c>
      <c r="AD2537" s="18" t="str">
        <f t="shared" si="1661"/>
        <v>NA</v>
      </c>
      <c r="AE2537" s="1" t="s">
        <v>1866</v>
      </c>
      <c r="AF2537" s="35">
        <f t="shared" si="1650"/>
        <v>40543</v>
      </c>
    </row>
    <row r="2538" spans="1:32" x14ac:dyDescent="0.2">
      <c r="A2538" s="1" t="s">
        <v>1858</v>
      </c>
      <c r="B2538" s="1" t="s">
        <v>5</v>
      </c>
      <c r="C2538" s="1" t="s">
        <v>1332</v>
      </c>
      <c r="D2538" s="1" t="s">
        <v>1335</v>
      </c>
      <c r="E2538" s="1" t="s">
        <v>1860</v>
      </c>
      <c r="F2538" s="1" t="s">
        <v>479</v>
      </c>
      <c r="G2538" s="8">
        <v>0.1157</v>
      </c>
      <c r="H2538" s="5">
        <v>40360</v>
      </c>
      <c r="I2538" s="4">
        <f t="shared" si="1651"/>
        <v>2010</v>
      </c>
      <c r="J2538" s="1" t="s">
        <v>1863</v>
      </c>
      <c r="K2538" s="1" t="s">
        <v>7</v>
      </c>
      <c r="L2538" s="18" t="s">
        <v>1332</v>
      </c>
      <c r="M2538" s="18" t="s">
        <v>1332</v>
      </c>
      <c r="N2538" s="18">
        <v>3.3649999999999999E-3</v>
      </c>
      <c r="O2538" s="18" t="s">
        <v>1332</v>
      </c>
      <c r="P2538" s="18" t="s">
        <v>1332</v>
      </c>
      <c r="Q2538" s="18" t="s">
        <v>1332</v>
      </c>
      <c r="R2538" s="18" t="s">
        <v>1332</v>
      </c>
      <c r="S2538" s="18" t="s">
        <v>1332</v>
      </c>
      <c r="T2538" s="18" t="s">
        <v>1332</v>
      </c>
      <c r="U2538" s="18" t="str">
        <f t="shared" si="1652"/>
        <v>NA</v>
      </c>
      <c r="V2538" s="18">
        <f t="shared" si="1653"/>
        <v>2.9083837510803803E-2</v>
      </c>
      <c r="W2538" s="18" t="str">
        <f t="shared" si="1654"/>
        <v>NA</v>
      </c>
      <c r="X2538" s="18" t="str">
        <f t="shared" si="1655"/>
        <v>NA</v>
      </c>
      <c r="Y2538" s="18" t="str">
        <f t="shared" si="1656"/>
        <v>NA</v>
      </c>
      <c r="Z2538" s="18" t="str">
        <f t="shared" si="1657"/>
        <v>NA</v>
      </c>
      <c r="AA2538" s="18" t="str">
        <f t="shared" si="1658"/>
        <v>NA</v>
      </c>
      <c r="AB2538" s="18" t="str">
        <f t="shared" si="1659"/>
        <v>NA</v>
      </c>
      <c r="AC2538" s="18" t="str">
        <f t="shared" si="1660"/>
        <v>NA</v>
      </c>
      <c r="AD2538" s="18" t="str">
        <f t="shared" si="1661"/>
        <v>NA</v>
      </c>
      <c r="AE2538" s="1" t="s">
        <v>1867</v>
      </c>
      <c r="AF2538" s="35">
        <f t="shared" si="1650"/>
        <v>40178</v>
      </c>
    </row>
    <row r="2539" spans="1:32" x14ac:dyDescent="0.2">
      <c r="A2539" s="1" t="s">
        <v>1858</v>
      </c>
      <c r="B2539" s="1" t="s">
        <v>5</v>
      </c>
      <c r="C2539" s="1" t="s">
        <v>1332</v>
      </c>
      <c r="D2539" s="1" t="s">
        <v>1335</v>
      </c>
      <c r="E2539" s="1" t="s">
        <v>1860</v>
      </c>
      <c r="F2539" s="1" t="s">
        <v>479</v>
      </c>
      <c r="G2539" s="8">
        <v>3.6499999999999998E-2</v>
      </c>
      <c r="H2539" s="5">
        <v>40513</v>
      </c>
      <c r="I2539" s="4">
        <f t="shared" si="1651"/>
        <v>2010</v>
      </c>
      <c r="J2539" s="1" t="s">
        <v>1863</v>
      </c>
      <c r="K2539" s="1" t="s">
        <v>7</v>
      </c>
      <c r="L2539" s="18" t="s">
        <v>1332</v>
      </c>
      <c r="M2539" s="18" t="s">
        <v>1332</v>
      </c>
      <c r="N2539" s="18">
        <v>2.47E-3</v>
      </c>
      <c r="O2539" s="18" t="s">
        <v>1332</v>
      </c>
      <c r="P2539" s="18" t="s">
        <v>1332</v>
      </c>
      <c r="Q2539" s="18" t="s">
        <v>1332</v>
      </c>
      <c r="R2539" s="18" t="s">
        <v>1332</v>
      </c>
      <c r="S2539" s="18" t="s">
        <v>1332</v>
      </c>
      <c r="T2539" s="18" t="s">
        <v>1332</v>
      </c>
      <c r="U2539" s="18" t="str">
        <f t="shared" si="1652"/>
        <v>NA</v>
      </c>
      <c r="V2539" s="18">
        <f t="shared" si="1653"/>
        <v>6.7671232876712326E-2</v>
      </c>
      <c r="W2539" s="18" t="str">
        <f t="shared" si="1654"/>
        <v>NA</v>
      </c>
      <c r="X2539" s="18" t="str">
        <f t="shared" si="1655"/>
        <v>NA</v>
      </c>
      <c r="Y2539" s="18" t="str">
        <f t="shared" si="1656"/>
        <v>NA</v>
      </c>
      <c r="Z2539" s="18" t="str">
        <f t="shared" si="1657"/>
        <v>NA</v>
      </c>
      <c r="AA2539" s="18" t="str">
        <f t="shared" si="1658"/>
        <v>NA</v>
      </c>
      <c r="AB2539" s="18" t="str">
        <f t="shared" si="1659"/>
        <v>NA</v>
      </c>
      <c r="AC2539" s="18" t="str">
        <f t="shared" si="1660"/>
        <v>NA</v>
      </c>
      <c r="AD2539" s="18" t="str">
        <f t="shared" si="1661"/>
        <v>NA</v>
      </c>
      <c r="AE2539" s="1" t="s">
        <v>1867</v>
      </c>
      <c r="AF2539" s="35">
        <f t="shared" si="1650"/>
        <v>40178</v>
      </c>
    </row>
    <row r="2540" spans="1:32" x14ac:dyDescent="0.2">
      <c r="A2540" s="1" t="s">
        <v>1858</v>
      </c>
      <c r="B2540" s="1" t="s">
        <v>5</v>
      </c>
      <c r="C2540" s="1" t="s">
        <v>1332</v>
      </c>
      <c r="D2540" s="1" t="s">
        <v>1335</v>
      </c>
      <c r="E2540" s="1" t="s">
        <v>1860</v>
      </c>
      <c r="F2540" s="1" t="s">
        <v>479</v>
      </c>
      <c r="G2540" s="8">
        <v>0.11</v>
      </c>
      <c r="H2540" s="5">
        <v>40117</v>
      </c>
      <c r="I2540" s="4">
        <f t="shared" si="1651"/>
        <v>2009</v>
      </c>
      <c r="J2540" s="1" t="s">
        <v>7</v>
      </c>
      <c r="K2540" s="1" t="s">
        <v>1863</v>
      </c>
      <c r="L2540" s="18" t="s">
        <v>1332</v>
      </c>
      <c r="M2540" s="18" t="s">
        <v>1332</v>
      </c>
      <c r="N2540" s="18">
        <v>2.3280000000000002E-3</v>
      </c>
      <c r="O2540" s="18" t="s">
        <v>1332</v>
      </c>
      <c r="P2540" s="18" t="s">
        <v>1332</v>
      </c>
      <c r="Q2540" s="18" t="s">
        <v>1332</v>
      </c>
      <c r="R2540" s="18" t="s">
        <v>1332</v>
      </c>
      <c r="S2540" s="18" t="s">
        <v>1332</v>
      </c>
      <c r="T2540" s="18" t="s">
        <v>1332</v>
      </c>
      <c r="U2540" s="18" t="str">
        <f t="shared" si="1652"/>
        <v>NA</v>
      </c>
      <c r="V2540" s="18">
        <f t="shared" si="1653"/>
        <v>2.1163636363636367E-2</v>
      </c>
      <c r="W2540" s="18" t="str">
        <f t="shared" si="1654"/>
        <v>NA</v>
      </c>
      <c r="X2540" s="18" t="str">
        <f t="shared" si="1655"/>
        <v>NA</v>
      </c>
      <c r="Y2540" s="18" t="str">
        <f t="shared" si="1656"/>
        <v>NA</v>
      </c>
      <c r="Z2540" s="18" t="str">
        <f t="shared" si="1657"/>
        <v>NA</v>
      </c>
      <c r="AA2540" s="18" t="str">
        <f t="shared" si="1658"/>
        <v>NA</v>
      </c>
      <c r="AB2540" s="18" t="str">
        <f t="shared" si="1659"/>
        <v>NA</v>
      </c>
      <c r="AC2540" s="18" t="str">
        <f t="shared" si="1660"/>
        <v>NA</v>
      </c>
      <c r="AD2540" s="18" t="str">
        <f t="shared" si="1661"/>
        <v>NA</v>
      </c>
      <c r="AE2540" s="1" t="s">
        <v>1867</v>
      </c>
      <c r="AF2540" s="35">
        <f t="shared" si="1650"/>
        <v>39813</v>
      </c>
    </row>
    <row r="2541" spans="1:32" x14ac:dyDescent="0.2">
      <c r="A2541" s="1" t="s">
        <v>5789</v>
      </c>
      <c r="B2541" s="1" t="s">
        <v>5</v>
      </c>
      <c r="C2541" s="1" t="s">
        <v>1332</v>
      </c>
      <c r="D2541" s="1" t="s">
        <v>1335</v>
      </c>
      <c r="E2541" s="1" t="s">
        <v>1861</v>
      </c>
      <c r="F2541" s="1" t="s">
        <v>453</v>
      </c>
      <c r="G2541" s="8">
        <v>1</v>
      </c>
      <c r="H2541" s="5">
        <v>44946</v>
      </c>
      <c r="I2541" s="4">
        <f t="shared" si="1651"/>
        <v>2023</v>
      </c>
      <c r="J2541" s="1" t="s">
        <v>2325</v>
      </c>
      <c r="K2541" s="1" t="s">
        <v>5790</v>
      </c>
      <c r="L2541" s="18" t="s">
        <v>1332</v>
      </c>
      <c r="M2541" s="18" t="s">
        <v>1332</v>
      </c>
      <c r="N2541" s="18">
        <v>0.44805</v>
      </c>
      <c r="O2541" s="18" t="s">
        <v>1332</v>
      </c>
      <c r="P2541" s="18" t="s">
        <v>1332</v>
      </c>
      <c r="Q2541" s="18" t="s">
        <v>1332</v>
      </c>
      <c r="R2541" s="18" t="s">
        <v>1332</v>
      </c>
      <c r="S2541" s="18">
        <v>0.23585100000000001</v>
      </c>
      <c r="T2541" s="18">
        <f>0.010465-0.006256</f>
        <v>4.2090000000000001E-3</v>
      </c>
      <c r="U2541" s="18">
        <f t="shared" si="1652"/>
        <v>0.24006</v>
      </c>
      <c r="V2541" s="18">
        <f t="shared" si="1653"/>
        <v>0.44805</v>
      </c>
      <c r="W2541" s="18">
        <f t="shared" si="1654"/>
        <v>0.45225900000000002</v>
      </c>
      <c r="X2541" s="18" t="str">
        <f t="shared" si="1655"/>
        <v>NA</v>
      </c>
      <c r="Y2541" s="18" t="str">
        <f t="shared" si="1656"/>
        <v>NA</v>
      </c>
      <c r="Z2541" s="18">
        <f t="shared" si="1657"/>
        <v>1.8997163463373061</v>
      </c>
      <c r="AA2541" s="18" t="str">
        <f t="shared" si="1658"/>
        <v>NA</v>
      </c>
      <c r="AB2541" s="18" t="str">
        <f t="shared" si="1659"/>
        <v>NA</v>
      </c>
      <c r="AC2541" s="18" t="str">
        <f t="shared" si="1660"/>
        <v>NA</v>
      </c>
      <c r="AD2541" s="18">
        <f t="shared" si="1661"/>
        <v>1.8839415146213447</v>
      </c>
      <c r="AE2541" s="1" t="s">
        <v>2326</v>
      </c>
      <c r="AF2541" s="35">
        <f t="shared" si="1650"/>
        <v>44926</v>
      </c>
    </row>
    <row r="2542" spans="1:32" x14ac:dyDescent="0.2">
      <c r="A2542" s="1" t="s">
        <v>5791</v>
      </c>
      <c r="B2542" s="1" t="s">
        <v>5</v>
      </c>
      <c r="C2542" s="1" t="s">
        <v>1332</v>
      </c>
      <c r="D2542" s="1" t="s">
        <v>1335</v>
      </c>
      <c r="E2542" s="1" t="s">
        <v>1861</v>
      </c>
      <c r="F2542" s="1" t="s">
        <v>453</v>
      </c>
      <c r="G2542" s="8" t="s">
        <v>11</v>
      </c>
      <c r="H2542" s="5">
        <v>45016</v>
      </c>
      <c r="I2542" s="4">
        <f t="shared" si="1651"/>
        <v>2023</v>
      </c>
      <c r="J2542" s="1" t="s">
        <v>2325</v>
      </c>
      <c r="K2542" s="1" t="s">
        <v>7</v>
      </c>
      <c r="L2542" s="18" t="s">
        <v>1332</v>
      </c>
      <c r="M2542" s="18" t="s">
        <v>1332</v>
      </c>
      <c r="N2542" s="18">
        <v>0.147259</v>
      </c>
      <c r="O2542" s="18" t="s">
        <v>1332</v>
      </c>
      <c r="P2542" s="18" t="s">
        <v>1332</v>
      </c>
      <c r="Q2542" s="18" t="s">
        <v>1332</v>
      </c>
      <c r="R2542" s="18" t="s">
        <v>1332</v>
      </c>
      <c r="S2542" s="18">
        <v>0.147259</v>
      </c>
      <c r="T2542" s="18">
        <f>0.006755-0.000788</f>
        <v>5.9670000000000001E-3</v>
      </c>
      <c r="U2542" s="18">
        <f t="shared" si="1652"/>
        <v>0.153226</v>
      </c>
      <c r="V2542" s="18" t="str">
        <f t="shared" si="1653"/>
        <v>NA</v>
      </c>
      <c r="W2542" s="18" t="str">
        <f t="shared" si="1654"/>
        <v>NA</v>
      </c>
      <c r="X2542" s="18" t="str">
        <f t="shared" si="1655"/>
        <v>NA</v>
      </c>
      <c r="Y2542" s="18" t="str">
        <f t="shared" si="1656"/>
        <v>NA</v>
      </c>
      <c r="Z2542" s="18" t="str">
        <f t="shared" si="1657"/>
        <v>NA</v>
      </c>
      <c r="AA2542" s="18" t="str">
        <f t="shared" si="1658"/>
        <v>NA</v>
      </c>
      <c r="AB2542" s="18" t="str">
        <f t="shared" si="1659"/>
        <v>NA</v>
      </c>
      <c r="AC2542" s="18" t="str">
        <f t="shared" si="1660"/>
        <v>NA</v>
      </c>
      <c r="AD2542" s="18" t="str">
        <f t="shared" si="1661"/>
        <v>NA</v>
      </c>
      <c r="AE2542" s="1" t="s">
        <v>2327</v>
      </c>
      <c r="AF2542" s="35">
        <f t="shared" si="1650"/>
        <v>44926</v>
      </c>
    </row>
    <row r="2543" spans="1:32" x14ac:dyDescent="0.2">
      <c r="A2543" s="1" t="s">
        <v>5792</v>
      </c>
      <c r="B2543" s="1" t="s">
        <v>5</v>
      </c>
      <c r="C2543" s="1" t="s">
        <v>1332</v>
      </c>
      <c r="D2543" s="1" t="s">
        <v>1358</v>
      </c>
      <c r="E2543" s="1" t="s">
        <v>1365</v>
      </c>
      <c r="F2543" s="1" t="s">
        <v>1321</v>
      </c>
      <c r="G2543" s="8" t="s">
        <v>11</v>
      </c>
      <c r="H2543" s="5">
        <v>45016</v>
      </c>
      <c r="I2543" s="4">
        <f t="shared" si="1651"/>
        <v>2023</v>
      </c>
      <c r="J2543" s="1" t="s">
        <v>2325</v>
      </c>
      <c r="K2543" s="1" t="s">
        <v>7</v>
      </c>
      <c r="L2543" s="18" t="s">
        <v>1332</v>
      </c>
      <c r="M2543" s="18" t="s">
        <v>1332</v>
      </c>
      <c r="N2543" s="18">
        <v>2E-3</v>
      </c>
      <c r="O2543" s="18" t="s">
        <v>1332</v>
      </c>
      <c r="P2543" s="18" t="s">
        <v>1332</v>
      </c>
      <c r="Q2543" s="18" t="s">
        <v>1332</v>
      </c>
      <c r="R2543" s="18" t="s">
        <v>1332</v>
      </c>
      <c r="S2543" s="18">
        <v>2E-3</v>
      </c>
      <c r="T2543" s="18">
        <f>0.000001-0.000425</f>
        <v>-4.2399999999999995E-4</v>
      </c>
      <c r="U2543" s="18">
        <f t="shared" si="1652"/>
        <v>1.5760000000000001E-3</v>
      </c>
      <c r="V2543" s="18" t="str">
        <f t="shared" si="1653"/>
        <v>NA</v>
      </c>
      <c r="W2543" s="18" t="str">
        <f t="shared" si="1654"/>
        <v>NA</v>
      </c>
      <c r="X2543" s="18" t="str">
        <f t="shared" si="1655"/>
        <v>NA</v>
      </c>
      <c r="Y2543" s="18" t="str">
        <f t="shared" si="1656"/>
        <v>NA</v>
      </c>
      <c r="Z2543" s="18" t="str">
        <f t="shared" si="1657"/>
        <v>NA</v>
      </c>
      <c r="AA2543" s="18" t="str">
        <f t="shared" si="1658"/>
        <v>NA</v>
      </c>
      <c r="AB2543" s="18" t="str">
        <f t="shared" si="1659"/>
        <v>NA</v>
      </c>
      <c r="AC2543" s="18" t="str">
        <f t="shared" si="1660"/>
        <v>NA</v>
      </c>
      <c r="AD2543" s="18" t="str">
        <f t="shared" si="1661"/>
        <v>NA</v>
      </c>
      <c r="AE2543" s="1" t="s">
        <v>2328</v>
      </c>
      <c r="AF2543" s="35">
        <f t="shared" si="1650"/>
        <v>44926</v>
      </c>
    </row>
    <row r="2544" spans="1:32" x14ac:dyDescent="0.2">
      <c r="A2544" s="1" t="s">
        <v>5793</v>
      </c>
      <c r="B2544" s="1" t="s">
        <v>86</v>
      </c>
      <c r="C2544" s="1" t="s">
        <v>1332</v>
      </c>
      <c r="D2544" s="1" t="s">
        <v>1335</v>
      </c>
      <c r="E2544" s="1" t="s">
        <v>1861</v>
      </c>
      <c r="F2544" s="1" t="s">
        <v>453</v>
      </c>
      <c r="G2544" s="8">
        <v>1</v>
      </c>
      <c r="H2544" s="5">
        <v>44926</v>
      </c>
      <c r="I2544" s="4">
        <f t="shared" si="1651"/>
        <v>2022</v>
      </c>
      <c r="J2544" s="1" t="s">
        <v>7</v>
      </c>
      <c r="K2544" s="1" t="s">
        <v>2325</v>
      </c>
      <c r="L2544" s="18" t="s">
        <v>1332</v>
      </c>
      <c r="M2544" s="18" t="s">
        <v>1332</v>
      </c>
      <c r="N2544" s="18">
        <v>0.58495399999999997</v>
      </c>
      <c r="O2544" s="18" t="s">
        <v>1332</v>
      </c>
      <c r="P2544" s="18" t="s">
        <v>1332</v>
      </c>
      <c r="Q2544" s="18" t="s">
        <v>1332</v>
      </c>
      <c r="R2544" s="18" t="s">
        <v>1332</v>
      </c>
      <c r="S2544" s="18" t="s">
        <v>1332</v>
      </c>
      <c r="T2544" s="18" t="s">
        <v>1332</v>
      </c>
      <c r="U2544" s="18" t="str">
        <f t="shared" si="1652"/>
        <v>NA</v>
      </c>
      <c r="V2544" s="18">
        <f t="shared" si="1653"/>
        <v>0.58495399999999997</v>
      </c>
      <c r="W2544" s="18" t="str">
        <f t="shared" si="1654"/>
        <v>NA</v>
      </c>
      <c r="X2544" s="18" t="str">
        <f t="shared" si="1655"/>
        <v>NA</v>
      </c>
      <c r="Y2544" s="18" t="str">
        <f t="shared" si="1656"/>
        <v>NA</v>
      </c>
      <c r="Z2544" s="18" t="str">
        <f t="shared" si="1657"/>
        <v>NA</v>
      </c>
      <c r="AA2544" s="18" t="str">
        <f t="shared" si="1658"/>
        <v>NA</v>
      </c>
      <c r="AB2544" s="18" t="str">
        <f t="shared" si="1659"/>
        <v>NA</v>
      </c>
      <c r="AC2544" s="18" t="str">
        <f t="shared" si="1660"/>
        <v>NA</v>
      </c>
      <c r="AD2544" s="18" t="str">
        <f t="shared" si="1661"/>
        <v>NA</v>
      </c>
      <c r="AE2544" s="1" t="s">
        <v>2329</v>
      </c>
      <c r="AF2544" s="35">
        <f t="shared" si="1650"/>
        <v>44926</v>
      </c>
    </row>
    <row r="2545" spans="1:32" x14ac:dyDescent="0.2">
      <c r="A2545" s="1" t="s">
        <v>5794</v>
      </c>
      <c r="B2545" s="1" t="s">
        <v>5</v>
      </c>
      <c r="C2545" s="1" t="s">
        <v>1332</v>
      </c>
      <c r="D2545" s="1" t="s">
        <v>1335</v>
      </c>
      <c r="E2545" s="1" t="s">
        <v>1861</v>
      </c>
      <c r="F2545" s="1" t="s">
        <v>453</v>
      </c>
      <c r="G2545" s="8" t="s">
        <v>11</v>
      </c>
      <c r="H2545" s="5">
        <v>44865</v>
      </c>
      <c r="I2545" s="4">
        <f t="shared" si="1651"/>
        <v>2022</v>
      </c>
      <c r="J2545" s="1" t="s">
        <v>2325</v>
      </c>
      <c r="K2545" s="1" t="s">
        <v>7</v>
      </c>
      <c r="L2545" s="18" t="s">
        <v>1332</v>
      </c>
      <c r="M2545" s="18" t="s">
        <v>1332</v>
      </c>
      <c r="N2545" s="18">
        <v>0.43861600000000001</v>
      </c>
      <c r="O2545" s="18" t="s">
        <v>1332</v>
      </c>
      <c r="P2545" s="18" t="s">
        <v>1332</v>
      </c>
      <c r="Q2545" s="18" t="s">
        <v>1332</v>
      </c>
      <c r="R2545" s="18" t="s">
        <v>1332</v>
      </c>
      <c r="S2545" s="18">
        <v>0.43861600000000001</v>
      </c>
      <c r="T2545" s="18">
        <f>0.011124-0.018089</f>
        <v>-6.9650000000000007E-3</v>
      </c>
      <c r="U2545" s="18">
        <f t="shared" si="1652"/>
        <v>0.43165100000000001</v>
      </c>
      <c r="V2545" s="18" t="str">
        <f t="shared" si="1653"/>
        <v>NA</v>
      </c>
      <c r="W2545" s="18" t="str">
        <f t="shared" si="1654"/>
        <v>NA</v>
      </c>
      <c r="X2545" s="18" t="str">
        <f t="shared" si="1655"/>
        <v>NA</v>
      </c>
      <c r="Y2545" s="18" t="str">
        <f t="shared" si="1656"/>
        <v>NA</v>
      </c>
      <c r="Z2545" s="18" t="str">
        <f t="shared" si="1657"/>
        <v>NA</v>
      </c>
      <c r="AA2545" s="18" t="str">
        <f t="shared" si="1658"/>
        <v>NA</v>
      </c>
      <c r="AB2545" s="18" t="str">
        <f t="shared" si="1659"/>
        <v>NA</v>
      </c>
      <c r="AC2545" s="18" t="str">
        <f t="shared" si="1660"/>
        <v>NA</v>
      </c>
      <c r="AD2545" s="18" t="str">
        <f t="shared" si="1661"/>
        <v>NA</v>
      </c>
      <c r="AE2545" s="1" t="s">
        <v>2330</v>
      </c>
      <c r="AF2545" s="35">
        <f t="shared" si="1650"/>
        <v>44561</v>
      </c>
    </row>
    <row r="2546" spans="1:32" x14ac:dyDescent="0.2">
      <c r="A2546" s="1" t="s">
        <v>5795</v>
      </c>
      <c r="B2546" s="1" t="s">
        <v>86</v>
      </c>
      <c r="C2546" s="1" t="s">
        <v>1332</v>
      </c>
      <c r="D2546" s="1" t="s">
        <v>1335</v>
      </c>
      <c r="E2546" s="1" t="s">
        <v>1861</v>
      </c>
      <c r="F2546" s="1" t="s">
        <v>453</v>
      </c>
      <c r="G2546" s="8" t="s">
        <v>11</v>
      </c>
      <c r="H2546" s="5">
        <v>44561</v>
      </c>
      <c r="I2546" s="4">
        <f t="shared" si="1651"/>
        <v>2021</v>
      </c>
      <c r="J2546" s="1" t="s">
        <v>2325</v>
      </c>
      <c r="K2546" s="1" t="s">
        <v>7</v>
      </c>
      <c r="L2546" s="18" t="s">
        <v>1332</v>
      </c>
      <c r="M2546" s="18" t="s">
        <v>1332</v>
      </c>
      <c r="N2546" s="18">
        <v>4.4298999999999998E-2</v>
      </c>
      <c r="O2546" s="18" t="s">
        <v>1332</v>
      </c>
      <c r="P2546" s="18" t="s">
        <v>1332</v>
      </c>
      <c r="Q2546" s="18" t="s">
        <v>1332</v>
      </c>
      <c r="R2546" s="18" t="s">
        <v>1332</v>
      </c>
      <c r="S2546" s="18">
        <f>0.041001+0.041595</f>
        <v>8.2596000000000003E-2</v>
      </c>
      <c r="T2546" s="18">
        <f>0-0.032875</f>
        <v>-3.2875000000000001E-2</v>
      </c>
      <c r="U2546" s="18">
        <f t="shared" si="1652"/>
        <v>4.9721000000000001E-2</v>
      </c>
      <c r="V2546" s="18" t="str">
        <f t="shared" si="1653"/>
        <v>NA</v>
      </c>
      <c r="W2546" s="18" t="str">
        <f t="shared" si="1654"/>
        <v>NA</v>
      </c>
      <c r="X2546" s="18" t="str">
        <f t="shared" si="1655"/>
        <v>NA</v>
      </c>
      <c r="Y2546" s="18" t="str">
        <f t="shared" si="1656"/>
        <v>NA</v>
      </c>
      <c r="Z2546" s="18" t="str">
        <f t="shared" si="1657"/>
        <v>NA</v>
      </c>
      <c r="AA2546" s="18" t="str">
        <f t="shared" si="1658"/>
        <v>NA</v>
      </c>
      <c r="AB2546" s="18" t="str">
        <f t="shared" si="1659"/>
        <v>NA</v>
      </c>
      <c r="AC2546" s="18" t="str">
        <f t="shared" si="1660"/>
        <v>NA</v>
      </c>
      <c r="AD2546" s="18" t="str">
        <f t="shared" si="1661"/>
        <v>NA</v>
      </c>
      <c r="AE2546" s="1" t="s">
        <v>2331</v>
      </c>
      <c r="AF2546" s="35">
        <f t="shared" si="1650"/>
        <v>44561</v>
      </c>
    </row>
    <row r="2547" spans="1:32" x14ac:dyDescent="0.2">
      <c r="A2547" s="1" t="s">
        <v>5796</v>
      </c>
      <c r="B2547" s="1" t="s">
        <v>5</v>
      </c>
      <c r="C2547" s="1" t="s">
        <v>1332</v>
      </c>
      <c r="D2547" s="1" t="s">
        <v>1335</v>
      </c>
      <c r="E2547" s="1" t="s">
        <v>1861</v>
      </c>
      <c r="F2547" s="1" t="s">
        <v>453</v>
      </c>
      <c r="G2547" s="8">
        <v>0.6</v>
      </c>
      <c r="H2547" s="5">
        <v>44347</v>
      </c>
      <c r="I2547" s="4">
        <f t="shared" si="1651"/>
        <v>2021</v>
      </c>
      <c r="J2547" s="1" t="s">
        <v>2325</v>
      </c>
      <c r="K2547" s="1" t="s">
        <v>7</v>
      </c>
      <c r="L2547" s="18">
        <v>4.8196240000000001</v>
      </c>
      <c r="M2547" s="18" t="s">
        <v>1332</v>
      </c>
      <c r="N2547" s="18">
        <f>0.089593+0.265494</f>
        <v>0.35508700000000004</v>
      </c>
      <c r="O2547" s="18" t="s">
        <v>1332</v>
      </c>
      <c r="P2547" s="18" t="s">
        <v>1332</v>
      </c>
      <c r="Q2547" s="18" t="s">
        <v>1332</v>
      </c>
      <c r="R2547" s="18" t="s">
        <v>1332</v>
      </c>
      <c r="S2547" s="18">
        <f>0.045387+0.105123</f>
        <v>0.15050999999999998</v>
      </c>
      <c r="T2547" s="18">
        <f>0-0.008925+0.00276</f>
        <v>-6.1650000000000003E-3</v>
      </c>
      <c r="U2547" s="18">
        <f t="shared" si="1652"/>
        <v>0.14434499999999997</v>
      </c>
      <c r="V2547" s="18">
        <f t="shared" si="1653"/>
        <v>0.59181166666666674</v>
      </c>
      <c r="W2547" s="18">
        <f t="shared" si="1654"/>
        <v>0.58564666666666676</v>
      </c>
      <c r="X2547" s="18" t="str">
        <f t="shared" si="1655"/>
        <v>NA</v>
      </c>
      <c r="Y2547" s="18" t="str">
        <f t="shared" si="1656"/>
        <v>NA</v>
      </c>
      <c r="Z2547" s="18">
        <f t="shared" si="1657"/>
        <v>3.9320421677407933</v>
      </c>
      <c r="AA2547" s="18" t="str">
        <f t="shared" si="1658"/>
        <v>NA</v>
      </c>
      <c r="AB2547" s="18" t="str">
        <f t="shared" si="1659"/>
        <v>NA</v>
      </c>
      <c r="AC2547" s="18" t="str">
        <f t="shared" si="1660"/>
        <v>NA</v>
      </c>
      <c r="AD2547" s="18">
        <f t="shared" si="1661"/>
        <v>4.0572701975590899</v>
      </c>
      <c r="AE2547" s="1" t="s">
        <v>2332</v>
      </c>
      <c r="AF2547" s="35">
        <f t="shared" si="1650"/>
        <v>44196</v>
      </c>
    </row>
    <row r="2548" spans="1:32" x14ac:dyDescent="0.2">
      <c r="A2548" s="1" t="s">
        <v>2335</v>
      </c>
      <c r="B2548" s="1" t="s">
        <v>86</v>
      </c>
      <c r="C2548" s="1" t="s">
        <v>1332</v>
      </c>
      <c r="D2548" s="1" t="s">
        <v>1335</v>
      </c>
      <c r="E2548" s="1" t="s">
        <v>1861</v>
      </c>
      <c r="F2548" s="1" t="s">
        <v>453</v>
      </c>
      <c r="G2548" s="8">
        <v>1</v>
      </c>
      <c r="H2548" s="5">
        <v>43027</v>
      </c>
      <c r="I2548" s="4">
        <f t="shared" ref="I2548:I2550" si="1662">YEAR(H2548)</f>
        <v>2017</v>
      </c>
      <c r="J2548" s="1" t="s">
        <v>2325</v>
      </c>
      <c r="K2548" s="1" t="s">
        <v>7</v>
      </c>
      <c r="L2548" s="18" t="s">
        <v>1332</v>
      </c>
      <c r="M2548" s="18" t="s">
        <v>1332</v>
      </c>
      <c r="N2548" s="18">
        <v>0.20766999999999999</v>
      </c>
      <c r="O2548" s="18" t="s">
        <v>1332</v>
      </c>
      <c r="P2548" s="18" t="s">
        <v>1332</v>
      </c>
      <c r="Q2548" s="18" t="s">
        <v>1332</v>
      </c>
      <c r="R2548" s="18" t="s">
        <v>1332</v>
      </c>
      <c r="S2548" s="18">
        <v>0.175037</v>
      </c>
      <c r="T2548" s="18">
        <f>0.053704-0.006385</f>
        <v>4.7319E-2</v>
      </c>
      <c r="U2548" s="18">
        <f t="shared" ref="U2548:U2550" si="1663">IFERROR(S2548+T2548,"NA")</f>
        <v>0.222356</v>
      </c>
      <c r="V2548" s="18">
        <f t="shared" ref="V2548:V2550" si="1664">IFERROR(N2548/G2548,"NA")</f>
        <v>0.20766999999999999</v>
      </c>
      <c r="W2548" s="18">
        <f t="shared" ref="W2548:W2550" si="1665">IFERROR(V2548+T2548,"NA")</f>
        <v>0.25498900000000002</v>
      </c>
      <c r="X2548" s="18" t="str">
        <f t="shared" ref="X2548:X2550" si="1666">IFERROR(V2548/O2548,"NA")</f>
        <v>NA</v>
      </c>
      <c r="Y2548" s="18" t="str">
        <f t="shared" ref="Y2548:Y2550" si="1667">IFERROR(V2548/R2548,"NA")</f>
        <v>NA</v>
      </c>
      <c r="Z2548" s="18">
        <f t="shared" ref="Z2548:Z2550" si="1668">IFERROR(V2548/S2548,"NA")</f>
        <v>1.186434868056468</v>
      </c>
      <c r="AA2548" s="18" t="str">
        <f t="shared" ref="AA2548:AA2550" si="1669">IFERROR(W2548/O2548,"NA")</f>
        <v>NA</v>
      </c>
      <c r="AB2548" s="18" t="str">
        <f t="shared" ref="AB2548:AB2550" si="1670">IFERROR(W2548/P2548,"NA")</f>
        <v>NA</v>
      </c>
      <c r="AC2548" s="18" t="str">
        <f t="shared" ref="AC2548:AC2550" si="1671">IFERROR(W2548/Q2548,"NA")</f>
        <v>NA</v>
      </c>
      <c r="AD2548" s="18">
        <f t="shared" ref="AD2548:AD2550" si="1672">IFERROR(W2548/U2548,"NA")</f>
        <v>1.1467601503894655</v>
      </c>
      <c r="AE2548" s="1" t="s">
        <v>2334</v>
      </c>
      <c r="AF2548" s="35">
        <f t="shared" ref="AF2548:AF2550" si="1673">IF(AND(DAY(H2548)=31,MONTH(H2548)=12),H2548,DATE(I2548-1,12,31))</f>
        <v>42735</v>
      </c>
    </row>
    <row r="2549" spans="1:32" x14ac:dyDescent="0.2">
      <c r="A2549" s="1" t="s">
        <v>1859</v>
      </c>
      <c r="B2549" s="1" t="s">
        <v>5</v>
      </c>
      <c r="C2549" s="1" t="s">
        <v>1332</v>
      </c>
      <c r="D2549" s="1" t="s">
        <v>1335</v>
      </c>
      <c r="E2549" s="1" t="s">
        <v>1861</v>
      </c>
      <c r="F2549" s="1" t="s">
        <v>453</v>
      </c>
      <c r="G2549" s="8">
        <v>1</v>
      </c>
      <c r="H2549" s="5">
        <v>42586</v>
      </c>
      <c r="I2549" s="4">
        <f t="shared" si="1662"/>
        <v>2016</v>
      </c>
      <c r="J2549" s="1" t="s">
        <v>7</v>
      </c>
      <c r="K2549" s="1" t="s">
        <v>2325</v>
      </c>
      <c r="L2549" s="18" t="s">
        <v>1332</v>
      </c>
      <c r="M2549" s="18" t="s">
        <v>1332</v>
      </c>
      <c r="N2549" s="18">
        <v>1.837194</v>
      </c>
      <c r="O2549" s="18">
        <v>15.405234999999999</v>
      </c>
      <c r="P2549" s="18" t="s">
        <v>1332</v>
      </c>
      <c r="Q2549" s="18">
        <f>2.6952543-1.239891-0.319575+0.040285-0.038111</f>
        <v>1.1379623000000001</v>
      </c>
      <c r="R2549" s="18">
        <v>0.52231700000000003</v>
      </c>
      <c r="S2549" s="18">
        <v>0.37999899999999998</v>
      </c>
      <c r="T2549" s="18">
        <f>2.311351-0.062214</f>
        <v>2.2491370000000002</v>
      </c>
      <c r="U2549" s="18">
        <f t="shared" si="1663"/>
        <v>2.6291359999999999</v>
      </c>
      <c r="V2549" s="18">
        <f t="shared" si="1664"/>
        <v>1.837194</v>
      </c>
      <c r="W2549" s="18">
        <f t="shared" si="1665"/>
        <v>4.0863310000000004</v>
      </c>
      <c r="X2549" s="18">
        <f t="shared" si="1666"/>
        <v>0.11925777178991427</v>
      </c>
      <c r="Y2549" s="18">
        <f t="shared" si="1667"/>
        <v>3.5173926944748111</v>
      </c>
      <c r="Z2549" s="18">
        <f t="shared" si="1668"/>
        <v>4.8347337756151996</v>
      </c>
      <c r="AA2549" s="18">
        <f t="shared" si="1669"/>
        <v>0.26525599901591895</v>
      </c>
      <c r="AB2549" s="18" t="str">
        <f t="shared" si="1670"/>
        <v>NA</v>
      </c>
      <c r="AC2549" s="18">
        <f t="shared" si="1671"/>
        <v>3.5909194882818176</v>
      </c>
      <c r="AD2549" s="18">
        <f t="shared" si="1672"/>
        <v>1.554248620078992</v>
      </c>
      <c r="AE2549" s="1" t="s">
        <v>2336</v>
      </c>
      <c r="AF2549" s="35">
        <f t="shared" si="1673"/>
        <v>42369</v>
      </c>
    </row>
    <row r="2550" spans="1:32" x14ac:dyDescent="0.2">
      <c r="A2550" s="1" t="s">
        <v>1857</v>
      </c>
      <c r="B2550" s="1" t="s">
        <v>5</v>
      </c>
      <c r="C2550" s="1" t="s">
        <v>1332</v>
      </c>
      <c r="D2550" s="1" t="s">
        <v>1335</v>
      </c>
      <c r="E2550" s="1" t="s">
        <v>1861</v>
      </c>
      <c r="F2550" s="1" t="s">
        <v>453</v>
      </c>
      <c r="G2550" s="8">
        <v>1</v>
      </c>
      <c r="H2550" s="5">
        <v>41333</v>
      </c>
      <c r="I2550" s="4">
        <f t="shared" si="1662"/>
        <v>2013</v>
      </c>
      <c r="J2550" s="1" t="s">
        <v>7</v>
      </c>
      <c r="K2550" s="1" t="s">
        <v>2325</v>
      </c>
      <c r="L2550" s="18">
        <v>52</v>
      </c>
      <c r="M2550" s="18" t="s">
        <v>1332</v>
      </c>
      <c r="N2550" s="18">
        <f>1.5344+0.06</f>
        <v>1.5944</v>
      </c>
      <c r="O2550" s="18">
        <v>1.9886649999999999</v>
      </c>
      <c r="P2550" s="18" t="s">
        <v>1332</v>
      </c>
      <c r="Q2550" s="18">
        <f>-0.542361+0.266415-0.0015-0.002785</f>
        <v>-0.28023099999999995</v>
      </c>
      <c r="R2550" s="18">
        <v>-1.0044109999999999</v>
      </c>
      <c r="S2550" s="18">
        <v>1.5484260000000001</v>
      </c>
      <c r="T2550" s="18">
        <f>0-0.008778</f>
        <v>-8.7779999999999993E-3</v>
      </c>
      <c r="U2550" s="18">
        <f t="shared" si="1663"/>
        <v>1.5396480000000001</v>
      </c>
      <c r="V2550" s="18">
        <f t="shared" si="1664"/>
        <v>1.5944</v>
      </c>
      <c r="W2550" s="18">
        <f t="shared" si="1665"/>
        <v>1.5856220000000001</v>
      </c>
      <c r="X2550" s="18">
        <f t="shared" si="1666"/>
        <v>0.80174388345950687</v>
      </c>
      <c r="Y2550" s="18">
        <f t="shared" si="1667"/>
        <v>-1.5873979874772379</v>
      </c>
      <c r="Z2550" s="18">
        <f t="shared" si="1668"/>
        <v>1.0296907956854251</v>
      </c>
      <c r="AA2550" s="18">
        <f t="shared" si="1669"/>
        <v>0.79732986702134356</v>
      </c>
      <c r="AB2550" s="18" t="str">
        <f t="shared" si="1670"/>
        <v>NA</v>
      </c>
      <c r="AC2550" s="18">
        <f t="shared" si="1671"/>
        <v>-5.6582676434798449</v>
      </c>
      <c r="AD2550" s="18">
        <f t="shared" si="1672"/>
        <v>1.029860071912541</v>
      </c>
      <c r="AE2550" s="1" t="s">
        <v>2337</v>
      </c>
      <c r="AF2550" s="35">
        <f t="shared" si="1673"/>
        <v>41274</v>
      </c>
    </row>
    <row r="2551" spans="1:32" x14ac:dyDescent="0.2">
      <c r="A2551" s="1" t="s">
        <v>4766</v>
      </c>
      <c r="B2551" s="1" t="s">
        <v>5</v>
      </c>
      <c r="C2551" s="1" t="s">
        <v>1332</v>
      </c>
      <c r="D2551" s="1" t="s">
        <v>1335</v>
      </c>
      <c r="E2551" s="27" t="s">
        <v>8449</v>
      </c>
      <c r="F2551" s="1" t="s">
        <v>4604</v>
      </c>
      <c r="G2551" s="8">
        <v>0.74990000000000001</v>
      </c>
      <c r="H2551" s="5">
        <v>44561</v>
      </c>
      <c r="I2551" s="4">
        <f t="shared" si="1651"/>
        <v>2021</v>
      </c>
      <c r="J2551" s="1" t="s">
        <v>7</v>
      </c>
      <c r="K2551" s="1" t="s">
        <v>4606</v>
      </c>
      <c r="L2551" s="18" t="s">
        <v>1332</v>
      </c>
      <c r="M2551" s="18" t="s">
        <v>1332</v>
      </c>
      <c r="N2551" s="18" t="s">
        <v>1332</v>
      </c>
      <c r="O2551" s="18" t="s">
        <v>1332</v>
      </c>
      <c r="P2551" s="18" t="s">
        <v>1332</v>
      </c>
      <c r="Q2551" s="18" t="s">
        <v>1332</v>
      </c>
      <c r="R2551" s="18" t="s">
        <v>1332</v>
      </c>
      <c r="S2551" s="18" t="s">
        <v>1332</v>
      </c>
      <c r="T2551" s="18" t="s">
        <v>1332</v>
      </c>
      <c r="U2551" s="18" t="str">
        <f t="shared" si="1652"/>
        <v>NA</v>
      </c>
      <c r="V2551" s="18" t="str">
        <f t="shared" si="1653"/>
        <v>NA</v>
      </c>
      <c r="W2551" s="18" t="str">
        <f t="shared" si="1654"/>
        <v>NA</v>
      </c>
      <c r="X2551" s="18" t="str">
        <f t="shared" si="1655"/>
        <v>NA</v>
      </c>
      <c r="Y2551" s="18" t="str">
        <f t="shared" si="1656"/>
        <v>NA</v>
      </c>
      <c r="Z2551" s="18" t="str">
        <f t="shared" si="1657"/>
        <v>NA</v>
      </c>
      <c r="AA2551" s="18" t="str">
        <f t="shared" si="1658"/>
        <v>NA</v>
      </c>
      <c r="AB2551" s="18" t="str">
        <f t="shared" si="1659"/>
        <v>NA</v>
      </c>
      <c r="AC2551" s="18" t="str">
        <f t="shared" si="1660"/>
        <v>NA</v>
      </c>
      <c r="AD2551" s="18" t="str">
        <f t="shared" si="1661"/>
        <v>NA</v>
      </c>
      <c r="AE2551" s="1" t="s">
        <v>4603</v>
      </c>
      <c r="AF2551" s="35">
        <f t="shared" si="1650"/>
        <v>44561</v>
      </c>
    </row>
    <row r="2552" spans="1:32" x14ac:dyDescent="0.2">
      <c r="A2552" s="1" t="s">
        <v>5797</v>
      </c>
      <c r="B2552" s="1" t="s">
        <v>5</v>
      </c>
      <c r="C2552" s="1" t="s">
        <v>1332</v>
      </c>
      <c r="D2552" s="1" t="s">
        <v>1335</v>
      </c>
      <c r="E2552" s="1" t="s">
        <v>2202</v>
      </c>
      <c r="F2552" s="1" t="s">
        <v>4605</v>
      </c>
      <c r="G2552" s="8">
        <v>0.26</v>
      </c>
      <c r="H2552" s="5">
        <v>44561</v>
      </c>
      <c r="I2552" s="4">
        <f t="shared" si="1651"/>
        <v>2021</v>
      </c>
      <c r="J2552" s="1" t="s">
        <v>7</v>
      </c>
      <c r="K2552" s="1" t="s">
        <v>4606</v>
      </c>
      <c r="L2552" s="18" t="s">
        <v>1332</v>
      </c>
      <c r="M2552" s="18" t="s">
        <v>1332</v>
      </c>
      <c r="N2552" s="18" t="s">
        <v>1332</v>
      </c>
      <c r="O2552" s="18" t="s">
        <v>1332</v>
      </c>
      <c r="P2552" s="18" t="s">
        <v>1332</v>
      </c>
      <c r="Q2552" s="18" t="s">
        <v>1332</v>
      </c>
      <c r="R2552" s="18" t="s">
        <v>1332</v>
      </c>
      <c r="S2552" s="18" t="s">
        <v>1332</v>
      </c>
      <c r="T2552" s="18" t="s">
        <v>1332</v>
      </c>
      <c r="U2552" s="18" t="str">
        <f t="shared" si="1652"/>
        <v>NA</v>
      </c>
      <c r="V2552" s="18" t="str">
        <f t="shared" si="1653"/>
        <v>NA</v>
      </c>
      <c r="W2552" s="18" t="str">
        <f t="shared" si="1654"/>
        <v>NA</v>
      </c>
      <c r="X2552" s="18" t="str">
        <f t="shared" si="1655"/>
        <v>NA</v>
      </c>
      <c r="Y2552" s="18" t="str">
        <f t="shared" si="1656"/>
        <v>NA</v>
      </c>
      <c r="Z2552" s="18" t="str">
        <f t="shared" si="1657"/>
        <v>NA</v>
      </c>
      <c r="AA2552" s="18" t="str">
        <f t="shared" si="1658"/>
        <v>NA</v>
      </c>
      <c r="AB2552" s="18" t="str">
        <f t="shared" si="1659"/>
        <v>NA</v>
      </c>
      <c r="AC2552" s="18" t="str">
        <f t="shared" si="1660"/>
        <v>NA</v>
      </c>
      <c r="AD2552" s="18" t="str">
        <f t="shared" si="1661"/>
        <v>NA</v>
      </c>
      <c r="AE2552" s="1" t="s">
        <v>4603</v>
      </c>
      <c r="AF2552" s="35">
        <f t="shared" si="1650"/>
        <v>44561</v>
      </c>
    </row>
    <row r="2553" spans="1:32" x14ac:dyDescent="0.2">
      <c r="A2553" s="1" t="s">
        <v>10552</v>
      </c>
      <c r="B2553" s="1" t="s">
        <v>5</v>
      </c>
      <c r="C2553" s="1" t="s">
        <v>1332</v>
      </c>
      <c r="D2553" s="1" t="s">
        <v>1335</v>
      </c>
      <c r="E2553" s="27" t="s">
        <v>8449</v>
      </c>
      <c r="F2553" s="1" t="s">
        <v>4604</v>
      </c>
      <c r="G2553" s="8">
        <v>1</v>
      </c>
      <c r="H2553" s="5">
        <v>43830</v>
      </c>
      <c r="I2553" s="4">
        <f t="shared" si="1651"/>
        <v>2019</v>
      </c>
      <c r="J2553" s="1" t="s">
        <v>4606</v>
      </c>
      <c r="K2553" s="1" t="s">
        <v>7</v>
      </c>
      <c r="L2553" s="18" t="s">
        <v>1332</v>
      </c>
      <c r="M2553" s="18" t="s">
        <v>1332</v>
      </c>
      <c r="N2553" s="18">
        <v>1.0000000000000001E-5</v>
      </c>
      <c r="O2553" s="18" t="s">
        <v>1332</v>
      </c>
      <c r="P2553" s="18" t="s">
        <v>1332</v>
      </c>
      <c r="Q2553" s="18" t="s">
        <v>1332</v>
      </c>
      <c r="R2553" s="18" t="s">
        <v>1332</v>
      </c>
      <c r="S2553" s="18">
        <f>-0.005398</f>
        <v>-5.398E-3</v>
      </c>
      <c r="T2553" s="18">
        <f>0.003305-0.001593</f>
        <v>1.7120000000000002E-3</v>
      </c>
      <c r="U2553" s="18">
        <f t="shared" si="1652"/>
        <v>-3.686E-3</v>
      </c>
      <c r="V2553" s="18">
        <f t="shared" si="1653"/>
        <v>1.0000000000000001E-5</v>
      </c>
      <c r="W2553" s="18">
        <f t="shared" si="1654"/>
        <v>1.7220000000000002E-3</v>
      </c>
      <c r="X2553" s="18" t="str">
        <f t="shared" si="1655"/>
        <v>NA</v>
      </c>
      <c r="Y2553" s="18" t="str">
        <f t="shared" si="1656"/>
        <v>NA</v>
      </c>
      <c r="Z2553" s="18">
        <f t="shared" si="1657"/>
        <v>-1.8525379770285293E-3</v>
      </c>
      <c r="AA2553" s="18" t="str">
        <f t="shared" si="1658"/>
        <v>NA</v>
      </c>
      <c r="AB2553" s="18" t="str">
        <f t="shared" si="1659"/>
        <v>NA</v>
      </c>
      <c r="AC2553" s="18" t="str">
        <f t="shared" si="1660"/>
        <v>NA</v>
      </c>
      <c r="AD2553" s="18">
        <f t="shared" si="1661"/>
        <v>-0.46717308735756924</v>
      </c>
      <c r="AE2553" s="1" t="s">
        <v>4607</v>
      </c>
      <c r="AF2553" s="35">
        <f t="shared" si="1650"/>
        <v>43830</v>
      </c>
    </row>
    <row r="2554" spans="1:32" x14ac:dyDescent="0.2">
      <c r="A2554" s="1" t="s">
        <v>10553</v>
      </c>
      <c r="B2554" s="1" t="s">
        <v>5</v>
      </c>
      <c r="C2554" s="1" t="s">
        <v>1332</v>
      </c>
      <c r="D2554" s="1" t="s">
        <v>1335</v>
      </c>
      <c r="E2554" s="1" t="s">
        <v>1336</v>
      </c>
      <c r="F2554" s="1" t="s">
        <v>2343</v>
      </c>
      <c r="G2554" s="8">
        <v>0.1</v>
      </c>
      <c r="H2554" s="5">
        <v>44729</v>
      </c>
      <c r="I2554" s="4">
        <f t="shared" si="1651"/>
        <v>2022</v>
      </c>
      <c r="J2554" s="1" t="s">
        <v>10554</v>
      </c>
      <c r="K2554" s="1" t="s">
        <v>2338</v>
      </c>
      <c r="L2554" s="18" t="s">
        <v>1332</v>
      </c>
      <c r="M2554" s="18" t="s">
        <v>1332</v>
      </c>
      <c r="N2554" s="18">
        <f>0.000000001+0.000000001</f>
        <v>2.0000000000000001E-9</v>
      </c>
      <c r="O2554" s="18" t="s">
        <v>1332</v>
      </c>
      <c r="P2554" s="18" t="s">
        <v>1332</v>
      </c>
      <c r="Q2554" s="18" t="s">
        <v>1332</v>
      </c>
      <c r="R2554" s="18" t="s">
        <v>1332</v>
      </c>
      <c r="S2554" s="18">
        <v>-8.7540030000000009</v>
      </c>
      <c r="T2554" s="18">
        <f>13.009057+0.482746-0.299607-0.482746</f>
        <v>12.70945</v>
      </c>
      <c r="U2554" s="18">
        <f t="shared" ref="U2554" si="1674">IFERROR(S2554+T2554,"NA")</f>
        <v>3.9554469999999995</v>
      </c>
      <c r="V2554" s="18">
        <f t="shared" ref="V2554" si="1675">IFERROR(N2554/G2554,"NA")</f>
        <v>2E-8</v>
      </c>
      <c r="W2554" s="18">
        <f t="shared" ref="W2554" si="1676">IFERROR(V2554+T2554,"NA")</f>
        <v>12.70945002</v>
      </c>
      <c r="X2554" s="18" t="str">
        <f t="shared" ref="X2554" si="1677">IFERROR(V2554/O2554,"NA")</f>
        <v>NA</v>
      </c>
      <c r="Y2554" s="18" t="str">
        <f t="shared" ref="Y2554" si="1678">IFERROR(V2554/R2554,"NA")</f>
        <v>NA</v>
      </c>
      <c r="Z2554" s="18">
        <f t="shared" ref="Z2554" si="1679">IFERROR(V2554/S2554,"NA")</f>
        <v>-2.2846690822472869E-9</v>
      </c>
      <c r="AA2554" s="18" t="str">
        <f t="shared" ref="AA2554" si="1680">IFERROR(W2554/O2554,"NA")</f>
        <v>NA</v>
      </c>
      <c r="AB2554" s="18" t="str">
        <f t="shared" ref="AB2554" si="1681">IFERROR(W2554/P2554,"NA")</f>
        <v>NA</v>
      </c>
      <c r="AC2554" s="18" t="str">
        <f t="shared" ref="AC2554" si="1682">IFERROR(W2554/Q2554,"NA")</f>
        <v>NA</v>
      </c>
      <c r="AD2554" s="18">
        <f t="shared" ref="AD2554" si="1683">IFERROR(W2554/U2554,"NA")</f>
        <v>3.2131513884524305</v>
      </c>
      <c r="AE2554" s="1" t="s">
        <v>10555</v>
      </c>
      <c r="AF2554" s="35">
        <f t="shared" ref="AF2554" si="1684">IF(AND(DAY(H2554)=31,MONTH(H2554)=12),H2554,DATE(I2554-1,12,31))</f>
        <v>44561</v>
      </c>
    </row>
    <row r="2555" spans="1:32" x14ac:dyDescent="0.2">
      <c r="A2555" s="1" t="s">
        <v>5798</v>
      </c>
      <c r="B2555" s="1" t="s">
        <v>5</v>
      </c>
      <c r="C2555" s="1" t="s">
        <v>1332</v>
      </c>
      <c r="D2555" s="1" t="s">
        <v>1335</v>
      </c>
      <c r="E2555" s="1" t="s">
        <v>1336</v>
      </c>
      <c r="F2555" s="1" t="s">
        <v>2343</v>
      </c>
      <c r="G2555" s="8">
        <v>1</v>
      </c>
      <c r="H2555" s="5">
        <v>42735</v>
      </c>
      <c r="I2555" s="4">
        <f t="shared" si="1651"/>
        <v>2016</v>
      </c>
      <c r="J2555" s="1" t="s">
        <v>7</v>
      </c>
      <c r="K2555" s="1" t="s">
        <v>2338</v>
      </c>
      <c r="L2555" s="18" t="s">
        <v>1332</v>
      </c>
      <c r="M2555" s="18" t="s">
        <v>1332</v>
      </c>
      <c r="N2555" s="18">
        <f>0.304984-0.165</f>
        <v>0.13998399999999997</v>
      </c>
      <c r="O2555" s="18" t="s">
        <v>1332</v>
      </c>
      <c r="P2555" s="18" t="s">
        <v>1332</v>
      </c>
      <c r="Q2555" s="18" t="s">
        <v>1332</v>
      </c>
      <c r="R2555" s="18" t="s">
        <v>1332</v>
      </c>
      <c r="S2555" s="18" t="s">
        <v>1332</v>
      </c>
      <c r="T2555" s="18" t="s">
        <v>1332</v>
      </c>
      <c r="U2555" s="18" t="str">
        <f t="shared" si="1652"/>
        <v>NA</v>
      </c>
      <c r="V2555" s="18">
        <f t="shared" si="1653"/>
        <v>0.13998399999999997</v>
      </c>
      <c r="W2555" s="18" t="str">
        <f t="shared" si="1654"/>
        <v>NA</v>
      </c>
      <c r="X2555" s="18" t="str">
        <f t="shared" si="1655"/>
        <v>NA</v>
      </c>
      <c r="Y2555" s="18" t="str">
        <f t="shared" si="1656"/>
        <v>NA</v>
      </c>
      <c r="Z2555" s="18" t="str">
        <f t="shared" si="1657"/>
        <v>NA</v>
      </c>
      <c r="AA2555" s="18" t="str">
        <f t="shared" si="1658"/>
        <v>NA</v>
      </c>
      <c r="AB2555" s="18" t="str">
        <f t="shared" si="1659"/>
        <v>NA</v>
      </c>
      <c r="AC2555" s="18" t="str">
        <f t="shared" si="1660"/>
        <v>NA</v>
      </c>
      <c r="AD2555" s="18" t="str">
        <f t="shared" si="1661"/>
        <v>NA</v>
      </c>
      <c r="AE2555" s="1" t="s">
        <v>2340</v>
      </c>
      <c r="AF2555" s="35">
        <f t="shared" si="1650"/>
        <v>42735</v>
      </c>
    </row>
    <row r="2556" spans="1:32" x14ac:dyDescent="0.2">
      <c r="A2556" s="1" t="s">
        <v>2341</v>
      </c>
      <c r="B2556" s="1" t="s">
        <v>5</v>
      </c>
      <c r="C2556" s="1" t="s">
        <v>1332</v>
      </c>
      <c r="D2556" s="1" t="s">
        <v>1335</v>
      </c>
      <c r="E2556" s="1" t="s">
        <v>1336</v>
      </c>
      <c r="F2556" s="1" t="s">
        <v>2342</v>
      </c>
      <c r="G2556" s="8">
        <v>1</v>
      </c>
      <c r="H2556" s="5">
        <v>42551</v>
      </c>
      <c r="I2556" s="4">
        <f t="shared" si="1651"/>
        <v>2016</v>
      </c>
      <c r="J2556" s="1" t="s">
        <v>7</v>
      </c>
      <c r="K2556" s="1" t="s">
        <v>2338</v>
      </c>
      <c r="L2556" s="18" t="s">
        <v>1332</v>
      </c>
      <c r="M2556" s="18" t="s">
        <v>1332</v>
      </c>
      <c r="N2556" s="18">
        <v>0.16500000000000001</v>
      </c>
      <c r="O2556" s="18" t="s">
        <v>1332</v>
      </c>
      <c r="P2556" s="18" t="s">
        <v>1332</v>
      </c>
      <c r="Q2556" s="18" t="s">
        <v>1332</v>
      </c>
      <c r="R2556" s="18" t="s">
        <v>1332</v>
      </c>
      <c r="S2556" s="18" t="s">
        <v>1332</v>
      </c>
      <c r="T2556" s="18" t="s">
        <v>1332</v>
      </c>
      <c r="U2556" s="18" t="str">
        <f t="shared" si="1652"/>
        <v>NA</v>
      </c>
      <c r="V2556" s="18">
        <f t="shared" si="1653"/>
        <v>0.16500000000000001</v>
      </c>
      <c r="W2556" s="18" t="str">
        <f t="shared" si="1654"/>
        <v>NA</v>
      </c>
      <c r="X2556" s="18" t="str">
        <f t="shared" si="1655"/>
        <v>NA</v>
      </c>
      <c r="Y2556" s="18" t="str">
        <f t="shared" si="1656"/>
        <v>NA</v>
      </c>
      <c r="Z2556" s="18" t="str">
        <f t="shared" si="1657"/>
        <v>NA</v>
      </c>
      <c r="AA2556" s="18" t="str">
        <f t="shared" si="1658"/>
        <v>NA</v>
      </c>
      <c r="AB2556" s="18" t="str">
        <f t="shared" si="1659"/>
        <v>NA</v>
      </c>
      <c r="AC2556" s="18" t="str">
        <f t="shared" si="1660"/>
        <v>NA</v>
      </c>
      <c r="AD2556" s="18" t="str">
        <f t="shared" si="1661"/>
        <v>NA</v>
      </c>
      <c r="AE2556" s="1" t="s">
        <v>2339</v>
      </c>
      <c r="AF2556" s="35">
        <f t="shared" si="1650"/>
        <v>42369</v>
      </c>
    </row>
    <row r="2557" spans="1:32" x14ac:dyDescent="0.2">
      <c r="A2557" s="1" t="s">
        <v>2345</v>
      </c>
      <c r="B2557" s="1" t="s">
        <v>5</v>
      </c>
      <c r="C2557" s="1" t="s">
        <v>1332</v>
      </c>
      <c r="D2557" s="1" t="s">
        <v>1335</v>
      </c>
      <c r="E2557" s="1" t="s">
        <v>1336</v>
      </c>
      <c r="F2557" s="1" t="s">
        <v>2344</v>
      </c>
      <c r="G2557" s="8" t="s">
        <v>11</v>
      </c>
      <c r="H2557" s="5">
        <v>42185</v>
      </c>
      <c r="I2557" s="4">
        <f t="shared" si="1651"/>
        <v>2015</v>
      </c>
      <c r="J2557" s="1" t="s">
        <v>7</v>
      </c>
      <c r="K2557" s="1" t="s">
        <v>2338</v>
      </c>
      <c r="L2557" s="18" t="s">
        <v>1332</v>
      </c>
      <c r="M2557" s="18" t="s">
        <v>1332</v>
      </c>
      <c r="N2557" s="18">
        <v>0.27596599999999999</v>
      </c>
      <c r="O2557" s="18" t="s">
        <v>1332</v>
      </c>
      <c r="P2557" s="18" t="s">
        <v>1332</v>
      </c>
      <c r="Q2557" s="18" t="s">
        <v>1332</v>
      </c>
      <c r="R2557" s="18" t="s">
        <v>1332</v>
      </c>
      <c r="S2557" s="18" t="s">
        <v>1332</v>
      </c>
      <c r="T2557" s="18" t="s">
        <v>1332</v>
      </c>
      <c r="U2557" s="18" t="str">
        <f t="shared" si="1652"/>
        <v>NA</v>
      </c>
      <c r="V2557" s="18" t="str">
        <f t="shared" si="1653"/>
        <v>NA</v>
      </c>
      <c r="W2557" s="18" t="str">
        <f t="shared" si="1654"/>
        <v>NA</v>
      </c>
      <c r="X2557" s="18" t="str">
        <f t="shared" si="1655"/>
        <v>NA</v>
      </c>
      <c r="Y2557" s="18" t="str">
        <f t="shared" si="1656"/>
        <v>NA</v>
      </c>
      <c r="Z2557" s="18" t="str">
        <f t="shared" si="1657"/>
        <v>NA</v>
      </c>
      <c r="AA2557" s="18" t="str">
        <f t="shared" si="1658"/>
        <v>NA</v>
      </c>
      <c r="AB2557" s="18" t="str">
        <f t="shared" si="1659"/>
        <v>NA</v>
      </c>
      <c r="AC2557" s="18" t="str">
        <f t="shared" si="1660"/>
        <v>NA</v>
      </c>
      <c r="AD2557" s="18" t="str">
        <f t="shared" si="1661"/>
        <v>NA</v>
      </c>
      <c r="AE2557" s="1" t="s">
        <v>2348</v>
      </c>
      <c r="AF2557" s="35">
        <f t="shared" si="1650"/>
        <v>42004</v>
      </c>
    </row>
    <row r="2558" spans="1:32" x14ac:dyDescent="0.2">
      <c r="A2558" s="1" t="s">
        <v>2346</v>
      </c>
      <c r="B2558" s="1" t="s">
        <v>5</v>
      </c>
      <c r="C2558" s="1" t="s">
        <v>1332</v>
      </c>
      <c r="D2558" s="1" t="s">
        <v>1335</v>
      </c>
      <c r="E2558" s="1" t="s">
        <v>1336</v>
      </c>
      <c r="F2558" s="1" t="s">
        <v>2344</v>
      </c>
      <c r="G2558" s="8" t="s">
        <v>11</v>
      </c>
      <c r="H2558" s="5">
        <v>42369</v>
      </c>
      <c r="I2558" s="4">
        <f t="shared" si="1651"/>
        <v>2015</v>
      </c>
      <c r="J2558" s="1" t="s">
        <v>7</v>
      </c>
      <c r="K2558" s="1" t="s">
        <v>2338</v>
      </c>
      <c r="L2558" s="18" t="s">
        <v>1332</v>
      </c>
      <c r="M2558" s="18" t="s">
        <v>1332</v>
      </c>
      <c r="N2558" s="18">
        <f>0.435966-0.275966</f>
        <v>0.16000000000000003</v>
      </c>
      <c r="O2558" s="18" t="s">
        <v>1332</v>
      </c>
      <c r="P2558" s="18" t="s">
        <v>1332</v>
      </c>
      <c r="Q2558" s="18" t="s">
        <v>1332</v>
      </c>
      <c r="R2558" s="18" t="s">
        <v>1332</v>
      </c>
      <c r="S2558" s="18" t="s">
        <v>1332</v>
      </c>
      <c r="T2558" s="18" t="s">
        <v>1332</v>
      </c>
      <c r="U2558" s="18" t="str">
        <f t="shared" si="1652"/>
        <v>NA</v>
      </c>
      <c r="V2558" s="18" t="str">
        <f t="shared" si="1653"/>
        <v>NA</v>
      </c>
      <c r="W2558" s="18" t="str">
        <f t="shared" si="1654"/>
        <v>NA</v>
      </c>
      <c r="X2558" s="18" t="str">
        <f t="shared" si="1655"/>
        <v>NA</v>
      </c>
      <c r="Y2558" s="18" t="str">
        <f t="shared" si="1656"/>
        <v>NA</v>
      </c>
      <c r="Z2558" s="18" t="str">
        <f t="shared" si="1657"/>
        <v>NA</v>
      </c>
      <c r="AA2558" s="18" t="str">
        <f t="shared" si="1658"/>
        <v>NA</v>
      </c>
      <c r="AB2558" s="18" t="str">
        <f t="shared" si="1659"/>
        <v>NA</v>
      </c>
      <c r="AC2558" s="18" t="str">
        <f t="shared" si="1660"/>
        <v>NA</v>
      </c>
      <c r="AD2558" s="18" t="str">
        <f t="shared" si="1661"/>
        <v>NA</v>
      </c>
      <c r="AE2558" s="1" t="s">
        <v>2347</v>
      </c>
      <c r="AF2558" s="35">
        <f t="shared" si="1650"/>
        <v>42369</v>
      </c>
    </row>
    <row r="2559" spans="1:32" x14ac:dyDescent="0.2">
      <c r="A2559" s="1" t="s">
        <v>2350</v>
      </c>
      <c r="B2559" s="1" t="s">
        <v>5</v>
      </c>
      <c r="C2559" s="1" t="s">
        <v>1332</v>
      </c>
      <c r="D2559" s="1" t="s">
        <v>1339</v>
      </c>
      <c r="E2559" s="1" t="s">
        <v>4759</v>
      </c>
      <c r="F2559" s="1" t="s">
        <v>1332</v>
      </c>
      <c r="G2559" s="8" t="s">
        <v>1332</v>
      </c>
      <c r="H2559" s="5">
        <v>40908</v>
      </c>
      <c r="I2559" s="4">
        <f t="shared" si="1651"/>
        <v>2011</v>
      </c>
      <c r="J2559" s="1" t="s">
        <v>7</v>
      </c>
      <c r="K2559" s="1" t="s">
        <v>2338</v>
      </c>
      <c r="L2559" s="18" t="s">
        <v>1332</v>
      </c>
      <c r="M2559" s="18" t="s">
        <v>1332</v>
      </c>
      <c r="N2559" s="18">
        <v>5.1149999999999998E-3</v>
      </c>
      <c r="O2559" s="18" t="s">
        <v>1332</v>
      </c>
      <c r="P2559" s="18" t="s">
        <v>1332</v>
      </c>
      <c r="Q2559" s="18" t="s">
        <v>1332</v>
      </c>
      <c r="R2559" s="18" t="s">
        <v>1332</v>
      </c>
      <c r="S2559" s="18" t="s">
        <v>1332</v>
      </c>
      <c r="T2559" s="18" t="s">
        <v>1332</v>
      </c>
      <c r="U2559" s="18" t="str">
        <f t="shared" si="1652"/>
        <v>NA</v>
      </c>
      <c r="V2559" s="18" t="str">
        <f t="shared" si="1653"/>
        <v>NA</v>
      </c>
      <c r="W2559" s="18" t="str">
        <f t="shared" si="1654"/>
        <v>NA</v>
      </c>
      <c r="X2559" s="18" t="str">
        <f t="shared" si="1655"/>
        <v>NA</v>
      </c>
      <c r="Y2559" s="18" t="str">
        <f t="shared" si="1656"/>
        <v>NA</v>
      </c>
      <c r="Z2559" s="18" t="str">
        <f t="shared" si="1657"/>
        <v>NA</v>
      </c>
      <c r="AA2559" s="18" t="str">
        <f t="shared" si="1658"/>
        <v>NA</v>
      </c>
      <c r="AB2559" s="18" t="str">
        <f t="shared" si="1659"/>
        <v>NA</v>
      </c>
      <c r="AC2559" s="18" t="str">
        <f t="shared" si="1660"/>
        <v>NA</v>
      </c>
      <c r="AD2559" s="18" t="str">
        <f t="shared" si="1661"/>
        <v>NA</v>
      </c>
      <c r="AE2559" s="1" t="s">
        <v>2349</v>
      </c>
      <c r="AF2559" s="35">
        <f t="shared" si="1650"/>
        <v>40908</v>
      </c>
    </row>
    <row r="2560" spans="1:32" x14ac:dyDescent="0.2">
      <c r="A2560" s="1" t="s">
        <v>5798</v>
      </c>
      <c r="B2560" s="1" t="s">
        <v>5</v>
      </c>
      <c r="C2560" s="1" t="s">
        <v>1332</v>
      </c>
      <c r="D2560" s="1" t="s">
        <v>1335</v>
      </c>
      <c r="E2560" s="1" t="s">
        <v>1336</v>
      </c>
      <c r="F2560" s="1" t="s">
        <v>2343</v>
      </c>
      <c r="G2560" s="8">
        <v>0.25</v>
      </c>
      <c r="H2560" s="5">
        <v>40543</v>
      </c>
      <c r="I2560" s="4">
        <f t="shared" si="1651"/>
        <v>2010</v>
      </c>
      <c r="J2560" s="1" t="s">
        <v>2338</v>
      </c>
      <c r="K2560" s="1" t="s">
        <v>7</v>
      </c>
      <c r="L2560" s="18" t="s">
        <v>1332</v>
      </c>
      <c r="M2560" s="18" t="s">
        <v>1332</v>
      </c>
      <c r="N2560" s="18">
        <v>0.22256999999999999</v>
      </c>
      <c r="O2560" s="18" t="s">
        <v>1332</v>
      </c>
      <c r="P2560" s="18" t="s">
        <v>1332</v>
      </c>
      <c r="Q2560" s="18" t="s">
        <v>1332</v>
      </c>
      <c r="R2560" s="18" t="s">
        <v>1332</v>
      </c>
      <c r="S2560" s="18" t="s">
        <v>1332</v>
      </c>
      <c r="T2560" s="18" t="s">
        <v>1332</v>
      </c>
      <c r="U2560" s="18" t="str">
        <f t="shared" si="1652"/>
        <v>NA</v>
      </c>
      <c r="V2560" s="18">
        <f t="shared" si="1653"/>
        <v>0.89027999999999996</v>
      </c>
      <c r="W2560" s="18" t="str">
        <f t="shared" si="1654"/>
        <v>NA</v>
      </c>
      <c r="X2560" s="18" t="str">
        <f t="shared" si="1655"/>
        <v>NA</v>
      </c>
      <c r="Y2560" s="18" t="str">
        <f t="shared" si="1656"/>
        <v>NA</v>
      </c>
      <c r="Z2560" s="18" t="str">
        <f t="shared" si="1657"/>
        <v>NA</v>
      </c>
      <c r="AA2560" s="18" t="str">
        <f t="shared" si="1658"/>
        <v>NA</v>
      </c>
      <c r="AB2560" s="18" t="str">
        <f t="shared" si="1659"/>
        <v>NA</v>
      </c>
      <c r="AC2560" s="18" t="str">
        <f t="shared" si="1660"/>
        <v>NA</v>
      </c>
      <c r="AD2560" s="18" t="str">
        <f t="shared" si="1661"/>
        <v>NA</v>
      </c>
      <c r="AE2560" s="1" t="s">
        <v>2351</v>
      </c>
      <c r="AF2560" s="35">
        <f t="shared" si="1650"/>
        <v>40543</v>
      </c>
    </row>
    <row r="2561" spans="1:32" x14ac:dyDescent="0.2">
      <c r="A2561" s="1" t="s">
        <v>2353</v>
      </c>
      <c r="B2561" s="1" t="s">
        <v>5</v>
      </c>
      <c r="C2561" s="1" t="s">
        <v>1332</v>
      </c>
      <c r="D2561" s="1" t="s">
        <v>1335</v>
      </c>
      <c r="E2561" s="1" t="s">
        <v>1336</v>
      </c>
      <c r="F2561" s="1" t="s">
        <v>2342</v>
      </c>
      <c r="G2561" s="8" t="s">
        <v>1332</v>
      </c>
      <c r="H2561" s="5">
        <v>40543</v>
      </c>
      <c r="I2561" s="4">
        <f t="shared" si="1651"/>
        <v>2010</v>
      </c>
      <c r="J2561" s="1" t="s">
        <v>7</v>
      </c>
      <c r="K2561" s="1" t="s">
        <v>2338</v>
      </c>
      <c r="L2561" s="18" t="s">
        <v>1332</v>
      </c>
      <c r="M2561" s="18" t="s">
        <v>1332</v>
      </c>
      <c r="N2561" s="18">
        <v>1.0000000000000001E-5</v>
      </c>
      <c r="O2561" s="18" t="s">
        <v>1332</v>
      </c>
      <c r="P2561" s="18" t="s">
        <v>1332</v>
      </c>
      <c r="Q2561" s="18" t="s">
        <v>1332</v>
      </c>
      <c r="R2561" s="18" t="s">
        <v>1332</v>
      </c>
      <c r="S2561" s="18" t="s">
        <v>1332</v>
      </c>
      <c r="T2561" s="18" t="s">
        <v>1332</v>
      </c>
      <c r="U2561" s="18" t="str">
        <f t="shared" si="1652"/>
        <v>NA</v>
      </c>
      <c r="V2561" s="18" t="str">
        <f t="shared" si="1653"/>
        <v>NA</v>
      </c>
      <c r="W2561" s="18" t="str">
        <f t="shared" si="1654"/>
        <v>NA</v>
      </c>
      <c r="X2561" s="18" t="str">
        <f t="shared" si="1655"/>
        <v>NA</v>
      </c>
      <c r="Y2561" s="18" t="str">
        <f t="shared" si="1656"/>
        <v>NA</v>
      </c>
      <c r="Z2561" s="18" t="str">
        <f t="shared" si="1657"/>
        <v>NA</v>
      </c>
      <c r="AA2561" s="18" t="str">
        <f t="shared" si="1658"/>
        <v>NA</v>
      </c>
      <c r="AB2561" s="18" t="str">
        <f t="shared" si="1659"/>
        <v>NA</v>
      </c>
      <c r="AC2561" s="18" t="str">
        <f t="shared" si="1660"/>
        <v>NA</v>
      </c>
      <c r="AD2561" s="18" t="str">
        <f t="shared" si="1661"/>
        <v>NA</v>
      </c>
      <c r="AE2561" s="1" t="s">
        <v>2352</v>
      </c>
      <c r="AF2561" s="35">
        <f t="shared" si="1650"/>
        <v>40543</v>
      </c>
    </row>
    <row r="2562" spans="1:32" x14ac:dyDescent="0.2">
      <c r="A2562" s="1" t="s">
        <v>5801</v>
      </c>
      <c r="B2562" s="1" t="s">
        <v>5</v>
      </c>
      <c r="C2562" s="1" t="s">
        <v>1332</v>
      </c>
      <c r="D2562" s="1" t="s">
        <v>1335</v>
      </c>
      <c r="E2562" s="1" t="s">
        <v>1336</v>
      </c>
      <c r="F2562" s="1" t="s">
        <v>401</v>
      </c>
      <c r="G2562" s="8">
        <v>0.5</v>
      </c>
      <c r="H2562" s="5">
        <v>40602</v>
      </c>
      <c r="I2562" s="4">
        <f t="shared" si="1651"/>
        <v>2011</v>
      </c>
      <c r="J2562" s="1" t="s">
        <v>2654</v>
      </c>
      <c r="K2562" s="1" t="s">
        <v>7</v>
      </c>
      <c r="L2562" s="18" t="s">
        <v>1332</v>
      </c>
      <c r="M2562" s="18" t="s">
        <v>1332</v>
      </c>
      <c r="N2562" s="18">
        <v>3.5</v>
      </c>
      <c r="O2562" s="18" t="s">
        <v>1332</v>
      </c>
      <c r="P2562" s="18" t="s">
        <v>1332</v>
      </c>
      <c r="Q2562" s="18" t="s">
        <v>1332</v>
      </c>
      <c r="R2562" s="18" t="s">
        <v>1332</v>
      </c>
      <c r="S2562" s="18" t="s">
        <v>1332</v>
      </c>
      <c r="T2562" s="18" t="s">
        <v>1332</v>
      </c>
      <c r="U2562" s="18" t="str">
        <f t="shared" si="1652"/>
        <v>NA</v>
      </c>
      <c r="V2562" s="18">
        <f t="shared" si="1653"/>
        <v>7</v>
      </c>
      <c r="W2562" s="18" t="str">
        <f t="shared" si="1654"/>
        <v>NA</v>
      </c>
      <c r="X2562" s="18" t="str">
        <f t="shared" si="1655"/>
        <v>NA</v>
      </c>
      <c r="Y2562" s="18" t="str">
        <f t="shared" si="1656"/>
        <v>NA</v>
      </c>
      <c r="Z2562" s="18" t="str">
        <f t="shared" si="1657"/>
        <v>NA</v>
      </c>
      <c r="AA2562" s="18" t="str">
        <f t="shared" si="1658"/>
        <v>NA</v>
      </c>
      <c r="AB2562" s="18" t="str">
        <f t="shared" si="1659"/>
        <v>NA</v>
      </c>
      <c r="AC2562" s="18" t="str">
        <f t="shared" si="1660"/>
        <v>NA</v>
      </c>
      <c r="AD2562" s="18" t="str">
        <f t="shared" si="1661"/>
        <v>NA</v>
      </c>
      <c r="AE2562" s="1" t="s">
        <v>2661</v>
      </c>
      <c r="AF2562" s="35">
        <f t="shared" si="1650"/>
        <v>40543</v>
      </c>
    </row>
    <row r="2563" spans="1:32" x14ac:dyDescent="0.2">
      <c r="A2563" s="1" t="s">
        <v>5802</v>
      </c>
      <c r="B2563" s="1" t="s">
        <v>5</v>
      </c>
      <c r="C2563" s="1" t="s">
        <v>1332</v>
      </c>
      <c r="D2563" s="1" t="s">
        <v>1335</v>
      </c>
      <c r="E2563" s="1" t="s">
        <v>1336</v>
      </c>
      <c r="F2563" s="1" t="s">
        <v>401</v>
      </c>
      <c r="G2563" s="8" t="s">
        <v>874</v>
      </c>
      <c r="H2563" s="5">
        <v>40268</v>
      </c>
      <c r="I2563" s="4">
        <f t="shared" si="1651"/>
        <v>2010</v>
      </c>
      <c r="J2563" s="1" t="s">
        <v>2654</v>
      </c>
      <c r="K2563" s="1" t="s">
        <v>7</v>
      </c>
      <c r="L2563" s="18" t="s">
        <v>1332</v>
      </c>
      <c r="M2563" s="18" t="s">
        <v>1332</v>
      </c>
      <c r="N2563" s="18">
        <v>0.188</v>
      </c>
      <c r="O2563" s="18" t="s">
        <v>1332</v>
      </c>
      <c r="P2563" s="18" t="s">
        <v>1332</v>
      </c>
      <c r="Q2563" s="18" t="s">
        <v>1332</v>
      </c>
      <c r="R2563" s="18" t="s">
        <v>1332</v>
      </c>
      <c r="S2563" s="18">
        <v>0.505</v>
      </c>
      <c r="T2563" s="18">
        <f>2.065+0.688-0.724-0.006</f>
        <v>2.0230000000000001</v>
      </c>
      <c r="U2563" s="18">
        <f t="shared" si="1652"/>
        <v>2.528</v>
      </c>
      <c r="V2563" s="18" t="str">
        <f t="shared" si="1653"/>
        <v>NA</v>
      </c>
      <c r="W2563" s="18" t="str">
        <f t="shared" si="1654"/>
        <v>NA</v>
      </c>
      <c r="X2563" s="18" t="str">
        <f t="shared" si="1655"/>
        <v>NA</v>
      </c>
      <c r="Y2563" s="18" t="str">
        <f t="shared" si="1656"/>
        <v>NA</v>
      </c>
      <c r="Z2563" s="18" t="str">
        <f t="shared" si="1657"/>
        <v>NA</v>
      </c>
      <c r="AA2563" s="18" t="str">
        <f t="shared" si="1658"/>
        <v>NA</v>
      </c>
      <c r="AB2563" s="18" t="str">
        <f t="shared" si="1659"/>
        <v>NA</v>
      </c>
      <c r="AC2563" s="18" t="str">
        <f t="shared" si="1660"/>
        <v>NA</v>
      </c>
      <c r="AD2563" s="18" t="str">
        <f t="shared" si="1661"/>
        <v>NA</v>
      </c>
      <c r="AE2563" s="1" t="s">
        <v>2653</v>
      </c>
      <c r="AF2563" s="35">
        <f t="shared" si="1650"/>
        <v>40178</v>
      </c>
    </row>
    <row r="2564" spans="1:32" x14ac:dyDescent="0.2">
      <c r="A2564" s="1" t="s">
        <v>5803</v>
      </c>
      <c r="B2564" s="1" t="s">
        <v>5</v>
      </c>
      <c r="C2564" s="1" t="s">
        <v>1332</v>
      </c>
      <c r="D2564" s="1" t="s">
        <v>1335</v>
      </c>
      <c r="E2564" s="1" t="s">
        <v>1336</v>
      </c>
      <c r="F2564" s="1" t="s">
        <v>401</v>
      </c>
      <c r="G2564" s="8">
        <v>0.03</v>
      </c>
      <c r="H2564" s="5">
        <v>40329</v>
      </c>
      <c r="I2564" s="4">
        <f t="shared" si="1651"/>
        <v>2010</v>
      </c>
      <c r="J2564" s="1" t="s">
        <v>2654</v>
      </c>
      <c r="K2564" s="1" t="s">
        <v>7</v>
      </c>
      <c r="L2564" s="18" t="s">
        <v>1332</v>
      </c>
      <c r="M2564" s="18" t="s">
        <v>1332</v>
      </c>
      <c r="N2564" s="18">
        <v>0</v>
      </c>
      <c r="O2564" s="18" t="s">
        <v>1332</v>
      </c>
      <c r="P2564" s="18" t="s">
        <v>1332</v>
      </c>
      <c r="Q2564" s="18" t="s">
        <v>1332</v>
      </c>
      <c r="R2564" s="18" t="s">
        <v>1332</v>
      </c>
      <c r="S2564" s="18">
        <f>0.021/G2564</f>
        <v>0.70000000000000007</v>
      </c>
      <c r="T2564" s="18" t="s">
        <v>1332</v>
      </c>
      <c r="U2564" s="18" t="str">
        <f t="shared" si="1652"/>
        <v>NA</v>
      </c>
      <c r="V2564" s="18">
        <f t="shared" si="1653"/>
        <v>0</v>
      </c>
      <c r="W2564" s="18" t="str">
        <f t="shared" si="1654"/>
        <v>NA</v>
      </c>
      <c r="X2564" s="18" t="str">
        <f t="shared" si="1655"/>
        <v>NA</v>
      </c>
      <c r="Y2564" s="18" t="str">
        <f t="shared" si="1656"/>
        <v>NA</v>
      </c>
      <c r="Z2564" s="18">
        <f t="shared" si="1657"/>
        <v>0</v>
      </c>
      <c r="AA2564" s="18" t="str">
        <f t="shared" si="1658"/>
        <v>NA</v>
      </c>
      <c r="AB2564" s="18" t="str">
        <f t="shared" si="1659"/>
        <v>NA</v>
      </c>
      <c r="AC2564" s="18" t="str">
        <f t="shared" si="1660"/>
        <v>NA</v>
      </c>
      <c r="AD2564" s="18" t="str">
        <f t="shared" si="1661"/>
        <v>NA</v>
      </c>
      <c r="AE2564" s="1" t="s">
        <v>2655</v>
      </c>
      <c r="AF2564" s="35">
        <f t="shared" si="1650"/>
        <v>40178</v>
      </c>
    </row>
    <row r="2565" spans="1:32" x14ac:dyDescent="0.2">
      <c r="A2565" s="1" t="s">
        <v>5804</v>
      </c>
      <c r="B2565" s="1" t="s">
        <v>5</v>
      </c>
      <c r="C2565" s="1" t="s">
        <v>1332</v>
      </c>
      <c r="D2565" s="1" t="s">
        <v>1335</v>
      </c>
      <c r="E2565" s="1" t="s">
        <v>1336</v>
      </c>
      <c r="F2565" s="1" t="s">
        <v>401</v>
      </c>
      <c r="G2565" s="8">
        <v>1.2E-2</v>
      </c>
      <c r="H2565" s="5">
        <v>40298</v>
      </c>
      <c r="I2565" s="4">
        <f t="shared" si="1651"/>
        <v>2010</v>
      </c>
      <c r="J2565" s="1" t="s">
        <v>2654</v>
      </c>
      <c r="K2565" s="1" t="s">
        <v>7</v>
      </c>
      <c r="L2565" s="18" t="s">
        <v>1332</v>
      </c>
      <c r="M2565" s="18" t="s">
        <v>1332</v>
      </c>
      <c r="N2565" s="18">
        <v>0</v>
      </c>
      <c r="O2565" s="18" t="s">
        <v>1332</v>
      </c>
      <c r="P2565" s="18" t="s">
        <v>1332</v>
      </c>
      <c r="Q2565" s="18" t="s">
        <v>1332</v>
      </c>
      <c r="R2565" s="18" t="s">
        <v>1332</v>
      </c>
      <c r="S2565" s="18">
        <f>0.002/G2565</f>
        <v>0.16666666666666666</v>
      </c>
      <c r="T2565" s="18" t="s">
        <v>1332</v>
      </c>
      <c r="U2565" s="18" t="str">
        <f t="shared" si="1652"/>
        <v>NA</v>
      </c>
      <c r="V2565" s="18">
        <f t="shared" si="1653"/>
        <v>0</v>
      </c>
      <c r="W2565" s="18" t="str">
        <f t="shared" si="1654"/>
        <v>NA</v>
      </c>
      <c r="X2565" s="18" t="str">
        <f t="shared" si="1655"/>
        <v>NA</v>
      </c>
      <c r="Y2565" s="18" t="str">
        <f t="shared" si="1656"/>
        <v>NA</v>
      </c>
      <c r="Z2565" s="18">
        <f t="shared" si="1657"/>
        <v>0</v>
      </c>
      <c r="AA2565" s="18" t="str">
        <f t="shared" si="1658"/>
        <v>NA</v>
      </c>
      <c r="AB2565" s="18" t="str">
        <f t="shared" si="1659"/>
        <v>NA</v>
      </c>
      <c r="AC2565" s="18" t="str">
        <f t="shared" si="1660"/>
        <v>NA</v>
      </c>
      <c r="AD2565" s="18" t="str">
        <f t="shared" si="1661"/>
        <v>NA</v>
      </c>
      <c r="AE2565" s="1" t="s">
        <v>2656</v>
      </c>
      <c r="AF2565" s="35">
        <f t="shared" si="1650"/>
        <v>40178</v>
      </c>
    </row>
    <row r="2566" spans="1:32" x14ac:dyDescent="0.2">
      <c r="A2566" s="1" t="s">
        <v>5805</v>
      </c>
      <c r="B2566" s="1" t="s">
        <v>5</v>
      </c>
      <c r="C2566" s="1" t="s">
        <v>1332</v>
      </c>
      <c r="D2566" s="1" t="s">
        <v>1335</v>
      </c>
      <c r="E2566" s="1" t="s">
        <v>1336</v>
      </c>
      <c r="F2566" s="1" t="s">
        <v>401</v>
      </c>
      <c r="G2566" s="8">
        <v>3.2000000000000001E-2</v>
      </c>
      <c r="H2566" s="5">
        <v>40359</v>
      </c>
      <c r="I2566" s="4">
        <f t="shared" si="1651"/>
        <v>2010</v>
      </c>
      <c r="J2566" s="1" t="s">
        <v>2654</v>
      </c>
      <c r="K2566" s="1" t="s">
        <v>7</v>
      </c>
      <c r="L2566" s="18" t="s">
        <v>1332</v>
      </c>
      <c r="M2566" s="18" t="s">
        <v>1332</v>
      </c>
      <c r="N2566" s="18">
        <v>2E-3</v>
      </c>
      <c r="O2566" s="18" t="s">
        <v>1332</v>
      </c>
      <c r="P2566" s="18" t="s">
        <v>1332</v>
      </c>
      <c r="Q2566" s="18" t="s">
        <v>1332</v>
      </c>
      <c r="R2566" s="18" t="s">
        <v>1332</v>
      </c>
      <c r="S2566" s="18">
        <f>0.004/G2566</f>
        <v>0.125</v>
      </c>
      <c r="T2566" s="18" t="s">
        <v>1332</v>
      </c>
      <c r="U2566" s="18" t="str">
        <f t="shared" si="1652"/>
        <v>NA</v>
      </c>
      <c r="V2566" s="18">
        <f t="shared" si="1653"/>
        <v>6.25E-2</v>
      </c>
      <c r="W2566" s="18" t="str">
        <f t="shared" si="1654"/>
        <v>NA</v>
      </c>
      <c r="X2566" s="18" t="str">
        <f t="shared" si="1655"/>
        <v>NA</v>
      </c>
      <c r="Y2566" s="18" t="str">
        <f t="shared" si="1656"/>
        <v>NA</v>
      </c>
      <c r="Z2566" s="18">
        <f t="shared" si="1657"/>
        <v>0.5</v>
      </c>
      <c r="AA2566" s="18" t="str">
        <f t="shared" si="1658"/>
        <v>NA</v>
      </c>
      <c r="AB2566" s="18" t="str">
        <f t="shared" si="1659"/>
        <v>NA</v>
      </c>
      <c r="AC2566" s="18" t="str">
        <f t="shared" si="1660"/>
        <v>NA</v>
      </c>
      <c r="AD2566" s="18" t="str">
        <f t="shared" si="1661"/>
        <v>NA</v>
      </c>
      <c r="AE2566" s="1" t="s">
        <v>2657</v>
      </c>
      <c r="AF2566" s="35">
        <f t="shared" si="1650"/>
        <v>40178</v>
      </c>
    </row>
    <row r="2567" spans="1:32" x14ac:dyDescent="0.2">
      <c r="A2567" s="1" t="s">
        <v>5773</v>
      </c>
      <c r="B2567" s="1" t="s">
        <v>5</v>
      </c>
      <c r="C2567" s="1" t="s">
        <v>1332</v>
      </c>
      <c r="D2567" s="1" t="s">
        <v>1335</v>
      </c>
      <c r="E2567" s="1" t="s">
        <v>1336</v>
      </c>
      <c r="F2567" s="1" t="s">
        <v>401</v>
      </c>
      <c r="G2567" s="8">
        <v>2.5000000000000001E-2</v>
      </c>
      <c r="H2567" s="5">
        <v>40512</v>
      </c>
      <c r="I2567" s="4">
        <f t="shared" si="1651"/>
        <v>2010</v>
      </c>
      <c r="J2567" s="1" t="s">
        <v>2654</v>
      </c>
      <c r="K2567" s="1" t="s">
        <v>7</v>
      </c>
      <c r="L2567" s="18" t="s">
        <v>1332</v>
      </c>
      <c r="M2567" s="18" t="s">
        <v>1332</v>
      </c>
      <c r="N2567" s="18">
        <v>1E-3</v>
      </c>
      <c r="O2567" s="18" t="s">
        <v>1332</v>
      </c>
      <c r="P2567" s="18" t="s">
        <v>1332</v>
      </c>
      <c r="Q2567" s="18" t="s">
        <v>1332</v>
      </c>
      <c r="R2567" s="18" t="s">
        <v>1332</v>
      </c>
      <c r="S2567" s="18">
        <f>0.003/G2567</f>
        <v>0.12</v>
      </c>
      <c r="T2567" s="18" t="s">
        <v>1332</v>
      </c>
      <c r="U2567" s="18" t="str">
        <f t="shared" si="1652"/>
        <v>NA</v>
      </c>
      <c r="V2567" s="18">
        <f t="shared" si="1653"/>
        <v>0.04</v>
      </c>
      <c r="W2567" s="18" t="str">
        <f t="shared" si="1654"/>
        <v>NA</v>
      </c>
      <c r="X2567" s="18" t="str">
        <f t="shared" si="1655"/>
        <v>NA</v>
      </c>
      <c r="Y2567" s="18" t="str">
        <f t="shared" si="1656"/>
        <v>NA</v>
      </c>
      <c r="Z2567" s="18">
        <f t="shared" si="1657"/>
        <v>0.33333333333333337</v>
      </c>
      <c r="AA2567" s="18" t="str">
        <f t="shared" si="1658"/>
        <v>NA</v>
      </c>
      <c r="AB2567" s="18" t="str">
        <f t="shared" si="1659"/>
        <v>NA</v>
      </c>
      <c r="AC2567" s="18" t="str">
        <f t="shared" si="1660"/>
        <v>NA</v>
      </c>
      <c r="AD2567" s="18" t="str">
        <f t="shared" si="1661"/>
        <v>NA</v>
      </c>
      <c r="AE2567" s="1" t="s">
        <v>2658</v>
      </c>
      <c r="AF2567" s="35">
        <f t="shared" si="1650"/>
        <v>40178</v>
      </c>
    </row>
    <row r="2568" spans="1:32" x14ac:dyDescent="0.2">
      <c r="A2568" s="1" t="s">
        <v>5806</v>
      </c>
      <c r="B2568" s="1" t="s">
        <v>5</v>
      </c>
      <c r="C2568" s="1" t="s">
        <v>1332</v>
      </c>
      <c r="D2568" s="1" t="s">
        <v>1335</v>
      </c>
      <c r="E2568" s="1" t="s">
        <v>1336</v>
      </c>
      <c r="F2568" s="1" t="s">
        <v>401</v>
      </c>
      <c r="G2568" s="8">
        <v>1.4E-2</v>
      </c>
      <c r="H2568" s="5">
        <v>40390</v>
      </c>
      <c r="I2568" s="4">
        <f t="shared" si="1651"/>
        <v>2010</v>
      </c>
      <c r="J2568" s="1" t="s">
        <v>2654</v>
      </c>
      <c r="K2568" s="1" t="s">
        <v>7</v>
      </c>
      <c r="L2568" s="18" t="s">
        <v>1332</v>
      </c>
      <c r="M2568" s="18" t="s">
        <v>1332</v>
      </c>
      <c r="N2568" s="18">
        <v>2E-3</v>
      </c>
      <c r="O2568" s="18" t="s">
        <v>1332</v>
      </c>
      <c r="P2568" s="18" t="s">
        <v>1332</v>
      </c>
      <c r="Q2568" s="18" t="s">
        <v>1332</v>
      </c>
      <c r="R2568" s="18" t="s">
        <v>1332</v>
      </c>
      <c r="S2568" s="18">
        <f>0.016/G2568</f>
        <v>1.1428571428571428</v>
      </c>
      <c r="T2568" s="18" t="s">
        <v>1332</v>
      </c>
      <c r="U2568" s="18" t="str">
        <f t="shared" si="1652"/>
        <v>NA</v>
      </c>
      <c r="V2568" s="18">
        <f t="shared" si="1653"/>
        <v>0.14285714285714285</v>
      </c>
      <c r="W2568" s="18" t="str">
        <f t="shared" si="1654"/>
        <v>NA</v>
      </c>
      <c r="X2568" s="18" t="str">
        <f t="shared" si="1655"/>
        <v>NA</v>
      </c>
      <c r="Y2568" s="18" t="str">
        <f t="shared" si="1656"/>
        <v>NA</v>
      </c>
      <c r="Z2568" s="18">
        <f t="shared" si="1657"/>
        <v>0.125</v>
      </c>
      <c r="AA2568" s="18" t="str">
        <f t="shared" si="1658"/>
        <v>NA</v>
      </c>
      <c r="AB2568" s="18" t="str">
        <f t="shared" si="1659"/>
        <v>NA</v>
      </c>
      <c r="AC2568" s="18" t="str">
        <f t="shared" si="1660"/>
        <v>NA</v>
      </c>
      <c r="AD2568" s="18" t="str">
        <f t="shared" si="1661"/>
        <v>NA</v>
      </c>
      <c r="AE2568" s="1" t="s">
        <v>2658</v>
      </c>
      <c r="AF2568" s="35">
        <f t="shared" si="1650"/>
        <v>40178</v>
      </c>
    </row>
    <row r="2569" spans="1:32" x14ac:dyDescent="0.2">
      <c r="A2569" s="1" t="s">
        <v>5807</v>
      </c>
      <c r="B2569" s="1" t="s">
        <v>5</v>
      </c>
      <c r="C2569" s="1" t="s">
        <v>1332</v>
      </c>
      <c r="D2569" s="1" t="s">
        <v>1335</v>
      </c>
      <c r="E2569" s="1" t="s">
        <v>1336</v>
      </c>
      <c r="F2569" s="1" t="s">
        <v>401</v>
      </c>
      <c r="G2569" s="8">
        <v>0.08</v>
      </c>
      <c r="H2569" s="5">
        <v>39933</v>
      </c>
      <c r="I2569" s="4">
        <f t="shared" ref="I2569:I2642" si="1685">YEAR(H2569)</f>
        <v>2009</v>
      </c>
      <c r="J2569" s="1" t="s">
        <v>2654</v>
      </c>
      <c r="K2569" s="1" t="s">
        <v>7</v>
      </c>
      <c r="L2569" s="18" t="s">
        <v>1332</v>
      </c>
      <c r="M2569" s="18" t="s">
        <v>1332</v>
      </c>
      <c r="N2569" s="18">
        <v>1.0999999999999999E-2</v>
      </c>
      <c r="O2569" s="18" t="s">
        <v>1332</v>
      </c>
      <c r="P2569" s="18" t="s">
        <v>1332</v>
      </c>
      <c r="Q2569" s="18" t="s">
        <v>1332</v>
      </c>
      <c r="R2569" s="18" t="s">
        <v>1332</v>
      </c>
      <c r="S2569" s="18">
        <f>0.015/G2569</f>
        <v>0.1875</v>
      </c>
      <c r="T2569" s="18" t="s">
        <v>1332</v>
      </c>
      <c r="U2569" s="18" t="str">
        <f t="shared" si="1652"/>
        <v>NA</v>
      </c>
      <c r="V2569" s="18">
        <f t="shared" si="1653"/>
        <v>0.13749999999999998</v>
      </c>
      <c r="W2569" s="18" t="str">
        <f t="shared" si="1654"/>
        <v>NA</v>
      </c>
      <c r="X2569" s="18" t="str">
        <f t="shared" si="1655"/>
        <v>NA</v>
      </c>
      <c r="Y2569" s="18" t="str">
        <f t="shared" si="1656"/>
        <v>NA</v>
      </c>
      <c r="Z2569" s="18">
        <f t="shared" si="1657"/>
        <v>0.73333333333333328</v>
      </c>
      <c r="AA2569" s="18" t="str">
        <f t="shared" si="1658"/>
        <v>NA</v>
      </c>
      <c r="AB2569" s="18" t="str">
        <f t="shared" si="1659"/>
        <v>NA</v>
      </c>
      <c r="AC2569" s="18" t="str">
        <f t="shared" si="1660"/>
        <v>NA</v>
      </c>
      <c r="AD2569" s="18" t="str">
        <f t="shared" si="1661"/>
        <v>NA</v>
      </c>
      <c r="AE2569" s="1" t="s">
        <v>2659</v>
      </c>
      <c r="AF2569" s="35">
        <f t="shared" si="1650"/>
        <v>39813</v>
      </c>
    </row>
    <row r="2570" spans="1:32" x14ac:dyDescent="0.2">
      <c r="A2570" s="1" t="s">
        <v>5806</v>
      </c>
      <c r="B2570" s="1" t="s">
        <v>5</v>
      </c>
      <c r="C2570" s="1" t="s">
        <v>1332</v>
      </c>
      <c r="D2570" s="1" t="s">
        <v>1335</v>
      </c>
      <c r="E2570" s="1" t="s">
        <v>1336</v>
      </c>
      <c r="F2570" s="1" t="s">
        <v>401</v>
      </c>
      <c r="G2570" s="8">
        <v>7.0000000000000001E-3</v>
      </c>
      <c r="H2570" s="5">
        <v>40086</v>
      </c>
      <c r="I2570" s="4">
        <f t="shared" si="1685"/>
        <v>2009</v>
      </c>
      <c r="J2570" s="1" t="s">
        <v>2654</v>
      </c>
      <c r="K2570" s="1" t="s">
        <v>7</v>
      </c>
      <c r="L2570" s="18" t="s">
        <v>1332</v>
      </c>
      <c r="M2570" s="18" t="s">
        <v>1332</v>
      </c>
      <c r="N2570" s="18">
        <v>0</v>
      </c>
      <c r="O2570" s="18" t="s">
        <v>1332</v>
      </c>
      <c r="P2570" s="18" t="s">
        <v>1332</v>
      </c>
      <c r="Q2570" s="18" t="s">
        <v>1332</v>
      </c>
      <c r="R2570" s="18" t="s">
        <v>1332</v>
      </c>
      <c r="S2570" s="18">
        <f>0.001/G2570</f>
        <v>0.14285714285714285</v>
      </c>
      <c r="T2570" s="18" t="s">
        <v>1332</v>
      </c>
      <c r="U2570" s="18" t="str">
        <f t="shared" si="1652"/>
        <v>NA</v>
      </c>
      <c r="V2570" s="18">
        <f t="shared" si="1653"/>
        <v>0</v>
      </c>
      <c r="W2570" s="18" t="str">
        <f t="shared" si="1654"/>
        <v>NA</v>
      </c>
      <c r="X2570" s="18" t="str">
        <f t="shared" si="1655"/>
        <v>NA</v>
      </c>
      <c r="Y2570" s="18" t="str">
        <f t="shared" si="1656"/>
        <v>NA</v>
      </c>
      <c r="Z2570" s="18">
        <f t="shared" si="1657"/>
        <v>0</v>
      </c>
      <c r="AA2570" s="18" t="str">
        <f t="shared" si="1658"/>
        <v>NA</v>
      </c>
      <c r="AB2570" s="18" t="str">
        <f t="shared" si="1659"/>
        <v>NA</v>
      </c>
      <c r="AC2570" s="18" t="str">
        <f t="shared" si="1660"/>
        <v>NA</v>
      </c>
      <c r="AD2570" s="18" t="str">
        <f t="shared" si="1661"/>
        <v>NA</v>
      </c>
      <c r="AE2570" s="1" t="s">
        <v>2657</v>
      </c>
      <c r="AF2570" s="35">
        <f t="shared" si="1650"/>
        <v>39813</v>
      </c>
    </row>
    <row r="2571" spans="1:32" x14ac:dyDescent="0.2">
      <c r="A2571" s="1" t="s">
        <v>5808</v>
      </c>
      <c r="B2571" s="1" t="s">
        <v>5</v>
      </c>
      <c r="C2571" s="1" t="s">
        <v>1332</v>
      </c>
      <c r="D2571" s="1" t="s">
        <v>1335</v>
      </c>
      <c r="E2571" s="1" t="s">
        <v>1336</v>
      </c>
      <c r="F2571" s="1" t="s">
        <v>401</v>
      </c>
      <c r="G2571" s="8">
        <v>1E-3</v>
      </c>
      <c r="H2571" s="5">
        <v>40178</v>
      </c>
      <c r="I2571" s="4">
        <f t="shared" si="1685"/>
        <v>2009</v>
      </c>
      <c r="J2571" s="1" t="s">
        <v>2654</v>
      </c>
      <c r="K2571" s="1" t="s">
        <v>7</v>
      </c>
      <c r="L2571" s="18" t="s">
        <v>1332</v>
      </c>
      <c r="M2571" s="18" t="s">
        <v>1332</v>
      </c>
      <c r="N2571" s="18">
        <v>0</v>
      </c>
      <c r="O2571" s="18" t="s">
        <v>1332</v>
      </c>
      <c r="P2571" s="18" t="s">
        <v>1332</v>
      </c>
      <c r="Q2571" s="18" t="s">
        <v>1332</v>
      </c>
      <c r="R2571" s="18" t="s">
        <v>1332</v>
      </c>
      <c r="S2571" s="18">
        <f>0/G2571</f>
        <v>0</v>
      </c>
      <c r="T2571" s="18" t="s">
        <v>1332</v>
      </c>
      <c r="U2571" s="18" t="str">
        <f t="shared" si="1652"/>
        <v>NA</v>
      </c>
      <c r="V2571" s="18">
        <f t="shared" si="1653"/>
        <v>0</v>
      </c>
      <c r="W2571" s="18" t="str">
        <f t="shared" si="1654"/>
        <v>NA</v>
      </c>
      <c r="X2571" s="18" t="str">
        <f t="shared" si="1655"/>
        <v>NA</v>
      </c>
      <c r="Y2571" s="18" t="str">
        <f t="shared" si="1656"/>
        <v>NA</v>
      </c>
      <c r="Z2571" s="18" t="str">
        <f t="shared" si="1657"/>
        <v>NA</v>
      </c>
      <c r="AA2571" s="18" t="str">
        <f t="shared" si="1658"/>
        <v>NA</v>
      </c>
      <c r="AB2571" s="18" t="str">
        <f t="shared" si="1659"/>
        <v>NA</v>
      </c>
      <c r="AC2571" s="18" t="str">
        <f t="shared" si="1660"/>
        <v>NA</v>
      </c>
      <c r="AD2571" s="18" t="str">
        <f t="shared" si="1661"/>
        <v>NA</v>
      </c>
      <c r="AE2571" s="1" t="s">
        <v>2655</v>
      </c>
      <c r="AF2571" s="35">
        <f t="shared" si="1650"/>
        <v>40178</v>
      </c>
    </row>
    <row r="2572" spans="1:32" x14ac:dyDescent="0.2">
      <c r="A2572" s="1" t="s">
        <v>5809</v>
      </c>
      <c r="B2572" s="1" t="s">
        <v>5</v>
      </c>
      <c r="C2572" s="1" t="s">
        <v>1332</v>
      </c>
      <c r="D2572" s="1" t="s">
        <v>1335</v>
      </c>
      <c r="E2572" s="1" t="s">
        <v>1336</v>
      </c>
      <c r="F2572" s="1" t="s">
        <v>401</v>
      </c>
      <c r="G2572" s="8">
        <v>1E-3</v>
      </c>
      <c r="H2572" s="5">
        <v>40086</v>
      </c>
      <c r="I2572" s="4">
        <f t="shared" si="1685"/>
        <v>2009</v>
      </c>
      <c r="J2572" s="1" t="s">
        <v>2654</v>
      </c>
      <c r="K2572" s="1" t="s">
        <v>7</v>
      </c>
      <c r="L2572" s="18" t="s">
        <v>1332</v>
      </c>
      <c r="M2572" s="18" t="s">
        <v>1332</v>
      </c>
      <c r="N2572" s="18">
        <v>0</v>
      </c>
      <c r="O2572" s="18" t="s">
        <v>1332</v>
      </c>
      <c r="P2572" s="18" t="s">
        <v>1332</v>
      </c>
      <c r="Q2572" s="18" t="s">
        <v>1332</v>
      </c>
      <c r="R2572" s="18" t="s">
        <v>1332</v>
      </c>
      <c r="S2572" s="18">
        <f>0.001/G2572</f>
        <v>1</v>
      </c>
      <c r="T2572" s="18" t="s">
        <v>1332</v>
      </c>
      <c r="U2572" s="18" t="str">
        <f t="shared" si="1652"/>
        <v>NA</v>
      </c>
      <c r="V2572" s="18">
        <f t="shared" si="1653"/>
        <v>0</v>
      </c>
      <c r="W2572" s="18" t="str">
        <f t="shared" si="1654"/>
        <v>NA</v>
      </c>
      <c r="X2572" s="18" t="str">
        <f t="shared" si="1655"/>
        <v>NA</v>
      </c>
      <c r="Y2572" s="18" t="str">
        <f t="shared" si="1656"/>
        <v>NA</v>
      </c>
      <c r="Z2572" s="18">
        <f t="shared" si="1657"/>
        <v>0</v>
      </c>
      <c r="AA2572" s="18" t="str">
        <f t="shared" si="1658"/>
        <v>NA</v>
      </c>
      <c r="AB2572" s="18" t="str">
        <f t="shared" si="1659"/>
        <v>NA</v>
      </c>
      <c r="AC2572" s="18" t="str">
        <f t="shared" si="1660"/>
        <v>NA</v>
      </c>
      <c r="AD2572" s="18" t="str">
        <f t="shared" si="1661"/>
        <v>NA</v>
      </c>
      <c r="AE2572" s="1" t="s">
        <v>2655</v>
      </c>
      <c r="AF2572" s="35">
        <f t="shared" si="1650"/>
        <v>39813</v>
      </c>
    </row>
    <row r="2573" spans="1:32" x14ac:dyDescent="0.2">
      <c r="A2573" s="1" t="s">
        <v>5810</v>
      </c>
      <c r="B2573" s="1" t="s">
        <v>5</v>
      </c>
      <c r="C2573" s="1" t="s">
        <v>1332</v>
      </c>
      <c r="D2573" s="1" t="s">
        <v>1335</v>
      </c>
      <c r="E2573" s="1" t="s">
        <v>1336</v>
      </c>
      <c r="F2573" s="1" t="s">
        <v>401</v>
      </c>
      <c r="G2573" s="8" t="s">
        <v>11</v>
      </c>
      <c r="H2573" s="5">
        <v>39721</v>
      </c>
      <c r="I2573" s="4">
        <f t="shared" si="1685"/>
        <v>2008</v>
      </c>
      <c r="J2573" s="1" t="s">
        <v>2654</v>
      </c>
      <c r="K2573" s="1" t="s">
        <v>7</v>
      </c>
      <c r="L2573" s="18" t="s">
        <v>1332</v>
      </c>
      <c r="M2573" s="18" t="s">
        <v>1332</v>
      </c>
      <c r="N2573" s="18">
        <v>0.92900000000000005</v>
      </c>
      <c r="O2573" s="18" t="s">
        <v>1332</v>
      </c>
      <c r="P2573" s="18" t="s">
        <v>1332</v>
      </c>
      <c r="Q2573" s="18" t="s">
        <v>1332</v>
      </c>
      <c r="R2573" s="18" t="s">
        <v>1332</v>
      </c>
      <c r="S2573" s="18">
        <v>1.0509999999999999</v>
      </c>
      <c r="T2573" s="18" t="s">
        <v>1332</v>
      </c>
      <c r="U2573" s="18" t="str">
        <f t="shared" si="1652"/>
        <v>NA</v>
      </c>
      <c r="V2573" s="18" t="str">
        <f t="shared" si="1653"/>
        <v>NA</v>
      </c>
      <c r="W2573" s="18" t="str">
        <f t="shared" si="1654"/>
        <v>NA</v>
      </c>
      <c r="X2573" s="18" t="str">
        <f t="shared" si="1655"/>
        <v>NA</v>
      </c>
      <c r="Y2573" s="18" t="str">
        <f t="shared" si="1656"/>
        <v>NA</v>
      </c>
      <c r="Z2573" s="18" t="str">
        <f t="shared" si="1657"/>
        <v>NA</v>
      </c>
      <c r="AA2573" s="18" t="str">
        <f t="shared" si="1658"/>
        <v>NA</v>
      </c>
      <c r="AB2573" s="18" t="str">
        <f t="shared" si="1659"/>
        <v>NA</v>
      </c>
      <c r="AC2573" s="18" t="str">
        <f t="shared" si="1660"/>
        <v>NA</v>
      </c>
      <c r="AD2573" s="18" t="str">
        <f t="shared" si="1661"/>
        <v>NA</v>
      </c>
      <c r="AE2573" s="1" t="s">
        <v>2662</v>
      </c>
      <c r="AF2573" s="35">
        <f t="shared" si="1650"/>
        <v>39447</v>
      </c>
    </row>
    <row r="2574" spans="1:32" x14ac:dyDescent="0.2">
      <c r="A2574" s="1" t="s">
        <v>5811</v>
      </c>
      <c r="B2574" s="1" t="s">
        <v>5</v>
      </c>
      <c r="C2574" s="1" t="s">
        <v>1332</v>
      </c>
      <c r="D2574" s="1" t="s">
        <v>1335</v>
      </c>
      <c r="E2574" s="1" t="s">
        <v>1336</v>
      </c>
      <c r="F2574" s="1" t="s">
        <v>401</v>
      </c>
      <c r="G2574" s="8">
        <v>1</v>
      </c>
      <c r="H2574" s="5">
        <v>39782</v>
      </c>
      <c r="I2574" s="4">
        <f t="shared" si="1685"/>
        <v>2008</v>
      </c>
      <c r="J2574" s="1" t="s">
        <v>2654</v>
      </c>
      <c r="K2574" s="1" t="s">
        <v>7</v>
      </c>
      <c r="L2574" s="18" t="s">
        <v>1332</v>
      </c>
      <c r="M2574" s="18" t="s">
        <v>1332</v>
      </c>
      <c r="N2574" s="18">
        <v>8.5000000000000006E-2</v>
      </c>
      <c r="O2574" s="18" t="s">
        <v>1332</v>
      </c>
      <c r="P2574" s="18" t="s">
        <v>1332</v>
      </c>
      <c r="Q2574" s="18" t="s">
        <v>1332</v>
      </c>
      <c r="R2574" s="18" t="s">
        <v>1332</v>
      </c>
      <c r="S2574" s="18">
        <v>0.12</v>
      </c>
      <c r="T2574" s="18" t="s">
        <v>1332</v>
      </c>
      <c r="U2574" s="18" t="str">
        <f t="shared" si="1652"/>
        <v>NA</v>
      </c>
      <c r="V2574" s="18">
        <f t="shared" si="1653"/>
        <v>8.5000000000000006E-2</v>
      </c>
      <c r="W2574" s="18" t="str">
        <f t="shared" si="1654"/>
        <v>NA</v>
      </c>
      <c r="X2574" s="18" t="str">
        <f t="shared" si="1655"/>
        <v>NA</v>
      </c>
      <c r="Y2574" s="18" t="str">
        <f t="shared" si="1656"/>
        <v>NA</v>
      </c>
      <c r="Z2574" s="18">
        <f t="shared" si="1657"/>
        <v>0.70833333333333337</v>
      </c>
      <c r="AA2574" s="18" t="str">
        <f t="shared" si="1658"/>
        <v>NA</v>
      </c>
      <c r="AB2574" s="18" t="str">
        <f t="shared" si="1659"/>
        <v>NA</v>
      </c>
      <c r="AC2574" s="18" t="str">
        <f t="shared" si="1660"/>
        <v>NA</v>
      </c>
      <c r="AD2574" s="18" t="str">
        <f t="shared" si="1661"/>
        <v>NA</v>
      </c>
      <c r="AF2574" s="35">
        <f t="shared" si="1650"/>
        <v>39447</v>
      </c>
    </row>
    <row r="2575" spans="1:32" x14ac:dyDescent="0.2">
      <c r="A2575" s="1" t="s">
        <v>5812</v>
      </c>
      <c r="B2575" s="1" t="s">
        <v>5</v>
      </c>
      <c r="C2575" s="1" t="s">
        <v>1332</v>
      </c>
      <c r="D2575" s="1" t="s">
        <v>1335</v>
      </c>
      <c r="E2575" s="1" t="s">
        <v>1336</v>
      </c>
      <c r="F2575" s="1" t="s">
        <v>401</v>
      </c>
      <c r="G2575" s="8" t="s">
        <v>1332</v>
      </c>
      <c r="H2575" s="5">
        <v>39629</v>
      </c>
      <c r="I2575" s="4">
        <f t="shared" si="1685"/>
        <v>2008</v>
      </c>
      <c r="J2575" s="1" t="s">
        <v>7</v>
      </c>
      <c r="K2575" s="1" t="s">
        <v>2654</v>
      </c>
      <c r="L2575" s="18" t="s">
        <v>1332</v>
      </c>
      <c r="M2575" s="18" t="s">
        <v>1332</v>
      </c>
      <c r="N2575" s="18">
        <v>1.6970000000000001</v>
      </c>
      <c r="O2575" s="18" t="s">
        <v>1332</v>
      </c>
      <c r="P2575" s="18" t="s">
        <v>1332</v>
      </c>
      <c r="Q2575" s="18" t="s">
        <v>1332</v>
      </c>
      <c r="R2575" s="18" t="s">
        <v>1332</v>
      </c>
      <c r="S2575" s="18">
        <v>0.41499999999999998</v>
      </c>
      <c r="T2575" s="18" t="s">
        <v>1332</v>
      </c>
      <c r="U2575" s="18" t="str">
        <f t="shared" si="1652"/>
        <v>NA</v>
      </c>
      <c r="V2575" s="18" t="str">
        <f t="shared" si="1653"/>
        <v>NA</v>
      </c>
      <c r="W2575" s="18" t="str">
        <f t="shared" si="1654"/>
        <v>NA</v>
      </c>
      <c r="X2575" s="18" t="str">
        <f t="shared" si="1655"/>
        <v>NA</v>
      </c>
      <c r="Y2575" s="18" t="str">
        <f t="shared" si="1656"/>
        <v>NA</v>
      </c>
      <c r="Z2575" s="18" t="str">
        <f t="shared" si="1657"/>
        <v>NA</v>
      </c>
      <c r="AA2575" s="18" t="str">
        <f t="shared" si="1658"/>
        <v>NA</v>
      </c>
      <c r="AB2575" s="18" t="str">
        <f t="shared" si="1659"/>
        <v>NA</v>
      </c>
      <c r="AC2575" s="18" t="str">
        <f t="shared" si="1660"/>
        <v>NA</v>
      </c>
      <c r="AD2575" s="18" t="str">
        <f t="shared" si="1661"/>
        <v>NA</v>
      </c>
      <c r="AE2575" s="1" t="s">
        <v>2663</v>
      </c>
      <c r="AF2575" s="35">
        <f t="shared" si="1650"/>
        <v>39447</v>
      </c>
    </row>
    <row r="2576" spans="1:32" x14ac:dyDescent="0.2">
      <c r="A2576" s="1" t="s">
        <v>10549</v>
      </c>
      <c r="B2576" s="1" t="s">
        <v>5</v>
      </c>
      <c r="C2576" s="1" t="s">
        <v>1332</v>
      </c>
      <c r="D2576" s="1" t="s">
        <v>1335</v>
      </c>
      <c r="E2576" s="1" t="s">
        <v>1336</v>
      </c>
      <c r="F2576" s="1" t="s">
        <v>401</v>
      </c>
      <c r="G2576" s="8">
        <v>0.25</v>
      </c>
      <c r="H2576" s="5">
        <v>39538</v>
      </c>
      <c r="I2576" s="4">
        <f t="shared" si="1685"/>
        <v>2008</v>
      </c>
      <c r="J2576" s="1" t="s">
        <v>2654</v>
      </c>
      <c r="K2576" s="1" t="s">
        <v>7</v>
      </c>
      <c r="L2576" s="18" t="s">
        <v>1332</v>
      </c>
      <c r="M2576" s="18" t="s">
        <v>1332</v>
      </c>
      <c r="N2576" s="18">
        <v>0.10299999999999999</v>
      </c>
      <c r="O2576" s="18" t="s">
        <v>1332</v>
      </c>
      <c r="P2576" s="18" t="s">
        <v>1332</v>
      </c>
      <c r="Q2576" s="18" t="s">
        <v>1332</v>
      </c>
      <c r="R2576" s="18" t="s">
        <v>1332</v>
      </c>
      <c r="S2576" s="18">
        <f>0.279/G2576</f>
        <v>1.1160000000000001</v>
      </c>
      <c r="T2576" s="18" t="s">
        <v>1332</v>
      </c>
      <c r="U2576" s="18" t="str">
        <f t="shared" si="1652"/>
        <v>NA</v>
      </c>
      <c r="V2576" s="18">
        <f t="shared" si="1653"/>
        <v>0.41199999999999998</v>
      </c>
      <c r="W2576" s="18" t="str">
        <f t="shared" si="1654"/>
        <v>NA</v>
      </c>
      <c r="X2576" s="18" t="str">
        <f t="shared" si="1655"/>
        <v>NA</v>
      </c>
      <c r="Y2576" s="18" t="str">
        <f t="shared" si="1656"/>
        <v>NA</v>
      </c>
      <c r="Z2576" s="18">
        <f t="shared" si="1657"/>
        <v>0.3691756272401433</v>
      </c>
      <c r="AA2576" s="18" t="str">
        <f t="shared" si="1658"/>
        <v>NA</v>
      </c>
      <c r="AB2576" s="18" t="str">
        <f t="shared" si="1659"/>
        <v>NA</v>
      </c>
      <c r="AC2576" s="18" t="str">
        <f t="shared" si="1660"/>
        <v>NA</v>
      </c>
      <c r="AD2576" s="18" t="str">
        <f t="shared" si="1661"/>
        <v>NA</v>
      </c>
      <c r="AE2576" s="1" t="s">
        <v>2664</v>
      </c>
      <c r="AF2576" s="35">
        <f t="shared" si="1650"/>
        <v>39447</v>
      </c>
    </row>
    <row r="2577" spans="1:32" x14ac:dyDescent="0.2">
      <c r="A2577" s="1" t="s">
        <v>10550</v>
      </c>
      <c r="B2577" s="1" t="s">
        <v>5</v>
      </c>
      <c r="C2577" s="1" t="s">
        <v>1332</v>
      </c>
      <c r="D2577" s="1" t="s">
        <v>1335</v>
      </c>
      <c r="E2577" s="1" t="s">
        <v>1336</v>
      </c>
      <c r="F2577" s="1" t="s">
        <v>401</v>
      </c>
      <c r="G2577" s="8">
        <v>0.4</v>
      </c>
      <c r="H2577" s="5">
        <v>39568</v>
      </c>
      <c r="I2577" s="4">
        <f t="shared" si="1685"/>
        <v>2008</v>
      </c>
      <c r="J2577" s="1" t="s">
        <v>2654</v>
      </c>
      <c r="K2577" s="1" t="s">
        <v>7</v>
      </c>
      <c r="L2577" s="18" t="s">
        <v>1332</v>
      </c>
      <c r="M2577" s="18" t="s">
        <v>1332</v>
      </c>
      <c r="N2577" s="18">
        <v>4.7E-2</v>
      </c>
      <c r="O2577" s="18" t="s">
        <v>1332</v>
      </c>
      <c r="P2577" s="18" t="s">
        <v>1332</v>
      </c>
      <c r="Q2577" s="18" t="s">
        <v>1332</v>
      </c>
      <c r="R2577" s="18" t="s">
        <v>1332</v>
      </c>
      <c r="S2577" s="18">
        <f>0.1/G2577</f>
        <v>0.25</v>
      </c>
      <c r="T2577" s="18" t="s">
        <v>1332</v>
      </c>
      <c r="U2577" s="18" t="str">
        <f t="shared" si="1652"/>
        <v>NA</v>
      </c>
      <c r="V2577" s="18">
        <f t="shared" si="1653"/>
        <v>0.11749999999999999</v>
      </c>
      <c r="W2577" s="18" t="str">
        <f t="shared" si="1654"/>
        <v>NA</v>
      </c>
      <c r="X2577" s="18" t="str">
        <f t="shared" si="1655"/>
        <v>NA</v>
      </c>
      <c r="Y2577" s="18" t="str">
        <f t="shared" si="1656"/>
        <v>NA</v>
      </c>
      <c r="Z2577" s="18">
        <f t="shared" si="1657"/>
        <v>0.47</v>
      </c>
      <c r="AA2577" s="18" t="str">
        <f t="shared" si="1658"/>
        <v>NA</v>
      </c>
      <c r="AB2577" s="18" t="str">
        <f t="shared" si="1659"/>
        <v>NA</v>
      </c>
      <c r="AC2577" s="18" t="str">
        <f t="shared" si="1660"/>
        <v>NA</v>
      </c>
      <c r="AD2577" s="18" t="str">
        <f t="shared" si="1661"/>
        <v>NA</v>
      </c>
      <c r="AE2577" s="1" t="s">
        <v>2665</v>
      </c>
      <c r="AF2577" s="35">
        <f t="shared" si="1650"/>
        <v>39447</v>
      </c>
    </row>
    <row r="2578" spans="1:32" x14ac:dyDescent="0.2">
      <c r="A2578" s="1" t="s">
        <v>10550</v>
      </c>
      <c r="B2578" s="1" t="s">
        <v>5</v>
      </c>
      <c r="C2578" s="1" t="s">
        <v>1332</v>
      </c>
      <c r="D2578" s="1" t="s">
        <v>1335</v>
      </c>
      <c r="E2578" s="1" t="s">
        <v>1336</v>
      </c>
      <c r="F2578" s="1" t="s">
        <v>401</v>
      </c>
      <c r="G2578" s="8">
        <v>8.0000000000000002E-3</v>
      </c>
      <c r="H2578" s="5">
        <v>39782</v>
      </c>
      <c r="I2578" s="4">
        <f t="shared" si="1685"/>
        <v>2008</v>
      </c>
      <c r="J2578" s="1" t="s">
        <v>2654</v>
      </c>
      <c r="K2578" s="1" t="s">
        <v>7</v>
      </c>
      <c r="L2578" s="18" t="s">
        <v>1332</v>
      </c>
      <c r="M2578" s="18" t="s">
        <v>1332</v>
      </c>
      <c r="N2578" s="18">
        <v>3.0000000000000001E-3</v>
      </c>
      <c r="O2578" s="18" t="s">
        <v>1332</v>
      </c>
      <c r="P2578" s="18" t="s">
        <v>1332</v>
      </c>
      <c r="Q2578" s="18" t="s">
        <v>1332</v>
      </c>
      <c r="R2578" s="18" t="s">
        <v>1332</v>
      </c>
      <c r="S2578" s="18">
        <f>0.003/G2578</f>
        <v>0.375</v>
      </c>
      <c r="T2578" s="18" t="s">
        <v>1332</v>
      </c>
      <c r="U2578" s="18" t="str">
        <f t="shared" si="1652"/>
        <v>NA</v>
      </c>
      <c r="V2578" s="18">
        <f t="shared" si="1653"/>
        <v>0.375</v>
      </c>
      <c r="W2578" s="18" t="str">
        <f t="shared" si="1654"/>
        <v>NA</v>
      </c>
      <c r="X2578" s="18" t="str">
        <f t="shared" si="1655"/>
        <v>NA</v>
      </c>
      <c r="Y2578" s="18" t="str">
        <f t="shared" si="1656"/>
        <v>NA</v>
      </c>
      <c r="Z2578" s="18">
        <f t="shared" si="1657"/>
        <v>1</v>
      </c>
      <c r="AA2578" s="18" t="str">
        <f t="shared" si="1658"/>
        <v>NA</v>
      </c>
      <c r="AB2578" s="18" t="str">
        <f t="shared" si="1659"/>
        <v>NA</v>
      </c>
      <c r="AC2578" s="18" t="str">
        <f t="shared" si="1660"/>
        <v>NA</v>
      </c>
      <c r="AD2578" s="18" t="str">
        <f t="shared" si="1661"/>
        <v>NA</v>
      </c>
      <c r="AE2578" s="1" t="s">
        <v>2666</v>
      </c>
      <c r="AF2578" s="35">
        <f t="shared" si="1650"/>
        <v>39447</v>
      </c>
    </row>
    <row r="2579" spans="1:32" x14ac:dyDescent="0.2">
      <c r="A2579" s="1" t="s">
        <v>10551</v>
      </c>
      <c r="B2579" s="1" t="s">
        <v>5</v>
      </c>
      <c r="C2579" s="1" t="s">
        <v>1332</v>
      </c>
      <c r="D2579" s="1" t="s">
        <v>1335</v>
      </c>
      <c r="E2579" s="1" t="s">
        <v>1336</v>
      </c>
      <c r="F2579" s="1" t="s">
        <v>401</v>
      </c>
      <c r="G2579" s="8">
        <v>0.26</v>
      </c>
      <c r="H2579" s="5">
        <v>39721</v>
      </c>
      <c r="I2579" s="4">
        <f t="shared" si="1685"/>
        <v>2008</v>
      </c>
      <c r="J2579" s="1" t="s">
        <v>2654</v>
      </c>
      <c r="K2579" s="1" t="s">
        <v>7</v>
      </c>
      <c r="L2579" s="18" t="s">
        <v>1332</v>
      </c>
      <c r="M2579" s="18" t="s">
        <v>1332</v>
      </c>
      <c r="N2579" s="18">
        <v>8.0000000000000002E-3</v>
      </c>
      <c r="O2579" s="18" t="s">
        <v>1332</v>
      </c>
      <c r="P2579" s="18" t="s">
        <v>1332</v>
      </c>
      <c r="Q2579" s="18" t="s">
        <v>1332</v>
      </c>
      <c r="R2579" s="18" t="s">
        <v>1332</v>
      </c>
      <c r="S2579" s="18">
        <f>0.035/G2579</f>
        <v>0.13461538461538464</v>
      </c>
      <c r="T2579" s="18" t="s">
        <v>1332</v>
      </c>
      <c r="U2579" s="18" t="str">
        <f t="shared" si="1652"/>
        <v>NA</v>
      </c>
      <c r="V2579" s="18">
        <f t="shared" si="1653"/>
        <v>3.0769230769230767E-2</v>
      </c>
      <c r="W2579" s="18" t="str">
        <f t="shared" si="1654"/>
        <v>NA</v>
      </c>
      <c r="X2579" s="18" t="str">
        <f t="shared" si="1655"/>
        <v>NA</v>
      </c>
      <c r="Y2579" s="18" t="str">
        <f t="shared" si="1656"/>
        <v>NA</v>
      </c>
      <c r="Z2579" s="18">
        <f t="shared" si="1657"/>
        <v>0.22857142857142851</v>
      </c>
      <c r="AA2579" s="18" t="str">
        <f t="shared" si="1658"/>
        <v>NA</v>
      </c>
      <c r="AB2579" s="18" t="str">
        <f t="shared" si="1659"/>
        <v>NA</v>
      </c>
      <c r="AC2579" s="18" t="str">
        <f t="shared" si="1660"/>
        <v>NA</v>
      </c>
      <c r="AD2579" s="18" t="str">
        <f t="shared" si="1661"/>
        <v>NA</v>
      </c>
      <c r="AE2579" s="1" t="s">
        <v>2667</v>
      </c>
      <c r="AF2579" s="35">
        <f t="shared" si="1650"/>
        <v>39447</v>
      </c>
    </row>
    <row r="2580" spans="1:32" x14ac:dyDescent="0.2">
      <c r="A2580" s="1" t="s">
        <v>5804</v>
      </c>
      <c r="B2580" s="1" t="s">
        <v>5</v>
      </c>
      <c r="C2580" s="1" t="s">
        <v>1332</v>
      </c>
      <c r="D2580" s="1" t="s">
        <v>1335</v>
      </c>
      <c r="E2580" s="1" t="s">
        <v>1336</v>
      </c>
      <c r="F2580" s="1" t="s">
        <v>401</v>
      </c>
      <c r="G2580" s="8">
        <v>0.13</v>
      </c>
      <c r="H2580" s="5">
        <v>39721</v>
      </c>
      <c r="I2580" s="4">
        <f t="shared" si="1685"/>
        <v>2008</v>
      </c>
      <c r="J2580" s="1" t="s">
        <v>2654</v>
      </c>
      <c r="K2580" s="1" t="s">
        <v>7</v>
      </c>
      <c r="L2580" s="18" t="s">
        <v>1332</v>
      </c>
      <c r="M2580" s="18" t="s">
        <v>1332</v>
      </c>
      <c r="N2580" s="18">
        <v>1E-3</v>
      </c>
      <c r="O2580" s="18" t="s">
        <v>1332</v>
      </c>
      <c r="P2580" s="18" t="s">
        <v>1332</v>
      </c>
      <c r="Q2580" s="18" t="s">
        <v>1332</v>
      </c>
      <c r="R2580" s="18" t="s">
        <v>1332</v>
      </c>
      <c r="S2580" s="18">
        <f>0.006/G2580</f>
        <v>4.6153846153846156E-2</v>
      </c>
      <c r="T2580" s="18" t="s">
        <v>1332</v>
      </c>
      <c r="U2580" s="18" t="str">
        <f t="shared" si="1652"/>
        <v>NA</v>
      </c>
      <c r="V2580" s="18">
        <f t="shared" si="1653"/>
        <v>7.6923076923076919E-3</v>
      </c>
      <c r="W2580" s="18" t="str">
        <f t="shared" si="1654"/>
        <v>NA</v>
      </c>
      <c r="X2580" s="18" t="str">
        <f t="shared" si="1655"/>
        <v>NA</v>
      </c>
      <c r="Y2580" s="18" t="str">
        <f t="shared" si="1656"/>
        <v>NA</v>
      </c>
      <c r="Z2580" s="18">
        <f t="shared" si="1657"/>
        <v>0.16666666666666666</v>
      </c>
      <c r="AA2580" s="18" t="str">
        <f t="shared" si="1658"/>
        <v>NA</v>
      </c>
      <c r="AB2580" s="18" t="str">
        <f t="shared" si="1659"/>
        <v>NA</v>
      </c>
      <c r="AC2580" s="18" t="str">
        <f t="shared" si="1660"/>
        <v>NA</v>
      </c>
      <c r="AD2580" s="18" t="str">
        <f t="shared" si="1661"/>
        <v>NA</v>
      </c>
      <c r="AE2580" s="1" t="s">
        <v>2664</v>
      </c>
      <c r="AF2580" s="35">
        <f t="shared" ref="AF2580:AF2656" si="1686">IF(AND(DAY(H2580)=31,MONTH(H2580)=12),H2580,DATE(I2580-1,12,31))</f>
        <v>39447</v>
      </c>
    </row>
    <row r="2581" spans="1:32" x14ac:dyDescent="0.2">
      <c r="A2581" s="1" t="s">
        <v>5809</v>
      </c>
      <c r="B2581" s="1" t="s">
        <v>5</v>
      </c>
      <c r="C2581" s="1" t="s">
        <v>1332</v>
      </c>
      <c r="D2581" s="1" t="s">
        <v>1335</v>
      </c>
      <c r="E2581" s="1" t="s">
        <v>1336</v>
      </c>
      <c r="F2581" s="1" t="s">
        <v>401</v>
      </c>
      <c r="G2581" s="8">
        <v>0.12</v>
      </c>
      <c r="H2581" s="5">
        <v>39691</v>
      </c>
      <c r="I2581" s="4">
        <f t="shared" si="1685"/>
        <v>2008</v>
      </c>
      <c r="J2581" s="1" t="s">
        <v>2654</v>
      </c>
      <c r="K2581" s="1" t="s">
        <v>7</v>
      </c>
      <c r="L2581" s="18" t="s">
        <v>1332</v>
      </c>
      <c r="M2581" s="18" t="s">
        <v>1332</v>
      </c>
      <c r="N2581" s="18">
        <v>3.0000000000000001E-3</v>
      </c>
      <c r="O2581" s="18" t="s">
        <v>1332</v>
      </c>
      <c r="P2581" s="18" t="s">
        <v>1332</v>
      </c>
      <c r="Q2581" s="18" t="s">
        <v>1332</v>
      </c>
      <c r="R2581" s="18" t="s">
        <v>1332</v>
      </c>
      <c r="S2581" s="18">
        <f>0.041/G2581</f>
        <v>0.34166666666666667</v>
      </c>
      <c r="T2581" s="18" t="s">
        <v>1332</v>
      </c>
      <c r="U2581" s="18" t="str">
        <f t="shared" si="1652"/>
        <v>NA</v>
      </c>
      <c r="V2581" s="18">
        <f t="shared" si="1653"/>
        <v>2.5000000000000001E-2</v>
      </c>
      <c r="W2581" s="18" t="str">
        <f t="shared" si="1654"/>
        <v>NA</v>
      </c>
      <c r="X2581" s="18" t="str">
        <f t="shared" si="1655"/>
        <v>NA</v>
      </c>
      <c r="Y2581" s="18" t="str">
        <f t="shared" si="1656"/>
        <v>NA</v>
      </c>
      <c r="Z2581" s="18">
        <f t="shared" si="1657"/>
        <v>7.3170731707317069E-2</v>
      </c>
      <c r="AA2581" s="18" t="str">
        <f t="shared" si="1658"/>
        <v>NA</v>
      </c>
      <c r="AB2581" s="18" t="str">
        <f t="shared" si="1659"/>
        <v>NA</v>
      </c>
      <c r="AC2581" s="18" t="str">
        <f t="shared" si="1660"/>
        <v>NA</v>
      </c>
      <c r="AD2581" s="18" t="str">
        <f t="shared" si="1661"/>
        <v>NA</v>
      </c>
      <c r="AE2581" s="1" t="s">
        <v>2657</v>
      </c>
      <c r="AF2581" s="35">
        <f t="shared" si="1686"/>
        <v>39447</v>
      </c>
    </row>
    <row r="2582" spans="1:32" x14ac:dyDescent="0.2">
      <c r="A2582" s="1" t="s">
        <v>10548</v>
      </c>
      <c r="B2582" s="1" t="s">
        <v>5</v>
      </c>
      <c r="C2582" s="1" t="s">
        <v>1332</v>
      </c>
      <c r="D2582" s="1" t="s">
        <v>1335</v>
      </c>
      <c r="E2582" s="1" t="s">
        <v>1336</v>
      </c>
      <c r="F2582" s="1" t="s">
        <v>401</v>
      </c>
      <c r="G2582" s="8">
        <v>0.16</v>
      </c>
      <c r="H2582" s="5">
        <v>39782</v>
      </c>
      <c r="I2582" s="4">
        <f t="shared" si="1685"/>
        <v>2008</v>
      </c>
      <c r="J2582" s="1" t="s">
        <v>2654</v>
      </c>
      <c r="K2582" s="1" t="s">
        <v>7</v>
      </c>
      <c r="L2582" s="18" t="s">
        <v>1332</v>
      </c>
      <c r="M2582" s="18" t="s">
        <v>1332</v>
      </c>
      <c r="N2582" s="18">
        <v>0</v>
      </c>
      <c r="O2582" s="18" t="s">
        <v>1332</v>
      </c>
      <c r="P2582" s="18" t="s">
        <v>1332</v>
      </c>
      <c r="Q2582" s="18" t="s">
        <v>1332</v>
      </c>
      <c r="R2582" s="18" t="s">
        <v>1332</v>
      </c>
      <c r="S2582" s="18">
        <f>0.018/G2582</f>
        <v>0.11249999999999999</v>
      </c>
      <c r="T2582" s="18" t="s">
        <v>1332</v>
      </c>
      <c r="U2582" s="18" t="str">
        <f t="shared" si="1652"/>
        <v>NA</v>
      </c>
      <c r="V2582" s="18">
        <f t="shared" si="1653"/>
        <v>0</v>
      </c>
      <c r="W2582" s="18" t="str">
        <f t="shared" si="1654"/>
        <v>NA</v>
      </c>
      <c r="X2582" s="18" t="str">
        <f t="shared" si="1655"/>
        <v>NA</v>
      </c>
      <c r="Y2582" s="18" t="str">
        <f t="shared" si="1656"/>
        <v>NA</v>
      </c>
      <c r="Z2582" s="18">
        <f t="shared" si="1657"/>
        <v>0</v>
      </c>
      <c r="AA2582" s="18" t="str">
        <f t="shared" si="1658"/>
        <v>NA</v>
      </c>
      <c r="AB2582" s="18" t="str">
        <f t="shared" si="1659"/>
        <v>NA</v>
      </c>
      <c r="AC2582" s="18" t="str">
        <f t="shared" si="1660"/>
        <v>NA</v>
      </c>
      <c r="AD2582" s="18" t="str">
        <f t="shared" si="1661"/>
        <v>NA</v>
      </c>
      <c r="AE2582" s="1" t="s">
        <v>2668</v>
      </c>
      <c r="AF2582" s="35">
        <f t="shared" si="1686"/>
        <v>39447</v>
      </c>
    </row>
    <row r="2583" spans="1:32" x14ac:dyDescent="0.2">
      <c r="A2583" s="1" t="s">
        <v>5813</v>
      </c>
      <c r="B2583" s="1" t="s">
        <v>5</v>
      </c>
      <c r="C2583" s="1" t="s">
        <v>1332</v>
      </c>
      <c r="D2583" s="1" t="s">
        <v>1335</v>
      </c>
      <c r="E2583" s="1" t="s">
        <v>1336</v>
      </c>
      <c r="F2583" s="1" t="s">
        <v>401</v>
      </c>
      <c r="G2583" s="8">
        <v>0.25</v>
      </c>
      <c r="H2583" s="5">
        <v>39538</v>
      </c>
      <c r="I2583" s="4">
        <f t="shared" si="1685"/>
        <v>2008</v>
      </c>
      <c r="J2583" s="1" t="s">
        <v>7</v>
      </c>
      <c r="K2583" s="1" t="s">
        <v>2654</v>
      </c>
      <c r="L2583" s="18" t="s">
        <v>1332</v>
      </c>
      <c r="M2583" s="18" t="s">
        <v>1332</v>
      </c>
      <c r="N2583" s="18">
        <v>9.7000000000000003E-2</v>
      </c>
      <c r="O2583" s="18" t="s">
        <v>1332</v>
      </c>
      <c r="P2583" s="18" t="s">
        <v>1332</v>
      </c>
      <c r="Q2583" s="18" t="s">
        <v>1332</v>
      </c>
      <c r="R2583" s="18" t="s">
        <v>1332</v>
      </c>
      <c r="S2583" s="18">
        <f>0.086/G2583</f>
        <v>0.34399999999999997</v>
      </c>
      <c r="T2583" s="18" t="s">
        <v>1332</v>
      </c>
      <c r="U2583" s="18" t="str">
        <f t="shared" si="1652"/>
        <v>NA</v>
      </c>
      <c r="V2583" s="18">
        <f t="shared" si="1653"/>
        <v>0.38800000000000001</v>
      </c>
      <c r="W2583" s="18" t="str">
        <f t="shared" si="1654"/>
        <v>NA</v>
      </c>
      <c r="X2583" s="18" t="str">
        <f t="shared" si="1655"/>
        <v>NA</v>
      </c>
      <c r="Y2583" s="18" t="str">
        <f t="shared" si="1656"/>
        <v>NA</v>
      </c>
      <c r="Z2583" s="18">
        <f t="shared" si="1657"/>
        <v>1.1279069767441863</v>
      </c>
      <c r="AA2583" s="18" t="str">
        <f t="shared" si="1658"/>
        <v>NA</v>
      </c>
      <c r="AB2583" s="18" t="str">
        <f t="shared" si="1659"/>
        <v>NA</v>
      </c>
      <c r="AC2583" s="18" t="str">
        <f t="shared" si="1660"/>
        <v>NA</v>
      </c>
      <c r="AD2583" s="18" t="str">
        <f t="shared" si="1661"/>
        <v>NA</v>
      </c>
      <c r="AE2583" s="1" t="s">
        <v>2669</v>
      </c>
      <c r="AF2583" s="35">
        <f t="shared" si="1686"/>
        <v>39447</v>
      </c>
    </row>
    <row r="2584" spans="1:32" x14ac:dyDescent="0.2">
      <c r="A2584" s="1" t="s">
        <v>5814</v>
      </c>
      <c r="B2584" s="1" t="s">
        <v>5</v>
      </c>
      <c r="C2584" s="1" t="s">
        <v>1332</v>
      </c>
      <c r="D2584" s="1" t="s">
        <v>1335</v>
      </c>
      <c r="E2584" s="1" t="s">
        <v>1336</v>
      </c>
      <c r="F2584" s="1" t="s">
        <v>401</v>
      </c>
      <c r="G2584" s="8">
        <v>0.25</v>
      </c>
      <c r="H2584" s="5">
        <v>39538</v>
      </c>
      <c r="I2584" s="4">
        <f t="shared" si="1685"/>
        <v>2008</v>
      </c>
      <c r="J2584" s="1" t="s">
        <v>7</v>
      </c>
      <c r="K2584" s="1" t="s">
        <v>2654</v>
      </c>
      <c r="L2584" s="18" t="s">
        <v>1332</v>
      </c>
      <c r="M2584" s="18" t="s">
        <v>1332</v>
      </c>
      <c r="N2584" s="18">
        <v>0.11</v>
      </c>
      <c r="O2584" s="18" t="s">
        <v>1332</v>
      </c>
      <c r="P2584" s="18" t="s">
        <v>1332</v>
      </c>
      <c r="Q2584" s="18" t="s">
        <v>1332</v>
      </c>
      <c r="R2584" s="18" t="s">
        <v>1332</v>
      </c>
      <c r="S2584" s="18">
        <f>0.09/G2584</f>
        <v>0.36</v>
      </c>
      <c r="T2584" s="18" t="s">
        <v>1332</v>
      </c>
      <c r="U2584" s="18" t="str">
        <f t="shared" si="1652"/>
        <v>NA</v>
      </c>
      <c r="V2584" s="18">
        <f t="shared" si="1653"/>
        <v>0.44</v>
      </c>
      <c r="W2584" s="18" t="str">
        <f t="shared" si="1654"/>
        <v>NA</v>
      </c>
      <c r="X2584" s="18" t="str">
        <f t="shared" si="1655"/>
        <v>NA</v>
      </c>
      <c r="Y2584" s="18" t="str">
        <f t="shared" si="1656"/>
        <v>NA</v>
      </c>
      <c r="Z2584" s="18">
        <f t="shared" si="1657"/>
        <v>1.2222222222222223</v>
      </c>
      <c r="AA2584" s="18" t="str">
        <f t="shared" si="1658"/>
        <v>NA</v>
      </c>
      <c r="AB2584" s="18" t="str">
        <f t="shared" si="1659"/>
        <v>NA</v>
      </c>
      <c r="AC2584" s="18" t="str">
        <f t="shared" si="1660"/>
        <v>NA</v>
      </c>
      <c r="AD2584" s="18" t="str">
        <f t="shared" si="1661"/>
        <v>NA</v>
      </c>
      <c r="AE2584" s="1" t="s">
        <v>2670</v>
      </c>
      <c r="AF2584" s="35">
        <f t="shared" si="1686"/>
        <v>39447</v>
      </c>
    </row>
    <row r="2585" spans="1:32" x14ac:dyDescent="0.2">
      <c r="A2585" s="1" t="s">
        <v>5815</v>
      </c>
      <c r="B2585" s="1" t="s">
        <v>5</v>
      </c>
      <c r="C2585" s="1" t="s">
        <v>1332</v>
      </c>
      <c r="D2585" s="1" t="s">
        <v>1335</v>
      </c>
      <c r="E2585" s="1" t="s">
        <v>1336</v>
      </c>
      <c r="F2585" s="1" t="s">
        <v>401</v>
      </c>
      <c r="G2585" s="8">
        <v>0.75</v>
      </c>
      <c r="H2585" s="5">
        <v>39447</v>
      </c>
      <c r="I2585" s="4">
        <f t="shared" si="1685"/>
        <v>2007</v>
      </c>
      <c r="J2585" s="1" t="s">
        <v>2654</v>
      </c>
      <c r="K2585" s="1" t="s">
        <v>7</v>
      </c>
      <c r="L2585" s="18" t="s">
        <v>1332</v>
      </c>
      <c r="M2585" s="18" t="s">
        <v>1332</v>
      </c>
      <c r="N2585" s="18">
        <v>2.5000000000000001E-2</v>
      </c>
      <c r="O2585" s="18" t="s">
        <v>1332</v>
      </c>
      <c r="P2585" s="18" t="s">
        <v>1332</v>
      </c>
      <c r="Q2585" s="18" t="s">
        <v>1332</v>
      </c>
      <c r="R2585" s="18" t="s">
        <v>1332</v>
      </c>
      <c r="S2585" s="18" t="s">
        <v>1332</v>
      </c>
      <c r="T2585" s="18" t="s">
        <v>1332</v>
      </c>
      <c r="U2585" s="18" t="str">
        <f t="shared" si="1652"/>
        <v>NA</v>
      </c>
      <c r="V2585" s="18">
        <f t="shared" si="1653"/>
        <v>3.3333333333333333E-2</v>
      </c>
      <c r="W2585" s="18" t="str">
        <f t="shared" si="1654"/>
        <v>NA</v>
      </c>
      <c r="X2585" s="18" t="str">
        <f t="shared" si="1655"/>
        <v>NA</v>
      </c>
      <c r="Y2585" s="18" t="str">
        <f t="shared" si="1656"/>
        <v>NA</v>
      </c>
      <c r="Z2585" s="18" t="str">
        <f t="shared" si="1657"/>
        <v>NA</v>
      </c>
      <c r="AA2585" s="18" t="str">
        <f t="shared" si="1658"/>
        <v>NA</v>
      </c>
      <c r="AB2585" s="18" t="str">
        <f t="shared" si="1659"/>
        <v>NA</v>
      </c>
      <c r="AC2585" s="18" t="str">
        <f t="shared" si="1660"/>
        <v>NA</v>
      </c>
      <c r="AD2585" s="18" t="str">
        <f t="shared" si="1661"/>
        <v>NA</v>
      </c>
      <c r="AE2585" s="1" t="s">
        <v>2671</v>
      </c>
      <c r="AF2585" s="35">
        <f t="shared" si="1686"/>
        <v>39447</v>
      </c>
    </row>
    <row r="2586" spans="1:32" x14ac:dyDescent="0.2">
      <c r="A2586" s="1" t="s">
        <v>5816</v>
      </c>
      <c r="B2586" s="1" t="s">
        <v>5</v>
      </c>
      <c r="C2586" s="1" t="s">
        <v>1332</v>
      </c>
      <c r="D2586" s="1" t="s">
        <v>1335</v>
      </c>
      <c r="E2586" s="1" t="s">
        <v>1336</v>
      </c>
      <c r="F2586" s="1" t="s">
        <v>401</v>
      </c>
      <c r="G2586" s="8" t="s">
        <v>1332</v>
      </c>
      <c r="H2586" s="5">
        <v>39447</v>
      </c>
      <c r="I2586" s="4">
        <f t="shared" si="1685"/>
        <v>2007</v>
      </c>
      <c r="J2586" s="1" t="s">
        <v>7</v>
      </c>
      <c r="K2586" s="1" t="s">
        <v>2654</v>
      </c>
      <c r="L2586" s="18" t="s">
        <v>1332</v>
      </c>
      <c r="M2586" s="18" t="s">
        <v>1332</v>
      </c>
      <c r="N2586" s="18">
        <v>0</v>
      </c>
      <c r="O2586" s="18" t="s">
        <v>1332</v>
      </c>
      <c r="P2586" s="18" t="s">
        <v>1332</v>
      </c>
      <c r="Q2586" s="18" t="s">
        <v>1332</v>
      </c>
      <c r="R2586" s="18" t="s">
        <v>1332</v>
      </c>
      <c r="S2586" s="18">
        <v>-0.17699999999999999</v>
      </c>
      <c r="T2586" s="18" t="s">
        <v>1332</v>
      </c>
      <c r="U2586" s="18" t="str">
        <f t="shared" si="1652"/>
        <v>NA</v>
      </c>
      <c r="V2586" s="18" t="str">
        <f t="shared" si="1653"/>
        <v>NA</v>
      </c>
      <c r="W2586" s="18" t="str">
        <f t="shared" si="1654"/>
        <v>NA</v>
      </c>
      <c r="X2586" s="18" t="str">
        <f t="shared" si="1655"/>
        <v>NA</v>
      </c>
      <c r="Y2586" s="18" t="str">
        <f t="shared" si="1656"/>
        <v>NA</v>
      </c>
      <c r="Z2586" s="18" t="str">
        <f t="shared" si="1657"/>
        <v>NA</v>
      </c>
      <c r="AA2586" s="18" t="str">
        <f t="shared" si="1658"/>
        <v>NA</v>
      </c>
      <c r="AB2586" s="18" t="str">
        <f t="shared" si="1659"/>
        <v>NA</v>
      </c>
      <c r="AC2586" s="18" t="str">
        <f t="shared" si="1660"/>
        <v>NA</v>
      </c>
      <c r="AD2586" s="18" t="str">
        <f t="shared" si="1661"/>
        <v>NA</v>
      </c>
      <c r="AE2586" s="1" t="s">
        <v>2672</v>
      </c>
      <c r="AF2586" s="35">
        <f t="shared" si="1686"/>
        <v>39447</v>
      </c>
    </row>
    <row r="2587" spans="1:32" x14ac:dyDescent="0.2">
      <c r="A2587" s="1" t="s">
        <v>5817</v>
      </c>
      <c r="B2587" s="1" t="s">
        <v>5</v>
      </c>
      <c r="C2587" s="1" t="s">
        <v>1332</v>
      </c>
      <c r="D2587" s="1" t="s">
        <v>1335</v>
      </c>
      <c r="E2587" s="1" t="s">
        <v>1336</v>
      </c>
      <c r="F2587" s="1" t="s">
        <v>401</v>
      </c>
      <c r="G2587" s="8" t="s">
        <v>1332</v>
      </c>
      <c r="H2587" s="5">
        <v>39263</v>
      </c>
      <c r="I2587" s="4">
        <f t="shared" si="1685"/>
        <v>2007</v>
      </c>
      <c r="J2587" s="1" t="s">
        <v>7</v>
      </c>
      <c r="K2587" s="1" t="s">
        <v>2654</v>
      </c>
      <c r="L2587" s="18" t="s">
        <v>1332</v>
      </c>
      <c r="M2587" s="18" t="s">
        <v>1332</v>
      </c>
      <c r="N2587" s="18" t="s">
        <v>1332</v>
      </c>
      <c r="O2587" s="18" t="s">
        <v>1332</v>
      </c>
      <c r="P2587" s="18" t="s">
        <v>1332</v>
      </c>
      <c r="Q2587" s="18" t="s">
        <v>1332</v>
      </c>
      <c r="R2587" s="18" t="s">
        <v>1332</v>
      </c>
      <c r="S2587" s="18" t="s">
        <v>1332</v>
      </c>
      <c r="T2587" s="18" t="s">
        <v>1332</v>
      </c>
      <c r="U2587" s="18" t="str">
        <f t="shared" si="1652"/>
        <v>NA</v>
      </c>
      <c r="V2587" s="18" t="str">
        <f t="shared" si="1653"/>
        <v>NA</v>
      </c>
      <c r="W2587" s="18" t="str">
        <f t="shared" si="1654"/>
        <v>NA</v>
      </c>
      <c r="X2587" s="18" t="str">
        <f t="shared" si="1655"/>
        <v>NA</v>
      </c>
      <c r="Y2587" s="18" t="str">
        <f t="shared" si="1656"/>
        <v>NA</v>
      </c>
      <c r="Z2587" s="18" t="str">
        <f t="shared" si="1657"/>
        <v>NA</v>
      </c>
      <c r="AA2587" s="18" t="str">
        <f t="shared" si="1658"/>
        <v>NA</v>
      </c>
      <c r="AB2587" s="18" t="str">
        <f t="shared" si="1659"/>
        <v>NA</v>
      </c>
      <c r="AC2587" s="18" t="str">
        <f t="shared" si="1660"/>
        <v>NA</v>
      </c>
      <c r="AD2587" s="18" t="str">
        <f t="shared" si="1661"/>
        <v>NA</v>
      </c>
      <c r="AE2587" s="1" t="s">
        <v>2673</v>
      </c>
      <c r="AF2587" s="35">
        <f t="shared" si="1686"/>
        <v>39082</v>
      </c>
    </row>
    <row r="2588" spans="1:32" x14ac:dyDescent="0.2">
      <c r="A2588" s="1" t="s">
        <v>10547</v>
      </c>
      <c r="B2588" s="1" t="s">
        <v>5</v>
      </c>
      <c r="C2588" s="1" t="s">
        <v>1332</v>
      </c>
      <c r="D2588" s="1" t="s">
        <v>1335</v>
      </c>
      <c r="E2588" s="1" t="s">
        <v>1336</v>
      </c>
      <c r="F2588" s="1" t="s">
        <v>401</v>
      </c>
      <c r="G2588" s="8">
        <v>1</v>
      </c>
      <c r="H2588" s="5">
        <v>45635</v>
      </c>
      <c r="I2588" s="4">
        <f t="shared" si="1685"/>
        <v>2024</v>
      </c>
      <c r="J2588" s="1" t="s">
        <v>2284</v>
      </c>
      <c r="K2588" s="1" t="s">
        <v>7</v>
      </c>
      <c r="L2588" s="18" t="s">
        <v>1332</v>
      </c>
      <c r="M2588" s="18" t="s">
        <v>1332</v>
      </c>
      <c r="N2588" s="18">
        <v>9.6639999999999997</v>
      </c>
      <c r="O2588" s="18" t="s">
        <v>1332</v>
      </c>
      <c r="P2588" s="18" t="s">
        <v>1332</v>
      </c>
      <c r="Q2588" s="18" t="s">
        <v>1332</v>
      </c>
      <c r="R2588" s="18" t="s">
        <v>1332</v>
      </c>
      <c r="S2588" s="18">
        <v>9.6639999999999997</v>
      </c>
      <c r="T2588" s="18">
        <f>0.507+4.906-0.313</f>
        <v>5.0999999999999996</v>
      </c>
      <c r="U2588" s="18">
        <f t="shared" ref="U2588:U2592" si="1687">IFERROR(S2588+T2588,"NA")</f>
        <v>14.763999999999999</v>
      </c>
      <c r="V2588" s="18">
        <f t="shared" ref="V2588:V2592" si="1688">IFERROR(N2588/G2588,"NA")</f>
        <v>9.6639999999999997</v>
      </c>
      <c r="W2588" s="18">
        <f t="shared" ref="W2588:W2592" si="1689">IFERROR(V2588+T2588,"NA")</f>
        <v>14.763999999999999</v>
      </c>
      <c r="X2588" s="18" t="str">
        <f t="shared" ref="X2588:X2592" si="1690">IFERROR(V2588/O2588,"NA")</f>
        <v>NA</v>
      </c>
      <c r="Y2588" s="18" t="str">
        <f t="shared" ref="Y2588:Y2592" si="1691">IFERROR(V2588/R2588,"NA")</f>
        <v>NA</v>
      </c>
      <c r="Z2588" s="18">
        <f t="shared" ref="Z2588:Z2592" si="1692">IFERROR(V2588/S2588,"NA")</f>
        <v>1</v>
      </c>
      <c r="AA2588" s="18" t="str">
        <f t="shared" ref="AA2588:AA2592" si="1693">IFERROR(W2588/O2588,"NA")</f>
        <v>NA</v>
      </c>
      <c r="AB2588" s="18" t="str">
        <f t="shared" ref="AB2588:AB2592" si="1694">IFERROR(W2588/P2588,"NA")</f>
        <v>NA</v>
      </c>
      <c r="AC2588" s="18" t="str">
        <f t="shared" ref="AC2588:AC2592" si="1695">IFERROR(W2588/Q2588,"NA")</f>
        <v>NA</v>
      </c>
      <c r="AD2588" s="18">
        <f t="shared" ref="AD2588:AD2592" si="1696">IFERROR(W2588/U2588,"NA")</f>
        <v>1</v>
      </c>
      <c r="AE2588" s="1" t="s">
        <v>10544</v>
      </c>
      <c r="AF2588" s="35">
        <f t="shared" si="1686"/>
        <v>45291</v>
      </c>
    </row>
    <row r="2589" spans="1:32" x14ac:dyDescent="0.2">
      <c r="A2589" s="1" t="s">
        <v>10546</v>
      </c>
      <c r="B2589" s="1" t="s">
        <v>5</v>
      </c>
      <c r="C2589" s="1" t="s">
        <v>1332</v>
      </c>
      <c r="D2589" s="1" t="s">
        <v>1335</v>
      </c>
      <c r="E2589" s="1" t="s">
        <v>1336</v>
      </c>
      <c r="F2589" s="1" t="s">
        <v>401</v>
      </c>
      <c r="G2589" s="8">
        <v>1</v>
      </c>
      <c r="H2589" s="5">
        <v>45366</v>
      </c>
      <c r="I2589" s="4">
        <f t="shared" si="1685"/>
        <v>2024</v>
      </c>
      <c r="J2589" s="1" t="s">
        <v>2284</v>
      </c>
      <c r="K2589" s="1" t="s">
        <v>7</v>
      </c>
      <c r="L2589" s="18" t="s">
        <v>1332</v>
      </c>
      <c r="M2589" s="18" t="s">
        <v>1332</v>
      </c>
      <c r="N2589" s="18">
        <v>1.0940000000000001</v>
      </c>
      <c r="O2589" s="18" t="s">
        <v>1332</v>
      </c>
      <c r="P2589" s="18" t="s">
        <v>1332</v>
      </c>
      <c r="Q2589" s="18" t="s">
        <v>1332</v>
      </c>
      <c r="R2589" s="18" t="s">
        <v>1332</v>
      </c>
      <c r="S2589" s="18">
        <v>0.69599999999999995</v>
      </c>
      <c r="T2589" s="18">
        <f>0.016+0.024-0.003</f>
        <v>3.6999999999999998E-2</v>
      </c>
      <c r="U2589" s="18">
        <f t="shared" si="1687"/>
        <v>0.73299999999999998</v>
      </c>
      <c r="V2589" s="18">
        <f t="shared" si="1688"/>
        <v>1.0940000000000001</v>
      </c>
      <c r="W2589" s="18">
        <f t="shared" si="1689"/>
        <v>1.131</v>
      </c>
      <c r="X2589" s="18" t="str">
        <f t="shared" si="1690"/>
        <v>NA</v>
      </c>
      <c r="Y2589" s="18" t="str">
        <f t="shared" si="1691"/>
        <v>NA</v>
      </c>
      <c r="Z2589" s="18">
        <f t="shared" si="1692"/>
        <v>1.5718390804597704</v>
      </c>
      <c r="AA2589" s="18" t="str">
        <f t="shared" si="1693"/>
        <v>NA</v>
      </c>
      <c r="AB2589" s="18" t="str">
        <f t="shared" si="1694"/>
        <v>NA</v>
      </c>
      <c r="AC2589" s="18" t="str">
        <f t="shared" si="1695"/>
        <v>NA</v>
      </c>
      <c r="AD2589" s="18">
        <f t="shared" si="1696"/>
        <v>1.5429740791268758</v>
      </c>
      <c r="AE2589" s="1" t="s">
        <v>10545</v>
      </c>
      <c r="AF2589" s="35">
        <f t="shared" si="1686"/>
        <v>45291</v>
      </c>
    </row>
    <row r="2590" spans="1:32" x14ac:dyDescent="0.2">
      <c r="A2590" s="1" t="s">
        <v>5799</v>
      </c>
      <c r="B2590" s="1" t="s">
        <v>5</v>
      </c>
      <c r="C2590" s="1" t="s">
        <v>1332</v>
      </c>
      <c r="D2590" s="1" t="s">
        <v>1335</v>
      </c>
      <c r="E2590" s="1" t="s">
        <v>1336</v>
      </c>
      <c r="F2590" s="1" t="s">
        <v>401</v>
      </c>
      <c r="G2590" s="8">
        <v>1</v>
      </c>
      <c r="H2590" s="5">
        <v>44922</v>
      </c>
      <c r="I2590" s="4">
        <f t="shared" si="1685"/>
        <v>2022</v>
      </c>
      <c r="J2590" s="1" t="s">
        <v>2284</v>
      </c>
      <c r="K2590" s="1" t="s">
        <v>2286</v>
      </c>
      <c r="L2590" s="18" t="s">
        <v>1332</v>
      </c>
      <c r="M2590" s="18" t="s">
        <v>1332</v>
      </c>
      <c r="N2590" s="18">
        <v>4.0599999999999996</v>
      </c>
      <c r="O2590" s="18" t="s">
        <v>1332</v>
      </c>
      <c r="P2590" s="18" t="s">
        <v>1332</v>
      </c>
      <c r="Q2590" s="18" t="s">
        <v>1332</v>
      </c>
      <c r="R2590" s="18" t="s">
        <v>1332</v>
      </c>
      <c r="S2590" s="18">
        <v>4.0599999999999996</v>
      </c>
      <c r="T2590" s="18">
        <f>0.463+0.974+0.002-0.004</f>
        <v>1.4350000000000001</v>
      </c>
      <c r="U2590" s="18">
        <f t="shared" si="1687"/>
        <v>5.4949999999999992</v>
      </c>
      <c r="V2590" s="18">
        <f t="shared" si="1688"/>
        <v>4.0599999999999996</v>
      </c>
      <c r="W2590" s="18">
        <f t="shared" si="1689"/>
        <v>5.4949999999999992</v>
      </c>
      <c r="X2590" s="18" t="str">
        <f t="shared" si="1690"/>
        <v>NA</v>
      </c>
      <c r="Y2590" s="18" t="str">
        <f t="shared" si="1691"/>
        <v>NA</v>
      </c>
      <c r="Z2590" s="18">
        <f t="shared" si="1692"/>
        <v>1</v>
      </c>
      <c r="AA2590" s="18" t="str">
        <f t="shared" si="1693"/>
        <v>NA</v>
      </c>
      <c r="AB2590" s="18" t="str">
        <f t="shared" si="1694"/>
        <v>NA</v>
      </c>
      <c r="AC2590" s="18" t="str">
        <f t="shared" si="1695"/>
        <v>NA</v>
      </c>
      <c r="AD2590" s="18">
        <f t="shared" si="1696"/>
        <v>1</v>
      </c>
      <c r="AE2590" s="1" t="s">
        <v>2285</v>
      </c>
      <c r="AF2590" s="35">
        <f t="shared" si="1686"/>
        <v>44561</v>
      </c>
    </row>
    <row r="2591" spans="1:32" x14ac:dyDescent="0.2">
      <c r="A2591" s="1" t="s">
        <v>5818</v>
      </c>
      <c r="B2591" s="1" t="s">
        <v>5</v>
      </c>
      <c r="C2591" s="1" t="s">
        <v>1332</v>
      </c>
      <c r="D2591" s="1" t="s">
        <v>1335</v>
      </c>
      <c r="E2591" s="1" t="s">
        <v>1862</v>
      </c>
      <c r="F2591" s="1" t="s">
        <v>450</v>
      </c>
      <c r="G2591" s="8">
        <v>1</v>
      </c>
      <c r="H2591" s="5">
        <v>44910</v>
      </c>
      <c r="I2591" s="4">
        <f t="shared" ref="I2591" si="1697">YEAR(H2591)</f>
        <v>2022</v>
      </c>
      <c r="J2591" s="1" t="s">
        <v>7</v>
      </c>
      <c r="K2591" s="1" t="s">
        <v>2284</v>
      </c>
      <c r="L2591" s="18" t="s">
        <v>1332</v>
      </c>
      <c r="M2591" s="18" t="s">
        <v>1332</v>
      </c>
      <c r="N2591" s="18">
        <v>1.966</v>
      </c>
      <c r="O2591" s="18" t="s">
        <v>1332</v>
      </c>
      <c r="P2591" s="18" t="s">
        <v>1332</v>
      </c>
      <c r="Q2591" s="18" t="s">
        <v>1332</v>
      </c>
      <c r="R2591" s="18" t="s">
        <v>1332</v>
      </c>
      <c r="S2591" s="18">
        <v>1.966</v>
      </c>
      <c r="T2591" s="18">
        <f>0-0.188</f>
        <v>-0.188</v>
      </c>
      <c r="U2591" s="18">
        <f t="shared" si="1687"/>
        <v>1.778</v>
      </c>
      <c r="V2591" s="18">
        <f t="shared" si="1688"/>
        <v>1.966</v>
      </c>
      <c r="W2591" s="18">
        <f t="shared" si="1689"/>
        <v>1.778</v>
      </c>
      <c r="X2591" s="18" t="str">
        <f t="shared" si="1690"/>
        <v>NA</v>
      </c>
      <c r="Y2591" s="18" t="str">
        <f t="shared" si="1691"/>
        <v>NA</v>
      </c>
      <c r="Z2591" s="18">
        <f t="shared" si="1692"/>
        <v>1</v>
      </c>
      <c r="AA2591" s="18" t="str">
        <f t="shared" si="1693"/>
        <v>NA</v>
      </c>
      <c r="AB2591" s="18" t="str">
        <f t="shared" si="1694"/>
        <v>NA</v>
      </c>
      <c r="AC2591" s="18" t="str">
        <f t="shared" si="1695"/>
        <v>NA</v>
      </c>
      <c r="AD2591" s="18">
        <f t="shared" si="1696"/>
        <v>1</v>
      </c>
      <c r="AE2591" s="1" t="s">
        <v>2288</v>
      </c>
      <c r="AF2591" s="35">
        <f t="shared" ref="AF2591" si="1698">IF(AND(DAY(H2591)=31,MONTH(H2591)=12),H2591,DATE(I2591-1,12,31))</f>
        <v>44561</v>
      </c>
    </row>
    <row r="2592" spans="1:32" x14ac:dyDescent="0.2">
      <c r="A2592" s="1" t="s">
        <v>5800</v>
      </c>
      <c r="B2592" s="1" t="s">
        <v>5</v>
      </c>
      <c r="C2592" s="1" t="s">
        <v>1332</v>
      </c>
      <c r="D2592" s="1" t="s">
        <v>1335</v>
      </c>
      <c r="E2592" s="1" t="s">
        <v>1336</v>
      </c>
      <c r="F2592" s="1" t="s">
        <v>401</v>
      </c>
      <c r="G2592" s="8">
        <v>1</v>
      </c>
      <c r="H2592" s="5">
        <v>44910</v>
      </c>
      <c r="I2592" s="4">
        <f t="shared" si="1685"/>
        <v>2022</v>
      </c>
      <c r="J2592" s="1" t="s">
        <v>2284</v>
      </c>
      <c r="K2592" s="1" t="s">
        <v>2286</v>
      </c>
      <c r="L2592" s="18" t="s">
        <v>1332</v>
      </c>
      <c r="M2592" s="18" t="s">
        <v>1332</v>
      </c>
      <c r="N2592" s="18">
        <v>6.37</v>
      </c>
      <c r="O2592" s="18" t="s">
        <v>1332</v>
      </c>
      <c r="P2592" s="18" t="s">
        <v>1332</v>
      </c>
      <c r="Q2592" s="18" t="s">
        <v>1332</v>
      </c>
      <c r="R2592" s="18" t="s">
        <v>1332</v>
      </c>
      <c r="S2592" s="18">
        <v>6.37</v>
      </c>
      <c r="T2592" s="18">
        <f>0.007+0.013+0.048-0.059</f>
        <v>9.000000000000008E-3</v>
      </c>
      <c r="U2592" s="18">
        <f t="shared" si="1687"/>
        <v>6.3790000000000004</v>
      </c>
      <c r="V2592" s="18">
        <f t="shared" si="1688"/>
        <v>6.37</v>
      </c>
      <c r="W2592" s="18">
        <f t="shared" si="1689"/>
        <v>6.3790000000000004</v>
      </c>
      <c r="X2592" s="18" t="str">
        <f t="shared" si="1690"/>
        <v>NA</v>
      </c>
      <c r="Y2592" s="18" t="str">
        <f t="shared" si="1691"/>
        <v>NA</v>
      </c>
      <c r="Z2592" s="18">
        <f t="shared" si="1692"/>
        <v>1</v>
      </c>
      <c r="AA2592" s="18" t="str">
        <f t="shared" si="1693"/>
        <v>NA</v>
      </c>
      <c r="AB2592" s="18" t="str">
        <f t="shared" si="1694"/>
        <v>NA</v>
      </c>
      <c r="AC2592" s="18" t="str">
        <f t="shared" si="1695"/>
        <v>NA</v>
      </c>
      <c r="AD2592" s="18">
        <f t="shared" si="1696"/>
        <v>1</v>
      </c>
      <c r="AE2592" s="1" t="s">
        <v>2287</v>
      </c>
      <c r="AF2592" s="35">
        <f t="shared" si="1686"/>
        <v>44561</v>
      </c>
    </row>
    <row r="2593" spans="1:32" x14ac:dyDescent="0.2">
      <c r="A2593" s="1" t="s">
        <v>5819</v>
      </c>
      <c r="B2593" s="1" t="s">
        <v>5</v>
      </c>
      <c r="C2593" s="1" t="s">
        <v>1332</v>
      </c>
      <c r="D2593" s="1" t="s">
        <v>1335</v>
      </c>
      <c r="E2593" s="1" t="s">
        <v>1862</v>
      </c>
      <c r="F2593" s="1" t="s">
        <v>452</v>
      </c>
      <c r="G2593" s="8">
        <v>1</v>
      </c>
      <c r="H2593" s="5">
        <v>44867</v>
      </c>
      <c r="I2593" s="4">
        <f t="shared" si="1685"/>
        <v>2022</v>
      </c>
      <c r="J2593" s="1" t="s">
        <v>2284</v>
      </c>
      <c r="K2593" s="1" t="s">
        <v>2286</v>
      </c>
      <c r="L2593" s="18" t="s">
        <v>1332</v>
      </c>
      <c r="M2593" s="18" t="s">
        <v>1332</v>
      </c>
      <c r="N2593" s="18">
        <v>3.4020000000000001</v>
      </c>
      <c r="O2593" s="18" t="s">
        <v>1332</v>
      </c>
      <c r="P2593" s="18" t="s">
        <v>1332</v>
      </c>
      <c r="Q2593" s="18" t="s">
        <v>1332</v>
      </c>
      <c r="R2593" s="18" t="s">
        <v>1332</v>
      </c>
      <c r="S2593" s="18">
        <v>3.4020000000000001</v>
      </c>
      <c r="T2593" s="18">
        <f>0.733+0.513-0.159</f>
        <v>1.087</v>
      </c>
      <c r="U2593" s="18">
        <f t="shared" si="1652"/>
        <v>4.4889999999999999</v>
      </c>
      <c r="V2593" s="18">
        <f t="shared" si="1653"/>
        <v>3.4020000000000001</v>
      </c>
      <c r="W2593" s="18">
        <f t="shared" si="1654"/>
        <v>4.4889999999999999</v>
      </c>
      <c r="X2593" s="18" t="str">
        <f t="shared" si="1655"/>
        <v>NA</v>
      </c>
      <c r="Y2593" s="18" t="str">
        <f t="shared" si="1656"/>
        <v>NA</v>
      </c>
      <c r="Z2593" s="18">
        <f t="shared" si="1657"/>
        <v>1</v>
      </c>
      <c r="AA2593" s="18" t="str">
        <f t="shared" si="1658"/>
        <v>NA</v>
      </c>
      <c r="AB2593" s="18" t="str">
        <f t="shared" si="1659"/>
        <v>NA</v>
      </c>
      <c r="AC2593" s="18" t="str">
        <f t="shared" si="1660"/>
        <v>NA</v>
      </c>
      <c r="AD2593" s="18">
        <f t="shared" si="1661"/>
        <v>1</v>
      </c>
      <c r="AE2593" s="1" t="s">
        <v>2289</v>
      </c>
      <c r="AF2593" s="35">
        <f t="shared" si="1686"/>
        <v>44561</v>
      </c>
    </row>
    <row r="2594" spans="1:32" x14ac:dyDescent="0.2">
      <c r="A2594" s="1" t="s">
        <v>5820</v>
      </c>
      <c r="B2594" s="1" t="s">
        <v>5</v>
      </c>
      <c r="C2594" s="1" t="s">
        <v>1332</v>
      </c>
      <c r="D2594" s="1" t="s">
        <v>1335</v>
      </c>
      <c r="E2594" s="1" t="s">
        <v>2012</v>
      </c>
      <c r="F2594" s="1" t="s">
        <v>2249</v>
      </c>
      <c r="G2594" s="8">
        <v>1</v>
      </c>
      <c r="H2594" s="5">
        <v>44699</v>
      </c>
      <c r="I2594" s="4">
        <f t="shared" si="1685"/>
        <v>2022</v>
      </c>
      <c r="J2594" s="1" t="s">
        <v>2284</v>
      </c>
      <c r="K2594" s="1" t="s">
        <v>2290</v>
      </c>
      <c r="L2594" s="18" t="s">
        <v>1332</v>
      </c>
      <c r="M2594" s="18" t="s">
        <v>1332</v>
      </c>
      <c r="N2594" s="18">
        <v>0.63</v>
      </c>
      <c r="O2594" s="18" t="s">
        <v>1332</v>
      </c>
      <c r="P2594" s="18" t="s">
        <v>1332</v>
      </c>
      <c r="Q2594" s="18" t="s">
        <v>1332</v>
      </c>
      <c r="R2594" s="18" t="s">
        <v>1332</v>
      </c>
      <c r="S2594" s="18">
        <v>0.63</v>
      </c>
      <c r="T2594" s="18">
        <f>0-0.117</f>
        <v>-0.11700000000000001</v>
      </c>
      <c r="U2594" s="18">
        <f t="shared" si="1652"/>
        <v>0.51300000000000001</v>
      </c>
      <c r="V2594" s="18">
        <f t="shared" si="1653"/>
        <v>0.63</v>
      </c>
      <c r="W2594" s="18">
        <f t="shared" si="1654"/>
        <v>0.51300000000000001</v>
      </c>
      <c r="X2594" s="18" t="str">
        <f t="shared" si="1655"/>
        <v>NA</v>
      </c>
      <c r="Y2594" s="18" t="str">
        <f t="shared" si="1656"/>
        <v>NA</v>
      </c>
      <c r="Z2594" s="18">
        <f t="shared" si="1657"/>
        <v>1</v>
      </c>
      <c r="AA2594" s="18" t="str">
        <f t="shared" si="1658"/>
        <v>NA</v>
      </c>
      <c r="AB2594" s="18" t="str">
        <f t="shared" si="1659"/>
        <v>NA</v>
      </c>
      <c r="AC2594" s="18" t="str">
        <f t="shared" si="1660"/>
        <v>NA</v>
      </c>
      <c r="AD2594" s="18">
        <f t="shared" si="1661"/>
        <v>1</v>
      </c>
      <c r="AE2594" s="1" t="s">
        <v>2291</v>
      </c>
      <c r="AF2594" s="35">
        <f t="shared" si="1686"/>
        <v>44561</v>
      </c>
    </row>
    <row r="2595" spans="1:32" x14ac:dyDescent="0.2">
      <c r="A2595" s="1" t="s">
        <v>5821</v>
      </c>
      <c r="B2595" s="1" t="s">
        <v>5</v>
      </c>
      <c r="C2595" s="1" t="s">
        <v>1332</v>
      </c>
      <c r="D2595" s="1" t="s">
        <v>1335</v>
      </c>
      <c r="E2595" s="1" t="s">
        <v>1862</v>
      </c>
      <c r="F2595" s="1" t="s">
        <v>452</v>
      </c>
      <c r="G2595" s="8">
        <v>0.25</v>
      </c>
      <c r="H2595" s="5">
        <v>44652</v>
      </c>
      <c r="I2595" s="4">
        <f t="shared" si="1685"/>
        <v>2022</v>
      </c>
      <c r="J2595" s="1" t="s">
        <v>2284</v>
      </c>
      <c r="K2595" s="1" t="s">
        <v>7</v>
      </c>
      <c r="L2595" s="18" t="s">
        <v>1332</v>
      </c>
      <c r="M2595" s="18" t="s">
        <v>1332</v>
      </c>
      <c r="N2595" s="18">
        <v>5.8999999999999997E-2</v>
      </c>
      <c r="O2595" s="18">
        <v>7.83</v>
      </c>
      <c r="P2595" s="18">
        <v>-0.109</v>
      </c>
      <c r="Q2595" s="18">
        <f>-0.109-0.115</f>
        <v>-0.224</v>
      </c>
      <c r="R2595" s="18">
        <v>-0.30099999999999999</v>
      </c>
      <c r="S2595" s="18">
        <v>0.129</v>
      </c>
      <c r="T2595" s="18">
        <f>0.17+0.028+0.865+0.034-0.018</f>
        <v>1.079</v>
      </c>
      <c r="U2595" s="18">
        <f t="shared" ref="U2595:U2667" si="1699">IFERROR(S2595+T2595,"NA")</f>
        <v>1.208</v>
      </c>
      <c r="V2595" s="18">
        <f t="shared" ref="V2595:V2667" si="1700">IFERROR(N2595/G2595,"NA")</f>
        <v>0.23599999999999999</v>
      </c>
      <c r="W2595" s="18">
        <f t="shared" ref="W2595:W2667" si="1701">IFERROR(V2595+T2595,"NA")</f>
        <v>1.3149999999999999</v>
      </c>
      <c r="X2595" s="18">
        <f t="shared" ref="X2595:X2667" si="1702">IFERROR(V2595/O2595,"NA")</f>
        <v>3.0140485312899104E-2</v>
      </c>
      <c r="Y2595" s="18">
        <f t="shared" ref="Y2595:Y2667" si="1703">IFERROR(V2595/R2595,"NA")</f>
        <v>-0.78405315614617943</v>
      </c>
      <c r="Z2595" s="18">
        <f t="shared" ref="Z2595:Z2667" si="1704">IFERROR(V2595/S2595,"NA")</f>
        <v>1.8294573643410852</v>
      </c>
      <c r="AA2595" s="18">
        <f t="shared" ref="AA2595:AA2667" si="1705">IFERROR(W2595/O2595,"NA")</f>
        <v>0.16794380587484034</v>
      </c>
      <c r="AB2595" s="18">
        <f t="shared" ref="AB2595:AB2667" si="1706">IFERROR(W2595/P2595,"NA")</f>
        <v>-12.064220183486238</v>
      </c>
      <c r="AC2595" s="18">
        <f t="shared" ref="AC2595:AC2667" si="1707">IFERROR(W2595/Q2595,"NA")</f>
        <v>-5.8705357142857135</v>
      </c>
      <c r="AD2595" s="18">
        <f t="shared" ref="AD2595:AD2667" si="1708">IFERROR(W2595/U2595,"NA")</f>
        <v>1.0885761589403973</v>
      </c>
      <c r="AE2595" s="1" t="s">
        <v>2293</v>
      </c>
      <c r="AF2595" s="35">
        <f t="shared" si="1686"/>
        <v>44561</v>
      </c>
    </row>
    <row r="2596" spans="1:32" x14ac:dyDescent="0.2">
      <c r="A2596" s="1" t="s">
        <v>5822</v>
      </c>
      <c r="B2596" s="1" t="s">
        <v>5</v>
      </c>
      <c r="C2596" s="1" t="s">
        <v>1332</v>
      </c>
      <c r="D2596" s="1" t="s">
        <v>1335</v>
      </c>
      <c r="E2596" s="1" t="s">
        <v>1862</v>
      </c>
      <c r="F2596" s="1" t="s">
        <v>450</v>
      </c>
      <c r="G2596" s="8">
        <v>0.5</v>
      </c>
      <c r="H2596" s="5">
        <v>44592</v>
      </c>
      <c r="I2596" s="4">
        <f t="shared" si="1685"/>
        <v>2022</v>
      </c>
      <c r="J2596" s="1" t="s">
        <v>2284</v>
      </c>
      <c r="K2596" s="1" t="s">
        <v>2292</v>
      </c>
      <c r="L2596" s="18" t="s">
        <v>1332</v>
      </c>
      <c r="M2596" s="18" t="s">
        <v>1332</v>
      </c>
      <c r="N2596" s="18">
        <v>3.5979999999999999</v>
      </c>
      <c r="O2596" s="18">
        <v>14.052</v>
      </c>
      <c r="P2596" s="18" t="s">
        <v>1332</v>
      </c>
      <c r="Q2596" s="18">
        <v>1.494</v>
      </c>
      <c r="R2596" s="18">
        <v>1.337</v>
      </c>
      <c r="S2596" s="18">
        <v>7.1020000000000003</v>
      </c>
      <c r="T2596" s="18">
        <f>5.359+0.007+1.712-0.056</f>
        <v>7.0219999999999994</v>
      </c>
      <c r="U2596" s="18">
        <f t="shared" si="1699"/>
        <v>14.123999999999999</v>
      </c>
      <c r="V2596" s="18">
        <f t="shared" si="1700"/>
        <v>7.1959999999999997</v>
      </c>
      <c r="W2596" s="18">
        <f t="shared" si="1701"/>
        <v>14.218</v>
      </c>
      <c r="X2596" s="18">
        <f t="shared" si="1702"/>
        <v>0.51209792200398518</v>
      </c>
      <c r="Y2596" s="18">
        <f t="shared" si="1703"/>
        <v>5.3821989528795813</v>
      </c>
      <c r="Z2596" s="18">
        <f t="shared" si="1704"/>
        <v>1.0132357082511967</v>
      </c>
      <c r="AA2596" s="18">
        <f t="shared" si="1705"/>
        <v>1.0118132650156562</v>
      </c>
      <c r="AB2596" s="18" t="str">
        <f t="shared" si="1706"/>
        <v>NA</v>
      </c>
      <c r="AC2596" s="18">
        <f t="shared" si="1707"/>
        <v>9.5167336010709498</v>
      </c>
      <c r="AD2596" s="18">
        <f t="shared" si="1708"/>
        <v>1.0066553384310395</v>
      </c>
      <c r="AE2596" s="1" t="s">
        <v>2294</v>
      </c>
      <c r="AF2596" s="35">
        <f t="shared" si="1686"/>
        <v>44561</v>
      </c>
    </row>
    <row r="2597" spans="1:32" x14ac:dyDescent="0.2">
      <c r="A2597" s="1" t="s">
        <v>5823</v>
      </c>
      <c r="B2597" s="1" t="s">
        <v>5</v>
      </c>
      <c r="C2597" s="1" t="s">
        <v>1332</v>
      </c>
      <c r="D2597" s="1" t="s">
        <v>1335</v>
      </c>
      <c r="E2597" s="1" t="s">
        <v>1862</v>
      </c>
      <c r="F2597" s="1" t="s">
        <v>450</v>
      </c>
      <c r="G2597" s="8">
        <f>24.5%+17.8%</f>
        <v>0.42300000000000004</v>
      </c>
      <c r="H2597" s="5">
        <v>44592</v>
      </c>
      <c r="I2597" s="4">
        <f t="shared" si="1685"/>
        <v>2022</v>
      </c>
      <c r="J2597" s="1" t="s">
        <v>2284</v>
      </c>
      <c r="K2597" s="1" t="s">
        <v>2295</v>
      </c>
      <c r="L2597" s="18" t="s">
        <v>1332</v>
      </c>
      <c r="M2597" s="18" t="s">
        <v>1332</v>
      </c>
      <c r="N2597" s="18">
        <v>0.53100000000000003</v>
      </c>
      <c r="O2597" s="18" t="s">
        <v>1332</v>
      </c>
      <c r="P2597" s="18" t="s">
        <v>1332</v>
      </c>
      <c r="Q2597" s="18" t="s">
        <v>1332</v>
      </c>
      <c r="R2597" s="18" t="s">
        <v>1332</v>
      </c>
      <c r="S2597" s="18">
        <v>1.252</v>
      </c>
      <c r="T2597" s="18">
        <f>0.283-0.02</f>
        <v>0.26299999999999996</v>
      </c>
      <c r="U2597" s="18">
        <f t="shared" si="1699"/>
        <v>1.5149999999999999</v>
      </c>
      <c r="V2597" s="18">
        <f t="shared" si="1700"/>
        <v>1.2553191489361701</v>
      </c>
      <c r="W2597" s="18">
        <f t="shared" si="1701"/>
        <v>1.51831914893617</v>
      </c>
      <c r="X2597" s="18" t="str">
        <f t="shared" si="1702"/>
        <v>NA</v>
      </c>
      <c r="Y2597" s="18" t="str">
        <f t="shared" si="1703"/>
        <v>NA</v>
      </c>
      <c r="Z2597" s="18">
        <f t="shared" si="1704"/>
        <v>1.0026510774250561</v>
      </c>
      <c r="AA2597" s="18" t="str">
        <f t="shared" si="1705"/>
        <v>NA</v>
      </c>
      <c r="AB2597" s="18" t="str">
        <f t="shared" si="1706"/>
        <v>NA</v>
      </c>
      <c r="AC2597" s="18" t="str">
        <f t="shared" si="1707"/>
        <v>NA</v>
      </c>
      <c r="AD2597" s="18">
        <f t="shared" si="1708"/>
        <v>1.0021908573836107</v>
      </c>
      <c r="AE2597" s="1" t="s">
        <v>2296</v>
      </c>
      <c r="AF2597" s="35">
        <f t="shared" si="1686"/>
        <v>44561</v>
      </c>
    </row>
    <row r="2598" spans="1:32" x14ac:dyDescent="0.2">
      <c r="A2598" s="1" t="s">
        <v>5823</v>
      </c>
      <c r="B2598" s="1" t="s">
        <v>5</v>
      </c>
      <c r="C2598" s="1" t="s">
        <v>1332</v>
      </c>
      <c r="D2598" s="1" t="s">
        <v>1335</v>
      </c>
      <c r="E2598" s="1" t="s">
        <v>1862</v>
      </c>
      <c r="F2598" s="1" t="s">
        <v>450</v>
      </c>
      <c r="G2598" s="8">
        <v>0.57699999999999996</v>
      </c>
      <c r="H2598" s="5">
        <v>44558</v>
      </c>
      <c r="I2598" s="4">
        <f t="shared" si="1685"/>
        <v>2021</v>
      </c>
      <c r="J2598" s="1" t="s">
        <v>2284</v>
      </c>
      <c r="K2598" s="1" t="s">
        <v>5824</v>
      </c>
      <c r="L2598" s="18" t="s">
        <v>1332</v>
      </c>
      <c r="M2598" s="18" t="s">
        <v>1332</v>
      </c>
      <c r="N2598" s="18">
        <v>0.72299999999999998</v>
      </c>
      <c r="O2598" s="18" t="s">
        <v>1332</v>
      </c>
      <c r="P2598" s="18" t="s">
        <v>1332</v>
      </c>
      <c r="Q2598" s="18" t="s">
        <v>1332</v>
      </c>
      <c r="R2598" s="18" t="s">
        <v>1332</v>
      </c>
      <c r="S2598" s="18">
        <v>1.252</v>
      </c>
      <c r="T2598" s="18">
        <f>0.283-0.02</f>
        <v>0.26299999999999996</v>
      </c>
      <c r="U2598" s="18">
        <f t="shared" si="1699"/>
        <v>1.5149999999999999</v>
      </c>
      <c r="V2598" s="18">
        <f t="shared" si="1700"/>
        <v>1.2530329289428077</v>
      </c>
      <c r="W2598" s="18">
        <f t="shared" si="1701"/>
        <v>1.5160329289428076</v>
      </c>
      <c r="X2598" s="18" t="str">
        <f t="shared" si="1702"/>
        <v>NA</v>
      </c>
      <c r="Y2598" s="18" t="str">
        <f t="shared" si="1703"/>
        <v>NA</v>
      </c>
      <c r="Z2598" s="18">
        <f t="shared" si="1704"/>
        <v>1.0008250231172586</v>
      </c>
      <c r="AA2598" s="18" t="str">
        <f t="shared" si="1705"/>
        <v>NA</v>
      </c>
      <c r="AB2598" s="18" t="str">
        <f t="shared" si="1706"/>
        <v>NA</v>
      </c>
      <c r="AC2598" s="18" t="str">
        <f t="shared" si="1707"/>
        <v>NA</v>
      </c>
      <c r="AD2598" s="18">
        <f t="shared" si="1708"/>
        <v>1.0006818012823813</v>
      </c>
      <c r="AE2598" s="1" t="s">
        <v>2296</v>
      </c>
      <c r="AF2598" s="35">
        <f t="shared" si="1686"/>
        <v>44196</v>
      </c>
    </row>
    <row r="2599" spans="1:32" x14ac:dyDescent="0.2">
      <c r="A2599" s="1" t="s">
        <v>5825</v>
      </c>
      <c r="B2599" s="1" t="s">
        <v>5</v>
      </c>
      <c r="C2599" s="1" t="s">
        <v>1332</v>
      </c>
      <c r="D2599" s="1" t="s">
        <v>1335</v>
      </c>
      <c r="E2599" s="1" t="s">
        <v>1862</v>
      </c>
      <c r="F2599" s="1" t="s">
        <v>452</v>
      </c>
      <c r="G2599" s="8">
        <v>1</v>
      </c>
      <c r="H2599" s="5">
        <v>44316</v>
      </c>
      <c r="I2599" s="4">
        <f t="shared" si="1685"/>
        <v>2021</v>
      </c>
      <c r="J2599" s="1" t="s">
        <v>2284</v>
      </c>
      <c r="K2599" s="1" t="s">
        <v>2290</v>
      </c>
      <c r="L2599" s="18" t="s">
        <v>1332</v>
      </c>
      <c r="M2599" s="18" t="s">
        <v>1332</v>
      </c>
      <c r="N2599" s="18">
        <v>2.84</v>
      </c>
      <c r="O2599" s="18" t="s">
        <v>1332</v>
      </c>
      <c r="P2599" s="18" t="s">
        <v>1332</v>
      </c>
      <c r="Q2599" s="18" t="s">
        <v>1332</v>
      </c>
      <c r="R2599" s="18" t="s">
        <v>1332</v>
      </c>
      <c r="S2599" s="18">
        <v>2.84</v>
      </c>
      <c r="T2599" s="18">
        <f>0-0.13</f>
        <v>-0.13</v>
      </c>
      <c r="U2599" s="18">
        <f t="shared" si="1699"/>
        <v>2.71</v>
      </c>
      <c r="V2599" s="18">
        <f t="shared" si="1700"/>
        <v>2.84</v>
      </c>
      <c r="W2599" s="18">
        <f t="shared" si="1701"/>
        <v>2.71</v>
      </c>
      <c r="X2599" s="18" t="str">
        <f t="shared" si="1702"/>
        <v>NA</v>
      </c>
      <c r="Y2599" s="18" t="str">
        <f t="shared" si="1703"/>
        <v>NA</v>
      </c>
      <c r="Z2599" s="18">
        <f t="shared" si="1704"/>
        <v>1</v>
      </c>
      <c r="AA2599" s="18" t="str">
        <f t="shared" si="1705"/>
        <v>NA</v>
      </c>
      <c r="AB2599" s="18" t="str">
        <f t="shared" si="1706"/>
        <v>NA</v>
      </c>
      <c r="AC2599" s="18" t="str">
        <f t="shared" si="1707"/>
        <v>NA</v>
      </c>
      <c r="AD2599" s="18">
        <f t="shared" si="1708"/>
        <v>1</v>
      </c>
      <c r="AE2599" s="1" t="s">
        <v>2297</v>
      </c>
      <c r="AF2599" s="35">
        <f t="shared" si="1686"/>
        <v>44196</v>
      </c>
    </row>
    <row r="2600" spans="1:32" x14ac:dyDescent="0.2">
      <c r="A2600" s="1" t="s">
        <v>5826</v>
      </c>
      <c r="B2600" s="1" t="s">
        <v>5</v>
      </c>
      <c r="C2600" s="1" t="s">
        <v>1332</v>
      </c>
      <c r="D2600" s="1" t="s">
        <v>1335</v>
      </c>
      <c r="E2600" s="1" t="s">
        <v>2012</v>
      </c>
      <c r="F2600" s="1" t="s">
        <v>2249</v>
      </c>
      <c r="G2600" s="8">
        <v>1</v>
      </c>
      <c r="H2600" s="5">
        <v>44105</v>
      </c>
      <c r="I2600" s="4">
        <f t="shared" si="1685"/>
        <v>2020</v>
      </c>
      <c r="J2600" s="1" t="s">
        <v>2284</v>
      </c>
      <c r="K2600" s="1" t="s">
        <v>2299</v>
      </c>
      <c r="L2600" s="18" t="s">
        <v>1332</v>
      </c>
      <c r="M2600" s="18" t="s">
        <v>1332</v>
      </c>
      <c r="N2600" s="18">
        <v>2.8130000000000002</v>
      </c>
      <c r="O2600" s="18" t="s">
        <v>1332</v>
      </c>
      <c r="P2600" s="18" t="s">
        <v>1332</v>
      </c>
      <c r="Q2600" s="18" t="s">
        <v>1332</v>
      </c>
      <c r="R2600" s="18" t="s">
        <v>1332</v>
      </c>
      <c r="S2600" s="18">
        <v>2.59</v>
      </c>
      <c r="T2600" s="18" t="s">
        <v>1332</v>
      </c>
      <c r="U2600" s="18" t="str">
        <f t="shared" si="1699"/>
        <v>NA</v>
      </c>
      <c r="V2600" s="18">
        <f t="shared" si="1700"/>
        <v>2.8130000000000002</v>
      </c>
      <c r="W2600" s="18" t="str">
        <f t="shared" si="1701"/>
        <v>NA</v>
      </c>
      <c r="X2600" s="18" t="str">
        <f t="shared" si="1702"/>
        <v>NA</v>
      </c>
      <c r="Y2600" s="18" t="str">
        <f t="shared" si="1703"/>
        <v>NA</v>
      </c>
      <c r="Z2600" s="18">
        <f t="shared" si="1704"/>
        <v>1.0861003861003862</v>
      </c>
      <c r="AA2600" s="18" t="str">
        <f t="shared" si="1705"/>
        <v>NA</v>
      </c>
      <c r="AB2600" s="18" t="str">
        <f t="shared" si="1706"/>
        <v>NA</v>
      </c>
      <c r="AC2600" s="18" t="str">
        <f t="shared" si="1707"/>
        <v>NA</v>
      </c>
      <c r="AD2600" s="18" t="str">
        <f t="shared" si="1708"/>
        <v>NA</v>
      </c>
      <c r="AE2600" s="1" t="s">
        <v>2300</v>
      </c>
      <c r="AF2600" s="35">
        <f t="shared" si="1686"/>
        <v>43830</v>
      </c>
    </row>
    <row r="2601" spans="1:32" x14ac:dyDescent="0.2">
      <c r="A2601" s="1" t="s">
        <v>5827</v>
      </c>
      <c r="B2601" s="1" t="s">
        <v>5</v>
      </c>
      <c r="C2601" s="1" t="s">
        <v>1332</v>
      </c>
      <c r="D2601" s="1" t="s">
        <v>1335</v>
      </c>
      <c r="E2601" s="1" t="s">
        <v>1862</v>
      </c>
      <c r="F2601" s="1" t="s">
        <v>450</v>
      </c>
      <c r="G2601" s="8">
        <v>1</v>
      </c>
      <c r="H2601" s="5">
        <v>43742</v>
      </c>
      <c r="I2601" s="4">
        <f t="shared" si="1685"/>
        <v>2019</v>
      </c>
      <c r="J2601" s="1" t="s">
        <v>2284</v>
      </c>
      <c r="K2601" s="1" t="s">
        <v>7</v>
      </c>
      <c r="L2601" s="18" t="s">
        <v>1332</v>
      </c>
      <c r="M2601" s="18" t="s">
        <v>1332</v>
      </c>
      <c r="N2601" s="18">
        <v>1.6639999999999999</v>
      </c>
      <c r="O2601" s="18" t="s">
        <v>1332</v>
      </c>
      <c r="P2601" s="18" t="s">
        <v>1332</v>
      </c>
      <c r="Q2601" s="18" t="s">
        <v>1332</v>
      </c>
      <c r="R2601" s="18" t="s">
        <v>1332</v>
      </c>
      <c r="S2601" s="18">
        <v>1.6639999999999999</v>
      </c>
      <c r="T2601" s="18">
        <f>0.29</f>
        <v>0.28999999999999998</v>
      </c>
      <c r="U2601" s="18">
        <f t="shared" si="1699"/>
        <v>1.954</v>
      </c>
      <c r="V2601" s="18">
        <f t="shared" si="1700"/>
        <v>1.6639999999999999</v>
      </c>
      <c r="W2601" s="18">
        <f t="shared" si="1701"/>
        <v>1.954</v>
      </c>
      <c r="X2601" s="18" t="str">
        <f t="shared" si="1702"/>
        <v>NA</v>
      </c>
      <c r="Y2601" s="18" t="str">
        <f t="shared" si="1703"/>
        <v>NA</v>
      </c>
      <c r="Z2601" s="18">
        <f t="shared" si="1704"/>
        <v>1</v>
      </c>
      <c r="AA2601" s="18" t="str">
        <f t="shared" si="1705"/>
        <v>NA</v>
      </c>
      <c r="AB2601" s="18" t="str">
        <f t="shared" si="1706"/>
        <v>NA</v>
      </c>
      <c r="AC2601" s="18" t="str">
        <f t="shared" si="1707"/>
        <v>NA</v>
      </c>
      <c r="AD2601" s="18">
        <f t="shared" si="1708"/>
        <v>1</v>
      </c>
      <c r="AE2601" s="1" t="s">
        <v>2303</v>
      </c>
      <c r="AF2601" s="35">
        <f t="shared" si="1686"/>
        <v>43465</v>
      </c>
    </row>
    <row r="2602" spans="1:32" x14ac:dyDescent="0.2">
      <c r="A2602" s="1" t="s">
        <v>5821</v>
      </c>
      <c r="B2602" s="1" t="s">
        <v>5</v>
      </c>
      <c r="C2602" s="1" t="s">
        <v>1332</v>
      </c>
      <c r="D2602" s="1" t="s">
        <v>1335</v>
      </c>
      <c r="E2602" s="1" t="s">
        <v>1862</v>
      </c>
      <c r="F2602" s="1" t="s">
        <v>452</v>
      </c>
      <c r="G2602" s="8">
        <v>0.75</v>
      </c>
      <c r="H2602" s="5">
        <v>43459</v>
      </c>
      <c r="I2602" s="4">
        <f t="shared" si="1685"/>
        <v>2018</v>
      </c>
      <c r="J2602" s="1" t="s">
        <v>2284</v>
      </c>
      <c r="K2602" s="1" t="s">
        <v>7</v>
      </c>
      <c r="L2602" s="18" t="s">
        <v>1332</v>
      </c>
      <c r="M2602" s="18" t="s">
        <v>1332</v>
      </c>
      <c r="N2602" s="18">
        <v>0.35</v>
      </c>
      <c r="O2602" s="18" t="s">
        <v>1332</v>
      </c>
      <c r="P2602" s="18" t="s">
        <v>1332</v>
      </c>
      <c r="Q2602" s="18" t="s">
        <v>1332</v>
      </c>
      <c r="R2602" s="18" t="s">
        <v>1332</v>
      </c>
      <c r="S2602" s="18" t="s">
        <v>1332</v>
      </c>
      <c r="T2602" s="18" t="s">
        <v>1332</v>
      </c>
      <c r="U2602" s="18" t="str">
        <f t="shared" si="1699"/>
        <v>NA</v>
      </c>
      <c r="V2602" s="18">
        <f t="shared" si="1700"/>
        <v>0.46666666666666662</v>
      </c>
      <c r="W2602" s="18" t="str">
        <f t="shared" si="1701"/>
        <v>NA</v>
      </c>
      <c r="X2602" s="18" t="str">
        <f t="shared" si="1702"/>
        <v>NA</v>
      </c>
      <c r="Y2602" s="18" t="str">
        <f t="shared" si="1703"/>
        <v>NA</v>
      </c>
      <c r="Z2602" s="18" t="str">
        <f t="shared" si="1704"/>
        <v>NA</v>
      </c>
      <c r="AA2602" s="18" t="str">
        <f t="shared" si="1705"/>
        <v>NA</v>
      </c>
      <c r="AB2602" s="18" t="str">
        <f t="shared" si="1706"/>
        <v>NA</v>
      </c>
      <c r="AC2602" s="18" t="str">
        <f t="shared" si="1707"/>
        <v>NA</v>
      </c>
      <c r="AD2602" s="18" t="str">
        <f t="shared" si="1708"/>
        <v>NA</v>
      </c>
      <c r="AE2602" s="1" t="s">
        <v>2298</v>
      </c>
      <c r="AF2602" s="35">
        <f t="shared" si="1686"/>
        <v>43100</v>
      </c>
    </row>
    <row r="2603" spans="1:32" x14ac:dyDescent="0.2">
      <c r="A2603" s="1" t="s">
        <v>5828</v>
      </c>
      <c r="B2603" s="1" t="s">
        <v>5</v>
      </c>
      <c r="C2603" s="1" t="s">
        <v>1332</v>
      </c>
      <c r="D2603" s="1" t="s">
        <v>1335</v>
      </c>
      <c r="E2603" s="1" t="s">
        <v>1862</v>
      </c>
      <c r="F2603" s="1" t="s">
        <v>450</v>
      </c>
      <c r="G2603" s="8" t="s">
        <v>11</v>
      </c>
      <c r="H2603" s="5">
        <v>43455</v>
      </c>
      <c r="I2603" s="4">
        <f t="shared" si="1685"/>
        <v>2018</v>
      </c>
      <c r="J2603" s="1" t="s">
        <v>2284</v>
      </c>
      <c r="K2603" s="1" t="s">
        <v>2302</v>
      </c>
      <c r="L2603" s="18" t="s">
        <v>1332</v>
      </c>
      <c r="M2603" s="18" t="s">
        <v>1332</v>
      </c>
      <c r="N2603" s="18">
        <v>5.6390000000000002</v>
      </c>
      <c r="O2603" s="18" t="s">
        <v>1332</v>
      </c>
      <c r="P2603" s="18" t="s">
        <v>1332</v>
      </c>
      <c r="Q2603" s="18" t="s">
        <v>1332</v>
      </c>
      <c r="R2603" s="18" t="s">
        <v>1332</v>
      </c>
      <c r="S2603" s="18" t="s">
        <v>1332</v>
      </c>
      <c r="T2603" s="18" t="s">
        <v>1332</v>
      </c>
      <c r="U2603" s="18" t="str">
        <f t="shared" si="1699"/>
        <v>NA</v>
      </c>
      <c r="V2603" s="18" t="str">
        <f t="shared" si="1700"/>
        <v>NA</v>
      </c>
      <c r="W2603" s="18" t="str">
        <f t="shared" si="1701"/>
        <v>NA</v>
      </c>
      <c r="X2603" s="18" t="str">
        <f t="shared" si="1702"/>
        <v>NA</v>
      </c>
      <c r="Y2603" s="18" t="str">
        <f t="shared" si="1703"/>
        <v>NA</v>
      </c>
      <c r="Z2603" s="18" t="str">
        <f t="shared" si="1704"/>
        <v>NA</v>
      </c>
      <c r="AA2603" s="18" t="str">
        <f t="shared" si="1705"/>
        <v>NA</v>
      </c>
      <c r="AB2603" s="18" t="str">
        <f t="shared" si="1706"/>
        <v>NA</v>
      </c>
      <c r="AC2603" s="18" t="str">
        <f t="shared" si="1707"/>
        <v>NA</v>
      </c>
      <c r="AD2603" s="18" t="str">
        <f t="shared" si="1708"/>
        <v>NA</v>
      </c>
      <c r="AE2603" s="1" t="s">
        <v>2301</v>
      </c>
      <c r="AF2603" s="35">
        <f t="shared" si="1686"/>
        <v>43100</v>
      </c>
    </row>
    <row r="2604" spans="1:32" x14ac:dyDescent="0.2">
      <c r="A2604" s="1" t="s">
        <v>5829</v>
      </c>
      <c r="B2604" s="1" t="s">
        <v>5</v>
      </c>
      <c r="C2604" s="1" t="s">
        <v>1332</v>
      </c>
      <c r="D2604" s="1" t="s">
        <v>1335</v>
      </c>
      <c r="E2604" s="1" t="s">
        <v>1862</v>
      </c>
      <c r="F2604" s="1" t="s">
        <v>450</v>
      </c>
      <c r="G2604" s="8">
        <v>1</v>
      </c>
      <c r="H2604" s="5">
        <v>43432</v>
      </c>
      <c r="I2604" s="4">
        <f t="shared" si="1685"/>
        <v>2018</v>
      </c>
      <c r="J2604" s="1" t="s">
        <v>2284</v>
      </c>
      <c r="K2604" s="1" t="s">
        <v>7</v>
      </c>
      <c r="L2604" s="18" t="s">
        <v>1332</v>
      </c>
      <c r="M2604" s="18" t="s">
        <v>1332</v>
      </c>
      <c r="N2604" s="18">
        <v>4.5880000000000001</v>
      </c>
      <c r="O2604" s="18" t="s">
        <v>1332</v>
      </c>
      <c r="P2604" s="18" t="s">
        <v>1332</v>
      </c>
      <c r="Q2604" s="18" t="s">
        <v>1332</v>
      </c>
      <c r="R2604" s="18" t="s">
        <v>1332</v>
      </c>
      <c r="S2604" s="18">
        <v>4.2149999999999999</v>
      </c>
      <c r="T2604" s="18">
        <f>0.31+0.028</f>
        <v>0.33800000000000002</v>
      </c>
      <c r="U2604" s="18">
        <f t="shared" si="1699"/>
        <v>4.5529999999999999</v>
      </c>
      <c r="V2604" s="18">
        <f t="shared" si="1700"/>
        <v>4.5880000000000001</v>
      </c>
      <c r="W2604" s="18">
        <f t="shared" si="1701"/>
        <v>4.9260000000000002</v>
      </c>
      <c r="X2604" s="18" t="str">
        <f t="shared" si="1702"/>
        <v>NA</v>
      </c>
      <c r="Y2604" s="18" t="str">
        <f t="shared" si="1703"/>
        <v>NA</v>
      </c>
      <c r="Z2604" s="18">
        <f t="shared" si="1704"/>
        <v>1.0884934756820879</v>
      </c>
      <c r="AA2604" s="18" t="str">
        <f t="shared" si="1705"/>
        <v>NA</v>
      </c>
      <c r="AB2604" s="18" t="str">
        <f t="shared" si="1706"/>
        <v>NA</v>
      </c>
      <c r="AC2604" s="18" t="str">
        <f t="shared" si="1707"/>
        <v>NA</v>
      </c>
      <c r="AD2604" s="18">
        <f t="shared" si="1708"/>
        <v>1.0819240061497915</v>
      </c>
      <c r="AE2604" s="1" t="s">
        <v>2304</v>
      </c>
      <c r="AF2604" s="35">
        <f t="shared" si="1686"/>
        <v>43100</v>
      </c>
    </row>
    <row r="2605" spans="1:32" x14ac:dyDescent="0.2">
      <c r="A2605" s="1" t="s">
        <v>5830</v>
      </c>
      <c r="B2605" s="1" t="s">
        <v>5</v>
      </c>
      <c r="C2605" s="1" t="s">
        <v>1332</v>
      </c>
      <c r="D2605" s="1" t="s">
        <v>1335</v>
      </c>
      <c r="E2605" s="1" t="s">
        <v>1862</v>
      </c>
      <c r="F2605" s="1" t="s">
        <v>450</v>
      </c>
      <c r="G2605" s="8" t="s">
        <v>1332</v>
      </c>
      <c r="H2605" s="5">
        <v>43396</v>
      </c>
      <c r="I2605" s="4">
        <f t="shared" si="1685"/>
        <v>2018</v>
      </c>
      <c r="J2605" s="1" t="s">
        <v>2284</v>
      </c>
      <c r="K2605" s="1" t="s">
        <v>7</v>
      </c>
      <c r="L2605" s="18" t="s">
        <v>1332</v>
      </c>
      <c r="M2605" s="18" t="s">
        <v>1332</v>
      </c>
      <c r="N2605" s="18">
        <v>1.7989999999999999</v>
      </c>
      <c r="O2605" s="18" t="s">
        <v>1332</v>
      </c>
      <c r="P2605" s="18" t="s">
        <v>1332</v>
      </c>
      <c r="Q2605" s="18" t="s">
        <v>1332</v>
      </c>
      <c r="R2605" s="18" t="s">
        <v>1332</v>
      </c>
      <c r="S2605" s="18">
        <v>1.7989999999999999</v>
      </c>
      <c r="T2605" s="18">
        <v>0</v>
      </c>
      <c r="U2605" s="18">
        <f t="shared" si="1699"/>
        <v>1.7989999999999999</v>
      </c>
      <c r="V2605" s="18" t="str">
        <f t="shared" si="1700"/>
        <v>NA</v>
      </c>
      <c r="W2605" s="18" t="str">
        <f t="shared" si="1701"/>
        <v>NA</v>
      </c>
      <c r="X2605" s="18" t="str">
        <f t="shared" si="1702"/>
        <v>NA</v>
      </c>
      <c r="Y2605" s="18" t="str">
        <f t="shared" si="1703"/>
        <v>NA</v>
      </c>
      <c r="Z2605" s="18" t="str">
        <f t="shared" si="1704"/>
        <v>NA</v>
      </c>
      <c r="AA2605" s="18" t="str">
        <f t="shared" si="1705"/>
        <v>NA</v>
      </c>
      <c r="AB2605" s="18" t="str">
        <f t="shared" si="1706"/>
        <v>NA</v>
      </c>
      <c r="AC2605" s="18" t="str">
        <f t="shared" si="1707"/>
        <v>NA</v>
      </c>
      <c r="AD2605" s="18" t="str">
        <f t="shared" si="1708"/>
        <v>NA</v>
      </c>
      <c r="AE2605" s="1" t="s">
        <v>2305</v>
      </c>
      <c r="AF2605" s="35">
        <f t="shared" si="1686"/>
        <v>43100</v>
      </c>
    </row>
    <row r="2606" spans="1:32" x14ac:dyDescent="0.2">
      <c r="A2606" s="1" t="s">
        <v>2308</v>
      </c>
      <c r="B2606" s="1" t="s">
        <v>5</v>
      </c>
      <c r="C2606" s="1" t="s">
        <v>1332</v>
      </c>
      <c r="D2606" s="1" t="s">
        <v>1335</v>
      </c>
      <c r="E2606" s="1" t="s">
        <v>1336</v>
      </c>
      <c r="F2606" s="1" t="s">
        <v>2306</v>
      </c>
      <c r="G2606" s="8">
        <v>1</v>
      </c>
      <c r="H2606" s="5">
        <v>42853</v>
      </c>
      <c r="I2606" s="4">
        <f t="shared" si="1685"/>
        <v>2017</v>
      </c>
      <c r="J2606" s="1" t="s">
        <v>2284</v>
      </c>
      <c r="K2606" s="1" t="s">
        <v>7</v>
      </c>
      <c r="L2606" s="18" t="s">
        <v>1332</v>
      </c>
      <c r="M2606" s="18" t="s">
        <v>1332</v>
      </c>
      <c r="N2606" s="18">
        <v>4.8719999999999999</v>
      </c>
      <c r="O2606" s="18" t="s">
        <v>1332</v>
      </c>
      <c r="P2606" s="18" t="s">
        <v>1332</v>
      </c>
      <c r="Q2606" s="18" t="s">
        <v>1332</v>
      </c>
      <c r="R2606" s="18" t="s">
        <v>1332</v>
      </c>
      <c r="S2606" s="18">
        <v>4.1746189999999999</v>
      </c>
      <c r="T2606" s="18">
        <f>0.626+0.958</f>
        <v>1.5840000000000001</v>
      </c>
      <c r="U2606" s="18">
        <f t="shared" si="1699"/>
        <v>5.7586189999999995</v>
      </c>
      <c r="V2606" s="18">
        <f t="shared" si="1700"/>
        <v>4.8719999999999999</v>
      </c>
      <c r="W2606" s="18">
        <f t="shared" si="1701"/>
        <v>6.4559999999999995</v>
      </c>
      <c r="X2606" s="18" t="str">
        <f t="shared" si="1702"/>
        <v>NA</v>
      </c>
      <c r="Y2606" s="18" t="str">
        <f t="shared" si="1703"/>
        <v>NA</v>
      </c>
      <c r="Z2606" s="18">
        <f t="shared" si="1704"/>
        <v>1.1670526100705239</v>
      </c>
      <c r="AA2606" s="18" t="str">
        <f t="shared" si="1705"/>
        <v>NA</v>
      </c>
      <c r="AB2606" s="18" t="str">
        <f t="shared" si="1706"/>
        <v>NA</v>
      </c>
      <c r="AC2606" s="18" t="str">
        <f t="shared" si="1707"/>
        <v>NA</v>
      </c>
      <c r="AD2606" s="18">
        <f t="shared" si="1708"/>
        <v>1.1211021253533182</v>
      </c>
      <c r="AE2606" s="1" t="s">
        <v>2307</v>
      </c>
      <c r="AF2606" s="35">
        <f t="shared" si="1686"/>
        <v>42735</v>
      </c>
    </row>
    <row r="2607" spans="1:32" x14ac:dyDescent="0.2">
      <c r="A2607" s="1" t="s">
        <v>449</v>
      </c>
      <c r="B2607" s="1" t="s">
        <v>5</v>
      </c>
      <c r="C2607" s="1" t="s">
        <v>1332</v>
      </c>
      <c r="D2607" s="1" t="s">
        <v>1335</v>
      </c>
      <c r="E2607" s="1" t="s">
        <v>1862</v>
      </c>
      <c r="F2607" s="1" t="s">
        <v>450</v>
      </c>
      <c r="G2607" s="8">
        <v>1</v>
      </c>
      <c r="H2607" s="5">
        <v>41722</v>
      </c>
      <c r="I2607" s="4">
        <f t="shared" si="1685"/>
        <v>2014</v>
      </c>
      <c r="J2607" s="1" t="s">
        <v>2284</v>
      </c>
      <c r="K2607" s="1" t="s">
        <v>7</v>
      </c>
      <c r="L2607" s="18" t="s">
        <v>1332</v>
      </c>
      <c r="M2607" s="18" t="s">
        <v>1332</v>
      </c>
      <c r="N2607" s="18">
        <v>3.3061579999999999</v>
      </c>
      <c r="O2607" s="18" t="s">
        <v>1332</v>
      </c>
      <c r="P2607" s="18" t="s">
        <v>1332</v>
      </c>
      <c r="Q2607" s="18" t="s">
        <v>1332</v>
      </c>
      <c r="R2607" s="18" t="s">
        <v>1332</v>
      </c>
      <c r="S2607" s="18">
        <v>4.684552</v>
      </c>
      <c r="T2607" s="18" t="s">
        <v>1332</v>
      </c>
      <c r="U2607" s="18" t="str">
        <f t="shared" si="1699"/>
        <v>NA</v>
      </c>
      <c r="V2607" s="18">
        <f t="shared" si="1700"/>
        <v>3.3061579999999999</v>
      </c>
      <c r="W2607" s="18" t="str">
        <f t="shared" si="1701"/>
        <v>NA</v>
      </c>
      <c r="X2607" s="18" t="str">
        <f t="shared" si="1702"/>
        <v>NA</v>
      </c>
      <c r="Y2607" s="18" t="str">
        <f t="shared" si="1703"/>
        <v>NA</v>
      </c>
      <c r="Z2607" s="18">
        <f t="shared" si="1704"/>
        <v>0.70575756230264919</v>
      </c>
      <c r="AA2607" s="18" t="str">
        <f t="shared" si="1705"/>
        <v>NA</v>
      </c>
      <c r="AB2607" s="18" t="str">
        <f t="shared" si="1706"/>
        <v>NA</v>
      </c>
      <c r="AC2607" s="18" t="str">
        <f t="shared" si="1707"/>
        <v>NA</v>
      </c>
      <c r="AD2607" s="18" t="str">
        <f t="shared" si="1708"/>
        <v>NA</v>
      </c>
      <c r="AE2607" s="1" t="s">
        <v>2309</v>
      </c>
      <c r="AF2607" s="35">
        <f t="shared" si="1686"/>
        <v>41639</v>
      </c>
    </row>
    <row r="2608" spans="1:32" x14ac:dyDescent="0.2">
      <c r="A2608" s="1" t="s">
        <v>451</v>
      </c>
      <c r="B2608" s="1" t="s">
        <v>5</v>
      </c>
      <c r="C2608" s="1" t="s">
        <v>1332</v>
      </c>
      <c r="D2608" s="1" t="s">
        <v>1335</v>
      </c>
      <c r="E2608" s="1" t="s">
        <v>1862</v>
      </c>
      <c r="F2608" s="1" t="s">
        <v>452</v>
      </c>
      <c r="G2608" s="8">
        <v>0.95</v>
      </c>
      <c r="H2608" s="5">
        <v>41378</v>
      </c>
      <c r="I2608" s="4">
        <f t="shared" si="1685"/>
        <v>2013</v>
      </c>
      <c r="J2608" s="1" t="s">
        <v>2284</v>
      </c>
      <c r="K2608" s="1" t="s">
        <v>7</v>
      </c>
      <c r="L2608" s="18">
        <v>1.1299999999999999</v>
      </c>
      <c r="M2608" s="18" t="s">
        <v>1332</v>
      </c>
      <c r="N2608" s="18">
        <f>L2608*31.0834/1000</f>
        <v>3.5124241999999993E-2</v>
      </c>
      <c r="O2608" s="18" t="s">
        <v>1332</v>
      </c>
      <c r="P2608" s="18" t="s">
        <v>1332</v>
      </c>
      <c r="Q2608" s="18" t="s">
        <v>1332</v>
      </c>
      <c r="R2608" s="18" t="s">
        <v>1332</v>
      </c>
      <c r="S2608" s="18" t="s">
        <v>1332</v>
      </c>
      <c r="T2608" s="18" t="s">
        <v>1332</v>
      </c>
      <c r="U2608" s="18" t="str">
        <f t="shared" si="1699"/>
        <v>NA</v>
      </c>
      <c r="V2608" s="18">
        <f t="shared" si="1700"/>
        <v>3.6972886315789467E-2</v>
      </c>
      <c r="W2608" s="18" t="str">
        <f t="shared" si="1701"/>
        <v>NA</v>
      </c>
      <c r="X2608" s="18" t="str">
        <f t="shared" si="1702"/>
        <v>NA</v>
      </c>
      <c r="Y2608" s="18" t="str">
        <f t="shared" si="1703"/>
        <v>NA</v>
      </c>
      <c r="Z2608" s="18" t="str">
        <f t="shared" si="1704"/>
        <v>NA</v>
      </c>
      <c r="AA2608" s="18" t="str">
        <f t="shared" si="1705"/>
        <v>NA</v>
      </c>
      <c r="AB2608" s="18" t="str">
        <f t="shared" si="1706"/>
        <v>NA</v>
      </c>
      <c r="AC2608" s="18" t="str">
        <f t="shared" si="1707"/>
        <v>NA</v>
      </c>
      <c r="AD2608" s="18" t="str">
        <f t="shared" si="1708"/>
        <v>NA</v>
      </c>
      <c r="AE2608" s="1" t="s">
        <v>2310</v>
      </c>
      <c r="AF2608" s="35">
        <f t="shared" si="1686"/>
        <v>41274</v>
      </c>
    </row>
    <row r="2609" spans="1:32" x14ac:dyDescent="0.2">
      <c r="A2609" s="1" t="s">
        <v>454</v>
      </c>
      <c r="B2609" s="1" t="s">
        <v>5</v>
      </c>
      <c r="C2609" s="1" t="s">
        <v>1332</v>
      </c>
      <c r="D2609" s="1" t="s">
        <v>1335</v>
      </c>
      <c r="E2609" s="1" t="s">
        <v>1862</v>
      </c>
      <c r="F2609" s="1" t="s">
        <v>452</v>
      </c>
      <c r="G2609" s="8">
        <v>1</v>
      </c>
      <c r="H2609" s="5">
        <v>41182</v>
      </c>
      <c r="I2609" s="4">
        <f t="shared" si="1685"/>
        <v>2012</v>
      </c>
      <c r="J2609" s="1" t="s">
        <v>2284</v>
      </c>
      <c r="K2609" s="1" t="s">
        <v>7</v>
      </c>
      <c r="L2609" s="18">
        <f>19.682+12.828</f>
        <v>32.51</v>
      </c>
      <c r="M2609" s="18" t="s">
        <v>1332</v>
      </c>
      <c r="N2609" s="18">
        <f>L2609*30.9169/1000</f>
        <v>1.0051084189999999</v>
      </c>
      <c r="O2609" s="18" t="s">
        <v>1332</v>
      </c>
      <c r="P2609" s="18" t="s">
        <v>1332</v>
      </c>
      <c r="Q2609" s="18" t="s">
        <v>1332</v>
      </c>
      <c r="R2609" s="18" t="s">
        <v>1332</v>
      </c>
      <c r="S2609" s="18" t="s">
        <v>1332</v>
      </c>
      <c r="T2609" s="18" t="s">
        <v>1332</v>
      </c>
      <c r="U2609" s="18" t="str">
        <f t="shared" si="1699"/>
        <v>NA</v>
      </c>
      <c r="V2609" s="18">
        <f t="shared" si="1700"/>
        <v>1.0051084189999999</v>
      </c>
      <c r="W2609" s="18" t="str">
        <f t="shared" si="1701"/>
        <v>NA</v>
      </c>
      <c r="X2609" s="18" t="str">
        <f t="shared" si="1702"/>
        <v>NA</v>
      </c>
      <c r="Y2609" s="18" t="str">
        <f t="shared" si="1703"/>
        <v>NA</v>
      </c>
      <c r="Z2609" s="18" t="str">
        <f t="shared" si="1704"/>
        <v>NA</v>
      </c>
      <c r="AA2609" s="18" t="str">
        <f t="shared" si="1705"/>
        <v>NA</v>
      </c>
      <c r="AB2609" s="18" t="str">
        <f t="shared" si="1706"/>
        <v>NA</v>
      </c>
      <c r="AC2609" s="18" t="str">
        <f t="shared" si="1707"/>
        <v>NA</v>
      </c>
      <c r="AD2609" s="18" t="str">
        <f t="shared" si="1708"/>
        <v>NA</v>
      </c>
      <c r="AE2609" s="1" t="s">
        <v>2312</v>
      </c>
      <c r="AF2609" s="35">
        <f t="shared" si="1686"/>
        <v>40908</v>
      </c>
    </row>
    <row r="2610" spans="1:32" x14ac:dyDescent="0.2">
      <c r="A2610" s="1" t="s">
        <v>455</v>
      </c>
      <c r="B2610" s="1" t="s">
        <v>5</v>
      </c>
      <c r="C2610" s="1" t="s">
        <v>1332</v>
      </c>
      <c r="D2610" s="1" t="s">
        <v>1335</v>
      </c>
      <c r="E2610" s="1" t="s">
        <v>1862</v>
      </c>
      <c r="F2610" s="1" t="s">
        <v>452</v>
      </c>
      <c r="G2610" s="8">
        <v>1.7600000000000001E-2</v>
      </c>
      <c r="H2610" s="5">
        <v>40999</v>
      </c>
      <c r="I2610" s="4">
        <f t="shared" si="1685"/>
        <v>2012</v>
      </c>
      <c r="J2610" s="1" t="s">
        <v>2284</v>
      </c>
      <c r="K2610" s="1" t="s">
        <v>7</v>
      </c>
      <c r="L2610" s="18">
        <v>9.4E-2</v>
      </c>
      <c r="M2610" s="18" t="s">
        <v>1332</v>
      </c>
      <c r="N2610" s="18">
        <f>L2610*29.3282/1000</f>
        <v>2.7568508000000002E-3</v>
      </c>
      <c r="O2610" s="18" t="s">
        <v>1332</v>
      </c>
      <c r="P2610" s="18" t="s">
        <v>1332</v>
      </c>
      <c r="Q2610" s="18" t="s">
        <v>1332</v>
      </c>
      <c r="R2610" s="18" t="s">
        <v>1332</v>
      </c>
      <c r="S2610" s="18" t="s">
        <v>1332</v>
      </c>
      <c r="T2610" s="18" t="s">
        <v>1332</v>
      </c>
      <c r="U2610" s="18" t="str">
        <f t="shared" si="1699"/>
        <v>NA</v>
      </c>
      <c r="V2610" s="18">
        <f t="shared" si="1700"/>
        <v>0.15663925000000001</v>
      </c>
      <c r="W2610" s="18" t="str">
        <f t="shared" si="1701"/>
        <v>NA</v>
      </c>
      <c r="X2610" s="18" t="str">
        <f t="shared" si="1702"/>
        <v>NA</v>
      </c>
      <c r="Y2610" s="18" t="str">
        <f t="shared" si="1703"/>
        <v>NA</v>
      </c>
      <c r="Z2610" s="18" t="str">
        <f t="shared" si="1704"/>
        <v>NA</v>
      </c>
      <c r="AA2610" s="18" t="str">
        <f t="shared" si="1705"/>
        <v>NA</v>
      </c>
      <c r="AB2610" s="18" t="str">
        <f t="shared" si="1706"/>
        <v>NA</v>
      </c>
      <c r="AC2610" s="18" t="str">
        <f t="shared" si="1707"/>
        <v>NA</v>
      </c>
      <c r="AD2610" s="18" t="str">
        <f t="shared" si="1708"/>
        <v>NA</v>
      </c>
      <c r="AE2610" s="1" t="s">
        <v>2313</v>
      </c>
      <c r="AF2610" s="35">
        <f t="shared" si="1686"/>
        <v>40908</v>
      </c>
    </row>
    <row r="2611" spans="1:32" x14ac:dyDescent="0.2">
      <c r="A2611" s="1" t="s">
        <v>456</v>
      </c>
      <c r="B2611" s="1" t="s">
        <v>5</v>
      </c>
      <c r="C2611" s="1" t="s">
        <v>1332</v>
      </c>
      <c r="D2611" s="1" t="s">
        <v>1335</v>
      </c>
      <c r="E2611" s="1" t="s">
        <v>2012</v>
      </c>
      <c r="F2611" s="1" t="s">
        <v>467</v>
      </c>
      <c r="G2611" s="8">
        <v>1.29E-2</v>
      </c>
      <c r="H2611" s="5">
        <v>40999</v>
      </c>
      <c r="I2611" s="4">
        <f t="shared" si="1685"/>
        <v>2012</v>
      </c>
      <c r="J2611" s="1" t="s">
        <v>2284</v>
      </c>
      <c r="K2611" s="1" t="s">
        <v>7</v>
      </c>
      <c r="L2611" s="18">
        <v>3.1E-2</v>
      </c>
      <c r="M2611" s="18" t="s">
        <v>1332</v>
      </c>
      <c r="N2611" s="18">
        <f t="shared" ref="N2611:N2612" si="1709">L2611*29.3282/1000</f>
        <v>9.0917419999999997E-4</v>
      </c>
      <c r="O2611" s="18" t="s">
        <v>1332</v>
      </c>
      <c r="P2611" s="18" t="s">
        <v>1332</v>
      </c>
      <c r="Q2611" s="18" t="s">
        <v>1332</v>
      </c>
      <c r="R2611" s="18" t="s">
        <v>1332</v>
      </c>
      <c r="S2611" s="18" t="s">
        <v>1332</v>
      </c>
      <c r="T2611" s="18" t="s">
        <v>1332</v>
      </c>
      <c r="U2611" s="18" t="str">
        <f t="shared" si="1699"/>
        <v>NA</v>
      </c>
      <c r="V2611" s="18">
        <f t="shared" si="1700"/>
        <v>7.0478620155038751E-2</v>
      </c>
      <c r="W2611" s="18" t="str">
        <f t="shared" si="1701"/>
        <v>NA</v>
      </c>
      <c r="X2611" s="18" t="str">
        <f t="shared" si="1702"/>
        <v>NA</v>
      </c>
      <c r="Y2611" s="18" t="str">
        <f t="shared" si="1703"/>
        <v>NA</v>
      </c>
      <c r="Z2611" s="18" t="str">
        <f t="shared" si="1704"/>
        <v>NA</v>
      </c>
      <c r="AA2611" s="18" t="str">
        <f t="shared" si="1705"/>
        <v>NA</v>
      </c>
      <c r="AB2611" s="18" t="str">
        <f t="shared" si="1706"/>
        <v>NA</v>
      </c>
      <c r="AC2611" s="18" t="str">
        <f t="shared" si="1707"/>
        <v>NA</v>
      </c>
      <c r="AD2611" s="18" t="str">
        <f t="shared" si="1708"/>
        <v>NA</v>
      </c>
      <c r="AE2611" s="1" t="s">
        <v>2313</v>
      </c>
      <c r="AF2611" s="35">
        <f t="shared" si="1686"/>
        <v>40908</v>
      </c>
    </row>
    <row r="2612" spans="1:32" x14ac:dyDescent="0.2">
      <c r="A2612" s="1" t="s">
        <v>457</v>
      </c>
      <c r="B2612" s="1" t="s">
        <v>5</v>
      </c>
      <c r="C2612" s="1" t="s">
        <v>1332</v>
      </c>
      <c r="D2612" s="1" t="s">
        <v>1335</v>
      </c>
      <c r="E2612" s="1" t="s">
        <v>2012</v>
      </c>
      <c r="F2612" s="1" t="s">
        <v>467</v>
      </c>
      <c r="G2612" s="8">
        <v>1.14E-2</v>
      </c>
      <c r="H2612" s="5">
        <v>40999</v>
      </c>
      <c r="I2612" s="4">
        <f t="shared" si="1685"/>
        <v>2012</v>
      </c>
      <c r="J2612" s="1" t="s">
        <v>2284</v>
      </c>
      <c r="K2612" s="1" t="s">
        <v>7</v>
      </c>
      <c r="L2612" s="18">
        <v>6.7000000000000004E-2</v>
      </c>
      <c r="M2612" s="18" t="s">
        <v>1332</v>
      </c>
      <c r="N2612" s="18">
        <f t="shared" si="1709"/>
        <v>1.9649894E-3</v>
      </c>
      <c r="O2612" s="18" t="s">
        <v>1332</v>
      </c>
      <c r="P2612" s="18" t="s">
        <v>1332</v>
      </c>
      <c r="Q2612" s="18" t="s">
        <v>1332</v>
      </c>
      <c r="R2612" s="18" t="s">
        <v>1332</v>
      </c>
      <c r="S2612" s="18" t="s">
        <v>1332</v>
      </c>
      <c r="T2612" s="18" t="s">
        <v>1332</v>
      </c>
      <c r="U2612" s="18" t="str">
        <f t="shared" si="1699"/>
        <v>NA</v>
      </c>
      <c r="V2612" s="18">
        <f t="shared" si="1700"/>
        <v>0.17236749122807016</v>
      </c>
      <c r="W2612" s="18" t="str">
        <f t="shared" si="1701"/>
        <v>NA</v>
      </c>
      <c r="X2612" s="18" t="str">
        <f t="shared" si="1702"/>
        <v>NA</v>
      </c>
      <c r="Y2612" s="18" t="str">
        <f t="shared" si="1703"/>
        <v>NA</v>
      </c>
      <c r="Z2612" s="18" t="str">
        <f t="shared" si="1704"/>
        <v>NA</v>
      </c>
      <c r="AA2612" s="18" t="str">
        <f t="shared" si="1705"/>
        <v>NA</v>
      </c>
      <c r="AB2612" s="18" t="str">
        <f t="shared" si="1706"/>
        <v>NA</v>
      </c>
      <c r="AC2612" s="18" t="str">
        <f t="shared" si="1707"/>
        <v>NA</v>
      </c>
      <c r="AD2612" s="18" t="str">
        <f t="shared" si="1708"/>
        <v>NA</v>
      </c>
      <c r="AE2612" s="1" t="s">
        <v>2313</v>
      </c>
      <c r="AF2612" s="35">
        <f t="shared" si="1686"/>
        <v>40908</v>
      </c>
    </row>
    <row r="2613" spans="1:32" x14ac:dyDescent="0.2">
      <c r="A2613" s="1" t="s">
        <v>458</v>
      </c>
      <c r="B2613" s="1" t="s">
        <v>5</v>
      </c>
      <c r="C2613" s="1" t="s">
        <v>1332</v>
      </c>
      <c r="D2613" s="1" t="s">
        <v>1335</v>
      </c>
      <c r="E2613" s="1" t="s">
        <v>1862</v>
      </c>
      <c r="F2613" s="1" t="s">
        <v>459</v>
      </c>
      <c r="G2613" s="8">
        <v>1</v>
      </c>
      <c r="H2613" s="5">
        <v>40682</v>
      </c>
      <c r="I2613" s="4">
        <f t="shared" si="1685"/>
        <v>2011</v>
      </c>
      <c r="J2613" s="1" t="s">
        <v>2284</v>
      </c>
      <c r="K2613" s="1" t="s">
        <v>2311</v>
      </c>
      <c r="L2613" s="18">
        <v>4.2679999999999998</v>
      </c>
      <c r="M2613" s="18" t="s">
        <v>1332</v>
      </c>
      <c r="N2613" s="18">
        <f>L2613*28.429/1000</f>
        <v>0.121334972</v>
      </c>
      <c r="O2613" s="18" t="s">
        <v>1332</v>
      </c>
      <c r="P2613" s="18" t="s">
        <v>1332</v>
      </c>
      <c r="Q2613" s="18" t="s">
        <v>1332</v>
      </c>
      <c r="R2613" s="18" t="s">
        <v>1332</v>
      </c>
      <c r="S2613" s="18" t="s">
        <v>1332</v>
      </c>
      <c r="T2613" s="18" t="s">
        <v>1332</v>
      </c>
      <c r="U2613" s="18" t="str">
        <f t="shared" si="1699"/>
        <v>NA</v>
      </c>
      <c r="V2613" s="18">
        <f t="shared" si="1700"/>
        <v>0.121334972</v>
      </c>
      <c r="W2613" s="18" t="str">
        <f t="shared" si="1701"/>
        <v>NA</v>
      </c>
      <c r="X2613" s="18" t="str">
        <f t="shared" si="1702"/>
        <v>NA</v>
      </c>
      <c r="Y2613" s="18" t="str">
        <f t="shared" si="1703"/>
        <v>NA</v>
      </c>
      <c r="Z2613" s="18" t="str">
        <f t="shared" si="1704"/>
        <v>NA</v>
      </c>
      <c r="AA2613" s="18" t="str">
        <f t="shared" si="1705"/>
        <v>NA</v>
      </c>
      <c r="AB2613" s="18" t="str">
        <f t="shared" si="1706"/>
        <v>NA</v>
      </c>
      <c r="AC2613" s="18" t="str">
        <f t="shared" si="1707"/>
        <v>NA</v>
      </c>
      <c r="AD2613" s="18" t="str">
        <f t="shared" si="1708"/>
        <v>NA</v>
      </c>
      <c r="AE2613" s="1" t="s">
        <v>2314</v>
      </c>
      <c r="AF2613" s="35">
        <f t="shared" si="1686"/>
        <v>40543</v>
      </c>
    </row>
    <row r="2614" spans="1:32" x14ac:dyDescent="0.2">
      <c r="A2614" s="1" t="s">
        <v>460</v>
      </c>
      <c r="B2614" s="1" t="s">
        <v>5</v>
      </c>
      <c r="C2614" s="1" t="s">
        <v>1332</v>
      </c>
      <c r="D2614" s="1" t="s">
        <v>1335</v>
      </c>
      <c r="E2614" s="1" t="s">
        <v>1862</v>
      </c>
      <c r="F2614" s="1" t="s">
        <v>459</v>
      </c>
      <c r="G2614" s="8">
        <v>1</v>
      </c>
      <c r="H2614" s="5">
        <v>40781</v>
      </c>
      <c r="I2614" s="4">
        <f t="shared" si="1685"/>
        <v>2011</v>
      </c>
      <c r="J2614" s="1" t="s">
        <v>2284</v>
      </c>
      <c r="K2614" s="1" t="s">
        <v>2311</v>
      </c>
      <c r="L2614" s="18">
        <v>10.387</v>
      </c>
      <c r="M2614" s="18" t="s">
        <v>1332</v>
      </c>
      <c r="N2614" s="18">
        <f>L2614*28.0758/1000</f>
        <v>0.29162333460000001</v>
      </c>
      <c r="O2614" s="18" t="s">
        <v>1332</v>
      </c>
      <c r="P2614" s="18" t="s">
        <v>1332</v>
      </c>
      <c r="Q2614" s="18" t="s">
        <v>1332</v>
      </c>
      <c r="R2614" s="18" t="s">
        <v>1332</v>
      </c>
      <c r="S2614" s="18" t="s">
        <v>1332</v>
      </c>
      <c r="T2614" s="18" t="s">
        <v>1332</v>
      </c>
      <c r="U2614" s="18" t="str">
        <f t="shared" si="1699"/>
        <v>NA</v>
      </c>
      <c r="V2614" s="18">
        <f t="shared" si="1700"/>
        <v>0.29162333460000001</v>
      </c>
      <c r="W2614" s="18" t="str">
        <f t="shared" si="1701"/>
        <v>NA</v>
      </c>
      <c r="X2614" s="18" t="str">
        <f t="shared" si="1702"/>
        <v>NA</v>
      </c>
      <c r="Y2614" s="18" t="str">
        <f t="shared" si="1703"/>
        <v>NA</v>
      </c>
      <c r="Z2614" s="18" t="str">
        <f t="shared" si="1704"/>
        <v>NA</v>
      </c>
      <c r="AA2614" s="18" t="str">
        <f t="shared" si="1705"/>
        <v>NA</v>
      </c>
      <c r="AB2614" s="18" t="str">
        <f t="shared" si="1706"/>
        <v>NA</v>
      </c>
      <c r="AC2614" s="18" t="str">
        <f t="shared" si="1707"/>
        <v>NA</v>
      </c>
      <c r="AD2614" s="18" t="str">
        <f t="shared" si="1708"/>
        <v>NA</v>
      </c>
      <c r="AE2614" s="1" t="s">
        <v>2315</v>
      </c>
      <c r="AF2614" s="35">
        <f t="shared" si="1686"/>
        <v>40543</v>
      </c>
    </row>
    <row r="2615" spans="1:32" x14ac:dyDescent="0.2">
      <c r="A2615" s="1" t="s">
        <v>461</v>
      </c>
      <c r="B2615" s="1" t="s">
        <v>5</v>
      </c>
      <c r="C2615" s="1" t="s">
        <v>1332</v>
      </c>
      <c r="D2615" s="1" t="s">
        <v>1335</v>
      </c>
      <c r="E2615" s="1" t="s">
        <v>1862</v>
      </c>
      <c r="F2615" s="1" t="s">
        <v>450</v>
      </c>
      <c r="G2615" s="8">
        <v>1</v>
      </c>
      <c r="H2615" s="5">
        <v>40675</v>
      </c>
      <c r="I2615" s="4">
        <f t="shared" si="1685"/>
        <v>2011</v>
      </c>
      <c r="J2615" s="1" t="s">
        <v>2284</v>
      </c>
      <c r="K2615" s="1" t="s">
        <v>7</v>
      </c>
      <c r="L2615" s="18">
        <f>44.235+23.66</f>
        <v>67.894999999999996</v>
      </c>
      <c r="M2615" s="18" t="s">
        <v>1332</v>
      </c>
      <c r="N2615" s="18">
        <f>L2615*28.429/1000</f>
        <v>1.9301869549999999</v>
      </c>
      <c r="O2615" s="18" t="s">
        <v>1332</v>
      </c>
      <c r="P2615" s="18" t="s">
        <v>1332</v>
      </c>
      <c r="Q2615" s="18" t="s">
        <v>1332</v>
      </c>
      <c r="R2615" s="18" t="s">
        <v>1332</v>
      </c>
      <c r="S2615" s="18">
        <f>67.895*28.429/1000</f>
        <v>1.9301869549999999</v>
      </c>
      <c r="T2615" s="18">
        <f>(1.361+11.791+124.424+62.027-1.016)*28.429/1000</f>
        <v>5.6456298230000002</v>
      </c>
      <c r="U2615" s="18">
        <f t="shared" si="1699"/>
        <v>7.5758167780000001</v>
      </c>
      <c r="V2615" s="18">
        <f t="shared" si="1700"/>
        <v>1.9301869549999999</v>
      </c>
      <c r="W2615" s="18">
        <f t="shared" si="1701"/>
        <v>7.5758167780000001</v>
      </c>
      <c r="X2615" s="18" t="str">
        <f t="shared" si="1702"/>
        <v>NA</v>
      </c>
      <c r="Y2615" s="18" t="str">
        <f t="shared" si="1703"/>
        <v>NA</v>
      </c>
      <c r="Z2615" s="18">
        <f t="shared" si="1704"/>
        <v>1</v>
      </c>
      <c r="AA2615" s="18" t="str">
        <f t="shared" si="1705"/>
        <v>NA</v>
      </c>
      <c r="AB2615" s="18" t="str">
        <f t="shared" si="1706"/>
        <v>NA</v>
      </c>
      <c r="AC2615" s="18" t="str">
        <f t="shared" si="1707"/>
        <v>NA</v>
      </c>
      <c r="AD2615" s="18">
        <f t="shared" si="1708"/>
        <v>1</v>
      </c>
      <c r="AE2615" s="1" t="s">
        <v>2316</v>
      </c>
      <c r="AF2615" s="35">
        <f t="shared" si="1686"/>
        <v>40543</v>
      </c>
    </row>
    <row r="2616" spans="1:32" x14ac:dyDescent="0.2">
      <c r="A2616" s="1" t="s">
        <v>462</v>
      </c>
      <c r="B2616" s="1" t="s">
        <v>5</v>
      </c>
      <c r="C2616" s="1" t="s">
        <v>1332</v>
      </c>
      <c r="D2616" s="1" t="s">
        <v>1335</v>
      </c>
      <c r="E2616" s="1" t="s">
        <v>1862</v>
      </c>
      <c r="F2616" s="1" t="s">
        <v>459</v>
      </c>
      <c r="G2616" s="8">
        <v>1</v>
      </c>
      <c r="H2616" s="5">
        <v>40543</v>
      </c>
      <c r="I2616" s="4">
        <f t="shared" si="1685"/>
        <v>2010</v>
      </c>
      <c r="J2616" s="1" t="s">
        <v>2284</v>
      </c>
      <c r="K2616" s="1" t="s">
        <v>2311</v>
      </c>
      <c r="L2616" s="18">
        <v>10.686</v>
      </c>
      <c r="M2616" s="18" t="s">
        <v>1332</v>
      </c>
      <c r="N2616" s="18">
        <v>0.32500899999999999</v>
      </c>
      <c r="O2616" s="18" t="s">
        <v>1332</v>
      </c>
      <c r="P2616" s="18" t="s">
        <v>1332</v>
      </c>
      <c r="Q2616" s="18" t="s">
        <v>1332</v>
      </c>
      <c r="R2616" s="18" t="s">
        <v>1332</v>
      </c>
      <c r="S2616" s="18" t="s">
        <v>1332</v>
      </c>
      <c r="T2616" s="18" t="s">
        <v>1332</v>
      </c>
      <c r="U2616" s="18" t="str">
        <f t="shared" si="1699"/>
        <v>NA</v>
      </c>
      <c r="V2616" s="18">
        <f t="shared" si="1700"/>
        <v>0.32500899999999999</v>
      </c>
      <c r="W2616" s="18" t="str">
        <f t="shared" si="1701"/>
        <v>NA</v>
      </c>
      <c r="X2616" s="18" t="str">
        <f t="shared" si="1702"/>
        <v>NA</v>
      </c>
      <c r="Y2616" s="18" t="str">
        <f t="shared" si="1703"/>
        <v>NA</v>
      </c>
      <c r="Z2616" s="18" t="str">
        <f t="shared" si="1704"/>
        <v>NA</v>
      </c>
      <c r="AA2616" s="18" t="str">
        <f t="shared" si="1705"/>
        <v>NA</v>
      </c>
      <c r="AB2616" s="18" t="str">
        <f t="shared" si="1706"/>
        <v>NA</v>
      </c>
      <c r="AC2616" s="18" t="str">
        <f t="shared" si="1707"/>
        <v>NA</v>
      </c>
      <c r="AD2616" s="18" t="str">
        <f t="shared" si="1708"/>
        <v>NA</v>
      </c>
      <c r="AE2616" s="1" t="s">
        <v>2317</v>
      </c>
      <c r="AF2616" s="35">
        <f t="shared" si="1686"/>
        <v>40543</v>
      </c>
    </row>
    <row r="2617" spans="1:32" x14ac:dyDescent="0.2">
      <c r="A2617" s="1" t="s">
        <v>464</v>
      </c>
      <c r="B2617" s="1" t="s">
        <v>5</v>
      </c>
      <c r="C2617" s="1" t="s">
        <v>1332</v>
      </c>
      <c r="D2617" s="1" t="s">
        <v>1335</v>
      </c>
      <c r="E2617" s="1" t="s">
        <v>1862</v>
      </c>
      <c r="F2617" s="1" t="s">
        <v>452</v>
      </c>
      <c r="G2617" s="8">
        <v>1</v>
      </c>
      <c r="H2617" s="5">
        <v>40436</v>
      </c>
      <c r="I2617" s="4">
        <f t="shared" si="1685"/>
        <v>2010</v>
      </c>
      <c r="J2617" s="1" t="s">
        <v>2284</v>
      </c>
      <c r="K2617" s="1" t="s">
        <v>7</v>
      </c>
      <c r="L2617" s="18">
        <v>4.1059999999999999</v>
      </c>
      <c r="M2617" s="18" t="s">
        <v>1332</v>
      </c>
      <c r="N2617" s="18">
        <f>L2617*30.7049/1000</f>
        <v>0.1260743194</v>
      </c>
      <c r="O2617" s="18" t="s">
        <v>1332</v>
      </c>
      <c r="P2617" s="18" t="s">
        <v>1332</v>
      </c>
      <c r="Q2617" s="18" t="s">
        <v>1332</v>
      </c>
      <c r="R2617" s="18" t="s">
        <v>1332</v>
      </c>
      <c r="S2617" s="18">
        <f>(0.088+4.142+0.078-0.202)*30.7049/1000</f>
        <v>0.12607431940000002</v>
      </c>
      <c r="T2617" s="18">
        <f>0.202*30.7049/1000</f>
        <v>6.2023897999999994E-3</v>
      </c>
      <c r="U2617" s="18">
        <f t="shared" si="1699"/>
        <v>0.13227670920000001</v>
      </c>
      <c r="V2617" s="18">
        <f t="shared" si="1700"/>
        <v>0.1260743194</v>
      </c>
      <c r="W2617" s="18">
        <f t="shared" si="1701"/>
        <v>0.13227670920000001</v>
      </c>
      <c r="X2617" s="18" t="str">
        <f t="shared" si="1702"/>
        <v>NA</v>
      </c>
      <c r="Y2617" s="18" t="str">
        <f t="shared" si="1703"/>
        <v>NA</v>
      </c>
      <c r="Z2617" s="18">
        <f t="shared" si="1704"/>
        <v>0.99999999999999978</v>
      </c>
      <c r="AA2617" s="18" t="str">
        <f t="shared" si="1705"/>
        <v>NA</v>
      </c>
      <c r="AB2617" s="18" t="str">
        <f t="shared" si="1706"/>
        <v>NA</v>
      </c>
      <c r="AC2617" s="18" t="str">
        <f t="shared" si="1707"/>
        <v>NA</v>
      </c>
      <c r="AD2617" s="18">
        <f t="shared" si="1708"/>
        <v>1</v>
      </c>
      <c r="AE2617" s="1" t="s">
        <v>2318</v>
      </c>
      <c r="AF2617" s="35">
        <f t="shared" si="1686"/>
        <v>40178</v>
      </c>
    </row>
    <row r="2618" spans="1:32" x14ac:dyDescent="0.2">
      <c r="A2618" s="1" t="s">
        <v>465</v>
      </c>
      <c r="B2618" s="1" t="s">
        <v>5</v>
      </c>
      <c r="C2618" s="1" t="s">
        <v>1332</v>
      </c>
      <c r="D2618" s="1" t="s">
        <v>1335</v>
      </c>
      <c r="E2618" s="1" t="s">
        <v>1862</v>
      </c>
      <c r="F2618" s="1" t="s">
        <v>450</v>
      </c>
      <c r="G2618" s="8">
        <v>1</v>
      </c>
      <c r="H2618" s="5">
        <v>40437</v>
      </c>
      <c r="I2618" s="4">
        <f t="shared" si="1685"/>
        <v>2010</v>
      </c>
      <c r="J2618" s="1" t="s">
        <v>2284</v>
      </c>
      <c r="K2618" s="1" t="s">
        <v>7</v>
      </c>
      <c r="L2618" s="18">
        <v>5.2110000000000003</v>
      </c>
      <c r="M2618" s="18" t="s">
        <v>1332</v>
      </c>
      <c r="N2618" s="18">
        <f>L2618*30.7407/1000</f>
        <v>0.1601897877</v>
      </c>
      <c r="O2618" s="18" t="s">
        <v>1332</v>
      </c>
      <c r="P2618" s="18" t="s">
        <v>1332</v>
      </c>
      <c r="Q2618" s="18" t="s">
        <v>1332</v>
      </c>
      <c r="R2618" s="18" t="s">
        <v>1332</v>
      </c>
      <c r="S2618" s="18">
        <f>(0.1+2.275+3.19-0.354)*30.7407/1000</f>
        <v>0.16018978769999997</v>
      </c>
      <c r="T2618" s="18">
        <f>0.354*30.7407/1000</f>
        <v>1.08822078E-2</v>
      </c>
      <c r="U2618" s="18">
        <f t="shared" si="1699"/>
        <v>0.17107199549999996</v>
      </c>
      <c r="V2618" s="18">
        <f t="shared" si="1700"/>
        <v>0.1601897877</v>
      </c>
      <c r="W2618" s="18">
        <f t="shared" si="1701"/>
        <v>0.17107199549999999</v>
      </c>
      <c r="X2618" s="18" t="str">
        <f t="shared" si="1702"/>
        <v>NA</v>
      </c>
      <c r="Y2618" s="18" t="str">
        <f t="shared" si="1703"/>
        <v>NA</v>
      </c>
      <c r="Z2618" s="18">
        <f t="shared" si="1704"/>
        <v>1.0000000000000002</v>
      </c>
      <c r="AA2618" s="18" t="str">
        <f t="shared" si="1705"/>
        <v>NA</v>
      </c>
      <c r="AB2618" s="18" t="str">
        <f t="shared" si="1706"/>
        <v>NA</v>
      </c>
      <c r="AC2618" s="18" t="str">
        <f t="shared" si="1707"/>
        <v>NA</v>
      </c>
      <c r="AD2618" s="18">
        <f t="shared" si="1708"/>
        <v>1.0000000000000002</v>
      </c>
      <c r="AE2618" s="1" t="s">
        <v>2319</v>
      </c>
      <c r="AF2618" s="35">
        <f t="shared" si="1686"/>
        <v>40178</v>
      </c>
    </row>
    <row r="2619" spans="1:32" x14ac:dyDescent="0.2">
      <c r="A2619" s="1" t="s">
        <v>463</v>
      </c>
      <c r="B2619" s="1" t="s">
        <v>5</v>
      </c>
      <c r="C2619" s="1" t="s">
        <v>1332</v>
      </c>
      <c r="D2619" s="1" t="s">
        <v>1335</v>
      </c>
      <c r="E2619" s="1" t="s">
        <v>1862</v>
      </c>
      <c r="F2619" s="1" t="s">
        <v>450</v>
      </c>
      <c r="G2619" s="8">
        <v>4.4699999999999997E-2</v>
      </c>
      <c r="H2619" s="5">
        <v>40268</v>
      </c>
      <c r="I2619" s="4">
        <f t="shared" si="1685"/>
        <v>2010</v>
      </c>
      <c r="J2619" s="1" t="s">
        <v>2284</v>
      </c>
      <c r="K2619" s="1" t="s">
        <v>7</v>
      </c>
      <c r="L2619" s="18">
        <v>0.55700000000000005</v>
      </c>
      <c r="M2619" s="18" t="s">
        <v>1332</v>
      </c>
      <c r="N2619" s="18">
        <f>L2619*29.3638/1000</f>
        <v>1.6355636600000001E-2</v>
      </c>
      <c r="O2619" s="18" t="s">
        <v>1332</v>
      </c>
      <c r="P2619" s="18" t="s">
        <v>1332</v>
      </c>
      <c r="Q2619" s="18" t="s">
        <v>1332</v>
      </c>
      <c r="R2619" s="18" t="s">
        <v>1332</v>
      </c>
      <c r="S2619" s="18" t="s">
        <v>1332</v>
      </c>
      <c r="T2619" s="18" t="s">
        <v>1332</v>
      </c>
      <c r="U2619" s="18" t="str">
        <f t="shared" si="1699"/>
        <v>NA</v>
      </c>
      <c r="V2619" s="18">
        <f t="shared" si="1700"/>
        <v>0.36589791051454146</v>
      </c>
      <c r="W2619" s="18" t="str">
        <f t="shared" si="1701"/>
        <v>NA</v>
      </c>
      <c r="X2619" s="18" t="str">
        <f t="shared" si="1702"/>
        <v>NA</v>
      </c>
      <c r="Y2619" s="18" t="str">
        <f t="shared" si="1703"/>
        <v>NA</v>
      </c>
      <c r="Z2619" s="18" t="str">
        <f t="shared" si="1704"/>
        <v>NA</v>
      </c>
      <c r="AA2619" s="18" t="str">
        <f t="shared" si="1705"/>
        <v>NA</v>
      </c>
      <c r="AB2619" s="18" t="str">
        <f t="shared" si="1706"/>
        <v>NA</v>
      </c>
      <c r="AC2619" s="18" t="str">
        <f t="shared" si="1707"/>
        <v>NA</v>
      </c>
      <c r="AD2619" s="18" t="str">
        <f t="shared" si="1708"/>
        <v>NA</v>
      </c>
      <c r="AE2619" s="1" t="s">
        <v>2320</v>
      </c>
      <c r="AF2619" s="35">
        <f t="shared" si="1686"/>
        <v>40178</v>
      </c>
    </row>
    <row r="2620" spans="1:32" x14ac:dyDescent="0.2">
      <c r="A2620" s="1" t="s">
        <v>466</v>
      </c>
      <c r="B2620" s="1" t="s">
        <v>5</v>
      </c>
      <c r="C2620" s="1" t="s">
        <v>1332</v>
      </c>
      <c r="D2620" s="1" t="s">
        <v>1335</v>
      </c>
      <c r="E2620" s="1" t="s">
        <v>2012</v>
      </c>
      <c r="F2620" s="1" t="s">
        <v>467</v>
      </c>
      <c r="G2620" s="8">
        <v>4.9099999999999998E-2</v>
      </c>
      <c r="H2620" s="5">
        <v>40178</v>
      </c>
      <c r="I2620" s="4">
        <f t="shared" si="1685"/>
        <v>2009</v>
      </c>
      <c r="J2620" s="1" t="s">
        <v>2284</v>
      </c>
      <c r="K2620" s="1" t="s">
        <v>7</v>
      </c>
      <c r="L2620" s="18">
        <v>0.185</v>
      </c>
      <c r="M2620" s="18" t="s">
        <v>1332</v>
      </c>
      <c r="N2620" s="18">
        <f>L2620*30.2442/1000</f>
        <v>5.5951769999999998E-3</v>
      </c>
      <c r="O2620" s="18" t="s">
        <v>1332</v>
      </c>
      <c r="P2620" s="18" t="s">
        <v>1332</v>
      </c>
      <c r="Q2620" s="18" t="s">
        <v>1332</v>
      </c>
      <c r="R2620" s="18" t="s">
        <v>1332</v>
      </c>
      <c r="S2620" s="18">
        <f>(0.441+0.298+6.15+0.313+0.057-3.103-0.219-0.912)*30.2442/1000</f>
        <v>9.1488705000000031E-2</v>
      </c>
      <c r="T2620" s="18">
        <f>(3.103+0.912)*30.2442/1000</f>
        <v>0.12143046300000002</v>
      </c>
      <c r="U2620" s="18">
        <f t="shared" si="1699"/>
        <v>0.21291916800000005</v>
      </c>
      <c r="V2620" s="18">
        <f t="shared" si="1700"/>
        <v>0.1139547250509165</v>
      </c>
      <c r="W2620" s="18">
        <f t="shared" si="1701"/>
        <v>0.23538518805091652</v>
      </c>
      <c r="X2620" s="18" t="str">
        <f t="shared" si="1702"/>
        <v>NA</v>
      </c>
      <c r="Y2620" s="18" t="str">
        <f t="shared" si="1703"/>
        <v>NA</v>
      </c>
      <c r="Z2620" s="18">
        <f t="shared" si="1704"/>
        <v>1.2455605864233892</v>
      </c>
      <c r="AA2620" s="18" t="str">
        <f t="shared" si="1705"/>
        <v>NA</v>
      </c>
      <c r="AB2620" s="18" t="str">
        <f t="shared" si="1706"/>
        <v>NA</v>
      </c>
      <c r="AC2620" s="18" t="str">
        <f t="shared" si="1707"/>
        <v>NA</v>
      </c>
      <c r="AD2620" s="18">
        <f t="shared" si="1708"/>
        <v>1.1055143144788</v>
      </c>
      <c r="AE2620" s="1" t="s">
        <v>2323</v>
      </c>
      <c r="AF2620" s="35">
        <f t="shared" si="1686"/>
        <v>40178</v>
      </c>
    </row>
    <row r="2621" spans="1:32" x14ac:dyDescent="0.2">
      <c r="A2621" s="1" t="s">
        <v>466</v>
      </c>
      <c r="B2621" s="1" t="s">
        <v>5</v>
      </c>
      <c r="C2621" s="1" t="s">
        <v>1332</v>
      </c>
      <c r="D2621" s="1" t="s">
        <v>1335</v>
      </c>
      <c r="E2621" s="1" t="s">
        <v>2012</v>
      </c>
      <c r="F2621" s="1" t="s">
        <v>467</v>
      </c>
      <c r="G2621" s="8">
        <v>0.57289999999999996</v>
      </c>
      <c r="H2621" s="5">
        <v>39875</v>
      </c>
      <c r="I2621" s="4">
        <f t="shared" si="1685"/>
        <v>2009</v>
      </c>
      <c r="J2621" s="1" t="s">
        <v>2284</v>
      </c>
      <c r="K2621" s="1" t="s">
        <v>7</v>
      </c>
      <c r="L2621" s="18">
        <v>1.867</v>
      </c>
      <c r="M2621" s="18" t="s">
        <v>1332</v>
      </c>
      <c r="N2621" s="18">
        <f>L2621*36.1644/1000</f>
        <v>6.7518934799999999E-2</v>
      </c>
      <c r="O2621" s="18" t="s">
        <v>1332</v>
      </c>
      <c r="P2621" s="18" t="s">
        <v>1332</v>
      </c>
      <c r="Q2621" s="18" t="s">
        <v>1332</v>
      </c>
      <c r="R2621" s="18" t="s">
        <v>1332</v>
      </c>
      <c r="S2621" s="18">
        <f>(0.441+0.298+6.15+0.313+0.057-3.103-0.219-0.912)*30.2442/1000</f>
        <v>9.1488705000000031E-2</v>
      </c>
      <c r="T2621" s="18">
        <f>(3.103+0.912)*30.2442/1000</f>
        <v>0.12143046300000002</v>
      </c>
      <c r="U2621" s="18">
        <f t="shared" si="1699"/>
        <v>0.21291916800000005</v>
      </c>
      <c r="V2621" s="18">
        <f t="shared" si="1700"/>
        <v>0.11785466015011346</v>
      </c>
      <c r="W2621" s="18">
        <f t="shared" si="1701"/>
        <v>0.23928512315011347</v>
      </c>
      <c r="X2621" s="18" t="str">
        <f t="shared" si="1702"/>
        <v>NA</v>
      </c>
      <c r="Y2621" s="18" t="str">
        <f t="shared" si="1703"/>
        <v>NA</v>
      </c>
      <c r="Z2621" s="18">
        <f t="shared" si="1704"/>
        <v>1.2881880899955183</v>
      </c>
      <c r="AA2621" s="18" t="str">
        <f t="shared" si="1705"/>
        <v>NA</v>
      </c>
      <c r="AB2621" s="18" t="str">
        <f t="shared" si="1706"/>
        <v>NA</v>
      </c>
      <c r="AC2621" s="18" t="str">
        <f t="shared" si="1707"/>
        <v>NA</v>
      </c>
      <c r="AD2621" s="18">
        <f t="shared" si="1708"/>
        <v>1.1238308199199492</v>
      </c>
      <c r="AE2621" s="1" t="s">
        <v>2321</v>
      </c>
      <c r="AF2621" s="35">
        <f t="shared" si="1686"/>
        <v>39813</v>
      </c>
    </row>
    <row r="2622" spans="1:32" x14ac:dyDescent="0.2">
      <c r="A2622" s="1" t="s">
        <v>468</v>
      </c>
      <c r="B2622" s="1" t="s">
        <v>5</v>
      </c>
      <c r="C2622" s="1" t="s">
        <v>1332</v>
      </c>
      <c r="D2622" s="1" t="s">
        <v>1335</v>
      </c>
      <c r="E2622" s="1" t="s">
        <v>2012</v>
      </c>
      <c r="F2622" s="1" t="s">
        <v>467</v>
      </c>
      <c r="G2622" s="8">
        <v>0.11700000000000001</v>
      </c>
      <c r="H2622" s="5">
        <v>40178</v>
      </c>
      <c r="I2622" s="4">
        <f t="shared" si="1685"/>
        <v>2009</v>
      </c>
      <c r="J2622" s="1" t="s">
        <v>2284</v>
      </c>
      <c r="K2622" s="1" t="s">
        <v>7</v>
      </c>
      <c r="L2622" s="18">
        <v>0.10199999999999999</v>
      </c>
      <c r="M2622" s="18" t="s">
        <v>1332</v>
      </c>
      <c r="N2622" s="18">
        <f>L2622*30.2442/1000</f>
        <v>3.0849083999999996E-3</v>
      </c>
      <c r="O2622" s="18" t="s">
        <v>1332</v>
      </c>
      <c r="P2622" s="18" t="s">
        <v>1332</v>
      </c>
      <c r="Q2622" s="18" t="s">
        <v>1332</v>
      </c>
      <c r="R2622" s="18" t="s">
        <v>1332</v>
      </c>
      <c r="S2622" s="18" t="s">
        <v>1332</v>
      </c>
      <c r="T2622" s="18" t="s">
        <v>1332</v>
      </c>
      <c r="U2622" s="18" t="str">
        <f t="shared" si="1699"/>
        <v>NA</v>
      </c>
      <c r="V2622" s="18">
        <f t="shared" si="1700"/>
        <v>2.6366738461538457E-2</v>
      </c>
      <c r="W2622" s="18" t="str">
        <f t="shared" si="1701"/>
        <v>NA</v>
      </c>
      <c r="X2622" s="18" t="str">
        <f t="shared" si="1702"/>
        <v>NA</v>
      </c>
      <c r="Y2622" s="18" t="str">
        <f t="shared" si="1703"/>
        <v>NA</v>
      </c>
      <c r="Z2622" s="18" t="str">
        <f t="shared" si="1704"/>
        <v>NA</v>
      </c>
      <c r="AA2622" s="18" t="str">
        <f t="shared" si="1705"/>
        <v>NA</v>
      </c>
      <c r="AB2622" s="18" t="str">
        <f t="shared" si="1706"/>
        <v>NA</v>
      </c>
      <c r="AC2622" s="18" t="str">
        <f t="shared" si="1707"/>
        <v>NA</v>
      </c>
      <c r="AD2622" s="18" t="str">
        <f t="shared" si="1708"/>
        <v>NA</v>
      </c>
      <c r="AE2622" s="1" t="s">
        <v>2322</v>
      </c>
      <c r="AF2622" s="35">
        <f t="shared" si="1686"/>
        <v>40178</v>
      </c>
    </row>
    <row r="2623" spans="1:32" x14ac:dyDescent="0.2">
      <c r="A2623" s="1" t="s">
        <v>469</v>
      </c>
      <c r="B2623" s="1" t="s">
        <v>5</v>
      </c>
      <c r="C2623" s="1" t="s">
        <v>1332</v>
      </c>
      <c r="D2623" s="1" t="s">
        <v>1335</v>
      </c>
      <c r="E2623" s="1" t="s">
        <v>1862</v>
      </c>
      <c r="F2623" s="1" t="s">
        <v>452</v>
      </c>
      <c r="G2623" s="8">
        <v>0.06</v>
      </c>
      <c r="H2623" s="5">
        <v>40178</v>
      </c>
      <c r="I2623" s="4">
        <f t="shared" si="1685"/>
        <v>2009</v>
      </c>
      <c r="J2623" s="1" t="s">
        <v>7</v>
      </c>
      <c r="K2623" s="1" t="s">
        <v>2284</v>
      </c>
      <c r="L2623" s="18" t="s">
        <v>1332</v>
      </c>
      <c r="M2623" s="18" t="s">
        <v>1332</v>
      </c>
      <c r="N2623" s="18">
        <v>1.2E-5</v>
      </c>
      <c r="O2623" s="18" t="s">
        <v>1332</v>
      </c>
      <c r="P2623" s="18" t="s">
        <v>1332</v>
      </c>
      <c r="Q2623" s="18" t="s">
        <v>1332</v>
      </c>
      <c r="R2623" s="18" t="s">
        <v>1332</v>
      </c>
      <c r="S2623" s="18" t="s">
        <v>1332</v>
      </c>
      <c r="T2623" s="18" t="s">
        <v>1332</v>
      </c>
      <c r="U2623" s="18" t="str">
        <f t="shared" si="1699"/>
        <v>NA</v>
      </c>
      <c r="V2623" s="18">
        <f t="shared" si="1700"/>
        <v>2.0000000000000001E-4</v>
      </c>
      <c r="W2623" s="18" t="str">
        <f t="shared" si="1701"/>
        <v>NA</v>
      </c>
      <c r="X2623" s="18" t="str">
        <f t="shared" si="1702"/>
        <v>NA</v>
      </c>
      <c r="Y2623" s="18" t="str">
        <f t="shared" si="1703"/>
        <v>NA</v>
      </c>
      <c r="Z2623" s="18" t="str">
        <f t="shared" si="1704"/>
        <v>NA</v>
      </c>
      <c r="AA2623" s="18" t="str">
        <f t="shared" si="1705"/>
        <v>NA</v>
      </c>
      <c r="AB2623" s="18" t="str">
        <f t="shared" si="1706"/>
        <v>NA</v>
      </c>
      <c r="AC2623" s="18" t="str">
        <f t="shared" si="1707"/>
        <v>NA</v>
      </c>
      <c r="AD2623" s="18" t="str">
        <f t="shared" si="1708"/>
        <v>NA</v>
      </c>
      <c r="AE2623" s="1" t="s">
        <v>2324</v>
      </c>
      <c r="AF2623" s="35">
        <f t="shared" si="1686"/>
        <v>40178</v>
      </c>
    </row>
    <row r="2624" spans="1:32" x14ac:dyDescent="0.2">
      <c r="A2624" s="1" t="s">
        <v>3180</v>
      </c>
      <c r="B2624" s="1" t="s">
        <v>5</v>
      </c>
      <c r="C2624" s="1" t="s">
        <v>1332</v>
      </c>
      <c r="D2624" s="1" t="s">
        <v>1341</v>
      </c>
      <c r="E2624" s="1" t="s">
        <v>8998</v>
      </c>
      <c r="F2624" s="1" t="s">
        <v>8999</v>
      </c>
      <c r="G2624" s="8" t="s">
        <v>1332</v>
      </c>
      <c r="H2624" s="5">
        <v>42735</v>
      </c>
      <c r="I2624" s="4">
        <f t="shared" si="1685"/>
        <v>2016</v>
      </c>
      <c r="J2624" s="1" t="s">
        <v>8991</v>
      </c>
      <c r="K2624" s="1" t="s">
        <v>8996</v>
      </c>
      <c r="L2624" s="18" t="s">
        <v>1332</v>
      </c>
      <c r="M2624" s="18" t="s">
        <v>1332</v>
      </c>
      <c r="N2624" s="18">
        <v>0.77200000000000002</v>
      </c>
      <c r="O2624" s="18" t="s">
        <v>1332</v>
      </c>
      <c r="P2624" s="18" t="s">
        <v>1332</v>
      </c>
      <c r="Q2624" s="18" t="s">
        <v>1332</v>
      </c>
      <c r="R2624" s="18" t="s">
        <v>1332</v>
      </c>
      <c r="S2624" s="18" t="s">
        <v>1332</v>
      </c>
      <c r="T2624" s="18" t="s">
        <v>1332</v>
      </c>
      <c r="U2624" s="18" t="str">
        <f t="shared" si="1699"/>
        <v>NA</v>
      </c>
      <c r="V2624" s="18" t="str">
        <f t="shared" si="1700"/>
        <v>NA</v>
      </c>
      <c r="W2624" s="18" t="str">
        <f t="shared" si="1701"/>
        <v>NA</v>
      </c>
      <c r="X2624" s="18" t="str">
        <f t="shared" si="1702"/>
        <v>NA</v>
      </c>
      <c r="Y2624" s="18" t="str">
        <f t="shared" si="1703"/>
        <v>NA</v>
      </c>
      <c r="Z2624" s="18" t="str">
        <f t="shared" si="1704"/>
        <v>NA</v>
      </c>
      <c r="AA2624" s="18" t="str">
        <f t="shared" si="1705"/>
        <v>NA</v>
      </c>
      <c r="AB2624" s="18" t="str">
        <f t="shared" si="1706"/>
        <v>NA</v>
      </c>
      <c r="AC2624" s="18" t="str">
        <f t="shared" si="1707"/>
        <v>NA</v>
      </c>
      <c r="AD2624" s="18" t="str">
        <f t="shared" si="1708"/>
        <v>NA</v>
      </c>
      <c r="AE2624" s="1" t="s">
        <v>8993</v>
      </c>
      <c r="AF2624" s="35">
        <f t="shared" si="1686"/>
        <v>42735</v>
      </c>
    </row>
    <row r="2625" spans="1:32" x14ac:dyDescent="0.2">
      <c r="A2625" s="1" t="s">
        <v>3180</v>
      </c>
      <c r="B2625" s="1" t="s">
        <v>5</v>
      </c>
      <c r="C2625" s="1" t="s">
        <v>1332</v>
      </c>
      <c r="D2625" s="1" t="s">
        <v>1341</v>
      </c>
      <c r="E2625" s="1" t="s">
        <v>8998</v>
      </c>
      <c r="F2625" s="1" t="s">
        <v>8999</v>
      </c>
      <c r="G2625" s="8" t="s">
        <v>1332</v>
      </c>
      <c r="H2625" s="5">
        <v>42369</v>
      </c>
      <c r="I2625" s="4">
        <f t="shared" si="1685"/>
        <v>2015</v>
      </c>
      <c r="J2625" s="1" t="s">
        <v>8991</v>
      </c>
      <c r="K2625" s="1" t="s">
        <v>8997</v>
      </c>
      <c r="L2625" s="18" t="s">
        <v>1332</v>
      </c>
      <c r="M2625" s="18" t="s">
        <v>1332</v>
      </c>
      <c r="N2625" s="18">
        <v>5.2999999999999999E-2</v>
      </c>
      <c r="O2625" s="18" t="s">
        <v>1332</v>
      </c>
      <c r="P2625" s="18" t="s">
        <v>1332</v>
      </c>
      <c r="Q2625" s="18" t="s">
        <v>1332</v>
      </c>
      <c r="R2625" s="18" t="s">
        <v>1332</v>
      </c>
      <c r="S2625" s="18" t="s">
        <v>1332</v>
      </c>
      <c r="T2625" s="18" t="s">
        <v>1332</v>
      </c>
      <c r="U2625" s="18" t="str">
        <f t="shared" si="1699"/>
        <v>NA</v>
      </c>
      <c r="V2625" s="18" t="str">
        <f t="shared" si="1700"/>
        <v>NA</v>
      </c>
      <c r="W2625" s="18" t="str">
        <f t="shared" si="1701"/>
        <v>NA</v>
      </c>
      <c r="X2625" s="18" t="str">
        <f t="shared" si="1702"/>
        <v>NA</v>
      </c>
      <c r="Y2625" s="18" t="str">
        <f t="shared" si="1703"/>
        <v>NA</v>
      </c>
      <c r="Z2625" s="18" t="str">
        <f t="shared" si="1704"/>
        <v>NA</v>
      </c>
      <c r="AA2625" s="18" t="str">
        <f t="shared" si="1705"/>
        <v>NA</v>
      </c>
      <c r="AB2625" s="18" t="str">
        <f t="shared" si="1706"/>
        <v>NA</v>
      </c>
      <c r="AC2625" s="18" t="str">
        <f t="shared" si="1707"/>
        <v>NA</v>
      </c>
      <c r="AD2625" s="18" t="str">
        <f t="shared" si="1708"/>
        <v>NA</v>
      </c>
      <c r="AE2625" s="1" t="s">
        <v>8994</v>
      </c>
      <c r="AF2625" s="35">
        <f t="shared" si="1686"/>
        <v>42369</v>
      </c>
    </row>
    <row r="2626" spans="1:32" x14ac:dyDescent="0.2">
      <c r="A2626" s="1" t="s">
        <v>9000</v>
      </c>
      <c r="B2626" s="1" t="s">
        <v>5</v>
      </c>
      <c r="C2626" s="1" t="s">
        <v>1332</v>
      </c>
      <c r="D2626" s="1" t="s">
        <v>1335</v>
      </c>
      <c r="E2626" s="1" t="s">
        <v>4759</v>
      </c>
      <c r="F2626" s="1" t="s">
        <v>8992</v>
      </c>
      <c r="G2626" s="8" t="s">
        <v>1332</v>
      </c>
      <c r="H2626" s="5">
        <v>42215</v>
      </c>
      <c r="I2626" s="4">
        <f t="shared" si="1685"/>
        <v>2015</v>
      </c>
      <c r="J2626" s="1" t="s">
        <v>8991</v>
      </c>
      <c r="K2626" s="1" t="s">
        <v>7</v>
      </c>
      <c r="L2626" s="18" t="s">
        <v>1332</v>
      </c>
      <c r="M2626" s="18" t="s">
        <v>1332</v>
      </c>
      <c r="N2626" s="18">
        <v>0.65800000000000003</v>
      </c>
      <c r="O2626" s="18" t="s">
        <v>1332</v>
      </c>
      <c r="P2626" s="18" t="s">
        <v>1332</v>
      </c>
      <c r="Q2626" s="18" t="s">
        <v>1332</v>
      </c>
      <c r="R2626" s="18" t="s">
        <v>1332</v>
      </c>
      <c r="S2626" s="18">
        <v>2.754</v>
      </c>
      <c r="T2626" s="18">
        <v>0</v>
      </c>
      <c r="U2626" s="18">
        <f t="shared" si="1699"/>
        <v>2.754</v>
      </c>
      <c r="V2626" s="18" t="str">
        <f t="shared" si="1700"/>
        <v>NA</v>
      </c>
      <c r="W2626" s="18" t="str">
        <f t="shared" si="1701"/>
        <v>NA</v>
      </c>
      <c r="X2626" s="18" t="str">
        <f t="shared" si="1702"/>
        <v>NA</v>
      </c>
      <c r="Y2626" s="18" t="str">
        <f t="shared" si="1703"/>
        <v>NA</v>
      </c>
      <c r="Z2626" s="18" t="str">
        <f t="shared" si="1704"/>
        <v>NA</v>
      </c>
      <c r="AA2626" s="18" t="str">
        <f t="shared" si="1705"/>
        <v>NA</v>
      </c>
      <c r="AB2626" s="18" t="str">
        <f t="shared" si="1706"/>
        <v>NA</v>
      </c>
      <c r="AC2626" s="18" t="str">
        <f t="shared" si="1707"/>
        <v>NA</v>
      </c>
      <c r="AD2626" s="18" t="str">
        <f t="shared" si="1708"/>
        <v>NA</v>
      </c>
      <c r="AE2626" s="1" t="s">
        <v>8995</v>
      </c>
      <c r="AF2626" s="35">
        <f t="shared" si="1686"/>
        <v>42004</v>
      </c>
    </row>
    <row r="2627" spans="1:32" x14ac:dyDescent="0.2">
      <c r="A2627" s="1" t="s">
        <v>66</v>
      </c>
      <c r="B2627" s="1" t="s">
        <v>5</v>
      </c>
      <c r="C2627" s="1" t="s">
        <v>1332</v>
      </c>
      <c r="D2627" s="1" t="s">
        <v>1341</v>
      </c>
      <c r="E2627" s="1" t="s">
        <v>1343</v>
      </c>
      <c r="F2627" s="1" t="s">
        <v>66</v>
      </c>
      <c r="G2627" s="8" t="s">
        <v>1332</v>
      </c>
      <c r="H2627" s="5">
        <v>42004</v>
      </c>
      <c r="I2627" s="4">
        <f t="shared" ref="I2627" si="1710">YEAR(H2627)</f>
        <v>2014</v>
      </c>
      <c r="J2627" s="1" t="s">
        <v>8991</v>
      </c>
      <c r="K2627" s="1" t="s">
        <v>9003</v>
      </c>
      <c r="L2627" s="18" t="s">
        <v>1332</v>
      </c>
      <c r="M2627" s="18" t="s">
        <v>1332</v>
      </c>
      <c r="N2627" s="18">
        <f>0.453+0.295</f>
        <v>0.748</v>
      </c>
      <c r="O2627" s="18" t="s">
        <v>1332</v>
      </c>
      <c r="P2627" s="18" t="s">
        <v>1332</v>
      </c>
      <c r="Q2627" s="18" t="s">
        <v>1332</v>
      </c>
      <c r="R2627" s="18" t="s">
        <v>1332</v>
      </c>
      <c r="S2627" s="18" t="s">
        <v>1332</v>
      </c>
      <c r="T2627" s="18" t="s">
        <v>1332</v>
      </c>
      <c r="U2627" s="18" t="str">
        <f t="shared" si="1699"/>
        <v>NA</v>
      </c>
      <c r="V2627" s="18" t="str">
        <f t="shared" si="1700"/>
        <v>NA</v>
      </c>
      <c r="W2627" s="18" t="str">
        <f t="shared" si="1701"/>
        <v>NA</v>
      </c>
      <c r="X2627" s="18" t="str">
        <f t="shared" si="1702"/>
        <v>NA</v>
      </c>
      <c r="Y2627" s="18" t="str">
        <f t="shared" si="1703"/>
        <v>NA</v>
      </c>
      <c r="Z2627" s="18" t="str">
        <f t="shared" si="1704"/>
        <v>NA</v>
      </c>
      <c r="AA2627" s="18" t="str">
        <f t="shared" si="1705"/>
        <v>NA</v>
      </c>
      <c r="AB2627" s="18" t="str">
        <f t="shared" si="1706"/>
        <v>NA</v>
      </c>
      <c r="AC2627" s="18" t="str">
        <f t="shared" si="1707"/>
        <v>NA</v>
      </c>
      <c r="AD2627" s="18" t="str">
        <f t="shared" si="1708"/>
        <v>NA</v>
      </c>
      <c r="AE2627" s="1" t="s">
        <v>9004</v>
      </c>
      <c r="AF2627" s="35">
        <f t="shared" si="1686"/>
        <v>42004</v>
      </c>
    </row>
    <row r="2628" spans="1:32" x14ac:dyDescent="0.2">
      <c r="A2628" s="1" t="s">
        <v>9002</v>
      </c>
      <c r="B2628" s="1" t="s">
        <v>5</v>
      </c>
      <c r="C2628" s="1" t="s">
        <v>1332</v>
      </c>
      <c r="D2628" s="1" t="s">
        <v>1335</v>
      </c>
      <c r="E2628" s="1" t="s">
        <v>4759</v>
      </c>
      <c r="F2628" s="1" t="s">
        <v>8992</v>
      </c>
      <c r="G2628" s="8" t="s">
        <v>1332</v>
      </c>
      <c r="H2628" s="5">
        <v>41912</v>
      </c>
      <c r="I2628" s="4">
        <f t="shared" si="1685"/>
        <v>2014</v>
      </c>
      <c r="J2628" s="1" t="s">
        <v>7</v>
      </c>
      <c r="K2628" s="1" t="s">
        <v>8991</v>
      </c>
      <c r="L2628" s="18" t="s">
        <v>1332</v>
      </c>
      <c r="M2628" s="18" t="s">
        <v>1332</v>
      </c>
      <c r="N2628" s="18" t="s">
        <v>1332</v>
      </c>
      <c r="O2628" s="18" t="s">
        <v>1332</v>
      </c>
      <c r="P2628" s="18" t="s">
        <v>1332</v>
      </c>
      <c r="Q2628" s="18" t="s">
        <v>1332</v>
      </c>
      <c r="R2628" s="18" t="s">
        <v>1332</v>
      </c>
      <c r="S2628" s="18">
        <v>0</v>
      </c>
      <c r="T2628" s="18">
        <v>0</v>
      </c>
      <c r="U2628" s="18">
        <f t="shared" si="1699"/>
        <v>0</v>
      </c>
      <c r="V2628" s="18" t="str">
        <f t="shared" si="1700"/>
        <v>NA</v>
      </c>
      <c r="W2628" s="18" t="str">
        <f t="shared" si="1701"/>
        <v>NA</v>
      </c>
      <c r="X2628" s="18" t="str">
        <f t="shared" si="1702"/>
        <v>NA</v>
      </c>
      <c r="Y2628" s="18" t="str">
        <f t="shared" si="1703"/>
        <v>NA</v>
      </c>
      <c r="Z2628" s="18" t="str">
        <f t="shared" si="1704"/>
        <v>NA</v>
      </c>
      <c r="AA2628" s="18" t="str">
        <f t="shared" si="1705"/>
        <v>NA</v>
      </c>
      <c r="AB2628" s="18" t="str">
        <f t="shared" si="1706"/>
        <v>NA</v>
      </c>
      <c r="AC2628" s="18" t="str">
        <f t="shared" si="1707"/>
        <v>NA</v>
      </c>
      <c r="AD2628" s="18" t="str">
        <f t="shared" si="1708"/>
        <v>NA</v>
      </c>
      <c r="AE2628" s="1" t="s">
        <v>9001</v>
      </c>
      <c r="AF2628" s="35">
        <f t="shared" si="1686"/>
        <v>41639</v>
      </c>
    </row>
    <row r="2629" spans="1:32" x14ac:dyDescent="0.2">
      <c r="A2629" s="1" t="s">
        <v>10518</v>
      </c>
      <c r="B2629" s="1" t="s">
        <v>5</v>
      </c>
      <c r="C2629" s="1" t="s">
        <v>1332</v>
      </c>
      <c r="D2629" s="1" t="s">
        <v>1335</v>
      </c>
      <c r="E2629" s="1" t="s">
        <v>1830</v>
      </c>
      <c r="F2629" s="1" t="s">
        <v>2089</v>
      </c>
      <c r="G2629" s="8">
        <v>1</v>
      </c>
      <c r="H2629" s="5">
        <v>45626</v>
      </c>
      <c r="I2629" s="4">
        <f t="shared" si="1685"/>
        <v>2024</v>
      </c>
      <c r="J2629" s="1" t="s">
        <v>2084</v>
      </c>
      <c r="K2629" s="1" t="s">
        <v>7</v>
      </c>
      <c r="L2629" s="18" t="s">
        <v>1332</v>
      </c>
      <c r="M2629" s="18" t="s">
        <v>1332</v>
      </c>
      <c r="N2629" s="18">
        <v>2.35</v>
      </c>
      <c r="O2629" s="18" t="s">
        <v>1332</v>
      </c>
      <c r="P2629" s="18" t="s">
        <v>1332</v>
      </c>
      <c r="Q2629" s="18" t="s">
        <v>1332</v>
      </c>
      <c r="R2629" s="18" t="s">
        <v>1332</v>
      </c>
      <c r="S2629" s="18">
        <v>0.252</v>
      </c>
      <c r="T2629" s="18">
        <f>0.781+0.263-0.128</f>
        <v>0.91600000000000004</v>
      </c>
      <c r="U2629" s="18">
        <f t="shared" si="1699"/>
        <v>1.1680000000000001</v>
      </c>
      <c r="V2629" s="18">
        <f t="shared" si="1700"/>
        <v>2.35</v>
      </c>
      <c r="W2629" s="18">
        <f t="shared" si="1701"/>
        <v>3.266</v>
      </c>
      <c r="X2629" s="18" t="str">
        <f t="shared" si="1702"/>
        <v>NA</v>
      </c>
      <c r="Y2629" s="18" t="str">
        <f t="shared" si="1703"/>
        <v>NA</v>
      </c>
      <c r="Z2629" s="18">
        <f t="shared" si="1704"/>
        <v>9.325396825396826</v>
      </c>
      <c r="AA2629" s="18" t="str">
        <f t="shared" si="1705"/>
        <v>NA</v>
      </c>
      <c r="AB2629" s="18" t="str">
        <f t="shared" si="1706"/>
        <v>NA</v>
      </c>
      <c r="AC2629" s="18" t="str">
        <f t="shared" si="1707"/>
        <v>NA</v>
      </c>
      <c r="AD2629" s="18">
        <f t="shared" si="1708"/>
        <v>2.7962328767123283</v>
      </c>
      <c r="AE2629" s="1" t="s">
        <v>10514</v>
      </c>
      <c r="AF2629" s="35">
        <f t="shared" si="1686"/>
        <v>45291</v>
      </c>
    </row>
    <row r="2630" spans="1:32" x14ac:dyDescent="0.2">
      <c r="A2630" s="1" t="s">
        <v>10517</v>
      </c>
      <c r="B2630" s="1" t="s">
        <v>5</v>
      </c>
      <c r="C2630" s="1" t="s">
        <v>1332</v>
      </c>
      <c r="D2630" s="1" t="s">
        <v>1335</v>
      </c>
      <c r="E2630" s="1" t="s">
        <v>1830</v>
      </c>
      <c r="F2630" s="1" t="s">
        <v>2089</v>
      </c>
      <c r="G2630" s="8">
        <v>1</v>
      </c>
      <c r="H2630" s="5">
        <v>45657</v>
      </c>
      <c r="I2630" s="4">
        <f t="shared" si="1685"/>
        <v>2024</v>
      </c>
      <c r="J2630" s="1" t="s">
        <v>2084</v>
      </c>
      <c r="K2630" s="1" t="s">
        <v>7</v>
      </c>
      <c r="L2630" s="18" t="s">
        <v>1332</v>
      </c>
      <c r="M2630" s="18" t="s">
        <v>1332</v>
      </c>
      <c r="N2630" s="18">
        <v>0.43</v>
      </c>
      <c r="O2630" s="18" t="s">
        <v>1332</v>
      </c>
      <c r="P2630" s="18" t="s">
        <v>1332</v>
      </c>
      <c r="Q2630" s="18" t="s">
        <v>1332</v>
      </c>
      <c r="R2630" s="18" t="s">
        <v>1332</v>
      </c>
      <c r="S2630" s="18">
        <v>7.0000000000000007E-2</v>
      </c>
      <c r="T2630" s="18">
        <f>0.063+0.147-0.035</f>
        <v>0.17499999999999999</v>
      </c>
      <c r="U2630" s="18">
        <f t="shared" si="1699"/>
        <v>0.245</v>
      </c>
      <c r="V2630" s="18">
        <f t="shared" si="1700"/>
        <v>0.43</v>
      </c>
      <c r="W2630" s="18">
        <f t="shared" si="1701"/>
        <v>0.60499999999999998</v>
      </c>
      <c r="X2630" s="18" t="str">
        <f t="shared" si="1702"/>
        <v>NA</v>
      </c>
      <c r="Y2630" s="18" t="str">
        <f t="shared" si="1703"/>
        <v>NA</v>
      </c>
      <c r="Z2630" s="18">
        <f t="shared" si="1704"/>
        <v>6.1428571428571423</v>
      </c>
      <c r="AA2630" s="18" t="str">
        <f t="shared" si="1705"/>
        <v>NA</v>
      </c>
      <c r="AB2630" s="18" t="str">
        <f t="shared" si="1706"/>
        <v>NA</v>
      </c>
      <c r="AC2630" s="18" t="str">
        <f t="shared" si="1707"/>
        <v>NA</v>
      </c>
      <c r="AD2630" s="18">
        <f t="shared" si="1708"/>
        <v>2.4693877551020407</v>
      </c>
      <c r="AE2630" s="1" t="s">
        <v>10515</v>
      </c>
      <c r="AF2630" s="35">
        <f t="shared" si="1686"/>
        <v>45657</v>
      </c>
    </row>
    <row r="2631" spans="1:32" x14ac:dyDescent="0.2">
      <c r="A2631" s="1" t="s">
        <v>10519</v>
      </c>
      <c r="B2631" s="1" t="s">
        <v>5</v>
      </c>
      <c r="C2631" s="1" t="s">
        <v>1332</v>
      </c>
      <c r="D2631" s="1" t="s">
        <v>1335</v>
      </c>
      <c r="E2631" s="1" t="s">
        <v>1830</v>
      </c>
      <c r="F2631" s="1" t="s">
        <v>2089</v>
      </c>
      <c r="G2631" s="8">
        <v>1</v>
      </c>
      <c r="H2631" s="5">
        <v>45230</v>
      </c>
      <c r="I2631" s="4">
        <f t="shared" si="1685"/>
        <v>2023</v>
      </c>
      <c r="J2631" s="1" t="s">
        <v>2084</v>
      </c>
      <c r="K2631" s="1" t="s">
        <v>7</v>
      </c>
      <c r="L2631" s="18" t="s">
        <v>1332</v>
      </c>
      <c r="M2631" s="18" t="s">
        <v>1332</v>
      </c>
      <c r="N2631" s="18">
        <v>3.9990000000000001</v>
      </c>
      <c r="O2631" s="18" t="s">
        <v>1332</v>
      </c>
      <c r="P2631" s="18" t="s">
        <v>1332</v>
      </c>
      <c r="Q2631" s="18" t="s">
        <v>1332</v>
      </c>
      <c r="R2631" s="18" t="s">
        <v>1332</v>
      </c>
      <c r="S2631" s="18">
        <v>1.1970000000000001</v>
      </c>
      <c r="T2631" s="18">
        <f>1.424+0.004+0.417-0.553-0.105</f>
        <v>1.1869999999999998</v>
      </c>
      <c r="U2631" s="18">
        <f t="shared" ref="U2631" si="1711">IFERROR(S2631+T2631,"NA")</f>
        <v>2.3839999999999999</v>
      </c>
      <c r="V2631" s="18">
        <f t="shared" ref="V2631" si="1712">IFERROR(N2631/G2631,"NA")</f>
        <v>3.9990000000000001</v>
      </c>
      <c r="W2631" s="18">
        <f t="shared" ref="W2631" si="1713">IFERROR(V2631+T2631,"NA")</f>
        <v>5.1859999999999999</v>
      </c>
      <c r="X2631" s="18" t="str">
        <f t="shared" ref="X2631" si="1714">IFERROR(V2631/O2631,"NA")</f>
        <v>NA</v>
      </c>
      <c r="Y2631" s="18" t="str">
        <f t="shared" ref="Y2631" si="1715">IFERROR(V2631/R2631,"NA")</f>
        <v>NA</v>
      </c>
      <c r="Z2631" s="18">
        <f t="shared" ref="Z2631" si="1716">IFERROR(V2631/S2631,"NA")</f>
        <v>3.3408521303258145</v>
      </c>
      <c r="AA2631" s="18" t="str">
        <f t="shared" ref="AA2631" si="1717">IFERROR(W2631/O2631,"NA")</f>
        <v>NA</v>
      </c>
      <c r="AB2631" s="18" t="str">
        <f t="shared" ref="AB2631" si="1718">IFERROR(W2631/P2631,"NA")</f>
        <v>NA</v>
      </c>
      <c r="AC2631" s="18" t="str">
        <f t="shared" ref="AC2631" si="1719">IFERROR(W2631/Q2631,"NA")</f>
        <v>NA</v>
      </c>
      <c r="AD2631" s="18">
        <f t="shared" ref="AD2631" si="1720">IFERROR(W2631/U2631,"NA")</f>
        <v>2.1753355704697985</v>
      </c>
      <c r="AE2631" s="1" t="s">
        <v>10516</v>
      </c>
      <c r="AF2631" s="35">
        <f t="shared" ref="AF2631" si="1721">IF(AND(DAY(H2631)=31,MONTH(H2631)=12),H2631,DATE(I2631-1,12,31))</f>
        <v>44926</v>
      </c>
    </row>
    <row r="2632" spans="1:32" x14ac:dyDescent="0.2">
      <c r="A2632" s="1" t="s">
        <v>5831</v>
      </c>
      <c r="B2632" s="1" t="s">
        <v>5</v>
      </c>
      <c r="C2632" s="1" t="s">
        <v>1332</v>
      </c>
      <c r="D2632" s="1" t="s">
        <v>1335</v>
      </c>
      <c r="E2632" s="1" t="s">
        <v>1830</v>
      </c>
      <c r="F2632" s="1" t="s">
        <v>2089</v>
      </c>
      <c r="G2632" s="8">
        <v>1</v>
      </c>
      <c r="H2632" s="5">
        <v>44620</v>
      </c>
      <c r="I2632" s="4">
        <f t="shared" si="1685"/>
        <v>2022</v>
      </c>
      <c r="J2632" s="1" t="s">
        <v>2084</v>
      </c>
      <c r="K2632" s="1" t="s">
        <v>7</v>
      </c>
      <c r="L2632" s="18" t="s">
        <v>1332</v>
      </c>
      <c r="M2632" s="18" t="s">
        <v>1332</v>
      </c>
      <c r="N2632" s="18">
        <v>0.7</v>
      </c>
      <c r="O2632" s="18" t="s">
        <v>1332</v>
      </c>
      <c r="P2632" s="18" t="s">
        <v>1332</v>
      </c>
      <c r="Q2632" s="18" t="s">
        <v>1332</v>
      </c>
      <c r="R2632" s="18" t="s">
        <v>1332</v>
      </c>
      <c r="S2632" s="18">
        <v>0.30199999999999999</v>
      </c>
      <c r="T2632" s="18">
        <f>0.066+0.501+0.005+0.104-0.106</f>
        <v>0.56999999999999995</v>
      </c>
      <c r="U2632" s="18">
        <f t="shared" si="1699"/>
        <v>0.87199999999999989</v>
      </c>
      <c r="V2632" s="18">
        <f t="shared" si="1700"/>
        <v>0.7</v>
      </c>
      <c r="W2632" s="18">
        <f t="shared" si="1701"/>
        <v>1.27</v>
      </c>
      <c r="X2632" s="18" t="str">
        <f t="shared" si="1702"/>
        <v>NA</v>
      </c>
      <c r="Y2632" s="18" t="str">
        <f t="shared" si="1703"/>
        <v>NA</v>
      </c>
      <c r="Z2632" s="18">
        <f t="shared" si="1704"/>
        <v>2.3178807947019866</v>
      </c>
      <c r="AA2632" s="18" t="str">
        <f t="shared" si="1705"/>
        <v>NA</v>
      </c>
      <c r="AB2632" s="18" t="str">
        <f t="shared" si="1706"/>
        <v>NA</v>
      </c>
      <c r="AC2632" s="18" t="str">
        <f t="shared" si="1707"/>
        <v>NA</v>
      </c>
      <c r="AD2632" s="18">
        <f t="shared" si="1708"/>
        <v>1.4564220183486241</v>
      </c>
      <c r="AE2632" s="1" t="s">
        <v>2090</v>
      </c>
      <c r="AF2632" s="35">
        <f t="shared" si="1686"/>
        <v>44561</v>
      </c>
    </row>
    <row r="2633" spans="1:32" x14ac:dyDescent="0.2">
      <c r="A2633" s="1" t="s">
        <v>5832</v>
      </c>
      <c r="B2633" s="1" t="s">
        <v>5</v>
      </c>
      <c r="C2633" s="1" t="s">
        <v>1332</v>
      </c>
      <c r="D2633" s="1" t="s">
        <v>1335</v>
      </c>
      <c r="E2633" s="1" t="s">
        <v>1830</v>
      </c>
      <c r="F2633" s="1" t="s">
        <v>2089</v>
      </c>
      <c r="G2633" s="8">
        <v>1</v>
      </c>
      <c r="H2633" s="5">
        <v>44804</v>
      </c>
      <c r="I2633" s="4">
        <f t="shared" si="1685"/>
        <v>2022</v>
      </c>
      <c r="J2633" s="1" t="s">
        <v>2084</v>
      </c>
      <c r="K2633" s="1" t="s">
        <v>7</v>
      </c>
      <c r="L2633" s="18" t="s">
        <v>1332</v>
      </c>
      <c r="M2633" s="18" t="s">
        <v>1332</v>
      </c>
      <c r="N2633" s="18">
        <v>0.248</v>
      </c>
      <c r="O2633" s="18" t="s">
        <v>1332</v>
      </c>
      <c r="P2633" s="18" t="s">
        <v>1332</v>
      </c>
      <c r="Q2633" s="18" t="s">
        <v>1332</v>
      </c>
      <c r="R2633" s="18" t="s">
        <v>1332</v>
      </c>
      <c r="S2633" s="18">
        <v>5.3999999999999999E-2</v>
      </c>
      <c r="T2633" s="18">
        <f>0.234+0.001+0.053-0.022</f>
        <v>0.26600000000000001</v>
      </c>
      <c r="U2633" s="18">
        <f t="shared" si="1699"/>
        <v>0.32</v>
      </c>
      <c r="V2633" s="18">
        <f t="shared" si="1700"/>
        <v>0.248</v>
      </c>
      <c r="W2633" s="18">
        <f t="shared" si="1701"/>
        <v>0.51400000000000001</v>
      </c>
      <c r="X2633" s="18" t="str">
        <f t="shared" si="1702"/>
        <v>NA</v>
      </c>
      <c r="Y2633" s="18" t="str">
        <f t="shared" si="1703"/>
        <v>NA</v>
      </c>
      <c r="Z2633" s="18">
        <f t="shared" si="1704"/>
        <v>4.5925925925925926</v>
      </c>
      <c r="AA2633" s="18" t="str">
        <f t="shared" si="1705"/>
        <v>NA</v>
      </c>
      <c r="AB2633" s="18" t="str">
        <f t="shared" si="1706"/>
        <v>NA</v>
      </c>
      <c r="AC2633" s="18" t="str">
        <f t="shared" si="1707"/>
        <v>NA</v>
      </c>
      <c r="AD2633" s="18">
        <f t="shared" si="1708"/>
        <v>1.60625</v>
      </c>
      <c r="AE2633" s="1" t="s">
        <v>2091</v>
      </c>
      <c r="AF2633" s="35">
        <f t="shared" si="1686"/>
        <v>44561</v>
      </c>
    </row>
    <row r="2634" spans="1:32" x14ac:dyDescent="0.2">
      <c r="A2634" s="1" t="s">
        <v>5833</v>
      </c>
      <c r="B2634" s="1" t="s">
        <v>5</v>
      </c>
      <c r="C2634" s="1" t="s">
        <v>1332</v>
      </c>
      <c r="D2634" s="1" t="s">
        <v>1335</v>
      </c>
      <c r="E2634" s="1" t="s">
        <v>1830</v>
      </c>
      <c r="F2634" s="1" t="s">
        <v>2086</v>
      </c>
      <c r="G2634" s="8">
        <v>1</v>
      </c>
      <c r="H2634" s="5">
        <v>44530</v>
      </c>
      <c r="I2634" s="4">
        <f t="shared" si="1685"/>
        <v>2021</v>
      </c>
      <c r="J2634" s="1" t="s">
        <v>2084</v>
      </c>
      <c r="K2634" s="1" t="s">
        <v>7</v>
      </c>
      <c r="L2634" s="18" t="s">
        <v>1332</v>
      </c>
      <c r="M2634" s="18" t="s">
        <v>1332</v>
      </c>
      <c r="N2634" s="18">
        <v>0.23799999999999999</v>
      </c>
      <c r="O2634" s="18" t="s">
        <v>1332</v>
      </c>
      <c r="P2634" s="18" t="s">
        <v>1332</v>
      </c>
      <c r="Q2634" s="18" t="s">
        <v>1332</v>
      </c>
      <c r="R2634" s="18" t="s">
        <v>1332</v>
      </c>
      <c r="S2634" s="18">
        <v>3.6999999999999998E-2</v>
      </c>
      <c r="T2634" s="18" t="s">
        <v>1332</v>
      </c>
      <c r="U2634" s="18" t="str">
        <f t="shared" si="1699"/>
        <v>NA</v>
      </c>
      <c r="V2634" s="18">
        <f t="shared" si="1700"/>
        <v>0.23799999999999999</v>
      </c>
      <c r="W2634" s="18" t="str">
        <f t="shared" si="1701"/>
        <v>NA</v>
      </c>
      <c r="X2634" s="18" t="str">
        <f t="shared" si="1702"/>
        <v>NA</v>
      </c>
      <c r="Y2634" s="18" t="str">
        <f t="shared" si="1703"/>
        <v>NA</v>
      </c>
      <c r="Z2634" s="18">
        <f t="shared" si="1704"/>
        <v>6.4324324324324325</v>
      </c>
      <c r="AA2634" s="18" t="str">
        <f t="shared" si="1705"/>
        <v>NA</v>
      </c>
      <c r="AB2634" s="18" t="str">
        <f t="shared" si="1706"/>
        <v>NA</v>
      </c>
      <c r="AC2634" s="18" t="str">
        <f t="shared" si="1707"/>
        <v>NA</v>
      </c>
      <c r="AD2634" s="18" t="str">
        <f t="shared" si="1708"/>
        <v>NA</v>
      </c>
      <c r="AE2634" s="1" t="s">
        <v>2085</v>
      </c>
      <c r="AF2634" s="35">
        <f t="shared" si="1686"/>
        <v>44196</v>
      </c>
    </row>
    <row r="2635" spans="1:32" x14ac:dyDescent="0.2">
      <c r="A2635" s="1" t="s">
        <v>5834</v>
      </c>
      <c r="B2635" s="1" t="s">
        <v>5</v>
      </c>
      <c r="C2635" s="1" t="s">
        <v>1332</v>
      </c>
      <c r="D2635" s="1" t="s">
        <v>1335</v>
      </c>
      <c r="E2635" s="1" t="s">
        <v>1830</v>
      </c>
      <c r="F2635" s="1" t="s">
        <v>2088</v>
      </c>
      <c r="G2635" s="8">
        <v>1</v>
      </c>
      <c r="H2635" s="5">
        <v>44551</v>
      </c>
      <c r="I2635" s="4">
        <f t="shared" si="1685"/>
        <v>2021</v>
      </c>
      <c r="J2635" s="1" t="s">
        <v>7</v>
      </c>
      <c r="K2635" s="1" t="s">
        <v>2084</v>
      </c>
      <c r="L2635" s="18" t="s">
        <v>1332</v>
      </c>
      <c r="M2635" s="18" t="s">
        <v>1332</v>
      </c>
      <c r="N2635" s="18">
        <v>7.9569999999999999</v>
      </c>
      <c r="O2635" s="18">
        <v>15.327</v>
      </c>
      <c r="P2635" s="18" t="s">
        <v>1332</v>
      </c>
      <c r="Q2635" s="18" t="s">
        <v>1332</v>
      </c>
      <c r="R2635" s="18">
        <v>-1.1419999999999999</v>
      </c>
      <c r="S2635" s="18">
        <v>-0.52800000000000002</v>
      </c>
      <c r="T2635" s="18">
        <f>0.217+1.589+0.242+9.637-0.414-0.191</f>
        <v>11.08</v>
      </c>
      <c r="U2635" s="18">
        <f t="shared" si="1699"/>
        <v>10.552</v>
      </c>
      <c r="V2635" s="18">
        <f t="shared" si="1700"/>
        <v>7.9569999999999999</v>
      </c>
      <c r="W2635" s="18">
        <f t="shared" si="1701"/>
        <v>19.036999999999999</v>
      </c>
      <c r="X2635" s="18">
        <f t="shared" si="1702"/>
        <v>0.51914921380570234</v>
      </c>
      <c r="Y2635" s="18">
        <f t="shared" si="1703"/>
        <v>-6.9676007005253942</v>
      </c>
      <c r="Z2635" s="18">
        <f t="shared" si="1704"/>
        <v>-15.070075757575756</v>
      </c>
      <c r="AA2635" s="18">
        <f t="shared" si="1705"/>
        <v>1.2420565015984864</v>
      </c>
      <c r="AB2635" s="18" t="str">
        <f t="shared" si="1706"/>
        <v>NA</v>
      </c>
      <c r="AC2635" s="18" t="str">
        <f t="shared" si="1707"/>
        <v>NA</v>
      </c>
      <c r="AD2635" s="18">
        <f t="shared" si="1708"/>
        <v>1.8041129643669447</v>
      </c>
      <c r="AE2635" s="1" t="s">
        <v>2087</v>
      </c>
      <c r="AF2635" s="35">
        <f t="shared" si="1686"/>
        <v>44196</v>
      </c>
    </row>
    <row r="2636" spans="1:32" x14ac:dyDescent="0.2">
      <c r="A2636" s="1" t="s">
        <v>5835</v>
      </c>
      <c r="B2636" s="1" t="s">
        <v>5</v>
      </c>
      <c r="C2636" s="1" t="s">
        <v>1332</v>
      </c>
      <c r="D2636" s="1" t="s">
        <v>1335</v>
      </c>
      <c r="E2636" s="1" t="s">
        <v>1830</v>
      </c>
      <c r="F2636" s="1" t="s">
        <v>2089</v>
      </c>
      <c r="G2636" s="8">
        <v>1</v>
      </c>
      <c r="H2636" s="5">
        <v>42400</v>
      </c>
      <c r="I2636" s="4">
        <f t="shared" si="1685"/>
        <v>2016</v>
      </c>
      <c r="J2636" s="1" t="s">
        <v>2084</v>
      </c>
      <c r="K2636" s="1" t="s">
        <v>7</v>
      </c>
      <c r="L2636" s="18" t="s">
        <v>1332</v>
      </c>
      <c r="M2636" s="18" t="s">
        <v>1332</v>
      </c>
      <c r="N2636" s="18" t="s">
        <v>1332</v>
      </c>
      <c r="O2636" s="18" t="s">
        <v>1332</v>
      </c>
      <c r="P2636" s="18" t="s">
        <v>1332</v>
      </c>
      <c r="Q2636" s="18" t="s">
        <v>1332</v>
      </c>
      <c r="R2636" s="18" t="s">
        <v>1332</v>
      </c>
      <c r="S2636" s="18">
        <f>7.464-2.451</f>
        <v>5.0129999999999999</v>
      </c>
      <c r="T2636" s="18">
        <f>1.143+0.813</f>
        <v>1.956</v>
      </c>
      <c r="U2636" s="18">
        <f t="shared" si="1699"/>
        <v>6.9689999999999994</v>
      </c>
      <c r="V2636" s="18" t="str">
        <f t="shared" si="1700"/>
        <v>NA</v>
      </c>
      <c r="W2636" s="18" t="str">
        <f t="shared" si="1701"/>
        <v>NA</v>
      </c>
      <c r="X2636" s="18" t="str">
        <f t="shared" si="1702"/>
        <v>NA</v>
      </c>
      <c r="Y2636" s="18" t="str">
        <f t="shared" si="1703"/>
        <v>NA</v>
      </c>
      <c r="Z2636" s="18" t="str">
        <f t="shared" si="1704"/>
        <v>NA</v>
      </c>
      <c r="AA2636" s="18" t="str">
        <f t="shared" si="1705"/>
        <v>NA</v>
      </c>
      <c r="AB2636" s="18" t="str">
        <f t="shared" si="1706"/>
        <v>NA</v>
      </c>
      <c r="AC2636" s="18" t="str">
        <f t="shared" si="1707"/>
        <v>NA</v>
      </c>
      <c r="AD2636" s="18" t="str">
        <f t="shared" si="1708"/>
        <v>NA</v>
      </c>
      <c r="AE2636" s="1" t="s">
        <v>2092</v>
      </c>
      <c r="AF2636" s="35">
        <f t="shared" si="1686"/>
        <v>42369</v>
      </c>
    </row>
    <row r="2637" spans="1:32" x14ac:dyDescent="0.2">
      <c r="A2637" s="1" t="s">
        <v>5836</v>
      </c>
      <c r="B2637" s="1" t="s">
        <v>5</v>
      </c>
      <c r="C2637" s="1" t="s">
        <v>1332</v>
      </c>
      <c r="D2637" s="1" t="s">
        <v>1335</v>
      </c>
      <c r="E2637" s="1" t="s">
        <v>1830</v>
      </c>
      <c r="F2637" s="1" t="s">
        <v>2089</v>
      </c>
      <c r="G2637" s="8">
        <v>1</v>
      </c>
      <c r="H2637" s="5">
        <v>42733</v>
      </c>
      <c r="I2637" s="4">
        <f t="shared" si="1685"/>
        <v>2016</v>
      </c>
      <c r="J2637" s="1" t="s">
        <v>7</v>
      </c>
      <c r="K2637" s="1" t="s">
        <v>2084</v>
      </c>
      <c r="L2637" s="18" t="s">
        <v>1332</v>
      </c>
      <c r="M2637" s="18" t="s">
        <v>1332</v>
      </c>
      <c r="N2637" s="18" t="s">
        <v>1332</v>
      </c>
      <c r="O2637" s="18" t="s">
        <v>1332</v>
      </c>
      <c r="P2637" s="18" t="s">
        <v>1332</v>
      </c>
      <c r="Q2637" s="18" t="s">
        <v>1332</v>
      </c>
      <c r="R2637" s="18" t="s">
        <v>1332</v>
      </c>
      <c r="S2637" s="18">
        <v>0.66200000000000003</v>
      </c>
      <c r="T2637" s="18">
        <v>0</v>
      </c>
      <c r="U2637" s="18">
        <f t="shared" si="1699"/>
        <v>0.66200000000000003</v>
      </c>
      <c r="V2637" s="18" t="str">
        <f t="shared" si="1700"/>
        <v>NA</v>
      </c>
      <c r="W2637" s="18" t="str">
        <f t="shared" si="1701"/>
        <v>NA</v>
      </c>
      <c r="X2637" s="18" t="str">
        <f t="shared" si="1702"/>
        <v>NA</v>
      </c>
      <c r="Y2637" s="18" t="str">
        <f t="shared" si="1703"/>
        <v>NA</v>
      </c>
      <c r="Z2637" s="18" t="str">
        <f t="shared" si="1704"/>
        <v>NA</v>
      </c>
      <c r="AA2637" s="18" t="str">
        <f t="shared" si="1705"/>
        <v>NA</v>
      </c>
      <c r="AB2637" s="18" t="str">
        <f t="shared" si="1706"/>
        <v>NA</v>
      </c>
      <c r="AC2637" s="18" t="str">
        <f t="shared" si="1707"/>
        <v>NA</v>
      </c>
      <c r="AD2637" s="18" t="str">
        <f t="shared" si="1708"/>
        <v>NA</v>
      </c>
      <c r="AE2637" s="1" t="s">
        <v>2094</v>
      </c>
      <c r="AF2637" s="35">
        <f t="shared" si="1686"/>
        <v>42369</v>
      </c>
    </row>
    <row r="2638" spans="1:32" x14ac:dyDescent="0.2">
      <c r="A2638" s="1" t="s">
        <v>5837</v>
      </c>
      <c r="B2638" s="1" t="s">
        <v>5</v>
      </c>
      <c r="C2638" s="1" t="s">
        <v>1332</v>
      </c>
      <c r="D2638" s="1" t="s">
        <v>1335</v>
      </c>
      <c r="E2638" s="1" t="s">
        <v>1830</v>
      </c>
      <c r="F2638" s="1" t="s">
        <v>2089</v>
      </c>
      <c r="G2638" s="8">
        <v>1</v>
      </c>
      <c r="H2638" s="5">
        <v>42369</v>
      </c>
      <c r="I2638" s="4">
        <f t="shared" si="1685"/>
        <v>2015</v>
      </c>
      <c r="J2638" s="1" t="s">
        <v>7</v>
      </c>
      <c r="K2638" s="1" t="s">
        <v>2084</v>
      </c>
      <c r="L2638" s="18" t="s">
        <v>1332</v>
      </c>
      <c r="M2638" s="18" t="s">
        <v>1332</v>
      </c>
      <c r="N2638" s="18" t="s">
        <v>1332</v>
      </c>
      <c r="O2638" s="18" t="s">
        <v>1332</v>
      </c>
      <c r="P2638" s="18" t="s">
        <v>1332</v>
      </c>
      <c r="Q2638" s="18" t="s">
        <v>1332</v>
      </c>
      <c r="R2638" s="18" t="s">
        <v>1332</v>
      </c>
      <c r="S2638" s="18">
        <v>0.44</v>
      </c>
      <c r="T2638" s="18">
        <f>0.171-0.46</f>
        <v>-0.28900000000000003</v>
      </c>
      <c r="U2638" s="18">
        <f t="shared" si="1699"/>
        <v>0.15099999999999997</v>
      </c>
      <c r="V2638" s="18" t="str">
        <f t="shared" si="1700"/>
        <v>NA</v>
      </c>
      <c r="W2638" s="18" t="str">
        <f t="shared" si="1701"/>
        <v>NA</v>
      </c>
      <c r="X2638" s="18" t="str">
        <f t="shared" si="1702"/>
        <v>NA</v>
      </c>
      <c r="Y2638" s="18" t="str">
        <f t="shared" si="1703"/>
        <v>NA</v>
      </c>
      <c r="Z2638" s="18" t="str">
        <f t="shared" si="1704"/>
        <v>NA</v>
      </c>
      <c r="AA2638" s="18" t="str">
        <f t="shared" si="1705"/>
        <v>NA</v>
      </c>
      <c r="AB2638" s="18" t="str">
        <f t="shared" si="1706"/>
        <v>NA</v>
      </c>
      <c r="AC2638" s="18" t="str">
        <f t="shared" si="1707"/>
        <v>NA</v>
      </c>
      <c r="AD2638" s="18" t="str">
        <f t="shared" si="1708"/>
        <v>NA</v>
      </c>
      <c r="AE2638" s="1" t="s">
        <v>2095</v>
      </c>
      <c r="AF2638" s="35">
        <f t="shared" si="1686"/>
        <v>42369</v>
      </c>
    </row>
    <row r="2639" spans="1:32" x14ac:dyDescent="0.2">
      <c r="A2639" s="1" t="s">
        <v>5838</v>
      </c>
      <c r="B2639" s="1" t="s">
        <v>5</v>
      </c>
      <c r="C2639" s="1" t="s">
        <v>1332</v>
      </c>
      <c r="D2639" s="1" t="s">
        <v>1335</v>
      </c>
      <c r="E2639" s="1" t="s">
        <v>1830</v>
      </c>
      <c r="F2639" s="1" t="s">
        <v>470</v>
      </c>
      <c r="G2639" s="8">
        <v>1</v>
      </c>
      <c r="H2639" s="5">
        <v>42469</v>
      </c>
      <c r="I2639" s="4">
        <f t="shared" si="1685"/>
        <v>2016</v>
      </c>
      <c r="J2639" s="1" t="s">
        <v>5839</v>
      </c>
      <c r="K2639" s="1" t="s">
        <v>7</v>
      </c>
      <c r="L2639" s="18" t="s">
        <v>1332</v>
      </c>
      <c r="M2639" s="18" t="s">
        <v>1332</v>
      </c>
      <c r="N2639" s="18">
        <v>2.4140000000000001</v>
      </c>
      <c r="O2639" s="18" t="s">
        <v>1332</v>
      </c>
      <c r="P2639" s="18" t="s">
        <v>1332</v>
      </c>
      <c r="Q2639" s="18" t="s">
        <v>1332</v>
      </c>
      <c r="R2639" s="18" t="s">
        <v>1332</v>
      </c>
      <c r="S2639" s="18">
        <v>0.44</v>
      </c>
      <c r="T2639" s="18">
        <f>0.008+0.761-0.231</f>
        <v>0.53800000000000003</v>
      </c>
      <c r="U2639" s="18">
        <f t="shared" si="1699"/>
        <v>0.97799999999999998</v>
      </c>
      <c r="V2639" s="18">
        <f t="shared" si="1700"/>
        <v>2.4140000000000001</v>
      </c>
      <c r="W2639" s="18">
        <f t="shared" si="1701"/>
        <v>2.952</v>
      </c>
      <c r="X2639" s="18" t="str">
        <f t="shared" si="1702"/>
        <v>NA</v>
      </c>
      <c r="Y2639" s="18" t="str">
        <f t="shared" si="1703"/>
        <v>NA</v>
      </c>
      <c r="Z2639" s="18">
        <f t="shared" si="1704"/>
        <v>5.4863636363636363</v>
      </c>
      <c r="AA2639" s="18" t="str">
        <f t="shared" si="1705"/>
        <v>NA</v>
      </c>
      <c r="AB2639" s="18" t="str">
        <f t="shared" si="1706"/>
        <v>NA</v>
      </c>
      <c r="AC2639" s="18" t="str">
        <f t="shared" si="1707"/>
        <v>NA</v>
      </c>
      <c r="AD2639" s="18">
        <f t="shared" si="1708"/>
        <v>3.01840490797546</v>
      </c>
      <c r="AE2639" s="1" t="s">
        <v>2093</v>
      </c>
      <c r="AF2639" s="35">
        <f t="shared" si="1686"/>
        <v>42369</v>
      </c>
    </row>
    <row r="2640" spans="1:32" x14ac:dyDescent="0.2">
      <c r="A2640" s="1" t="s">
        <v>5840</v>
      </c>
      <c r="B2640" s="1" t="s">
        <v>5</v>
      </c>
      <c r="C2640" s="1" t="s">
        <v>1332</v>
      </c>
      <c r="D2640" s="1" t="s">
        <v>1335</v>
      </c>
      <c r="E2640" s="1" t="s">
        <v>1830</v>
      </c>
      <c r="F2640" s="1" t="s">
        <v>2089</v>
      </c>
      <c r="G2640" s="8">
        <v>1</v>
      </c>
      <c r="H2640" s="5">
        <v>42004</v>
      </c>
      <c r="I2640" s="4">
        <f t="shared" si="1685"/>
        <v>2014</v>
      </c>
      <c r="J2640" s="1" t="s">
        <v>7</v>
      </c>
      <c r="K2640" s="1" t="s">
        <v>2084</v>
      </c>
      <c r="L2640" s="18" t="s">
        <v>1332</v>
      </c>
      <c r="M2640" s="18" t="s">
        <v>1332</v>
      </c>
      <c r="N2640" s="18">
        <v>0.999</v>
      </c>
      <c r="O2640" s="18">
        <v>2.5009999999999999</v>
      </c>
      <c r="P2640" s="18" t="s">
        <v>1332</v>
      </c>
      <c r="Q2640" s="18" t="s">
        <v>1332</v>
      </c>
      <c r="R2640" s="18">
        <v>-0.39900000000000002</v>
      </c>
      <c r="S2640" s="18">
        <v>0.19700000000000001</v>
      </c>
      <c r="T2640" s="18">
        <f>0.08+0.381-0.131</f>
        <v>0.33</v>
      </c>
      <c r="U2640" s="18">
        <f t="shared" si="1699"/>
        <v>0.52700000000000002</v>
      </c>
      <c r="V2640" s="18">
        <f t="shared" si="1700"/>
        <v>0.999</v>
      </c>
      <c r="W2640" s="18">
        <f t="shared" si="1701"/>
        <v>1.329</v>
      </c>
      <c r="X2640" s="18">
        <f t="shared" si="1702"/>
        <v>0.39944022391043582</v>
      </c>
      <c r="Y2640" s="18">
        <f t="shared" si="1703"/>
        <v>-2.5037593984962405</v>
      </c>
      <c r="Z2640" s="18">
        <f t="shared" si="1704"/>
        <v>5.0710659898477157</v>
      </c>
      <c r="AA2640" s="18">
        <f t="shared" si="1705"/>
        <v>0.5313874450219912</v>
      </c>
      <c r="AB2640" s="18" t="str">
        <f t="shared" si="1706"/>
        <v>NA</v>
      </c>
      <c r="AC2640" s="18" t="str">
        <f t="shared" si="1707"/>
        <v>NA</v>
      </c>
      <c r="AD2640" s="18">
        <f t="shared" si="1708"/>
        <v>2.5218216318785576</v>
      </c>
      <c r="AE2640" s="1" t="s">
        <v>2099</v>
      </c>
      <c r="AF2640" s="35">
        <f t="shared" si="1686"/>
        <v>42004</v>
      </c>
    </row>
    <row r="2641" spans="1:32" x14ac:dyDescent="0.2">
      <c r="A2641" s="1" t="s">
        <v>2097</v>
      </c>
      <c r="B2641" s="1" t="s">
        <v>5</v>
      </c>
      <c r="C2641" s="1" t="s">
        <v>1332</v>
      </c>
      <c r="D2641" s="1" t="s">
        <v>1335</v>
      </c>
      <c r="E2641" s="1" t="s">
        <v>1830</v>
      </c>
      <c r="F2641" s="1" t="s">
        <v>2098</v>
      </c>
      <c r="G2641" s="8">
        <v>1</v>
      </c>
      <c r="H2641" s="5">
        <v>41981</v>
      </c>
      <c r="I2641" s="4">
        <f t="shared" si="1685"/>
        <v>2014</v>
      </c>
      <c r="J2641" s="1" t="s">
        <v>2084</v>
      </c>
      <c r="K2641" s="1" t="s">
        <v>7</v>
      </c>
      <c r="L2641" s="18" t="s">
        <v>1332</v>
      </c>
      <c r="M2641" s="18" t="s">
        <v>1332</v>
      </c>
      <c r="N2641" s="18">
        <v>3.7</v>
      </c>
      <c r="O2641" s="18" t="s">
        <v>1332</v>
      </c>
      <c r="P2641" s="18" t="s">
        <v>1332</v>
      </c>
      <c r="Q2641" s="18" t="s">
        <v>1332</v>
      </c>
      <c r="R2641" s="18" t="s">
        <v>1332</v>
      </c>
      <c r="S2641" s="18">
        <v>4.9950000000000001</v>
      </c>
      <c r="T2641" s="18">
        <f>0.136-0.35</f>
        <v>-0.21399999999999997</v>
      </c>
      <c r="U2641" s="18">
        <f t="shared" si="1699"/>
        <v>4.7810000000000006</v>
      </c>
      <c r="V2641" s="18">
        <f t="shared" si="1700"/>
        <v>3.7</v>
      </c>
      <c r="W2641" s="18">
        <f t="shared" si="1701"/>
        <v>3.4860000000000002</v>
      </c>
      <c r="X2641" s="18" t="str">
        <f t="shared" si="1702"/>
        <v>NA</v>
      </c>
      <c r="Y2641" s="18" t="str">
        <f t="shared" si="1703"/>
        <v>NA</v>
      </c>
      <c r="Z2641" s="18">
        <f t="shared" si="1704"/>
        <v>0.74074074074074081</v>
      </c>
      <c r="AA2641" s="18" t="str">
        <f t="shared" si="1705"/>
        <v>NA</v>
      </c>
      <c r="AB2641" s="18" t="str">
        <f t="shared" si="1706"/>
        <v>NA</v>
      </c>
      <c r="AC2641" s="18" t="str">
        <f t="shared" si="1707"/>
        <v>NA</v>
      </c>
      <c r="AD2641" s="18">
        <f t="shared" si="1708"/>
        <v>0.72913616398243042</v>
      </c>
      <c r="AE2641" s="1" t="s">
        <v>2100</v>
      </c>
      <c r="AF2641" s="35">
        <f t="shared" si="1686"/>
        <v>41639</v>
      </c>
    </row>
    <row r="2642" spans="1:32" x14ac:dyDescent="0.2">
      <c r="A2642" s="1" t="s">
        <v>471</v>
      </c>
      <c r="B2642" s="1" t="s">
        <v>5</v>
      </c>
      <c r="C2642" s="1" t="s">
        <v>1332</v>
      </c>
      <c r="D2642" s="1" t="s">
        <v>1335</v>
      </c>
      <c r="E2642" s="1" t="s">
        <v>1830</v>
      </c>
      <c r="F2642" s="1" t="s">
        <v>2089</v>
      </c>
      <c r="G2642" s="8">
        <v>0.5</v>
      </c>
      <c r="H2642" s="5">
        <v>41731</v>
      </c>
      <c r="I2642" s="4">
        <f t="shared" si="1685"/>
        <v>2014</v>
      </c>
      <c r="J2642" s="1" t="s">
        <v>2084</v>
      </c>
      <c r="K2642" s="1" t="s">
        <v>7</v>
      </c>
      <c r="L2642" s="18">
        <v>3.5</v>
      </c>
      <c r="M2642" s="18" t="s">
        <v>1332</v>
      </c>
      <c r="N2642" s="18">
        <v>0.126</v>
      </c>
      <c r="O2642" s="18" t="s">
        <v>1332</v>
      </c>
      <c r="P2642" s="18" t="s">
        <v>1332</v>
      </c>
      <c r="Q2642" s="18" t="s">
        <v>1332</v>
      </c>
      <c r="R2642" s="18" t="s">
        <v>1332</v>
      </c>
      <c r="S2642" s="18" t="s">
        <v>1332</v>
      </c>
      <c r="T2642" s="18" t="s">
        <v>1332</v>
      </c>
      <c r="U2642" s="18" t="str">
        <f t="shared" si="1699"/>
        <v>NA</v>
      </c>
      <c r="V2642" s="18">
        <f t="shared" si="1700"/>
        <v>0.252</v>
      </c>
      <c r="W2642" s="18" t="str">
        <f t="shared" si="1701"/>
        <v>NA</v>
      </c>
      <c r="X2642" s="18" t="str">
        <f t="shared" si="1702"/>
        <v>NA</v>
      </c>
      <c r="Y2642" s="18" t="str">
        <f t="shared" si="1703"/>
        <v>NA</v>
      </c>
      <c r="Z2642" s="18" t="str">
        <f t="shared" si="1704"/>
        <v>NA</v>
      </c>
      <c r="AA2642" s="18" t="str">
        <f t="shared" si="1705"/>
        <v>NA</v>
      </c>
      <c r="AB2642" s="18" t="str">
        <f t="shared" si="1706"/>
        <v>NA</v>
      </c>
      <c r="AC2642" s="18" t="str">
        <f t="shared" si="1707"/>
        <v>NA</v>
      </c>
      <c r="AD2642" s="18" t="str">
        <f t="shared" si="1708"/>
        <v>NA</v>
      </c>
      <c r="AE2642" s="1" t="s">
        <v>2101</v>
      </c>
      <c r="AF2642" s="35">
        <f t="shared" si="1686"/>
        <v>41639</v>
      </c>
    </row>
    <row r="2643" spans="1:32" x14ac:dyDescent="0.2">
      <c r="A2643" s="1" t="s">
        <v>472</v>
      </c>
      <c r="B2643" s="1" t="s">
        <v>5</v>
      </c>
      <c r="C2643" s="1" t="s">
        <v>2102</v>
      </c>
      <c r="D2643" s="1" t="s">
        <v>1335</v>
      </c>
      <c r="E2643" s="1" t="s">
        <v>2107</v>
      </c>
      <c r="F2643" s="1" t="s">
        <v>473</v>
      </c>
      <c r="G2643" s="8">
        <v>0.52015</v>
      </c>
      <c r="H2643" s="5">
        <v>41547</v>
      </c>
      <c r="I2643" s="4">
        <f t="shared" ref="I2643:I2713" si="1722">YEAR(H2643)</f>
        <v>2013</v>
      </c>
      <c r="J2643" s="1" t="s">
        <v>7</v>
      </c>
      <c r="K2643" s="1" t="s">
        <v>2084</v>
      </c>
      <c r="L2643" s="18" t="s">
        <v>1332</v>
      </c>
      <c r="M2643" s="18" t="s">
        <v>1332</v>
      </c>
      <c r="N2643" s="18">
        <v>5</v>
      </c>
      <c r="O2643" s="18">
        <v>2.9929999999999999</v>
      </c>
      <c r="P2643" s="18">
        <v>1.5880000000000001</v>
      </c>
      <c r="Q2643" s="18">
        <v>1.4490000000000001</v>
      </c>
      <c r="R2643" s="18">
        <v>0.26800000000000002</v>
      </c>
      <c r="S2643" s="18">
        <v>8.85</v>
      </c>
      <c r="T2643" s="18">
        <f>0.074+2.411-0.074</f>
        <v>2.411</v>
      </c>
      <c r="U2643" s="18">
        <f t="shared" si="1699"/>
        <v>11.260999999999999</v>
      </c>
      <c r="V2643" s="18">
        <f t="shared" si="1700"/>
        <v>9.6126117466115542</v>
      </c>
      <c r="W2643" s="18">
        <f t="shared" si="1701"/>
        <v>12.023611746611554</v>
      </c>
      <c r="X2643" s="18">
        <f t="shared" si="1702"/>
        <v>3.2116978772507698</v>
      </c>
      <c r="Y2643" s="18">
        <f t="shared" si="1703"/>
        <v>35.867954278401321</v>
      </c>
      <c r="Z2643" s="18">
        <f t="shared" si="1704"/>
        <v>1.0861708188261643</v>
      </c>
      <c r="AA2643" s="18">
        <f t="shared" si="1705"/>
        <v>4.0172441518915987</v>
      </c>
      <c r="AB2643" s="18">
        <f t="shared" si="1706"/>
        <v>7.5715439210400213</v>
      </c>
      <c r="AC2643" s="18">
        <f t="shared" si="1707"/>
        <v>8.2978687002150124</v>
      </c>
      <c r="AD2643" s="18">
        <f t="shared" si="1708"/>
        <v>1.0677214942377724</v>
      </c>
      <c r="AE2643" s="1" t="s">
        <v>2104</v>
      </c>
      <c r="AF2643" s="35">
        <f t="shared" si="1686"/>
        <v>41274</v>
      </c>
    </row>
    <row r="2644" spans="1:32" x14ac:dyDescent="0.2">
      <c r="A2644" s="1" t="s">
        <v>474</v>
      </c>
      <c r="B2644" s="1" t="s">
        <v>5</v>
      </c>
      <c r="C2644" s="1" t="s">
        <v>1332</v>
      </c>
      <c r="D2644" s="1" t="s">
        <v>1335</v>
      </c>
      <c r="E2644" s="1" t="s">
        <v>1830</v>
      </c>
      <c r="F2644" s="1" t="s">
        <v>2103</v>
      </c>
      <c r="G2644" s="8">
        <v>1</v>
      </c>
      <c r="H2644" s="5">
        <v>41639</v>
      </c>
      <c r="I2644" s="4">
        <f t="shared" si="1722"/>
        <v>2013</v>
      </c>
      <c r="J2644" s="1" t="s">
        <v>7</v>
      </c>
      <c r="K2644" s="1" t="s">
        <v>2084</v>
      </c>
      <c r="L2644" s="18" t="s">
        <v>1332</v>
      </c>
      <c r="M2644" s="18" t="s">
        <v>1332</v>
      </c>
      <c r="N2644" s="18">
        <v>3.4000000000000002E-2</v>
      </c>
      <c r="O2644" s="18" t="s">
        <v>1332</v>
      </c>
      <c r="P2644" s="18" t="s">
        <v>1332</v>
      </c>
      <c r="Q2644" s="18" t="s">
        <v>1332</v>
      </c>
      <c r="R2644" s="18" t="s">
        <v>1332</v>
      </c>
      <c r="S2644" s="18">
        <v>3.6999999999999998E-2</v>
      </c>
      <c r="T2644" s="18">
        <f>0-0.055</f>
        <v>-5.5E-2</v>
      </c>
      <c r="U2644" s="18">
        <f t="shared" si="1699"/>
        <v>-1.8000000000000002E-2</v>
      </c>
      <c r="V2644" s="18">
        <f t="shared" si="1700"/>
        <v>3.4000000000000002E-2</v>
      </c>
      <c r="W2644" s="18">
        <f t="shared" si="1701"/>
        <v>-2.0999999999999998E-2</v>
      </c>
      <c r="X2644" s="18" t="str">
        <f t="shared" si="1702"/>
        <v>NA</v>
      </c>
      <c r="Y2644" s="18" t="str">
        <f t="shared" si="1703"/>
        <v>NA</v>
      </c>
      <c r="Z2644" s="18">
        <f t="shared" si="1704"/>
        <v>0.91891891891891908</v>
      </c>
      <c r="AA2644" s="18" t="str">
        <f t="shared" si="1705"/>
        <v>NA</v>
      </c>
      <c r="AB2644" s="18" t="str">
        <f t="shared" si="1706"/>
        <v>NA</v>
      </c>
      <c r="AC2644" s="18" t="str">
        <f t="shared" si="1707"/>
        <v>NA</v>
      </c>
      <c r="AD2644" s="18">
        <f t="shared" si="1708"/>
        <v>1.1666666666666665</v>
      </c>
      <c r="AE2644" s="1" t="s">
        <v>2105</v>
      </c>
      <c r="AF2644" s="35">
        <f t="shared" si="1686"/>
        <v>41639</v>
      </c>
    </row>
    <row r="2645" spans="1:32" x14ac:dyDescent="0.2">
      <c r="A2645" s="1" t="s">
        <v>5841</v>
      </c>
      <c r="B2645" s="1" t="s">
        <v>5</v>
      </c>
      <c r="C2645" s="1" t="s">
        <v>1332</v>
      </c>
      <c r="D2645" s="1" t="s">
        <v>1335</v>
      </c>
      <c r="E2645" s="1" t="s">
        <v>1830</v>
      </c>
      <c r="F2645" s="1" t="s">
        <v>2103</v>
      </c>
      <c r="G2645" s="8">
        <v>0.5</v>
      </c>
      <c r="H2645" s="5">
        <v>41121</v>
      </c>
      <c r="I2645" s="4">
        <f t="shared" si="1722"/>
        <v>2012</v>
      </c>
      <c r="J2645" s="1" t="s">
        <v>7</v>
      </c>
      <c r="K2645" s="1" t="s">
        <v>2084</v>
      </c>
      <c r="L2645" s="18">
        <v>7.4</v>
      </c>
      <c r="M2645" s="18" t="s">
        <v>1332</v>
      </c>
      <c r="N2645" s="18">
        <v>0.24199999999999999</v>
      </c>
      <c r="O2645" s="18">
        <v>0.11899999999999999</v>
      </c>
      <c r="P2645" s="18" t="s">
        <v>1332</v>
      </c>
      <c r="Q2645" s="18" t="s">
        <v>1332</v>
      </c>
      <c r="R2645" s="18">
        <v>-1E-3</v>
      </c>
      <c r="S2645" s="18">
        <v>7.1999999999999995E-2</v>
      </c>
      <c r="T2645" s="18">
        <f>0.001-0.013</f>
        <v>-1.2E-2</v>
      </c>
      <c r="U2645" s="18">
        <f t="shared" si="1699"/>
        <v>0.06</v>
      </c>
      <c r="V2645" s="18">
        <f t="shared" si="1700"/>
        <v>0.48399999999999999</v>
      </c>
      <c r="W2645" s="18">
        <f t="shared" si="1701"/>
        <v>0.47199999999999998</v>
      </c>
      <c r="X2645" s="18">
        <f t="shared" si="1702"/>
        <v>4.0672268907563023</v>
      </c>
      <c r="Y2645" s="18">
        <f t="shared" si="1703"/>
        <v>-484</v>
      </c>
      <c r="Z2645" s="18">
        <f t="shared" si="1704"/>
        <v>6.7222222222222223</v>
      </c>
      <c r="AA2645" s="18">
        <f t="shared" si="1705"/>
        <v>3.9663865546218489</v>
      </c>
      <c r="AB2645" s="18" t="str">
        <f t="shared" si="1706"/>
        <v>NA</v>
      </c>
      <c r="AC2645" s="18" t="str">
        <f t="shared" si="1707"/>
        <v>NA</v>
      </c>
      <c r="AD2645" s="18">
        <f t="shared" si="1708"/>
        <v>7.8666666666666663</v>
      </c>
      <c r="AE2645" s="1" t="s">
        <v>2106</v>
      </c>
      <c r="AF2645" s="35">
        <f t="shared" si="1686"/>
        <v>40908</v>
      </c>
    </row>
    <row r="2646" spans="1:32" x14ac:dyDescent="0.2">
      <c r="A2646" s="1" t="s">
        <v>477</v>
      </c>
      <c r="B2646" s="1" t="s">
        <v>5</v>
      </c>
      <c r="C2646" s="1" t="s">
        <v>1332</v>
      </c>
      <c r="D2646" s="1" t="s">
        <v>1337</v>
      </c>
      <c r="E2646" s="1" t="s">
        <v>1347</v>
      </c>
      <c r="F2646" s="1" t="s">
        <v>476</v>
      </c>
      <c r="G2646" s="8">
        <v>1</v>
      </c>
      <c r="H2646" s="5">
        <v>41260</v>
      </c>
      <c r="I2646" s="4">
        <f t="shared" si="1722"/>
        <v>2012</v>
      </c>
      <c r="J2646" s="1" t="s">
        <v>7</v>
      </c>
      <c r="K2646" s="1" t="s">
        <v>2084</v>
      </c>
      <c r="L2646" s="18" t="s">
        <v>1332</v>
      </c>
      <c r="M2646" s="18" t="s">
        <v>1332</v>
      </c>
      <c r="N2646" s="18">
        <f>0.81+0.89</f>
        <v>1.7000000000000002</v>
      </c>
      <c r="O2646" s="18" t="s">
        <v>1332</v>
      </c>
      <c r="P2646" s="18" t="s">
        <v>1332</v>
      </c>
      <c r="Q2646" s="18" t="s">
        <v>1332</v>
      </c>
      <c r="R2646" s="18" t="s">
        <v>1332</v>
      </c>
      <c r="S2646" s="18">
        <v>1.488</v>
      </c>
      <c r="T2646" s="18" t="s">
        <v>1332</v>
      </c>
      <c r="U2646" s="18" t="str">
        <f t="shared" si="1699"/>
        <v>NA</v>
      </c>
      <c r="V2646" s="18">
        <f t="shared" si="1700"/>
        <v>1.7000000000000002</v>
      </c>
      <c r="W2646" s="18" t="str">
        <f t="shared" si="1701"/>
        <v>NA</v>
      </c>
      <c r="X2646" s="18" t="str">
        <f t="shared" si="1702"/>
        <v>NA</v>
      </c>
      <c r="Y2646" s="18" t="str">
        <f t="shared" si="1703"/>
        <v>NA</v>
      </c>
      <c r="Z2646" s="18">
        <f t="shared" si="1704"/>
        <v>1.14247311827957</v>
      </c>
      <c r="AA2646" s="18" t="str">
        <f t="shared" si="1705"/>
        <v>NA</v>
      </c>
      <c r="AB2646" s="18" t="str">
        <f t="shared" si="1706"/>
        <v>NA</v>
      </c>
      <c r="AC2646" s="18" t="str">
        <f t="shared" si="1707"/>
        <v>NA</v>
      </c>
      <c r="AD2646" s="18" t="str">
        <f t="shared" si="1708"/>
        <v>NA</v>
      </c>
      <c r="AE2646" s="1" t="s">
        <v>2108</v>
      </c>
      <c r="AF2646" s="35">
        <f t="shared" si="1686"/>
        <v>40908</v>
      </c>
    </row>
    <row r="2647" spans="1:32" x14ac:dyDescent="0.2">
      <c r="A2647" s="1" t="s">
        <v>475</v>
      </c>
      <c r="B2647" s="1" t="s">
        <v>1332</v>
      </c>
      <c r="C2647" s="1" t="s">
        <v>1332</v>
      </c>
      <c r="D2647" s="1" t="s">
        <v>1337</v>
      </c>
      <c r="E2647" s="1" t="s">
        <v>1350</v>
      </c>
      <c r="F2647" s="1" t="s">
        <v>476</v>
      </c>
      <c r="G2647" s="8" t="s">
        <v>11</v>
      </c>
      <c r="H2647" s="5">
        <v>40877</v>
      </c>
      <c r="I2647" s="4">
        <f t="shared" si="1722"/>
        <v>2011</v>
      </c>
      <c r="J2647" s="1" t="s">
        <v>7</v>
      </c>
      <c r="K2647" s="1" t="s">
        <v>2110</v>
      </c>
      <c r="L2647" s="18">
        <v>127</v>
      </c>
      <c r="M2647" s="18" t="s">
        <v>1332</v>
      </c>
      <c r="N2647" s="18">
        <v>3.984</v>
      </c>
      <c r="O2647" s="18" t="s">
        <v>1332</v>
      </c>
      <c r="P2647" s="18" t="s">
        <v>1332</v>
      </c>
      <c r="Q2647" s="18" t="s">
        <v>1332</v>
      </c>
      <c r="R2647" s="18" t="s">
        <v>1332</v>
      </c>
      <c r="S2647" s="18">
        <v>3.984</v>
      </c>
      <c r="T2647" s="18">
        <f>0-0.021-0.006</f>
        <v>-2.7000000000000003E-2</v>
      </c>
      <c r="U2647" s="18">
        <f t="shared" si="1699"/>
        <v>3.9569999999999999</v>
      </c>
      <c r="V2647" s="18" t="str">
        <f t="shared" si="1700"/>
        <v>NA</v>
      </c>
      <c r="W2647" s="18" t="str">
        <f t="shared" si="1701"/>
        <v>NA</v>
      </c>
      <c r="X2647" s="18" t="str">
        <f t="shared" si="1702"/>
        <v>NA</v>
      </c>
      <c r="Y2647" s="18" t="str">
        <f t="shared" si="1703"/>
        <v>NA</v>
      </c>
      <c r="Z2647" s="18" t="str">
        <f t="shared" si="1704"/>
        <v>NA</v>
      </c>
      <c r="AA2647" s="18" t="str">
        <f t="shared" si="1705"/>
        <v>NA</v>
      </c>
      <c r="AB2647" s="18" t="str">
        <f t="shared" si="1706"/>
        <v>NA</v>
      </c>
      <c r="AC2647" s="18" t="str">
        <f t="shared" si="1707"/>
        <v>NA</v>
      </c>
      <c r="AD2647" s="18" t="str">
        <f t="shared" si="1708"/>
        <v>NA</v>
      </c>
      <c r="AE2647" s="1" t="s">
        <v>2109</v>
      </c>
      <c r="AF2647" s="35">
        <f t="shared" si="1686"/>
        <v>40543</v>
      </c>
    </row>
    <row r="2648" spans="1:32" x14ac:dyDescent="0.2">
      <c r="A2648" s="1" t="s">
        <v>5842</v>
      </c>
      <c r="B2648" s="1" t="s">
        <v>1332</v>
      </c>
      <c r="C2648" s="1" t="s">
        <v>1332</v>
      </c>
      <c r="D2648" s="1" t="s">
        <v>1335</v>
      </c>
      <c r="E2648" s="1" t="s">
        <v>2107</v>
      </c>
      <c r="F2648" s="1" t="s">
        <v>473</v>
      </c>
      <c r="G2648" s="8">
        <v>1</v>
      </c>
      <c r="H2648" s="5">
        <v>42684</v>
      </c>
      <c r="I2648" s="4">
        <f t="shared" si="1722"/>
        <v>2016</v>
      </c>
      <c r="J2648" s="1" t="s">
        <v>2111</v>
      </c>
      <c r="K2648" s="1" t="s">
        <v>7</v>
      </c>
      <c r="L2648" s="18">
        <v>40</v>
      </c>
      <c r="M2648" s="18" t="s">
        <v>1332</v>
      </c>
      <c r="N2648" s="18">
        <f>L2648*63.16</f>
        <v>2526.3999999999996</v>
      </c>
      <c r="O2648" s="18" t="s">
        <v>1332</v>
      </c>
      <c r="P2648" s="18" t="s">
        <v>1332</v>
      </c>
      <c r="Q2648" s="18" t="s">
        <v>1332</v>
      </c>
      <c r="R2648" s="18" t="s">
        <v>1332</v>
      </c>
      <c r="S2648" s="18" t="s">
        <v>1332</v>
      </c>
      <c r="T2648" s="18" t="s">
        <v>1332</v>
      </c>
      <c r="U2648" s="18" t="str">
        <f t="shared" si="1699"/>
        <v>NA</v>
      </c>
      <c r="V2648" s="18">
        <f t="shared" si="1700"/>
        <v>2526.3999999999996</v>
      </c>
      <c r="W2648" s="18" t="str">
        <f t="shared" si="1701"/>
        <v>NA</v>
      </c>
      <c r="X2648" s="18" t="str">
        <f t="shared" si="1702"/>
        <v>NA</v>
      </c>
      <c r="Y2648" s="18" t="str">
        <f t="shared" si="1703"/>
        <v>NA</v>
      </c>
      <c r="Z2648" s="18" t="str">
        <f t="shared" si="1704"/>
        <v>NA</v>
      </c>
      <c r="AA2648" s="18" t="str">
        <f t="shared" si="1705"/>
        <v>NA</v>
      </c>
      <c r="AB2648" s="18" t="str">
        <f t="shared" si="1706"/>
        <v>NA</v>
      </c>
      <c r="AC2648" s="18" t="str">
        <f t="shared" si="1707"/>
        <v>NA</v>
      </c>
      <c r="AD2648" s="18" t="str">
        <f t="shared" si="1708"/>
        <v>NA</v>
      </c>
      <c r="AE2648" s="1" t="s">
        <v>2112</v>
      </c>
      <c r="AF2648" s="35">
        <f t="shared" si="1686"/>
        <v>42369</v>
      </c>
    </row>
    <row r="2649" spans="1:32" x14ac:dyDescent="0.2">
      <c r="A2649" s="1" t="s">
        <v>10480</v>
      </c>
      <c r="B2649" s="1" t="s">
        <v>5</v>
      </c>
      <c r="C2649" s="1" t="s">
        <v>1332</v>
      </c>
      <c r="D2649" s="1" t="s">
        <v>1332</v>
      </c>
      <c r="E2649" s="1" t="s">
        <v>1332</v>
      </c>
      <c r="F2649" s="1" t="s">
        <v>1332</v>
      </c>
      <c r="G2649" s="8">
        <v>1</v>
      </c>
      <c r="H2649" s="5">
        <v>45838</v>
      </c>
      <c r="I2649" s="4">
        <f t="shared" si="1722"/>
        <v>2025</v>
      </c>
      <c r="J2649" s="1" t="s">
        <v>10476</v>
      </c>
      <c r="K2649" s="1" t="s">
        <v>7</v>
      </c>
      <c r="L2649" s="18" t="s">
        <v>1332</v>
      </c>
      <c r="M2649" s="18" t="s">
        <v>1332</v>
      </c>
      <c r="N2649" s="18">
        <f>0.175+0.138</f>
        <v>0.313</v>
      </c>
      <c r="O2649" s="18" t="s">
        <v>1332</v>
      </c>
      <c r="P2649" s="18" t="s">
        <v>1332</v>
      </c>
      <c r="Q2649" s="18" t="s">
        <v>1332</v>
      </c>
      <c r="R2649" s="18" t="s">
        <v>1332</v>
      </c>
      <c r="S2649" s="18">
        <v>0.04</v>
      </c>
      <c r="T2649" s="18">
        <f>0.008+0.388-0.002</f>
        <v>0.39400000000000002</v>
      </c>
      <c r="U2649" s="18">
        <f t="shared" si="1699"/>
        <v>0.434</v>
      </c>
      <c r="V2649" s="18">
        <f t="shared" si="1700"/>
        <v>0.313</v>
      </c>
      <c r="W2649" s="18">
        <f t="shared" si="1701"/>
        <v>0.70700000000000007</v>
      </c>
      <c r="X2649" s="18" t="str">
        <f t="shared" si="1702"/>
        <v>NA</v>
      </c>
      <c r="Y2649" s="18" t="str">
        <f t="shared" si="1703"/>
        <v>NA</v>
      </c>
      <c r="Z2649" s="18">
        <f t="shared" si="1704"/>
        <v>7.8250000000000002</v>
      </c>
      <c r="AA2649" s="18" t="str">
        <f t="shared" si="1705"/>
        <v>NA</v>
      </c>
      <c r="AB2649" s="18" t="str">
        <f t="shared" si="1706"/>
        <v>NA</v>
      </c>
      <c r="AC2649" s="18" t="str">
        <f t="shared" si="1707"/>
        <v>NA</v>
      </c>
      <c r="AD2649" s="18">
        <f t="shared" si="1708"/>
        <v>1.6290322580645162</v>
      </c>
      <c r="AE2649" s="1" t="s">
        <v>10479</v>
      </c>
      <c r="AF2649" s="35">
        <f t="shared" si="1686"/>
        <v>45657</v>
      </c>
    </row>
    <row r="2650" spans="1:32" x14ac:dyDescent="0.2">
      <c r="A2650" s="1" t="s">
        <v>10478</v>
      </c>
      <c r="B2650" s="1" t="s">
        <v>5</v>
      </c>
      <c r="C2650" s="1" t="s">
        <v>1332</v>
      </c>
      <c r="D2650" s="1" t="s">
        <v>1335</v>
      </c>
      <c r="E2650" s="1" t="s">
        <v>1831</v>
      </c>
      <c r="F2650" s="1" t="s">
        <v>479</v>
      </c>
      <c r="G2650" s="8">
        <v>0.3</v>
      </c>
      <c r="H2650" s="5">
        <v>45716</v>
      </c>
      <c r="I2650" s="4">
        <f t="shared" si="1722"/>
        <v>2025</v>
      </c>
      <c r="J2650" s="1" t="s">
        <v>10476</v>
      </c>
      <c r="K2650" s="1" t="s">
        <v>7</v>
      </c>
      <c r="L2650" s="18" t="s">
        <v>1332</v>
      </c>
      <c r="M2650" s="18" t="s">
        <v>1332</v>
      </c>
      <c r="N2650" s="18">
        <v>5.7119999999999997</v>
      </c>
      <c r="O2650" s="18" t="s">
        <v>1332</v>
      </c>
      <c r="P2650" s="18" t="s">
        <v>1332</v>
      </c>
      <c r="Q2650" s="18" t="s">
        <v>1332</v>
      </c>
      <c r="R2650" s="18" t="s">
        <v>1332</v>
      </c>
      <c r="S2650" s="18" t="s">
        <v>1332</v>
      </c>
      <c r="T2650" s="18" t="s">
        <v>1332</v>
      </c>
      <c r="U2650" s="18" t="str">
        <f t="shared" si="1699"/>
        <v>NA</v>
      </c>
      <c r="V2650" s="18">
        <f t="shared" si="1700"/>
        <v>19.04</v>
      </c>
      <c r="W2650" s="18" t="str">
        <f t="shared" si="1701"/>
        <v>NA</v>
      </c>
      <c r="X2650" s="18" t="str">
        <f t="shared" si="1702"/>
        <v>NA</v>
      </c>
      <c r="Y2650" s="18" t="str">
        <f t="shared" si="1703"/>
        <v>NA</v>
      </c>
      <c r="Z2650" s="18" t="str">
        <f t="shared" si="1704"/>
        <v>NA</v>
      </c>
      <c r="AA2650" s="18" t="str">
        <f t="shared" si="1705"/>
        <v>NA</v>
      </c>
      <c r="AB2650" s="18" t="str">
        <f t="shared" si="1706"/>
        <v>NA</v>
      </c>
      <c r="AC2650" s="18" t="str">
        <f t="shared" si="1707"/>
        <v>NA</v>
      </c>
      <c r="AD2650" s="18" t="str">
        <f t="shared" si="1708"/>
        <v>NA</v>
      </c>
      <c r="AE2650" s="1" t="s">
        <v>10477</v>
      </c>
      <c r="AF2650" s="35">
        <f t="shared" si="1686"/>
        <v>45657</v>
      </c>
    </row>
    <row r="2651" spans="1:32" x14ac:dyDescent="0.2">
      <c r="A2651" s="1" t="s">
        <v>10481</v>
      </c>
      <c r="B2651" s="1" t="s">
        <v>5</v>
      </c>
      <c r="C2651" s="1" t="s">
        <v>1332</v>
      </c>
      <c r="D2651" s="1" t="s">
        <v>1335</v>
      </c>
      <c r="E2651" s="1" t="s">
        <v>1831</v>
      </c>
      <c r="F2651" s="1" t="s">
        <v>479</v>
      </c>
      <c r="G2651" s="8" t="s">
        <v>11</v>
      </c>
      <c r="H2651" s="5">
        <v>45657</v>
      </c>
      <c r="I2651" s="4">
        <f t="shared" si="1722"/>
        <v>2024</v>
      </c>
      <c r="J2651" s="1" t="s">
        <v>10476</v>
      </c>
      <c r="K2651" s="1" t="s">
        <v>7</v>
      </c>
      <c r="L2651" s="18" t="s">
        <v>1332</v>
      </c>
      <c r="M2651" s="18" t="s">
        <v>1332</v>
      </c>
      <c r="N2651" s="18">
        <v>4.8460000000000001</v>
      </c>
      <c r="O2651" s="18" t="s">
        <v>1332</v>
      </c>
      <c r="P2651" s="18" t="s">
        <v>1332</v>
      </c>
      <c r="Q2651" s="18" t="s">
        <v>1332</v>
      </c>
      <c r="R2651" s="18" t="s">
        <v>1332</v>
      </c>
      <c r="S2651" s="18">
        <v>1.0029999999999999</v>
      </c>
      <c r="T2651" s="18">
        <f>0.145+3.727+0.001-0.016</f>
        <v>3.8569999999999998</v>
      </c>
      <c r="U2651" s="18">
        <f t="shared" ref="U2651:U2652" si="1723">IFERROR(S2651+T2651,"NA")</f>
        <v>4.8599999999999994</v>
      </c>
      <c r="V2651" s="18" t="str">
        <f t="shared" ref="V2651:V2652" si="1724">IFERROR(N2651/G2651,"NA")</f>
        <v>NA</v>
      </c>
      <c r="W2651" s="18" t="str">
        <f t="shared" ref="W2651:W2652" si="1725">IFERROR(V2651+T2651,"NA")</f>
        <v>NA</v>
      </c>
      <c r="X2651" s="18" t="str">
        <f t="shared" ref="X2651:X2652" si="1726">IFERROR(V2651/O2651,"NA")</f>
        <v>NA</v>
      </c>
      <c r="Y2651" s="18" t="str">
        <f t="shared" ref="Y2651:Y2652" si="1727">IFERROR(V2651/R2651,"NA")</f>
        <v>NA</v>
      </c>
      <c r="Z2651" s="18" t="str">
        <f t="shared" ref="Z2651:Z2652" si="1728">IFERROR(V2651/S2651,"NA")</f>
        <v>NA</v>
      </c>
      <c r="AA2651" s="18" t="str">
        <f t="shared" ref="AA2651:AA2652" si="1729">IFERROR(W2651/O2651,"NA")</f>
        <v>NA</v>
      </c>
      <c r="AB2651" s="18" t="str">
        <f t="shared" ref="AB2651:AB2652" si="1730">IFERROR(W2651/P2651,"NA")</f>
        <v>NA</v>
      </c>
      <c r="AC2651" s="18" t="str">
        <f t="shared" ref="AC2651:AC2652" si="1731">IFERROR(W2651/Q2651,"NA")</f>
        <v>NA</v>
      </c>
      <c r="AD2651" s="18" t="str">
        <f t="shared" ref="AD2651:AD2652" si="1732">IFERROR(W2651/U2651,"NA")</f>
        <v>NA</v>
      </c>
      <c r="AE2651" s="1" t="s">
        <v>10482</v>
      </c>
      <c r="AF2651" s="35">
        <f t="shared" ref="AF2651:AF2652" si="1733">IF(AND(DAY(H2651)=31,MONTH(H2651)=12),H2651,DATE(I2651-1,12,31))</f>
        <v>45657</v>
      </c>
    </row>
    <row r="2652" spans="1:32" x14ac:dyDescent="0.2">
      <c r="A2652" s="1" t="s">
        <v>10484</v>
      </c>
      <c r="B2652" s="1" t="s">
        <v>5</v>
      </c>
      <c r="C2652" s="1" t="s">
        <v>1332</v>
      </c>
      <c r="D2652" s="1" t="s">
        <v>1335</v>
      </c>
      <c r="E2652" s="1" t="s">
        <v>1831</v>
      </c>
      <c r="F2652" s="1" t="s">
        <v>479</v>
      </c>
      <c r="G2652" s="8">
        <v>1</v>
      </c>
      <c r="H2652" s="5">
        <v>45046</v>
      </c>
      <c r="I2652" s="4">
        <f t="shared" si="1722"/>
        <v>2023</v>
      </c>
      <c r="J2652" s="1" t="s">
        <v>10476</v>
      </c>
      <c r="K2652" s="1" t="s">
        <v>7</v>
      </c>
      <c r="L2652" s="18" t="s">
        <v>1332</v>
      </c>
      <c r="M2652" s="18" t="s">
        <v>1332</v>
      </c>
      <c r="N2652" s="18">
        <v>7.9850000000000003</v>
      </c>
      <c r="O2652" s="18" t="s">
        <v>1332</v>
      </c>
      <c r="P2652" s="18" t="s">
        <v>1332</v>
      </c>
      <c r="Q2652" s="18" t="s">
        <v>1332</v>
      </c>
      <c r="R2652" s="18" t="s">
        <v>1332</v>
      </c>
      <c r="S2652" s="18">
        <v>3.4209999999999998</v>
      </c>
      <c r="T2652" s="18">
        <f>2.751+0.398+1.962+0.002-0.259</f>
        <v>4.8539999999999992</v>
      </c>
      <c r="U2652" s="18">
        <f t="shared" si="1723"/>
        <v>8.2749999999999986</v>
      </c>
      <c r="V2652" s="18">
        <f t="shared" si="1724"/>
        <v>7.9850000000000003</v>
      </c>
      <c r="W2652" s="18">
        <f t="shared" si="1725"/>
        <v>12.838999999999999</v>
      </c>
      <c r="X2652" s="18" t="str">
        <f t="shared" si="1726"/>
        <v>NA</v>
      </c>
      <c r="Y2652" s="18" t="str">
        <f t="shared" si="1727"/>
        <v>NA</v>
      </c>
      <c r="Z2652" s="18">
        <f t="shared" si="1728"/>
        <v>2.3341128325051157</v>
      </c>
      <c r="AA2652" s="18" t="str">
        <f t="shared" si="1729"/>
        <v>NA</v>
      </c>
      <c r="AB2652" s="18" t="str">
        <f t="shared" si="1730"/>
        <v>NA</v>
      </c>
      <c r="AC2652" s="18" t="str">
        <f t="shared" si="1731"/>
        <v>NA</v>
      </c>
      <c r="AD2652" s="18">
        <f t="shared" si="1732"/>
        <v>1.5515407854984895</v>
      </c>
      <c r="AE2652" s="1" t="s">
        <v>10483</v>
      </c>
      <c r="AF2652" s="35">
        <f t="shared" si="1733"/>
        <v>44926</v>
      </c>
    </row>
    <row r="2653" spans="1:32" x14ac:dyDescent="0.2">
      <c r="A2653" s="1" t="s">
        <v>10486</v>
      </c>
      <c r="B2653" s="1" t="s">
        <v>5</v>
      </c>
      <c r="C2653" s="1" t="s">
        <v>1332</v>
      </c>
      <c r="D2653" s="1" t="s">
        <v>1335</v>
      </c>
      <c r="E2653" s="1" t="s">
        <v>1831</v>
      </c>
      <c r="F2653" s="1" t="s">
        <v>479</v>
      </c>
      <c r="G2653" s="8">
        <v>1</v>
      </c>
      <c r="H2653" s="5">
        <v>45169</v>
      </c>
      <c r="I2653" s="4">
        <f t="shared" si="1722"/>
        <v>2023</v>
      </c>
      <c r="J2653" s="1" t="s">
        <v>10476</v>
      </c>
      <c r="K2653" s="1" t="s">
        <v>7</v>
      </c>
      <c r="L2653" s="18" t="s">
        <v>1332</v>
      </c>
      <c r="M2653" s="18" t="s">
        <v>1332</v>
      </c>
      <c r="N2653" s="18">
        <v>8.5</v>
      </c>
      <c r="O2653" s="18" t="s">
        <v>1332</v>
      </c>
      <c r="P2653" s="18" t="s">
        <v>1332</v>
      </c>
      <c r="Q2653" s="18" t="s">
        <v>1332</v>
      </c>
      <c r="R2653" s="18" t="s">
        <v>1332</v>
      </c>
      <c r="S2653" s="18">
        <v>5.7969999999999997</v>
      </c>
      <c r="T2653" s="18">
        <f>9.535+0.246-0.53</f>
        <v>9.2510000000000012</v>
      </c>
      <c r="U2653" s="18">
        <f t="shared" ref="U2653:U2654" si="1734">IFERROR(S2653+T2653,"NA")</f>
        <v>15.048000000000002</v>
      </c>
      <c r="V2653" s="18">
        <f t="shared" ref="V2653:V2654" si="1735">IFERROR(N2653/G2653,"NA")</f>
        <v>8.5</v>
      </c>
      <c r="W2653" s="18">
        <f t="shared" ref="W2653:W2654" si="1736">IFERROR(V2653+T2653,"NA")</f>
        <v>17.751000000000001</v>
      </c>
      <c r="X2653" s="18" t="str">
        <f t="shared" ref="X2653:X2654" si="1737">IFERROR(V2653/O2653,"NA")</f>
        <v>NA</v>
      </c>
      <c r="Y2653" s="18" t="str">
        <f t="shared" ref="Y2653:Y2654" si="1738">IFERROR(V2653/R2653,"NA")</f>
        <v>NA</v>
      </c>
      <c r="Z2653" s="18">
        <f t="shared" ref="Z2653:Z2654" si="1739">IFERROR(V2653/S2653,"NA")</f>
        <v>1.466275659824047</v>
      </c>
      <c r="AA2653" s="18" t="str">
        <f t="shared" ref="AA2653:AA2654" si="1740">IFERROR(W2653/O2653,"NA")</f>
        <v>NA</v>
      </c>
      <c r="AB2653" s="18" t="str">
        <f t="shared" ref="AB2653:AB2654" si="1741">IFERROR(W2653/P2653,"NA")</f>
        <v>NA</v>
      </c>
      <c r="AC2653" s="18" t="str">
        <f t="shared" ref="AC2653:AC2654" si="1742">IFERROR(W2653/Q2653,"NA")</f>
        <v>NA</v>
      </c>
      <c r="AD2653" s="18">
        <f t="shared" ref="AD2653:AD2654" si="1743">IFERROR(W2653/U2653,"NA")</f>
        <v>1.1796251993620415</v>
      </c>
      <c r="AE2653" s="1" t="s">
        <v>10485</v>
      </c>
      <c r="AF2653" s="35">
        <f t="shared" ref="AF2653:AF2654" si="1744">IF(AND(DAY(H2653)=31,MONTH(H2653)=12),H2653,DATE(I2653-1,12,31))</f>
        <v>44926</v>
      </c>
    </row>
    <row r="2654" spans="1:32" x14ac:dyDescent="0.2">
      <c r="A2654" s="1" t="s">
        <v>10488</v>
      </c>
      <c r="B2654" s="1" t="s">
        <v>5</v>
      </c>
      <c r="C2654" s="1" t="s">
        <v>1332</v>
      </c>
      <c r="D2654" s="1" t="s">
        <v>1335</v>
      </c>
      <c r="E2654" s="1" t="s">
        <v>1831</v>
      </c>
      <c r="F2654" s="1" t="s">
        <v>479</v>
      </c>
      <c r="G2654" s="8">
        <v>1</v>
      </c>
      <c r="H2654" s="5">
        <v>45291</v>
      </c>
      <c r="I2654" s="4">
        <f t="shared" si="1722"/>
        <v>2023</v>
      </c>
      <c r="J2654" s="1" t="s">
        <v>10476</v>
      </c>
      <c r="K2654" s="1" t="s">
        <v>7</v>
      </c>
      <c r="L2654" s="18" t="s">
        <v>1332</v>
      </c>
      <c r="M2654" s="18" t="s">
        <v>1332</v>
      </c>
      <c r="N2654" s="18">
        <v>2.4649999999999999</v>
      </c>
      <c r="O2654" s="18" t="s">
        <v>1332</v>
      </c>
      <c r="P2654" s="18" t="s">
        <v>1332</v>
      </c>
      <c r="Q2654" s="18" t="s">
        <v>1332</v>
      </c>
      <c r="R2654" s="18" t="s">
        <v>1332</v>
      </c>
      <c r="S2654" s="18">
        <v>0.49099999999999999</v>
      </c>
      <c r="T2654" s="18">
        <f>6.126</f>
        <v>6.1260000000000003</v>
      </c>
      <c r="U2654" s="18">
        <f t="shared" si="1734"/>
        <v>6.617</v>
      </c>
      <c r="V2654" s="18">
        <f t="shared" si="1735"/>
        <v>2.4649999999999999</v>
      </c>
      <c r="W2654" s="18">
        <f t="shared" si="1736"/>
        <v>8.5910000000000011</v>
      </c>
      <c r="X2654" s="18" t="str">
        <f t="shared" si="1737"/>
        <v>NA</v>
      </c>
      <c r="Y2654" s="18" t="str">
        <f t="shared" si="1738"/>
        <v>NA</v>
      </c>
      <c r="Z2654" s="18">
        <f t="shared" si="1739"/>
        <v>5.0203665987780042</v>
      </c>
      <c r="AA2654" s="18" t="str">
        <f t="shared" si="1740"/>
        <v>NA</v>
      </c>
      <c r="AB2654" s="18" t="str">
        <f t="shared" si="1741"/>
        <v>NA</v>
      </c>
      <c r="AC2654" s="18" t="str">
        <f t="shared" si="1742"/>
        <v>NA</v>
      </c>
      <c r="AD2654" s="18">
        <f t="shared" si="1743"/>
        <v>1.2983225026447032</v>
      </c>
      <c r="AE2654" s="1" t="s">
        <v>10487</v>
      </c>
      <c r="AF2654" s="35">
        <f t="shared" si="1744"/>
        <v>45291</v>
      </c>
    </row>
    <row r="2655" spans="1:32" x14ac:dyDescent="0.2">
      <c r="A2655" s="1" t="s">
        <v>5843</v>
      </c>
      <c r="B2655" s="1" t="s">
        <v>5</v>
      </c>
      <c r="C2655" s="1" t="s">
        <v>1332</v>
      </c>
      <c r="D2655" s="1" t="s">
        <v>1335</v>
      </c>
      <c r="E2655" s="1" t="s">
        <v>1831</v>
      </c>
      <c r="F2655" s="1" t="s">
        <v>479</v>
      </c>
      <c r="G2655" s="8">
        <v>0.7</v>
      </c>
      <c r="H2655" s="5">
        <v>44926</v>
      </c>
      <c r="I2655" s="4">
        <f t="shared" si="1722"/>
        <v>2022</v>
      </c>
      <c r="J2655" s="1" t="s">
        <v>10476</v>
      </c>
      <c r="K2655" s="1" t="s">
        <v>7</v>
      </c>
      <c r="L2655" s="18" t="s">
        <v>1332</v>
      </c>
      <c r="M2655" s="18" t="s">
        <v>1332</v>
      </c>
      <c r="N2655" s="18">
        <f>5.013+1.073</f>
        <v>6.0860000000000003</v>
      </c>
      <c r="O2655" s="18" t="s">
        <v>1332</v>
      </c>
      <c r="P2655" s="18" t="s">
        <v>1332</v>
      </c>
      <c r="Q2655" s="18" t="s">
        <v>1332</v>
      </c>
      <c r="R2655" s="18" t="s">
        <v>1332</v>
      </c>
      <c r="S2655" s="18">
        <v>1.0209999999999999</v>
      </c>
      <c r="T2655" s="18" t="s">
        <v>1332</v>
      </c>
      <c r="U2655" s="18" t="str">
        <f t="shared" si="1699"/>
        <v>NA</v>
      </c>
      <c r="V2655" s="18">
        <f t="shared" si="1700"/>
        <v>8.6942857142857157</v>
      </c>
      <c r="W2655" s="18" t="str">
        <f t="shared" si="1701"/>
        <v>NA</v>
      </c>
      <c r="X2655" s="18" t="str">
        <f t="shared" si="1702"/>
        <v>NA</v>
      </c>
      <c r="Y2655" s="18" t="str">
        <f t="shared" si="1703"/>
        <v>NA</v>
      </c>
      <c r="Z2655" s="18">
        <f t="shared" si="1704"/>
        <v>8.5154610326010935</v>
      </c>
      <c r="AA2655" s="18" t="str">
        <f t="shared" si="1705"/>
        <v>NA</v>
      </c>
      <c r="AB2655" s="18" t="str">
        <f t="shared" si="1706"/>
        <v>NA</v>
      </c>
      <c r="AC2655" s="18" t="str">
        <f t="shared" si="1707"/>
        <v>NA</v>
      </c>
      <c r="AD2655" s="18" t="str">
        <f t="shared" si="1708"/>
        <v>NA</v>
      </c>
      <c r="AE2655" s="1" t="s">
        <v>1835</v>
      </c>
      <c r="AF2655" s="35">
        <f t="shared" si="1686"/>
        <v>44926</v>
      </c>
    </row>
    <row r="2656" spans="1:32" x14ac:dyDescent="0.2">
      <c r="A2656" s="1" t="s">
        <v>1836</v>
      </c>
      <c r="B2656" s="1" t="s">
        <v>5</v>
      </c>
      <c r="C2656" s="1" t="s">
        <v>1332</v>
      </c>
      <c r="D2656" s="1" t="s">
        <v>1335</v>
      </c>
      <c r="E2656" s="1" t="s">
        <v>1831</v>
      </c>
      <c r="F2656" s="1" t="s">
        <v>479</v>
      </c>
      <c r="G2656" s="8">
        <v>1</v>
      </c>
      <c r="H2656" s="5">
        <v>44926</v>
      </c>
      <c r="I2656" s="4">
        <f t="shared" si="1722"/>
        <v>2022</v>
      </c>
      <c r="J2656" s="1" t="s">
        <v>10476</v>
      </c>
      <c r="K2656" s="1" t="s">
        <v>7</v>
      </c>
      <c r="L2656" s="18" t="s">
        <v>1332</v>
      </c>
      <c r="M2656" s="18" t="s">
        <v>1332</v>
      </c>
      <c r="N2656" s="18">
        <v>0.64800000000000002</v>
      </c>
      <c r="O2656" s="18" t="s">
        <v>1332</v>
      </c>
      <c r="P2656" s="18" t="s">
        <v>1332</v>
      </c>
      <c r="Q2656" s="18" t="s">
        <v>1332</v>
      </c>
      <c r="R2656" s="18" t="s">
        <v>1332</v>
      </c>
      <c r="S2656" s="18">
        <v>0.14599999999999999</v>
      </c>
      <c r="T2656" s="18" t="s">
        <v>1332</v>
      </c>
      <c r="U2656" s="18" t="str">
        <f t="shared" si="1699"/>
        <v>NA</v>
      </c>
      <c r="V2656" s="18">
        <f t="shared" si="1700"/>
        <v>0.64800000000000002</v>
      </c>
      <c r="W2656" s="18" t="str">
        <f t="shared" si="1701"/>
        <v>NA</v>
      </c>
      <c r="X2656" s="18" t="str">
        <f t="shared" si="1702"/>
        <v>NA</v>
      </c>
      <c r="Y2656" s="18" t="str">
        <f t="shared" si="1703"/>
        <v>NA</v>
      </c>
      <c r="Z2656" s="18">
        <f t="shared" si="1704"/>
        <v>4.4383561643835616</v>
      </c>
      <c r="AA2656" s="18" t="str">
        <f t="shared" si="1705"/>
        <v>NA</v>
      </c>
      <c r="AB2656" s="18" t="str">
        <f t="shared" si="1706"/>
        <v>NA</v>
      </c>
      <c r="AC2656" s="18" t="str">
        <f t="shared" si="1707"/>
        <v>NA</v>
      </c>
      <c r="AD2656" s="18" t="str">
        <f t="shared" si="1708"/>
        <v>NA</v>
      </c>
      <c r="AE2656" s="1" t="s">
        <v>1838</v>
      </c>
      <c r="AF2656" s="35">
        <f t="shared" si="1686"/>
        <v>44926</v>
      </c>
    </row>
    <row r="2657" spans="1:32" x14ac:dyDescent="0.2">
      <c r="A2657" s="1" t="s">
        <v>1836</v>
      </c>
      <c r="B2657" s="1" t="s">
        <v>5</v>
      </c>
      <c r="C2657" s="1" t="s">
        <v>1332</v>
      </c>
      <c r="D2657" s="1" t="s">
        <v>1335</v>
      </c>
      <c r="E2657" s="1" t="s">
        <v>1831</v>
      </c>
      <c r="F2657" s="1" t="s">
        <v>479</v>
      </c>
      <c r="G2657" s="8">
        <v>1</v>
      </c>
      <c r="H2657" s="5">
        <v>44561</v>
      </c>
      <c r="I2657" s="4">
        <f t="shared" si="1722"/>
        <v>2021</v>
      </c>
      <c r="J2657" s="1" t="s">
        <v>10476</v>
      </c>
      <c r="K2657" s="1" t="s">
        <v>7</v>
      </c>
      <c r="L2657" s="18" t="s">
        <v>1332</v>
      </c>
      <c r="M2657" s="18" t="s">
        <v>1332</v>
      </c>
      <c r="N2657" s="18">
        <v>1.286</v>
      </c>
      <c r="O2657" s="18" t="s">
        <v>1332</v>
      </c>
      <c r="P2657" s="18" t="s">
        <v>1332</v>
      </c>
      <c r="Q2657" s="18" t="s">
        <v>1332</v>
      </c>
      <c r="R2657" s="18" t="s">
        <v>1332</v>
      </c>
      <c r="S2657" s="18">
        <v>0.16800000000000001</v>
      </c>
      <c r="T2657" s="18" t="s">
        <v>1332</v>
      </c>
      <c r="U2657" s="18" t="str">
        <f t="shared" si="1699"/>
        <v>NA</v>
      </c>
      <c r="V2657" s="18">
        <f t="shared" si="1700"/>
        <v>1.286</v>
      </c>
      <c r="W2657" s="18" t="str">
        <f t="shared" si="1701"/>
        <v>NA</v>
      </c>
      <c r="X2657" s="18" t="str">
        <f t="shared" si="1702"/>
        <v>NA</v>
      </c>
      <c r="Y2657" s="18" t="str">
        <f t="shared" si="1703"/>
        <v>NA</v>
      </c>
      <c r="Z2657" s="18">
        <f t="shared" si="1704"/>
        <v>7.6547619047619042</v>
      </c>
      <c r="AA2657" s="18" t="str">
        <f t="shared" si="1705"/>
        <v>NA</v>
      </c>
      <c r="AB2657" s="18" t="str">
        <f t="shared" si="1706"/>
        <v>NA</v>
      </c>
      <c r="AC2657" s="18" t="str">
        <f t="shared" si="1707"/>
        <v>NA</v>
      </c>
      <c r="AD2657" s="18" t="str">
        <f t="shared" si="1708"/>
        <v>NA</v>
      </c>
      <c r="AE2657" s="1" t="s">
        <v>1837</v>
      </c>
      <c r="AF2657" s="35">
        <f t="shared" ref="AF2657:AF2730" si="1745">IF(AND(DAY(H2657)=31,MONTH(H2657)=12),H2657,DATE(I2657-1,12,31))</f>
        <v>44561</v>
      </c>
    </row>
    <row r="2658" spans="1:32" x14ac:dyDescent="0.2">
      <c r="A2658" s="1" t="s">
        <v>1836</v>
      </c>
      <c r="B2658" s="1" t="s">
        <v>5</v>
      </c>
      <c r="C2658" s="1" t="s">
        <v>1332</v>
      </c>
      <c r="D2658" s="1" t="s">
        <v>1335</v>
      </c>
      <c r="E2658" s="1" t="s">
        <v>1831</v>
      </c>
      <c r="F2658" s="1" t="s">
        <v>479</v>
      </c>
      <c r="G2658" s="8">
        <v>1</v>
      </c>
      <c r="H2658" s="5">
        <v>44196</v>
      </c>
      <c r="I2658" s="4">
        <f t="shared" si="1722"/>
        <v>2020</v>
      </c>
      <c r="J2658" s="1" t="s">
        <v>10476</v>
      </c>
      <c r="K2658" s="1" t="s">
        <v>7</v>
      </c>
      <c r="L2658" s="18" t="s">
        <v>1332</v>
      </c>
      <c r="M2658" s="18" t="s">
        <v>1332</v>
      </c>
      <c r="N2658" s="18">
        <f>2.754+0.841</f>
        <v>3.5949999999999998</v>
      </c>
      <c r="O2658" s="18" t="s">
        <v>1332</v>
      </c>
      <c r="P2658" s="18" t="s">
        <v>1332</v>
      </c>
      <c r="Q2658" s="18" t="s">
        <v>1332</v>
      </c>
      <c r="R2658" s="18" t="s">
        <v>1332</v>
      </c>
      <c r="S2658" s="18">
        <v>0.63200000000000001</v>
      </c>
      <c r="T2658" s="18" t="s">
        <v>1332</v>
      </c>
      <c r="U2658" s="18" t="str">
        <f t="shared" si="1699"/>
        <v>NA</v>
      </c>
      <c r="V2658" s="18">
        <f t="shared" si="1700"/>
        <v>3.5949999999999998</v>
      </c>
      <c r="W2658" s="18" t="str">
        <f t="shared" si="1701"/>
        <v>NA</v>
      </c>
      <c r="X2658" s="18" t="str">
        <f t="shared" si="1702"/>
        <v>NA</v>
      </c>
      <c r="Y2658" s="18" t="str">
        <f t="shared" si="1703"/>
        <v>NA</v>
      </c>
      <c r="Z2658" s="18">
        <f t="shared" si="1704"/>
        <v>5.6882911392405058</v>
      </c>
      <c r="AA2658" s="18" t="str">
        <f t="shared" si="1705"/>
        <v>NA</v>
      </c>
      <c r="AB2658" s="18" t="str">
        <f t="shared" si="1706"/>
        <v>NA</v>
      </c>
      <c r="AC2658" s="18" t="str">
        <f t="shared" si="1707"/>
        <v>NA</v>
      </c>
      <c r="AD2658" s="18" t="str">
        <f t="shared" si="1708"/>
        <v>NA</v>
      </c>
      <c r="AE2658" s="1" t="s">
        <v>1839</v>
      </c>
      <c r="AF2658" s="35">
        <f t="shared" si="1745"/>
        <v>44196</v>
      </c>
    </row>
    <row r="2659" spans="1:32" x14ac:dyDescent="0.2">
      <c r="A2659" s="1" t="s">
        <v>5844</v>
      </c>
      <c r="B2659" s="1" t="s">
        <v>5</v>
      </c>
      <c r="C2659" s="1" t="s">
        <v>1332</v>
      </c>
      <c r="D2659" s="1" t="s">
        <v>1335</v>
      </c>
      <c r="E2659" s="1" t="s">
        <v>1831</v>
      </c>
      <c r="F2659" s="1" t="s">
        <v>479</v>
      </c>
      <c r="G2659" s="8" t="s">
        <v>11</v>
      </c>
      <c r="H2659" s="5">
        <v>43830</v>
      </c>
      <c r="I2659" s="4">
        <f t="shared" si="1722"/>
        <v>2019</v>
      </c>
      <c r="J2659" s="1" t="s">
        <v>10476</v>
      </c>
      <c r="K2659" s="1" t="s">
        <v>7</v>
      </c>
      <c r="L2659" s="18" t="s">
        <v>1332</v>
      </c>
      <c r="M2659" s="18" t="s">
        <v>1332</v>
      </c>
      <c r="N2659" s="18">
        <v>2.5419999999999998</v>
      </c>
      <c r="O2659" s="18" t="s">
        <v>1332</v>
      </c>
      <c r="P2659" s="18" t="s">
        <v>1332</v>
      </c>
      <c r="Q2659" s="18" t="s">
        <v>1332</v>
      </c>
      <c r="R2659" s="18" t="s">
        <v>1332</v>
      </c>
      <c r="S2659" s="18">
        <v>-7.0000000000000001E-3</v>
      </c>
      <c r="T2659" s="18" t="s">
        <v>1332</v>
      </c>
      <c r="U2659" s="18" t="str">
        <f t="shared" si="1699"/>
        <v>NA</v>
      </c>
      <c r="V2659" s="18" t="str">
        <f t="shared" si="1700"/>
        <v>NA</v>
      </c>
      <c r="W2659" s="18" t="str">
        <f t="shared" si="1701"/>
        <v>NA</v>
      </c>
      <c r="X2659" s="18" t="str">
        <f t="shared" si="1702"/>
        <v>NA</v>
      </c>
      <c r="Y2659" s="18" t="str">
        <f t="shared" si="1703"/>
        <v>NA</v>
      </c>
      <c r="Z2659" s="18" t="str">
        <f t="shared" si="1704"/>
        <v>NA</v>
      </c>
      <c r="AA2659" s="18" t="str">
        <f t="shared" si="1705"/>
        <v>NA</v>
      </c>
      <c r="AB2659" s="18" t="str">
        <f t="shared" si="1706"/>
        <v>NA</v>
      </c>
      <c r="AC2659" s="18" t="str">
        <f t="shared" si="1707"/>
        <v>NA</v>
      </c>
      <c r="AD2659" s="18" t="str">
        <f t="shared" si="1708"/>
        <v>NA</v>
      </c>
      <c r="AE2659" s="1" t="s">
        <v>1840</v>
      </c>
      <c r="AF2659" s="35">
        <f t="shared" si="1745"/>
        <v>43830</v>
      </c>
    </row>
    <row r="2660" spans="1:32" x14ac:dyDescent="0.2">
      <c r="A2660" s="1" t="s">
        <v>1836</v>
      </c>
      <c r="B2660" s="1" t="s">
        <v>5</v>
      </c>
      <c r="C2660" s="1" t="s">
        <v>1332</v>
      </c>
      <c r="D2660" s="1" t="s">
        <v>1335</v>
      </c>
      <c r="E2660" s="1" t="s">
        <v>1831</v>
      </c>
      <c r="F2660" s="1" t="s">
        <v>479</v>
      </c>
      <c r="G2660" s="8" t="s">
        <v>11</v>
      </c>
      <c r="H2660" s="5">
        <v>43830</v>
      </c>
      <c r="I2660" s="4">
        <f t="shared" si="1722"/>
        <v>2019</v>
      </c>
      <c r="J2660" s="1" t="s">
        <v>10476</v>
      </c>
      <c r="K2660" s="1" t="s">
        <v>7</v>
      </c>
      <c r="L2660" s="18" t="s">
        <v>1332</v>
      </c>
      <c r="M2660" s="18" t="s">
        <v>1332</v>
      </c>
      <c r="N2660" s="18">
        <v>6.2430000000000003</v>
      </c>
      <c r="O2660" s="18" t="s">
        <v>1332</v>
      </c>
      <c r="P2660" s="18" t="s">
        <v>1332</v>
      </c>
      <c r="Q2660" s="18" t="s">
        <v>1332</v>
      </c>
      <c r="R2660" s="18" t="s">
        <v>1332</v>
      </c>
      <c r="S2660" s="18">
        <v>1.492</v>
      </c>
      <c r="T2660" s="18" t="s">
        <v>1332</v>
      </c>
      <c r="U2660" s="18" t="str">
        <f t="shared" si="1699"/>
        <v>NA</v>
      </c>
      <c r="V2660" s="18" t="str">
        <f t="shared" si="1700"/>
        <v>NA</v>
      </c>
      <c r="W2660" s="18" t="str">
        <f t="shared" si="1701"/>
        <v>NA</v>
      </c>
      <c r="X2660" s="18" t="str">
        <f t="shared" si="1702"/>
        <v>NA</v>
      </c>
      <c r="Y2660" s="18" t="str">
        <f t="shared" si="1703"/>
        <v>NA</v>
      </c>
      <c r="Z2660" s="18" t="str">
        <f t="shared" si="1704"/>
        <v>NA</v>
      </c>
      <c r="AA2660" s="18" t="str">
        <f t="shared" si="1705"/>
        <v>NA</v>
      </c>
      <c r="AB2660" s="18" t="str">
        <f t="shared" si="1706"/>
        <v>NA</v>
      </c>
      <c r="AC2660" s="18" t="str">
        <f t="shared" si="1707"/>
        <v>NA</v>
      </c>
      <c r="AD2660" s="18" t="str">
        <f t="shared" si="1708"/>
        <v>NA</v>
      </c>
      <c r="AE2660" s="1" t="s">
        <v>1841</v>
      </c>
      <c r="AF2660" s="35">
        <f t="shared" si="1745"/>
        <v>43830</v>
      </c>
    </row>
    <row r="2661" spans="1:32" x14ac:dyDescent="0.2">
      <c r="A2661" s="1" t="s">
        <v>1836</v>
      </c>
      <c r="B2661" s="1" t="s">
        <v>5</v>
      </c>
      <c r="C2661" s="1" t="s">
        <v>1332</v>
      </c>
      <c r="D2661" s="1" t="s">
        <v>1335</v>
      </c>
      <c r="E2661" s="1" t="s">
        <v>1831</v>
      </c>
      <c r="F2661" s="1" t="s">
        <v>479</v>
      </c>
      <c r="G2661" s="8">
        <v>1</v>
      </c>
      <c r="H2661" s="5">
        <v>43465</v>
      </c>
      <c r="I2661" s="4">
        <f t="shared" si="1722"/>
        <v>2018</v>
      </c>
      <c r="J2661" s="1" t="s">
        <v>10476</v>
      </c>
      <c r="K2661" s="1" t="s">
        <v>7</v>
      </c>
      <c r="L2661" s="18" t="s">
        <v>1332</v>
      </c>
      <c r="M2661" s="18" t="s">
        <v>1332</v>
      </c>
      <c r="N2661" s="18">
        <v>6.1829999999999998</v>
      </c>
      <c r="O2661" s="18" t="s">
        <v>1332</v>
      </c>
      <c r="P2661" s="18" t="s">
        <v>1332</v>
      </c>
      <c r="Q2661" s="18" t="s">
        <v>1332</v>
      </c>
      <c r="R2661" s="18" t="s">
        <v>1332</v>
      </c>
      <c r="S2661" s="18">
        <v>1.8320000000000001</v>
      </c>
      <c r="T2661" s="18" t="s">
        <v>1332</v>
      </c>
      <c r="U2661" s="18" t="str">
        <f t="shared" si="1699"/>
        <v>NA</v>
      </c>
      <c r="V2661" s="18">
        <f t="shared" si="1700"/>
        <v>6.1829999999999998</v>
      </c>
      <c r="W2661" s="18" t="str">
        <f t="shared" si="1701"/>
        <v>NA</v>
      </c>
      <c r="X2661" s="18" t="str">
        <f t="shared" si="1702"/>
        <v>NA</v>
      </c>
      <c r="Y2661" s="18" t="str">
        <f t="shared" si="1703"/>
        <v>NA</v>
      </c>
      <c r="Z2661" s="18">
        <f t="shared" si="1704"/>
        <v>3.3749999999999996</v>
      </c>
      <c r="AA2661" s="18" t="str">
        <f t="shared" si="1705"/>
        <v>NA</v>
      </c>
      <c r="AB2661" s="18" t="str">
        <f t="shared" si="1706"/>
        <v>NA</v>
      </c>
      <c r="AC2661" s="18" t="str">
        <f t="shared" si="1707"/>
        <v>NA</v>
      </c>
      <c r="AD2661" s="18" t="str">
        <f t="shared" si="1708"/>
        <v>NA</v>
      </c>
      <c r="AE2661" s="1" t="s">
        <v>1842</v>
      </c>
      <c r="AF2661" s="35">
        <f t="shared" si="1745"/>
        <v>43465</v>
      </c>
    </row>
    <row r="2662" spans="1:32" x14ac:dyDescent="0.2">
      <c r="A2662" s="1" t="s">
        <v>1836</v>
      </c>
      <c r="B2662" s="1" t="s">
        <v>5</v>
      </c>
      <c r="C2662" s="1" t="s">
        <v>1332</v>
      </c>
      <c r="D2662" s="1" t="s">
        <v>1335</v>
      </c>
      <c r="E2662" s="1" t="s">
        <v>1831</v>
      </c>
      <c r="F2662" s="1" t="s">
        <v>479</v>
      </c>
      <c r="G2662" s="8">
        <v>1</v>
      </c>
      <c r="H2662" s="5">
        <v>43100</v>
      </c>
      <c r="I2662" s="4">
        <f t="shared" si="1722"/>
        <v>2017</v>
      </c>
      <c r="J2662" s="1" t="s">
        <v>10476</v>
      </c>
      <c r="K2662" s="1" t="s">
        <v>7</v>
      </c>
      <c r="L2662" s="18" t="s">
        <v>1332</v>
      </c>
      <c r="M2662" s="18" t="s">
        <v>1332</v>
      </c>
      <c r="N2662" s="18">
        <v>15.571999999999999</v>
      </c>
      <c r="O2662" s="18" t="s">
        <v>1332</v>
      </c>
      <c r="P2662" s="18" t="s">
        <v>1332</v>
      </c>
      <c r="Q2662" s="18" t="s">
        <v>1332</v>
      </c>
      <c r="R2662" s="18" t="s">
        <v>1332</v>
      </c>
      <c r="S2662" s="18">
        <v>5.3789999999999996</v>
      </c>
      <c r="T2662" s="18" t="s">
        <v>1332</v>
      </c>
      <c r="U2662" s="18" t="str">
        <f t="shared" si="1699"/>
        <v>NA</v>
      </c>
      <c r="V2662" s="18">
        <f t="shared" si="1700"/>
        <v>15.571999999999999</v>
      </c>
      <c r="W2662" s="18" t="str">
        <f t="shared" si="1701"/>
        <v>NA</v>
      </c>
      <c r="X2662" s="18" t="str">
        <f t="shared" si="1702"/>
        <v>NA</v>
      </c>
      <c r="Y2662" s="18" t="str">
        <f t="shared" si="1703"/>
        <v>NA</v>
      </c>
      <c r="Z2662" s="18">
        <f t="shared" si="1704"/>
        <v>2.8949618888269195</v>
      </c>
      <c r="AA2662" s="18" t="str">
        <f t="shared" si="1705"/>
        <v>NA</v>
      </c>
      <c r="AB2662" s="18" t="str">
        <f t="shared" si="1706"/>
        <v>NA</v>
      </c>
      <c r="AC2662" s="18" t="str">
        <f t="shared" si="1707"/>
        <v>NA</v>
      </c>
      <c r="AD2662" s="18" t="str">
        <f t="shared" si="1708"/>
        <v>NA</v>
      </c>
      <c r="AE2662" s="1" t="s">
        <v>1843</v>
      </c>
      <c r="AF2662" s="35">
        <f t="shared" si="1745"/>
        <v>43100</v>
      </c>
    </row>
    <row r="2663" spans="1:32" x14ac:dyDescent="0.2">
      <c r="A2663" s="1" t="s">
        <v>1836</v>
      </c>
      <c r="B2663" s="1" t="s">
        <v>5</v>
      </c>
      <c r="C2663" s="1" t="s">
        <v>1332</v>
      </c>
      <c r="D2663" s="1" t="s">
        <v>1335</v>
      </c>
      <c r="E2663" s="1" t="s">
        <v>1831</v>
      </c>
      <c r="F2663" s="1" t="s">
        <v>479</v>
      </c>
      <c r="G2663" s="8">
        <v>1</v>
      </c>
      <c r="H2663" s="5">
        <v>42735</v>
      </c>
      <c r="I2663" s="4">
        <f t="shared" si="1722"/>
        <v>2016</v>
      </c>
      <c r="J2663" s="1" t="s">
        <v>10476</v>
      </c>
      <c r="K2663" s="1" t="s">
        <v>7</v>
      </c>
      <c r="L2663" s="18" t="s">
        <v>1332</v>
      </c>
      <c r="M2663" s="18" t="s">
        <v>1332</v>
      </c>
      <c r="N2663" s="18">
        <v>6.6989999999999998</v>
      </c>
      <c r="O2663" s="18" t="s">
        <v>1332</v>
      </c>
      <c r="P2663" s="18" t="s">
        <v>1332</v>
      </c>
      <c r="Q2663" s="18" t="s">
        <v>1332</v>
      </c>
      <c r="R2663" s="18" t="s">
        <v>1332</v>
      </c>
      <c r="S2663" s="18">
        <v>1.897</v>
      </c>
      <c r="T2663" s="18" t="s">
        <v>1332</v>
      </c>
      <c r="U2663" s="18" t="str">
        <f t="shared" si="1699"/>
        <v>NA</v>
      </c>
      <c r="V2663" s="18">
        <f t="shared" si="1700"/>
        <v>6.6989999999999998</v>
      </c>
      <c r="W2663" s="18" t="str">
        <f t="shared" si="1701"/>
        <v>NA</v>
      </c>
      <c r="X2663" s="18" t="str">
        <f t="shared" si="1702"/>
        <v>NA</v>
      </c>
      <c r="Y2663" s="18" t="str">
        <f t="shared" si="1703"/>
        <v>NA</v>
      </c>
      <c r="Z2663" s="18">
        <f t="shared" si="1704"/>
        <v>3.5313653136531364</v>
      </c>
      <c r="AA2663" s="18" t="str">
        <f t="shared" si="1705"/>
        <v>NA</v>
      </c>
      <c r="AB2663" s="18" t="str">
        <f t="shared" si="1706"/>
        <v>NA</v>
      </c>
      <c r="AC2663" s="18" t="str">
        <f t="shared" si="1707"/>
        <v>NA</v>
      </c>
      <c r="AD2663" s="18" t="str">
        <f t="shared" si="1708"/>
        <v>NA</v>
      </c>
      <c r="AE2663" s="1" t="s">
        <v>1844</v>
      </c>
      <c r="AF2663" s="35">
        <f t="shared" si="1745"/>
        <v>42735</v>
      </c>
    </row>
    <row r="2664" spans="1:32" x14ac:dyDescent="0.2">
      <c r="A2664" s="1" t="s">
        <v>1836</v>
      </c>
      <c r="B2664" s="1" t="s">
        <v>5</v>
      </c>
      <c r="C2664" s="1" t="s">
        <v>1332</v>
      </c>
      <c r="D2664" s="1" t="s">
        <v>1335</v>
      </c>
      <c r="E2664" s="1" t="s">
        <v>1831</v>
      </c>
      <c r="F2664" s="1" t="s">
        <v>479</v>
      </c>
      <c r="G2664" s="8">
        <v>1</v>
      </c>
      <c r="H2664" s="5">
        <v>42369</v>
      </c>
      <c r="I2664" s="4">
        <f t="shared" si="1722"/>
        <v>2015</v>
      </c>
      <c r="J2664" s="1" t="s">
        <v>10476</v>
      </c>
      <c r="K2664" s="1" t="s">
        <v>7</v>
      </c>
      <c r="L2664" s="18" t="s">
        <v>1332</v>
      </c>
      <c r="M2664" s="18" t="s">
        <v>1332</v>
      </c>
      <c r="N2664" s="18">
        <v>5.9480000000000004</v>
      </c>
      <c r="O2664" s="18" t="s">
        <v>1332</v>
      </c>
      <c r="P2664" s="18" t="s">
        <v>1332</v>
      </c>
      <c r="Q2664" s="18" t="s">
        <v>1332</v>
      </c>
      <c r="R2664" s="18" t="s">
        <v>1332</v>
      </c>
      <c r="S2664" s="18">
        <v>-3.8119999999999998</v>
      </c>
      <c r="T2664" s="18" t="s">
        <v>1332</v>
      </c>
      <c r="U2664" s="18" t="str">
        <f t="shared" si="1699"/>
        <v>NA</v>
      </c>
      <c r="V2664" s="18">
        <f t="shared" si="1700"/>
        <v>5.9480000000000004</v>
      </c>
      <c r="W2664" s="18" t="str">
        <f t="shared" si="1701"/>
        <v>NA</v>
      </c>
      <c r="X2664" s="18" t="str">
        <f t="shared" si="1702"/>
        <v>NA</v>
      </c>
      <c r="Y2664" s="18" t="str">
        <f t="shared" si="1703"/>
        <v>NA</v>
      </c>
      <c r="Z2664" s="18">
        <f t="shared" si="1704"/>
        <v>-1.5603357817418679</v>
      </c>
      <c r="AA2664" s="18" t="str">
        <f t="shared" si="1705"/>
        <v>NA</v>
      </c>
      <c r="AB2664" s="18" t="str">
        <f t="shared" si="1706"/>
        <v>NA</v>
      </c>
      <c r="AC2664" s="18" t="str">
        <f t="shared" si="1707"/>
        <v>NA</v>
      </c>
      <c r="AD2664" s="18" t="str">
        <f t="shared" si="1708"/>
        <v>NA</v>
      </c>
      <c r="AE2664" s="1" t="s">
        <v>1845</v>
      </c>
      <c r="AF2664" s="35">
        <f t="shared" si="1745"/>
        <v>42369</v>
      </c>
    </row>
    <row r="2665" spans="1:32" x14ac:dyDescent="0.2">
      <c r="A2665" s="1" t="s">
        <v>5845</v>
      </c>
      <c r="B2665" s="1" t="s">
        <v>5</v>
      </c>
      <c r="C2665" s="1" t="s">
        <v>1332</v>
      </c>
      <c r="D2665" s="1" t="s">
        <v>1335</v>
      </c>
      <c r="E2665" s="1" t="s">
        <v>1831</v>
      </c>
      <c r="F2665" s="1" t="s">
        <v>479</v>
      </c>
      <c r="G2665" s="8">
        <v>1</v>
      </c>
      <c r="H2665" s="5">
        <v>41943</v>
      </c>
      <c r="I2665" s="4">
        <f t="shared" si="1722"/>
        <v>2014</v>
      </c>
      <c r="J2665" s="1" t="s">
        <v>10476</v>
      </c>
      <c r="K2665" s="1" t="s">
        <v>7</v>
      </c>
      <c r="L2665" s="18" t="s">
        <v>1332</v>
      </c>
      <c r="M2665" s="18" t="s">
        <v>1332</v>
      </c>
      <c r="N2665" s="18">
        <v>0.497</v>
      </c>
      <c r="O2665" s="18" t="s">
        <v>1332</v>
      </c>
      <c r="P2665" s="18" t="s">
        <v>1332</v>
      </c>
      <c r="Q2665" s="18" t="s">
        <v>1332</v>
      </c>
      <c r="R2665" s="18" t="s">
        <v>1332</v>
      </c>
      <c r="S2665" s="18">
        <v>-0.313</v>
      </c>
      <c r="T2665" s="18" t="s">
        <v>1332</v>
      </c>
      <c r="U2665" s="18" t="str">
        <f t="shared" si="1699"/>
        <v>NA</v>
      </c>
      <c r="V2665" s="18">
        <f t="shared" si="1700"/>
        <v>0.497</v>
      </c>
      <c r="W2665" s="18" t="str">
        <f t="shared" si="1701"/>
        <v>NA</v>
      </c>
      <c r="X2665" s="18" t="str">
        <f t="shared" si="1702"/>
        <v>NA</v>
      </c>
      <c r="Y2665" s="18" t="str">
        <f t="shared" si="1703"/>
        <v>NA</v>
      </c>
      <c r="Z2665" s="18">
        <f t="shared" si="1704"/>
        <v>-1.5878594249201279</v>
      </c>
      <c r="AA2665" s="18" t="str">
        <f t="shared" si="1705"/>
        <v>NA</v>
      </c>
      <c r="AB2665" s="18" t="str">
        <f t="shared" si="1706"/>
        <v>NA</v>
      </c>
      <c r="AC2665" s="18" t="str">
        <f t="shared" si="1707"/>
        <v>NA</v>
      </c>
      <c r="AD2665" s="18" t="str">
        <f t="shared" si="1708"/>
        <v>NA</v>
      </c>
      <c r="AE2665" s="1" t="s">
        <v>1846</v>
      </c>
      <c r="AF2665" s="35">
        <f t="shared" si="1745"/>
        <v>41639</v>
      </c>
    </row>
    <row r="2666" spans="1:32" x14ac:dyDescent="0.2">
      <c r="A2666" s="1" t="s">
        <v>1836</v>
      </c>
      <c r="B2666" s="1" t="s">
        <v>5</v>
      </c>
      <c r="C2666" s="1" t="s">
        <v>1332</v>
      </c>
      <c r="D2666" s="1" t="s">
        <v>1335</v>
      </c>
      <c r="E2666" s="1" t="s">
        <v>1831</v>
      </c>
      <c r="F2666" s="1" t="s">
        <v>479</v>
      </c>
      <c r="G2666" s="8">
        <v>1</v>
      </c>
      <c r="H2666" s="5">
        <v>42004</v>
      </c>
      <c r="I2666" s="4">
        <f t="shared" si="1722"/>
        <v>2014</v>
      </c>
      <c r="J2666" s="1" t="s">
        <v>10476</v>
      </c>
      <c r="K2666" s="1" t="s">
        <v>7</v>
      </c>
      <c r="L2666" s="18" t="s">
        <v>1332</v>
      </c>
      <c r="M2666" s="18" t="s">
        <v>1332</v>
      </c>
      <c r="N2666" s="18">
        <v>1.546</v>
      </c>
      <c r="O2666" s="18" t="s">
        <v>1332</v>
      </c>
      <c r="P2666" s="18" t="s">
        <v>1332</v>
      </c>
      <c r="Q2666" s="18" t="s">
        <v>1332</v>
      </c>
      <c r="R2666" s="18" t="s">
        <v>1332</v>
      </c>
      <c r="S2666" s="18">
        <v>1.052</v>
      </c>
      <c r="T2666" s="18" t="s">
        <v>1332</v>
      </c>
      <c r="U2666" s="18" t="str">
        <f t="shared" si="1699"/>
        <v>NA</v>
      </c>
      <c r="V2666" s="18">
        <f t="shared" si="1700"/>
        <v>1.546</v>
      </c>
      <c r="W2666" s="18" t="str">
        <f t="shared" si="1701"/>
        <v>NA</v>
      </c>
      <c r="X2666" s="18" t="str">
        <f t="shared" si="1702"/>
        <v>NA</v>
      </c>
      <c r="Y2666" s="18" t="str">
        <f t="shared" si="1703"/>
        <v>NA</v>
      </c>
      <c r="Z2666" s="18">
        <f t="shared" si="1704"/>
        <v>1.4695817490494296</v>
      </c>
      <c r="AA2666" s="18" t="str">
        <f t="shared" si="1705"/>
        <v>NA</v>
      </c>
      <c r="AB2666" s="18" t="str">
        <f t="shared" si="1706"/>
        <v>NA</v>
      </c>
      <c r="AC2666" s="18" t="str">
        <f t="shared" si="1707"/>
        <v>NA</v>
      </c>
      <c r="AD2666" s="18" t="str">
        <f t="shared" si="1708"/>
        <v>NA</v>
      </c>
      <c r="AE2666" s="1" t="s">
        <v>1847</v>
      </c>
      <c r="AF2666" s="35">
        <f t="shared" si="1745"/>
        <v>42004</v>
      </c>
    </row>
    <row r="2667" spans="1:32" x14ac:dyDescent="0.2">
      <c r="A2667" s="1" t="s">
        <v>1836</v>
      </c>
      <c r="B2667" s="1" t="s">
        <v>5</v>
      </c>
      <c r="C2667" s="1" t="s">
        <v>1332</v>
      </c>
      <c r="D2667" s="1" t="s">
        <v>1335</v>
      </c>
      <c r="E2667" s="1" t="s">
        <v>1831</v>
      </c>
      <c r="F2667" s="1" t="s">
        <v>479</v>
      </c>
      <c r="G2667" s="8">
        <v>1</v>
      </c>
      <c r="H2667" s="5">
        <v>41639</v>
      </c>
      <c r="I2667" s="4">
        <f t="shared" si="1722"/>
        <v>2013</v>
      </c>
      <c r="J2667" s="1" t="s">
        <v>10476</v>
      </c>
      <c r="K2667" s="1" t="s">
        <v>7</v>
      </c>
      <c r="L2667" s="18">
        <v>21.75</v>
      </c>
      <c r="M2667" s="18" t="s">
        <v>1332</v>
      </c>
      <c r="N2667" s="18">
        <f>L2667*31.9063052845528/1000</f>
        <v>0.69396213993902334</v>
      </c>
      <c r="O2667" s="18" t="s">
        <v>1332</v>
      </c>
      <c r="P2667" s="18" t="s">
        <v>1332</v>
      </c>
      <c r="Q2667" s="18" t="s">
        <v>1332</v>
      </c>
      <c r="R2667" s="18" t="s">
        <v>1332</v>
      </c>
      <c r="S2667" s="18">
        <f>0.012722*31.9063052845528</f>
        <v>0.40591201583008074</v>
      </c>
      <c r="T2667" s="18" t="s">
        <v>1332</v>
      </c>
      <c r="U2667" s="18" t="str">
        <f t="shared" si="1699"/>
        <v>NA</v>
      </c>
      <c r="V2667" s="18">
        <f t="shared" si="1700"/>
        <v>0.69396213993902334</v>
      </c>
      <c r="W2667" s="18" t="str">
        <f t="shared" si="1701"/>
        <v>NA</v>
      </c>
      <c r="X2667" s="18" t="str">
        <f t="shared" si="1702"/>
        <v>NA</v>
      </c>
      <c r="Y2667" s="18" t="str">
        <f t="shared" si="1703"/>
        <v>NA</v>
      </c>
      <c r="Z2667" s="18">
        <f t="shared" si="1704"/>
        <v>1.7096368495519569</v>
      </c>
      <c r="AA2667" s="18" t="str">
        <f t="shared" si="1705"/>
        <v>NA</v>
      </c>
      <c r="AB2667" s="18" t="str">
        <f t="shared" si="1706"/>
        <v>NA</v>
      </c>
      <c r="AC2667" s="18" t="str">
        <f t="shared" si="1707"/>
        <v>NA</v>
      </c>
      <c r="AD2667" s="18" t="str">
        <f t="shared" si="1708"/>
        <v>NA</v>
      </c>
      <c r="AE2667" s="1" t="s">
        <v>1848</v>
      </c>
      <c r="AF2667" s="35">
        <f t="shared" si="1745"/>
        <v>41639</v>
      </c>
    </row>
    <row r="2668" spans="1:32" x14ac:dyDescent="0.2">
      <c r="A2668" s="1" t="s">
        <v>1836</v>
      </c>
      <c r="B2668" s="1" t="s">
        <v>5</v>
      </c>
      <c r="C2668" s="1" t="s">
        <v>1332</v>
      </c>
      <c r="D2668" s="1" t="s">
        <v>1335</v>
      </c>
      <c r="E2668" s="1" t="s">
        <v>1831</v>
      </c>
      <c r="F2668" s="1" t="s">
        <v>479</v>
      </c>
      <c r="G2668" s="8">
        <v>1</v>
      </c>
      <c r="H2668" s="5">
        <v>41274</v>
      </c>
      <c r="I2668" s="4">
        <f t="shared" si="1722"/>
        <v>2012</v>
      </c>
      <c r="J2668" s="1" t="s">
        <v>10476</v>
      </c>
      <c r="K2668" s="1" t="s">
        <v>7</v>
      </c>
      <c r="L2668" s="18">
        <v>79.492999999999995</v>
      </c>
      <c r="M2668" s="18" t="s">
        <v>1332</v>
      </c>
      <c r="N2668" s="18">
        <f>L2668*31.0741718875502/1000</f>
        <v>2.4701791458570277</v>
      </c>
      <c r="O2668" s="18" t="s">
        <v>1332</v>
      </c>
      <c r="P2668" s="18" t="s">
        <v>1332</v>
      </c>
      <c r="Q2668" s="18" t="s">
        <v>1332</v>
      </c>
      <c r="R2668" s="18" t="s">
        <v>1332</v>
      </c>
      <c r="S2668" s="18">
        <f>0.041667*31.0741718875502</f>
        <v>1.2947675200385542</v>
      </c>
      <c r="T2668" s="18" t="s">
        <v>1332</v>
      </c>
      <c r="U2668" s="18" t="str">
        <f t="shared" ref="U2668:U2743" si="1746">IFERROR(S2668+T2668,"NA")</f>
        <v>NA</v>
      </c>
      <c r="V2668" s="18">
        <f t="shared" ref="V2668:V2743" si="1747">IFERROR(N2668/G2668,"NA")</f>
        <v>2.4701791458570277</v>
      </c>
      <c r="W2668" s="18" t="str">
        <f t="shared" ref="W2668:W2743" si="1748">IFERROR(V2668+T2668,"NA")</f>
        <v>NA</v>
      </c>
      <c r="X2668" s="18" t="str">
        <f t="shared" ref="X2668:X2743" si="1749">IFERROR(V2668/O2668,"NA")</f>
        <v>NA</v>
      </c>
      <c r="Y2668" s="18" t="str">
        <f t="shared" ref="Y2668:Y2743" si="1750">IFERROR(V2668/R2668,"NA")</f>
        <v>NA</v>
      </c>
      <c r="Z2668" s="18">
        <f t="shared" ref="Z2668:Z2743" si="1751">IFERROR(V2668/S2668,"NA")</f>
        <v>1.9078167374660999</v>
      </c>
      <c r="AA2668" s="18" t="str">
        <f t="shared" ref="AA2668:AA2743" si="1752">IFERROR(W2668/O2668,"NA")</f>
        <v>NA</v>
      </c>
      <c r="AB2668" s="18" t="str">
        <f t="shared" ref="AB2668:AB2743" si="1753">IFERROR(W2668/P2668,"NA")</f>
        <v>NA</v>
      </c>
      <c r="AC2668" s="18" t="str">
        <f t="shared" ref="AC2668:AC2743" si="1754">IFERROR(W2668/Q2668,"NA")</f>
        <v>NA</v>
      </c>
      <c r="AD2668" s="18" t="str">
        <f t="shared" ref="AD2668:AD2743" si="1755">IFERROR(W2668/U2668,"NA")</f>
        <v>NA</v>
      </c>
      <c r="AE2668" s="1" t="s">
        <v>1849</v>
      </c>
      <c r="AF2668" s="35">
        <f t="shared" si="1745"/>
        <v>41274</v>
      </c>
    </row>
    <row r="2669" spans="1:32" x14ac:dyDescent="0.2">
      <c r="A2669" s="1" t="s">
        <v>5846</v>
      </c>
      <c r="B2669" s="1" t="s">
        <v>5</v>
      </c>
      <c r="C2669" s="1" t="s">
        <v>1332</v>
      </c>
      <c r="D2669" s="1" t="s">
        <v>1335</v>
      </c>
      <c r="E2669" s="1" t="s">
        <v>1831</v>
      </c>
      <c r="F2669" s="1" t="s">
        <v>479</v>
      </c>
      <c r="G2669" s="8">
        <v>1</v>
      </c>
      <c r="H2669" s="5">
        <v>40724</v>
      </c>
      <c r="I2669" s="4">
        <f t="shared" si="1722"/>
        <v>2011</v>
      </c>
      <c r="J2669" s="1" t="s">
        <v>10476</v>
      </c>
      <c r="K2669" s="1" t="s">
        <v>7</v>
      </c>
      <c r="L2669" s="18">
        <v>12.589</v>
      </c>
      <c r="M2669" s="18" t="s">
        <v>1332</v>
      </c>
      <c r="N2669" s="18">
        <f>L2669*28.0758/1000</f>
        <v>0.35344624620000004</v>
      </c>
      <c r="O2669" s="18" t="s">
        <v>1332</v>
      </c>
      <c r="P2669" s="18" t="s">
        <v>1332</v>
      </c>
      <c r="Q2669" s="18" t="s">
        <v>1332</v>
      </c>
      <c r="R2669" s="18" t="s">
        <v>1332</v>
      </c>
      <c r="S2669" s="18">
        <f>0.005676*28.0758</f>
        <v>0.1593582408</v>
      </c>
      <c r="T2669" s="18" t="s">
        <v>1332</v>
      </c>
      <c r="U2669" s="18" t="str">
        <f t="shared" si="1746"/>
        <v>NA</v>
      </c>
      <c r="V2669" s="18">
        <f t="shared" si="1747"/>
        <v>0.35344624620000004</v>
      </c>
      <c r="W2669" s="18" t="str">
        <f t="shared" si="1748"/>
        <v>NA</v>
      </c>
      <c r="X2669" s="18" t="str">
        <f t="shared" si="1749"/>
        <v>NA</v>
      </c>
      <c r="Y2669" s="18" t="str">
        <f t="shared" si="1750"/>
        <v>NA</v>
      </c>
      <c r="Z2669" s="18">
        <f t="shared" si="1751"/>
        <v>2.2179351656095845</v>
      </c>
      <c r="AA2669" s="18" t="str">
        <f t="shared" si="1752"/>
        <v>NA</v>
      </c>
      <c r="AB2669" s="18" t="str">
        <f t="shared" si="1753"/>
        <v>NA</v>
      </c>
      <c r="AC2669" s="18" t="str">
        <f t="shared" si="1754"/>
        <v>NA</v>
      </c>
      <c r="AD2669" s="18" t="str">
        <f t="shared" si="1755"/>
        <v>NA</v>
      </c>
      <c r="AE2669" s="1" t="s">
        <v>1850</v>
      </c>
      <c r="AF2669" s="35">
        <f t="shared" si="1745"/>
        <v>40543</v>
      </c>
    </row>
    <row r="2670" spans="1:32" x14ac:dyDescent="0.2">
      <c r="A2670" s="1" t="s">
        <v>1836</v>
      </c>
      <c r="B2670" s="1" t="s">
        <v>5</v>
      </c>
      <c r="C2670" s="1" t="s">
        <v>1332</v>
      </c>
      <c r="D2670" s="1" t="s">
        <v>1335</v>
      </c>
      <c r="E2670" s="1" t="s">
        <v>1831</v>
      </c>
      <c r="F2670" s="1" t="s">
        <v>479</v>
      </c>
      <c r="G2670" s="8">
        <v>1</v>
      </c>
      <c r="H2670" s="5">
        <v>40908</v>
      </c>
      <c r="I2670" s="4">
        <f t="shared" si="1722"/>
        <v>2011</v>
      </c>
      <c r="J2670" s="1" t="s">
        <v>10476</v>
      </c>
      <c r="K2670" s="1" t="s">
        <v>7</v>
      </c>
      <c r="L2670" s="18">
        <v>50.3</v>
      </c>
      <c r="M2670" s="18" t="s">
        <v>1332</v>
      </c>
      <c r="N2670" s="18">
        <f>L2670*29.3948277108434/1000</f>
        <v>1.4785598338554229</v>
      </c>
      <c r="O2670" s="18" t="s">
        <v>1332</v>
      </c>
      <c r="P2670" s="18" t="s">
        <v>1332</v>
      </c>
      <c r="Q2670" s="18" t="s">
        <v>1332</v>
      </c>
      <c r="R2670" s="18" t="s">
        <v>1332</v>
      </c>
      <c r="S2670" s="18">
        <f>0.009929*29.3948277108434</f>
        <v>0.29186124434096417</v>
      </c>
      <c r="T2670" s="18" t="s">
        <v>1332</v>
      </c>
      <c r="U2670" s="18" t="str">
        <f t="shared" si="1746"/>
        <v>NA</v>
      </c>
      <c r="V2670" s="18">
        <f t="shared" si="1747"/>
        <v>1.4785598338554229</v>
      </c>
      <c r="W2670" s="18" t="str">
        <f t="shared" si="1748"/>
        <v>NA</v>
      </c>
      <c r="X2670" s="18" t="str">
        <f t="shared" si="1749"/>
        <v>NA</v>
      </c>
      <c r="Y2670" s="18" t="str">
        <f t="shared" si="1750"/>
        <v>NA</v>
      </c>
      <c r="Z2670" s="18">
        <f t="shared" si="1751"/>
        <v>5.0659683754658058</v>
      </c>
      <c r="AA2670" s="18" t="str">
        <f t="shared" si="1752"/>
        <v>NA</v>
      </c>
      <c r="AB2670" s="18" t="str">
        <f t="shared" si="1753"/>
        <v>NA</v>
      </c>
      <c r="AC2670" s="18" t="str">
        <f t="shared" si="1754"/>
        <v>NA</v>
      </c>
      <c r="AD2670" s="18" t="str">
        <f t="shared" si="1755"/>
        <v>NA</v>
      </c>
      <c r="AE2670" s="1" t="s">
        <v>1851</v>
      </c>
      <c r="AF2670" s="35">
        <f t="shared" si="1745"/>
        <v>40908</v>
      </c>
    </row>
    <row r="2671" spans="1:32" x14ac:dyDescent="0.2">
      <c r="A2671" s="9" t="s">
        <v>1854</v>
      </c>
      <c r="B2671" s="1" t="s">
        <v>1332</v>
      </c>
      <c r="C2671" s="1" t="s">
        <v>1332</v>
      </c>
      <c r="D2671" s="1" t="s">
        <v>1335</v>
      </c>
      <c r="E2671" s="1" t="s">
        <v>1831</v>
      </c>
      <c r="F2671" s="1" t="s">
        <v>479</v>
      </c>
      <c r="G2671" s="8">
        <v>0.4</v>
      </c>
      <c r="H2671" s="5">
        <v>40816</v>
      </c>
      <c r="I2671" s="4">
        <f t="shared" si="1722"/>
        <v>2011</v>
      </c>
      <c r="J2671" s="1" t="s">
        <v>10476</v>
      </c>
      <c r="K2671" s="1" t="s">
        <v>7</v>
      </c>
      <c r="L2671" s="18">
        <v>20</v>
      </c>
      <c r="M2671" s="18" t="s">
        <v>1332</v>
      </c>
      <c r="N2671" s="18">
        <f>L2671*31.8751/1000</f>
        <v>0.6375019999999999</v>
      </c>
      <c r="O2671" s="18" t="s">
        <v>1332</v>
      </c>
      <c r="P2671" s="18" t="s">
        <v>1332</v>
      </c>
      <c r="Q2671" s="18" t="s">
        <v>1332</v>
      </c>
      <c r="R2671" s="18" t="s">
        <v>1332</v>
      </c>
      <c r="S2671" s="18" t="s">
        <v>1332</v>
      </c>
      <c r="T2671" s="18" t="s">
        <v>1332</v>
      </c>
      <c r="U2671" s="18" t="str">
        <f t="shared" si="1746"/>
        <v>NA</v>
      </c>
      <c r="V2671" s="18">
        <f t="shared" si="1747"/>
        <v>1.5937549999999996</v>
      </c>
      <c r="W2671" s="18" t="str">
        <f t="shared" si="1748"/>
        <v>NA</v>
      </c>
      <c r="X2671" s="18" t="str">
        <f t="shared" si="1749"/>
        <v>NA</v>
      </c>
      <c r="Y2671" s="18" t="str">
        <f t="shared" si="1750"/>
        <v>NA</v>
      </c>
      <c r="Z2671" s="18" t="str">
        <f t="shared" si="1751"/>
        <v>NA</v>
      </c>
      <c r="AA2671" s="18" t="str">
        <f t="shared" si="1752"/>
        <v>NA</v>
      </c>
      <c r="AB2671" s="18" t="str">
        <f t="shared" si="1753"/>
        <v>NA</v>
      </c>
      <c r="AC2671" s="18" t="str">
        <f t="shared" si="1754"/>
        <v>NA</v>
      </c>
      <c r="AD2671" s="18" t="str">
        <f t="shared" si="1755"/>
        <v>NA</v>
      </c>
      <c r="AE2671" s="1" t="s">
        <v>1855</v>
      </c>
      <c r="AF2671" s="35">
        <f t="shared" si="1745"/>
        <v>40543</v>
      </c>
    </row>
    <row r="2672" spans="1:32" x14ac:dyDescent="0.2">
      <c r="A2672" s="9" t="s">
        <v>478</v>
      </c>
      <c r="B2672" s="1" t="s">
        <v>5</v>
      </c>
      <c r="C2672" s="1" t="s">
        <v>1332</v>
      </c>
      <c r="D2672" s="1" t="s">
        <v>1335</v>
      </c>
      <c r="E2672" s="1" t="s">
        <v>1831</v>
      </c>
      <c r="F2672" s="1" t="s">
        <v>479</v>
      </c>
      <c r="G2672" s="8">
        <v>1</v>
      </c>
      <c r="H2672" s="5">
        <v>40543</v>
      </c>
      <c r="I2672" s="4">
        <f t="shared" si="1722"/>
        <v>2010</v>
      </c>
      <c r="J2672" s="1" t="s">
        <v>10476</v>
      </c>
      <c r="K2672" s="1" t="s">
        <v>7</v>
      </c>
      <c r="L2672" s="18" t="s">
        <v>1332</v>
      </c>
      <c r="M2672" s="18" t="s">
        <v>1332</v>
      </c>
      <c r="N2672" s="18">
        <f>51.5-16.5</f>
        <v>35</v>
      </c>
      <c r="O2672" s="18">
        <v>54.9</v>
      </c>
      <c r="P2672" s="18">
        <v>3.7</v>
      </c>
      <c r="Q2672" s="18" t="s">
        <v>1332</v>
      </c>
      <c r="R2672" s="18" t="s">
        <v>1332</v>
      </c>
      <c r="S2672" s="18" t="s">
        <v>1332</v>
      </c>
      <c r="T2672" s="18" t="s">
        <v>1332</v>
      </c>
      <c r="U2672" s="18" t="str">
        <f t="shared" si="1746"/>
        <v>NA</v>
      </c>
      <c r="V2672" s="18">
        <f t="shared" si="1747"/>
        <v>35</v>
      </c>
      <c r="W2672" s="18" t="str">
        <f t="shared" si="1748"/>
        <v>NA</v>
      </c>
      <c r="X2672" s="18">
        <f t="shared" si="1749"/>
        <v>0.63752276867030966</v>
      </c>
      <c r="Y2672" s="18" t="str">
        <f t="shared" si="1750"/>
        <v>NA</v>
      </c>
      <c r="Z2672" s="18" t="str">
        <f t="shared" si="1751"/>
        <v>NA</v>
      </c>
      <c r="AA2672" s="18" t="str">
        <f t="shared" si="1752"/>
        <v>NA</v>
      </c>
      <c r="AB2672" s="18" t="str">
        <f t="shared" si="1753"/>
        <v>NA</v>
      </c>
      <c r="AC2672" s="18" t="str">
        <f t="shared" si="1754"/>
        <v>NA</v>
      </c>
      <c r="AD2672" s="18" t="str">
        <f t="shared" si="1755"/>
        <v>NA</v>
      </c>
      <c r="AE2672" s="1" t="s">
        <v>1852</v>
      </c>
      <c r="AF2672" s="35">
        <f t="shared" si="1745"/>
        <v>40543</v>
      </c>
    </row>
    <row r="2673" spans="1:32" x14ac:dyDescent="0.2">
      <c r="A2673" s="9" t="s">
        <v>1854</v>
      </c>
      <c r="B2673" s="1" t="s">
        <v>1332</v>
      </c>
      <c r="C2673" s="1" t="s">
        <v>1332</v>
      </c>
      <c r="D2673" s="1" t="s">
        <v>1335</v>
      </c>
      <c r="E2673" s="1" t="s">
        <v>1831</v>
      </c>
      <c r="F2673" s="1" t="s">
        <v>479</v>
      </c>
      <c r="G2673" s="8">
        <v>0.2</v>
      </c>
      <c r="H2673" s="5">
        <v>40298</v>
      </c>
      <c r="I2673" s="4">
        <f t="shared" si="1722"/>
        <v>2010</v>
      </c>
      <c r="J2673" s="1" t="s">
        <v>10476</v>
      </c>
      <c r="K2673" s="1" t="s">
        <v>7</v>
      </c>
      <c r="L2673" s="18" t="s">
        <v>1332</v>
      </c>
      <c r="M2673" s="18" t="s">
        <v>1332</v>
      </c>
      <c r="N2673" s="18" t="s">
        <v>1332</v>
      </c>
      <c r="O2673" s="18" t="s">
        <v>1332</v>
      </c>
      <c r="P2673" s="18" t="s">
        <v>1332</v>
      </c>
      <c r="Q2673" s="18" t="s">
        <v>1332</v>
      </c>
      <c r="R2673" s="18" t="s">
        <v>1332</v>
      </c>
      <c r="S2673" s="18">
        <f>0.385*30.4769</f>
        <v>11.7336065</v>
      </c>
      <c r="T2673" s="18" t="s">
        <v>1332</v>
      </c>
      <c r="U2673" s="18" t="str">
        <f t="shared" si="1746"/>
        <v>NA</v>
      </c>
      <c r="V2673" s="18" t="str">
        <f t="shared" si="1747"/>
        <v>NA</v>
      </c>
      <c r="W2673" s="18" t="str">
        <f t="shared" si="1748"/>
        <v>NA</v>
      </c>
      <c r="X2673" s="18" t="str">
        <f t="shared" si="1749"/>
        <v>NA</v>
      </c>
      <c r="Y2673" s="18" t="str">
        <f t="shared" si="1750"/>
        <v>NA</v>
      </c>
      <c r="Z2673" s="18" t="str">
        <f t="shared" si="1751"/>
        <v>NA</v>
      </c>
      <c r="AA2673" s="18" t="str">
        <f t="shared" si="1752"/>
        <v>NA</v>
      </c>
      <c r="AB2673" s="18" t="str">
        <f t="shared" si="1753"/>
        <v>NA</v>
      </c>
      <c r="AC2673" s="18" t="str">
        <f t="shared" si="1754"/>
        <v>NA</v>
      </c>
      <c r="AD2673" s="18" t="str">
        <f t="shared" si="1755"/>
        <v>NA</v>
      </c>
      <c r="AE2673" s="1" t="s">
        <v>1853</v>
      </c>
      <c r="AF2673" s="35">
        <f t="shared" si="1745"/>
        <v>40178</v>
      </c>
    </row>
    <row r="2674" spans="1:32" x14ac:dyDescent="0.2">
      <c r="A2674" s="9" t="s">
        <v>5847</v>
      </c>
      <c r="B2674" s="1" t="s">
        <v>5</v>
      </c>
      <c r="C2674" s="1" t="s">
        <v>1332</v>
      </c>
      <c r="D2674" s="1" t="s">
        <v>1335</v>
      </c>
      <c r="E2674" s="1" t="s">
        <v>1831</v>
      </c>
      <c r="F2674" s="1" t="s">
        <v>479</v>
      </c>
      <c r="G2674" s="8">
        <v>1</v>
      </c>
      <c r="H2674" s="5">
        <v>40451</v>
      </c>
      <c r="I2674" s="4">
        <f t="shared" si="1722"/>
        <v>2010</v>
      </c>
      <c r="J2674" s="1" t="s">
        <v>10476</v>
      </c>
      <c r="K2674" s="1" t="s">
        <v>7</v>
      </c>
      <c r="L2674" s="18" t="s">
        <v>1332</v>
      </c>
      <c r="M2674" s="18" t="s">
        <v>1332</v>
      </c>
      <c r="N2674" s="18" t="s">
        <v>1332</v>
      </c>
      <c r="O2674" s="18" t="s">
        <v>1332</v>
      </c>
      <c r="P2674" s="18" t="s">
        <v>1332</v>
      </c>
      <c r="Q2674" s="18" t="s">
        <v>1332</v>
      </c>
      <c r="R2674" s="18" t="s">
        <v>1332</v>
      </c>
      <c r="S2674" s="18" t="s">
        <v>1332</v>
      </c>
      <c r="T2674" s="18" t="s">
        <v>1332</v>
      </c>
      <c r="U2674" s="18" t="str">
        <f t="shared" si="1746"/>
        <v>NA</v>
      </c>
      <c r="V2674" s="18" t="str">
        <f t="shared" si="1747"/>
        <v>NA</v>
      </c>
      <c r="W2674" s="18" t="str">
        <f t="shared" si="1748"/>
        <v>NA</v>
      </c>
      <c r="X2674" s="18" t="str">
        <f t="shared" si="1749"/>
        <v>NA</v>
      </c>
      <c r="Y2674" s="18" t="str">
        <f t="shared" si="1750"/>
        <v>NA</v>
      </c>
      <c r="Z2674" s="18" t="str">
        <f t="shared" si="1751"/>
        <v>NA</v>
      </c>
      <c r="AA2674" s="18" t="str">
        <f t="shared" si="1752"/>
        <v>NA</v>
      </c>
      <c r="AB2674" s="18" t="str">
        <f t="shared" si="1753"/>
        <v>NA</v>
      </c>
      <c r="AC2674" s="18" t="str">
        <f t="shared" si="1754"/>
        <v>NA</v>
      </c>
      <c r="AD2674" s="18" t="str">
        <f t="shared" si="1755"/>
        <v>NA</v>
      </c>
      <c r="AE2674" s="1" t="s">
        <v>1856</v>
      </c>
      <c r="AF2674" s="35">
        <f t="shared" si="1745"/>
        <v>40178</v>
      </c>
    </row>
    <row r="2675" spans="1:32" x14ac:dyDescent="0.2">
      <c r="A2675" s="1" t="s">
        <v>10497</v>
      </c>
      <c r="B2675" s="1" t="s">
        <v>5</v>
      </c>
      <c r="C2675" s="1" t="s">
        <v>1332</v>
      </c>
      <c r="D2675" s="1" t="s">
        <v>1335</v>
      </c>
      <c r="E2675" s="1" t="s">
        <v>1831</v>
      </c>
      <c r="F2675" s="1" t="s">
        <v>479</v>
      </c>
      <c r="G2675" s="8">
        <v>4.6399999999999997E-2</v>
      </c>
      <c r="H2675" s="5">
        <v>45797</v>
      </c>
      <c r="I2675" s="4">
        <f t="shared" ref="I2675" si="1756">YEAR(H2675)</f>
        <v>2025</v>
      </c>
      <c r="J2675" s="1" t="s">
        <v>1823</v>
      </c>
      <c r="K2675" s="1" t="s">
        <v>7</v>
      </c>
      <c r="L2675" s="18" t="s">
        <v>1332</v>
      </c>
      <c r="M2675" s="18" t="s">
        <v>1332</v>
      </c>
      <c r="N2675" s="18">
        <v>1.6628959999999999</v>
      </c>
      <c r="O2675" s="18">
        <v>100.703</v>
      </c>
      <c r="P2675" s="18">
        <v>13.055999999999999</v>
      </c>
      <c r="Q2675" s="18">
        <v>7.39</v>
      </c>
      <c r="R2675" s="18">
        <v>3.2309999999999999</v>
      </c>
      <c r="S2675" s="18">
        <v>15.499396000000001</v>
      </c>
      <c r="T2675" s="18">
        <f>2.216+20.432+4.988+3.613+3.114-0.833-0.092</f>
        <v>33.438000000000002</v>
      </c>
      <c r="U2675" s="18">
        <f t="shared" ref="U2675" si="1757">IFERROR(S2675+T2675,"NA")</f>
        <v>48.937396000000007</v>
      </c>
      <c r="V2675" s="18">
        <f t="shared" ref="V2675" si="1758">IFERROR(N2675/G2675,"NA")</f>
        <v>35.838275862068969</v>
      </c>
      <c r="W2675" s="18">
        <f t="shared" ref="W2675" si="1759">IFERROR(V2675+T2675,"NA")</f>
        <v>69.276275862068971</v>
      </c>
      <c r="X2675" s="18">
        <f t="shared" ref="X2675" si="1760">IFERROR(V2675/O2675,"NA")</f>
        <v>0.35588091578273701</v>
      </c>
      <c r="Y2675" s="18">
        <f t="shared" ref="Y2675" si="1761">IFERROR(V2675/R2675,"NA")</f>
        <v>11.092007385350966</v>
      </c>
      <c r="Z2675" s="18">
        <f t="shared" ref="Z2675" si="1762">IFERROR(V2675/S2675,"NA")</f>
        <v>2.3122369324629788</v>
      </c>
      <c r="AA2675" s="18">
        <f t="shared" ref="AA2675" si="1763">IFERROR(W2675/O2675,"NA")</f>
        <v>0.68792663438099133</v>
      </c>
      <c r="AB2675" s="18">
        <f t="shared" ref="AB2675" si="1764">IFERROR(W2675/P2675,"NA")</f>
        <v>5.3060873056119009</v>
      </c>
      <c r="AC2675" s="18">
        <f t="shared" ref="AC2675" si="1765">IFERROR(W2675/Q2675,"NA")</f>
        <v>9.3743269096169115</v>
      </c>
      <c r="AD2675" s="18">
        <f t="shared" ref="AD2675" si="1766">IFERROR(W2675/U2675,"NA")</f>
        <v>1.4156101779928985</v>
      </c>
      <c r="AE2675" s="1" t="s">
        <v>10471</v>
      </c>
      <c r="AF2675" s="35">
        <f t="shared" ref="AF2675" si="1767">IF(AND(DAY(H2675)=31,MONTH(H2675)=12),H2675,DATE(I2675-1,12,31))</f>
        <v>45657</v>
      </c>
    </row>
    <row r="2676" spans="1:32" x14ac:dyDescent="0.2">
      <c r="A2676" s="1" t="s">
        <v>10497</v>
      </c>
      <c r="B2676" s="1" t="s">
        <v>5</v>
      </c>
      <c r="C2676" s="1" t="s">
        <v>1332</v>
      </c>
      <c r="D2676" s="1" t="s">
        <v>1335</v>
      </c>
      <c r="E2676" s="1" t="s">
        <v>1831</v>
      </c>
      <c r="F2676" s="1" t="s">
        <v>479</v>
      </c>
      <c r="G2676" s="8">
        <f>86.19%-4.64%</f>
        <v>0.8155</v>
      </c>
      <c r="H2676" s="5">
        <v>45797</v>
      </c>
      <c r="I2676" s="4">
        <f t="shared" si="1722"/>
        <v>2025</v>
      </c>
      <c r="J2676" s="1" t="s">
        <v>1823</v>
      </c>
      <c r="K2676" s="1" t="s">
        <v>7</v>
      </c>
      <c r="L2676" s="18" t="s">
        <v>1332</v>
      </c>
      <c r="M2676" s="18" t="s">
        <v>1332</v>
      </c>
      <c r="N2676" s="18">
        <v>29.655494999999998</v>
      </c>
      <c r="O2676" s="18">
        <v>100.703</v>
      </c>
      <c r="P2676" s="18">
        <v>13.055999999999999</v>
      </c>
      <c r="Q2676" s="18">
        <v>7.39</v>
      </c>
      <c r="R2676" s="18">
        <v>3.2309999999999999</v>
      </c>
      <c r="S2676" s="18">
        <v>15.499396000000001</v>
      </c>
      <c r="T2676" s="18">
        <f>2.216+20.432+4.988+3.613+3.114-0.833-0.092</f>
        <v>33.438000000000002</v>
      </c>
      <c r="U2676" s="18">
        <f t="shared" si="1746"/>
        <v>48.937396000000007</v>
      </c>
      <c r="V2676" s="18">
        <f t="shared" si="1747"/>
        <v>36.364800735744943</v>
      </c>
      <c r="W2676" s="18">
        <f t="shared" si="1748"/>
        <v>69.802800735744938</v>
      </c>
      <c r="X2676" s="18">
        <f t="shared" si="1749"/>
        <v>0.36110940821767912</v>
      </c>
      <c r="Y2676" s="18">
        <f t="shared" si="1750"/>
        <v>11.254967730035576</v>
      </c>
      <c r="Z2676" s="18">
        <f t="shared" si="1751"/>
        <v>2.3462076029120711</v>
      </c>
      <c r="AA2676" s="18">
        <f t="shared" si="1752"/>
        <v>0.69315512681593339</v>
      </c>
      <c r="AB2676" s="18">
        <f t="shared" si="1753"/>
        <v>5.3464154975294838</v>
      </c>
      <c r="AC2676" s="18">
        <f t="shared" si="1754"/>
        <v>9.4455752010480296</v>
      </c>
      <c r="AD2676" s="18">
        <f t="shared" si="1755"/>
        <v>1.4263693298218183</v>
      </c>
      <c r="AE2676" s="1" t="s">
        <v>10468</v>
      </c>
      <c r="AF2676" s="35">
        <f t="shared" si="1745"/>
        <v>45657</v>
      </c>
    </row>
    <row r="2677" spans="1:32" x14ac:dyDescent="0.2">
      <c r="A2677" s="1" t="s">
        <v>10469</v>
      </c>
      <c r="B2677" s="1" t="s">
        <v>5</v>
      </c>
      <c r="C2677" s="1" t="s">
        <v>1332</v>
      </c>
      <c r="D2677" s="1" t="s">
        <v>1335</v>
      </c>
      <c r="E2677" s="1" t="s">
        <v>1831</v>
      </c>
      <c r="F2677" s="1" t="s">
        <v>479</v>
      </c>
      <c r="G2677" s="8">
        <v>1</v>
      </c>
      <c r="H2677" s="5">
        <v>45226</v>
      </c>
      <c r="I2677" s="4">
        <f t="shared" si="1722"/>
        <v>2023</v>
      </c>
      <c r="J2677" s="1" t="s">
        <v>1823</v>
      </c>
      <c r="K2677" s="1" t="s">
        <v>7</v>
      </c>
      <c r="L2677" s="18" t="s">
        <v>1332</v>
      </c>
      <c r="M2677" s="18" t="s">
        <v>1332</v>
      </c>
      <c r="N2677" s="18">
        <v>23.361975000000001</v>
      </c>
      <c r="O2677" s="18" t="s">
        <v>1332</v>
      </c>
      <c r="P2677" s="18" t="s">
        <v>1332</v>
      </c>
      <c r="Q2677" s="18" t="s">
        <v>1332</v>
      </c>
      <c r="R2677" s="18" t="s">
        <v>1332</v>
      </c>
      <c r="S2677" s="18">
        <v>10.238025</v>
      </c>
      <c r="T2677" s="18">
        <f>15.366+1.038+0.813+2.242-0.799-0.511-0.03</f>
        <v>18.119</v>
      </c>
      <c r="U2677" s="18">
        <f t="shared" si="1746"/>
        <v>28.357025</v>
      </c>
      <c r="V2677" s="18">
        <f t="shared" si="1747"/>
        <v>23.361975000000001</v>
      </c>
      <c r="W2677" s="18">
        <f t="shared" si="1748"/>
        <v>41.480975000000001</v>
      </c>
      <c r="X2677" s="18" t="str">
        <f t="shared" si="1749"/>
        <v>NA</v>
      </c>
      <c r="Y2677" s="18" t="str">
        <f t="shared" si="1750"/>
        <v>NA</v>
      </c>
      <c r="Z2677" s="18">
        <f t="shared" si="1751"/>
        <v>2.2818829803599816</v>
      </c>
      <c r="AA2677" s="18" t="str">
        <f t="shared" si="1752"/>
        <v>NA</v>
      </c>
      <c r="AB2677" s="18" t="str">
        <f t="shared" si="1753"/>
        <v>NA</v>
      </c>
      <c r="AC2677" s="18" t="str">
        <f t="shared" si="1754"/>
        <v>NA</v>
      </c>
      <c r="AD2677" s="18">
        <f t="shared" si="1755"/>
        <v>1.4628112434220444</v>
      </c>
      <c r="AE2677" s="1" t="s">
        <v>10470</v>
      </c>
      <c r="AF2677" s="35">
        <f t="shared" si="1745"/>
        <v>44926</v>
      </c>
    </row>
    <row r="2678" spans="1:32" x14ac:dyDescent="0.2">
      <c r="A2678" s="1" t="s">
        <v>10473</v>
      </c>
      <c r="B2678" s="1" t="s">
        <v>5</v>
      </c>
      <c r="C2678" s="1" t="s">
        <v>1332</v>
      </c>
      <c r="D2678" s="1" t="s">
        <v>1541</v>
      </c>
      <c r="E2678" s="1" t="s">
        <v>1546</v>
      </c>
      <c r="F2678" s="1" t="s">
        <v>10474</v>
      </c>
      <c r="G2678" s="8">
        <v>1</v>
      </c>
      <c r="H2678" s="5">
        <v>45237</v>
      </c>
      <c r="I2678" s="4">
        <f t="shared" si="1722"/>
        <v>2023</v>
      </c>
      <c r="J2678" s="1" t="s">
        <v>1823</v>
      </c>
      <c r="K2678" s="1" t="s">
        <v>7</v>
      </c>
      <c r="L2678" s="18" t="s">
        <v>1332</v>
      </c>
      <c r="M2678" s="18" t="s">
        <v>1332</v>
      </c>
      <c r="N2678" s="18">
        <v>7.66066</v>
      </c>
      <c r="O2678" s="18" t="s">
        <v>1332</v>
      </c>
      <c r="P2678" s="18" t="s">
        <v>1332</v>
      </c>
      <c r="Q2678" s="18" t="s">
        <v>1332</v>
      </c>
      <c r="R2678" s="18" t="s">
        <v>1332</v>
      </c>
      <c r="S2678" s="18">
        <v>1.137561</v>
      </c>
      <c r="T2678" s="18">
        <f>1.222+0.054+1.579+0.5-0.114-0.054</f>
        <v>3.1870000000000003</v>
      </c>
      <c r="U2678" s="18">
        <f t="shared" ref="U2678" si="1768">IFERROR(S2678+T2678,"NA")</f>
        <v>4.3245610000000001</v>
      </c>
      <c r="V2678" s="18">
        <f t="shared" ref="V2678" si="1769">IFERROR(N2678/G2678,"NA")</f>
        <v>7.66066</v>
      </c>
      <c r="W2678" s="18">
        <f t="shared" ref="W2678" si="1770">IFERROR(V2678+T2678,"NA")</f>
        <v>10.847660000000001</v>
      </c>
      <c r="X2678" s="18" t="str">
        <f t="shared" ref="X2678" si="1771">IFERROR(V2678/O2678,"NA")</f>
        <v>NA</v>
      </c>
      <c r="Y2678" s="18" t="str">
        <f t="shared" ref="Y2678" si="1772">IFERROR(V2678/R2678,"NA")</f>
        <v>NA</v>
      </c>
      <c r="Z2678" s="18">
        <f t="shared" ref="Z2678" si="1773">IFERROR(V2678/S2678,"NA")</f>
        <v>6.7342850185616419</v>
      </c>
      <c r="AA2678" s="18" t="str">
        <f t="shared" ref="AA2678" si="1774">IFERROR(W2678/O2678,"NA")</f>
        <v>NA</v>
      </c>
      <c r="AB2678" s="18" t="str">
        <f t="shared" ref="AB2678" si="1775">IFERROR(W2678/P2678,"NA")</f>
        <v>NA</v>
      </c>
      <c r="AC2678" s="18" t="str">
        <f t="shared" ref="AC2678" si="1776">IFERROR(W2678/Q2678,"NA")</f>
        <v>NA</v>
      </c>
      <c r="AD2678" s="18">
        <f t="shared" ref="AD2678" si="1777">IFERROR(W2678/U2678,"NA")</f>
        <v>2.5083840880033836</v>
      </c>
      <c r="AE2678" s="1" t="s">
        <v>10472</v>
      </c>
      <c r="AF2678" s="35">
        <f t="shared" ref="AF2678" si="1778">IF(AND(DAY(H2678)=31,MONTH(H2678)=12),H2678,DATE(I2678-1,12,31))</f>
        <v>44926</v>
      </c>
    </row>
    <row r="2679" spans="1:32" x14ac:dyDescent="0.2">
      <c r="A2679" s="1" t="s">
        <v>5848</v>
      </c>
      <c r="B2679" s="1" t="s">
        <v>5</v>
      </c>
      <c r="C2679" s="1" t="s">
        <v>1332</v>
      </c>
      <c r="D2679" s="1" t="s">
        <v>1335</v>
      </c>
      <c r="E2679" s="1" t="s">
        <v>1336</v>
      </c>
      <c r="F2679" s="1" t="s">
        <v>1824</v>
      </c>
      <c r="G2679" s="8">
        <v>1</v>
      </c>
      <c r="H2679" s="5">
        <v>44778</v>
      </c>
      <c r="I2679" s="4">
        <f t="shared" si="1722"/>
        <v>2022</v>
      </c>
      <c r="J2679" s="1" t="s">
        <v>1823</v>
      </c>
      <c r="K2679" s="1" t="s">
        <v>7</v>
      </c>
      <c r="L2679" s="18" t="s">
        <v>1332</v>
      </c>
      <c r="M2679" s="18" t="s">
        <v>1332</v>
      </c>
      <c r="N2679" s="18">
        <v>1.5</v>
      </c>
      <c r="O2679" s="18" t="s">
        <v>1332</v>
      </c>
      <c r="P2679" s="18" t="s">
        <v>1332</v>
      </c>
      <c r="Q2679" s="18" t="s">
        <v>1332</v>
      </c>
      <c r="R2679" s="18" t="s">
        <v>1332</v>
      </c>
      <c r="S2679" s="18">
        <v>1.991303</v>
      </c>
      <c r="T2679" s="18">
        <f>3.179+0.015+0.515-0.099</f>
        <v>3.61</v>
      </c>
      <c r="U2679" s="18">
        <f t="shared" si="1746"/>
        <v>5.6013029999999997</v>
      </c>
      <c r="V2679" s="18">
        <f t="shared" si="1747"/>
        <v>1.5</v>
      </c>
      <c r="W2679" s="18">
        <f t="shared" si="1748"/>
        <v>5.1099999999999994</v>
      </c>
      <c r="X2679" s="18" t="str">
        <f t="shared" si="1749"/>
        <v>NA</v>
      </c>
      <c r="Y2679" s="18" t="str">
        <f t="shared" si="1750"/>
        <v>NA</v>
      </c>
      <c r="Z2679" s="18">
        <f t="shared" si="1751"/>
        <v>0.75327561902934914</v>
      </c>
      <c r="AA2679" s="18" t="str">
        <f t="shared" si="1752"/>
        <v>NA</v>
      </c>
      <c r="AB2679" s="18" t="str">
        <f t="shared" si="1753"/>
        <v>NA</v>
      </c>
      <c r="AC2679" s="18" t="str">
        <f t="shared" si="1754"/>
        <v>NA</v>
      </c>
      <c r="AD2679" s="18">
        <f t="shared" si="1755"/>
        <v>0.9122877301942065</v>
      </c>
      <c r="AE2679" s="1" t="s">
        <v>10475</v>
      </c>
      <c r="AF2679" s="35">
        <f t="shared" si="1745"/>
        <v>44561</v>
      </c>
    </row>
    <row r="2680" spans="1:32" x14ac:dyDescent="0.2">
      <c r="A2680" s="1" t="s">
        <v>1827</v>
      </c>
      <c r="B2680" s="1" t="s">
        <v>179</v>
      </c>
      <c r="C2680" s="1" t="s">
        <v>1825</v>
      </c>
      <c r="D2680" s="1" t="s">
        <v>1335</v>
      </c>
      <c r="E2680" s="1" t="s">
        <v>1831</v>
      </c>
      <c r="F2680" s="1" t="s">
        <v>479</v>
      </c>
      <c r="G2680" s="8">
        <v>1</v>
      </c>
      <c r="H2680" s="5">
        <v>44399</v>
      </c>
      <c r="I2680" s="4">
        <f t="shared" si="1722"/>
        <v>2021</v>
      </c>
      <c r="J2680" s="1" t="s">
        <v>1823</v>
      </c>
      <c r="K2680" s="1" t="s">
        <v>7</v>
      </c>
      <c r="L2680" s="18" t="s">
        <v>1332</v>
      </c>
      <c r="M2680" s="18" t="s">
        <v>1332</v>
      </c>
      <c r="N2680" s="18">
        <v>96.116726</v>
      </c>
      <c r="O2680" s="18" t="s">
        <v>1332</v>
      </c>
      <c r="P2680" s="18" t="s">
        <v>1332</v>
      </c>
      <c r="Q2680" s="18" t="s">
        <v>1332</v>
      </c>
      <c r="R2680" s="18" t="s">
        <v>1332</v>
      </c>
      <c r="S2680" s="18">
        <v>30.354908999999999</v>
      </c>
      <c r="T2680" s="18" t="s">
        <v>1332</v>
      </c>
      <c r="U2680" s="18" t="str">
        <f t="shared" si="1746"/>
        <v>NA</v>
      </c>
      <c r="V2680" s="18">
        <f t="shared" si="1747"/>
        <v>96.116726</v>
      </c>
      <c r="W2680" s="18" t="str">
        <f t="shared" si="1748"/>
        <v>NA</v>
      </c>
      <c r="X2680" s="18" t="str">
        <f t="shared" si="1749"/>
        <v>NA</v>
      </c>
      <c r="Y2680" s="18" t="str">
        <f t="shared" si="1750"/>
        <v>NA</v>
      </c>
      <c r="Z2680" s="18">
        <f t="shared" si="1751"/>
        <v>3.1664310375629854</v>
      </c>
      <c r="AA2680" s="18" t="str">
        <f t="shared" si="1752"/>
        <v>NA</v>
      </c>
      <c r="AB2680" s="18" t="str">
        <f t="shared" si="1753"/>
        <v>NA</v>
      </c>
      <c r="AC2680" s="18" t="str">
        <f t="shared" si="1754"/>
        <v>NA</v>
      </c>
      <c r="AD2680" s="18" t="str">
        <f t="shared" si="1755"/>
        <v>NA</v>
      </c>
      <c r="AE2680" s="1" t="s">
        <v>1826</v>
      </c>
      <c r="AF2680" s="35">
        <f t="shared" si="1745"/>
        <v>44196</v>
      </c>
    </row>
    <row r="2681" spans="1:32" x14ac:dyDescent="0.2">
      <c r="A2681" s="1" t="s">
        <v>5849</v>
      </c>
      <c r="B2681" s="1" t="s">
        <v>5</v>
      </c>
      <c r="C2681" s="1" t="s">
        <v>1332</v>
      </c>
      <c r="D2681" s="1" t="s">
        <v>1335</v>
      </c>
      <c r="E2681" s="1" t="s">
        <v>1830</v>
      </c>
      <c r="F2681" s="1" t="s">
        <v>1829</v>
      </c>
      <c r="G2681" s="8">
        <v>1</v>
      </c>
      <c r="H2681" s="5">
        <v>43431</v>
      </c>
      <c r="I2681" s="4">
        <f t="shared" si="1722"/>
        <v>2018</v>
      </c>
      <c r="J2681" s="1" t="s">
        <v>1823</v>
      </c>
      <c r="K2681" s="1" t="s">
        <v>7</v>
      </c>
      <c r="L2681" s="18" t="s">
        <v>1332</v>
      </c>
      <c r="M2681" s="18" t="s">
        <v>1332</v>
      </c>
      <c r="N2681" s="18">
        <v>5.2976039999999998</v>
      </c>
      <c r="O2681" s="18" t="s">
        <v>1332</v>
      </c>
      <c r="P2681" s="18" t="s">
        <v>1332</v>
      </c>
      <c r="Q2681" s="18" t="s">
        <v>1332</v>
      </c>
      <c r="R2681" s="18" t="s">
        <v>1332</v>
      </c>
      <c r="S2681" s="18">
        <v>-20.214220000000001</v>
      </c>
      <c r="T2681" s="18" t="s">
        <v>1332</v>
      </c>
      <c r="U2681" s="18" t="str">
        <f t="shared" si="1746"/>
        <v>NA</v>
      </c>
      <c r="V2681" s="18">
        <f t="shared" si="1747"/>
        <v>5.2976039999999998</v>
      </c>
      <c r="W2681" s="18" t="str">
        <f t="shared" si="1748"/>
        <v>NA</v>
      </c>
      <c r="X2681" s="18" t="str">
        <f t="shared" si="1749"/>
        <v>NA</v>
      </c>
      <c r="Y2681" s="18" t="str">
        <f t="shared" si="1750"/>
        <v>NA</v>
      </c>
      <c r="Z2681" s="18">
        <f t="shared" si="1751"/>
        <v>-0.26207313465471332</v>
      </c>
      <c r="AA2681" s="18" t="str">
        <f t="shared" si="1752"/>
        <v>NA</v>
      </c>
      <c r="AB2681" s="18" t="str">
        <f t="shared" si="1753"/>
        <v>NA</v>
      </c>
      <c r="AC2681" s="18" t="str">
        <f t="shared" si="1754"/>
        <v>NA</v>
      </c>
      <c r="AD2681" s="18" t="str">
        <f t="shared" si="1755"/>
        <v>NA</v>
      </c>
      <c r="AE2681" s="1" t="s">
        <v>1828</v>
      </c>
      <c r="AF2681" s="35">
        <f t="shared" si="1745"/>
        <v>43100</v>
      </c>
    </row>
    <row r="2682" spans="1:32" x14ac:dyDescent="0.2">
      <c r="A2682" s="1" t="s">
        <v>5850</v>
      </c>
      <c r="B2682" s="1" t="s">
        <v>5</v>
      </c>
      <c r="C2682" s="1" t="s">
        <v>1332</v>
      </c>
      <c r="D2682" s="1" t="s">
        <v>1335</v>
      </c>
      <c r="E2682" s="1" t="s">
        <v>2012</v>
      </c>
      <c r="F2682" s="1" t="s">
        <v>480</v>
      </c>
      <c r="G2682" s="8">
        <v>1</v>
      </c>
      <c r="H2682" s="5">
        <v>41590</v>
      </c>
      <c r="I2682" s="4">
        <f t="shared" si="1722"/>
        <v>2013</v>
      </c>
      <c r="J2682" s="1" t="s">
        <v>1823</v>
      </c>
      <c r="K2682" s="1" t="s">
        <v>7</v>
      </c>
      <c r="L2682" s="18" t="s">
        <v>1332</v>
      </c>
      <c r="M2682" s="18" t="s">
        <v>1332</v>
      </c>
      <c r="N2682" s="18">
        <v>1.73</v>
      </c>
      <c r="O2682" s="18" t="s">
        <v>1332</v>
      </c>
      <c r="P2682" s="18" t="s">
        <v>1332</v>
      </c>
      <c r="Q2682" s="18" t="s">
        <v>1332</v>
      </c>
      <c r="R2682" s="18" t="s">
        <v>1332</v>
      </c>
      <c r="S2682" s="18">
        <f>0.362507</f>
        <v>0.36250700000000002</v>
      </c>
      <c r="T2682" s="18" t="s">
        <v>1332</v>
      </c>
      <c r="U2682" s="18" t="str">
        <f t="shared" si="1746"/>
        <v>NA</v>
      </c>
      <c r="V2682" s="18">
        <f t="shared" si="1747"/>
        <v>1.73</v>
      </c>
      <c r="W2682" s="18" t="str">
        <f t="shared" si="1748"/>
        <v>NA</v>
      </c>
      <c r="X2682" s="18" t="str">
        <f t="shared" si="1749"/>
        <v>NA</v>
      </c>
      <c r="Y2682" s="18" t="str">
        <f t="shared" si="1750"/>
        <v>NA</v>
      </c>
      <c r="Z2682" s="18">
        <f t="shared" si="1751"/>
        <v>4.772321637926991</v>
      </c>
      <c r="AA2682" s="18" t="str">
        <f t="shared" si="1752"/>
        <v>NA</v>
      </c>
      <c r="AB2682" s="18" t="str">
        <f t="shared" si="1753"/>
        <v>NA</v>
      </c>
      <c r="AC2682" s="18" t="str">
        <f t="shared" si="1754"/>
        <v>NA</v>
      </c>
      <c r="AD2682" s="18" t="str">
        <f t="shared" si="1755"/>
        <v>NA</v>
      </c>
      <c r="AE2682" s="1" t="s">
        <v>1832</v>
      </c>
      <c r="AF2682" s="35">
        <f t="shared" si="1745"/>
        <v>41274</v>
      </c>
    </row>
    <row r="2683" spans="1:32" x14ac:dyDescent="0.2">
      <c r="A2683" s="1" t="s">
        <v>5851</v>
      </c>
      <c r="B2683" s="1" t="s">
        <v>5</v>
      </c>
      <c r="C2683" s="1" t="s">
        <v>1332</v>
      </c>
      <c r="D2683" s="1" t="s">
        <v>1358</v>
      </c>
      <c r="E2683" s="1" t="s">
        <v>1359</v>
      </c>
      <c r="F2683" s="1" t="s">
        <v>481</v>
      </c>
      <c r="G2683" s="8">
        <v>1</v>
      </c>
      <c r="H2683" s="5">
        <v>41610</v>
      </c>
      <c r="I2683" s="4">
        <f t="shared" si="1722"/>
        <v>2013</v>
      </c>
      <c r="J2683" s="1" t="s">
        <v>1823</v>
      </c>
      <c r="K2683" s="1" t="s">
        <v>7</v>
      </c>
      <c r="L2683" s="18" t="s">
        <v>1332</v>
      </c>
      <c r="M2683" s="18" t="s">
        <v>1332</v>
      </c>
      <c r="N2683" s="18">
        <v>2E-3</v>
      </c>
      <c r="O2683" s="18" t="s">
        <v>1332</v>
      </c>
      <c r="P2683" s="18" t="s">
        <v>1332</v>
      </c>
      <c r="Q2683" s="18" t="s">
        <v>1332</v>
      </c>
      <c r="R2683" s="18" t="s">
        <v>1332</v>
      </c>
      <c r="S2683" s="18">
        <v>4.6210000000000001E-3</v>
      </c>
      <c r="T2683" s="18" t="s">
        <v>1332</v>
      </c>
      <c r="U2683" s="18" t="str">
        <f t="shared" si="1746"/>
        <v>NA</v>
      </c>
      <c r="V2683" s="18">
        <f t="shared" si="1747"/>
        <v>2E-3</v>
      </c>
      <c r="W2683" s="18" t="str">
        <f t="shared" si="1748"/>
        <v>NA</v>
      </c>
      <c r="X2683" s="18" t="str">
        <f t="shared" si="1749"/>
        <v>NA</v>
      </c>
      <c r="Y2683" s="18" t="str">
        <f t="shared" si="1750"/>
        <v>NA</v>
      </c>
      <c r="Z2683" s="18">
        <f t="shared" si="1751"/>
        <v>0.43280675178532785</v>
      </c>
      <c r="AA2683" s="18" t="str">
        <f t="shared" si="1752"/>
        <v>NA</v>
      </c>
      <c r="AB2683" s="18" t="str">
        <f t="shared" si="1753"/>
        <v>NA</v>
      </c>
      <c r="AC2683" s="18" t="str">
        <f t="shared" si="1754"/>
        <v>NA</v>
      </c>
      <c r="AD2683" s="18" t="str">
        <f t="shared" si="1755"/>
        <v>NA</v>
      </c>
      <c r="AE2683" s="1" t="s">
        <v>1833</v>
      </c>
      <c r="AF2683" s="35">
        <f t="shared" si="1745"/>
        <v>41274</v>
      </c>
    </row>
    <row r="2684" spans="1:32" x14ac:dyDescent="0.2">
      <c r="A2684" s="1" t="s">
        <v>10490</v>
      </c>
      <c r="B2684" s="1" t="s">
        <v>5</v>
      </c>
      <c r="C2684" s="1" t="s">
        <v>1332</v>
      </c>
      <c r="D2684" s="1" t="s">
        <v>1335</v>
      </c>
      <c r="E2684" s="1" t="s">
        <v>1831</v>
      </c>
      <c r="F2684" s="1" t="s">
        <v>479</v>
      </c>
      <c r="G2684" s="8">
        <v>1</v>
      </c>
      <c r="H2684" s="5">
        <v>45838</v>
      </c>
      <c r="I2684" s="4">
        <f t="shared" si="1722"/>
        <v>2025</v>
      </c>
      <c r="J2684" s="1" t="s">
        <v>5855</v>
      </c>
      <c r="K2684" s="1" t="s">
        <v>7</v>
      </c>
      <c r="L2684" s="18" t="s">
        <v>1332</v>
      </c>
      <c r="M2684" s="18" t="s">
        <v>1332</v>
      </c>
      <c r="N2684" s="18">
        <v>4.8976899999999999</v>
      </c>
      <c r="O2684" s="18" t="s">
        <v>1332</v>
      </c>
      <c r="P2684" s="18" t="s">
        <v>1332</v>
      </c>
      <c r="Q2684" s="18" t="s">
        <v>1332</v>
      </c>
      <c r="R2684" s="18" t="s">
        <v>1332</v>
      </c>
      <c r="S2684" s="18">
        <v>0.50701700000000005</v>
      </c>
      <c r="T2684" s="18">
        <f>2.231017+0.060063+3.207513-0.279339</f>
        <v>5.2192539999999994</v>
      </c>
      <c r="U2684" s="18">
        <f t="shared" si="1746"/>
        <v>5.7262709999999997</v>
      </c>
      <c r="V2684" s="18">
        <f t="shared" si="1747"/>
        <v>4.8976899999999999</v>
      </c>
      <c r="W2684" s="18">
        <f t="shared" si="1748"/>
        <v>10.116944</v>
      </c>
      <c r="X2684" s="18" t="str">
        <f t="shared" si="1749"/>
        <v>NA</v>
      </c>
      <c r="Y2684" s="18" t="str">
        <f t="shared" si="1750"/>
        <v>NA</v>
      </c>
      <c r="Z2684" s="18">
        <f t="shared" si="1751"/>
        <v>9.6598141679667542</v>
      </c>
      <c r="AA2684" s="18" t="str">
        <f t="shared" si="1752"/>
        <v>NA</v>
      </c>
      <c r="AB2684" s="18" t="str">
        <f t="shared" si="1753"/>
        <v>NA</v>
      </c>
      <c r="AC2684" s="18" t="str">
        <f t="shared" si="1754"/>
        <v>NA</v>
      </c>
      <c r="AD2684" s="18">
        <f t="shared" si="1755"/>
        <v>1.7667595543417349</v>
      </c>
      <c r="AE2684" s="1" t="s">
        <v>10489</v>
      </c>
      <c r="AF2684" s="35">
        <f t="shared" si="1745"/>
        <v>45657</v>
      </c>
    </row>
    <row r="2685" spans="1:32" x14ac:dyDescent="0.2">
      <c r="A2685" s="1" t="s">
        <v>10491</v>
      </c>
      <c r="B2685" s="1" t="s">
        <v>5</v>
      </c>
      <c r="C2685" s="1" t="s">
        <v>1332</v>
      </c>
      <c r="D2685" s="1" t="s">
        <v>1335</v>
      </c>
      <c r="E2685" s="1" t="s">
        <v>1831</v>
      </c>
      <c r="F2685" s="1" t="s">
        <v>479</v>
      </c>
      <c r="G2685" s="8">
        <v>1</v>
      </c>
      <c r="H2685" s="5">
        <v>45657</v>
      </c>
      <c r="I2685" s="4">
        <f t="shared" si="1722"/>
        <v>2024</v>
      </c>
      <c r="J2685" s="1" t="s">
        <v>5853</v>
      </c>
      <c r="K2685" s="1" t="s">
        <v>7</v>
      </c>
      <c r="L2685" s="18" t="s">
        <v>1332</v>
      </c>
      <c r="M2685" s="18" t="s">
        <v>1332</v>
      </c>
      <c r="N2685" s="18">
        <v>20.937999999999999</v>
      </c>
      <c r="O2685" s="18" t="s">
        <v>1332</v>
      </c>
      <c r="P2685" s="18" t="s">
        <v>1332</v>
      </c>
      <c r="Q2685" s="18" t="s">
        <v>1332</v>
      </c>
      <c r="R2685" s="18" t="s">
        <v>1332</v>
      </c>
      <c r="S2685" s="18">
        <v>20.041861000000001</v>
      </c>
      <c r="T2685" s="18">
        <f>2.538279+0.464667+8.146618-0.365913-12.889</f>
        <v>-2.1053490000000004</v>
      </c>
      <c r="U2685" s="18">
        <f t="shared" si="1746"/>
        <v>17.936512</v>
      </c>
      <c r="V2685" s="18">
        <f t="shared" si="1747"/>
        <v>20.937999999999999</v>
      </c>
      <c r="W2685" s="18">
        <f t="shared" si="1748"/>
        <v>18.832650999999998</v>
      </c>
      <c r="X2685" s="18" t="str">
        <f t="shared" si="1749"/>
        <v>NA</v>
      </c>
      <c r="Y2685" s="18" t="str">
        <f t="shared" si="1750"/>
        <v>NA</v>
      </c>
      <c r="Z2685" s="18">
        <f t="shared" si="1751"/>
        <v>1.0447133626962086</v>
      </c>
      <c r="AA2685" s="18" t="str">
        <f t="shared" si="1752"/>
        <v>NA</v>
      </c>
      <c r="AB2685" s="18" t="str">
        <f t="shared" si="1753"/>
        <v>NA</v>
      </c>
      <c r="AC2685" s="18" t="str">
        <f t="shared" si="1754"/>
        <v>NA</v>
      </c>
      <c r="AD2685" s="18">
        <f t="shared" si="1755"/>
        <v>1.0499617205396454</v>
      </c>
      <c r="AE2685" s="1" t="s">
        <v>10492</v>
      </c>
      <c r="AF2685" s="35">
        <f t="shared" si="1745"/>
        <v>45657</v>
      </c>
    </row>
    <row r="2686" spans="1:32" x14ac:dyDescent="0.2">
      <c r="A2686" s="1" t="s">
        <v>10494</v>
      </c>
      <c r="B2686" s="1" t="s">
        <v>5</v>
      </c>
      <c r="C2686" s="1" t="s">
        <v>1332</v>
      </c>
      <c r="D2686" s="1" t="s">
        <v>1332</v>
      </c>
      <c r="E2686" s="1" t="s">
        <v>1332</v>
      </c>
      <c r="F2686" s="1" t="s">
        <v>1332</v>
      </c>
      <c r="G2686" s="8">
        <v>1</v>
      </c>
      <c r="H2686" s="5">
        <v>45657</v>
      </c>
      <c r="I2686" s="4">
        <f t="shared" si="1722"/>
        <v>2024</v>
      </c>
      <c r="J2686" s="1" t="s">
        <v>5853</v>
      </c>
      <c r="K2686" s="1" t="s">
        <v>7</v>
      </c>
      <c r="L2686" s="18" t="s">
        <v>1332</v>
      </c>
      <c r="M2686" s="18" t="s">
        <v>1332</v>
      </c>
      <c r="N2686" s="18">
        <v>1.0000000000000001E-5</v>
      </c>
      <c r="O2686" s="18" t="s">
        <v>1332</v>
      </c>
      <c r="P2686" s="18" t="s">
        <v>1332</v>
      </c>
      <c r="Q2686" s="18" t="s">
        <v>1332</v>
      </c>
      <c r="R2686" s="18" t="s">
        <v>1332</v>
      </c>
      <c r="S2686" s="18">
        <v>1.0754E-2</v>
      </c>
      <c r="T2686" s="18">
        <f>0.032435-0.000075</f>
        <v>3.236E-2</v>
      </c>
      <c r="U2686" s="18">
        <f t="shared" ref="U2686:U2687" si="1779">IFERROR(S2686+T2686,"NA")</f>
        <v>4.3114E-2</v>
      </c>
      <c r="V2686" s="18">
        <f t="shared" ref="V2686:V2687" si="1780">IFERROR(N2686/G2686,"NA")</f>
        <v>1.0000000000000001E-5</v>
      </c>
      <c r="W2686" s="18">
        <f t="shared" ref="W2686:W2687" si="1781">IFERROR(V2686+T2686,"NA")</f>
        <v>3.2370000000000003E-2</v>
      </c>
      <c r="X2686" s="18" t="str">
        <f t="shared" ref="X2686:X2687" si="1782">IFERROR(V2686/O2686,"NA")</f>
        <v>NA</v>
      </c>
      <c r="Y2686" s="18" t="str">
        <f t="shared" ref="Y2686:Y2687" si="1783">IFERROR(V2686/R2686,"NA")</f>
        <v>NA</v>
      </c>
      <c r="Z2686" s="18">
        <f t="shared" ref="Z2686:Z2687" si="1784">IFERROR(V2686/S2686,"NA")</f>
        <v>9.2988655384043152E-4</v>
      </c>
      <c r="AA2686" s="18" t="str">
        <f t="shared" ref="AA2686:AA2687" si="1785">IFERROR(W2686/O2686,"NA")</f>
        <v>NA</v>
      </c>
      <c r="AB2686" s="18" t="str">
        <f t="shared" ref="AB2686:AB2687" si="1786">IFERROR(W2686/P2686,"NA")</f>
        <v>NA</v>
      </c>
      <c r="AC2686" s="18" t="str">
        <f t="shared" ref="AC2686:AC2687" si="1787">IFERROR(W2686/Q2686,"NA")</f>
        <v>NA</v>
      </c>
      <c r="AD2686" s="18">
        <f t="shared" ref="AD2686:AD2687" si="1788">IFERROR(W2686/U2686,"NA")</f>
        <v>0.7508002041100339</v>
      </c>
      <c r="AE2686" s="1" t="s">
        <v>10493</v>
      </c>
      <c r="AF2686" s="35">
        <f t="shared" ref="AF2686:AF2687" si="1789">IF(AND(DAY(H2686)=31,MONTH(H2686)=12),H2686,DATE(I2686-1,12,31))</f>
        <v>45657</v>
      </c>
    </row>
    <row r="2687" spans="1:32" x14ac:dyDescent="0.2">
      <c r="A2687" s="1" t="s">
        <v>10495</v>
      </c>
      <c r="B2687" s="1" t="s">
        <v>5</v>
      </c>
      <c r="C2687" s="1" t="s">
        <v>1332</v>
      </c>
      <c r="D2687" s="1" t="s">
        <v>1335</v>
      </c>
      <c r="E2687" s="1" t="s">
        <v>1831</v>
      </c>
      <c r="F2687" s="1" t="s">
        <v>479</v>
      </c>
      <c r="G2687" s="8" t="s">
        <v>11</v>
      </c>
      <c r="H2687" s="5">
        <v>45291</v>
      </c>
      <c r="I2687" s="4">
        <f t="shared" si="1722"/>
        <v>2023</v>
      </c>
      <c r="J2687" s="1" t="s">
        <v>5853</v>
      </c>
      <c r="K2687" s="1" t="s">
        <v>7</v>
      </c>
      <c r="L2687" s="18" t="s">
        <v>1332</v>
      </c>
      <c r="M2687" s="18" t="s">
        <v>1332</v>
      </c>
      <c r="N2687" s="18">
        <v>81.061370999999994</v>
      </c>
      <c r="O2687" s="18" t="s">
        <v>1332</v>
      </c>
      <c r="P2687" s="18" t="s">
        <v>1332</v>
      </c>
      <c r="Q2687" s="18" t="s">
        <v>1332</v>
      </c>
      <c r="R2687" s="18" t="s">
        <v>1332</v>
      </c>
      <c r="S2687" s="18">
        <v>34.213459</v>
      </c>
      <c r="T2687" s="18">
        <f>28.631808+4.90096</f>
        <v>33.532767999999997</v>
      </c>
      <c r="U2687" s="18">
        <f t="shared" si="1779"/>
        <v>67.746227000000005</v>
      </c>
      <c r="V2687" s="18" t="str">
        <f t="shared" si="1780"/>
        <v>NA</v>
      </c>
      <c r="W2687" s="18" t="str">
        <f t="shared" si="1781"/>
        <v>NA</v>
      </c>
      <c r="X2687" s="18" t="str">
        <f t="shared" si="1782"/>
        <v>NA</v>
      </c>
      <c r="Y2687" s="18" t="str">
        <f t="shared" si="1783"/>
        <v>NA</v>
      </c>
      <c r="Z2687" s="18" t="str">
        <f t="shared" si="1784"/>
        <v>NA</v>
      </c>
      <c r="AA2687" s="18" t="str">
        <f t="shared" si="1785"/>
        <v>NA</v>
      </c>
      <c r="AB2687" s="18" t="str">
        <f t="shared" si="1786"/>
        <v>NA</v>
      </c>
      <c r="AC2687" s="18" t="str">
        <f t="shared" si="1787"/>
        <v>NA</v>
      </c>
      <c r="AD2687" s="18" t="str">
        <f t="shared" si="1788"/>
        <v>NA</v>
      </c>
      <c r="AE2687" s="1" t="s">
        <v>10496</v>
      </c>
      <c r="AF2687" s="35">
        <f t="shared" si="1789"/>
        <v>45291</v>
      </c>
    </row>
    <row r="2688" spans="1:32" x14ac:dyDescent="0.2">
      <c r="A2688" s="1" t="s">
        <v>5852</v>
      </c>
      <c r="B2688" s="1" t="s">
        <v>1962</v>
      </c>
      <c r="C2688" s="1" t="s">
        <v>1332</v>
      </c>
      <c r="D2688" s="1" t="s">
        <v>1335</v>
      </c>
      <c r="E2688" s="1" t="s">
        <v>1831</v>
      </c>
      <c r="F2688" s="1" t="s">
        <v>479</v>
      </c>
      <c r="G2688" s="8">
        <v>1</v>
      </c>
      <c r="H2688" s="5">
        <v>44439</v>
      </c>
      <c r="I2688" s="4">
        <f t="shared" si="1722"/>
        <v>2021</v>
      </c>
      <c r="J2688" s="1" t="s">
        <v>5853</v>
      </c>
      <c r="K2688" s="1" t="s">
        <v>7</v>
      </c>
      <c r="L2688" s="18" t="s">
        <v>1332</v>
      </c>
      <c r="M2688" s="18">
        <v>225</v>
      </c>
      <c r="N2688" s="18">
        <f>19.596144</f>
        <v>19.596143999999999</v>
      </c>
      <c r="O2688" s="18" t="s">
        <v>1332</v>
      </c>
      <c r="P2688" s="18" t="s">
        <v>1332</v>
      </c>
      <c r="Q2688" s="18" t="s">
        <v>1332</v>
      </c>
      <c r="R2688" s="18" t="s">
        <v>1332</v>
      </c>
      <c r="S2688" s="18">
        <f>12.661963</f>
        <v>12.661963</v>
      </c>
      <c r="T2688" s="18" t="s">
        <v>1332</v>
      </c>
      <c r="U2688" s="18" t="str">
        <f t="shared" si="1746"/>
        <v>NA</v>
      </c>
      <c r="V2688" s="18">
        <f t="shared" si="1747"/>
        <v>19.596143999999999</v>
      </c>
      <c r="W2688" s="18" t="str">
        <f t="shared" si="1748"/>
        <v>NA</v>
      </c>
      <c r="X2688" s="18" t="str">
        <f t="shared" si="1749"/>
        <v>NA</v>
      </c>
      <c r="Y2688" s="18" t="str">
        <f t="shared" si="1750"/>
        <v>NA</v>
      </c>
      <c r="Z2688" s="18">
        <f t="shared" si="1751"/>
        <v>1.5476387034143124</v>
      </c>
      <c r="AA2688" s="18" t="str">
        <f t="shared" si="1752"/>
        <v>NA</v>
      </c>
      <c r="AB2688" s="18" t="str">
        <f t="shared" si="1753"/>
        <v>NA</v>
      </c>
      <c r="AC2688" s="18" t="str">
        <f t="shared" si="1754"/>
        <v>NA</v>
      </c>
      <c r="AD2688" s="18" t="str">
        <f t="shared" si="1755"/>
        <v>NA</v>
      </c>
      <c r="AE2688" s="1" t="s">
        <v>1963</v>
      </c>
      <c r="AF2688" s="35">
        <f t="shared" si="1745"/>
        <v>44196</v>
      </c>
    </row>
    <row r="2689" spans="1:32" x14ac:dyDescent="0.2">
      <c r="A2689" s="1" t="s">
        <v>5854</v>
      </c>
      <c r="B2689" s="1" t="s">
        <v>5</v>
      </c>
      <c r="C2689" s="1" t="s">
        <v>1332</v>
      </c>
      <c r="D2689" s="1" t="s">
        <v>1335</v>
      </c>
      <c r="E2689" s="1" t="s">
        <v>1831</v>
      </c>
      <c r="F2689" s="1" t="s">
        <v>479</v>
      </c>
      <c r="G2689" s="8">
        <v>1</v>
      </c>
      <c r="H2689" s="5">
        <v>44469</v>
      </c>
      <c r="I2689" s="4">
        <f t="shared" si="1722"/>
        <v>2021</v>
      </c>
      <c r="J2689" s="1" t="s">
        <v>5855</v>
      </c>
      <c r="K2689" s="1" t="s">
        <v>7</v>
      </c>
      <c r="L2689" s="18" t="s">
        <v>1332</v>
      </c>
      <c r="M2689" s="18" t="s">
        <v>1332</v>
      </c>
      <c r="N2689" s="18">
        <v>2.454904</v>
      </c>
      <c r="O2689" s="18" t="s">
        <v>1332</v>
      </c>
      <c r="P2689" s="18" t="s">
        <v>1332</v>
      </c>
      <c r="Q2689" s="18" t="s">
        <v>1332</v>
      </c>
      <c r="R2689" s="18" t="s">
        <v>1332</v>
      </c>
      <c r="S2689" s="18">
        <v>1.005455</v>
      </c>
      <c r="T2689" s="18" t="s">
        <v>1332</v>
      </c>
      <c r="U2689" s="18" t="str">
        <f t="shared" si="1746"/>
        <v>NA</v>
      </c>
      <c r="V2689" s="18">
        <f t="shared" si="1747"/>
        <v>2.454904</v>
      </c>
      <c r="W2689" s="18" t="str">
        <f t="shared" si="1748"/>
        <v>NA</v>
      </c>
      <c r="X2689" s="18" t="str">
        <f t="shared" si="1749"/>
        <v>NA</v>
      </c>
      <c r="Y2689" s="18" t="str">
        <f t="shared" si="1750"/>
        <v>NA</v>
      </c>
      <c r="Z2689" s="18">
        <f t="shared" si="1751"/>
        <v>2.4415851529904371</v>
      </c>
      <c r="AA2689" s="18" t="str">
        <f t="shared" si="1752"/>
        <v>NA</v>
      </c>
      <c r="AB2689" s="18" t="str">
        <f t="shared" si="1753"/>
        <v>NA</v>
      </c>
      <c r="AC2689" s="18" t="str">
        <f t="shared" si="1754"/>
        <v>NA</v>
      </c>
      <c r="AD2689" s="18" t="str">
        <f t="shared" si="1755"/>
        <v>NA</v>
      </c>
      <c r="AE2689" s="1" t="s">
        <v>1964</v>
      </c>
      <c r="AF2689" s="35">
        <f t="shared" si="1745"/>
        <v>44196</v>
      </c>
    </row>
    <row r="2690" spans="1:32" x14ac:dyDescent="0.2">
      <c r="A2690" s="1" t="s">
        <v>5856</v>
      </c>
      <c r="B2690" s="1" t="s">
        <v>1966</v>
      </c>
      <c r="C2690" s="1" t="s">
        <v>1332</v>
      </c>
      <c r="D2690" s="1" t="s">
        <v>1335</v>
      </c>
      <c r="E2690" s="1" t="s">
        <v>1831</v>
      </c>
      <c r="F2690" s="1" t="s">
        <v>479</v>
      </c>
      <c r="G2690" s="8">
        <v>1</v>
      </c>
      <c r="H2690" s="5">
        <v>42704</v>
      </c>
      <c r="I2690" s="4">
        <f t="shared" si="1722"/>
        <v>2016</v>
      </c>
      <c r="J2690" s="1" t="s">
        <v>5855</v>
      </c>
      <c r="K2690" s="1" t="s">
        <v>7</v>
      </c>
      <c r="L2690" s="18" t="s">
        <v>1332</v>
      </c>
      <c r="M2690" s="18" t="s">
        <v>1332</v>
      </c>
      <c r="N2690" s="18">
        <v>11.296151999999999</v>
      </c>
      <c r="O2690" s="18" t="s">
        <v>1332</v>
      </c>
      <c r="P2690" s="18" t="s">
        <v>1332</v>
      </c>
      <c r="Q2690" s="18" t="s">
        <v>1332</v>
      </c>
      <c r="R2690" s="18" t="s">
        <v>1332</v>
      </c>
      <c r="S2690" s="18">
        <v>11.296151999999999</v>
      </c>
      <c r="T2690" s="18" t="s">
        <v>1332</v>
      </c>
      <c r="U2690" s="18" t="str">
        <f t="shared" si="1746"/>
        <v>NA</v>
      </c>
      <c r="V2690" s="18">
        <f t="shared" si="1747"/>
        <v>11.296151999999999</v>
      </c>
      <c r="W2690" s="18" t="str">
        <f t="shared" si="1748"/>
        <v>NA</v>
      </c>
      <c r="X2690" s="18" t="str">
        <f t="shared" si="1749"/>
        <v>NA</v>
      </c>
      <c r="Y2690" s="18" t="str">
        <f t="shared" si="1750"/>
        <v>NA</v>
      </c>
      <c r="Z2690" s="18">
        <f t="shared" si="1751"/>
        <v>1</v>
      </c>
      <c r="AA2690" s="18" t="str">
        <f t="shared" si="1752"/>
        <v>NA</v>
      </c>
      <c r="AB2690" s="18" t="str">
        <f t="shared" si="1753"/>
        <v>NA</v>
      </c>
      <c r="AC2690" s="18" t="str">
        <f t="shared" si="1754"/>
        <v>NA</v>
      </c>
      <c r="AD2690" s="18" t="str">
        <f t="shared" si="1755"/>
        <v>NA</v>
      </c>
      <c r="AE2690" s="1" t="s">
        <v>1965</v>
      </c>
      <c r="AF2690" s="35">
        <f t="shared" si="1745"/>
        <v>42369</v>
      </c>
    </row>
    <row r="2691" spans="1:32" x14ac:dyDescent="0.2">
      <c r="A2691" s="1" t="s">
        <v>1969</v>
      </c>
      <c r="B2691" s="1" t="s">
        <v>5</v>
      </c>
      <c r="C2691" s="1" t="s">
        <v>1332</v>
      </c>
      <c r="D2691" s="1" t="s">
        <v>1335</v>
      </c>
      <c r="E2691" s="1" t="s">
        <v>1831</v>
      </c>
      <c r="F2691" s="1" t="s">
        <v>479</v>
      </c>
      <c r="G2691" s="8" t="s">
        <v>11</v>
      </c>
      <c r="H2691" s="5">
        <v>43100</v>
      </c>
      <c r="I2691" s="4">
        <f t="shared" si="1722"/>
        <v>2017</v>
      </c>
      <c r="J2691" s="1" t="s">
        <v>1834</v>
      </c>
      <c r="K2691" s="1" t="s">
        <v>1968</v>
      </c>
      <c r="L2691" s="18" t="s">
        <v>1332</v>
      </c>
      <c r="M2691" s="18" t="s">
        <v>1332</v>
      </c>
      <c r="N2691" s="18">
        <v>7.2221760000000002</v>
      </c>
      <c r="O2691" s="18" t="s">
        <v>1332</v>
      </c>
      <c r="P2691" s="18" t="s">
        <v>1332</v>
      </c>
      <c r="Q2691" s="18" t="s">
        <v>1332</v>
      </c>
      <c r="R2691" s="18" t="s">
        <v>1332</v>
      </c>
      <c r="S2691" s="18">
        <v>2.0319729999999998</v>
      </c>
      <c r="T2691" s="18" t="s">
        <v>1332</v>
      </c>
      <c r="U2691" s="18" t="str">
        <f t="shared" si="1746"/>
        <v>NA</v>
      </c>
      <c r="V2691" s="18" t="str">
        <f t="shared" si="1747"/>
        <v>NA</v>
      </c>
      <c r="W2691" s="18" t="str">
        <f t="shared" si="1748"/>
        <v>NA</v>
      </c>
      <c r="X2691" s="18" t="str">
        <f t="shared" si="1749"/>
        <v>NA</v>
      </c>
      <c r="Y2691" s="18" t="str">
        <f t="shared" si="1750"/>
        <v>NA</v>
      </c>
      <c r="Z2691" s="18" t="str">
        <f t="shared" si="1751"/>
        <v>NA</v>
      </c>
      <c r="AA2691" s="18" t="str">
        <f t="shared" si="1752"/>
        <v>NA</v>
      </c>
      <c r="AB2691" s="18" t="str">
        <f t="shared" si="1753"/>
        <v>NA</v>
      </c>
      <c r="AC2691" s="18" t="str">
        <f t="shared" si="1754"/>
        <v>NA</v>
      </c>
      <c r="AD2691" s="18" t="str">
        <f t="shared" si="1755"/>
        <v>NA</v>
      </c>
      <c r="AE2691" s="1" t="s">
        <v>1970</v>
      </c>
      <c r="AF2691" s="35">
        <f t="shared" si="1745"/>
        <v>43100</v>
      </c>
    </row>
    <row r="2692" spans="1:32" x14ac:dyDescent="0.2">
      <c r="A2692" s="1" t="s">
        <v>10499</v>
      </c>
      <c r="B2692" s="1" t="s">
        <v>5</v>
      </c>
      <c r="C2692" s="1" t="s">
        <v>1332</v>
      </c>
      <c r="D2692" s="1" t="s">
        <v>1335</v>
      </c>
      <c r="E2692" s="1" t="s">
        <v>1831</v>
      </c>
      <c r="F2692" s="1" t="s">
        <v>479</v>
      </c>
      <c r="G2692" s="8">
        <v>1</v>
      </c>
      <c r="H2692" s="5">
        <v>45808</v>
      </c>
      <c r="I2692" s="4">
        <f t="shared" si="1722"/>
        <v>2025</v>
      </c>
      <c r="J2692" s="1" t="s">
        <v>10497</v>
      </c>
      <c r="K2692" s="1" t="s">
        <v>10500</v>
      </c>
      <c r="L2692" s="18" t="s">
        <v>1332</v>
      </c>
      <c r="M2692" s="18" t="s">
        <v>1332</v>
      </c>
      <c r="N2692" s="18">
        <v>6.0960000000000001</v>
      </c>
      <c r="O2692" s="18" t="s">
        <v>1332</v>
      </c>
      <c r="P2692" s="18" t="s">
        <v>1332</v>
      </c>
      <c r="Q2692" s="18" t="s">
        <v>1332</v>
      </c>
      <c r="R2692" s="18" t="s">
        <v>1332</v>
      </c>
      <c r="S2692" s="18" t="s">
        <v>1332</v>
      </c>
      <c r="T2692" s="18" t="s">
        <v>1332</v>
      </c>
      <c r="U2692" s="18" t="str">
        <f t="shared" si="1746"/>
        <v>NA</v>
      </c>
      <c r="V2692" s="18">
        <f t="shared" si="1747"/>
        <v>6.0960000000000001</v>
      </c>
      <c r="W2692" s="18" t="str">
        <f t="shared" si="1748"/>
        <v>NA</v>
      </c>
      <c r="X2692" s="18" t="str">
        <f t="shared" si="1749"/>
        <v>NA</v>
      </c>
      <c r="Y2692" s="18" t="str">
        <f t="shared" si="1750"/>
        <v>NA</v>
      </c>
      <c r="Z2692" s="18" t="str">
        <f t="shared" si="1751"/>
        <v>NA</v>
      </c>
      <c r="AA2692" s="18" t="str">
        <f t="shared" si="1752"/>
        <v>NA</v>
      </c>
      <c r="AB2692" s="18" t="str">
        <f t="shared" si="1753"/>
        <v>NA</v>
      </c>
      <c r="AC2692" s="18" t="str">
        <f t="shared" si="1754"/>
        <v>NA</v>
      </c>
      <c r="AD2692" s="18" t="str">
        <f t="shared" si="1755"/>
        <v>NA</v>
      </c>
      <c r="AE2692" s="1" t="s">
        <v>10498</v>
      </c>
      <c r="AF2692" s="35">
        <f t="shared" si="1745"/>
        <v>45657</v>
      </c>
    </row>
    <row r="2693" spans="1:32" x14ac:dyDescent="0.2">
      <c r="A2693" s="1" t="s">
        <v>5857</v>
      </c>
      <c r="B2693" s="1" t="s">
        <v>5</v>
      </c>
      <c r="C2693" s="1" t="s">
        <v>1332</v>
      </c>
      <c r="D2693" s="1" t="s">
        <v>1335</v>
      </c>
      <c r="E2693" s="1" t="s">
        <v>1973</v>
      </c>
      <c r="F2693" s="1" t="s">
        <v>1974</v>
      </c>
      <c r="G2693" s="8">
        <v>1</v>
      </c>
      <c r="H2693" s="5">
        <v>41114</v>
      </c>
      <c r="I2693" s="4">
        <f t="shared" si="1722"/>
        <v>2012</v>
      </c>
      <c r="J2693" s="1" t="s">
        <v>1971</v>
      </c>
      <c r="K2693" s="1" t="s">
        <v>7</v>
      </c>
      <c r="L2693" s="18">
        <v>15.25</v>
      </c>
      <c r="M2693" s="18" t="s">
        <v>1332</v>
      </c>
      <c r="N2693" s="18">
        <f>L2693*32.82/1000</f>
        <v>0.50050499999999998</v>
      </c>
      <c r="O2693" s="18" t="s">
        <v>1332</v>
      </c>
      <c r="P2693" s="18" t="s">
        <v>1332</v>
      </c>
      <c r="Q2693" s="18" t="s">
        <v>1332</v>
      </c>
      <c r="R2693" s="18" t="s">
        <v>1332</v>
      </c>
      <c r="S2693" s="18">
        <f>0.01525*32.82</f>
        <v>0.50050499999999998</v>
      </c>
      <c r="T2693" s="18" t="s">
        <v>1332</v>
      </c>
      <c r="U2693" s="18" t="str">
        <f t="shared" si="1746"/>
        <v>NA</v>
      </c>
      <c r="V2693" s="18">
        <f t="shared" si="1747"/>
        <v>0.50050499999999998</v>
      </c>
      <c r="W2693" s="18" t="str">
        <f t="shared" si="1748"/>
        <v>NA</v>
      </c>
      <c r="X2693" s="18" t="str">
        <f t="shared" si="1749"/>
        <v>NA</v>
      </c>
      <c r="Y2693" s="18" t="str">
        <f t="shared" si="1750"/>
        <v>NA</v>
      </c>
      <c r="Z2693" s="18">
        <f t="shared" si="1751"/>
        <v>1</v>
      </c>
      <c r="AA2693" s="18" t="str">
        <f t="shared" si="1752"/>
        <v>NA</v>
      </c>
      <c r="AB2693" s="18" t="str">
        <f t="shared" si="1753"/>
        <v>NA</v>
      </c>
      <c r="AC2693" s="18" t="str">
        <f t="shared" si="1754"/>
        <v>NA</v>
      </c>
      <c r="AD2693" s="18" t="str">
        <f t="shared" si="1755"/>
        <v>NA</v>
      </c>
      <c r="AE2693" s="1" t="s">
        <v>1976</v>
      </c>
      <c r="AF2693" s="35">
        <f t="shared" si="1745"/>
        <v>40908</v>
      </c>
    </row>
    <row r="2694" spans="1:32" x14ac:dyDescent="0.2">
      <c r="A2694" s="1" t="s">
        <v>5858</v>
      </c>
      <c r="B2694" s="1" t="s">
        <v>5</v>
      </c>
      <c r="C2694" s="1" t="s">
        <v>1332</v>
      </c>
      <c r="D2694" s="1" t="s">
        <v>1541</v>
      </c>
      <c r="E2694" s="1" t="s">
        <v>1546</v>
      </c>
      <c r="F2694" s="1" t="s">
        <v>255</v>
      </c>
      <c r="G2694" s="8">
        <v>0.1</v>
      </c>
      <c r="H2694" s="5">
        <v>44926</v>
      </c>
      <c r="I2694" s="4">
        <f t="shared" si="1722"/>
        <v>2022</v>
      </c>
      <c r="J2694" s="1" t="s">
        <v>7</v>
      </c>
      <c r="K2694" s="1" t="s">
        <v>1981</v>
      </c>
      <c r="L2694" s="18" t="s">
        <v>1332</v>
      </c>
      <c r="M2694" s="18" t="s">
        <v>1332</v>
      </c>
      <c r="N2694" s="18">
        <v>4.5140000000000002</v>
      </c>
      <c r="O2694" s="18" t="s">
        <v>1332</v>
      </c>
      <c r="P2694" s="18" t="s">
        <v>1332</v>
      </c>
      <c r="Q2694" s="18" t="s">
        <v>1332</v>
      </c>
      <c r="R2694" s="18" t="s">
        <v>1332</v>
      </c>
      <c r="S2694" s="18">
        <f>0.563/0.4</f>
        <v>1.4074999999999998</v>
      </c>
      <c r="T2694" s="18" t="s">
        <v>1332</v>
      </c>
      <c r="U2694" s="18" t="str">
        <f t="shared" si="1746"/>
        <v>NA</v>
      </c>
      <c r="V2694" s="18">
        <f t="shared" si="1747"/>
        <v>45.14</v>
      </c>
      <c r="W2694" s="18" t="str">
        <f t="shared" si="1748"/>
        <v>NA</v>
      </c>
      <c r="X2694" s="18" t="str">
        <f t="shared" si="1749"/>
        <v>NA</v>
      </c>
      <c r="Y2694" s="18" t="str">
        <f t="shared" si="1750"/>
        <v>NA</v>
      </c>
      <c r="Z2694" s="18">
        <f t="shared" si="1751"/>
        <v>32.071047957371235</v>
      </c>
      <c r="AA2694" s="18" t="str">
        <f t="shared" si="1752"/>
        <v>NA</v>
      </c>
      <c r="AB2694" s="18" t="str">
        <f t="shared" si="1753"/>
        <v>NA</v>
      </c>
      <c r="AC2694" s="18" t="str">
        <f t="shared" si="1754"/>
        <v>NA</v>
      </c>
      <c r="AD2694" s="18" t="str">
        <f t="shared" si="1755"/>
        <v>NA</v>
      </c>
      <c r="AE2694" s="1" t="s">
        <v>1983</v>
      </c>
      <c r="AF2694" s="35">
        <f t="shared" si="1745"/>
        <v>44926</v>
      </c>
    </row>
    <row r="2695" spans="1:32" x14ac:dyDescent="0.2">
      <c r="A2695" s="1" t="s">
        <v>5858</v>
      </c>
      <c r="B2695" s="1" t="s">
        <v>5</v>
      </c>
      <c r="C2695" s="1" t="s">
        <v>1332</v>
      </c>
      <c r="D2695" s="1" t="s">
        <v>1541</v>
      </c>
      <c r="E2695" s="1" t="s">
        <v>1546</v>
      </c>
      <c r="F2695" s="1" t="s">
        <v>255</v>
      </c>
      <c r="G2695" s="8">
        <v>0.4</v>
      </c>
      <c r="H2695" s="5">
        <v>44316</v>
      </c>
      <c r="I2695" s="4">
        <f t="shared" si="1722"/>
        <v>2021</v>
      </c>
      <c r="J2695" s="1" t="s">
        <v>7</v>
      </c>
      <c r="K2695" s="1" t="s">
        <v>1981</v>
      </c>
      <c r="L2695" s="18" t="s">
        <v>1332</v>
      </c>
      <c r="M2695" s="18" t="s">
        <v>1332</v>
      </c>
      <c r="N2695" s="18">
        <v>4.1340000000000003</v>
      </c>
      <c r="O2695" s="18" t="s">
        <v>1332</v>
      </c>
      <c r="P2695" s="18" t="s">
        <v>1332</v>
      </c>
      <c r="Q2695" s="18" t="s">
        <v>1332</v>
      </c>
      <c r="R2695" s="18" t="s">
        <v>1332</v>
      </c>
      <c r="S2695" s="18">
        <f>0.563/0.4</f>
        <v>1.4074999999999998</v>
      </c>
      <c r="T2695" s="18" t="s">
        <v>1332</v>
      </c>
      <c r="U2695" s="18" t="str">
        <f t="shared" si="1746"/>
        <v>NA</v>
      </c>
      <c r="V2695" s="18">
        <f t="shared" si="1747"/>
        <v>10.335000000000001</v>
      </c>
      <c r="W2695" s="18" t="str">
        <f t="shared" si="1748"/>
        <v>NA</v>
      </c>
      <c r="X2695" s="18" t="str">
        <f t="shared" si="1749"/>
        <v>NA</v>
      </c>
      <c r="Y2695" s="18" t="str">
        <f t="shared" si="1750"/>
        <v>NA</v>
      </c>
      <c r="Z2695" s="18">
        <f t="shared" si="1751"/>
        <v>7.342806394316165</v>
      </c>
      <c r="AA2695" s="18" t="str">
        <f t="shared" si="1752"/>
        <v>NA</v>
      </c>
      <c r="AB2695" s="18" t="str">
        <f t="shared" si="1753"/>
        <v>NA</v>
      </c>
      <c r="AC2695" s="18" t="str">
        <f t="shared" si="1754"/>
        <v>NA</v>
      </c>
      <c r="AD2695" s="18" t="str">
        <f t="shared" si="1755"/>
        <v>NA</v>
      </c>
      <c r="AE2695" s="1" t="s">
        <v>1982</v>
      </c>
      <c r="AF2695" s="35">
        <f t="shared" si="1745"/>
        <v>44196</v>
      </c>
    </row>
    <row r="2696" spans="1:32" x14ac:dyDescent="0.2">
      <c r="A2696" s="1" t="s">
        <v>1986</v>
      </c>
      <c r="B2696" s="1" t="s">
        <v>5</v>
      </c>
      <c r="C2696" s="1" t="s">
        <v>1332</v>
      </c>
      <c r="D2696" s="1" t="s">
        <v>1335</v>
      </c>
      <c r="E2696" s="1" t="s">
        <v>1984</v>
      </c>
      <c r="F2696" s="1" t="s">
        <v>1985</v>
      </c>
      <c r="G2696" s="8">
        <v>1</v>
      </c>
      <c r="H2696" s="5">
        <v>43220</v>
      </c>
      <c r="I2696" s="4">
        <f t="shared" si="1722"/>
        <v>2018</v>
      </c>
      <c r="J2696" s="1" t="s">
        <v>5860</v>
      </c>
      <c r="K2696" s="1" t="s">
        <v>7</v>
      </c>
      <c r="L2696" s="18" t="s">
        <v>1332</v>
      </c>
      <c r="M2696" s="18" t="s">
        <v>1332</v>
      </c>
      <c r="N2696" s="18">
        <v>45.52</v>
      </c>
      <c r="O2696" s="18">
        <v>106</v>
      </c>
      <c r="P2696" s="18" t="s">
        <v>1332</v>
      </c>
      <c r="Q2696" s="18" t="s">
        <v>1332</v>
      </c>
      <c r="R2696" s="18" t="s">
        <v>1332</v>
      </c>
      <c r="S2696" s="18">
        <v>9.5510000000000002</v>
      </c>
      <c r="T2696" s="18" t="s">
        <v>1332</v>
      </c>
      <c r="U2696" s="18" t="str">
        <f t="shared" si="1746"/>
        <v>NA</v>
      </c>
      <c r="V2696" s="18">
        <f t="shared" si="1747"/>
        <v>45.52</v>
      </c>
      <c r="W2696" s="18" t="str">
        <f t="shared" si="1748"/>
        <v>NA</v>
      </c>
      <c r="X2696" s="18">
        <f t="shared" si="1749"/>
        <v>0.42943396226415098</v>
      </c>
      <c r="Y2696" s="18" t="str">
        <f t="shared" si="1750"/>
        <v>NA</v>
      </c>
      <c r="Z2696" s="18">
        <f t="shared" si="1751"/>
        <v>4.7659930897288243</v>
      </c>
      <c r="AA2696" s="18" t="str">
        <f t="shared" si="1752"/>
        <v>NA</v>
      </c>
      <c r="AB2696" s="18" t="str">
        <f t="shared" si="1753"/>
        <v>NA</v>
      </c>
      <c r="AC2696" s="18" t="str">
        <f t="shared" si="1754"/>
        <v>NA</v>
      </c>
      <c r="AD2696" s="18" t="str">
        <f t="shared" si="1755"/>
        <v>NA</v>
      </c>
      <c r="AE2696" s="1" t="s">
        <v>1988</v>
      </c>
      <c r="AF2696" s="35">
        <f t="shared" si="1745"/>
        <v>43100</v>
      </c>
    </row>
    <row r="2697" spans="1:32" x14ac:dyDescent="0.2">
      <c r="A2697" s="1" t="s">
        <v>5861</v>
      </c>
      <c r="B2697" s="1" t="s">
        <v>5</v>
      </c>
      <c r="C2697" s="1" t="s">
        <v>1332</v>
      </c>
      <c r="D2697" s="1" t="s">
        <v>1335</v>
      </c>
      <c r="E2697" s="1" t="s">
        <v>1984</v>
      </c>
      <c r="F2697" s="1" t="s">
        <v>1985</v>
      </c>
      <c r="G2697" s="8" t="s">
        <v>11</v>
      </c>
      <c r="H2697" s="5">
        <v>43343</v>
      </c>
      <c r="I2697" s="4">
        <f t="shared" si="1722"/>
        <v>2018</v>
      </c>
      <c r="J2697" s="1" t="s">
        <v>5860</v>
      </c>
      <c r="K2697" s="1" t="s">
        <v>7</v>
      </c>
      <c r="L2697" s="18" t="s">
        <v>1332</v>
      </c>
      <c r="M2697" s="18" t="s">
        <v>1332</v>
      </c>
      <c r="N2697" s="18">
        <f>14.397+0.117</f>
        <v>14.514000000000001</v>
      </c>
      <c r="O2697" s="18" t="s">
        <v>1332</v>
      </c>
      <c r="P2697" s="18" t="s">
        <v>1332</v>
      </c>
      <c r="Q2697" s="18" t="s">
        <v>1332</v>
      </c>
      <c r="R2697" s="18" t="s">
        <v>1332</v>
      </c>
      <c r="S2697" s="18">
        <v>1.0880000000000001</v>
      </c>
      <c r="T2697" s="18" t="s">
        <v>1332</v>
      </c>
      <c r="U2697" s="18" t="str">
        <f t="shared" si="1746"/>
        <v>NA</v>
      </c>
      <c r="V2697" s="18" t="str">
        <f t="shared" si="1747"/>
        <v>NA</v>
      </c>
      <c r="W2697" s="18" t="str">
        <f t="shared" si="1748"/>
        <v>NA</v>
      </c>
      <c r="X2697" s="18" t="str">
        <f t="shared" si="1749"/>
        <v>NA</v>
      </c>
      <c r="Y2697" s="18" t="str">
        <f t="shared" si="1750"/>
        <v>NA</v>
      </c>
      <c r="Z2697" s="18" t="str">
        <f t="shared" si="1751"/>
        <v>NA</v>
      </c>
      <c r="AA2697" s="18" t="str">
        <f t="shared" si="1752"/>
        <v>NA</v>
      </c>
      <c r="AB2697" s="18" t="str">
        <f t="shared" si="1753"/>
        <v>NA</v>
      </c>
      <c r="AC2697" s="18" t="str">
        <f t="shared" si="1754"/>
        <v>NA</v>
      </c>
      <c r="AD2697" s="18" t="str">
        <f t="shared" si="1755"/>
        <v>NA</v>
      </c>
      <c r="AE2697" s="1" t="s">
        <v>1987</v>
      </c>
      <c r="AF2697" s="35">
        <f t="shared" si="1745"/>
        <v>43100</v>
      </c>
    </row>
    <row r="2698" spans="1:32" x14ac:dyDescent="0.2">
      <c r="A2698" s="1" t="s">
        <v>1971</v>
      </c>
      <c r="B2698" s="1" t="s">
        <v>5</v>
      </c>
      <c r="C2698" s="1" t="s">
        <v>1972</v>
      </c>
      <c r="D2698" s="1" t="s">
        <v>1335</v>
      </c>
      <c r="E2698" s="1" t="s">
        <v>1973</v>
      </c>
      <c r="F2698" s="1" t="s">
        <v>1974</v>
      </c>
      <c r="G2698" s="8">
        <f>615/(790000000/250000)</f>
        <v>0.19462025316455697</v>
      </c>
      <c r="H2698" s="5">
        <v>40328</v>
      </c>
      <c r="I2698" s="4">
        <f t="shared" si="1722"/>
        <v>2010</v>
      </c>
      <c r="J2698" s="1" t="s">
        <v>5436</v>
      </c>
      <c r="K2698" s="1" t="s">
        <v>7</v>
      </c>
      <c r="L2698" s="18">
        <v>5.1411999999999999E-2</v>
      </c>
      <c r="M2698" s="18" t="s">
        <v>1332</v>
      </c>
      <c r="N2698" s="18">
        <v>1.5610000000000001E-3</v>
      </c>
      <c r="O2698" s="18" t="s">
        <v>1332</v>
      </c>
      <c r="P2698" s="18" t="s">
        <v>1332</v>
      </c>
      <c r="Q2698" s="18" t="s">
        <v>1332</v>
      </c>
      <c r="R2698" s="18" t="s">
        <v>1332</v>
      </c>
      <c r="S2698" s="18" t="s">
        <v>1332</v>
      </c>
      <c r="T2698" s="18" t="s">
        <v>1332</v>
      </c>
      <c r="U2698" s="18" t="str">
        <f t="shared" si="1746"/>
        <v>NA</v>
      </c>
      <c r="V2698" s="18">
        <f t="shared" si="1747"/>
        <v>8.0207479674796744E-3</v>
      </c>
      <c r="W2698" s="18" t="str">
        <f t="shared" si="1748"/>
        <v>NA</v>
      </c>
      <c r="X2698" s="18" t="str">
        <f t="shared" si="1749"/>
        <v>NA</v>
      </c>
      <c r="Y2698" s="18" t="str">
        <f t="shared" si="1750"/>
        <v>NA</v>
      </c>
      <c r="Z2698" s="18" t="str">
        <f t="shared" si="1751"/>
        <v>NA</v>
      </c>
      <c r="AA2698" s="18" t="str">
        <f t="shared" si="1752"/>
        <v>NA</v>
      </c>
      <c r="AB2698" s="18" t="str">
        <f t="shared" si="1753"/>
        <v>NA</v>
      </c>
      <c r="AC2698" s="18" t="str">
        <f t="shared" si="1754"/>
        <v>NA</v>
      </c>
      <c r="AD2698" s="18" t="str">
        <f t="shared" si="1755"/>
        <v>NA</v>
      </c>
      <c r="AE2698" s="1" t="s">
        <v>1977</v>
      </c>
      <c r="AF2698" s="35">
        <f t="shared" si="1745"/>
        <v>40178</v>
      </c>
    </row>
    <row r="2699" spans="1:32" x14ac:dyDescent="0.2">
      <c r="A2699" s="1" t="s">
        <v>1971</v>
      </c>
      <c r="B2699" s="1" t="s">
        <v>5</v>
      </c>
      <c r="C2699" s="1" t="s">
        <v>1972</v>
      </c>
      <c r="D2699" s="1" t="s">
        <v>1335</v>
      </c>
      <c r="E2699" s="1" t="s">
        <v>1973</v>
      </c>
      <c r="F2699" s="1" t="s">
        <v>1974</v>
      </c>
      <c r="G2699" s="8" t="s">
        <v>1979</v>
      </c>
      <c r="H2699" s="5">
        <v>40543</v>
      </c>
      <c r="I2699" s="4">
        <f t="shared" si="1722"/>
        <v>2010</v>
      </c>
      <c r="J2699" s="1" t="s">
        <v>1975</v>
      </c>
      <c r="K2699" s="1" t="s">
        <v>7</v>
      </c>
      <c r="L2699" s="18">
        <v>108.672</v>
      </c>
      <c r="M2699" s="18" t="s">
        <v>1332</v>
      </c>
      <c r="N2699" s="18">
        <v>3.4</v>
      </c>
      <c r="O2699" s="18">
        <f>0.65813*3400/108.672</f>
        <v>20.590786955241459</v>
      </c>
      <c r="P2699" s="18">
        <f>(Q2699+0.016371)*3400/108.672</f>
        <v>24.26042446073015</v>
      </c>
      <c r="Q2699" s="18">
        <f>0.024261*3400/108.672</f>
        <v>0.75904924911660787</v>
      </c>
      <c r="R2699" s="18">
        <f>0.000397*3400/108.672</f>
        <v>1.2420862779740874E-2</v>
      </c>
      <c r="S2699" s="18">
        <v>1.1891172072999998</v>
      </c>
      <c r="T2699" s="18">
        <v>1.5096732415000003</v>
      </c>
      <c r="U2699" s="18">
        <f t="shared" si="1746"/>
        <v>2.6987904488000001</v>
      </c>
      <c r="V2699" s="18" t="str">
        <f t="shared" si="1747"/>
        <v>NA</v>
      </c>
      <c r="W2699" s="18" t="str">
        <f t="shared" si="1748"/>
        <v>NA</v>
      </c>
      <c r="X2699" s="18" t="str">
        <f t="shared" si="1749"/>
        <v>NA</v>
      </c>
      <c r="Y2699" s="18" t="str">
        <f t="shared" si="1750"/>
        <v>NA</v>
      </c>
      <c r="Z2699" s="18" t="str">
        <f t="shared" si="1751"/>
        <v>NA</v>
      </c>
      <c r="AA2699" s="18" t="str">
        <f t="shared" si="1752"/>
        <v>NA</v>
      </c>
      <c r="AB2699" s="18" t="str">
        <f t="shared" si="1753"/>
        <v>NA</v>
      </c>
      <c r="AC2699" s="18" t="str">
        <f t="shared" si="1754"/>
        <v>NA</v>
      </c>
      <c r="AD2699" s="18" t="str">
        <f t="shared" si="1755"/>
        <v>NA</v>
      </c>
      <c r="AE2699" s="1" t="s">
        <v>1978</v>
      </c>
      <c r="AF2699" s="35">
        <f t="shared" si="1745"/>
        <v>40543</v>
      </c>
    </row>
    <row r="2700" spans="1:32" x14ac:dyDescent="0.2">
      <c r="A2700" s="1" t="s">
        <v>5862</v>
      </c>
      <c r="B2700" s="1" t="s">
        <v>5</v>
      </c>
      <c r="C2700" s="1" t="s">
        <v>1332</v>
      </c>
      <c r="D2700" s="1" t="s">
        <v>1335</v>
      </c>
      <c r="E2700" s="1" t="s">
        <v>1991</v>
      </c>
      <c r="F2700" s="1" t="s">
        <v>1992</v>
      </c>
      <c r="G2700" s="8">
        <v>1</v>
      </c>
      <c r="H2700" s="5">
        <v>42300</v>
      </c>
      <c r="I2700" s="4">
        <f t="shared" si="1722"/>
        <v>2015</v>
      </c>
      <c r="J2700" s="1" t="s">
        <v>1989</v>
      </c>
      <c r="K2700" s="1" t="s">
        <v>7</v>
      </c>
      <c r="L2700" s="18" t="s">
        <v>1332</v>
      </c>
      <c r="M2700" s="18" t="s">
        <v>1332</v>
      </c>
      <c r="N2700" s="18">
        <v>9.4532000000000005E-2</v>
      </c>
      <c r="O2700" s="18" t="s">
        <v>1332</v>
      </c>
      <c r="P2700" s="18" t="s">
        <v>1332</v>
      </c>
      <c r="Q2700" s="18" t="s">
        <v>1332</v>
      </c>
      <c r="R2700" s="18" t="s">
        <v>1332</v>
      </c>
      <c r="S2700" s="18">
        <v>9.4408000000000006E-2</v>
      </c>
      <c r="T2700" s="18" t="s">
        <v>1332</v>
      </c>
      <c r="U2700" s="18" t="str">
        <f t="shared" si="1746"/>
        <v>NA</v>
      </c>
      <c r="V2700" s="18">
        <f t="shared" si="1747"/>
        <v>9.4532000000000005E-2</v>
      </c>
      <c r="W2700" s="18" t="str">
        <f t="shared" si="1748"/>
        <v>NA</v>
      </c>
      <c r="X2700" s="18" t="str">
        <f t="shared" si="1749"/>
        <v>NA</v>
      </c>
      <c r="Y2700" s="18" t="str">
        <f t="shared" si="1750"/>
        <v>NA</v>
      </c>
      <c r="Z2700" s="18">
        <f t="shared" si="1751"/>
        <v>1.0013134480128802</v>
      </c>
      <c r="AA2700" s="18" t="str">
        <f t="shared" si="1752"/>
        <v>NA</v>
      </c>
      <c r="AB2700" s="18" t="str">
        <f t="shared" si="1753"/>
        <v>NA</v>
      </c>
      <c r="AC2700" s="18" t="str">
        <f t="shared" si="1754"/>
        <v>NA</v>
      </c>
      <c r="AD2700" s="18" t="str">
        <f t="shared" si="1755"/>
        <v>NA</v>
      </c>
      <c r="AE2700" s="1" t="s">
        <v>1990</v>
      </c>
      <c r="AF2700" s="35">
        <f t="shared" si="1745"/>
        <v>42004</v>
      </c>
    </row>
    <row r="2701" spans="1:32" x14ac:dyDescent="0.2">
      <c r="A2701" s="1" t="s">
        <v>5863</v>
      </c>
      <c r="B2701" s="1" t="s">
        <v>5</v>
      </c>
      <c r="C2701" s="1" t="s">
        <v>1332</v>
      </c>
      <c r="D2701" s="1" t="s">
        <v>1335</v>
      </c>
      <c r="E2701" s="1" t="s">
        <v>1994</v>
      </c>
      <c r="F2701" s="1" t="s">
        <v>1992</v>
      </c>
      <c r="G2701" s="8">
        <v>1</v>
      </c>
      <c r="H2701" s="5">
        <v>41864</v>
      </c>
      <c r="I2701" s="4">
        <f t="shared" si="1722"/>
        <v>2014</v>
      </c>
      <c r="J2701" s="1" t="s">
        <v>5864</v>
      </c>
      <c r="K2701" s="1" t="s">
        <v>7</v>
      </c>
      <c r="L2701" s="18" t="s">
        <v>1332</v>
      </c>
      <c r="M2701" s="18" t="s">
        <v>1332</v>
      </c>
      <c r="N2701" s="18">
        <v>0.43001</v>
      </c>
      <c r="O2701" s="18" t="s">
        <v>1332</v>
      </c>
      <c r="P2701" s="18" t="s">
        <v>1332</v>
      </c>
      <c r="Q2701" s="18" t="s">
        <v>1332</v>
      </c>
      <c r="R2701" s="18" t="s">
        <v>1332</v>
      </c>
      <c r="S2701" s="18">
        <v>0.55567999999999995</v>
      </c>
      <c r="T2701" s="18" t="s">
        <v>1332</v>
      </c>
      <c r="U2701" s="18" t="str">
        <f t="shared" si="1746"/>
        <v>NA</v>
      </c>
      <c r="V2701" s="18">
        <f t="shared" si="1747"/>
        <v>0.43001</v>
      </c>
      <c r="W2701" s="18" t="str">
        <f t="shared" si="1748"/>
        <v>NA</v>
      </c>
      <c r="X2701" s="18" t="str">
        <f t="shared" si="1749"/>
        <v>NA</v>
      </c>
      <c r="Y2701" s="18" t="str">
        <f t="shared" si="1750"/>
        <v>NA</v>
      </c>
      <c r="Z2701" s="18">
        <f t="shared" si="1751"/>
        <v>0.77384465879642972</v>
      </c>
      <c r="AA2701" s="18" t="str">
        <f t="shared" si="1752"/>
        <v>NA</v>
      </c>
      <c r="AB2701" s="18" t="str">
        <f t="shared" si="1753"/>
        <v>NA</v>
      </c>
      <c r="AC2701" s="18" t="str">
        <f t="shared" si="1754"/>
        <v>NA</v>
      </c>
      <c r="AD2701" s="18" t="str">
        <f t="shared" si="1755"/>
        <v>NA</v>
      </c>
      <c r="AE2701" s="1" t="s">
        <v>1993</v>
      </c>
      <c r="AF2701" s="35">
        <f t="shared" si="1745"/>
        <v>41639</v>
      </c>
    </row>
    <row r="2702" spans="1:32" x14ac:dyDescent="0.2">
      <c r="A2702" s="1" t="s">
        <v>10512</v>
      </c>
      <c r="B2702" s="1" t="s">
        <v>5</v>
      </c>
      <c r="C2702" s="1" t="s">
        <v>1332</v>
      </c>
      <c r="D2702" s="1" t="s">
        <v>1332</v>
      </c>
      <c r="E2702" s="1" t="s">
        <v>1332</v>
      </c>
      <c r="F2702" s="1" t="s">
        <v>1332</v>
      </c>
      <c r="G2702" s="8">
        <v>1</v>
      </c>
      <c r="H2702" s="5">
        <v>45657</v>
      </c>
      <c r="I2702" s="4">
        <f t="shared" si="1722"/>
        <v>2024</v>
      </c>
      <c r="J2702" s="1" t="s">
        <v>7</v>
      </c>
      <c r="K2702" s="1" t="s">
        <v>2074</v>
      </c>
      <c r="L2702" s="18" t="s">
        <v>1332</v>
      </c>
      <c r="M2702" s="18" t="s">
        <v>1332</v>
      </c>
      <c r="N2702" s="18">
        <v>0.28000000000000003</v>
      </c>
      <c r="O2702" s="18" t="s">
        <v>1332</v>
      </c>
      <c r="P2702" s="18" t="s">
        <v>1332</v>
      </c>
      <c r="Q2702" s="18" t="s">
        <v>1332</v>
      </c>
      <c r="R2702" s="18" t="s">
        <v>1332</v>
      </c>
      <c r="S2702" s="18">
        <v>2.3600000000000001E-3</v>
      </c>
      <c r="T2702" s="18">
        <f>0-0.001865</f>
        <v>-1.8649999999999999E-3</v>
      </c>
      <c r="U2702" s="18">
        <f t="shared" si="1746"/>
        <v>4.9500000000000021E-4</v>
      </c>
      <c r="V2702" s="18">
        <f t="shared" si="1747"/>
        <v>0.28000000000000003</v>
      </c>
      <c r="W2702" s="18">
        <f t="shared" si="1748"/>
        <v>0.27813500000000002</v>
      </c>
      <c r="X2702" s="18" t="str">
        <f t="shared" si="1749"/>
        <v>NA</v>
      </c>
      <c r="Y2702" s="18" t="str">
        <f t="shared" si="1750"/>
        <v>NA</v>
      </c>
      <c r="Z2702" s="18">
        <f t="shared" si="1751"/>
        <v>118.64406779661017</v>
      </c>
      <c r="AA2702" s="18" t="str">
        <f t="shared" si="1752"/>
        <v>NA</v>
      </c>
      <c r="AB2702" s="18" t="str">
        <f t="shared" si="1753"/>
        <v>NA</v>
      </c>
      <c r="AC2702" s="18" t="str">
        <f t="shared" si="1754"/>
        <v>NA</v>
      </c>
      <c r="AD2702" s="18">
        <f t="shared" si="1755"/>
        <v>561.88888888888869</v>
      </c>
      <c r="AE2702" s="1" t="s">
        <v>10510</v>
      </c>
      <c r="AF2702" s="35">
        <f t="shared" si="1745"/>
        <v>45657</v>
      </c>
    </row>
    <row r="2703" spans="1:32" x14ac:dyDescent="0.2">
      <c r="A2703" s="1" t="s">
        <v>10513</v>
      </c>
      <c r="B2703" s="1" t="s">
        <v>5</v>
      </c>
      <c r="C2703" s="1" t="s">
        <v>1332</v>
      </c>
      <c r="D2703" s="1" t="s">
        <v>1332</v>
      </c>
      <c r="E2703" s="1" t="s">
        <v>1332</v>
      </c>
      <c r="F2703" s="1" t="s">
        <v>1332</v>
      </c>
      <c r="G2703" s="8">
        <v>1</v>
      </c>
      <c r="H2703" s="5">
        <v>45657</v>
      </c>
      <c r="I2703" s="4">
        <f t="shared" si="1722"/>
        <v>2024</v>
      </c>
      <c r="J2703" s="1" t="s">
        <v>7</v>
      </c>
      <c r="K2703" s="1" t="s">
        <v>2074</v>
      </c>
      <c r="L2703" s="18" t="s">
        <v>1332</v>
      </c>
      <c r="M2703" s="18" t="s">
        <v>1332</v>
      </c>
      <c r="N2703" s="18">
        <v>7.0000000000000007E-2</v>
      </c>
      <c r="O2703" s="18" t="s">
        <v>1332</v>
      </c>
      <c r="P2703" s="18" t="s">
        <v>1332</v>
      </c>
      <c r="Q2703" s="18" t="s">
        <v>1332</v>
      </c>
      <c r="R2703" s="18" t="s">
        <v>1332</v>
      </c>
      <c r="S2703" s="18">
        <v>5.7300000000000005E-4</v>
      </c>
      <c r="T2703" s="18">
        <f>0-0.000834</f>
        <v>-8.34E-4</v>
      </c>
      <c r="U2703" s="18">
        <f t="shared" si="1746"/>
        <v>-2.6099999999999995E-4</v>
      </c>
      <c r="V2703" s="18">
        <f t="shared" si="1747"/>
        <v>7.0000000000000007E-2</v>
      </c>
      <c r="W2703" s="18">
        <f t="shared" si="1748"/>
        <v>6.9166000000000005E-2</v>
      </c>
      <c r="X2703" s="18" t="str">
        <f t="shared" si="1749"/>
        <v>NA</v>
      </c>
      <c r="Y2703" s="18" t="str">
        <f t="shared" si="1750"/>
        <v>NA</v>
      </c>
      <c r="Z2703" s="18">
        <f t="shared" si="1751"/>
        <v>122.16404886561955</v>
      </c>
      <c r="AA2703" s="18" t="str">
        <f t="shared" si="1752"/>
        <v>NA</v>
      </c>
      <c r="AB2703" s="18" t="str">
        <f t="shared" si="1753"/>
        <v>NA</v>
      </c>
      <c r="AC2703" s="18" t="str">
        <f t="shared" si="1754"/>
        <v>NA</v>
      </c>
      <c r="AD2703" s="18">
        <f t="shared" si="1755"/>
        <v>-265.00383141762461</v>
      </c>
      <c r="AE2703" s="1" t="s">
        <v>10511</v>
      </c>
      <c r="AF2703" s="35">
        <f t="shared" si="1745"/>
        <v>45657</v>
      </c>
    </row>
    <row r="2704" spans="1:32" x14ac:dyDescent="0.2">
      <c r="A2704" s="1" t="s">
        <v>483</v>
      </c>
      <c r="B2704" s="1" t="s">
        <v>122</v>
      </c>
      <c r="C2704" s="1" t="s">
        <v>1332</v>
      </c>
      <c r="D2704" s="1" t="s">
        <v>1335</v>
      </c>
      <c r="E2704" s="1" t="s">
        <v>1356</v>
      </c>
      <c r="F2704" s="1" t="s">
        <v>482</v>
      </c>
      <c r="G2704" s="8">
        <v>0.5</v>
      </c>
      <c r="H2704" s="5">
        <v>42522</v>
      </c>
      <c r="I2704" s="4">
        <f t="shared" si="1722"/>
        <v>2016</v>
      </c>
      <c r="J2704" s="1" t="s">
        <v>7</v>
      </c>
      <c r="K2704" s="1" t="s">
        <v>2074</v>
      </c>
      <c r="L2704" s="18" t="s">
        <v>1332</v>
      </c>
      <c r="M2704" s="18" t="s">
        <v>1332</v>
      </c>
      <c r="N2704" s="18">
        <v>2.3345000000000001E-2</v>
      </c>
      <c r="O2704" s="18" t="s">
        <v>1332</v>
      </c>
      <c r="P2704" s="18" t="s">
        <v>1332</v>
      </c>
      <c r="Q2704" s="18" t="s">
        <v>1332</v>
      </c>
      <c r="R2704" s="18" t="s">
        <v>1332</v>
      </c>
      <c r="S2704" s="18" t="s">
        <v>1332</v>
      </c>
      <c r="T2704" s="18" t="s">
        <v>1332</v>
      </c>
      <c r="U2704" s="18" t="str">
        <f t="shared" si="1746"/>
        <v>NA</v>
      </c>
      <c r="V2704" s="18">
        <f t="shared" si="1747"/>
        <v>4.6690000000000002E-2</v>
      </c>
      <c r="W2704" s="18" t="str">
        <f t="shared" si="1748"/>
        <v>NA</v>
      </c>
      <c r="X2704" s="18" t="str">
        <f t="shared" si="1749"/>
        <v>NA</v>
      </c>
      <c r="Y2704" s="18" t="str">
        <f t="shared" si="1750"/>
        <v>NA</v>
      </c>
      <c r="Z2704" s="18" t="str">
        <f t="shared" si="1751"/>
        <v>NA</v>
      </c>
      <c r="AA2704" s="18" t="str">
        <f t="shared" si="1752"/>
        <v>NA</v>
      </c>
      <c r="AB2704" s="18" t="str">
        <f t="shared" si="1753"/>
        <v>NA</v>
      </c>
      <c r="AC2704" s="18" t="str">
        <f t="shared" si="1754"/>
        <v>NA</v>
      </c>
      <c r="AD2704" s="18" t="str">
        <f t="shared" si="1755"/>
        <v>NA</v>
      </c>
      <c r="AE2704" s="1" t="s">
        <v>2068</v>
      </c>
      <c r="AF2704" s="35">
        <f t="shared" si="1745"/>
        <v>42369</v>
      </c>
    </row>
    <row r="2705" spans="1:32" x14ac:dyDescent="0.2">
      <c r="A2705" s="1" t="s">
        <v>484</v>
      </c>
      <c r="B2705" s="1" t="s">
        <v>5</v>
      </c>
      <c r="C2705" s="1" t="s">
        <v>1332</v>
      </c>
      <c r="D2705" s="1" t="s">
        <v>1335</v>
      </c>
      <c r="E2705" s="1" t="s">
        <v>1356</v>
      </c>
      <c r="F2705" s="1" t="s">
        <v>482</v>
      </c>
      <c r="G2705" s="8">
        <v>1</v>
      </c>
      <c r="H2705" s="5">
        <v>41893</v>
      </c>
      <c r="I2705" s="4">
        <f t="shared" si="1722"/>
        <v>2014</v>
      </c>
      <c r="J2705" s="1" t="s">
        <v>485</v>
      </c>
      <c r="K2705" s="1" t="s">
        <v>2074</v>
      </c>
      <c r="L2705" s="18">
        <v>0.92049999999999998</v>
      </c>
      <c r="M2705" s="18" t="s">
        <v>1332</v>
      </c>
      <c r="N2705" s="18">
        <v>3.4214000000000001E-2</v>
      </c>
      <c r="O2705" s="18" t="s">
        <v>1332</v>
      </c>
      <c r="P2705" s="18" t="s">
        <v>1332</v>
      </c>
      <c r="Q2705" s="18" t="s">
        <v>1332</v>
      </c>
      <c r="R2705" s="18" t="s">
        <v>1332</v>
      </c>
      <c r="S2705" s="18" t="s">
        <v>1332</v>
      </c>
      <c r="T2705" s="18" t="s">
        <v>1332</v>
      </c>
      <c r="U2705" s="18" t="str">
        <f t="shared" si="1746"/>
        <v>NA</v>
      </c>
      <c r="V2705" s="18">
        <f t="shared" si="1747"/>
        <v>3.4214000000000001E-2</v>
      </c>
      <c r="W2705" s="18" t="str">
        <f t="shared" si="1748"/>
        <v>NA</v>
      </c>
      <c r="X2705" s="18" t="str">
        <f t="shared" si="1749"/>
        <v>NA</v>
      </c>
      <c r="Y2705" s="18" t="str">
        <f t="shared" si="1750"/>
        <v>NA</v>
      </c>
      <c r="Z2705" s="18" t="str">
        <f t="shared" si="1751"/>
        <v>NA</v>
      </c>
      <c r="AA2705" s="18" t="str">
        <f t="shared" si="1752"/>
        <v>NA</v>
      </c>
      <c r="AB2705" s="18" t="str">
        <f t="shared" si="1753"/>
        <v>NA</v>
      </c>
      <c r="AC2705" s="18" t="str">
        <f t="shared" si="1754"/>
        <v>NA</v>
      </c>
      <c r="AD2705" s="18" t="str">
        <f t="shared" si="1755"/>
        <v>NA</v>
      </c>
      <c r="AE2705" s="1" t="s">
        <v>2070</v>
      </c>
      <c r="AF2705" s="35">
        <f t="shared" si="1745"/>
        <v>41639</v>
      </c>
    </row>
    <row r="2706" spans="1:32" x14ac:dyDescent="0.2">
      <c r="A2706" s="1" t="s">
        <v>2072</v>
      </c>
      <c r="B2706" s="1" t="s">
        <v>486</v>
      </c>
      <c r="C2706" s="1" t="s">
        <v>1332</v>
      </c>
      <c r="D2706" s="1" t="s">
        <v>1335</v>
      </c>
      <c r="E2706" s="1" t="s">
        <v>1356</v>
      </c>
      <c r="F2706" s="1" t="s">
        <v>482</v>
      </c>
      <c r="G2706" s="8">
        <v>1</v>
      </c>
      <c r="H2706" s="5">
        <v>41729</v>
      </c>
      <c r="I2706" s="4">
        <f t="shared" si="1722"/>
        <v>2014</v>
      </c>
      <c r="J2706" s="1" t="s">
        <v>7</v>
      </c>
      <c r="K2706" s="1" t="s">
        <v>2074</v>
      </c>
      <c r="L2706" s="18">
        <v>1.5</v>
      </c>
      <c r="M2706" s="18" t="s">
        <v>1332</v>
      </c>
      <c r="N2706" s="18">
        <v>5.3531000000000002E-2</v>
      </c>
      <c r="O2706" s="18" t="s">
        <v>1332</v>
      </c>
      <c r="P2706" s="18" t="s">
        <v>1332</v>
      </c>
      <c r="Q2706" s="18" t="s">
        <v>1332</v>
      </c>
      <c r="R2706" s="18" t="s">
        <v>1332</v>
      </c>
      <c r="S2706" s="18">
        <v>3.1329999999999999E-3</v>
      </c>
      <c r="T2706" s="18" t="s">
        <v>1332</v>
      </c>
      <c r="U2706" s="18" t="str">
        <f t="shared" si="1746"/>
        <v>NA</v>
      </c>
      <c r="V2706" s="18">
        <f t="shared" si="1747"/>
        <v>5.3531000000000002E-2</v>
      </c>
      <c r="W2706" s="18" t="str">
        <f t="shared" si="1748"/>
        <v>NA</v>
      </c>
      <c r="X2706" s="18" t="str">
        <f t="shared" si="1749"/>
        <v>NA</v>
      </c>
      <c r="Y2706" s="18" t="str">
        <f t="shared" si="1750"/>
        <v>NA</v>
      </c>
      <c r="Z2706" s="18">
        <f t="shared" si="1751"/>
        <v>17.08617938078519</v>
      </c>
      <c r="AA2706" s="18" t="str">
        <f t="shared" si="1752"/>
        <v>NA</v>
      </c>
      <c r="AB2706" s="18" t="str">
        <f t="shared" si="1753"/>
        <v>NA</v>
      </c>
      <c r="AC2706" s="18" t="str">
        <f t="shared" si="1754"/>
        <v>NA</v>
      </c>
      <c r="AD2706" s="18" t="str">
        <f t="shared" si="1755"/>
        <v>NA</v>
      </c>
      <c r="AE2706" s="1" t="s">
        <v>2069</v>
      </c>
      <c r="AF2706" s="35">
        <f t="shared" si="1745"/>
        <v>41639</v>
      </c>
    </row>
    <row r="2707" spans="1:32" x14ac:dyDescent="0.2">
      <c r="A2707" s="1" t="s">
        <v>5865</v>
      </c>
      <c r="B2707" s="1" t="s">
        <v>488</v>
      </c>
      <c r="C2707" s="1" t="s">
        <v>1332</v>
      </c>
      <c r="D2707" s="1" t="s">
        <v>1335</v>
      </c>
      <c r="E2707" s="1" t="s">
        <v>1356</v>
      </c>
      <c r="F2707" s="1" t="s">
        <v>482</v>
      </c>
      <c r="G2707" s="8" t="s">
        <v>487</v>
      </c>
      <c r="H2707" s="5">
        <v>41639</v>
      </c>
      <c r="I2707" s="4">
        <f t="shared" si="1722"/>
        <v>2013</v>
      </c>
      <c r="J2707" s="1" t="s">
        <v>7</v>
      </c>
      <c r="K2707" s="1" t="s">
        <v>2074</v>
      </c>
      <c r="L2707" s="18">
        <v>3.0000000000000001E-6</v>
      </c>
      <c r="M2707" s="18" t="s">
        <v>1332</v>
      </c>
      <c r="N2707" s="18">
        <v>9.8189999999999994E-8</v>
      </c>
      <c r="O2707" s="18">
        <v>0.446075</v>
      </c>
      <c r="P2707" s="18" t="s">
        <v>1332</v>
      </c>
      <c r="Q2707" s="18">
        <f>-0.034154-0.058871</f>
        <v>-9.3024999999999997E-2</v>
      </c>
      <c r="R2707" s="18">
        <v>-0.22020700000000001</v>
      </c>
      <c r="S2707" s="18">
        <v>-1.2926999999999999E-2</v>
      </c>
      <c r="T2707" s="18" t="s">
        <v>1332</v>
      </c>
      <c r="U2707" s="18" t="str">
        <f t="shared" si="1746"/>
        <v>NA</v>
      </c>
      <c r="V2707" s="18" t="str">
        <f t="shared" si="1747"/>
        <v>NA</v>
      </c>
      <c r="W2707" s="18" t="str">
        <f t="shared" si="1748"/>
        <v>NA</v>
      </c>
      <c r="X2707" s="18" t="str">
        <f t="shared" si="1749"/>
        <v>NA</v>
      </c>
      <c r="Y2707" s="18" t="str">
        <f t="shared" si="1750"/>
        <v>NA</v>
      </c>
      <c r="Z2707" s="18" t="str">
        <f t="shared" si="1751"/>
        <v>NA</v>
      </c>
      <c r="AA2707" s="18" t="str">
        <f t="shared" si="1752"/>
        <v>NA</v>
      </c>
      <c r="AB2707" s="18" t="str">
        <f t="shared" si="1753"/>
        <v>NA</v>
      </c>
      <c r="AC2707" s="18" t="str">
        <f t="shared" si="1754"/>
        <v>NA</v>
      </c>
      <c r="AD2707" s="18" t="str">
        <f t="shared" si="1755"/>
        <v>NA</v>
      </c>
      <c r="AE2707" s="1" t="s">
        <v>2071</v>
      </c>
      <c r="AF2707" s="35">
        <f t="shared" si="1745"/>
        <v>41639</v>
      </c>
    </row>
    <row r="2708" spans="1:32" x14ac:dyDescent="0.2">
      <c r="A2708" s="1" t="s">
        <v>489</v>
      </c>
      <c r="B2708" s="1" t="s">
        <v>179</v>
      </c>
      <c r="C2708" s="1" t="s">
        <v>1332</v>
      </c>
      <c r="D2708" s="1" t="s">
        <v>1335</v>
      </c>
      <c r="E2708" s="1" t="s">
        <v>1356</v>
      </c>
      <c r="F2708" s="1" t="s">
        <v>482</v>
      </c>
      <c r="G2708" s="8">
        <v>0.5</v>
      </c>
      <c r="H2708" s="5">
        <v>41073</v>
      </c>
      <c r="I2708" s="4">
        <f t="shared" si="1722"/>
        <v>2012</v>
      </c>
      <c r="J2708" s="1" t="s">
        <v>2074</v>
      </c>
      <c r="K2708" s="1" t="s">
        <v>7</v>
      </c>
      <c r="L2708" s="18" t="s">
        <v>1332</v>
      </c>
      <c r="M2708" s="18" t="s">
        <v>1332</v>
      </c>
      <c r="N2708" s="18">
        <v>9.2267000000000002E-2</v>
      </c>
      <c r="O2708" s="18" t="s">
        <v>1332</v>
      </c>
      <c r="P2708" s="18" t="s">
        <v>1332</v>
      </c>
      <c r="Q2708" s="18" t="s">
        <v>1332</v>
      </c>
      <c r="R2708" s="18" t="s">
        <v>1332</v>
      </c>
      <c r="S2708" s="18">
        <v>0.126636</v>
      </c>
      <c r="T2708" s="18">
        <f>0-0.016122</f>
        <v>-1.6122000000000001E-2</v>
      </c>
      <c r="U2708" s="18">
        <f t="shared" si="1746"/>
        <v>0.110514</v>
      </c>
      <c r="V2708" s="18">
        <f t="shared" si="1747"/>
        <v>0.184534</v>
      </c>
      <c r="W2708" s="18">
        <f t="shared" si="1748"/>
        <v>0.16841200000000001</v>
      </c>
      <c r="X2708" s="18" t="str">
        <f t="shared" si="1749"/>
        <v>NA</v>
      </c>
      <c r="Y2708" s="18" t="str">
        <f t="shared" si="1750"/>
        <v>NA</v>
      </c>
      <c r="Z2708" s="18">
        <f t="shared" si="1751"/>
        <v>1.4572001642502923</v>
      </c>
      <c r="AA2708" s="18" t="str">
        <f t="shared" si="1752"/>
        <v>NA</v>
      </c>
      <c r="AB2708" s="18" t="str">
        <f t="shared" si="1753"/>
        <v>NA</v>
      </c>
      <c r="AC2708" s="18" t="str">
        <f t="shared" si="1754"/>
        <v>NA</v>
      </c>
      <c r="AD2708" s="18">
        <f t="shared" si="1755"/>
        <v>1.5238974247606638</v>
      </c>
      <c r="AE2708" s="1" t="s">
        <v>2073</v>
      </c>
      <c r="AF2708" s="35">
        <f t="shared" si="1745"/>
        <v>40908</v>
      </c>
    </row>
    <row r="2709" spans="1:32" x14ac:dyDescent="0.2">
      <c r="A2709" s="1" t="s">
        <v>483</v>
      </c>
      <c r="B2709" s="1" t="s">
        <v>122</v>
      </c>
      <c r="C2709" s="1" t="s">
        <v>1332</v>
      </c>
      <c r="D2709" s="1" t="s">
        <v>1335</v>
      </c>
      <c r="E2709" s="1" t="s">
        <v>1356</v>
      </c>
      <c r="F2709" s="1" t="s">
        <v>482</v>
      </c>
      <c r="G2709" s="8">
        <v>0.5</v>
      </c>
      <c r="H2709" s="5">
        <v>40596</v>
      </c>
      <c r="I2709" s="4">
        <f t="shared" si="1722"/>
        <v>2011</v>
      </c>
      <c r="J2709" s="1" t="s">
        <v>2074</v>
      </c>
      <c r="K2709" s="1" t="s">
        <v>7</v>
      </c>
      <c r="L2709" s="18" t="s">
        <v>1332</v>
      </c>
      <c r="M2709" s="18" t="s">
        <v>1332</v>
      </c>
      <c r="N2709" s="18">
        <v>4.7320000000000003E-8</v>
      </c>
      <c r="O2709" s="18" t="s">
        <v>1332</v>
      </c>
      <c r="P2709" s="18" t="s">
        <v>1332</v>
      </c>
      <c r="Q2709" s="18" t="s">
        <v>1332</v>
      </c>
      <c r="R2709" s="18" t="s">
        <v>1332</v>
      </c>
      <c r="S2709" s="18" t="s">
        <v>1332</v>
      </c>
      <c r="T2709" s="18" t="s">
        <v>1332</v>
      </c>
      <c r="U2709" s="18" t="str">
        <f t="shared" si="1746"/>
        <v>NA</v>
      </c>
      <c r="V2709" s="18">
        <f t="shared" si="1747"/>
        <v>9.4640000000000006E-8</v>
      </c>
      <c r="W2709" s="18" t="str">
        <f t="shared" si="1748"/>
        <v>NA</v>
      </c>
      <c r="X2709" s="18" t="str">
        <f t="shared" si="1749"/>
        <v>NA</v>
      </c>
      <c r="Y2709" s="18" t="str">
        <f t="shared" si="1750"/>
        <v>NA</v>
      </c>
      <c r="Z2709" s="18" t="str">
        <f t="shared" si="1751"/>
        <v>NA</v>
      </c>
      <c r="AA2709" s="18" t="str">
        <f t="shared" si="1752"/>
        <v>NA</v>
      </c>
      <c r="AB2709" s="18" t="str">
        <f t="shared" si="1753"/>
        <v>NA</v>
      </c>
      <c r="AC2709" s="18" t="str">
        <f t="shared" si="1754"/>
        <v>NA</v>
      </c>
      <c r="AD2709" s="18" t="str">
        <f t="shared" si="1755"/>
        <v>NA</v>
      </c>
      <c r="AE2709" s="1" t="s">
        <v>2067</v>
      </c>
      <c r="AF2709" s="35">
        <f t="shared" si="1745"/>
        <v>40543</v>
      </c>
    </row>
    <row r="2710" spans="1:32" x14ac:dyDescent="0.2">
      <c r="A2710" s="1" t="s">
        <v>2077</v>
      </c>
      <c r="B2710" s="1" t="s">
        <v>51</v>
      </c>
      <c r="C2710" s="1" t="s">
        <v>1332</v>
      </c>
      <c r="D2710" s="1" t="s">
        <v>1335</v>
      </c>
      <c r="E2710" s="1" t="s">
        <v>1356</v>
      </c>
      <c r="F2710" s="1" t="s">
        <v>482</v>
      </c>
      <c r="G2710" s="8">
        <v>1.2999999999999999E-2</v>
      </c>
      <c r="H2710" s="5">
        <v>40582</v>
      </c>
      <c r="I2710" s="4">
        <f t="shared" si="1722"/>
        <v>2011</v>
      </c>
      <c r="J2710" s="1" t="s">
        <v>2074</v>
      </c>
      <c r="K2710" s="1" t="s">
        <v>2075</v>
      </c>
      <c r="L2710" s="18">
        <v>1.595</v>
      </c>
      <c r="M2710" s="18" t="s">
        <v>1332</v>
      </c>
      <c r="N2710" s="18">
        <v>45.722999999999999</v>
      </c>
      <c r="O2710" s="18" t="s">
        <v>1332</v>
      </c>
      <c r="P2710" s="18" t="s">
        <v>1332</v>
      </c>
      <c r="Q2710" s="18" t="s">
        <v>1332</v>
      </c>
      <c r="R2710" s="18" t="s">
        <v>1332</v>
      </c>
      <c r="S2710" s="18" t="s">
        <v>1332</v>
      </c>
      <c r="T2710" s="18" t="s">
        <v>1332</v>
      </c>
      <c r="U2710" s="18" t="str">
        <f t="shared" si="1746"/>
        <v>NA</v>
      </c>
      <c r="V2710" s="18">
        <f t="shared" si="1747"/>
        <v>3517.1538461538462</v>
      </c>
      <c r="W2710" s="18" t="str">
        <f t="shared" si="1748"/>
        <v>NA</v>
      </c>
      <c r="X2710" s="18" t="str">
        <f t="shared" si="1749"/>
        <v>NA</v>
      </c>
      <c r="Y2710" s="18" t="str">
        <f t="shared" si="1750"/>
        <v>NA</v>
      </c>
      <c r="Z2710" s="18" t="str">
        <f t="shared" si="1751"/>
        <v>NA</v>
      </c>
      <c r="AA2710" s="18" t="str">
        <f t="shared" si="1752"/>
        <v>NA</v>
      </c>
      <c r="AB2710" s="18" t="str">
        <f t="shared" si="1753"/>
        <v>NA</v>
      </c>
      <c r="AC2710" s="18" t="str">
        <f t="shared" si="1754"/>
        <v>NA</v>
      </c>
      <c r="AD2710" s="18" t="str">
        <f t="shared" si="1755"/>
        <v>NA</v>
      </c>
      <c r="AE2710" s="1" t="s">
        <v>2076</v>
      </c>
      <c r="AF2710" s="35">
        <f t="shared" si="1745"/>
        <v>40543</v>
      </c>
    </row>
    <row r="2711" spans="1:32" x14ac:dyDescent="0.2">
      <c r="A2711" s="1" t="s">
        <v>490</v>
      </c>
      <c r="B2711" s="1" t="s">
        <v>51</v>
      </c>
      <c r="C2711" s="1" t="s">
        <v>1332</v>
      </c>
      <c r="D2711" s="1" t="s">
        <v>1335</v>
      </c>
      <c r="E2711" s="1" t="s">
        <v>1356</v>
      </c>
      <c r="F2711" s="1" t="s">
        <v>482</v>
      </c>
      <c r="G2711" s="8">
        <v>1</v>
      </c>
      <c r="H2711" s="5">
        <v>40540</v>
      </c>
      <c r="I2711" s="4">
        <f t="shared" si="1722"/>
        <v>2010</v>
      </c>
      <c r="J2711" s="1" t="s">
        <v>2074</v>
      </c>
      <c r="K2711" s="1" t="s">
        <v>7</v>
      </c>
      <c r="L2711" s="18">
        <v>1.595</v>
      </c>
      <c r="M2711" s="18" t="s">
        <v>1332</v>
      </c>
      <c r="N2711" s="18">
        <v>48.585999999999999</v>
      </c>
      <c r="O2711" s="18" t="s">
        <v>1332</v>
      </c>
      <c r="P2711" s="18" t="s">
        <v>1332</v>
      </c>
      <c r="Q2711" s="18" t="s">
        <v>1332</v>
      </c>
      <c r="R2711" s="18" t="s">
        <v>1332</v>
      </c>
      <c r="S2711" s="18">
        <v>1.5570000000000001E-2</v>
      </c>
      <c r="T2711" s="18" t="s">
        <v>1332</v>
      </c>
      <c r="U2711" s="18" t="str">
        <f t="shared" si="1746"/>
        <v>NA</v>
      </c>
      <c r="V2711" s="18">
        <f t="shared" si="1747"/>
        <v>48.585999999999999</v>
      </c>
      <c r="W2711" s="18" t="str">
        <f t="shared" si="1748"/>
        <v>NA</v>
      </c>
      <c r="X2711" s="18" t="str">
        <f t="shared" si="1749"/>
        <v>NA</v>
      </c>
      <c r="Y2711" s="18" t="str">
        <f t="shared" si="1750"/>
        <v>NA</v>
      </c>
      <c r="Z2711" s="18">
        <f t="shared" si="1751"/>
        <v>3120.4881181759793</v>
      </c>
      <c r="AA2711" s="18" t="str">
        <f t="shared" si="1752"/>
        <v>NA</v>
      </c>
      <c r="AB2711" s="18" t="str">
        <f t="shared" si="1753"/>
        <v>NA</v>
      </c>
      <c r="AC2711" s="18" t="str">
        <f t="shared" si="1754"/>
        <v>NA</v>
      </c>
      <c r="AD2711" s="18" t="str">
        <f t="shared" si="1755"/>
        <v>NA</v>
      </c>
      <c r="AE2711" s="1" t="s">
        <v>2078</v>
      </c>
      <c r="AF2711" s="35">
        <f t="shared" si="1745"/>
        <v>40178</v>
      </c>
    </row>
    <row r="2712" spans="1:32" x14ac:dyDescent="0.2">
      <c r="A2712" s="1" t="s">
        <v>2080</v>
      </c>
      <c r="B2712" s="1" t="s">
        <v>5</v>
      </c>
      <c r="C2712" s="1" t="s">
        <v>1332</v>
      </c>
      <c r="D2712" s="1" t="s">
        <v>1335</v>
      </c>
      <c r="E2712" s="1" t="s">
        <v>1356</v>
      </c>
      <c r="F2712" s="1" t="s">
        <v>482</v>
      </c>
      <c r="G2712" s="8">
        <v>0.3</v>
      </c>
      <c r="H2712" s="5">
        <v>40511</v>
      </c>
      <c r="I2712" s="4">
        <f t="shared" si="1722"/>
        <v>2010</v>
      </c>
      <c r="J2712" s="1" t="s">
        <v>2074</v>
      </c>
      <c r="K2712" s="1" t="s">
        <v>7</v>
      </c>
      <c r="L2712" s="18" t="s">
        <v>1332</v>
      </c>
      <c r="M2712" s="18" t="s">
        <v>1332</v>
      </c>
      <c r="N2712" s="18">
        <v>0.19639699999999999</v>
      </c>
      <c r="O2712" s="18" t="s">
        <v>1332</v>
      </c>
      <c r="P2712" s="18" t="s">
        <v>1332</v>
      </c>
      <c r="Q2712" s="18" t="s">
        <v>1332</v>
      </c>
      <c r="R2712" s="18" t="s">
        <v>1332</v>
      </c>
      <c r="S2712" s="18">
        <v>1.0155700000000001</v>
      </c>
      <c r="T2712" s="18" t="s">
        <v>1332</v>
      </c>
      <c r="U2712" s="18" t="str">
        <f t="shared" si="1746"/>
        <v>NA</v>
      </c>
      <c r="V2712" s="18">
        <f t="shared" si="1747"/>
        <v>0.65465666666666666</v>
      </c>
      <c r="W2712" s="18" t="str">
        <f t="shared" si="1748"/>
        <v>NA</v>
      </c>
      <c r="X2712" s="18" t="str">
        <f t="shared" si="1749"/>
        <v>NA</v>
      </c>
      <c r="Y2712" s="18" t="str">
        <f t="shared" si="1750"/>
        <v>NA</v>
      </c>
      <c r="Z2712" s="18">
        <f t="shared" si="1751"/>
        <v>0.64461993428977482</v>
      </c>
      <c r="AA2712" s="18" t="str">
        <f t="shared" si="1752"/>
        <v>NA</v>
      </c>
      <c r="AB2712" s="18" t="str">
        <f t="shared" si="1753"/>
        <v>NA</v>
      </c>
      <c r="AC2712" s="18" t="str">
        <f t="shared" si="1754"/>
        <v>NA</v>
      </c>
      <c r="AD2712" s="18" t="str">
        <f t="shared" si="1755"/>
        <v>NA</v>
      </c>
      <c r="AE2712" s="1" t="s">
        <v>2079</v>
      </c>
      <c r="AF2712" s="35">
        <f t="shared" si="1745"/>
        <v>40178</v>
      </c>
    </row>
    <row r="2713" spans="1:32" x14ac:dyDescent="0.2">
      <c r="A2713" s="1" t="s">
        <v>2011</v>
      </c>
      <c r="B2713" s="1" t="s">
        <v>5</v>
      </c>
      <c r="C2713" s="1" t="s">
        <v>1332</v>
      </c>
      <c r="D2713" s="1" t="s">
        <v>1335</v>
      </c>
      <c r="E2713" s="1" t="s">
        <v>2012</v>
      </c>
      <c r="F2713" s="1" t="s">
        <v>2013</v>
      </c>
      <c r="G2713" s="8" t="s">
        <v>11</v>
      </c>
      <c r="H2713" s="5">
        <v>44286</v>
      </c>
      <c r="I2713" s="4">
        <f t="shared" si="1722"/>
        <v>2021</v>
      </c>
      <c r="J2713" s="1" t="s">
        <v>7</v>
      </c>
      <c r="K2713" s="1" t="s">
        <v>2008</v>
      </c>
      <c r="L2713" s="18" t="s">
        <v>1332</v>
      </c>
      <c r="M2713" s="18" t="s">
        <v>1332</v>
      </c>
      <c r="N2713" s="18" t="s">
        <v>1332</v>
      </c>
      <c r="O2713" s="18">
        <v>1.1240000000000001</v>
      </c>
      <c r="P2713" s="18" t="s">
        <v>1332</v>
      </c>
      <c r="Q2713" s="18">
        <f>1.124-1.413</f>
        <v>-0.28899999999999992</v>
      </c>
      <c r="R2713" s="18">
        <v>-0.34200000000000003</v>
      </c>
      <c r="S2713" s="18">
        <v>-9.7000000000000003E-2</v>
      </c>
      <c r="T2713" s="18">
        <f>0.39-0.002</f>
        <v>0.38800000000000001</v>
      </c>
      <c r="U2713" s="18">
        <f t="shared" si="1746"/>
        <v>0.29100000000000004</v>
      </c>
      <c r="V2713" s="18" t="str">
        <f t="shared" si="1747"/>
        <v>NA</v>
      </c>
      <c r="W2713" s="18" t="str">
        <f t="shared" si="1748"/>
        <v>NA</v>
      </c>
      <c r="X2713" s="18" t="str">
        <f t="shared" si="1749"/>
        <v>NA</v>
      </c>
      <c r="Y2713" s="18" t="str">
        <f t="shared" si="1750"/>
        <v>NA</v>
      </c>
      <c r="Z2713" s="18" t="str">
        <f t="shared" si="1751"/>
        <v>NA</v>
      </c>
      <c r="AA2713" s="18" t="str">
        <f t="shared" si="1752"/>
        <v>NA</v>
      </c>
      <c r="AB2713" s="18" t="str">
        <f t="shared" si="1753"/>
        <v>NA</v>
      </c>
      <c r="AC2713" s="18" t="str">
        <f t="shared" si="1754"/>
        <v>NA</v>
      </c>
      <c r="AD2713" s="18" t="str">
        <f t="shared" si="1755"/>
        <v>NA</v>
      </c>
      <c r="AE2713" s="1" t="s">
        <v>2014</v>
      </c>
      <c r="AF2713" s="35">
        <f t="shared" si="1745"/>
        <v>44196</v>
      </c>
    </row>
    <row r="2714" spans="1:32" x14ac:dyDescent="0.2">
      <c r="A2714" s="1" t="s">
        <v>5866</v>
      </c>
      <c r="B2714" s="1" t="s">
        <v>5</v>
      </c>
      <c r="C2714" s="1" t="s">
        <v>1332</v>
      </c>
      <c r="D2714" s="1" t="s">
        <v>1335</v>
      </c>
      <c r="E2714" s="1" t="s">
        <v>1348</v>
      </c>
      <c r="F2714" s="1" t="s">
        <v>2010</v>
      </c>
      <c r="G2714" s="8">
        <v>0.88500000000000001</v>
      </c>
      <c r="H2714" s="5">
        <v>44286</v>
      </c>
      <c r="I2714" s="4">
        <f t="shared" ref="I2714:I2762" si="1790">YEAR(H2714)</f>
        <v>2021</v>
      </c>
      <c r="J2714" s="1" t="s">
        <v>2008</v>
      </c>
      <c r="K2714" s="1" t="s">
        <v>7</v>
      </c>
      <c r="L2714" s="18" t="s">
        <v>1332</v>
      </c>
      <c r="M2714" s="18" t="s">
        <v>1332</v>
      </c>
      <c r="N2714" s="18">
        <v>0.51300000000000001</v>
      </c>
      <c r="O2714" s="18" t="s">
        <v>1332</v>
      </c>
      <c r="P2714" s="18" t="s">
        <v>1332</v>
      </c>
      <c r="Q2714" s="18" t="s">
        <v>1332</v>
      </c>
      <c r="R2714" s="18" t="s">
        <v>1332</v>
      </c>
      <c r="S2714" s="18">
        <v>0.39100000000000001</v>
      </c>
      <c r="T2714" s="18" t="s">
        <v>1332</v>
      </c>
      <c r="U2714" s="18" t="str">
        <f t="shared" si="1746"/>
        <v>NA</v>
      </c>
      <c r="V2714" s="18">
        <f t="shared" si="1747"/>
        <v>0.57966101694915251</v>
      </c>
      <c r="W2714" s="18" t="str">
        <f t="shared" si="1748"/>
        <v>NA</v>
      </c>
      <c r="X2714" s="18" t="str">
        <f t="shared" si="1749"/>
        <v>NA</v>
      </c>
      <c r="Y2714" s="18" t="str">
        <f t="shared" si="1750"/>
        <v>NA</v>
      </c>
      <c r="Z2714" s="18">
        <f t="shared" si="1751"/>
        <v>1.4825089947548657</v>
      </c>
      <c r="AA2714" s="18" t="str">
        <f t="shared" si="1752"/>
        <v>NA</v>
      </c>
      <c r="AB2714" s="18" t="str">
        <f t="shared" si="1753"/>
        <v>NA</v>
      </c>
      <c r="AC2714" s="18" t="str">
        <f t="shared" si="1754"/>
        <v>NA</v>
      </c>
      <c r="AD2714" s="18" t="str">
        <f t="shared" si="1755"/>
        <v>NA</v>
      </c>
      <c r="AE2714" s="1" t="s">
        <v>2009</v>
      </c>
      <c r="AF2714" s="35">
        <f t="shared" si="1745"/>
        <v>44196</v>
      </c>
    </row>
    <row r="2715" spans="1:32" x14ac:dyDescent="0.2">
      <c r="A2715" s="1" t="s">
        <v>5867</v>
      </c>
      <c r="B2715" s="1" t="s">
        <v>5</v>
      </c>
      <c r="C2715" s="1" t="s">
        <v>1332</v>
      </c>
      <c r="D2715" s="1" t="s">
        <v>1335</v>
      </c>
      <c r="E2715" s="1" t="s">
        <v>1348</v>
      </c>
      <c r="F2715" s="1" t="s">
        <v>2018</v>
      </c>
      <c r="G2715" s="8" t="s">
        <v>2019</v>
      </c>
      <c r="H2715" s="5">
        <v>44196</v>
      </c>
      <c r="I2715" s="4">
        <f t="shared" si="1790"/>
        <v>2020</v>
      </c>
      <c r="J2715" s="1" t="s">
        <v>2008</v>
      </c>
      <c r="K2715" s="1" t="s">
        <v>7</v>
      </c>
      <c r="L2715" s="18" t="s">
        <v>1332</v>
      </c>
      <c r="M2715" s="18" t="s">
        <v>1332</v>
      </c>
      <c r="N2715" s="18">
        <v>0.55600000000000005</v>
      </c>
      <c r="O2715" s="18" t="s">
        <v>1332</v>
      </c>
      <c r="P2715" s="18" t="s">
        <v>1332</v>
      </c>
      <c r="Q2715" s="18" t="s">
        <v>1332</v>
      </c>
      <c r="R2715" s="18" t="s">
        <v>1332</v>
      </c>
      <c r="S2715" s="18" t="s">
        <v>1332</v>
      </c>
      <c r="T2715" s="18" t="s">
        <v>1332</v>
      </c>
      <c r="U2715" s="18" t="str">
        <f t="shared" si="1746"/>
        <v>NA</v>
      </c>
      <c r="V2715" s="18" t="str">
        <f t="shared" si="1747"/>
        <v>NA</v>
      </c>
      <c r="W2715" s="18" t="str">
        <f t="shared" si="1748"/>
        <v>NA</v>
      </c>
      <c r="X2715" s="18" t="str">
        <f t="shared" si="1749"/>
        <v>NA</v>
      </c>
      <c r="Y2715" s="18" t="str">
        <f t="shared" si="1750"/>
        <v>NA</v>
      </c>
      <c r="Z2715" s="18" t="str">
        <f t="shared" si="1751"/>
        <v>NA</v>
      </c>
      <c r="AA2715" s="18" t="str">
        <f t="shared" si="1752"/>
        <v>NA</v>
      </c>
      <c r="AB2715" s="18" t="str">
        <f t="shared" si="1753"/>
        <v>NA</v>
      </c>
      <c r="AC2715" s="18" t="str">
        <f t="shared" si="1754"/>
        <v>NA</v>
      </c>
      <c r="AD2715" s="18" t="str">
        <f t="shared" si="1755"/>
        <v>NA</v>
      </c>
      <c r="AE2715" s="1" t="s">
        <v>2020</v>
      </c>
      <c r="AF2715" s="35">
        <f t="shared" si="1745"/>
        <v>44196</v>
      </c>
    </row>
    <row r="2716" spans="1:32" x14ac:dyDescent="0.2">
      <c r="A2716" s="1" t="s">
        <v>5868</v>
      </c>
      <c r="B2716" s="1" t="s">
        <v>5</v>
      </c>
      <c r="C2716" s="1" t="s">
        <v>1332</v>
      </c>
      <c r="D2716" s="1" t="s">
        <v>1335</v>
      </c>
      <c r="E2716" s="1" t="s">
        <v>1348</v>
      </c>
      <c r="F2716" s="1" t="s">
        <v>2017</v>
      </c>
      <c r="G2716" s="8">
        <v>0.79500000000000004</v>
      </c>
      <c r="H2716" s="5">
        <v>43343</v>
      </c>
      <c r="I2716" s="4">
        <f t="shared" si="1790"/>
        <v>2018</v>
      </c>
      <c r="J2716" s="1" t="s">
        <v>2008</v>
      </c>
      <c r="K2716" s="1" t="s">
        <v>7</v>
      </c>
      <c r="L2716" s="18" t="s">
        <v>1332</v>
      </c>
      <c r="M2716" s="18" t="s">
        <v>1332</v>
      </c>
      <c r="N2716" s="18">
        <v>2.1779999999999999</v>
      </c>
      <c r="O2716" s="18" t="s">
        <v>1332</v>
      </c>
      <c r="P2716" s="18" t="s">
        <v>1332</v>
      </c>
      <c r="Q2716" s="18" t="s">
        <v>1332</v>
      </c>
      <c r="R2716" s="18" t="s">
        <v>1332</v>
      </c>
      <c r="S2716" s="18">
        <v>2.1869999999999998</v>
      </c>
      <c r="T2716" s="18" t="s">
        <v>1332</v>
      </c>
      <c r="U2716" s="18" t="str">
        <f t="shared" si="1746"/>
        <v>NA</v>
      </c>
      <c r="V2716" s="18">
        <f t="shared" si="1747"/>
        <v>2.7396226415094338</v>
      </c>
      <c r="W2716" s="18" t="str">
        <f t="shared" si="1748"/>
        <v>NA</v>
      </c>
      <c r="X2716" s="18" t="str">
        <f t="shared" si="1749"/>
        <v>NA</v>
      </c>
      <c r="Y2716" s="18" t="str">
        <f t="shared" si="1750"/>
        <v>NA</v>
      </c>
      <c r="Z2716" s="18">
        <f t="shared" si="1751"/>
        <v>1.2526852498900019</v>
      </c>
      <c r="AA2716" s="18" t="str">
        <f t="shared" si="1752"/>
        <v>NA</v>
      </c>
      <c r="AB2716" s="18" t="str">
        <f t="shared" si="1753"/>
        <v>NA</v>
      </c>
      <c r="AC2716" s="18" t="str">
        <f t="shared" si="1754"/>
        <v>NA</v>
      </c>
      <c r="AD2716" s="18" t="str">
        <f t="shared" si="1755"/>
        <v>NA</v>
      </c>
      <c r="AE2716" s="1" t="s">
        <v>2021</v>
      </c>
      <c r="AF2716" s="35">
        <f t="shared" si="1745"/>
        <v>43100</v>
      </c>
    </row>
    <row r="2717" spans="1:32" x14ac:dyDescent="0.2">
      <c r="A2717" s="1" t="s">
        <v>5869</v>
      </c>
      <c r="B2717" s="1" t="s">
        <v>5</v>
      </c>
      <c r="C2717" s="1" t="s">
        <v>1332</v>
      </c>
      <c r="D2717" s="1" t="s">
        <v>1335</v>
      </c>
      <c r="E2717" s="1" t="s">
        <v>1348</v>
      </c>
      <c r="F2717" s="1" t="s">
        <v>2022</v>
      </c>
      <c r="G2717" s="8">
        <f>100%-49%</f>
        <v>0.51</v>
      </c>
      <c r="H2717" s="5">
        <v>43131</v>
      </c>
      <c r="I2717" s="4">
        <f t="shared" si="1790"/>
        <v>2018</v>
      </c>
      <c r="J2717" s="1" t="s">
        <v>2008</v>
      </c>
      <c r="K2717" s="1" t="s">
        <v>7</v>
      </c>
      <c r="L2717" s="18" t="s">
        <v>1332</v>
      </c>
      <c r="M2717" s="18" t="s">
        <v>1332</v>
      </c>
      <c r="N2717" s="18">
        <v>0.63</v>
      </c>
      <c r="O2717" s="18">
        <v>9.2759999999999998</v>
      </c>
      <c r="P2717" s="18" t="s">
        <v>1332</v>
      </c>
      <c r="Q2717" s="18">
        <v>0.59799999999999998</v>
      </c>
      <c r="R2717" s="18" t="s">
        <v>1332</v>
      </c>
      <c r="S2717" s="18">
        <v>-0.20699999999999999</v>
      </c>
      <c r="T2717" s="18" t="s">
        <v>1332</v>
      </c>
      <c r="U2717" s="18" t="str">
        <f t="shared" si="1746"/>
        <v>NA</v>
      </c>
      <c r="V2717" s="18">
        <f t="shared" si="1747"/>
        <v>1.2352941176470589</v>
      </c>
      <c r="W2717" s="18" t="str">
        <f t="shared" si="1748"/>
        <v>NA</v>
      </c>
      <c r="X2717" s="18">
        <f t="shared" si="1749"/>
        <v>0.13317099155315426</v>
      </c>
      <c r="Y2717" s="18" t="str">
        <f t="shared" si="1750"/>
        <v>NA</v>
      </c>
      <c r="Z2717" s="18">
        <f t="shared" si="1751"/>
        <v>-5.9676044330775797</v>
      </c>
      <c r="AA2717" s="18" t="str">
        <f t="shared" si="1752"/>
        <v>NA</v>
      </c>
      <c r="AB2717" s="18" t="str">
        <f t="shared" si="1753"/>
        <v>NA</v>
      </c>
      <c r="AC2717" s="18" t="str">
        <f t="shared" si="1754"/>
        <v>NA</v>
      </c>
      <c r="AD2717" s="18" t="str">
        <f t="shared" si="1755"/>
        <v>NA</v>
      </c>
      <c r="AE2717" s="1" t="s">
        <v>2023</v>
      </c>
      <c r="AF2717" s="35">
        <f t="shared" si="1745"/>
        <v>43100</v>
      </c>
    </row>
    <row r="2718" spans="1:32" x14ac:dyDescent="0.2">
      <c r="A2718" s="1" t="s">
        <v>5869</v>
      </c>
      <c r="B2718" s="1" t="s">
        <v>5</v>
      </c>
      <c r="C2718" s="1" t="s">
        <v>1332</v>
      </c>
      <c r="D2718" s="1" t="s">
        <v>1335</v>
      </c>
      <c r="E2718" s="1" t="s">
        <v>1348</v>
      </c>
      <c r="F2718" s="1" t="s">
        <v>2022</v>
      </c>
      <c r="G2718" s="8">
        <v>0.19</v>
      </c>
      <c r="H2718" s="5">
        <v>42766</v>
      </c>
      <c r="I2718" s="4">
        <f t="shared" si="1790"/>
        <v>2017</v>
      </c>
      <c r="J2718" s="1" t="s">
        <v>2008</v>
      </c>
      <c r="K2718" s="1" t="s">
        <v>7</v>
      </c>
      <c r="L2718" s="18" t="s">
        <v>1332</v>
      </c>
      <c r="M2718" s="18" t="s">
        <v>1332</v>
      </c>
      <c r="N2718" s="18">
        <v>0.38</v>
      </c>
      <c r="O2718" s="18" t="s">
        <v>1332</v>
      </c>
      <c r="P2718" s="18" t="s">
        <v>1332</v>
      </c>
      <c r="Q2718" s="18" t="s">
        <v>1332</v>
      </c>
      <c r="R2718" s="18" t="s">
        <v>1332</v>
      </c>
      <c r="S2718" s="18" t="s">
        <v>1332</v>
      </c>
      <c r="T2718" s="18" t="s">
        <v>1332</v>
      </c>
      <c r="U2718" s="18" t="str">
        <f t="shared" si="1746"/>
        <v>NA</v>
      </c>
      <c r="V2718" s="18">
        <f t="shared" si="1747"/>
        <v>2</v>
      </c>
      <c r="W2718" s="18" t="str">
        <f t="shared" si="1748"/>
        <v>NA</v>
      </c>
      <c r="X2718" s="18" t="str">
        <f t="shared" si="1749"/>
        <v>NA</v>
      </c>
      <c r="Y2718" s="18" t="str">
        <f t="shared" si="1750"/>
        <v>NA</v>
      </c>
      <c r="Z2718" s="18" t="str">
        <f t="shared" si="1751"/>
        <v>NA</v>
      </c>
      <c r="AA2718" s="18" t="str">
        <f t="shared" si="1752"/>
        <v>NA</v>
      </c>
      <c r="AB2718" s="18" t="str">
        <f t="shared" si="1753"/>
        <v>NA</v>
      </c>
      <c r="AC2718" s="18" t="str">
        <f t="shared" si="1754"/>
        <v>NA</v>
      </c>
      <c r="AD2718" s="18" t="str">
        <f t="shared" si="1755"/>
        <v>NA</v>
      </c>
      <c r="AE2718" s="1" t="s">
        <v>2024</v>
      </c>
      <c r="AF2718" s="35">
        <f t="shared" si="1745"/>
        <v>42735</v>
      </c>
    </row>
    <row r="2719" spans="1:32" x14ac:dyDescent="0.2">
      <c r="A2719" s="1" t="s">
        <v>491</v>
      </c>
      <c r="B2719" s="1" t="s">
        <v>99</v>
      </c>
      <c r="C2719" s="1" t="s">
        <v>1332</v>
      </c>
      <c r="D2719" s="1" t="s">
        <v>1335</v>
      </c>
      <c r="E2719" s="1" t="s">
        <v>1348</v>
      </c>
      <c r="F2719" s="1" t="s">
        <v>492</v>
      </c>
      <c r="G2719" s="8" t="s">
        <v>11</v>
      </c>
      <c r="H2719" s="5">
        <v>42369</v>
      </c>
      <c r="I2719" s="4">
        <f t="shared" si="1790"/>
        <v>2015</v>
      </c>
      <c r="J2719" s="1" t="s">
        <v>2008</v>
      </c>
      <c r="K2719" s="1" t="s">
        <v>7</v>
      </c>
      <c r="L2719" s="18" t="s">
        <v>1332</v>
      </c>
      <c r="M2719" s="18" t="s">
        <v>1332</v>
      </c>
      <c r="N2719" s="18">
        <v>1E-4</v>
      </c>
      <c r="O2719" s="18" t="s">
        <v>1332</v>
      </c>
      <c r="P2719" s="18" t="s">
        <v>1332</v>
      </c>
      <c r="Q2719" s="18" t="s">
        <v>1332</v>
      </c>
      <c r="R2719" s="18" t="s">
        <v>1332</v>
      </c>
      <c r="S2719" s="18" t="s">
        <v>1332</v>
      </c>
      <c r="T2719" s="18" t="s">
        <v>1332</v>
      </c>
      <c r="U2719" s="18" t="str">
        <f t="shared" si="1746"/>
        <v>NA</v>
      </c>
      <c r="V2719" s="18" t="str">
        <f t="shared" si="1747"/>
        <v>NA</v>
      </c>
      <c r="W2719" s="18" t="str">
        <f t="shared" si="1748"/>
        <v>NA</v>
      </c>
      <c r="X2719" s="18" t="str">
        <f t="shared" si="1749"/>
        <v>NA</v>
      </c>
      <c r="Y2719" s="18" t="str">
        <f t="shared" si="1750"/>
        <v>NA</v>
      </c>
      <c r="Z2719" s="18" t="str">
        <f t="shared" si="1751"/>
        <v>NA</v>
      </c>
      <c r="AA2719" s="18" t="str">
        <f t="shared" si="1752"/>
        <v>NA</v>
      </c>
      <c r="AB2719" s="18" t="str">
        <f t="shared" si="1753"/>
        <v>NA</v>
      </c>
      <c r="AC2719" s="18" t="str">
        <f t="shared" si="1754"/>
        <v>NA</v>
      </c>
      <c r="AD2719" s="18" t="str">
        <f t="shared" si="1755"/>
        <v>NA</v>
      </c>
      <c r="AE2719" s="1" t="s">
        <v>2025</v>
      </c>
      <c r="AF2719" s="35">
        <f t="shared" si="1745"/>
        <v>42369</v>
      </c>
    </row>
    <row r="2720" spans="1:32" x14ac:dyDescent="0.2">
      <c r="A2720" s="1" t="s">
        <v>5870</v>
      </c>
      <c r="B2720" s="1" t="s">
        <v>5</v>
      </c>
      <c r="C2720" s="1" t="s">
        <v>1332</v>
      </c>
      <c r="D2720" s="1" t="s">
        <v>1335</v>
      </c>
      <c r="E2720" s="1" t="s">
        <v>1348</v>
      </c>
      <c r="F2720" s="1" t="s">
        <v>2022</v>
      </c>
      <c r="G2720" s="8">
        <v>0.3</v>
      </c>
      <c r="H2720" s="5">
        <v>42185</v>
      </c>
      <c r="I2720" s="4">
        <f t="shared" si="1790"/>
        <v>2015</v>
      </c>
      <c r="J2720" s="1" t="s">
        <v>2008</v>
      </c>
      <c r="K2720" s="1" t="s">
        <v>7</v>
      </c>
      <c r="L2720" s="18" t="s">
        <v>1332</v>
      </c>
      <c r="M2720" s="18" t="s">
        <v>1332</v>
      </c>
      <c r="N2720" s="18">
        <v>0.7</v>
      </c>
      <c r="O2720" s="18" t="s">
        <v>1332</v>
      </c>
      <c r="P2720" s="18" t="s">
        <v>1332</v>
      </c>
      <c r="Q2720" s="18" t="s">
        <v>1332</v>
      </c>
      <c r="R2720" s="18" t="s">
        <v>1332</v>
      </c>
      <c r="S2720" s="18" t="s">
        <v>1332</v>
      </c>
      <c r="T2720" s="18" t="s">
        <v>1332</v>
      </c>
      <c r="U2720" s="18" t="str">
        <f t="shared" si="1746"/>
        <v>NA</v>
      </c>
      <c r="V2720" s="18">
        <f t="shared" si="1747"/>
        <v>2.3333333333333335</v>
      </c>
      <c r="W2720" s="18" t="str">
        <f t="shared" si="1748"/>
        <v>NA</v>
      </c>
      <c r="X2720" s="18" t="str">
        <f t="shared" si="1749"/>
        <v>NA</v>
      </c>
      <c r="Y2720" s="18" t="str">
        <f t="shared" si="1750"/>
        <v>NA</v>
      </c>
      <c r="Z2720" s="18" t="str">
        <f t="shared" si="1751"/>
        <v>NA</v>
      </c>
      <c r="AA2720" s="18" t="str">
        <f t="shared" si="1752"/>
        <v>NA</v>
      </c>
      <c r="AB2720" s="18" t="str">
        <f t="shared" si="1753"/>
        <v>NA</v>
      </c>
      <c r="AC2720" s="18" t="str">
        <f t="shared" si="1754"/>
        <v>NA</v>
      </c>
      <c r="AD2720" s="18" t="str">
        <f t="shared" si="1755"/>
        <v>NA</v>
      </c>
      <c r="AE2720" s="1" t="s">
        <v>2027</v>
      </c>
      <c r="AF2720" s="35">
        <f t="shared" si="1745"/>
        <v>42004</v>
      </c>
    </row>
    <row r="2721" spans="1:32" x14ac:dyDescent="0.2">
      <c r="A2721" s="1" t="s">
        <v>5871</v>
      </c>
      <c r="B2721" s="1" t="s">
        <v>5</v>
      </c>
      <c r="C2721" s="1" t="s">
        <v>1332</v>
      </c>
      <c r="D2721" s="1" t="s">
        <v>1335</v>
      </c>
      <c r="E2721" s="1" t="s">
        <v>1348</v>
      </c>
      <c r="F2721" s="1" t="s">
        <v>494</v>
      </c>
      <c r="G2721" s="8" t="s">
        <v>11</v>
      </c>
      <c r="H2721" s="5">
        <v>41974</v>
      </c>
      <c r="I2721" s="4">
        <f t="shared" si="1790"/>
        <v>2014</v>
      </c>
      <c r="J2721" s="1" t="s">
        <v>2008</v>
      </c>
      <c r="K2721" s="1" t="s">
        <v>7</v>
      </c>
      <c r="L2721" s="18" t="s">
        <v>1332</v>
      </c>
      <c r="M2721" s="18" t="s">
        <v>1332</v>
      </c>
      <c r="N2721" s="18">
        <v>1.0999999999999999E-2</v>
      </c>
      <c r="O2721" s="18" t="s">
        <v>1332</v>
      </c>
      <c r="P2721" s="18" t="s">
        <v>1332</v>
      </c>
      <c r="Q2721" s="18" t="s">
        <v>1332</v>
      </c>
      <c r="R2721" s="18" t="s">
        <v>1332</v>
      </c>
      <c r="S2721" s="18">
        <v>-1.0999999999999999E-2</v>
      </c>
      <c r="T2721" s="18" t="s">
        <v>1332</v>
      </c>
      <c r="U2721" s="18" t="str">
        <f t="shared" si="1746"/>
        <v>NA</v>
      </c>
      <c r="V2721" s="18" t="str">
        <f t="shared" si="1747"/>
        <v>NA</v>
      </c>
      <c r="W2721" s="18" t="str">
        <f t="shared" si="1748"/>
        <v>NA</v>
      </c>
      <c r="X2721" s="18" t="str">
        <f t="shared" si="1749"/>
        <v>NA</v>
      </c>
      <c r="Y2721" s="18" t="str">
        <f t="shared" si="1750"/>
        <v>NA</v>
      </c>
      <c r="Z2721" s="18" t="str">
        <f t="shared" si="1751"/>
        <v>NA</v>
      </c>
      <c r="AA2721" s="18" t="str">
        <f t="shared" si="1752"/>
        <v>NA</v>
      </c>
      <c r="AB2721" s="18" t="str">
        <f t="shared" si="1753"/>
        <v>NA</v>
      </c>
      <c r="AC2721" s="18" t="str">
        <f t="shared" si="1754"/>
        <v>NA</v>
      </c>
      <c r="AD2721" s="18" t="str">
        <f t="shared" si="1755"/>
        <v>NA</v>
      </c>
      <c r="AE2721" s="1" t="s">
        <v>2026</v>
      </c>
      <c r="AF2721" s="35">
        <f t="shared" si="1745"/>
        <v>41639</v>
      </c>
    </row>
    <row r="2722" spans="1:32" x14ac:dyDescent="0.2">
      <c r="A2722" s="1" t="s">
        <v>493</v>
      </c>
      <c r="B2722" s="1" t="s">
        <v>5</v>
      </c>
      <c r="C2722" s="1" t="s">
        <v>1332</v>
      </c>
      <c r="D2722" s="1" t="s">
        <v>1335</v>
      </c>
      <c r="E2722" s="1" t="s">
        <v>1348</v>
      </c>
      <c r="F2722" s="1" t="s">
        <v>494</v>
      </c>
      <c r="G2722" s="8">
        <v>1</v>
      </c>
      <c r="H2722" s="5">
        <v>41455</v>
      </c>
      <c r="I2722" s="4">
        <f t="shared" si="1790"/>
        <v>2013</v>
      </c>
      <c r="J2722" s="1" t="s">
        <v>2008</v>
      </c>
      <c r="K2722" s="1" t="s">
        <v>7</v>
      </c>
      <c r="L2722" s="18" t="s">
        <v>1332</v>
      </c>
      <c r="M2722" s="18" t="s">
        <v>1332</v>
      </c>
      <c r="N2722" s="18">
        <v>2.1000000000000001E-2</v>
      </c>
      <c r="O2722" s="18" t="s">
        <v>1332</v>
      </c>
      <c r="P2722" s="18" t="s">
        <v>1332</v>
      </c>
      <c r="Q2722" s="18" t="s">
        <v>1332</v>
      </c>
      <c r="R2722" s="18" t="s">
        <v>1332</v>
      </c>
      <c r="S2722" s="18">
        <v>0</v>
      </c>
      <c r="T2722" s="18">
        <f>0-0.007</f>
        <v>-7.0000000000000001E-3</v>
      </c>
      <c r="U2722" s="18">
        <f t="shared" si="1746"/>
        <v>-7.0000000000000001E-3</v>
      </c>
      <c r="V2722" s="18">
        <f t="shared" si="1747"/>
        <v>2.1000000000000001E-2</v>
      </c>
      <c r="W2722" s="18">
        <f t="shared" si="1748"/>
        <v>1.4000000000000002E-2</v>
      </c>
      <c r="X2722" s="18" t="str">
        <f t="shared" si="1749"/>
        <v>NA</v>
      </c>
      <c r="Y2722" s="18" t="str">
        <f t="shared" si="1750"/>
        <v>NA</v>
      </c>
      <c r="Z2722" s="18" t="str">
        <f t="shared" si="1751"/>
        <v>NA</v>
      </c>
      <c r="AA2722" s="18" t="str">
        <f t="shared" si="1752"/>
        <v>NA</v>
      </c>
      <c r="AB2722" s="18" t="str">
        <f t="shared" si="1753"/>
        <v>NA</v>
      </c>
      <c r="AC2722" s="18" t="str">
        <f t="shared" si="1754"/>
        <v>NA</v>
      </c>
      <c r="AD2722" s="18">
        <f t="shared" si="1755"/>
        <v>-2.0000000000000004</v>
      </c>
      <c r="AE2722" s="1" t="s">
        <v>2028</v>
      </c>
      <c r="AF2722" s="35">
        <f t="shared" si="1745"/>
        <v>41274</v>
      </c>
    </row>
    <row r="2723" spans="1:32" x14ac:dyDescent="0.2">
      <c r="A2723" s="1" t="s">
        <v>495</v>
      </c>
      <c r="B2723" s="1" t="s">
        <v>5</v>
      </c>
      <c r="C2723" s="1" t="s">
        <v>1332</v>
      </c>
      <c r="D2723" s="1" t="s">
        <v>1335</v>
      </c>
      <c r="E2723" s="1" t="s">
        <v>1348</v>
      </c>
      <c r="F2723" s="1" t="s">
        <v>494</v>
      </c>
      <c r="G2723" s="8">
        <v>1</v>
      </c>
      <c r="H2723" s="5">
        <v>41639</v>
      </c>
      <c r="I2723" s="4">
        <f t="shared" si="1790"/>
        <v>2013</v>
      </c>
      <c r="J2723" s="1" t="s">
        <v>2008</v>
      </c>
      <c r="K2723" s="1" t="s">
        <v>7</v>
      </c>
      <c r="L2723" s="18" t="s">
        <v>1332</v>
      </c>
      <c r="M2723" s="18" t="s">
        <v>1332</v>
      </c>
      <c r="N2723" s="18">
        <v>2.8000000000000001E-2</v>
      </c>
      <c r="O2723" s="18" t="s">
        <v>1332</v>
      </c>
      <c r="P2723" s="18" t="s">
        <v>1332</v>
      </c>
      <c r="Q2723" s="18" t="s">
        <v>1332</v>
      </c>
      <c r="R2723" s="18" t="s">
        <v>1332</v>
      </c>
      <c r="S2723" s="18">
        <v>2.8000000000000001E-2</v>
      </c>
      <c r="T2723" s="18">
        <f>0.2-0.037</f>
        <v>0.16300000000000001</v>
      </c>
      <c r="U2723" s="18">
        <f t="shared" si="1746"/>
        <v>0.191</v>
      </c>
      <c r="V2723" s="18">
        <f t="shared" si="1747"/>
        <v>2.8000000000000001E-2</v>
      </c>
      <c r="W2723" s="18">
        <f t="shared" si="1748"/>
        <v>0.191</v>
      </c>
      <c r="X2723" s="18" t="str">
        <f t="shared" si="1749"/>
        <v>NA</v>
      </c>
      <c r="Y2723" s="18" t="str">
        <f t="shared" si="1750"/>
        <v>NA</v>
      </c>
      <c r="Z2723" s="18">
        <f t="shared" si="1751"/>
        <v>1</v>
      </c>
      <c r="AA2723" s="18" t="str">
        <f t="shared" si="1752"/>
        <v>NA</v>
      </c>
      <c r="AB2723" s="18" t="str">
        <f t="shared" si="1753"/>
        <v>NA</v>
      </c>
      <c r="AC2723" s="18" t="str">
        <f t="shared" si="1754"/>
        <v>NA</v>
      </c>
      <c r="AD2723" s="18">
        <f t="shared" si="1755"/>
        <v>1</v>
      </c>
      <c r="AE2723" s="1" t="s">
        <v>2029</v>
      </c>
      <c r="AF2723" s="35">
        <f t="shared" si="1745"/>
        <v>41639</v>
      </c>
    </row>
    <row r="2724" spans="1:32" x14ac:dyDescent="0.2">
      <c r="A2724" s="1" t="s">
        <v>2031</v>
      </c>
      <c r="B2724" s="1" t="s">
        <v>1332</v>
      </c>
      <c r="C2724" s="1" t="s">
        <v>1332</v>
      </c>
      <c r="D2724" s="1" t="s">
        <v>1335</v>
      </c>
      <c r="E2724" s="1" t="s">
        <v>1348</v>
      </c>
      <c r="F2724" s="1" t="s">
        <v>494</v>
      </c>
      <c r="G2724" s="8">
        <v>1</v>
      </c>
      <c r="H2724" s="5">
        <v>40908</v>
      </c>
      <c r="I2724" s="4">
        <f t="shared" si="1790"/>
        <v>2011</v>
      </c>
      <c r="J2724" s="1" t="s">
        <v>2008</v>
      </c>
      <c r="K2724" s="1" t="s">
        <v>7</v>
      </c>
      <c r="L2724" s="18" t="s">
        <v>1332</v>
      </c>
      <c r="M2724" s="18" t="s">
        <v>1332</v>
      </c>
      <c r="N2724" s="18">
        <v>1.2999999999999999E-3</v>
      </c>
      <c r="O2724" s="18" t="s">
        <v>1332</v>
      </c>
      <c r="P2724" s="18" t="s">
        <v>1332</v>
      </c>
      <c r="Q2724" s="18" t="s">
        <v>1332</v>
      </c>
      <c r="R2724" s="18" t="s">
        <v>1332</v>
      </c>
      <c r="S2724" s="18">
        <v>-1.383E-2</v>
      </c>
      <c r="T2724" s="18" t="s">
        <v>1332</v>
      </c>
      <c r="U2724" s="18" t="str">
        <f t="shared" si="1746"/>
        <v>NA</v>
      </c>
      <c r="V2724" s="18">
        <f t="shared" si="1747"/>
        <v>1.2999999999999999E-3</v>
      </c>
      <c r="W2724" s="18" t="str">
        <f t="shared" si="1748"/>
        <v>NA</v>
      </c>
      <c r="X2724" s="18" t="str">
        <f t="shared" si="1749"/>
        <v>NA</v>
      </c>
      <c r="Y2724" s="18" t="str">
        <f t="shared" si="1750"/>
        <v>NA</v>
      </c>
      <c r="Z2724" s="18">
        <f t="shared" si="1751"/>
        <v>-9.3998553868402016E-2</v>
      </c>
      <c r="AA2724" s="18" t="str">
        <f t="shared" si="1752"/>
        <v>NA</v>
      </c>
      <c r="AB2724" s="18" t="str">
        <f t="shared" si="1753"/>
        <v>NA</v>
      </c>
      <c r="AC2724" s="18" t="str">
        <f t="shared" si="1754"/>
        <v>NA</v>
      </c>
      <c r="AD2724" s="18" t="str">
        <f t="shared" si="1755"/>
        <v>NA</v>
      </c>
      <c r="AE2724" s="1" t="s">
        <v>2030</v>
      </c>
      <c r="AF2724" s="35">
        <f t="shared" si="1745"/>
        <v>40908</v>
      </c>
    </row>
    <row r="2725" spans="1:32" x14ac:dyDescent="0.2">
      <c r="A2725" s="1" t="s">
        <v>2034</v>
      </c>
      <c r="B2725" s="1" t="s">
        <v>1332</v>
      </c>
      <c r="C2725" s="1" t="s">
        <v>1332</v>
      </c>
      <c r="D2725" s="1" t="s">
        <v>1332</v>
      </c>
      <c r="E2725" s="1" t="s">
        <v>1332</v>
      </c>
      <c r="F2725" s="1" t="s">
        <v>1332</v>
      </c>
      <c r="G2725" s="8">
        <v>1</v>
      </c>
      <c r="H2725" s="5">
        <v>40633</v>
      </c>
      <c r="I2725" s="4">
        <f t="shared" si="1790"/>
        <v>2011</v>
      </c>
      <c r="J2725" s="1" t="s">
        <v>7</v>
      </c>
      <c r="K2725" s="1" t="s">
        <v>2008</v>
      </c>
      <c r="L2725" s="18" t="s">
        <v>1332</v>
      </c>
      <c r="M2725" s="18" t="s">
        <v>1332</v>
      </c>
      <c r="N2725" s="18" t="s">
        <v>1332</v>
      </c>
      <c r="O2725" s="18" t="s">
        <v>1332</v>
      </c>
      <c r="P2725" s="18" t="s">
        <v>1332</v>
      </c>
      <c r="Q2725" s="18" t="s">
        <v>1332</v>
      </c>
      <c r="R2725" s="18" t="s">
        <v>1332</v>
      </c>
      <c r="S2725" s="18">
        <v>1.1400000000000001E-4</v>
      </c>
      <c r="T2725" s="18" t="s">
        <v>1332</v>
      </c>
      <c r="U2725" s="18" t="str">
        <f t="shared" si="1746"/>
        <v>NA</v>
      </c>
      <c r="V2725" s="18" t="str">
        <f t="shared" si="1747"/>
        <v>NA</v>
      </c>
      <c r="W2725" s="18" t="str">
        <f t="shared" si="1748"/>
        <v>NA</v>
      </c>
      <c r="X2725" s="18" t="str">
        <f t="shared" si="1749"/>
        <v>NA</v>
      </c>
      <c r="Y2725" s="18" t="str">
        <f t="shared" si="1750"/>
        <v>NA</v>
      </c>
      <c r="Z2725" s="18" t="str">
        <f t="shared" si="1751"/>
        <v>NA</v>
      </c>
      <c r="AA2725" s="18" t="str">
        <f t="shared" si="1752"/>
        <v>NA</v>
      </c>
      <c r="AB2725" s="18" t="str">
        <f t="shared" si="1753"/>
        <v>NA</v>
      </c>
      <c r="AC2725" s="18" t="str">
        <f t="shared" si="1754"/>
        <v>NA</v>
      </c>
      <c r="AD2725" s="18" t="str">
        <f t="shared" si="1755"/>
        <v>NA</v>
      </c>
      <c r="AE2725" s="1" t="s">
        <v>2032</v>
      </c>
      <c r="AF2725" s="35">
        <f t="shared" si="1745"/>
        <v>40543</v>
      </c>
    </row>
    <row r="2726" spans="1:32" x14ac:dyDescent="0.2">
      <c r="A2726" s="1" t="s">
        <v>5872</v>
      </c>
      <c r="B2726" s="1" t="s">
        <v>5</v>
      </c>
      <c r="C2726" s="1" t="s">
        <v>1332</v>
      </c>
      <c r="D2726" s="1" t="s">
        <v>1335</v>
      </c>
      <c r="E2726" s="1" t="s">
        <v>1336</v>
      </c>
      <c r="F2726" s="1" t="s">
        <v>2035</v>
      </c>
      <c r="G2726" s="8">
        <v>1</v>
      </c>
      <c r="H2726" s="5">
        <v>40786</v>
      </c>
      <c r="I2726" s="4">
        <f t="shared" si="1790"/>
        <v>2011</v>
      </c>
      <c r="J2726" s="1" t="s">
        <v>7</v>
      </c>
      <c r="K2726" s="1" t="s">
        <v>2008</v>
      </c>
      <c r="L2726" s="18" t="s">
        <v>1332</v>
      </c>
      <c r="M2726" s="18" t="s">
        <v>1332</v>
      </c>
      <c r="N2726" s="18">
        <v>6.6500000000000004E-2</v>
      </c>
      <c r="O2726" s="18" t="s">
        <v>1332</v>
      </c>
      <c r="P2726" s="18" t="s">
        <v>1332</v>
      </c>
      <c r="Q2726" s="18" t="s">
        <v>1332</v>
      </c>
      <c r="R2726" s="18" t="s">
        <v>1332</v>
      </c>
      <c r="S2726" s="18">
        <v>0.13814299999999999</v>
      </c>
      <c r="T2726" s="18">
        <f>0-0.000897</f>
        <v>-8.9700000000000001E-4</v>
      </c>
      <c r="U2726" s="18">
        <f t="shared" si="1746"/>
        <v>0.13724599999999998</v>
      </c>
      <c r="V2726" s="18">
        <f t="shared" si="1747"/>
        <v>6.6500000000000004E-2</v>
      </c>
      <c r="W2726" s="18">
        <f t="shared" si="1748"/>
        <v>6.5603000000000009E-2</v>
      </c>
      <c r="X2726" s="18" t="str">
        <f t="shared" si="1749"/>
        <v>NA</v>
      </c>
      <c r="Y2726" s="18" t="str">
        <f t="shared" si="1750"/>
        <v>NA</v>
      </c>
      <c r="Z2726" s="18">
        <f t="shared" si="1751"/>
        <v>0.48138523124588295</v>
      </c>
      <c r="AA2726" s="18" t="str">
        <f t="shared" si="1752"/>
        <v>NA</v>
      </c>
      <c r="AB2726" s="18" t="str">
        <f t="shared" si="1753"/>
        <v>NA</v>
      </c>
      <c r="AC2726" s="18" t="str">
        <f t="shared" si="1754"/>
        <v>NA</v>
      </c>
      <c r="AD2726" s="18">
        <f t="shared" si="1755"/>
        <v>0.47799571572213412</v>
      </c>
      <c r="AE2726" s="1" t="s">
        <v>2033</v>
      </c>
      <c r="AF2726" s="35">
        <f t="shared" si="1745"/>
        <v>40543</v>
      </c>
    </row>
    <row r="2727" spans="1:32" x14ac:dyDescent="0.2">
      <c r="A2727" s="1" t="s">
        <v>5873</v>
      </c>
      <c r="B2727" s="1" t="s">
        <v>5</v>
      </c>
      <c r="C2727" s="1" t="s">
        <v>1332</v>
      </c>
      <c r="D2727" s="1" t="s">
        <v>1335</v>
      </c>
      <c r="E2727" s="1" t="s">
        <v>1336</v>
      </c>
      <c r="F2727" s="1" t="s">
        <v>2036</v>
      </c>
      <c r="G2727" s="8">
        <v>1</v>
      </c>
      <c r="H2727" s="5">
        <v>40298</v>
      </c>
      <c r="I2727" s="4">
        <f t="shared" si="1790"/>
        <v>2010</v>
      </c>
      <c r="J2727" s="1" t="s">
        <v>2008</v>
      </c>
      <c r="K2727" s="1" t="s">
        <v>7</v>
      </c>
      <c r="L2727" s="18" t="s">
        <v>1332</v>
      </c>
      <c r="M2727" s="18" t="s">
        <v>1332</v>
      </c>
      <c r="N2727" s="18">
        <v>0.01</v>
      </c>
      <c r="O2727" s="18" t="s">
        <v>1332</v>
      </c>
      <c r="P2727" s="18" t="s">
        <v>1332</v>
      </c>
      <c r="Q2727" s="18" t="s">
        <v>1332</v>
      </c>
      <c r="R2727" s="18" t="s">
        <v>1332</v>
      </c>
      <c r="S2727" s="18">
        <v>9.8750000000000001E-3</v>
      </c>
      <c r="T2727" s="18" t="s">
        <v>1332</v>
      </c>
      <c r="U2727" s="18" t="str">
        <f t="shared" si="1746"/>
        <v>NA</v>
      </c>
      <c r="V2727" s="18">
        <f t="shared" si="1747"/>
        <v>0.01</v>
      </c>
      <c r="W2727" s="18" t="str">
        <f t="shared" si="1748"/>
        <v>NA</v>
      </c>
      <c r="X2727" s="18" t="str">
        <f t="shared" si="1749"/>
        <v>NA</v>
      </c>
      <c r="Y2727" s="18" t="str">
        <f t="shared" si="1750"/>
        <v>NA</v>
      </c>
      <c r="Z2727" s="18">
        <f t="shared" si="1751"/>
        <v>1.0126582278481013</v>
      </c>
      <c r="AA2727" s="18" t="str">
        <f t="shared" si="1752"/>
        <v>NA</v>
      </c>
      <c r="AB2727" s="18" t="str">
        <f t="shared" si="1753"/>
        <v>NA</v>
      </c>
      <c r="AC2727" s="18" t="str">
        <f t="shared" si="1754"/>
        <v>NA</v>
      </c>
      <c r="AD2727" s="18" t="str">
        <f t="shared" si="1755"/>
        <v>NA</v>
      </c>
      <c r="AE2727" s="1" t="s">
        <v>2037</v>
      </c>
      <c r="AF2727" s="35">
        <f t="shared" si="1745"/>
        <v>40178</v>
      </c>
    </row>
    <row r="2728" spans="1:32" x14ac:dyDescent="0.2">
      <c r="A2728" s="1" t="s">
        <v>496</v>
      </c>
      <c r="B2728" s="1" t="s">
        <v>5</v>
      </c>
      <c r="C2728" s="1" t="s">
        <v>1332</v>
      </c>
      <c r="D2728" s="1" t="s">
        <v>1332</v>
      </c>
      <c r="E2728" s="1" t="s">
        <v>1332</v>
      </c>
      <c r="F2728" s="1" t="s">
        <v>1332</v>
      </c>
      <c r="G2728" s="8">
        <v>1</v>
      </c>
      <c r="H2728" s="5">
        <v>39873</v>
      </c>
      <c r="I2728" s="4">
        <f t="shared" si="1790"/>
        <v>2009</v>
      </c>
      <c r="J2728" s="1" t="s">
        <v>2008</v>
      </c>
      <c r="K2728" s="1" t="s">
        <v>7</v>
      </c>
      <c r="L2728" s="18" t="s">
        <v>1332</v>
      </c>
      <c r="M2728" s="18" t="s">
        <v>1332</v>
      </c>
      <c r="N2728" s="18">
        <v>1.4499999999999999E-3</v>
      </c>
      <c r="O2728" s="18" t="s">
        <v>1332</v>
      </c>
      <c r="P2728" s="18" t="s">
        <v>1332</v>
      </c>
      <c r="Q2728" s="18" t="s">
        <v>1332</v>
      </c>
      <c r="R2728" s="18" t="s">
        <v>1332</v>
      </c>
      <c r="S2728" s="18">
        <v>0.38703599999999999</v>
      </c>
      <c r="T2728" s="18">
        <f>0-0.000009</f>
        <v>-9.0000000000000002E-6</v>
      </c>
      <c r="U2728" s="18">
        <f t="shared" si="1746"/>
        <v>0.38702700000000001</v>
      </c>
      <c r="V2728" s="18">
        <f t="shared" si="1747"/>
        <v>1.4499999999999999E-3</v>
      </c>
      <c r="W2728" s="18">
        <f t="shared" si="1748"/>
        <v>1.441E-3</v>
      </c>
      <c r="X2728" s="18" t="str">
        <f t="shared" si="1749"/>
        <v>NA</v>
      </c>
      <c r="Y2728" s="18" t="str">
        <f t="shared" si="1750"/>
        <v>NA</v>
      </c>
      <c r="Z2728" s="18">
        <f t="shared" si="1751"/>
        <v>3.7464215215122104E-3</v>
      </c>
      <c r="AA2728" s="18" t="str">
        <f t="shared" si="1752"/>
        <v>NA</v>
      </c>
      <c r="AB2728" s="18" t="str">
        <f t="shared" si="1753"/>
        <v>NA</v>
      </c>
      <c r="AC2728" s="18" t="str">
        <f t="shared" si="1754"/>
        <v>NA</v>
      </c>
      <c r="AD2728" s="18">
        <f t="shared" si="1755"/>
        <v>3.7232544499479362E-3</v>
      </c>
      <c r="AE2728" s="1" t="s">
        <v>2038</v>
      </c>
      <c r="AF2728" s="35">
        <f t="shared" si="1745"/>
        <v>39813</v>
      </c>
    </row>
    <row r="2729" spans="1:32" x14ac:dyDescent="0.2">
      <c r="A2729" s="1" t="s">
        <v>493</v>
      </c>
      <c r="B2729" s="1" t="s">
        <v>5</v>
      </c>
      <c r="C2729" s="1" t="s">
        <v>1332</v>
      </c>
      <c r="D2729" s="1" t="s">
        <v>1335</v>
      </c>
      <c r="E2729" s="1" t="s">
        <v>1348</v>
      </c>
      <c r="F2729" s="1" t="s">
        <v>494</v>
      </c>
      <c r="G2729" s="8">
        <v>1</v>
      </c>
      <c r="H2729" s="5">
        <v>40178</v>
      </c>
      <c r="I2729" s="4">
        <f t="shared" si="1790"/>
        <v>2009</v>
      </c>
      <c r="J2729" s="1" t="s">
        <v>7</v>
      </c>
      <c r="K2729" s="1" t="s">
        <v>2008</v>
      </c>
      <c r="L2729" s="18" t="s">
        <v>1332</v>
      </c>
      <c r="M2729" s="18" t="s">
        <v>1332</v>
      </c>
      <c r="N2729" s="18">
        <v>5.04E-2</v>
      </c>
      <c r="O2729" s="18" t="s">
        <v>1332</v>
      </c>
      <c r="P2729" s="18" t="s">
        <v>1332</v>
      </c>
      <c r="Q2729" s="18" t="s">
        <v>1332</v>
      </c>
      <c r="R2729" s="18" t="s">
        <v>1332</v>
      </c>
      <c r="S2729" s="18" t="s">
        <v>1332</v>
      </c>
      <c r="T2729" s="18" t="s">
        <v>1332</v>
      </c>
      <c r="U2729" s="18" t="str">
        <f t="shared" si="1746"/>
        <v>NA</v>
      </c>
      <c r="V2729" s="18">
        <f t="shared" si="1747"/>
        <v>5.04E-2</v>
      </c>
      <c r="W2729" s="18" t="str">
        <f t="shared" si="1748"/>
        <v>NA</v>
      </c>
      <c r="X2729" s="18" t="str">
        <f t="shared" si="1749"/>
        <v>NA</v>
      </c>
      <c r="Y2729" s="18" t="str">
        <f t="shared" si="1750"/>
        <v>NA</v>
      </c>
      <c r="Z2729" s="18" t="str">
        <f t="shared" si="1751"/>
        <v>NA</v>
      </c>
      <c r="AA2729" s="18" t="str">
        <f t="shared" si="1752"/>
        <v>NA</v>
      </c>
      <c r="AB2729" s="18" t="str">
        <f t="shared" si="1753"/>
        <v>NA</v>
      </c>
      <c r="AC2729" s="18" t="str">
        <f t="shared" si="1754"/>
        <v>NA</v>
      </c>
      <c r="AD2729" s="18" t="str">
        <f t="shared" si="1755"/>
        <v>NA</v>
      </c>
      <c r="AE2729" s="1" t="s">
        <v>2039</v>
      </c>
      <c r="AF2729" s="35">
        <f t="shared" si="1745"/>
        <v>40178</v>
      </c>
    </row>
    <row r="2730" spans="1:32" x14ac:dyDescent="0.2">
      <c r="A2730" s="1" t="s">
        <v>5874</v>
      </c>
      <c r="B2730" s="1" t="s">
        <v>5</v>
      </c>
      <c r="C2730" s="1" t="s">
        <v>1332</v>
      </c>
      <c r="D2730" s="1" t="s">
        <v>1332</v>
      </c>
      <c r="E2730" s="1" t="s">
        <v>1332</v>
      </c>
      <c r="F2730" s="1" t="s">
        <v>1332</v>
      </c>
      <c r="G2730" s="8">
        <v>0.73</v>
      </c>
      <c r="H2730" s="5">
        <v>40178</v>
      </c>
      <c r="I2730" s="4">
        <f t="shared" si="1790"/>
        <v>2009</v>
      </c>
      <c r="J2730" s="1" t="s">
        <v>7</v>
      </c>
      <c r="K2730" s="1" t="s">
        <v>2008</v>
      </c>
      <c r="L2730" s="18" t="s">
        <v>1332</v>
      </c>
      <c r="M2730" s="18" t="s">
        <v>1332</v>
      </c>
      <c r="N2730" s="18">
        <v>7.0328000000000002E-2</v>
      </c>
      <c r="O2730" s="18" t="s">
        <v>1332</v>
      </c>
      <c r="P2730" s="18" t="s">
        <v>1332</v>
      </c>
      <c r="Q2730" s="18" t="s">
        <v>1332</v>
      </c>
      <c r="R2730" s="18" t="s">
        <v>1332</v>
      </c>
      <c r="S2730" s="18">
        <v>9.0703000000000006E-2</v>
      </c>
      <c r="T2730" s="18" t="s">
        <v>1332</v>
      </c>
      <c r="U2730" s="18" t="str">
        <f t="shared" si="1746"/>
        <v>NA</v>
      </c>
      <c r="V2730" s="18">
        <f t="shared" si="1747"/>
        <v>9.6339726027397266E-2</v>
      </c>
      <c r="W2730" s="18" t="str">
        <f t="shared" si="1748"/>
        <v>NA</v>
      </c>
      <c r="X2730" s="18" t="str">
        <f t="shared" si="1749"/>
        <v>NA</v>
      </c>
      <c r="Y2730" s="18" t="str">
        <f t="shared" si="1750"/>
        <v>NA</v>
      </c>
      <c r="Z2730" s="18">
        <f t="shared" si="1751"/>
        <v>1.0621448687187554</v>
      </c>
      <c r="AA2730" s="18" t="str">
        <f t="shared" si="1752"/>
        <v>NA</v>
      </c>
      <c r="AB2730" s="18" t="str">
        <f t="shared" si="1753"/>
        <v>NA</v>
      </c>
      <c r="AC2730" s="18" t="str">
        <f t="shared" si="1754"/>
        <v>NA</v>
      </c>
      <c r="AD2730" s="18" t="str">
        <f t="shared" si="1755"/>
        <v>NA</v>
      </c>
      <c r="AE2730" s="1" t="s">
        <v>2039</v>
      </c>
      <c r="AF2730" s="35">
        <f t="shared" si="1745"/>
        <v>40178</v>
      </c>
    </row>
    <row r="2731" spans="1:32" x14ac:dyDescent="0.2">
      <c r="A2731" s="1" t="s">
        <v>5875</v>
      </c>
      <c r="B2731" s="1" t="s">
        <v>5</v>
      </c>
      <c r="C2731" s="1" t="s">
        <v>1332</v>
      </c>
      <c r="D2731" s="1" t="s">
        <v>1335</v>
      </c>
      <c r="E2731" s="1" t="s">
        <v>1348</v>
      </c>
      <c r="F2731" s="1" t="s">
        <v>2016</v>
      </c>
      <c r="G2731" s="8">
        <v>0.1</v>
      </c>
      <c r="H2731" s="5">
        <v>39994</v>
      </c>
      <c r="I2731" s="4">
        <f t="shared" si="1790"/>
        <v>2009</v>
      </c>
      <c r="J2731" s="1" t="s">
        <v>7</v>
      </c>
      <c r="K2731" s="1" t="s">
        <v>2008</v>
      </c>
      <c r="L2731" s="18" t="s">
        <v>1332</v>
      </c>
      <c r="M2731" s="18" t="s">
        <v>1332</v>
      </c>
      <c r="N2731" s="18">
        <v>3.7234000000000003E-2</v>
      </c>
      <c r="O2731" s="18" t="s">
        <v>1332</v>
      </c>
      <c r="P2731" s="18" t="s">
        <v>1332</v>
      </c>
      <c r="Q2731" s="18" t="s">
        <v>1332</v>
      </c>
      <c r="R2731" s="18" t="s">
        <v>1332</v>
      </c>
      <c r="S2731" s="18" t="s">
        <v>1332</v>
      </c>
      <c r="T2731" s="18" t="s">
        <v>1332</v>
      </c>
      <c r="U2731" s="18" t="str">
        <f t="shared" si="1746"/>
        <v>NA</v>
      </c>
      <c r="V2731" s="18">
        <f t="shared" si="1747"/>
        <v>0.37234</v>
      </c>
      <c r="W2731" s="18" t="str">
        <f t="shared" si="1748"/>
        <v>NA</v>
      </c>
      <c r="X2731" s="18" t="str">
        <f t="shared" si="1749"/>
        <v>NA</v>
      </c>
      <c r="Y2731" s="18" t="str">
        <f t="shared" si="1750"/>
        <v>NA</v>
      </c>
      <c r="Z2731" s="18" t="str">
        <f t="shared" si="1751"/>
        <v>NA</v>
      </c>
      <c r="AA2731" s="18" t="str">
        <f t="shared" si="1752"/>
        <v>NA</v>
      </c>
      <c r="AB2731" s="18" t="str">
        <f t="shared" si="1753"/>
        <v>NA</v>
      </c>
      <c r="AC2731" s="18" t="str">
        <f t="shared" si="1754"/>
        <v>NA</v>
      </c>
      <c r="AD2731" s="18" t="str">
        <f t="shared" si="1755"/>
        <v>NA</v>
      </c>
      <c r="AE2731" s="1" t="s">
        <v>2041</v>
      </c>
      <c r="AF2731" s="35">
        <f t="shared" ref="AF2731:AF2802" si="1791">IF(AND(DAY(H2731)=31,MONTH(H2731)=12),H2731,DATE(I2731-1,12,31))</f>
        <v>39813</v>
      </c>
    </row>
    <row r="2732" spans="1:32" x14ac:dyDescent="0.2">
      <c r="A2732" s="1" t="s">
        <v>5876</v>
      </c>
      <c r="B2732" s="1" t="s">
        <v>5</v>
      </c>
      <c r="C2732" s="1" t="s">
        <v>1332</v>
      </c>
      <c r="D2732" s="1" t="s">
        <v>1335</v>
      </c>
      <c r="E2732" s="1" t="s">
        <v>8429</v>
      </c>
      <c r="F2732" s="1" t="s">
        <v>2042</v>
      </c>
      <c r="G2732" s="8">
        <v>4.8000000000000001E-2</v>
      </c>
      <c r="H2732" s="5">
        <v>39994</v>
      </c>
      <c r="I2732" s="4">
        <f t="shared" si="1790"/>
        <v>2009</v>
      </c>
      <c r="J2732" s="1" t="s">
        <v>7</v>
      </c>
      <c r="K2732" s="1" t="s">
        <v>2008</v>
      </c>
      <c r="L2732" s="18" t="s">
        <v>1332</v>
      </c>
      <c r="M2732" s="18" t="s">
        <v>1332</v>
      </c>
      <c r="N2732" s="18">
        <v>5.9899999999999997E-3</v>
      </c>
      <c r="O2732" s="18" t="s">
        <v>1332</v>
      </c>
      <c r="P2732" s="18" t="s">
        <v>1332</v>
      </c>
      <c r="Q2732" s="18" t="s">
        <v>1332</v>
      </c>
      <c r="R2732" s="18" t="s">
        <v>1332</v>
      </c>
      <c r="S2732" s="18" t="s">
        <v>1332</v>
      </c>
      <c r="T2732" s="18" t="s">
        <v>1332</v>
      </c>
      <c r="U2732" s="18" t="str">
        <f t="shared" si="1746"/>
        <v>NA</v>
      </c>
      <c r="V2732" s="18">
        <f t="shared" si="1747"/>
        <v>0.12479166666666666</v>
      </c>
      <c r="W2732" s="18" t="str">
        <f t="shared" si="1748"/>
        <v>NA</v>
      </c>
      <c r="X2732" s="18" t="str">
        <f t="shared" si="1749"/>
        <v>NA</v>
      </c>
      <c r="Y2732" s="18" t="str">
        <f t="shared" si="1750"/>
        <v>NA</v>
      </c>
      <c r="Z2732" s="18" t="str">
        <f t="shared" si="1751"/>
        <v>NA</v>
      </c>
      <c r="AA2732" s="18" t="str">
        <f t="shared" si="1752"/>
        <v>NA</v>
      </c>
      <c r="AB2732" s="18" t="str">
        <f t="shared" si="1753"/>
        <v>NA</v>
      </c>
      <c r="AC2732" s="18" t="str">
        <f t="shared" si="1754"/>
        <v>NA</v>
      </c>
      <c r="AD2732" s="18" t="str">
        <f t="shared" si="1755"/>
        <v>NA</v>
      </c>
      <c r="AE2732" s="1" t="s">
        <v>2041</v>
      </c>
      <c r="AF2732" s="35">
        <f t="shared" si="1791"/>
        <v>39813</v>
      </c>
    </row>
    <row r="2733" spans="1:32" x14ac:dyDescent="0.2">
      <c r="A2733" s="1" t="s">
        <v>5877</v>
      </c>
      <c r="B2733" s="1" t="s">
        <v>5</v>
      </c>
      <c r="C2733" s="1" t="s">
        <v>1332</v>
      </c>
      <c r="D2733" s="1" t="s">
        <v>1332</v>
      </c>
      <c r="E2733" s="1" t="s">
        <v>1332</v>
      </c>
      <c r="F2733" s="1" t="s">
        <v>1332</v>
      </c>
      <c r="G2733" s="8">
        <v>1</v>
      </c>
      <c r="H2733" s="5">
        <v>39965</v>
      </c>
      <c r="I2733" s="4">
        <f t="shared" si="1790"/>
        <v>2009</v>
      </c>
      <c r="J2733" s="1" t="s">
        <v>7</v>
      </c>
      <c r="K2733" s="1" t="s">
        <v>2008</v>
      </c>
      <c r="L2733" s="18" t="s">
        <v>1332</v>
      </c>
      <c r="M2733" s="18" t="s">
        <v>1332</v>
      </c>
      <c r="N2733" s="18">
        <v>0.01</v>
      </c>
      <c r="O2733" s="18" t="s">
        <v>1332</v>
      </c>
      <c r="P2733" s="18" t="s">
        <v>1332</v>
      </c>
      <c r="Q2733" s="18" t="s">
        <v>1332</v>
      </c>
      <c r="R2733" s="18" t="s">
        <v>1332</v>
      </c>
      <c r="S2733" s="18">
        <f>-0.028029-0.017232</f>
        <v>-4.5260999999999996E-2</v>
      </c>
      <c r="T2733" s="18" t="s">
        <v>1332</v>
      </c>
      <c r="U2733" s="18" t="str">
        <f t="shared" si="1746"/>
        <v>NA</v>
      </c>
      <c r="V2733" s="18">
        <f t="shared" si="1747"/>
        <v>0.01</v>
      </c>
      <c r="W2733" s="18" t="str">
        <f t="shared" si="1748"/>
        <v>NA</v>
      </c>
      <c r="X2733" s="18" t="str">
        <f t="shared" si="1749"/>
        <v>NA</v>
      </c>
      <c r="Y2733" s="18" t="str">
        <f t="shared" si="1750"/>
        <v>NA</v>
      </c>
      <c r="Z2733" s="18">
        <f t="shared" si="1751"/>
        <v>-0.22094076578069421</v>
      </c>
      <c r="AA2733" s="18" t="str">
        <f t="shared" si="1752"/>
        <v>NA</v>
      </c>
      <c r="AB2733" s="18" t="str">
        <f t="shared" si="1753"/>
        <v>NA</v>
      </c>
      <c r="AC2733" s="18" t="str">
        <f t="shared" si="1754"/>
        <v>NA</v>
      </c>
      <c r="AD2733" s="18" t="str">
        <f t="shared" si="1755"/>
        <v>NA</v>
      </c>
      <c r="AE2733" s="1" t="s">
        <v>2040</v>
      </c>
      <c r="AF2733" s="35">
        <f t="shared" si="1791"/>
        <v>39813</v>
      </c>
    </row>
    <row r="2734" spans="1:32" x14ac:dyDescent="0.2">
      <c r="A2734" s="1" t="s">
        <v>10505</v>
      </c>
      <c r="B2734" s="1" t="s">
        <v>5</v>
      </c>
      <c r="C2734" s="1" t="s">
        <v>1332</v>
      </c>
      <c r="D2734" s="1" t="s">
        <v>1339</v>
      </c>
      <c r="E2734" s="1" t="s">
        <v>2743</v>
      </c>
      <c r="F2734" s="1" t="s">
        <v>10506</v>
      </c>
      <c r="G2734" s="8">
        <v>1</v>
      </c>
      <c r="H2734" s="5">
        <v>45639</v>
      </c>
      <c r="I2734" s="4">
        <f t="shared" si="1790"/>
        <v>2024</v>
      </c>
      <c r="J2734" s="1" t="s">
        <v>2045</v>
      </c>
      <c r="K2734" s="1" t="s">
        <v>7</v>
      </c>
      <c r="L2734" s="18" t="s">
        <v>1332</v>
      </c>
      <c r="M2734" s="18" t="s">
        <v>1332</v>
      </c>
      <c r="N2734" s="18">
        <v>1.0000000000000001E-5</v>
      </c>
      <c r="O2734" s="18" t="s">
        <v>1332</v>
      </c>
      <c r="P2734" s="18" t="s">
        <v>1332</v>
      </c>
      <c r="Q2734" s="18" t="s">
        <v>1332</v>
      </c>
      <c r="R2734" s="18" t="s">
        <v>1332</v>
      </c>
      <c r="S2734" s="18">
        <v>6.9999999999999999E-6</v>
      </c>
      <c r="T2734" s="18" t="s">
        <v>1332</v>
      </c>
      <c r="U2734" s="18" t="str">
        <f t="shared" si="1746"/>
        <v>NA</v>
      </c>
      <c r="V2734" s="18">
        <f t="shared" si="1747"/>
        <v>1.0000000000000001E-5</v>
      </c>
      <c r="W2734" s="18" t="str">
        <f t="shared" si="1748"/>
        <v>NA</v>
      </c>
      <c r="X2734" s="18" t="str">
        <f t="shared" si="1749"/>
        <v>NA</v>
      </c>
      <c r="Y2734" s="18" t="str">
        <f t="shared" si="1750"/>
        <v>NA</v>
      </c>
      <c r="Z2734" s="18">
        <f t="shared" si="1751"/>
        <v>1.4285714285714286</v>
      </c>
      <c r="AA2734" s="18" t="str">
        <f t="shared" si="1752"/>
        <v>NA</v>
      </c>
      <c r="AB2734" s="18" t="str">
        <f t="shared" si="1753"/>
        <v>NA</v>
      </c>
      <c r="AC2734" s="18" t="str">
        <f t="shared" si="1754"/>
        <v>NA</v>
      </c>
      <c r="AD2734" s="18" t="str">
        <f t="shared" si="1755"/>
        <v>NA</v>
      </c>
      <c r="AE2734" s="1" t="s">
        <v>10504</v>
      </c>
      <c r="AF2734" s="35">
        <f t="shared" si="1791"/>
        <v>45291</v>
      </c>
    </row>
    <row r="2735" spans="1:32" x14ac:dyDescent="0.2">
      <c r="A2735" s="1" t="s">
        <v>10508</v>
      </c>
      <c r="B2735" s="1" t="s">
        <v>5</v>
      </c>
      <c r="C2735" s="1" t="s">
        <v>1332</v>
      </c>
      <c r="D2735" s="1" t="s">
        <v>1335</v>
      </c>
      <c r="E2735" s="1" t="s">
        <v>2012</v>
      </c>
      <c r="F2735" s="1" t="s">
        <v>10509</v>
      </c>
      <c r="G2735" s="8">
        <v>0.5</v>
      </c>
      <c r="H2735" s="5">
        <v>45291</v>
      </c>
      <c r="I2735" s="4">
        <f t="shared" si="1790"/>
        <v>2023</v>
      </c>
      <c r="J2735" s="1" t="s">
        <v>2045</v>
      </c>
      <c r="K2735" s="1" t="s">
        <v>7</v>
      </c>
      <c r="L2735" s="18" t="s">
        <v>1332</v>
      </c>
      <c r="M2735" s="18" t="s">
        <v>1332</v>
      </c>
      <c r="N2735" s="18" t="s">
        <v>1332</v>
      </c>
      <c r="O2735" s="18">
        <v>3.9236E-2</v>
      </c>
      <c r="P2735" s="18" t="s">
        <v>1332</v>
      </c>
      <c r="Q2735" s="18" t="s">
        <v>1332</v>
      </c>
      <c r="R2735" s="18">
        <v>-3.653E-3</v>
      </c>
      <c r="S2735" s="18">
        <f>0.026547-0.011724</f>
        <v>1.4823000000000001E-2</v>
      </c>
      <c r="T2735" s="18" t="s">
        <v>1332</v>
      </c>
      <c r="U2735" s="18" t="str">
        <f t="shared" ref="U2735" si="1792">IFERROR(S2735+T2735,"NA")</f>
        <v>NA</v>
      </c>
      <c r="V2735" s="18" t="str">
        <f t="shared" ref="V2735" si="1793">IFERROR(N2735/G2735,"NA")</f>
        <v>NA</v>
      </c>
      <c r="W2735" s="18" t="str">
        <f t="shared" ref="W2735" si="1794">IFERROR(V2735+T2735,"NA")</f>
        <v>NA</v>
      </c>
      <c r="X2735" s="18" t="str">
        <f t="shared" ref="X2735" si="1795">IFERROR(V2735/O2735,"NA")</f>
        <v>NA</v>
      </c>
      <c r="Y2735" s="18" t="str">
        <f t="shared" ref="Y2735" si="1796">IFERROR(V2735/R2735,"NA")</f>
        <v>NA</v>
      </c>
      <c r="Z2735" s="18" t="str">
        <f t="shared" ref="Z2735" si="1797">IFERROR(V2735/S2735,"NA")</f>
        <v>NA</v>
      </c>
      <c r="AA2735" s="18" t="str">
        <f t="shared" ref="AA2735" si="1798">IFERROR(W2735/O2735,"NA")</f>
        <v>NA</v>
      </c>
      <c r="AB2735" s="18" t="str">
        <f t="shared" ref="AB2735" si="1799">IFERROR(W2735/P2735,"NA")</f>
        <v>NA</v>
      </c>
      <c r="AC2735" s="18" t="str">
        <f t="shared" ref="AC2735" si="1800">IFERROR(W2735/Q2735,"NA")</f>
        <v>NA</v>
      </c>
      <c r="AD2735" s="18" t="str">
        <f t="shared" ref="AD2735" si="1801">IFERROR(W2735/U2735,"NA")</f>
        <v>NA</v>
      </c>
      <c r="AE2735" s="1" t="s">
        <v>10507</v>
      </c>
      <c r="AF2735" s="35">
        <f t="shared" ref="AF2735" si="1802">IF(AND(DAY(H2735)=31,MONTH(H2735)=12),H2735,DATE(I2735-1,12,31))</f>
        <v>45291</v>
      </c>
    </row>
    <row r="2736" spans="1:32" x14ac:dyDescent="0.2">
      <c r="A2736" s="1" t="s">
        <v>5878</v>
      </c>
      <c r="B2736" s="1" t="s">
        <v>5</v>
      </c>
      <c r="C2736" s="1" t="s">
        <v>1332</v>
      </c>
      <c r="D2736" s="1" t="s">
        <v>1335</v>
      </c>
      <c r="E2736" s="1" t="s">
        <v>1356</v>
      </c>
      <c r="F2736" s="1" t="s">
        <v>482</v>
      </c>
      <c r="G2736" s="8">
        <v>1</v>
      </c>
      <c r="H2736" s="5">
        <v>44599</v>
      </c>
      <c r="I2736" s="4">
        <f t="shared" si="1790"/>
        <v>2022</v>
      </c>
      <c r="J2736" s="1" t="s">
        <v>2045</v>
      </c>
      <c r="K2736" s="1" t="s">
        <v>7</v>
      </c>
      <c r="L2736" s="18" t="s">
        <v>1332</v>
      </c>
      <c r="M2736" s="18" t="s">
        <v>1332</v>
      </c>
      <c r="N2736" s="18">
        <v>9.9900000000000006E-3</v>
      </c>
      <c r="O2736" s="18" t="s">
        <v>1332</v>
      </c>
      <c r="P2736" s="18" t="s">
        <v>1332</v>
      </c>
      <c r="Q2736" s="18" t="s">
        <v>1332</v>
      </c>
      <c r="R2736" s="18" t="s">
        <v>1332</v>
      </c>
      <c r="S2736" s="18">
        <v>-8.0099000000000004E-2</v>
      </c>
      <c r="T2736" s="18">
        <f>0.126036-0.003842</f>
        <v>0.12219400000000001</v>
      </c>
      <c r="U2736" s="18">
        <f t="shared" si="1746"/>
        <v>4.2095000000000007E-2</v>
      </c>
      <c r="V2736" s="18">
        <f t="shared" si="1747"/>
        <v>9.9900000000000006E-3</v>
      </c>
      <c r="W2736" s="18">
        <f t="shared" si="1748"/>
        <v>0.13218400000000002</v>
      </c>
      <c r="X2736" s="18" t="str">
        <f t="shared" si="1749"/>
        <v>NA</v>
      </c>
      <c r="Y2736" s="18" t="str">
        <f t="shared" si="1750"/>
        <v>NA</v>
      </c>
      <c r="Z2736" s="18">
        <f t="shared" si="1751"/>
        <v>-0.12472065818549545</v>
      </c>
      <c r="AA2736" s="18" t="str">
        <f t="shared" si="1752"/>
        <v>NA</v>
      </c>
      <c r="AB2736" s="18" t="str">
        <f t="shared" si="1753"/>
        <v>NA</v>
      </c>
      <c r="AC2736" s="18" t="str">
        <f t="shared" si="1754"/>
        <v>NA</v>
      </c>
      <c r="AD2736" s="18">
        <f t="shared" si="1755"/>
        <v>3.1401354080057016</v>
      </c>
      <c r="AE2736" s="1" t="s">
        <v>2051</v>
      </c>
      <c r="AF2736" s="35">
        <f t="shared" si="1791"/>
        <v>44561</v>
      </c>
    </row>
    <row r="2737" spans="1:32" x14ac:dyDescent="0.2">
      <c r="A2737" s="1" t="s">
        <v>5879</v>
      </c>
      <c r="B2737" s="1" t="s">
        <v>5</v>
      </c>
      <c r="C2737" s="1" t="s">
        <v>1332</v>
      </c>
      <c r="D2737" s="1" t="s">
        <v>1335</v>
      </c>
      <c r="E2737" s="1" t="s">
        <v>1348</v>
      </c>
      <c r="F2737" s="1" t="s">
        <v>2053</v>
      </c>
      <c r="G2737" s="8">
        <v>1</v>
      </c>
      <c r="H2737" s="5">
        <v>44147</v>
      </c>
      <c r="I2737" s="4">
        <f t="shared" si="1790"/>
        <v>2020</v>
      </c>
      <c r="J2737" s="1" t="s">
        <v>2045</v>
      </c>
      <c r="K2737" s="1" t="s">
        <v>7</v>
      </c>
      <c r="L2737" s="18" t="s">
        <v>1332</v>
      </c>
      <c r="M2737" s="18" t="s">
        <v>1332</v>
      </c>
      <c r="N2737" s="18">
        <v>1.090873</v>
      </c>
      <c r="O2737" s="18" t="s">
        <v>1332</v>
      </c>
      <c r="P2737" s="18" t="s">
        <v>1332</v>
      </c>
      <c r="Q2737" s="18" t="s">
        <v>1332</v>
      </c>
      <c r="R2737" s="18" t="s">
        <v>1332</v>
      </c>
      <c r="S2737" s="18">
        <f>1.63774-0.550045</f>
        <v>1.0876950000000001</v>
      </c>
      <c r="T2737" s="18">
        <f>(0.253679-0.015983)+(1.693845-0.050346)</f>
        <v>1.881195</v>
      </c>
      <c r="U2737" s="18">
        <f t="shared" si="1746"/>
        <v>2.96889</v>
      </c>
      <c r="V2737" s="18">
        <f t="shared" si="1747"/>
        <v>1.090873</v>
      </c>
      <c r="W2737" s="18">
        <f t="shared" si="1748"/>
        <v>2.9720680000000002</v>
      </c>
      <c r="X2737" s="18" t="str">
        <f t="shared" si="1749"/>
        <v>NA</v>
      </c>
      <c r="Y2737" s="18" t="str">
        <f t="shared" si="1750"/>
        <v>NA</v>
      </c>
      <c r="Z2737" s="18">
        <f t="shared" si="1751"/>
        <v>1.0029217749461015</v>
      </c>
      <c r="AA2737" s="18" t="str">
        <f t="shared" si="1752"/>
        <v>NA</v>
      </c>
      <c r="AB2737" s="18" t="str">
        <f t="shared" si="1753"/>
        <v>NA</v>
      </c>
      <c r="AC2737" s="18" t="str">
        <f t="shared" si="1754"/>
        <v>NA</v>
      </c>
      <c r="AD2737" s="18">
        <f t="shared" si="1755"/>
        <v>1.0010704337311251</v>
      </c>
      <c r="AE2737" s="1" t="s">
        <v>2054</v>
      </c>
      <c r="AF2737" s="35">
        <f t="shared" si="1791"/>
        <v>43830</v>
      </c>
    </row>
    <row r="2738" spans="1:32" x14ac:dyDescent="0.2">
      <c r="A2738" s="1" t="s">
        <v>5880</v>
      </c>
      <c r="B2738" s="1" t="s">
        <v>5</v>
      </c>
      <c r="C2738" s="1" t="s">
        <v>1332</v>
      </c>
      <c r="D2738" s="1" t="s">
        <v>1335</v>
      </c>
      <c r="E2738" s="1" t="s">
        <v>1348</v>
      </c>
      <c r="F2738" s="1" t="s">
        <v>2047</v>
      </c>
      <c r="G2738" s="8">
        <v>1</v>
      </c>
      <c r="H2738" s="5">
        <v>44187</v>
      </c>
      <c r="I2738" s="4">
        <f t="shared" si="1790"/>
        <v>2020</v>
      </c>
      <c r="J2738" s="1" t="s">
        <v>2045</v>
      </c>
      <c r="K2738" s="1" t="s">
        <v>7</v>
      </c>
      <c r="L2738" s="18" t="s">
        <v>1332</v>
      </c>
      <c r="M2738" s="18" t="s">
        <v>1332</v>
      </c>
      <c r="N2738" s="18">
        <v>0.87500999999999995</v>
      </c>
      <c r="O2738" s="18" t="s">
        <v>1332</v>
      </c>
      <c r="P2738" s="18" t="s">
        <v>1332</v>
      </c>
      <c r="Q2738" s="18" t="s">
        <v>1332</v>
      </c>
      <c r="R2738" s="18" t="s">
        <v>1332</v>
      </c>
      <c r="S2738" s="18">
        <v>0.87500999999999995</v>
      </c>
      <c r="T2738" s="18">
        <f>0.0012-0.000005</f>
        <v>1.1949999999999999E-3</v>
      </c>
      <c r="U2738" s="18">
        <f t="shared" si="1746"/>
        <v>0.8762049999999999</v>
      </c>
      <c r="V2738" s="18">
        <f t="shared" si="1747"/>
        <v>0.87500999999999995</v>
      </c>
      <c r="W2738" s="18">
        <f t="shared" si="1748"/>
        <v>0.8762049999999999</v>
      </c>
      <c r="X2738" s="18" t="str">
        <f t="shared" si="1749"/>
        <v>NA</v>
      </c>
      <c r="Y2738" s="18" t="str">
        <f t="shared" si="1750"/>
        <v>NA</v>
      </c>
      <c r="Z2738" s="18">
        <f t="shared" si="1751"/>
        <v>1</v>
      </c>
      <c r="AA2738" s="18" t="str">
        <f t="shared" si="1752"/>
        <v>NA</v>
      </c>
      <c r="AB2738" s="18" t="str">
        <f t="shared" si="1753"/>
        <v>NA</v>
      </c>
      <c r="AC2738" s="18" t="str">
        <f t="shared" si="1754"/>
        <v>NA</v>
      </c>
      <c r="AD2738" s="18">
        <f t="shared" si="1755"/>
        <v>1</v>
      </c>
      <c r="AE2738" s="1" t="s">
        <v>2055</v>
      </c>
      <c r="AF2738" s="35">
        <f t="shared" si="1791"/>
        <v>43830</v>
      </c>
    </row>
    <row r="2739" spans="1:32" x14ac:dyDescent="0.2">
      <c r="A2739" s="1" t="s">
        <v>2058</v>
      </c>
      <c r="B2739" s="1" t="s">
        <v>5</v>
      </c>
      <c r="C2739" s="1" t="s">
        <v>1332</v>
      </c>
      <c r="D2739" s="1" t="s">
        <v>1335</v>
      </c>
      <c r="E2739" s="1" t="s">
        <v>1348</v>
      </c>
      <c r="F2739" s="1" t="s">
        <v>2056</v>
      </c>
      <c r="G2739" s="8">
        <v>1</v>
      </c>
      <c r="H2739" s="5">
        <v>43194</v>
      </c>
      <c r="I2739" s="4">
        <f t="shared" si="1790"/>
        <v>2018</v>
      </c>
      <c r="J2739" s="1" t="s">
        <v>2045</v>
      </c>
      <c r="K2739" s="1" t="s">
        <v>7</v>
      </c>
      <c r="L2739" s="18" t="s">
        <v>1332</v>
      </c>
      <c r="M2739" s="18" t="s">
        <v>1332</v>
      </c>
      <c r="N2739" s="18" t="s">
        <v>1332</v>
      </c>
      <c r="O2739" s="18" t="s">
        <v>1332</v>
      </c>
      <c r="P2739" s="18" t="s">
        <v>1332</v>
      </c>
      <c r="Q2739" s="18" t="s">
        <v>1332</v>
      </c>
      <c r="R2739" s="18" t="s">
        <v>1332</v>
      </c>
      <c r="S2739" s="18" t="s">
        <v>1332</v>
      </c>
      <c r="T2739" s="18" t="s">
        <v>1332</v>
      </c>
      <c r="U2739" s="18" t="str">
        <f t="shared" si="1746"/>
        <v>NA</v>
      </c>
      <c r="V2739" s="18" t="str">
        <f t="shared" si="1747"/>
        <v>NA</v>
      </c>
      <c r="W2739" s="18" t="str">
        <f t="shared" si="1748"/>
        <v>NA</v>
      </c>
      <c r="X2739" s="18" t="str">
        <f t="shared" si="1749"/>
        <v>NA</v>
      </c>
      <c r="Y2739" s="18" t="str">
        <f t="shared" si="1750"/>
        <v>NA</v>
      </c>
      <c r="Z2739" s="18" t="str">
        <f t="shared" si="1751"/>
        <v>NA</v>
      </c>
      <c r="AA2739" s="18" t="str">
        <f t="shared" si="1752"/>
        <v>NA</v>
      </c>
      <c r="AB2739" s="18" t="str">
        <f t="shared" si="1753"/>
        <v>NA</v>
      </c>
      <c r="AC2739" s="18" t="str">
        <f t="shared" si="1754"/>
        <v>NA</v>
      </c>
      <c r="AD2739" s="18" t="str">
        <f t="shared" si="1755"/>
        <v>NA</v>
      </c>
      <c r="AE2739" s="1" t="s">
        <v>2057</v>
      </c>
      <c r="AF2739" s="35">
        <f t="shared" si="1791"/>
        <v>43100</v>
      </c>
    </row>
    <row r="2740" spans="1:32" x14ac:dyDescent="0.2">
      <c r="A2740" s="1" t="s">
        <v>2050</v>
      </c>
      <c r="B2740" s="1" t="s">
        <v>5</v>
      </c>
      <c r="C2740" s="1" t="s">
        <v>1332</v>
      </c>
      <c r="D2740" s="1" t="s">
        <v>1339</v>
      </c>
      <c r="E2740" s="1" t="s">
        <v>1871</v>
      </c>
      <c r="F2740" s="1" t="s">
        <v>2052</v>
      </c>
      <c r="G2740" s="8">
        <v>0.5</v>
      </c>
      <c r="H2740" s="5">
        <v>42710</v>
      </c>
      <c r="I2740" s="4">
        <f t="shared" si="1790"/>
        <v>2016</v>
      </c>
      <c r="J2740" s="1" t="s">
        <v>7</v>
      </c>
      <c r="K2740" s="1" t="s">
        <v>2045</v>
      </c>
      <c r="L2740" s="18" t="s">
        <v>1332</v>
      </c>
      <c r="M2740" s="18" t="s">
        <v>1332</v>
      </c>
      <c r="N2740" s="18" t="s">
        <v>1332</v>
      </c>
      <c r="O2740" s="18">
        <v>0</v>
      </c>
      <c r="P2740" s="18" t="s">
        <v>1332</v>
      </c>
      <c r="Q2740" s="18" t="s">
        <v>1332</v>
      </c>
      <c r="R2740" s="18">
        <v>-9.77E-4</v>
      </c>
      <c r="S2740" s="18">
        <f>0.000042-0.002972</f>
        <v>-2.9299999999999999E-3</v>
      </c>
      <c r="T2740" s="18" t="s">
        <v>1332</v>
      </c>
      <c r="U2740" s="18" t="str">
        <f t="shared" si="1746"/>
        <v>NA</v>
      </c>
      <c r="V2740" s="18" t="str">
        <f t="shared" si="1747"/>
        <v>NA</v>
      </c>
      <c r="W2740" s="18" t="str">
        <f t="shared" si="1748"/>
        <v>NA</v>
      </c>
      <c r="X2740" s="18" t="str">
        <f t="shared" si="1749"/>
        <v>NA</v>
      </c>
      <c r="Y2740" s="18" t="str">
        <f t="shared" si="1750"/>
        <v>NA</v>
      </c>
      <c r="Z2740" s="18" t="str">
        <f t="shared" si="1751"/>
        <v>NA</v>
      </c>
      <c r="AA2740" s="18" t="str">
        <f t="shared" si="1752"/>
        <v>NA</v>
      </c>
      <c r="AB2740" s="18" t="str">
        <f t="shared" si="1753"/>
        <v>NA</v>
      </c>
      <c r="AC2740" s="18" t="str">
        <f t="shared" si="1754"/>
        <v>NA</v>
      </c>
      <c r="AD2740" s="18" t="str">
        <f t="shared" si="1755"/>
        <v>NA</v>
      </c>
      <c r="AE2740" s="1" t="s">
        <v>2049</v>
      </c>
      <c r="AF2740" s="35">
        <f t="shared" si="1791"/>
        <v>42369</v>
      </c>
    </row>
    <row r="2741" spans="1:32" x14ac:dyDescent="0.2">
      <c r="A2741" s="1" t="s">
        <v>2044</v>
      </c>
      <c r="B2741" s="1" t="s">
        <v>5</v>
      </c>
      <c r="C2741" s="1" t="s">
        <v>1332</v>
      </c>
      <c r="D2741" s="1" t="s">
        <v>1335</v>
      </c>
      <c r="E2741" s="1" t="s">
        <v>1348</v>
      </c>
      <c r="F2741" s="1" t="s">
        <v>2047</v>
      </c>
      <c r="G2741" s="8">
        <v>1</v>
      </c>
      <c r="H2741" s="5">
        <v>42352</v>
      </c>
      <c r="I2741" s="4">
        <f t="shared" si="1790"/>
        <v>2015</v>
      </c>
      <c r="J2741" s="1" t="s">
        <v>2046</v>
      </c>
      <c r="K2741" s="1" t="s">
        <v>7</v>
      </c>
      <c r="L2741" s="18">
        <v>9.7910000000000004</v>
      </c>
      <c r="M2741" s="18" t="s">
        <v>1332</v>
      </c>
      <c r="N2741" s="18">
        <f>L2741*72.88/1000</f>
        <v>0.71356808000000005</v>
      </c>
      <c r="O2741" s="18" t="s">
        <v>1332</v>
      </c>
      <c r="P2741" s="18" t="s">
        <v>1332</v>
      </c>
      <c r="Q2741" s="18" t="s">
        <v>1332</v>
      </c>
      <c r="R2741" s="18" t="s">
        <v>1332</v>
      </c>
      <c r="S2741" s="18">
        <f>9.498*72.88/1000</f>
        <v>0.69221423999999987</v>
      </c>
      <c r="T2741" s="18">
        <f>(0.007-0.113)*72.88/1000</f>
        <v>-7.7252799999999993E-3</v>
      </c>
      <c r="U2741" s="18">
        <f t="shared" si="1746"/>
        <v>0.68448895999999992</v>
      </c>
      <c r="V2741" s="18">
        <f t="shared" si="1747"/>
        <v>0.71356808000000005</v>
      </c>
      <c r="W2741" s="18">
        <f t="shared" si="1748"/>
        <v>0.7058428000000001</v>
      </c>
      <c r="X2741" s="18" t="str">
        <f t="shared" si="1749"/>
        <v>NA</v>
      </c>
      <c r="Y2741" s="18" t="str">
        <f t="shared" si="1750"/>
        <v>NA</v>
      </c>
      <c r="Z2741" s="18">
        <f t="shared" si="1751"/>
        <v>1.0308485997052013</v>
      </c>
      <c r="AA2741" s="18" t="str">
        <f t="shared" si="1752"/>
        <v>NA</v>
      </c>
      <c r="AB2741" s="18" t="str">
        <f t="shared" si="1753"/>
        <v>NA</v>
      </c>
      <c r="AC2741" s="18" t="str">
        <f t="shared" si="1754"/>
        <v>NA</v>
      </c>
      <c r="AD2741" s="18">
        <f t="shared" si="1755"/>
        <v>1.0311967632027259</v>
      </c>
      <c r="AE2741" s="1" t="s">
        <v>2043</v>
      </c>
      <c r="AF2741" s="35">
        <f t="shared" si="1791"/>
        <v>42004</v>
      </c>
    </row>
    <row r="2742" spans="1:32" x14ac:dyDescent="0.2">
      <c r="A2742" s="1" t="s">
        <v>5881</v>
      </c>
      <c r="B2742" s="1" t="s">
        <v>5</v>
      </c>
      <c r="C2742" s="1" t="s">
        <v>1332</v>
      </c>
      <c r="D2742" s="1" t="s">
        <v>1335</v>
      </c>
      <c r="E2742" s="1" t="s">
        <v>1348</v>
      </c>
      <c r="F2742" s="1" t="s">
        <v>2061</v>
      </c>
      <c r="G2742" s="8">
        <v>0.51</v>
      </c>
      <c r="H2742" s="5">
        <v>42138</v>
      </c>
      <c r="I2742" s="4">
        <f t="shared" si="1790"/>
        <v>2015</v>
      </c>
      <c r="J2742" s="1" t="s">
        <v>2045</v>
      </c>
      <c r="K2742" s="1" t="s">
        <v>7</v>
      </c>
      <c r="L2742" s="18">
        <v>1.0089999999999999</v>
      </c>
      <c r="M2742" s="18" t="s">
        <v>1332</v>
      </c>
      <c r="N2742" s="18">
        <f>L2742*55.524/1000</f>
        <v>5.6023715999999994E-2</v>
      </c>
      <c r="O2742" s="18">
        <f>0.284*61.32/1000</f>
        <v>1.7414880000000001E-2</v>
      </c>
      <c r="P2742" s="18" t="s">
        <v>1332</v>
      </c>
      <c r="Q2742" s="18" t="s">
        <v>1332</v>
      </c>
      <c r="R2742" s="18">
        <f>0.119*61.32/1000</f>
        <v>7.2970799999999992E-3</v>
      </c>
      <c r="S2742" s="18">
        <f>3.606*55.524/1000</f>
        <v>0.20021954399999997</v>
      </c>
      <c r="T2742" s="18">
        <f>(0.991+0.345-0.014)*55.524/1000</f>
        <v>7.3402728E-2</v>
      </c>
      <c r="U2742" s="18">
        <f t="shared" si="1746"/>
        <v>0.273622272</v>
      </c>
      <c r="V2742" s="18">
        <f t="shared" si="1747"/>
        <v>0.10985042352941175</v>
      </c>
      <c r="W2742" s="18">
        <f t="shared" si="1748"/>
        <v>0.18325315152941174</v>
      </c>
      <c r="X2742" s="18">
        <f t="shared" si="1749"/>
        <v>6.3078484336045815</v>
      </c>
      <c r="Y2742" s="18">
        <f t="shared" si="1750"/>
        <v>15.054024833140348</v>
      </c>
      <c r="Z2742" s="18">
        <f t="shared" si="1751"/>
        <v>0.54864985372962272</v>
      </c>
      <c r="AA2742" s="18">
        <f t="shared" si="1752"/>
        <v>10.522791516761053</v>
      </c>
      <c r="AB2742" s="18" t="str">
        <f t="shared" si="1753"/>
        <v>NA</v>
      </c>
      <c r="AC2742" s="18" t="str">
        <f t="shared" si="1754"/>
        <v>NA</v>
      </c>
      <c r="AD2742" s="18">
        <f t="shared" si="1755"/>
        <v>0.6697303921568627</v>
      </c>
      <c r="AE2742" s="1" t="s">
        <v>2048</v>
      </c>
      <c r="AF2742" s="35">
        <f t="shared" si="1791"/>
        <v>42004</v>
      </c>
    </row>
    <row r="2743" spans="1:32" x14ac:dyDescent="0.2">
      <c r="A2743" s="1" t="s">
        <v>5882</v>
      </c>
      <c r="B2743" s="1" t="s">
        <v>5</v>
      </c>
      <c r="C2743" s="1" t="s">
        <v>1332</v>
      </c>
      <c r="D2743" s="1" t="s">
        <v>1335</v>
      </c>
      <c r="E2743" s="1" t="s">
        <v>1348</v>
      </c>
      <c r="F2743" s="1" t="s">
        <v>2062</v>
      </c>
      <c r="G2743" s="8" t="s">
        <v>2059</v>
      </c>
      <c r="H2743" s="5">
        <v>42348</v>
      </c>
      <c r="I2743" s="4">
        <f t="shared" si="1790"/>
        <v>2015</v>
      </c>
      <c r="J2743" s="1" t="s">
        <v>7</v>
      </c>
      <c r="K2743" s="1" t="s">
        <v>2045</v>
      </c>
      <c r="L2743" s="18" t="s">
        <v>1332</v>
      </c>
      <c r="M2743" s="18" t="s">
        <v>1332</v>
      </c>
      <c r="N2743" s="18" t="s">
        <v>1332</v>
      </c>
      <c r="O2743" s="18" t="s">
        <v>1332</v>
      </c>
      <c r="P2743" s="18" t="s">
        <v>1332</v>
      </c>
      <c r="Q2743" s="18" t="s">
        <v>1332</v>
      </c>
      <c r="R2743" s="18" t="s">
        <v>1332</v>
      </c>
      <c r="S2743" s="18" t="s">
        <v>1332</v>
      </c>
      <c r="T2743" s="18" t="s">
        <v>1332</v>
      </c>
      <c r="U2743" s="18" t="str">
        <f t="shared" si="1746"/>
        <v>NA</v>
      </c>
      <c r="V2743" s="18" t="str">
        <f t="shared" si="1747"/>
        <v>NA</v>
      </c>
      <c r="W2743" s="18" t="str">
        <f t="shared" si="1748"/>
        <v>NA</v>
      </c>
      <c r="X2743" s="18" t="str">
        <f t="shared" si="1749"/>
        <v>NA</v>
      </c>
      <c r="Y2743" s="18" t="str">
        <f t="shared" si="1750"/>
        <v>NA</v>
      </c>
      <c r="Z2743" s="18" t="str">
        <f t="shared" si="1751"/>
        <v>NA</v>
      </c>
      <c r="AA2743" s="18" t="str">
        <f t="shared" si="1752"/>
        <v>NA</v>
      </c>
      <c r="AB2743" s="18" t="str">
        <f t="shared" si="1753"/>
        <v>NA</v>
      </c>
      <c r="AC2743" s="18" t="str">
        <f t="shared" si="1754"/>
        <v>NA</v>
      </c>
      <c r="AD2743" s="18" t="str">
        <f t="shared" si="1755"/>
        <v>NA</v>
      </c>
      <c r="AE2743" s="1" t="s">
        <v>2060</v>
      </c>
      <c r="AF2743" s="35">
        <f t="shared" si="1791"/>
        <v>42004</v>
      </c>
    </row>
    <row r="2744" spans="1:32" x14ac:dyDescent="0.2">
      <c r="A2744" s="1" t="s">
        <v>5883</v>
      </c>
      <c r="B2744" s="1" t="s">
        <v>5</v>
      </c>
      <c r="C2744" s="1" t="s">
        <v>1332</v>
      </c>
      <c r="D2744" s="1" t="s">
        <v>1341</v>
      </c>
      <c r="E2744" s="1" t="s">
        <v>1344</v>
      </c>
      <c r="F2744" s="1" t="s">
        <v>2064</v>
      </c>
      <c r="G2744" s="8">
        <v>1</v>
      </c>
      <c r="H2744" s="5">
        <v>42262</v>
      </c>
      <c r="I2744" s="4">
        <f t="shared" si="1790"/>
        <v>2015</v>
      </c>
      <c r="J2744" s="1" t="s">
        <v>7</v>
      </c>
      <c r="K2744" s="1" t="s">
        <v>2045</v>
      </c>
      <c r="L2744" s="18" t="s">
        <v>1332</v>
      </c>
      <c r="M2744" s="18" t="s">
        <v>1332</v>
      </c>
      <c r="N2744" s="18" t="s">
        <v>1332</v>
      </c>
      <c r="O2744" s="18" t="s">
        <v>1332</v>
      </c>
      <c r="P2744" s="18" t="s">
        <v>1332</v>
      </c>
      <c r="Q2744" s="18" t="s">
        <v>1332</v>
      </c>
      <c r="R2744" s="18" t="s">
        <v>1332</v>
      </c>
      <c r="S2744" s="18" t="s">
        <v>1332</v>
      </c>
      <c r="T2744" s="18" t="s">
        <v>1332</v>
      </c>
      <c r="U2744" s="18" t="str">
        <f t="shared" ref="U2744:U2814" si="1803">IFERROR(S2744+T2744,"NA")</f>
        <v>NA</v>
      </c>
      <c r="V2744" s="18" t="str">
        <f t="shared" ref="V2744:V2814" si="1804">IFERROR(N2744/G2744,"NA")</f>
        <v>NA</v>
      </c>
      <c r="W2744" s="18" t="str">
        <f t="shared" ref="W2744:W2814" si="1805">IFERROR(V2744+T2744,"NA")</f>
        <v>NA</v>
      </c>
      <c r="X2744" s="18" t="str">
        <f t="shared" ref="X2744:X2814" si="1806">IFERROR(V2744/O2744,"NA")</f>
        <v>NA</v>
      </c>
      <c r="Y2744" s="18" t="str">
        <f t="shared" ref="Y2744:Y2814" si="1807">IFERROR(V2744/R2744,"NA")</f>
        <v>NA</v>
      </c>
      <c r="Z2744" s="18" t="str">
        <f t="shared" ref="Z2744:Z2814" si="1808">IFERROR(V2744/S2744,"NA")</f>
        <v>NA</v>
      </c>
      <c r="AA2744" s="18" t="str">
        <f t="shared" ref="AA2744:AA2814" si="1809">IFERROR(W2744/O2744,"NA")</f>
        <v>NA</v>
      </c>
      <c r="AB2744" s="18" t="str">
        <f t="shared" ref="AB2744:AB2814" si="1810">IFERROR(W2744/P2744,"NA")</f>
        <v>NA</v>
      </c>
      <c r="AC2744" s="18" t="str">
        <f t="shared" ref="AC2744:AC2814" si="1811">IFERROR(W2744/Q2744,"NA")</f>
        <v>NA</v>
      </c>
      <c r="AD2744" s="18" t="str">
        <f t="shared" ref="AD2744:AD2814" si="1812">IFERROR(W2744/U2744,"NA")</f>
        <v>NA</v>
      </c>
      <c r="AE2744" s="1" t="s">
        <v>2063</v>
      </c>
      <c r="AF2744" s="35">
        <f t="shared" si="1791"/>
        <v>42004</v>
      </c>
    </row>
    <row r="2745" spans="1:32" x14ac:dyDescent="0.2">
      <c r="A2745" s="1" t="s">
        <v>5884</v>
      </c>
      <c r="B2745" s="1" t="s">
        <v>5</v>
      </c>
      <c r="C2745" s="1" t="s">
        <v>1332</v>
      </c>
      <c r="D2745" s="1" t="s">
        <v>1335</v>
      </c>
      <c r="E2745" s="1" t="s">
        <v>1348</v>
      </c>
      <c r="F2745" s="1" t="s">
        <v>2066</v>
      </c>
      <c r="G2745" s="8">
        <v>0.6</v>
      </c>
      <c r="H2745" s="5">
        <v>40268</v>
      </c>
      <c r="I2745" s="4">
        <f t="shared" si="1790"/>
        <v>2010</v>
      </c>
      <c r="J2745" s="1" t="s">
        <v>5885</v>
      </c>
      <c r="K2745" s="1" t="s">
        <v>2046</v>
      </c>
      <c r="L2745" s="18" t="s">
        <v>1332</v>
      </c>
      <c r="M2745" s="18" t="s">
        <v>1332</v>
      </c>
      <c r="N2745" s="18" t="s">
        <v>1332</v>
      </c>
      <c r="O2745" s="18" t="s">
        <v>1332</v>
      </c>
      <c r="P2745" s="18" t="s">
        <v>1332</v>
      </c>
      <c r="Q2745" s="18" t="s">
        <v>1332</v>
      </c>
      <c r="R2745" s="18" t="s">
        <v>1332</v>
      </c>
      <c r="S2745" s="18" t="s">
        <v>1332</v>
      </c>
      <c r="T2745" s="18" t="s">
        <v>1332</v>
      </c>
      <c r="U2745" s="18" t="str">
        <f t="shared" si="1803"/>
        <v>NA</v>
      </c>
      <c r="V2745" s="18" t="str">
        <f t="shared" si="1804"/>
        <v>NA</v>
      </c>
      <c r="W2745" s="18" t="str">
        <f t="shared" si="1805"/>
        <v>NA</v>
      </c>
      <c r="X2745" s="18" t="str">
        <f t="shared" si="1806"/>
        <v>NA</v>
      </c>
      <c r="Y2745" s="18" t="str">
        <f t="shared" si="1807"/>
        <v>NA</v>
      </c>
      <c r="Z2745" s="18" t="str">
        <f t="shared" si="1808"/>
        <v>NA</v>
      </c>
      <c r="AA2745" s="18" t="str">
        <f t="shared" si="1809"/>
        <v>NA</v>
      </c>
      <c r="AB2745" s="18" t="str">
        <f t="shared" si="1810"/>
        <v>NA</v>
      </c>
      <c r="AC2745" s="18" t="str">
        <f t="shared" si="1811"/>
        <v>NA</v>
      </c>
      <c r="AD2745" s="18" t="str">
        <f t="shared" si="1812"/>
        <v>NA</v>
      </c>
      <c r="AE2745" s="1" t="s">
        <v>2065</v>
      </c>
      <c r="AF2745" s="35">
        <f t="shared" si="1791"/>
        <v>40178</v>
      </c>
    </row>
    <row r="2746" spans="1:32" x14ac:dyDescent="0.2">
      <c r="A2746" s="1" t="s">
        <v>5886</v>
      </c>
      <c r="B2746" s="1" t="s">
        <v>5</v>
      </c>
      <c r="C2746" s="1" t="s">
        <v>1332</v>
      </c>
      <c r="D2746" s="1" t="s">
        <v>1341</v>
      </c>
      <c r="E2746" s="1" t="s">
        <v>1343</v>
      </c>
      <c r="F2746" s="1" t="s">
        <v>9604</v>
      </c>
      <c r="G2746" s="8">
        <v>0.03</v>
      </c>
      <c r="H2746" s="5">
        <v>40481</v>
      </c>
      <c r="I2746" s="4">
        <f t="shared" si="1790"/>
        <v>2010</v>
      </c>
      <c r="J2746" s="1" t="s">
        <v>7</v>
      </c>
      <c r="K2746" s="1" t="s">
        <v>2644</v>
      </c>
      <c r="L2746" s="18" t="s">
        <v>1332</v>
      </c>
      <c r="M2746" s="18" t="s">
        <v>1332</v>
      </c>
      <c r="N2746" s="18" t="s">
        <v>1332</v>
      </c>
      <c r="O2746" s="18" t="s">
        <v>1332</v>
      </c>
      <c r="P2746" s="18" t="s">
        <v>1332</v>
      </c>
      <c r="Q2746" s="18" t="s">
        <v>1332</v>
      </c>
      <c r="R2746" s="18" t="s">
        <v>1332</v>
      </c>
      <c r="S2746" s="18" t="s">
        <v>1332</v>
      </c>
      <c r="T2746" s="18" t="s">
        <v>1332</v>
      </c>
      <c r="U2746" s="18" t="str">
        <f t="shared" si="1803"/>
        <v>NA</v>
      </c>
      <c r="V2746" s="18" t="str">
        <f t="shared" si="1804"/>
        <v>NA</v>
      </c>
      <c r="W2746" s="18" t="str">
        <f t="shared" si="1805"/>
        <v>NA</v>
      </c>
      <c r="X2746" s="18" t="str">
        <f t="shared" si="1806"/>
        <v>NA</v>
      </c>
      <c r="Y2746" s="18" t="str">
        <f t="shared" si="1807"/>
        <v>NA</v>
      </c>
      <c r="Z2746" s="18" t="str">
        <f t="shared" si="1808"/>
        <v>NA</v>
      </c>
      <c r="AA2746" s="18" t="str">
        <f t="shared" si="1809"/>
        <v>NA</v>
      </c>
      <c r="AB2746" s="18" t="str">
        <f t="shared" si="1810"/>
        <v>NA</v>
      </c>
      <c r="AC2746" s="18" t="str">
        <f t="shared" si="1811"/>
        <v>NA</v>
      </c>
      <c r="AD2746" s="18" t="str">
        <f t="shared" si="1812"/>
        <v>NA</v>
      </c>
      <c r="AE2746" s="1" t="s">
        <v>2645</v>
      </c>
      <c r="AF2746" s="35">
        <f t="shared" si="1791"/>
        <v>40178</v>
      </c>
    </row>
    <row r="2747" spans="1:32" x14ac:dyDescent="0.2">
      <c r="A2747" s="1" t="s">
        <v>5887</v>
      </c>
      <c r="B2747" s="1" t="s">
        <v>5</v>
      </c>
      <c r="C2747" s="1" t="s">
        <v>1332</v>
      </c>
      <c r="D2747" s="1" t="s">
        <v>1335</v>
      </c>
      <c r="E2747" s="1" t="s">
        <v>2173</v>
      </c>
      <c r="F2747" s="1" t="s">
        <v>497</v>
      </c>
      <c r="G2747" s="8" t="s">
        <v>2193</v>
      </c>
      <c r="H2747" s="5">
        <v>44926</v>
      </c>
      <c r="I2747" s="4">
        <f t="shared" si="1790"/>
        <v>2022</v>
      </c>
      <c r="J2747" s="1" t="s">
        <v>2185</v>
      </c>
      <c r="K2747" s="1" t="s">
        <v>7</v>
      </c>
      <c r="L2747" s="18" t="s">
        <v>1332</v>
      </c>
      <c r="M2747" s="18" t="s">
        <v>1332</v>
      </c>
      <c r="N2747" s="18" t="s">
        <v>1332</v>
      </c>
      <c r="O2747" s="18" t="s">
        <v>1332</v>
      </c>
      <c r="P2747" s="18" t="s">
        <v>1332</v>
      </c>
      <c r="Q2747" s="18" t="s">
        <v>1332</v>
      </c>
      <c r="R2747" s="18" t="s">
        <v>1332</v>
      </c>
      <c r="S2747" s="18" t="s">
        <v>1332</v>
      </c>
      <c r="T2747" s="18" t="s">
        <v>1332</v>
      </c>
      <c r="U2747" s="18" t="str">
        <f t="shared" si="1803"/>
        <v>NA</v>
      </c>
      <c r="V2747" s="18" t="str">
        <f t="shared" si="1804"/>
        <v>NA</v>
      </c>
      <c r="W2747" s="18" t="str">
        <f t="shared" si="1805"/>
        <v>NA</v>
      </c>
      <c r="X2747" s="18" t="str">
        <f t="shared" si="1806"/>
        <v>NA</v>
      </c>
      <c r="Y2747" s="18" t="str">
        <f t="shared" si="1807"/>
        <v>NA</v>
      </c>
      <c r="Z2747" s="18" t="str">
        <f t="shared" si="1808"/>
        <v>NA</v>
      </c>
      <c r="AA2747" s="18" t="str">
        <f t="shared" si="1809"/>
        <v>NA</v>
      </c>
      <c r="AB2747" s="18" t="str">
        <f t="shared" si="1810"/>
        <v>NA</v>
      </c>
      <c r="AC2747" s="18" t="str">
        <f t="shared" si="1811"/>
        <v>NA</v>
      </c>
      <c r="AD2747" s="18" t="str">
        <f t="shared" si="1812"/>
        <v>NA</v>
      </c>
      <c r="AE2747" s="1" t="s">
        <v>2194</v>
      </c>
      <c r="AF2747" s="35">
        <f t="shared" si="1791"/>
        <v>44926</v>
      </c>
    </row>
    <row r="2748" spans="1:32" x14ac:dyDescent="0.2">
      <c r="A2748" s="1" t="s">
        <v>5888</v>
      </c>
      <c r="B2748" s="1" t="s">
        <v>5</v>
      </c>
      <c r="C2748" s="1" t="s">
        <v>1332</v>
      </c>
      <c r="D2748" s="1" t="s">
        <v>1335</v>
      </c>
      <c r="E2748" s="1" t="s">
        <v>2173</v>
      </c>
      <c r="F2748" s="1" t="s">
        <v>497</v>
      </c>
      <c r="G2748" s="8">
        <v>0.57699999999999996</v>
      </c>
      <c r="H2748" s="5">
        <v>44926</v>
      </c>
      <c r="I2748" s="4">
        <f t="shared" si="1790"/>
        <v>2022</v>
      </c>
      <c r="J2748" s="1" t="s">
        <v>2185</v>
      </c>
      <c r="K2748" s="1" t="s">
        <v>7</v>
      </c>
      <c r="L2748" s="18" t="s">
        <v>1332</v>
      </c>
      <c r="M2748" s="18" t="s">
        <v>1332</v>
      </c>
      <c r="N2748" s="18">
        <v>8.8963E-2</v>
      </c>
      <c r="O2748" s="18" t="s">
        <v>1332</v>
      </c>
      <c r="P2748" s="18" t="s">
        <v>1332</v>
      </c>
      <c r="Q2748" s="18" t="s">
        <v>1332</v>
      </c>
      <c r="R2748" s="18" t="s">
        <v>1332</v>
      </c>
      <c r="S2748" s="18">
        <v>0.15410099999999999</v>
      </c>
      <c r="T2748" s="18">
        <f>0.000734+0.0002-0.014995</f>
        <v>-1.4061000000000001E-2</v>
      </c>
      <c r="U2748" s="18">
        <f t="shared" si="1803"/>
        <v>0.14004</v>
      </c>
      <c r="V2748" s="18">
        <f t="shared" si="1804"/>
        <v>0.15418197573656847</v>
      </c>
      <c r="W2748" s="18">
        <f t="shared" si="1805"/>
        <v>0.14012097573656848</v>
      </c>
      <c r="X2748" s="18" t="str">
        <f t="shared" si="1806"/>
        <v>NA</v>
      </c>
      <c r="Y2748" s="18" t="str">
        <f t="shared" si="1807"/>
        <v>NA</v>
      </c>
      <c r="Z2748" s="18">
        <f t="shared" si="1808"/>
        <v>1.0005254718435863</v>
      </c>
      <c r="AA2748" s="18" t="str">
        <f t="shared" si="1809"/>
        <v>NA</v>
      </c>
      <c r="AB2748" s="18" t="str">
        <f t="shared" si="1810"/>
        <v>NA</v>
      </c>
      <c r="AC2748" s="18" t="str">
        <f t="shared" si="1811"/>
        <v>NA</v>
      </c>
      <c r="AD2748" s="18">
        <f t="shared" si="1812"/>
        <v>1.0005782329089437</v>
      </c>
      <c r="AE2748" s="1" t="s">
        <v>2187</v>
      </c>
      <c r="AF2748" s="35">
        <f t="shared" si="1791"/>
        <v>44926</v>
      </c>
    </row>
    <row r="2749" spans="1:32" x14ac:dyDescent="0.2">
      <c r="A2749" s="1" t="s">
        <v>5889</v>
      </c>
      <c r="B2749" s="1" t="s">
        <v>5</v>
      </c>
      <c r="C2749" s="1" t="s">
        <v>2186</v>
      </c>
      <c r="D2749" s="1" t="s">
        <v>1335</v>
      </c>
      <c r="E2749" s="1" t="s">
        <v>2173</v>
      </c>
      <c r="F2749" s="1" t="s">
        <v>497</v>
      </c>
      <c r="G2749" s="8">
        <v>0.15</v>
      </c>
      <c r="H2749" s="5">
        <v>43616</v>
      </c>
      <c r="I2749" s="4">
        <f t="shared" si="1790"/>
        <v>2019</v>
      </c>
      <c r="J2749" s="1" t="s">
        <v>7</v>
      </c>
      <c r="K2749" s="1" t="s">
        <v>5890</v>
      </c>
      <c r="L2749" s="18" t="s">
        <v>1332</v>
      </c>
      <c r="M2749" s="18" t="s">
        <v>1332</v>
      </c>
      <c r="N2749" s="18">
        <v>0.15</v>
      </c>
      <c r="O2749" s="18">
        <v>0.24263699999999999</v>
      </c>
      <c r="P2749" s="18">
        <v>0.143765</v>
      </c>
      <c r="Q2749" s="18">
        <v>0.13743900000000001</v>
      </c>
      <c r="R2749" s="18">
        <v>0.141761</v>
      </c>
      <c r="S2749" s="18">
        <v>4.4201999999999998E-2</v>
      </c>
      <c r="T2749" s="18">
        <v>-4.107700000000003E-2</v>
      </c>
      <c r="U2749" s="18">
        <f t="shared" si="1803"/>
        <v>3.1249999999999681E-3</v>
      </c>
      <c r="V2749" s="18">
        <f t="shared" si="1804"/>
        <v>1</v>
      </c>
      <c r="W2749" s="18">
        <f t="shared" si="1805"/>
        <v>0.95892299999999997</v>
      </c>
      <c r="X2749" s="18">
        <f t="shared" si="1806"/>
        <v>4.1213829712698393</v>
      </c>
      <c r="Y2749" s="18">
        <f t="shared" si="1807"/>
        <v>7.054126311185728</v>
      </c>
      <c r="Z2749" s="18">
        <f t="shared" si="1808"/>
        <v>22.623410705397948</v>
      </c>
      <c r="AA2749" s="18">
        <f t="shared" si="1809"/>
        <v>3.9520889229589882</v>
      </c>
      <c r="AB2749" s="18">
        <f t="shared" si="1810"/>
        <v>6.6700726880673313</v>
      </c>
      <c r="AC2749" s="18">
        <f t="shared" si="1811"/>
        <v>6.9770807412743103</v>
      </c>
      <c r="AD2749" s="18">
        <f t="shared" si="1812"/>
        <v>306.85536000000315</v>
      </c>
      <c r="AE2749" s="1" t="s">
        <v>2198</v>
      </c>
      <c r="AF2749" s="35">
        <f t="shared" si="1791"/>
        <v>43465</v>
      </c>
    </row>
    <row r="2750" spans="1:32" x14ac:dyDescent="0.2">
      <c r="A2750" s="1" t="s">
        <v>5891</v>
      </c>
      <c r="B2750" s="1" t="s">
        <v>5</v>
      </c>
      <c r="C2750" s="1" t="s">
        <v>1332</v>
      </c>
      <c r="D2750" s="1" t="s">
        <v>1335</v>
      </c>
      <c r="E2750" s="1" t="s">
        <v>2173</v>
      </c>
      <c r="F2750" s="1" t="s">
        <v>497</v>
      </c>
      <c r="G2750" s="8">
        <v>0.6</v>
      </c>
      <c r="H2750" s="5">
        <v>43861</v>
      </c>
      <c r="I2750" s="4">
        <f t="shared" si="1790"/>
        <v>2020</v>
      </c>
      <c r="J2750" s="1" t="s">
        <v>2185</v>
      </c>
      <c r="K2750" s="1" t="s">
        <v>7</v>
      </c>
      <c r="L2750" s="18" t="s">
        <v>1332</v>
      </c>
      <c r="M2750" s="18" t="s">
        <v>1332</v>
      </c>
      <c r="N2750" s="18" t="s">
        <v>1332</v>
      </c>
      <c r="O2750" s="18" t="s">
        <v>1332</v>
      </c>
      <c r="P2750" s="18" t="s">
        <v>1332</v>
      </c>
      <c r="Q2750" s="18" t="s">
        <v>1332</v>
      </c>
      <c r="R2750" s="18" t="s">
        <v>1332</v>
      </c>
      <c r="S2750" s="18" t="s">
        <v>1332</v>
      </c>
      <c r="T2750" s="18" t="s">
        <v>1332</v>
      </c>
      <c r="U2750" s="18" t="str">
        <f t="shared" si="1803"/>
        <v>NA</v>
      </c>
      <c r="V2750" s="18" t="str">
        <f t="shared" si="1804"/>
        <v>NA</v>
      </c>
      <c r="W2750" s="18" t="str">
        <f t="shared" si="1805"/>
        <v>NA</v>
      </c>
      <c r="X2750" s="18" t="str">
        <f t="shared" si="1806"/>
        <v>NA</v>
      </c>
      <c r="Y2750" s="18" t="str">
        <f t="shared" si="1807"/>
        <v>NA</v>
      </c>
      <c r="Z2750" s="18" t="str">
        <f t="shared" si="1808"/>
        <v>NA</v>
      </c>
      <c r="AA2750" s="18" t="str">
        <f t="shared" si="1809"/>
        <v>NA</v>
      </c>
      <c r="AB2750" s="18" t="str">
        <f t="shared" si="1810"/>
        <v>NA</v>
      </c>
      <c r="AC2750" s="18" t="str">
        <f t="shared" si="1811"/>
        <v>NA</v>
      </c>
      <c r="AD2750" s="18" t="str">
        <f t="shared" si="1812"/>
        <v>NA</v>
      </c>
      <c r="AE2750" s="1" t="s">
        <v>2191</v>
      </c>
      <c r="AF2750" s="35">
        <f t="shared" si="1791"/>
        <v>43830</v>
      </c>
    </row>
    <row r="2751" spans="1:32" x14ac:dyDescent="0.2">
      <c r="A2751" s="1" t="s">
        <v>5892</v>
      </c>
      <c r="B2751" s="1" t="s">
        <v>5</v>
      </c>
      <c r="C2751" s="1" t="s">
        <v>2189</v>
      </c>
      <c r="D2751" s="1" t="s">
        <v>1335</v>
      </c>
      <c r="E2751" s="1" t="s">
        <v>2173</v>
      </c>
      <c r="F2751" s="1" t="s">
        <v>497</v>
      </c>
      <c r="G2751" s="8">
        <v>0.1</v>
      </c>
      <c r="H2751" s="5">
        <v>44196</v>
      </c>
      <c r="I2751" s="4">
        <f t="shared" si="1790"/>
        <v>2020</v>
      </c>
      <c r="J2751" s="1" t="s">
        <v>5893</v>
      </c>
      <c r="K2751" s="1" t="s">
        <v>2188</v>
      </c>
      <c r="L2751" s="18" t="s">
        <v>1332</v>
      </c>
      <c r="M2751" s="18" t="s">
        <v>1332</v>
      </c>
      <c r="N2751" s="18" t="s">
        <v>1332</v>
      </c>
      <c r="O2751" s="18">
        <v>0.36172799999999999</v>
      </c>
      <c r="P2751" s="18">
        <v>2.7957999999999997E-2</v>
      </c>
      <c r="Q2751" s="18">
        <v>-7.7870000000000023E-3</v>
      </c>
      <c r="R2751" s="18">
        <v>-4.6306E-2</v>
      </c>
      <c r="S2751" s="18">
        <v>0.43302200000000002</v>
      </c>
      <c r="T2751" s="18">
        <v>0.37030799999999997</v>
      </c>
      <c r="U2751" s="18">
        <f t="shared" si="1803"/>
        <v>0.80332999999999999</v>
      </c>
      <c r="V2751" s="18" t="str">
        <f t="shared" si="1804"/>
        <v>NA</v>
      </c>
      <c r="W2751" s="18" t="str">
        <f t="shared" si="1805"/>
        <v>NA</v>
      </c>
      <c r="X2751" s="18" t="str">
        <f t="shared" si="1806"/>
        <v>NA</v>
      </c>
      <c r="Y2751" s="18" t="str">
        <f t="shared" si="1807"/>
        <v>NA</v>
      </c>
      <c r="Z2751" s="18" t="str">
        <f t="shared" si="1808"/>
        <v>NA</v>
      </c>
      <c r="AA2751" s="18" t="str">
        <f t="shared" si="1809"/>
        <v>NA</v>
      </c>
      <c r="AB2751" s="18" t="str">
        <f t="shared" si="1810"/>
        <v>NA</v>
      </c>
      <c r="AC2751" s="18" t="str">
        <f t="shared" si="1811"/>
        <v>NA</v>
      </c>
      <c r="AD2751" s="18" t="str">
        <f t="shared" si="1812"/>
        <v>NA</v>
      </c>
      <c r="AE2751" s="1" t="s">
        <v>2190</v>
      </c>
      <c r="AF2751" s="35">
        <f t="shared" si="1791"/>
        <v>44196</v>
      </c>
    </row>
    <row r="2752" spans="1:32" x14ac:dyDescent="0.2">
      <c r="A2752" s="1" t="s">
        <v>5892</v>
      </c>
      <c r="B2752" s="1" t="s">
        <v>5</v>
      </c>
      <c r="C2752" s="1" t="s">
        <v>2189</v>
      </c>
      <c r="D2752" s="1" t="s">
        <v>1335</v>
      </c>
      <c r="E2752" s="1" t="s">
        <v>2173</v>
      </c>
      <c r="F2752" s="1" t="s">
        <v>497</v>
      </c>
      <c r="G2752" s="8">
        <v>0.1779</v>
      </c>
      <c r="H2752" s="5">
        <v>44165</v>
      </c>
      <c r="I2752" s="4">
        <f t="shared" si="1790"/>
        <v>2020</v>
      </c>
      <c r="J2752" s="1" t="s">
        <v>2188</v>
      </c>
      <c r="K2752" s="1" t="s">
        <v>5894</v>
      </c>
      <c r="L2752" s="18" t="s">
        <v>1332</v>
      </c>
      <c r="M2752" s="18" t="s">
        <v>1332</v>
      </c>
      <c r="N2752" s="18" t="s">
        <v>1332</v>
      </c>
      <c r="O2752" s="18" t="s">
        <v>1332</v>
      </c>
      <c r="P2752" s="18" t="s">
        <v>1332</v>
      </c>
      <c r="Q2752" s="18" t="s">
        <v>1332</v>
      </c>
      <c r="R2752" s="18" t="s">
        <v>1332</v>
      </c>
      <c r="S2752" s="18">
        <v>0.46613300000000008</v>
      </c>
      <c r="T2752" s="18">
        <v>0.27105799999999997</v>
      </c>
      <c r="U2752" s="18">
        <f t="shared" si="1803"/>
        <v>0.73719100000000004</v>
      </c>
      <c r="V2752" s="18" t="str">
        <f t="shared" si="1804"/>
        <v>NA</v>
      </c>
      <c r="W2752" s="18" t="str">
        <f t="shared" si="1805"/>
        <v>NA</v>
      </c>
      <c r="X2752" s="18" t="str">
        <f t="shared" si="1806"/>
        <v>NA</v>
      </c>
      <c r="Y2752" s="18" t="str">
        <f t="shared" si="1807"/>
        <v>NA</v>
      </c>
      <c r="Z2752" s="18" t="str">
        <f t="shared" si="1808"/>
        <v>NA</v>
      </c>
      <c r="AA2752" s="18" t="str">
        <f t="shared" si="1809"/>
        <v>NA</v>
      </c>
      <c r="AB2752" s="18" t="str">
        <f t="shared" si="1810"/>
        <v>NA</v>
      </c>
      <c r="AC2752" s="18" t="str">
        <f t="shared" si="1811"/>
        <v>NA</v>
      </c>
      <c r="AD2752" s="18" t="str">
        <f t="shared" si="1812"/>
        <v>NA</v>
      </c>
      <c r="AE2752" s="1" t="s">
        <v>2190</v>
      </c>
      <c r="AF2752" s="35">
        <f t="shared" si="1791"/>
        <v>43830</v>
      </c>
    </row>
    <row r="2753" spans="1:32" x14ac:dyDescent="0.2">
      <c r="A2753" s="1" t="s">
        <v>5895</v>
      </c>
      <c r="B2753" s="1" t="s">
        <v>5</v>
      </c>
      <c r="C2753" s="1" t="s">
        <v>1332</v>
      </c>
      <c r="D2753" s="1" t="s">
        <v>1335</v>
      </c>
      <c r="E2753" s="1" t="s">
        <v>2173</v>
      </c>
      <c r="F2753" s="1" t="s">
        <v>497</v>
      </c>
      <c r="G2753" s="8">
        <f>100%-75%</f>
        <v>0.25</v>
      </c>
      <c r="H2753" s="5">
        <v>43465</v>
      </c>
      <c r="I2753" s="4">
        <f t="shared" si="1790"/>
        <v>2018</v>
      </c>
      <c r="J2753" s="1" t="s">
        <v>2185</v>
      </c>
      <c r="K2753" s="1" t="s">
        <v>7</v>
      </c>
      <c r="L2753" s="18" t="s">
        <v>1332</v>
      </c>
      <c r="M2753" s="18" t="s">
        <v>1332</v>
      </c>
      <c r="N2753" s="18" t="s">
        <v>1332</v>
      </c>
      <c r="O2753" s="18" t="s">
        <v>1332</v>
      </c>
      <c r="P2753" s="18" t="s">
        <v>1332</v>
      </c>
      <c r="Q2753" s="18" t="s">
        <v>1332</v>
      </c>
      <c r="R2753" s="18" t="s">
        <v>1332</v>
      </c>
      <c r="S2753" s="18" t="s">
        <v>1332</v>
      </c>
      <c r="T2753" s="18" t="s">
        <v>1332</v>
      </c>
      <c r="U2753" s="18" t="str">
        <f t="shared" si="1803"/>
        <v>NA</v>
      </c>
      <c r="V2753" s="18" t="str">
        <f t="shared" si="1804"/>
        <v>NA</v>
      </c>
      <c r="W2753" s="18" t="str">
        <f t="shared" si="1805"/>
        <v>NA</v>
      </c>
      <c r="X2753" s="18" t="str">
        <f t="shared" si="1806"/>
        <v>NA</v>
      </c>
      <c r="Y2753" s="18" t="str">
        <f t="shared" si="1807"/>
        <v>NA</v>
      </c>
      <c r="Z2753" s="18" t="str">
        <f t="shared" si="1808"/>
        <v>NA</v>
      </c>
      <c r="AA2753" s="18" t="str">
        <f t="shared" si="1809"/>
        <v>NA</v>
      </c>
      <c r="AB2753" s="18" t="str">
        <f t="shared" si="1810"/>
        <v>NA</v>
      </c>
      <c r="AC2753" s="18" t="str">
        <f t="shared" si="1811"/>
        <v>NA</v>
      </c>
      <c r="AD2753" s="18" t="str">
        <f t="shared" si="1812"/>
        <v>NA</v>
      </c>
      <c r="AE2753" s="1" t="s">
        <v>2196</v>
      </c>
      <c r="AF2753" s="35">
        <f t="shared" si="1791"/>
        <v>43465</v>
      </c>
    </row>
    <row r="2754" spans="1:32" x14ac:dyDescent="0.2">
      <c r="A2754" s="1" t="s">
        <v>5896</v>
      </c>
      <c r="B2754" s="1" t="s">
        <v>5</v>
      </c>
      <c r="C2754" s="1" t="s">
        <v>1332</v>
      </c>
      <c r="D2754" s="1" t="s">
        <v>1335</v>
      </c>
      <c r="E2754" s="1" t="s">
        <v>2173</v>
      </c>
      <c r="F2754" s="1" t="s">
        <v>497</v>
      </c>
      <c r="G2754" s="8" t="s">
        <v>2193</v>
      </c>
      <c r="H2754" s="5">
        <v>43008</v>
      </c>
      <c r="I2754" s="4">
        <f t="shared" si="1790"/>
        <v>2017</v>
      </c>
      <c r="J2754" s="1" t="s">
        <v>2185</v>
      </c>
      <c r="K2754" s="1" t="s">
        <v>7</v>
      </c>
      <c r="L2754" s="18" t="s">
        <v>1332</v>
      </c>
      <c r="M2754" s="18" t="s">
        <v>1332</v>
      </c>
      <c r="N2754" s="18" t="s">
        <v>1332</v>
      </c>
      <c r="O2754" s="18">
        <v>8.4499999999999992E-3</v>
      </c>
      <c r="P2754" s="18" t="s">
        <v>1332</v>
      </c>
      <c r="Q2754" s="18">
        <f>0.00845-0.009776</f>
        <v>-1.3260000000000008E-3</v>
      </c>
      <c r="R2754" s="18">
        <v>-3.7500000000000001E-4</v>
      </c>
      <c r="S2754" s="18">
        <v>-0.111383</v>
      </c>
      <c r="T2754" s="18" t="s">
        <v>1332</v>
      </c>
      <c r="U2754" s="18" t="str">
        <f t="shared" si="1803"/>
        <v>NA</v>
      </c>
      <c r="V2754" s="18" t="str">
        <f t="shared" si="1804"/>
        <v>NA</v>
      </c>
      <c r="W2754" s="18" t="str">
        <f t="shared" si="1805"/>
        <v>NA</v>
      </c>
      <c r="X2754" s="18" t="str">
        <f t="shared" si="1806"/>
        <v>NA</v>
      </c>
      <c r="Y2754" s="18" t="str">
        <f t="shared" si="1807"/>
        <v>NA</v>
      </c>
      <c r="Z2754" s="18" t="str">
        <f t="shared" si="1808"/>
        <v>NA</v>
      </c>
      <c r="AA2754" s="18" t="str">
        <f t="shared" si="1809"/>
        <v>NA</v>
      </c>
      <c r="AB2754" s="18" t="str">
        <f t="shared" si="1810"/>
        <v>NA</v>
      </c>
      <c r="AC2754" s="18" t="str">
        <f t="shared" si="1811"/>
        <v>NA</v>
      </c>
      <c r="AD2754" s="18" t="str">
        <f t="shared" si="1812"/>
        <v>NA</v>
      </c>
      <c r="AE2754" s="1" t="s">
        <v>2197</v>
      </c>
      <c r="AF2754" s="35">
        <f t="shared" si="1791"/>
        <v>42735</v>
      </c>
    </row>
    <row r="2755" spans="1:32" x14ac:dyDescent="0.2">
      <c r="A2755" s="1" t="s">
        <v>5897</v>
      </c>
      <c r="B2755" s="1" t="s">
        <v>5</v>
      </c>
      <c r="C2755" s="1" t="s">
        <v>1332</v>
      </c>
      <c r="D2755" s="1" t="s">
        <v>1335</v>
      </c>
      <c r="E2755" s="1" t="s">
        <v>2173</v>
      </c>
      <c r="F2755" s="1" t="s">
        <v>497</v>
      </c>
      <c r="G2755" s="8" t="s">
        <v>2193</v>
      </c>
      <c r="H2755" s="5">
        <v>42643</v>
      </c>
      <c r="I2755" s="4">
        <f t="shared" si="1790"/>
        <v>2016</v>
      </c>
      <c r="J2755" s="1" t="s">
        <v>2185</v>
      </c>
      <c r="K2755" s="1" t="s">
        <v>7</v>
      </c>
      <c r="L2755" s="18" t="s">
        <v>1332</v>
      </c>
      <c r="M2755" s="18" t="s">
        <v>1332</v>
      </c>
      <c r="N2755" s="18" t="s">
        <v>1332</v>
      </c>
      <c r="O2755" s="18" t="s">
        <v>1332</v>
      </c>
      <c r="P2755" s="18" t="s">
        <v>1332</v>
      </c>
      <c r="Q2755" s="18" t="s">
        <v>1332</v>
      </c>
      <c r="R2755" s="18" t="s">
        <v>1332</v>
      </c>
      <c r="S2755" s="18" t="s">
        <v>1332</v>
      </c>
      <c r="T2755" s="18" t="s">
        <v>1332</v>
      </c>
      <c r="U2755" s="18" t="str">
        <f t="shared" si="1803"/>
        <v>NA</v>
      </c>
      <c r="V2755" s="18" t="str">
        <f t="shared" si="1804"/>
        <v>NA</v>
      </c>
      <c r="W2755" s="18" t="str">
        <f t="shared" si="1805"/>
        <v>NA</v>
      </c>
      <c r="X2755" s="18" t="str">
        <f t="shared" si="1806"/>
        <v>NA</v>
      </c>
      <c r="Y2755" s="18" t="str">
        <f t="shared" si="1807"/>
        <v>NA</v>
      </c>
      <c r="Z2755" s="18" t="str">
        <f t="shared" si="1808"/>
        <v>NA</v>
      </c>
      <c r="AA2755" s="18" t="str">
        <f t="shared" si="1809"/>
        <v>NA</v>
      </c>
      <c r="AB2755" s="18" t="str">
        <f t="shared" si="1810"/>
        <v>NA</v>
      </c>
      <c r="AC2755" s="18" t="str">
        <f t="shared" si="1811"/>
        <v>NA</v>
      </c>
      <c r="AD2755" s="18" t="str">
        <f t="shared" si="1812"/>
        <v>NA</v>
      </c>
      <c r="AE2755" s="1" t="s">
        <v>2195</v>
      </c>
      <c r="AF2755" s="35">
        <f t="shared" si="1791"/>
        <v>42369</v>
      </c>
    </row>
    <row r="2756" spans="1:32" x14ac:dyDescent="0.2">
      <c r="A2756" s="1" t="s">
        <v>5898</v>
      </c>
      <c r="B2756" s="1" t="s">
        <v>5</v>
      </c>
      <c r="C2756" s="1" t="s">
        <v>1332</v>
      </c>
      <c r="D2756" s="1" t="s">
        <v>1335</v>
      </c>
      <c r="E2756" s="1" t="s">
        <v>2173</v>
      </c>
      <c r="F2756" s="1" t="s">
        <v>497</v>
      </c>
      <c r="G2756" s="8">
        <v>0.5</v>
      </c>
      <c r="H2756" s="5">
        <v>42052</v>
      </c>
      <c r="I2756" s="4">
        <f t="shared" si="1790"/>
        <v>2015</v>
      </c>
      <c r="J2756" s="1" t="s">
        <v>7</v>
      </c>
      <c r="K2756" s="1" t="s">
        <v>2185</v>
      </c>
      <c r="L2756" s="18" t="s">
        <v>1332</v>
      </c>
      <c r="M2756" s="18" t="s">
        <v>1332</v>
      </c>
      <c r="N2756" s="18">
        <v>0.01</v>
      </c>
      <c r="O2756" s="18" t="s">
        <v>1332</v>
      </c>
      <c r="P2756" s="18" t="s">
        <v>1332</v>
      </c>
      <c r="Q2756" s="18" t="s">
        <v>1332</v>
      </c>
      <c r="R2756" s="18" t="s">
        <v>1332</v>
      </c>
      <c r="S2756" s="18" t="s">
        <v>1332</v>
      </c>
      <c r="T2756" s="18" t="s">
        <v>1332</v>
      </c>
      <c r="U2756" s="18" t="str">
        <f t="shared" si="1803"/>
        <v>NA</v>
      </c>
      <c r="V2756" s="18">
        <f t="shared" si="1804"/>
        <v>0.02</v>
      </c>
      <c r="W2756" s="18" t="str">
        <f t="shared" si="1805"/>
        <v>NA</v>
      </c>
      <c r="X2756" s="18" t="str">
        <f t="shared" si="1806"/>
        <v>NA</v>
      </c>
      <c r="Y2756" s="18" t="str">
        <f t="shared" si="1807"/>
        <v>NA</v>
      </c>
      <c r="Z2756" s="18" t="str">
        <f t="shared" si="1808"/>
        <v>NA</v>
      </c>
      <c r="AA2756" s="18" t="str">
        <f t="shared" si="1809"/>
        <v>NA</v>
      </c>
      <c r="AB2756" s="18" t="str">
        <f t="shared" si="1810"/>
        <v>NA</v>
      </c>
      <c r="AC2756" s="18" t="str">
        <f t="shared" si="1811"/>
        <v>NA</v>
      </c>
      <c r="AD2756" s="18" t="str">
        <f t="shared" si="1812"/>
        <v>NA</v>
      </c>
      <c r="AE2756" s="1" t="s">
        <v>2200</v>
      </c>
      <c r="AF2756" s="35">
        <f t="shared" si="1791"/>
        <v>42004</v>
      </c>
    </row>
    <row r="2757" spans="1:32" x14ac:dyDescent="0.2">
      <c r="A2757" s="1" t="s">
        <v>5899</v>
      </c>
      <c r="B2757" s="1" t="s">
        <v>5</v>
      </c>
      <c r="C2757" s="1" t="s">
        <v>1332</v>
      </c>
      <c r="D2757" s="1" t="s">
        <v>1335</v>
      </c>
      <c r="E2757" s="1" t="s">
        <v>2173</v>
      </c>
      <c r="F2757" s="1" t="s">
        <v>2174</v>
      </c>
      <c r="G2757" s="8">
        <v>0.28179999999999999</v>
      </c>
      <c r="H2757" s="5">
        <v>40908</v>
      </c>
      <c r="I2757" s="4">
        <f t="shared" si="1790"/>
        <v>2011</v>
      </c>
      <c r="J2757" s="1" t="s">
        <v>5900</v>
      </c>
      <c r="K2757" s="1" t="s">
        <v>7</v>
      </c>
      <c r="L2757" s="18" t="s">
        <v>1332</v>
      </c>
      <c r="M2757" s="18" t="s">
        <v>1332</v>
      </c>
      <c r="N2757" s="18">
        <v>0.61307800000000001</v>
      </c>
      <c r="O2757" s="18" t="s">
        <v>1332</v>
      </c>
      <c r="P2757" s="18" t="s">
        <v>1332</v>
      </c>
      <c r="Q2757" s="18" t="s">
        <v>1332</v>
      </c>
      <c r="R2757" s="18" t="s">
        <v>1332</v>
      </c>
      <c r="S2757" s="18" t="s">
        <v>1332</v>
      </c>
      <c r="T2757" s="18" t="s">
        <v>1332</v>
      </c>
      <c r="U2757" s="18" t="str">
        <f t="shared" si="1803"/>
        <v>NA</v>
      </c>
      <c r="V2757" s="18">
        <f t="shared" si="1804"/>
        <v>2.1755784244144785</v>
      </c>
      <c r="W2757" s="18" t="str">
        <f t="shared" si="1805"/>
        <v>NA</v>
      </c>
      <c r="X2757" s="18" t="str">
        <f t="shared" si="1806"/>
        <v>NA</v>
      </c>
      <c r="Y2757" s="18" t="str">
        <f t="shared" si="1807"/>
        <v>NA</v>
      </c>
      <c r="Z2757" s="18" t="str">
        <f t="shared" si="1808"/>
        <v>NA</v>
      </c>
      <c r="AA2757" s="18" t="str">
        <f t="shared" si="1809"/>
        <v>NA</v>
      </c>
      <c r="AB2757" s="18" t="str">
        <f t="shared" si="1810"/>
        <v>NA</v>
      </c>
      <c r="AC2757" s="18" t="str">
        <f t="shared" si="1811"/>
        <v>NA</v>
      </c>
      <c r="AD2757" s="18" t="str">
        <f t="shared" si="1812"/>
        <v>NA</v>
      </c>
      <c r="AE2757" s="1" t="s">
        <v>2201</v>
      </c>
      <c r="AF2757" s="35">
        <f t="shared" si="1791"/>
        <v>40908</v>
      </c>
    </row>
    <row r="2758" spans="1:32" x14ac:dyDescent="0.2">
      <c r="A2758" s="1" t="s">
        <v>5896</v>
      </c>
      <c r="B2758" s="1" t="s">
        <v>5</v>
      </c>
      <c r="C2758" s="1" t="s">
        <v>1332</v>
      </c>
      <c r="D2758" s="1" t="s">
        <v>1335</v>
      </c>
      <c r="E2758" s="1" t="s">
        <v>2173</v>
      </c>
      <c r="F2758" s="1" t="s">
        <v>497</v>
      </c>
      <c r="G2758" s="8">
        <v>5.9799999999999999E-2</v>
      </c>
      <c r="H2758" s="5">
        <v>40634</v>
      </c>
      <c r="I2758" s="4">
        <f t="shared" si="1790"/>
        <v>2011</v>
      </c>
      <c r="J2758" s="1" t="s">
        <v>2185</v>
      </c>
      <c r="K2758" s="1" t="s">
        <v>7</v>
      </c>
      <c r="L2758" s="18" t="s">
        <v>1332</v>
      </c>
      <c r="M2758" s="18" t="s">
        <v>1332</v>
      </c>
      <c r="N2758" s="18">
        <v>1.6800000000000001E-3</v>
      </c>
      <c r="O2758" s="18" t="s">
        <v>1332</v>
      </c>
      <c r="P2758" s="18" t="s">
        <v>1332</v>
      </c>
      <c r="Q2758" s="18" t="s">
        <v>1332</v>
      </c>
      <c r="R2758" s="18" t="s">
        <v>1332</v>
      </c>
      <c r="S2758" s="18" t="s">
        <v>1332</v>
      </c>
      <c r="T2758" s="18" t="s">
        <v>1332</v>
      </c>
      <c r="U2758" s="18" t="str">
        <f t="shared" si="1803"/>
        <v>NA</v>
      </c>
      <c r="V2758" s="18">
        <f t="shared" si="1804"/>
        <v>2.8093645484949834E-2</v>
      </c>
      <c r="W2758" s="18" t="str">
        <f t="shared" si="1805"/>
        <v>NA</v>
      </c>
      <c r="X2758" s="18" t="str">
        <f t="shared" si="1806"/>
        <v>NA</v>
      </c>
      <c r="Y2758" s="18" t="str">
        <f t="shared" si="1807"/>
        <v>NA</v>
      </c>
      <c r="Z2758" s="18" t="str">
        <f t="shared" si="1808"/>
        <v>NA</v>
      </c>
      <c r="AA2758" s="18" t="str">
        <f t="shared" si="1809"/>
        <v>NA</v>
      </c>
      <c r="AB2758" s="18" t="str">
        <f t="shared" si="1810"/>
        <v>NA</v>
      </c>
      <c r="AC2758" s="18" t="str">
        <f t="shared" si="1811"/>
        <v>NA</v>
      </c>
      <c r="AD2758" s="18" t="str">
        <f t="shared" si="1812"/>
        <v>NA</v>
      </c>
      <c r="AE2758" s="1" t="s">
        <v>2197</v>
      </c>
      <c r="AF2758" s="35">
        <f t="shared" si="1791"/>
        <v>40543</v>
      </c>
    </row>
    <row r="2759" spans="1:32" x14ac:dyDescent="0.2">
      <c r="A2759" s="1" t="s">
        <v>5896</v>
      </c>
      <c r="B2759" s="1" t="s">
        <v>5</v>
      </c>
      <c r="C2759" s="1" t="s">
        <v>1332</v>
      </c>
      <c r="D2759" s="1" t="s">
        <v>1335</v>
      </c>
      <c r="E2759" s="1" t="s">
        <v>2173</v>
      </c>
      <c r="F2759" s="1" t="s">
        <v>497</v>
      </c>
      <c r="G2759" s="8">
        <v>0.5</v>
      </c>
      <c r="H2759" s="5">
        <v>40575</v>
      </c>
      <c r="I2759" s="4">
        <f t="shared" si="1790"/>
        <v>2011</v>
      </c>
      <c r="J2759" s="1" t="s">
        <v>2185</v>
      </c>
      <c r="K2759" s="1" t="s">
        <v>7</v>
      </c>
      <c r="L2759" s="18" t="s">
        <v>1332</v>
      </c>
      <c r="M2759" s="18" t="s">
        <v>1332</v>
      </c>
      <c r="N2759" s="18">
        <v>4.6470000000000001E-3</v>
      </c>
      <c r="O2759" s="18" t="s">
        <v>1332</v>
      </c>
      <c r="P2759" s="18" t="s">
        <v>1332</v>
      </c>
      <c r="Q2759" s="18" t="s">
        <v>1332</v>
      </c>
      <c r="R2759" s="18" t="s">
        <v>1332</v>
      </c>
      <c r="S2759" s="18" t="s">
        <v>1332</v>
      </c>
      <c r="T2759" s="18" t="s">
        <v>1332</v>
      </c>
      <c r="U2759" s="18" t="str">
        <f t="shared" si="1803"/>
        <v>NA</v>
      </c>
      <c r="V2759" s="18">
        <f t="shared" si="1804"/>
        <v>9.2940000000000002E-3</v>
      </c>
      <c r="W2759" s="18" t="str">
        <f t="shared" si="1805"/>
        <v>NA</v>
      </c>
      <c r="X2759" s="18" t="str">
        <f t="shared" si="1806"/>
        <v>NA</v>
      </c>
      <c r="Y2759" s="18" t="str">
        <f t="shared" si="1807"/>
        <v>NA</v>
      </c>
      <c r="Z2759" s="18" t="str">
        <f t="shared" si="1808"/>
        <v>NA</v>
      </c>
      <c r="AA2759" s="18" t="str">
        <f t="shared" si="1809"/>
        <v>NA</v>
      </c>
      <c r="AB2759" s="18" t="str">
        <f t="shared" si="1810"/>
        <v>NA</v>
      </c>
      <c r="AC2759" s="18" t="str">
        <f t="shared" si="1811"/>
        <v>NA</v>
      </c>
      <c r="AD2759" s="18" t="str">
        <f t="shared" si="1812"/>
        <v>NA</v>
      </c>
      <c r="AE2759" s="1" t="s">
        <v>2197</v>
      </c>
      <c r="AF2759" s="35">
        <f t="shared" si="1791"/>
        <v>40543</v>
      </c>
    </row>
    <row r="2760" spans="1:32" x14ac:dyDescent="0.2">
      <c r="A2760" s="1" t="s">
        <v>5898</v>
      </c>
      <c r="B2760" s="1" t="s">
        <v>5</v>
      </c>
      <c r="C2760" s="1" t="s">
        <v>1332</v>
      </c>
      <c r="D2760" s="1" t="s">
        <v>1335</v>
      </c>
      <c r="E2760" s="1" t="s">
        <v>2173</v>
      </c>
      <c r="F2760" s="1" t="s">
        <v>497</v>
      </c>
      <c r="G2760" s="8">
        <v>0.5</v>
      </c>
      <c r="H2760" s="5">
        <v>40288</v>
      </c>
      <c r="I2760" s="4">
        <f t="shared" si="1790"/>
        <v>2010</v>
      </c>
      <c r="J2760" s="1" t="s">
        <v>2185</v>
      </c>
      <c r="K2760" s="1" t="s">
        <v>498</v>
      </c>
      <c r="L2760" s="18">
        <v>1.5</v>
      </c>
      <c r="M2760" s="18" t="s">
        <v>1332</v>
      </c>
      <c r="N2760" s="18">
        <v>4.58E-2</v>
      </c>
      <c r="O2760" s="18" t="s">
        <v>1332</v>
      </c>
      <c r="P2760" s="18" t="s">
        <v>1332</v>
      </c>
      <c r="Q2760" s="18" t="s">
        <v>1332</v>
      </c>
      <c r="R2760" s="18" t="s">
        <v>1332</v>
      </c>
      <c r="S2760" s="18" t="s">
        <v>1332</v>
      </c>
      <c r="T2760" s="18" t="s">
        <v>1332</v>
      </c>
      <c r="U2760" s="18" t="str">
        <f t="shared" si="1803"/>
        <v>NA</v>
      </c>
      <c r="V2760" s="18">
        <f t="shared" si="1804"/>
        <v>9.1600000000000001E-2</v>
      </c>
      <c r="W2760" s="18" t="str">
        <f t="shared" si="1805"/>
        <v>NA</v>
      </c>
      <c r="X2760" s="18" t="str">
        <f t="shared" si="1806"/>
        <v>NA</v>
      </c>
      <c r="Y2760" s="18" t="str">
        <f t="shared" si="1807"/>
        <v>NA</v>
      </c>
      <c r="Z2760" s="18" t="str">
        <f t="shared" si="1808"/>
        <v>NA</v>
      </c>
      <c r="AA2760" s="18" t="str">
        <f t="shared" si="1809"/>
        <v>NA</v>
      </c>
      <c r="AB2760" s="18" t="str">
        <f t="shared" si="1810"/>
        <v>NA</v>
      </c>
      <c r="AC2760" s="18" t="str">
        <f t="shared" si="1811"/>
        <v>NA</v>
      </c>
      <c r="AD2760" s="18" t="str">
        <f t="shared" si="1812"/>
        <v>NA</v>
      </c>
      <c r="AE2760" s="1" t="s">
        <v>2199</v>
      </c>
      <c r="AF2760" s="35">
        <f t="shared" si="1791"/>
        <v>40178</v>
      </c>
    </row>
    <row r="2761" spans="1:32" x14ac:dyDescent="0.2">
      <c r="A2761" s="1" t="s">
        <v>5901</v>
      </c>
      <c r="B2761" s="1" t="s">
        <v>5</v>
      </c>
      <c r="C2761" s="1" t="s">
        <v>1332</v>
      </c>
      <c r="D2761" s="1" t="s">
        <v>1335</v>
      </c>
      <c r="E2761" s="1" t="s">
        <v>2173</v>
      </c>
      <c r="F2761" s="1" t="s">
        <v>497</v>
      </c>
      <c r="G2761" s="8">
        <v>0.6</v>
      </c>
      <c r="H2761" s="5">
        <v>40298</v>
      </c>
      <c r="I2761" s="4">
        <f t="shared" si="1790"/>
        <v>2010</v>
      </c>
      <c r="J2761" s="1" t="s">
        <v>2185</v>
      </c>
      <c r="K2761" s="1" t="s">
        <v>7</v>
      </c>
      <c r="L2761" s="18" t="s">
        <v>1332</v>
      </c>
      <c r="M2761" s="18" t="s">
        <v>1332</v>
      </c>
      <c r="N2761" s="18" t="s">
        <v>1332</v>
      </c>
      <c r="O2761" s="18" t="s">
        <v>1332</v>
      </c>
      <c r="P2761" s="18" t="s">
        <v>1332</v>
      </c>
      <c r="Q2761" s="18" t="s">
        <v>1332</v>
      </c>
      <c r="R2761" s="18" t="s">
        <v>1332</v>
      </c>
      <c r="S2761" s="18" t="s">
        <v>1332</v>
      </c>
      <c r="T2761" s="18" t="s">
        <v>1332</v>
      </c>
      <c r="U2761" s="18" t="str">
        <f t="shared" si="1803"/>
        <v>NA</v>
      </c>
      <c r="V2761" s="18" t="str">
        <f t="shared" si="1804"/>
        <v>NA</v>
      </c>
      <c r="W2761" s="18" t="str">
        <f t="shared" si="1805"/>
        <v>NA</v>
      </c>
      <c r="X2761" s="18" t="str">
        <f t="shared" si="1806"/>
        <v>NA</v>
      </c>
      <c r="Y2761" s="18" t="str">
        <f t="shared" si="1807"/>
        <v>NA</v>
      </c>
      <c r="Z2761" s="18" t="str">
        <f t="shared" si="1808"/>
        <v>NA</v>
      </c>
      <c r="AA2761" s="18" t="str">
        <f t="shared" si="1809"/>
        <v>NA</v>
      </c>
      <c r="AB2761" s="18" t="str">
        <f t="shared" si="1810"/>
        <v>NA</v>
      </c>
      <c r="AC2761" s="18" t="str">
        <f t="shared" si="1811"/>
        <v>NA</v>
      </c>
      <c r="AD2761" s="18" t="str">
        <f t="shared" si="1812"/>
        <v>NA</v>
      </c>
      <c r="AE2761" s="1" t="s">
        <v>2192</v>
      </c>
      <c r="AF2761" s="35">
        <f t="shared" si="1791"/>
        <v>40178</v>
      </c>
    </row>
    <row r="2762" spans="1:32" x14ac:dyDescent="0.2">
      <c r="A2762" s="1" t="s">
        <v>2171</v>
      </c>
      <c r="B2762" s="1" t="s">
        <v>75</v>
      </c>
      <c r="C2762" s="1" t="s">
        <v>2172</v>
      </c>
      <c r="D2762" s="1" t="s">
        <v>1335</v>
      </c>
      <c r="E2762" s="1" t="s">
        <v>2173</v>
      </c>
      <c r="F2762" s="1" t="s">
        <v>2174</v>
      </c>
      <c r="G2762" s="8">
        <f>6.1%-2.9%</f>
        <v>3.2000000000000001E-2</v>
      </c>
      <c r="H2762" s="5">
        <v>45291</v>
      </c>
      <c r="I2762" s="4">
        <f t="shared" si="1790"/>
        <v>2023</v>
      </c>
      <c r="J2762" s="1" t="s">
        <v>2169</v>
      </c>
      <c r="K2762" s="1" t="s">
        <v>7</v>
      </c>
      <c r="L2762" s="18" t="s">
        <v>1332</v>
      </c>
      <c r="M2762" s="18" t="s">
        <v>1332</v>
      </c>
      <c r="N2762" s="18" t="s">
        <v>1332</v>
      </c>
      <c r="O2762" s="18">
        <v>0.21795999999999999</v>
      </c>
      <c r="P2762" s="18" t="s">
        <v>1332</v>
      </c>
      <c r="Q2762" s="18" t="s">
        <v>1332</v>
      </c>
      <c r="R2762" s="18">
        <v>-0.35479500000000003</v>
      </c>
      <c r="S2762" s="18">
        <v>0.87855399999999995</v>
      </c>
      <c r="T2762" s="18" t="s">
        <v>1332</v>
      </c>
      <c r="U2762" s="18" t="str">
        <f t="shared" ref="U2762" si="1813">IFERROR(S2762+T2762,"NA")</f>
        <v>NA</v>
      </c>
      <c r="V2762" s="18" t="str">
        <f t="shared" ref="V2762" si="1814">IFERROR(N2762/G2762,"NA")</f>
        <v>NA</v>
      </c>
      <c r="W2762" s="18" t="str">
        <f t="shared" ref="W2762" si="1815">IFERROR(V2762+T2762,"NA")</f>
        <v>NA</v>
      </c>
      <c r="X2762" s="18" t="str">
        <f t="shared" ref="X2762" si="1816">IFERROR(V2762/O2762,"NA")</f>
        <v>NA</v>
      </c>
      <c r="Y2762" s="18" t="str">
        <f t="shared" ref="Y2762" si="1817">IFERROR(V2762/R2762,"NA")</f>
        <v>NA</v>
      </c>
      <c r="Z2762" s="18" t="str">
        <f t="shared" ref="Z2762" si="1818">IFERROR(V2762/S2762,"NA")</f>
        <v>NA</v>
      </c>
      <c r="AA2762" s="18" t="str">
        <f t="shared" ref="AA2762" si="1819">IFERROR(W2762/O2762,"NA")</f>
        <v>NA</v>
      </c>
      <c r="AB2762" s="18" t="str">
        <f t="shared" ref="AB2762" si="1820">IFERROR(W2762/P2762,"NA")</f>
        <v>NA</v>
      </c>
      <c r="AC2762" s="18" t="str">
        <f t="shared" ref="AC2762" si="1821">IFERROR(W2762/Q2762,"NA")</f>
        <v>NA</v>
      </c>
      <c r="AD2762" s="18" t="str">
        <f t="shared" ref="AD2762" si="1822">IFERROR(W2762/U2762,"NA")</f>
        <v>NA</v>
      </c>
      <c r="AE2762" s="1" t="s">
        <v>10523</v>
      </c>
      <c r="AF2762" s="35">
        <f t="shared" ref="AF2762" si="1823">IF(AND(DAY(H2762)=31,MONTH(H2762)=12),H2762,DATE(I2762-1,12,31))</f>
        <v>45291</v>
      </c>
    </row>
    <row r="2763" spans="1:32" x14ac:dyDescent="0.2">
      <c r="A2763" s="1" t="s">
        <v>5902</v>
      </c>
      <c r="B2763" s="1" t="s">
        <v>5</v>
      </c>
      <c r="C2763" s="1" t="s">
        <v>1332</v>
      </c>
      <c r="D2763" s="1" t="s">
        <v>1335</v>
      </c>
      <c r="E2763" s="1" t="s">
        <v>2173</v>
      </c>
      <c r="F2763" s="1" t="s">
        <v>2176</v>
      </c>
      <c r="G2763" s="8">
        <v>1</v>
      </c>
      <c r="H2763" s="5">
        <v>45105</v>
      </c>
      <c r="I2763" s="4">
        <f t="shared" ref="I2763:I2834" si="1824">YEAR(H2763)</f>
        <v>2023</v>
      </c>
      <c r="J2763" s="1" t="s">
        <v>7</v>
      </c>
      <c r="K2763" s="1" t="s">
        <v>2169</v>
      </c>
      <c r="L2763" s="18" t="s">
        <v>1332</v>
      </c>
      <c r="M2763" s="18" t="s">
        <v>1332</v>
      </c>
      <c r="N2763" s="18" t="s">
        <v>1332</v>
      </c>
      <c r="O2763" s="18" t="s">
        <v>1332</v>
      </c>
      <c r="P2763" s="18" t="s">
        <v>1332</v>
      </c>
      <c r="Q2763" s="18" t="s">
        <v>1332</v>
      </c>
      <c r="R2763" s="18" t="s">
        <v>1332</v>
      </c>
      <c r="S2763" s="18" t="s">
        <v>1332</v>
      </c>
      <c r="T2763" s="18" t="s">
        <v>1332</v>
      </c>
      <c r="U2763" s="18" t="str">
        <f t="shared" si="1803"/>
        <v>NA</v>
      </c>
      <c r="V2763" s="18" t="str">
        <f t="shared" si="1804"/>
        <v>NA</v>
      </c>
      <c r="W2763" s="18" t="str">
        <f t="shared" si="1805"/>
        <v>NA</v>
      </c>
      <c r="X2763" s="18" t="str">
        <f t="shared" si="1806"/>
        <v>NA</v>
      </c>
      <c r="Y2763" s="18" t="str">
        <f t="shared" si="1807"/>
        <v>NA</v>
      </c>
      <c r="Z2763" s="18" t="str">
        <f t="shared" si="1808"/>
        <v>NA</v>
      </c>
      <c r="AA2763" s="18" t="str">
        <f t="shared" si="1809"/>
        <v>NA</v>
      </c>
      <c r="AB2763" s="18" t="str">
        <f t="shared" si="1810"/>
        <v>NA</v>
      </c>
      <c r="AC2763" s="18" t="str">
        <f t="shared" si="1811"/>
        <v>NA</v>
      </c>
      <c r="AD2763" s="18" t="str">
        <f t="shared" si="1812"/>
        <v>NA</v>
      </c>
      <c r="AE2763" s="1" t="s">
        <v>2168</v>
      </c>
      <c r="AF2763" s="35">
        <f t="shared" si="1791"/>
        <v>44926</v>
      </c>
    </row>
    <row r="2764" spans="1:32" x14ac:dyDescent="0.2">
      <c r="A2764" s="1" t="s">
        <v>2169</v>
      </c>
      <c r="B2764" s="1" t="s">
        <v>5</v>
      </c>
      <c r="C2764" s="1" t="s">
        <v>2175</v>
      </c>
      <c r="D2764" s="1" t="s">
        <v>1335</v>
      </c>
      <c r="E2764" s="1" t="s">
        <v>2173</v>
      </c>
      <c r="F2764" s="1" t="s">
        <v>2174</v>
      </c>
      <c r="G2764" s="8">
        <f>11909100/301010754</f>
        <v>3.9563702763921849E-2</v>
      </c>
      <c r="H2764" s="5">
        <v>44196</v>
      </c>
      <c r="I2764" s="4">
        <f t="shared" si="1824"/>
        <v>2020</v>
      </c>
      <c r="J2764" s="1" t="s">
        <v>7</v>
      </c>
      <c r="K2764" s="1" t="s">
        <v>2177</v>
      </c>
      <c r="L2764" s="18" t="s">
        <v>1332</v>
      </c>
      <c r="M2764" s="18" t="s">
        <v>1332</v>
      </c>
      <c r="N2764" s="18" t="s">
        <v>1332</v>
      </c>
      <c r="O2764" s="18">
        <v>0.37165700000000002</v>
      </c>
      <c r="P2764" s="18">
        <v>-0.45547300000000002</v>
      </c>
      <c r="Q2764" s="18">
        <v>-0.49987100000000001</v>
      </c>
      <c r="R2764" s="18">
        <v>-0.524814</v>
      </c>
      <c r="S2764" s="18">
        <v>1.0141229999999997</v>
      </c>
      <c r="T2764" s="18">
        <v>6.6683999999999966E-2</v>
      </c>
      <c r="U2764" s="18">
        <f t="shared" si="1803"/>
        <v>1.0808069999999996</v>
      </c>
      <c r="V2764" s="18" t="str">
        <f t="shared" si="1804"/>
        <v>NA</v>
      </c>
      <c r="W2764" s="18" t="str">
        <f t="shared" si="1805"/>
        <v>NA</v>
      </c>
      <c r="X2764" s="18" t="str">
        <f t="shared" si="1806"/>
        <v>NA</v>
      </c>
      <c r="Y2764" s="18" t="str">
        <f t="shared" si="1807"/>
        <v>NA</v>
      </c>
      <c r="Z2764" s="18" t="str">
        <f t="shared" si="1808"/>
        <v>NA</v>
      </c>
      <c r="AA2764" s="18" t="str">
        <f t="shared" si="1809"/>
        <v>NA</v>
      </c>
      <c r="AB2764" s="18" t="str">
        <f t="shared" si="1810"/>
        <v>NA</v>
      </c>
      <c r="AC2764" s="18" t="str">
        <f t="shared" si="1811"/>
        <v>NA</v>
      </c>
      <c r="AD2764" s="18" t="str">
        <f t="shared" si="1812"/>
        <v>NA</v>
      </c>
      <c r="AE2764" s="1" t="s">
        <v>2167</v>
      </c>
      <c r="AF2764" s="35">
        <f t="shared" si="1791"/>
        <v>44196</v>
      </c>
    </row>
    <row r="2765" spans="1:32" x14ac:dyDescent="0.2">
      <c r="A2765" s="1" t="s">
        <v>2178</v>
      </c>
      <c r="B2765" s="1" t="s">
        <v>5</v>
      </c>
      <c r="C2765" s="1" t="s">
        <v>1332</v>
      </c>
      <c r="D2765" s="1" t="s">
        <v>1335</v>
      </c>
      <c r="E2765" s="1" t="s">
        <v>2173</v>
      </c>
      <c r="F2765" s="1" t="s">
        <v>2174</v>
      </c>
      <c r="G2765" s="8">
        <v>1</v>
      </c>
      <c r="H2765" s="5">
        <v>42794</v>
      </c>
      <c r="I2765" s="4">
        <f t="shared" si="1824"/>
        <v>2017</v>
      </c>
      <c r="J2765" s="1" t="s">
        <v>2169</v>
      </c>
      <c r="K2765" s="1" t="s">
        <v>5903</v>
      </c>
      <c r="L2765" s="18" t="s">
        <v>1332</v>
      </c>
      <c r="M2765" s="18" t="s">
        <v>1332</v>
      </c>
      <c r="N2765" s="18">
        <f>98520156*25.45/10^9</f>
        <v>2.5073379701999996</v>
      </c>
      <c r="O2765" s="18" t="s">
        <v>1332</v>
      </c>
      <c r="P2765" s="18" t="s">
        <v>1332</v>
      </c>
      <c r="Q2765" s="18" t="s">
        <v>1332</v>
      </c>
      <c r="R2765" s="18" t="s">
        <v>1332</v>
      </c>
      <c r="S2765" s="18">
        <v>0.64565799999999995</v>
      </c>
      <c r="T2765" s="18">
        <f>0-0.028-0.002196</f>
        <v>-3.0196000000000001E-2</v>
      </c>
      <c r="U2765" s="18">
        <f t="shared" si="1803"/>
        <v>0.61546199999999995</v>
      </c>
      <c r="V2765" s="18">
        <f t="shared" si="1804"/>
        <v>2.5073379701999996</v>
      </c>
      <c r="W2765" s="18">
        <f t="shared" si="1805"/>
        <v>2.4771419701999995</v>
      </c>
      <c r="X2765" s="18" t="str">
        <f t="shared" si="1806"/>
        <v>NA</v>
      </c>
      <c r="Y2765" s="18" t="str">
        <f t="shared" si="1807"/>
        <v>NA</v>
      </c>
      <c r="Z2765" s="18">
        <f t="shared" si="1808"/>
        <v>3.883384036440344</v>
      </c>
      <c r="AA2765" s="18" t="str">
        <f t="shared" si="1809"/>
        <v>NA</v>
      </c>
      <c r="AB2765" s="18" t="str">
        <f t="shared" si="1810"/>
        <v>NA</v>
      </c>
      <c r="AC2765" s="18" t="str">
        <f t="shared" si="1811"/>
        <v>NA</v>
      </c>
      <c r="AD2765" s="18">
        <f t="shared" si="1812"/>
        <v>4.0248495767407242</v>
      </c>
      <c r="AE2765" s="1" t="s">
        <v>2179</v>
      </c>
      <c r="AF2765" s="35">
        <f t="shared" si="1791"/>
        <v>42735</v>
      </c>
    </row>
    <row r="2766" spans="1:32" x14ac:dyDescent="0.2">
      <c r="A2766" s="1" t="s">
        <v>2171</v>
      </c>
      <c r="B2766" s="1" t="s">
        <v>75</v>
      </c>
      <c r="C2766" s="1" t="s">
        <v>2172</v>
      </c>
      <c r="D2766" s="1" t="s">
        <v>1335</v>
      </c>
      <c r="E2766" s="1" t="s">
        <v>2173</v>
      </c>
      <c r="F2766" s="1" t="s">
        <v>2174</v>
      </c>
      <c r="G2766" s="8">
        <v>0.47199999999999998</v>
      </c>
      <c r="H2766" s="5">
        <v>42487</v>
      </c>
      <c r="I2766" s="4">
        <f t="shared" si="1824"/>
        <v>2016</v>
      </c>
      <c r="J2766" s="1" t="s">
        <v>2169</v>
      </c>
      <c r="K2766" s="1" t="s">
        <v>7</v>
      </c>
      <c r="L2766" s="18" t="s">
        <v>1332</v>
      </c>
      <c r="M2766" s="18" t="s">
        <v>1332</v>
      </c>
      <c r="N2766" s="18">
        <v>0.44118200000000002</v>
      </c>
      <c r="O2766" s="18">
        <v>0.20110500000000001</v>
      </c>
      <c r="P2766" s="18" t="s">
        <v>1332</v>
      </c>
      <c r="Q2766" s="18" t="s">
        <v>1332</v>
      </c>
      <c r="R2766" s="18">
        <v>-2.6232999999999999E-2</v>
      </c>
      <c r="S2766" s="18">
        <v>1.8652999999999999E-2</v>
      </c>
      <c r="T2766" s="18">
        <f>0.011378+0.038438+0.001577+0.000279-0.017761</f>
        <v>3.3911000000000004E-2</v>
      </c>
      <c r="U2766" s="18">
        <f t="shared" si="1803"/>
        <v>5.2564E-2</v>
      </c>
      <c r="V2766" s="18">
        <f t="shared" si="1804"/>
        <v>0.93470762711864419</v>
      </c>
      <c r="W2766" s="18">
        <f t="shared" si="1805"/>
        <v>0.96861862711864422</v>
      </c>
      <c r="X2766" s="18">
        <f t="shared" si="1806"/>
        <v>4.6478587161862919</v>
      </c>
      <c r="Y2766" s="18">
        <f t="shared" si="1807"/>
        <v>-35.630984909032293</v>
      </c>
      <c r="Z2766" s="18">
        <f t="shared" si="1808"/>
        <v>50.110310787468194</v>
      </c>
      <c r="AA2766" s="18">
        <f t="shared" si="1809"/>
        <v>4.8164820721446215</v>
      </c>
      <c r="AB2766" s="18" t="str">
        <f t="shared" si="1810"/>
        <v>NA</v>
      </c>
      <c r="AC2766" s="18" t="str">
        <f t="shared" si="1811"/>
        <v>NA</v>
      </c>
      <c r="AD2766" s="18">
        <f t="shared" si="1812"/>
        <v>18.427414715749261</v>
      </c>
      <c r="AE2766" s="1" t="s">
        <v>2170</v>
      </c>
      <c r="AF2766" s="35">
        <f t="shared" si="1791"/>
        <v>42369</v>
      </c>
    </row>
    <row r="2767" spans="1:32" x14ac:dyDescent="0.2">
      <c r="A2767" s="1" t="s">
        <v>2180</v>
      </c>
      <c r="B2767" s="1" t="s">
        <v>75</v>
      </c>
      <c r="C2767" s="1" t="s">
        <v>1332</v>
      </c>
      <c r="D2767" s="1" t="s">
        <v>1335</v>
      </c>
      <c r="E2767" s="1" t="s">
        <v>2173</v>
      </c>
      <c r="F2767" s="1" t="s">
        <v>2174</v>
      </c>
      <c r="G2767" s="8">
        <v>1</v>
      </c>
      <c r="H2767" s="5">
        <v>41380</v>
      </c>
      <c r="I2767" s="4">
        <f t="shared" si="1824"/>
        <v>2013</v>
      </c>
      <c r="J2767" s="1" t="s">
        <v>2169</v>
      </c>
      <c r="K2767" s="1" t="s">
        <v>7</v>
      </c>
      <c r="L2767" s="18" t="s">
        <v>1332</v>
      </c>
      <c r="M2767" s="18" t="s">
        <v>1332</v>
      </c>
      <c r="N2767" s="18" t="s">
        <v>1332</v>
      </c>
      <c r="O2767" s="18" t="s">
        <v>1332</v>
      </c>
      <c r="P2767" s="18" t="s">
        <v>1332</v>
      </c>
      <c r="Q2767" s="18" t="s">
        <v>1332</v>
      </c>
      <c r="R2767" s="18" t="s">
        <v>1332</v>
      </c>
      <c r="S2767" s="18" t="s">
        <v>1332</v>
      </c>
      <c r="T2767" s="18" t="s">
        <v>1332</v>
      </c>
      <c r="U2767" s="18" t="str">
        <f t="shared" si="1803"/>
        <v>NA</v>
      </c>
      <c r="V2767" s="18" t="str">
        <f t="shared" si="1804"/>
        <v>NA</v>
      </c>
      <c r="W2767" s="18" t="str">
        <f t="shared" si="1805"/>
        <v>NA</v>
      </c>
      <c r="X2767" s="18" t="str">
        <f t="shared" si="1806"/>
        <v>NA</v>
      </c>
      <c r="Y2767" s="18" t="str">
        <f t="shared" si="1807"/>
        <v>NA</v>
      </c>
      <c r="Z2767" s="18" t="str">
        <f t="shared" si="1808"/>
        <v>NA</v>
      </c>
      <c r="AA2767" s="18" t="str">
        <f t="shared" si="1809"/>
        <v>NA</v>
      </c>
      <c r="AB2767" s="18" t="str">
        <f t="shared" si="1810"/>
        <v>NA</v>
      </c>
      <c r="AC2767" s="18" t="str">
        <f t="shared" si="1811"/>
        <v>NA</v>
      </c>
      <c r="AD2767" s="18" t="str">
        <f t="shared" si="1812"/>
        <v>NA</v>
      </c>
      <c r="AE2767" s="1" t="s">
        <v>2181</v>
      </c>
      <c r="AF2767" s="35">
        <f t="shared" si="1791"/>
        <v>41274</v>
      </c>
    </row>
    <row r="2768" spans="1:32" x14ac:dyDescent="0.2">
      <c r="A2768" s="1" t="s">
        <v>2177</v>
      </c>
      <c r="B2768" s="1" t="s">
        <v>75</v>
      </c>
      <c r="C2768" s="1" t="s">
        <v>1332</v>
      </c>
      <c r="D2768" s="1" t="s">
        <v>1335</v>
      </c>
      <c r="E2768" s="1" t="s">
        <v>2173</v>
      </c>
      <c r="F2768" s="1" t="s">
        <v>2174</v>
      </c>
      <c r="G2768" s="8">
        <v>1</v>
      </c>
      <c r="H2768" s="5">
        <v>41274</v>
      </c>
      <c r="I2768" s="4">
        <f t="shared" si="1824"/>
        <v>2012</v>
      </c>
      <c r="J2768" s="1" t="s">
        <v>2169</v>
      </c>
      <c r="K2768" s="1" t="s">
        <v>2183</v>
      </c>
      <c r="L2768" s="18" t="s">
        <v>1332</v>
      </c>
      <c r="M2768" s="18" t="s">
        <v>1332</v>
      </c>
      <c r="N2768" s="18" t="s">
        <v>1332</v>
      </c>
      <c r="O2768" s="18" t="s">
        <v>1332</v>
      </c>
      <c r="P2768" s="18" t="s">
        <v>1332</v>
      </c>
      <c r="Q2768" s="18" t="s">
        <v>1332</v>
      </c>
      <c r="R2768" s="18" t="s">
        <v>1332</v>
      </c>
      <c r="S2768" s="18" t="s">
        <v>1332</v>
      </c>
      <c r="T2768" s="18" t="s">
        <v>1332</v>
      </c>
      <c r="U2768" s="18" t="str">
        <f t="shared" si="1803"/>
        <v>NA</v>
      </c>
      <c r="V2768" s="18" t="str">
        <f t="shared" si="1804"/>
        <v>NA</v>
      </c>
      <c r="W2768" s="18" t="str">
        <f t="shared" si="1805"/>
        <v>NA</v>
      </c>
      <c r="X2768" s="18" t="str">
        <f t="shared" si="1806"/>
        <v>NA</v>
      </c>
      <c r="Y2768" s="18" t="str">
        <f t="shared" si="1807"/>
        <v>NA</v>
      </c>
      <c r="Z2768" s="18" t="str">
        <f t="shared" si="1808"/>
        <v>NA</v>
      </c>
      <c r="AA2768" s="18" t="str">
        <f t="shared" si="1809"/>
        <v>NA</v>
      </c>
      <c r="AB2768" s="18" t="str">
        <f t="shared" si="1810"/>
        <v>NA</v>
      </c>
      <c r="AC2768" s="18" t="str">
        <f t="shared" si="1811"/>
        <v>NA</v>
      </c>
      <c r="AD2768" s="18" t="str">
        <f t="shared" si="1812"/>
        <v>NA</v>
      </c>
      <c r="AE2768" s="1" t="s">
        <v>2166</v>
      </c>
      <c r="AF2768" s="35">
        <f t="shared" si="1791"/>
        <v>41274</v>
      </c>
    </row>
    <row r="2769" spans="1:32" x14ac:dyDescent="0.2">
      <c r="A2769" s="1" t="s">
        <v>2182</v>
      </c>
      <c r="B2769" s="1" t="s">
        <v>689</v>
      </c>
      <c r="C2769" s="1" t="s">
        <v>1332</v>
      </c>
      <c r="D2769" s="1" t="s">
        <v>1335</v>
      </c>
      <c r="E2769" s="1" t="s">
        <v>2173</v>
      </c>
      <c r="F2769" s="1" t="s">
        <v>2174</v>
      </c>
      <c r="G2769" s="8">
        <v>1</v>
      </c>
      <c r="H2769" s="5">
        <v>40617</v>
      </c>
      <c r="I2769" s="4">
        <f t="shared" si="1824"/>
        <v>2011</v>
      </c>
      <c r="J2769" s="1" t="s">
        <v>2169</v>
      </c>
      <c r="K2769" s="1" t="s">
        <v>7</v>
      </c>
      <c r="L2769" s="18" t="s">
        <v>1332</v>
      </c>
      <c r="M2769" s="18" t="s">
        <v>1332</v>
      </c>
      <c r="N2769" s="18">
        <v>1.5193E-2</v>
      </c>
      <c r="O2769" s="18" t="s">
        <v>1332</v>
      </c>
      <c r="P2769" s="18" t="s">
        <v>1332</v>
      </c>
      <c r="Q2769" s="18" t="s">
        <v>1332</v>
      </c>
      <c r="R2769" s="18" t="s">
        <v>1332</v>
      </c>
      <c r="S2769" s="18">
        <v>5.6480000000000002E-3</v>
      </c>
      <c r="T2769" s="18">
        <f>0-0.000086</f>
        <v>-8.6000000000000003E-5</v>
      </c>
      <c r="U2769" s="18">
        <f t="shared" si="1803"/>
        <v>5.5620000000000001E-3</v>
      </c>
      <c r="V2769" s="18">
        <f t="shared" si="1804"/>
        <v>1.5193E-2</v>
      </c>
      <c r="W2769" s="18">
        <f t="shared" si="1805"/>
        <v>1.5107000000000001E-2</v>
      </c>
      <c r="X2769" s="18" t="str">
        <f t="shared" si="1806"/>
        <v>NA</v>
      </c>
      <c r="Y2769" s="18" t="str">
        <f t="shared" si="1807"/>
        <v>NA</v>
      </c>
      <c r="Z2769" s="18">
        <f t="shared" si="1808"/>
        <v>2.6899787535410762</v>
      </c>
      <c r="AA2769" s="18" t="str">
        <f t="shared" si="1809"/>
        <v>NA</v>
      </c>
      <c r="AB2769" s="18" t="str">
        <f t="shared" si="1810"/>
        <v>NA</v>
      </c>
      <c r="AC2769" s="18" t="str">
        <f t="shared" si="1811"/>
        <v>NA</v>
      </c>
      <c r="AD2769" s="18">
        <f t="shared" si="1812"/>
        <v>2.716109313196692</v>
      </c>
      <c r="AE2769" s="1" t="s">
        <v>2184</v>
      </c>
      <c r="AF2769" s="35">
        <f t="shared" si="1791"/>
        <v>40543</v>
      </c>
    </row>
    <row r="2770" spans="1:32" x14ac:dyDescent="0.2">
      <c r="A2770" s="1" t="s">
        <v>5904</v>
      </c>
      <c r="B2770" s="1" t="s">
        <v>5</v>
      </c>
      <c r="C2770" s="1" t="s">
        <v>1332</v>
      </c>
      <c r="D2770" s="1" t="s">
        <v>1335</v>
      </c>
      <c r="E2770" s="1" t="s">
        <v>2107</v>
      </c>
      <c r="F2770" s="1" t="s">
        <v>2498</v>
      </c>
      <c r="G2770" s="8">
        <v>0.51</v>
      </c>
      <c r="H2770" s="5">
        <v>43426</v>
      </c>
      <c r="I2770" s="4">
        <f t="shared" si="1824"/>
        <v>2018</v>
      </c>
      <c r="J2770" s="1" t="s">
        <v>7</v>
      </c>
      <c r="K2770" s="1" t="s">
        <v>2496</v>
      </c>
      <c r="L2770" s="18" t="s">
        <v>1332</v>
      </c>
      <c r="M2770" s="18" t="s">
        <v>1332</v>
      </c>
      <c r="N2770" s="18">
        <v>8.5523000000000002E-2</v>
      </c>
      <c r="O2770" s="18" t="s">
        <v>1332</v>
      </c>
      <c r="P2770" s="18" t="s">
        <v>1332</v>
      </c>
      <c r="Q2770" s="18" t="s">
        <v>1332</v>
      </c>
      <c r="R2770" s="18" t="s">
        <v>1332</v>
      </c>
      <c r="S2770" s="18">
        <f>0.150461+0.001337+0.01404+0.0148</f>
        <v>0.18063800000000002</v>
      </c>
      <c r="T2770" s="18">
        <f>0.00092+0.002769-0.013486-0.000502+0-0.000009+0.00086-0.00039+0-0.000007</f>
        <v>-9.8450000000000013E-3</v>
      </c>
      <c r="U2770" s="18">
        <f t="shared" si="1803"/>
        <v>0.17079300000000003</v>
      </c>
      <c r="V2770" s="18">
        <f t="shared" si="1804"/>
        <v>0.16769215686274511</v>
      </c>
      <c r="W2770" s="18">
        <f t="shared" si="1805"/>
        <v>0.15784715686274511</v>
      </c>
      <c r="X2770" s="18" t="str">
        <f t="shared" si="1806"/>
        <v>NA</v>
      </c>
      <c r="Y2770" s="18" t="str">
        <f t="shared" si="1807"/>
        <v>NA</v>
      </c>
      <c r="Z2770" s="18">
        <f t="shared" si="1808"/>
        <v>0.92833267010676102</v>
      </c>
      <c r="AA2770" s="18" t="str">
        <f t="shared" si="1809"/>
        <v>NA</v>
      </c>
      <c r="AB2770" s="18" t="str">
        <f t="shared" si="1810"/>
        <v>NA</v>
      </c>
      <c r="AC2770" s="18" t="str">
        <f t="shared" si="1811"/>
        <v>NA</v>
      </c>
      <c r="AD2770" s="18">
        <f t="shared" si="1812"/>
        <v>0.92420155897926193</v>
      </c>
      <c r="AE2770" s="1" t="s">
        <v>2497</v>
      </c>
      <c r="AF2770" s="35">
        <f t="shared" si="1791"/>
        <v>43100</v>
      </c>
    </row>
    <row r="2771" spans="1:32" x14ac:dyDescent="0.2">
      <c r="A2771" s="1" t="s">
        <v>5905</v>
      </c>
      <c r="B2771" s="1" t="s">
        <v>5</v>
      </c>
      <c r="C2771" s="1" t="s">
        <v>1332</v>
      </c>
      <c r="D2771" s="1" t="s">
        <v>1337</v>
      </c>
      <c r="E2771" s="1" t="s">
        <v>1350</v>
      </c>
      <c r="F2771" s="1" t="s">
        <v>184</v>
      </c>
      <c r="G2771" s="8">
        <v>1</v>
      </c>
      <c r="H2771" s="5">
        <v>42368</v>
      </c>
      <c r="I2771" s="4">
        <f t="shared" si="1824"/>
        <v>2015</v>
      </c>
      <c r="J2771" s="1" t="s">
        <v>7</v>
      </c>
      <c r="K2771" s="1" t="s">
        <v>2496</v>
      </c>
      <c r="L2771" s="18" t="s">
        <v>1332</v>
      </c>
      <c r="M2771" s="18" t="s">
        <v>1332</v>
      </c>
      <c r="N2771" s="18">
        <v>0.43566300000000002</v>
      </c>
      <c r="O2771" s="18" t="s">
        <v>1332</v>
      </c>
      <c r="P2771" s="18" t="s">
        <v>1332</v>
      </c>
      <c r="Q2771" s="18" t="s">
        <v>1332</v>
      </c>
      <c r="R2771" s="18" t="s">
        <v>1332</v>
      </c>
      <c r="S2771" s="18">
        <v>6.368E-2</v>
      </c>
      <c r="T2771" s="18">
        <f>0.01562-0.0042</f>
        <v>1.142E-2</v>
      </c>
      <c r="U2771" s="18">
        <f t="shared" si="1803"/>
        <v>7.51E-2</v>
      </c>
      <c r="V2771" s="18">
        <f t="shared" si="1804"/>
        <v>0.43566300000000002</v>
      </c>
      <c r="W2771" s="18">
        <f t="shared" si="1805"/>
        <v>0.44708300000000001</v>
      </c>
      <c r="X2771" s="18" t="str">
        <f t="shared" si="1806"/>
        <v>NA</v>
      </c>
      <c r="Y2771" s="18" t="str">
        <f t="shared" si="1807"/>
        <v>NA</v>
      </c>
      <c r="Z2771" s="18">
        <f t="shared" si="1808"/>
        <v>6.8414415829145732</v>
      </c>
      <c r="AA2771" s="18" t="str">
        <f t="shared" si="1809"/>
        <v>NA</v>
      </c>
      <c r="AB2771" s="18" t="str">
        <f t="shared" si="1810"/>
        <v>NA</v>
      </c>
      <c r="AC2771" s="18" t="str">
        <f t="shared" si="1811"/>
        <v>NA</v>
      </c>
      <c r="AD2771" s="18">
        <f t="shared" si="1812"/>
        <v>5.9531691078561915</v>
      </c>
      <c r="AE2771" s="1" t="s">
        <v>2499</v>
      </c>
      <c r="AF2771" s="35">
        <f t="shared" si="1791"/>
        <v>42004</v>
      </c>
    </row>
    <row r="2772" spans="1:32" x14ac:dyDescent="0.2">
      <c r="A2772" s="1" t="s">
        <v>5906</v>
      </c>
      <c r="B2772" s="1" t="s">
        <v>5</v>
      </c>
      <c r="C2772" s="1" t="s">
        <v>1332</v>
      </c>
      <c r="D2772" s="1" t="s">
        <v>1337</v>
      </c>
      <c r="E2772" s="1" t="s">
        <v>1350</v>
      </c>
      <c r="F2772" s="1" t="s">
        <v>184</v>
      </c>
      <c r="G2772" s="8">
        <v>1</v>
      </c>
      <c r="H2772" s="5">
        <v>41670</v>
      </c>
      <c r="I2772" s="4">
        <f t="shared" si="1824"/>
        <v>2014</v>
      </c>
      <c r="J2772" s="1" t="s">
        <v>2496</v>
      </c>
      <c r="K2772" s="1" t="s">
        <v>7</v>
      </c>
      <c r="L2772" s="18" t="s">
        <v>1332</v>
      </c>
      <c r="M2772" s="18" t="s">
        <v>1332</v>
      </c>
      <c r="N2772" s="18" t="s">
        <v>1332</v>
      </c>
      <c r="O2772" s="18" t="s">
        <v>1332</v>
      </c>
      <c r="P2772" s="18" t="s">
        <v>1332</v>
      </c>
      <c r="Q2772" s="18" t="s">
        <v>1332</v>
      </c>
      <c r="R2772" s="18" t="s">
        <v>1332</v>
      </c>
      <c r="S2772" s="18" t="s">
        <v>1332</v>
      </c>
      <c r="T2772" s="18" t="s">
        <v>1332</v>
      </c>
      <c r="U2772" s="18" t="str">
        <f t="shared" si="1803"/>
        <v>NA</v>
      </c>
      <c r="V2772" s="18" t="str">
        <f t="shared" si="1804"/>
        <v>NA</v>
      </c>
      <c r="W2772" s="18" t="str">
        <f t="shared" si="1805"/>
        <v>NA</v>
      </c>
      <c r="X2772" s="18" t="str">
        <f t="shared" si="1806"/>
        <v>NA</v>
      </c>
      <c r="Y2772" s="18" t="str">
        <f t="shared" si="1807"/>
        <v>NA</v>
      </c>
      <c r="Z2772" s="18" t="str">
        <f t="shared" si="1808"/>
        <v>NA</v>
      </c>
      <c r="AA2772" s="18" t="str">
        <f t="shared" si="1809"/>
        <v>NA</v>
      </c>
      <c r="AB2772" s="18" t="str">
        <f t="shared" si="1810"/>
        <v>NA</v>
      </c>
      <c r="AC2772" s="18" t="str">
        <f t="shared" si="1811"/>
        <v>NA</v>
      </c>
      <c r="AD2772" s="18" t="str">
        <f t="shared" si="1812"/>
        <v>NA</v>
      </c>
      <c r="AE2772" s="1" t="s">
        <v>2500</v>
      </c>
      <c r="AF2772" s="35">
        <f t="shared" si="1791"/>
        <v>41639</v>
      </c>
    </row>
    <row r="2773" spans="1:32" x14ac:dyDescent="0.2">
      <c r="A2773" s="1" t="s">
        <v>5907</v>
      </c>
      <c r="B2773" s="1" t="s">
        <v>5</v>
      </c>
      <c r="C2773" s="1" t="s">
        <v>1332</v>
      </c>
      <c r="D2773" s="1" t="s">
        <v>1335</v>
      </c>
      <c r="E2773" s="1" t="s">
        <v>2107</v>
      </c>
      <c r="F2773" s="1" t="s">
        <v>2498</v>
      </c>
      <c r="G2773" s="8" t="s">
        <v>11</v>
      </c>
      <c r="H2773" s="5">
        <v>41333</v>
      </c>
      <c r="I2773" s="4">
        <f t="shared" si="1824"/>
        <v>2013</v>
      </c>
      <c r="J2773" s="1" t="s">
        <v>7</v>
      </c>
      <c r="K2773" s="1" t="s">
        <v>2496</v>
      </c>
      <c r="L2773" s="18" t="s">
        <v>1332</v>
      </c>
      <c r="M2773" s="18" t="s">
        <v>1332</v>
      </c>
      <c r="N2773" s="18">
        <v>4.3992999999999997E-2</v>
      </c>
      <c r="O2773" s="18" t="s">
        <v>1332</v>
      </c>
      <c r="P2773" s="18" t="s">
        <v>1332</v>
      </c>
      <c r="Q2773" s="18" t="s">
        <v>1332</v>
      </c>
      <c r="R2773" s="18" t="s">
        <v>1332</v>
      </c>
      <c r="S2773" s="18">
        <v>0.59413099999999996</v>
      </c>
      <c r="T2773" s="18">
        <f>0.117978+0.007464-0.000294-0.000314</f>
        <v>0.12483400000000001</v>
      </c>
      <c r="U2773" s="18">
        <f t="shared" si="1803"/>
        <v>0.71896499999999997</v>
      </c>
      <c r="V2773" s="18" t="str">
        <f t="shared" si="1804"/>
        <v>NA</v>
      </c>
      <c r="W2773" s="18" t="str">
        <f t="shared" si="1805"/>
        <v>NA</v>
      </c>
      <c r="X2773" s="18" t="str">
        <f t="shared" si="1806"/>
        <v>NA</v>
      </c>
      <c r="Y2773" s="18" t="str">
        <f t="shared" si="1807"/>
        <v>NA</v>
      </c>
      <c r="Z2773" s="18" t="str">
        <f t="shared" si="1808"/>
        <v>NA</v>
      </c>
      <c r="AA2773" s="18" t="str">
        <f t="shared" si="1809"/>
        <v>NA</v>
      </c>
      <c r="AB2773" s="18" t="str">
        <f t="shared" si="1810"/>
        <v>NA</v>
      </c>
      <c r="AC2773" s="18" t="str">
        <f t="shared" si="1811"/>
        <v>NA</v>
      </c>
      <c r="AD2773" s="18" t="str">
        <f t="shared" si="1812"/>
        <v>NA</v>
      </c>
      <c r="AE2773" s="1" t="s">
        <v>2501</v>
      </c>
      <c r="AF2773" s="35">
        <f t="shared" si="1791"/>
        <v>41274</v>
      </c>
    </row>
    <row r="2774" spans="1:32" x14ac:dyDescent="0.2">
      <c r="A2774" s="1" t="s">
        <v>5908</v>
      </c>
      <c r="B2774" s="1" t="s">
        <v>5</v>
      </c>
      <c r="C2774" s="1" t="s">
        <v>1332</v>
      </c>
      <c r="D2774" s="1" t="s">
        <v>1335</v>
      </c>
      <c r="E2774" s="1" t="s">
        <v>2107</v>
      </c>
      <c r="F2774" s="1" t="s">
        <v>2498</v>
      </c>
      <c r="G2774" s="8">
        <f>51%-24%</f>
        <v>0.27</v>
      </c>
      <c r="H2774" s="5">
        <v>41201</v>
      </c>
      <c r="I2774" s="4">
        <f t="shared" si="1824"/>
        <v>2012</v>
      </c>
      <c r="J2774" s="1" t="s">
        <v>7</v>
      </c>
      <c r="K2774" s="1" t="s">
        <v>2496</v>
      </c>
      <c r="L2774" s="18" t="s">
        <v>1332</v>
      </c>
      <c r="M2774" s="18" t="s">
        <v>1332</v>
      </c>
      <c r="N2774" s="18">
        <v>3.4970000000000001E-3</v>
      </c>
      <c r="O2774" s="18" t="s">
        <v>1332</v>
      </c>
      <c r="P2774" s="18" t="s">
        <v>1332</v>
      </c>
      <c r="Q2774" s="18" t="s">
        <v>1332</v>
      </c>
      <c r="R2774" s="18" t="s">
        <v>1332</v>
      </c>
      <c r="S2774" s="18">
        <v>0.10992499999999999</v>
      </c>
      <c r="T2774" s="18">
        <f>0.030954+0.00803-0.000033</f>
        <v>3.8951E-2</v>
      </c>
      <c r="U2774" s="18">
        <f t="shared" si="1803"/>
        <v>0.14887600000000001</v>
      </c>
      <c r="V2774" s="18">
        <f t="shared" si="1804"/>
        <v>1.2951851851851852E-2</v>
      </c>
      <c r="W2774" s="18">
        <f t="shared" si="1805"/>
        <v>5.1902851851851853E-2</v>
      </c>
      <c r="X2774" s="18" t="str">
        <f t="shared" si="1806"/>
        <v>NA</v>
      </c>
      <c r="Y2774" s="18" t="str">
        <f t="shared" si="1807"/>
        <v>NA</v>
      </c>
      <c r="Z2774" s="18">
        <f t="shared" si="1808"/>
        <v>0.11782444259132911</v>
      </c>
      <c r="AA2774" s="18" t="str">
        <f t="shared" si="1809"/>
        <v>NA</v>
      </c>
      <c r="AB2774" s="18" t="str">
        <f t="shared" si="1810"/>
        <v>NA</v>
      </c>
      <c r="AC2774" s="18" t="str">
        <f t="shared" si="1811"/>
        <v>NA</v>
      </c>
      <c r="AD2774" s="18">
        <f t="shared" si="1812"/>
        <v>0.34863142381479789</v>
      </c>
      <c r="AE2774" s="1" t="s">
        <v>2502</v>
      </c>
      <c r="AF2774" s="35">
        <f t="shared" si="1791"/>
        <v>40908</v>
      </c>
    </row>
    <row r="2775" spans="1:32" x14ac:dyDescent="0.2">
      <c r="A2775" s="1" t="s">
        <v>5908</v>
      </c>
      <c r="B2775" s="1" t="s">
        <v>5</v>
      </c>
      <c r="C2775" s="1" t="s">
        <v>1332</v>
      </c>
      <c r="D2775" s="1" t="s">
        <v>1335</v>
      </c>
      <c r="E2775" s="1" t="s">
        <v>2107</v>
      </c>
      <c r="F2775" s="1" t="s">
        <v>2498</v>
      </c>
      <c r="G2775" s="8">
        <f>95/((121+68)/(0.51-0.24))</f>
        <v>0.1357142857142857</v>
      </c>
      <c r="H2775" s="5">
        <v>40967</v>
      </c>
      <c r="I2775" s="4">
        <f t="shared" si="1824"/>
        <v>2012</v>
      </c>
      <c r="J2775" s="1" t="s">
        <v>2496</v>
      </c>
      <c r="K2775" s="1" t="s">
        <v>7</v>
      </c>
      <c r="L2775" s="18" t="s">
        <v>1332</v>
      </c>
      <c r="M2775" s="18" t="s">
        <v>1332</v>
      </c>
      <c r="N2775" s="18">
        <v>3.4970000000000001E-3</v>
      </c>
      <c r="O2775" s="18" t="s">
        <v>1332</v>
      </c>
      <c r="P2775" s="18" t="s">
        <v>1332</v>
      </c>
      <c r="Q2775" s="18" t="s">
        <v>1332</v>
      </c>
      <c r="R2775" s="18" t="s">
        <v>1332</v>
      </c>
      <c r="S2775" s="18">
        <v>0.10992499999999999</v>
      </c>
      <c r="T2775" s="18">
        <f>0.030954+0.00803-0.000033</f>
        <v>3.8951E-2</v>
      </c>
      <c r="U2775" s="18">
        <f t="shared" si="1803"/>
        <v>0.14887600000000001</v>
      </c>
      <c r="V2775" s="18">
        <f t="shared" si="1804"/>
        <v>2.5767368421052636E-2</v>
      </c>
      <c r="W2775" s="18">
        <f t="shared" si="1805"/>
        <v>6.4718368421052636E-2</v>
      </c>
      <c r="X2775" s="18" t="str">
        <f t="shared" si="1806"/>
        <v>NA</v>
      </c>
      <c r="Y2775" s="18" t="str">
        <f t="shared" si="1807"/>
        <v>NA</v>
      </c>
      <c r="Z2775" s="18">
        <f t="shared" si="1808"/>
        <v>0.23440862789222322</v>
      </c>
      <c r="AA2775" s="18" t="str">
        <f t="shared" si="1809"/>
        <v>NA</v>
      </c>
      <c r="AB2775" s="18" t="str">
        <f t="shared" si="1810"/>
        <v>NA</v>
      </c>
      <c r="AC2775" s="18" t="str">
        <f t="shared" si="1811"/>
        <v>NA</v>
      </c>
      <c r="AD2775" s="18">
        <f t="shared" si="1812"/>
        <v>0.43471324069059236</v>
      </c>
      <c r="AE2775" s="1" t="s">
        <v>2502</v>
      </c>
      <c r="AF2775" s="35">
        <f t="shared" si="1791"/>
        <v>40908</v>
      </c>
    </row>
    <row r="2776" spans="1:32" x14ac:dyDescent="0.2">
      <c r="A2776" s="1" t="s">
        <v>5909</v>
      </c>
      <c r="B2776" s="1" t="s">
        <v>5</v>
      </c>
      <c r="C2776" s="1" t="s">
        <v>1332</v>
      </c>
      <c r="D2776" s="1" t="s">
        <v>1335</v>
      </c>
      <c r="E2776" s="1" t="s">
        <v>2107</v>
      </c>
      <c r="F2776" s="1" t="s">
        <v>2498</v>
      </c>
      <c r="G2776" s="8">
        <v>0.7</v>
      </c>
      <c r="H2776" s="5">
        <v>40994</v>
      </c>
      <c r="I2776" s="4">
        <f t="shared" si="1824"/>
        <v>2012</v>
      </c>
      <c r="J2776" s="1" t="s">
        <v>7</v>
      </c>
      <c r="K2776" s="1" t="s">
        <v>2496</v>
      </c>
      <c r="L2776" s="18" t="s">
        <v>1332</v>
      </c>
      <c r="M2776" s="18" t="s">
        <v>1332</v>
      </c>
      <c r="N2776" s="18">
        <v>6.9999999999999994E-5</v>
      </c>
      <c r="O2776" s="18" t="s">
        <v>1332</v>
      </c>
      <c r="P2776" s="18" t="s">
        <v>1332</v>
      </c>
      <c r="Q2776" s="18" t="s">
        <v>1332</v>
      </c>
      <c r="R2776" s="18" t="s">
        <v>1332</v>
      </c>
      <c r="S2776" s="18">
        <v>1.1030999999999999E-2</v>
      </c>
      <c r="T2776" s="18">
        <f>0.000512+0.000713-0.000822</f>
        <v>4.0299999999999993E-4</v>
      </c>
      <c r="U2776" s="18">
        <f t="shared" si="1803"/>
        <v>1.1434E-2</v>
      </c>
      <c r="V2776" s="18">
        <f t="shared" si="1804"/>
        <v>9.9999999999999991E-5</v>
      </c>
      <c r="W2776" s="18">
        <f t="shared" si="1805"/>
        <v>5.0299999999999997E-4</v>
      </c>
      <c r="X2776" s="18" t="str">
        <f t="shared" si="1806"/>
        <v>NA</v>
      </c>
      <c r="Y2776" s="18" t="str">
        <f t="shared" si="1807"/>
        <v>NA</v>
      </c>
      <c r="Z2776" s="18">
        <f t="shared" si="1808"/>
        <v>9.0653612546459979E-3</v>
      </c>
      <c r="AA2776" s="18" t="str">
        <f t="shared" si="1809"/>
        <v>NA</v>
      </c>
      <c r="AB2776" s="18" t="str">
        <f t="shared" si="1810"/>
        <v>NA</v>
      </c>
      <c r="AC2776" s="18" t="str">
        <f t="shared" si="1811"/>
        <v>NA</v>
      </c>
      <c r="AD2776" s="18">
        <f t="shared" si="1812"/>
        <v>4.399160398810565E-2</v>
      </c>
      <c r="AE2776" s="1" t="s">
        <v>2503</v>
      </c>
      <c r="AF2776" s="35">
        <f t="shared" si="1791"/>
        <v>40908</v>
      </c>
    </row>
    <row r="2777" spans="1:32" x14ac:dyDescent="0.2">
      <c r="A2777" s="1" t="s">
        <v>5910</v>
      </c>
      <c r="B2777" s="1" t="s">
        <v>5</v>
      </c>
      <c r="C2777" s="1" t="s">
        <v>1332</v>
      </c>
      <c r="D2777" s="1" t="s">
        <v>1335</v>
      </c>
      <c r="E2777" s="1" t="s">
        <v>2107</v>
      </c>
      <c r="F2777" s="1" t="s">
        <v>2498</v>
      </c>
      <c r="G2777" s="8">
        <v>0.51</v>
      </c>
      <c r="H2777" s="5">
        <v>40820</v>
      </c>
      <c r="I2777" s="4">
        <f t="shared" si="1824"/>
        <v>2011</v>
      </c>
      <c r="J2777" s="1" t="s">
        <v>2496</v>
      </c>
      <c r="K2777" s="1" t="s">
        <v>7</v>
      </c>
      <c r="L2777" s="18" t="s">
        <v>1332</v>
      </c>
      <c r="M2777" s="18" t="s">
        <v>1332</v>
      </c>
      <c r="N2777" s="18">
        <v>5.1000000000000003E-6</v>
      </c>
      <c r="O2777" s="18" t="s">
        <v>1332</v>
      </c>
      <c r="P2777" s="18" t="s">
        <v>1332</v>
      </c>
      <c r="Q2777" s="18" t="s">
        <v>1332</v>
      </c>
      <c r="R2777" s="18" t="s">
        <v>1332</v>
      </c>
      <c r="S2777" s="18" t="s">
        <v>1332</v>
      </c>
      <c r="T2777" s="18" t="s">
        <v>1332</v>
      </c>
      <c r="U2777" s="18" t="str">
        <f t="shared" si="1803"/>
        <v>NA</v>
      </c>
      <c r="V2777" s="18">
        <f t="shared" si="1804"/>
        <v>1.0000000000000001E-5</v>
      </c>
      <c r="W2777" s="18" t="str">
        <f t="shared" si="1805"/>
        <v>NA</v>
      </c>
      <c r="X2777" s="18" t="str">
        <f t="shared" si="1806"/>
        <v>NA</v>
      </c>
      <c r="Y2777" s="18" t="str">
        <f t="shared" si="1807"/>
        <v>NA</v>
      </c>
      <c r="Z2777" s="18" t="str">
        <f t="shared" si="1808"/>
        <v>NA</v>
      </c>
      <c r="AA2777" s="18" t="str">
        <f t="shared" si="1809"/>
        <v>NA</v>
      </c>
      <c r="AB2777" s="18" t="str">
        <f t="shared" si="1810"/>
        <v>NA</v>
      </c>
      <c r="AC2777" s="18" t="str">
        <f t="shared" si="1811"/>
        <v>NA</v>
      </c>
      <c r="AD2777" s="18" t="str">
        <f t="shared" si="1812"/>
        <v>NA</v>
      </c>
      <c r="AE2777" s="1" t="s">
        <v>2505</v>
      </c>
      <c r="AF2777" s="35">
        <f t="shared" si="1791"/>
        <v>40543</v>
      </c>
    </row>
    <row r="2778" spans="1:32" x14ac:dyDescent="0.2">
      <c r="A2778" s="1" t="s">
        <v>5911</v>
      </c>
      <c r="B2778" s="1" t="s">
        <v>179</v>
      </c>
      <c r="C2778" s="1" t="s">
        <v>1332</v>
      </c>
      <c r="D2778" s="1" t="s">
        <v>1337</v>
      </c>
      <c r="E2778" s="1" t="s">
        <v>1350</v>
      </c>
      <c r="F2778" s="1" t="s">
        <v>184</v>
      </c>
      <c r="G2778" s="8">
        <v>0.74</v>
      </c>
      <c r="H2778" s="5">
        <v>40604</v>
      </c>
      <c r="I2778" s="4">
        <f t="shared" si="1824"/>
        <v>2011</v>
      </c>
      <c r="J2778" s="1" t="s">
        <v>2496</v>
      </c>
      <c r="K2778" s="1" t="s">
        <v>7</v>
      </c>
      <c r="L2778" s="18" t="s">
        <v>1332</v>
      </c>
      <c r="M2778" s="18" t="s">
        <v>1332</v>
      </c>
      <c r="N2778" s="18">
        <v>1E-4</v>
      </c>
      <c r="O2778" s="18" t="s">
        <v>1332</v>
      </c>
      <c r="P2778" s="18" t="s">
        <v>1332</v>
      </c>
      <c r="Q2778" s="18" t="s">
        <v>1332</v>
      </c>
      <c r="R2778" s="18" t="s">
        <v>1332</v>
      </c>
      <c r="S2778" s="18" t="s">
        <v>1332</v>
      </c>
      <c r="T2778" s="18" t="s">
        <v>1332</v>
      </c>
      <c r="U2778" s="18" t="str">
        <f t="shared" si="1803"/>
        <v>NA</v>
      </c>
      <c r="V2778" s="18">
        <f t="shared" si="1804"/>
        <v>1.3513513513513514E-4</v>
      </c>
      <c r="W2778" s="18" t="str">
        <f t="shared" si="1805"/>
        <v>NA</v>
      </c>
      <c r="X2778" s="18" t="str">
        <f t="shared" si="1806"/>
        <v>NA</v>
      </c>
      <c r="Y2778" s="18" t="str">
        <f t="shared" si="1807"/>
        <v>NA</v>
      </c>
      <c r="Z2778" s="18" t="str">
        <f t="shared" si="1808"/>
        <v>NA</v>
      </c>
      <c r="AA2778" s="18" t="str">
        <f t="shared" si="1809"/>
        <v>NA</v>
      </c>
      <c r="AB2778" s="18" t="str">
        <f t="shared" si="1810"/>
        <v>NA</v>
      </c>
      <c r="AC2778" s="18" t="str">
        <f t="shared" si="1811"/>
        <v>NA</v>
      </c>
      <c r="AD2778" s="18" t="str">
        <f t="shared" si="1812"/>
        <v>NA</v>
      </c>
      <c r="AE2778" s="1" t="s">
        <v>2506</v>
      </c>
      <c r="AF2778" s="35">
        <f t="shared" si="1791"/>
        <v>40543</v>
      </c>
    </row>
    <row r="2779" spans="1:32" x14ac:dyDescent="0.2">
      <c r="A2779" s="1" t="s">
        <v>5908</v>
      </c>
      <c r="B2779" s="1" t="s">
        <v>5</v>
      </c>
      <c r="C2779" s="1" t="s">
        <v>1332</v>
      </c>
      <c r="D2779" s="1" t="s">
        <v>1335</v>
      </c>
      <c r="E2779" s="1" t="s">
        <v>2107</v>
      </c>
      <c r="F2779" s="1" t="s">
        <v>2498</v>
      </c>
      <c r="G2779" s="8">
        <v>5.1400000000000001E-2</v>
      </c>
      <c r="H2779" s="5">
        <v>40908</v>
      </c>
      <c r="I2779" s="4">
        <f t="shared" si="1824"/>
        <v>2011</v>
      </c>
      <c r="J2779" s="1" t="s">
        <v>2496</v>
      </c>
      <c r="K2779" s="1" t="s">
        <v>7</v>
      </c>
      <c r="L2779" s="18" t="s">
        <v>1332</v>
      </c>
      <c r="M2779" s="18" t="s">
        <v>1332</v>
      </c>
      <c r="N2779" s="18">
        <v>1.333E-3</v>
      </c>
      <c r="O2779" s="18" t="s">
        <v>1332</v>
      </c>
      <c r="P2779" s="18" t="s">
        <v>1332</v>
      </c>
      <c r="Q2779" s="18" t="s">
        <v>1332</v>
      </c>
      <c r="R2779" s="18" t="s">
        <v>1332</v>
      </c>
      <c r="S2779" s="18" t="s">
        <v>1332</v>
      </c>
      <c r="T2779" s="18" t="s">
        <v>1332</v>
      </c>
      <c r="U2779" s="18" t="str">
        <f t="shared" si="1803"/>
        <v>NA</v>
      </c>
      <c r="V2779" s="18">
        <f t="shared" si="1804"/>
        <v>2.5933852140077821E-2</v>
      </c>
      <c r="W2779" s="18" t="str">
        <f t="shared" si="1805"/>
        <v>NA</v>
      </c>
      <c r="X2779" s="18" t="str">
        <f t="shared" si="1806"/>
        <v>NA</v>
      </c>
      <c r="Y2779" s="18" t="str">
        <f t="shared" si="1807"/>
        <v>NA</v>
      </c>
      <c r="Z2779" s="18" t="str">
        <f t="shared" si="1808"/>
        <v>NA</v>
      </c>
      <c r="AA2779" s="18" t="str">
        <f t="shared" si="1809"/>
        <v>NA</v>
      </c>
      <c r="AB2779" s="18" t="str">
        <f t="shared" si="1810"/>
        <v>NA</v>
      </c>
      <c r="AC2779" s="18" t="str">
        <f t="shared" si="1811"/>
        <v>NA</v>
      </c>
      <c r="AD2779" s="18" t="str">
        <f t="shared" si="1812"/>
        <v>NA</v>
      </c>
      <c r="AE2779" s="1" t="s">
        <v>2504</v>
      </c>
      <c r="AF2779" s="35">
        <f t="shared" si="1791"/>
        <v>40908</v>
      </c>
    </row>
    <row r="2780" spans="1:32" x14ac:dyDescent="0.2">
      <c r="A2780" s="1" t="s">
        <v>5908</v>
      </c>
      <c r="B2780" s="1" t="s">
        <v>5</v>
      </c>
      <c r="C2780" s="1" t="s">
        <v>1332</v>
      </c>
      <c r="D2780" s="1" t="s">
        <v>1335</v>
      </c>
      <c r="E2780" s="1" t="s">
        <v>2107</v>
      </c>
      <c r="F2780" s="1" t="s">
        <v>2498</v>
      </c>
      <c r="G2780" s="8">
        <v>0.32290000000000002</v>
      </c>
      <c r="H2780" s="5">
        <v>40543</v>
      </c>
      <c r="I2780" s="4">
        <f t="shared" si="1824"/>
        <v>2010</v>
      </c>
      <c r="J2780" s="1" t="s">
        <v>2496</v>
      </c>
      <c r="K2780" s="1" t="s">
        <v>7</v>
      </c>
      <c r="L2780" s="18" t="s">
        <v>1332</v>
      </c>
      <c r="M2780" s="18" t="s">
        <v>1332</v>
      </c>
      <c r="N2780" s="18">
        <v>8.4650000000000003E-3</v>
      </c>
      <c r="O2780" s="18" t="s">
        <v>1332</v>
      </c>
      <c r="P2780" s="18" t="s">
        <v>1332</v>
      </c>
      <c r="Q2780" s="18" t="s">
        <v>1332</v>
      </c>
      <c r="R2780" s="18" t="s">
        <v>1332</v>
      </c>
      <c r="S2780" s="18">
        <v>0.12776199999999999</v>
      </c>
      <c r="T2780" s="18">
        <f>0.007702+0.032948-0.018811-0.000008</f>
        <v>2.1830999999999996E-2</v>
      </c>
      <c r="U2780" s="18">
        <f t="shared" si="1803"/>
        <v>0.14959299999999998</v>
      </c>
      <c r="V2780" s="18">
        <f t="shared" si="1804"/>
        <v>2.6215546608857231E-2</v>
      </c>
      <c r="W2780" s="18">
        <f t="shared" si="1805"/>
        <v>4.8046546608857224E-2</v>
      </c>
      <c r="X2780" s="18" t="str">
        <f t="shared" si="1806"/>
        <v>NA</v>
      </c>
      <c r="Y2780" s="18" t="str">
        <f t="shared" si="1807"/>
        <v>NA</v>
      </c>
      <c r="Z2780" s="18">
        <f t="shared" si="1808"/>
        <v>0.20519048393776892</v>
      </c>
      <c r="AA2780" s="18" t="str">
        <f t="shared" si="1809"/>
        <v>NA</v>
      </c>
      <c r="AB2780" s="18" t="str">
        <f t="shared" si="1810"/>
        <v>NA</v>
      </c>
      <c r="AC2780" s="18" t="str">
        <f t="shared" si="1811"/>
        <v>NA</v>
      </c>
      <c r="AD2780" s="18">
        <f t="shared" si="1812"/>
        <v>0.32118178396620989</v>
      </c>
      <c r="AE2780" s="1" t="s">
        <v>2507</v>
      </c>
      <c r="AF2780" s="35">
        <f t="shared" si="1791"/>
        <v>40543</v>
      </c>
    </row>
    <row r="2781" spans="1:32" x14ac:dyDescent="0.2">
      <c r="A2781" s="1" t="s">
        <v>5912</v>
      </c>
      <c r="B2781" s="1" t="s">
        <v>5</v>
      </c>
      <c r="C2781" s="1" t="s">
        <v>1332</v>
      </c>
      <c r="D2781" s="1" t="s">
        <v>1339</v>
      </c>
      <c r="E2781" s="1" t="s">
        <v>1344</v>
      </c>
      <c r="F2781" s="1" t="s">
        <v>4608</v>
      </c>
      <c r="G2781" s="8">
        <v>1</v>
      </c>
      <c r="H2781" s="5">
        <v>45351</v>
      </c>
      <c r="I2781" s="4">
        <f t="shared" si="1824"/>
        <v>2024</v>
      </c>
      <c r="J2781" s="1" t="s">
        <v>4609</v>
      </c>
      <c r="K2781" s="1" t="s">
        <v>7</v>
      </c>
      <c r="L2781" s="18" t="s">
        <v>1332</v>
      </c>
      <c r="M2781" s="18" t="s">
        <v>1332</v>
      </c>
      <c r="N2781" s="18">
        <v>1.0000000000000001E-5</v>
      </c>
      <c r="O2781" s="18" t="s">
        <v>1332</v>
      </c>
      <c r="P2781" s="18" t="s">
        <v>1332</v>
      </c>
      <c r="Q2781" s="18" t="s">
        <v>1332</v>
      </c>
      <c r="R2781" s="18" t="s">
        <v>1332</v>
      </c>
      <c r="S2781" s="18" t="s">
        <v>1332</v>
      </c>
      <c r="T2781" s="18" t="s">
        <v>1332</v>
      </c>
      <c r="U2781" s="18" t="str">
        <f t="shared" si="1803"/>
        <v>NA</v>
      </c>
      <c r="V2781" s="18">
        <f t="shared" si="1804"/>
        <v>1.0000000000000001E-5</v>
      </c>
      <c r="W2781" s="18" t="str">
        <f t="shared" si="1805"/>
        <v>NA</v>
      </c>
      <c r="X2781" s="18" t="str">
        <f t="shared" si="1806"/>
        <v>NA</v>
      </c>
      <c r="Y2781" s="18" t="str">
        <f t="shared" si="1807"/>
        <v>NA</v>
      </c>
      <c r="Z2781" s="18" t="str">
        <f t="shared" si="1808"/>
        <v>NA</v>
      </c>
      <c r="AA2781" s="18" t="str">
        <f t="shared" si="1809"/>
        <v>NA</v>
      </c>
      <c r="AB2781" s="18" t="str">
        <f t="shared" si="1810"/>
        <v>NA</v>
      </c>
      <c r="AC2781" s="18" t="str">
        <f t="shared" si="1811"/>
        <v>NA</v>
      </c>
      <c r="AD2781" s="18" t="str">
        <f t="shared" si="1812"/>
        <v>NA</v>
      </c>
      <c r="AE2781" s="1" t="s">
        <v>4612</v>
      </c>
      <c r="AF2781" s="35">
        <f t="shared" si="1791"/>
        <v>45291</v>
      </c>
    </row>
    <row r="2782" spans="1:32" x14ac:dyDescent="0.2">
      <c r="A2782" s="1" t="s">
        <v>5913</v>
      </c>
      <c r="B2782" s="1" t="s">
        <v>5</v>
      </c>
      <c r="C2782" s="1" t="s">
        <v>1332</v>
      </c>
      <c r="D2782" s="1" t="s">
        <v>1335</v>
      </c>
      <c r="E2782" s="1" t="s">
        <v>2107</v>
      </c>
      <c r="F2782" s="1" t="s">
        <v>4610</v>
      </c>
      <c r="G2782" s="8">
        <v>0.99</v>
      </c>
      <c r="H2782" s="5">
        <v>45376</v>
      </c>
      <c r="I2782" s="4">
        <f t="shared" si="1824"/>
        <v>2024</v>
      </c>
      <c r="J2782" s="1" t="s">
        <v>4609</v>
      </c>
      <c r="K2782" s="1" t="s">
        <v>7</v>
      </c>
      <c r="L2782" s="18" t="s">
        <v>1332</v>
      </c>
      <c r="M2782" s="18" t="s">
        <v>1332</v>
      </c>
      <c r="N2782" s="18">
        <v>9.9000000000000001E-6</v>
      </c>
      <c r="O2782" s="18" t="s">
        <v>1332</v>
      </c>
      <c r="P2782" s="18" t="s">
        <v>1332</v>
      </c>
      <c r="Q2782" s="18" t="s">
        <v>1332</v>
      </c>
      <c r="R2782" s="18" t="s">
        <v>1332</v>
      </c>
      <c r="S2782" s="18" t="s">
        <v>1332</v>
      </c>
      <c r="T2782" s="18" t="s">
        <v>1332</v>
      </c>
      <c r="U2782" s="18" t="str">
        <f t="shared" si="1803"/>
        <v>NA</v>
      </c>
      <c r="V2782" s="18">
        <f t="shared" si="1804"/>
        <v>1.0000000000000001E-5</v>
      </c>
      <c r="W2782" s="18" t="str">
        <f t="shared" si="1805"/>
        <v>NA</v>
      </c>
      <c r="X2782" s="18" t="str">
        <f t="shared" si="1806"/>
        <v>NA</v>
      </c>
      <c r="Y2782" s="18" t="str">
        <f t="shared" si="1807"/>
        <v>NA</v>
      </c>
      <c r="Z2782" s="18" t="str">
        <f t="shared" si="1808"/>
        <v>NA</v>
      </c>
      <c r="AA2782" s="18" t="str">
        <f t="shared" si="1809"/>
        <v>NA</v>
      </c>
      <c r="AB2782" s="18" t="str">
        <f t="shared" si="1810"/>
        <v>NA</v>
      </c>
      <c r="AC2782" s="18" t="str">
        <f t="shared" si="1811"/>
        <v>NA</v>
      </c>
      <c r="AD2782" s="18" t="str">
        <f t="shared" si="1812"/>
        <v>NA</v>
      </c>
      <c r="AE2782" s="1" t="s">
        <v>4612</v>
      </c>
      <c r="AF2782" s="35">
        <f t="shared" si="1791"/>
        <v>45291</v>
      </c>
    </row>
    <row r="2783" spans="1:32" x14ac:dyDescent="0.2">
      <c r="A2783" s="1" t="s">
        <v>5914</v>
      </c>
      <c r="B2783" s="1" t="s">
        <v>5</v>
      </c>
      <c r="C2783" s="1" t="s">
        <v>1332</v>
      </c>
      <c r="D2783" s="1" t="s">
        <v>1335</v>
      </c>
      <c r="E2783" s="1" t="s">
        <v>2173</v>
      </c>
      <c r="F2783" s="1" t="s">
        <v>4611</v>
      </c>
      <c r="G2783" s="8">
        <v>0.99</v>
      </c>
      <c r="H2783" s="5">
        <v>45377</v>
      </c>
      <c r="I2783" s="4">
        <f t="shared" si="1824"/>
        <v>2024</v>
      </c>
      <c r="J2783" s="1" t="s">
        <v>4609</v>
      </c>
      <c r="K2783" s="1" t="s">
        <v>7</v>
      </c>
      <c r="L2783" s="18" t="s">
        <v>1332</v>
      </c>
      <c r="M2783" s="18" t="s">
        <v>1332</v>
      </c>
      <c r="N2783" s="18">
        <v>9.8999999999999999E-4</v>
      </c>
      <c r="O2783" s="18" t="s">
        <v>1332</v>
      </c>
      <c r="P2783" s="18" t="s">
        <v>1332</v>
      </c>
      <c r="Q2783" s="18" t="s">
        <v>1332</v>
      </c>
      <c r="R2783" s="18" t="s">
        <v>1332</v>
      </c>
      <c r="S2783" s="18" t="s">
        <v>1332</v>
      </c>
      <c r="T2783" s="18" t="s">
        <v>1332</v>
      </c>
      <c r="U2783" s="18" t="str">
        <f t="shared" si="1803"/>
        <v>NA</v>
      </c>
      <c r="V2783" s="18">
        <f t="shared" si="1804"/>
        <v>1E-3</v>
      </c>
      <c r="W2783" s="18" t="str">
        <f t="shared" si="1805"/>
        <v>NA</v>
      </c>
      <c r="X2783" s="18" t="str">
        <f t="shared" si="1806"/>
        <v>NA</v>
      </c>
      <c r="Y2783" s="18" t="str">
        <f t="shared" si="1807"/>
        <v>NA</v>
      </c>
      <c r="Z2783" s="18" t="str">
        <f t="shared" si="1808"/>
        <v>NA</v>
      </c>
      <c r="AA2783" s="18" t="str">
        <f t="shared" si="1809"/>
        <v>NA</v>
      </c>
      <c r="AB2783" s="18" t="str">
        <f t="shared" si="1810"/>
        <v>NA</v>
      </c>
      <c r="AC2783" s="18" t="str">
        <f t="shared" si="1811"/>
        <v>NA</v>
      </c>
      <c r="AD2783" s="18" t="str">
        <f t="shared" si="1812"/>
        <v>NA</v>
      </c>
      <c r="AE2783" s="1" t="s">
        <v>4612</v>
      </c>
      <c r="AF2783" s="35">
        <f t="shared" si="1791"/>
        <v>45291</v>
      </c>
    </row>
    <row r="2784" spans="1:32" x14ac:dyDescent="0.2">
      <c r="A2784" s="9" t="s">
        <v>6488</v>
      </c>
      <c r="B2784" s="1" t="s">
        <v>5</v>
      </c>
      <c r="C2784" s="1" t="s">
        <v>1332</v>
      </c>
      <c r="D2784" s="1" t="s">
        <v>1339</v>
      </c>
      <c r="E2784" s="1" t="s">
        <v>1344</v>
      </c>
      <c r="F2784" s="1" t="s">
        <v>4615</v>
      </c>
      <c r="G2784" s="8">
        <v>0.9</v>
      </c>
      <c r="H2784" s="5">
        <v>45351</v>
      </c>
      <c r="I2784" s="4">
        <f t="shared" si="1824"/>
        <v>2024</v>
      </c>
      <c r="J2784" s="1" t="s">
        <v>4609</v>
      </c>
      <c r="K2784" s="1" t="s">
        <v>7</v>
      </c>
      <c r="L2784" s="18" t="s">
        <v>1332</v>
      </c>
      <c r="M2784" s="18" t="s">
        <v>1332</v>
      </c>
      <c r="N2784" s="18">
        <v>9.0000000000000002E-6</v>
      </c>
      <c r="O2784" s="18" t="s">
        <v>1332</v>
      </c>
      <c r="P2784" s="18" t="s">
        <v>1332</v>
      </c>
      <c r="Q2784" s="18" t="s">
        <v>1332</v>
      </c>
      <c r="R2784" s="18" t="s">
        <v>1332</v>
      </c>
      <c r="S2784" s="18" t="s">
        <v>1332</v>
      </c>
      <c r="T2784" s="18" t="s">
        <v>1332</v>
      </c>
      <c r="U2784" s="18" t="str">
        <f t="shared" si="1803"/>
        <v>NA</v>
      </c>
      <c r="V2784" s="18">
        <f t="shared" si="1804"/>
        <v>1.0000000000000001E-5</v>
      </c>
      <c r="W2784" s="18" t="str">
        <f t="shared" si="1805"/>
        <v>NA</v>
      </c>
      <c r="X2784" s="18" t="str">
        <f t="shared" si="1806"/>
        <v>NA</v>
      </c>
      <c r="Y2784" s="18" t="str">
        <f t="shared" si="1807"/>
        <v>NA</v>
      </c>
      <c r="Z2784" s="18" t="str">
        <f t="shared" si="1808"/>
        <v>NA</v>
      </c>
      <c r="AA2784" s="18" t="str">
        <f t="shared" si="1809"/>
        <v>NA</v>
      </c>
      <c r="AB2784" s="18" t="str">
        <f t="shared" si="1810"/>
        <v>NA</v>
      </c>
      <c r="AC2784" s="18" t="str">
        <f t="shared" si="1811"/>
        <v>NA</v>
      </c>
      <c r="AD2784" s="18" t="str">
        <f t="shared" si="1812"/>
        <v>NA</v>
      </c>
      <c r="AE2784" s="1" t="s">
        <v>4616</v>
      </c>
      <c r="AF2784" s="35">
        <f t="shared" si="1791"/>
        <v>45291</v>
      </c>
    </row>
    <row r="2785" spans="1:32" x14ac:dyDescent="0.2">
      <c r="A2785" s="1" t="s">
        <v>5915</v>
      </c>
      <c r="B2785" s="1" t="s">
        <v>5</v>
      </c>
      <c r="C2785" s="1" t="s">
        <v>1332</v>
      </c>
      <c r="D2785" s="1" t="s">
        <v>1341</v>
      </c>
      <c r="E2785" s="1" t="s">
        <v>1343</v>
      </c>
      <c r="F2785" s="1" t="s">
        <v>4614</v>
      </c>
      <c r="G2785" s="8">
        <v>1</v>
      </c>
      <c r="H2785" s="5">
        <v>45352</v>
      </c>
      <c r="I2785" s="4">
        <f t="shared" si="1824"/>
        <v>2024</v>
      </c>
      <c r="J2785" s="1" t="s">
        <v>4609</v>
      </c>
      <c r="K2785" s="1" t="s">
        <v>7</v>
      </c>
      <c r="L2785" s="18" t="s">
        <v>1332</v>
      </c>
      <c r="M2785" s="18" t="s">
        <v>1332</v>
      </c>
      <c r="N2785" s="18">
        <v>8.3000000000000001E-3</v>
      </c>
      <c r="O2785" s="18" t="s">
        <v>1332</v>
      </c>
      <c r="P2785" s="18" t="s">
        <v>1332</v>
      </c>
      <c r="Q2785" s="18" t="s">
        <v>1332</v>
      </c>
      <c r="R2785" s="18" t="s">
        <v>1332</v>
      </c>
      <c r="S2785" s="18" t="s">
        <v>1332</v>
      </c>
      <c r="T2785" s="18" t="s">
        <v>1332</v>
      </c>
      <c r="U2785" s="18" t="str">
        <f t="shared" si="1803"/>
        <v>NA</v>
      </c>
      <c r="V2785" s="18">
        <f t="shared" si="1804"/>
        <v>8.3000000000000001E-3</v>
      </c>
      <c r="W2785" s="18" t="str">
        <f t="shared" si="1805"/>
        <v>NA</v>
      </c>
      <c r="X2785" s="18" t="str">
        <f t="shared" si="1806"/>
        <v>NA</v>
      </c>
      <c r="Y2785" s="18" t="str">
        <f t="shared" si="1807"/>
        <v>NA</v>
      </c>
      <c r="Z2785" s="18" t="str">
        <f t="shared" si="1808"/>
        <v>NA</v>
      </c>
      <c r="AA2785" s="18" t="str">
        <f t="shared" si="1809"/>
        <v>NA</v>
      </c>
      <c r="AB2785" s="18" t="str">
        <f t="shared" si="1810"/>
        <v>NA</v>
      </c>
      <c r="AC2785" s="18" t="str">
        <f t="shared" si="1811"/>
        <v>NA</v>
      </c>
      <c r="AD2785" s="18" t="str">
        <f t="shared" si="1812"/>
        <v>NA</v>
      </c>
      <c r="AE2785" s="1" t="s">
        <v>4616</v>
      </c>
      <c r="AF2785" s="35">
        <f t="shared" si="1791"/>
        <v>45291</v>
      </c>
    </row>
    <row r="2786" spans="1:32" x14ac:dyDescent="0.2">
      <c r="A2786" s="1" t="s">
        <v>5916</v>
      </c>
      <c r="B2786" s="1" t="s">
        <v>5</v>
      </c>
      <c r="C2786" s="1" t="s">
        <v>1332</v>
      </c>
      <c r="D2786" s="1" t="s">
        <v>1339</v>
      </c>
      <c r="E2786" s="1" t="s">
        <v>1344</v>
      </c>
      <c r="F2786" s="1" t="s">
        <v>4613</v>
      </c>
      <c r="G2786" s="8">
        <v>1</v>
      </c>
      <c r="H2786" s="5">
        <v>45352</v>
      </c>
      <c r="I2786" s="4">
        <f t="shared" si="1824"/>
        <v>2024</v>
      </c>
      <c r="J2786" s="1" t="s">
        <v>4609</v>
      </c>
      <c r="K2786" s="1" t="s">
        <v>7</v>
      </c>
      <c r="L2786" s="18" t="s">
        <v>1332</v>
      </c>
      <c r="M2786" s="18" t="s">
        <v>1332</v>
      </c>
      <c r="N2786" s="18">
        <v>1.0000000000000001E-5</v>
      </c>
      <c r="O2786" s="18" t="s">
        <v>1332</v>
      </c>
      <c r="P2786" s="18" t="s">
        <v>1332</v>
      </c>
      <c r="Q2786" s="18" t="s">
        <v>1332</v>
      </c>
      <c r="R2786" s="18" t="s">
        <v>1332</v>
      </c>
      <c r="S2786" s="18" t="s">
        <v>1332</v>
      </c>
      <c r="T2786" s="18" t="s">
        <v>1332</v>
      </c>
      <c r="U2786" s="18" t="str">
        <f t="shared" si="1803"/>
        <v>NA</v>
      </c>
      <c r="V2786" s="18">
        <f t="shared" si="1804"/>
        <v>1.0000000000000001E-5</v>
      </c>
      <c r="W2786" s="18" t="str">
        <f t="shared" si="1805"/>
        <v>NA</v>
      </c>
      <c r="X2786" s="18" t="str">
        <f t="shared" si="1806"/>
        <v>NA</v>
      </c>
      <c r="Y2786" s="18" t="str">
        <f t="shared" si="1807"/>
        <v>NA</v>
      </c>
      <c r="Z2786" s="18" t="str">
        <f t="shared" si="1808"/>
        <v>NA</v>
      </c>
      <c r="AA2786" s="18" t="str">
        <f t="shared" si="1809"/>
        <v>NA</v>
      </c>
      <c r="AB2786" s="18" t="str">
        <f t="shared" si="1810"/>
        <v>NA</v>
      </c>
      <c r="AC2786" s="18" t="str">
        <f t="shared" si="1811"/>
        <v>NA</v>
      </c>
      <c r="AD2786" s="18" t="str">
        <f t="shared" si="1812"/>
        <v>NA</v>
      </c>
      <c r="AE2786" s="1" t="s">
        <v>4616</v>
      </c>
      <c r="AF2786" s="35">
        <f t="shared" si="1791"/>
        <v>45291</v>
      </c>
    </row>
    <row r="2787" spans="1:32" x14ac:dyDescent="0.2">
      <c r="A2787" s="1" t="s">
        <v>10520</v>
      </c>
      <c r="B2787" s="1" t="s">
        <v>5</v>
      </c>
      <c r="C2787" s="1" t="s">
        <v>1332</v>
      </c>
      <c r="D2787" s="1" t="s">
        <v>1337</v>
      </c>
      <c r="E2787" s="1" t="s">
        <v>1874</v>
      </c>
      <c r="F2787" s="1" t="s">
        <v>10521</v>
      </c>
      <c r="G2787" s="8">
        <v>0.77939999999999998</v>
      </c>
      <c r="H2787" s="5">
        <v>45366</v>
      </c>
      <c r="I2787" s="4">
        <f t="shared" si="1824"/>
        <v>2024</v>
      </c>
      <c r="J2787" s="1" t="s">
        <v>4617</v>
      </c>
      <c r="K2787" s="1" t="s">
        <v>7</v>
      </c>
      <c r="L2787" s="18" t="s">
        <v>1332</v>
      </c>
      <c r="M2787" s="18" t="s">
        <v>1332</v>
      </c>
      <c r="N2787" s="18">
        <v>0.92895000000000005</v>
      </c>
      <c r="O2787" s="18" t="s">
        <v>1332</v>
      </c>
      <c r="P2787" s="18" t="s">
        <v>1332</v>
      </c>
      <c r="Q2787" s="18" t="s">
        <v>1332</v>
      </c>
      <c r="R2787" s="18" t="s">
        <v>1332</v>
      </c>
      <c r="S2787" s="18" t="s">
        <v>1332</v>
      </c>
      <c r="T2787" s="18" t="s">
        <v>1332</v>
      </c>
      <c r="U2787" s="18" t="str">
        <f t="shared" si="1803"/>
        <v>NA</v>
      </c>
      <c r="V2787" s="18">
        <f t="shared" si="1804"/>
        <v>1.1918783679753657</v>
      </c>
      <c r="W2787" s="18" t="str">
        <f t="shared" si="1805"/>
        <v>NA</v>
      </c>
      <c r="X2787" s="18" t="str">
        <f t="shared" si="1806"/>
        <v>NA</v>
      </c>
      <c r="Y2787" s="18" t="str">
        <f t="shared" si="1807"/>
        <v>NA</v>
      </c>
      <c r="Z2787" s="18" t="str">
        <f t="shared" si="1808"/>
        <v>NA</v>
      </c>
      <c r="AA2787" s="18" t="str">
        <f t="shared" si="1809"/>
        <v>NA</v>
      </c>
      <c r="AB2787" s="18" t="str">
        <f t="shared" si="1810"/>
        <v>NA</v>
      </c>
      <c r="AC2787" s="18" t="str">
        <f t="shared" si="1811"/>
        <v>NA</v>
      </c>
      <c r="AD2787" s="18" t="str">
        <f t="shared" si="1812"/>
        <v>NA</v>
      </c>
      <c r="AE2787" s="1" t="s">
        <v>10522</v>
      </c>
      <c r="AF2787" s="35">
        <f t="shared" si="1791"/>
        <v>45291</v>
      </c>
    </row>
    <row r="2788" spans="1:32" x14ac:dyDescent="0.2">
      <c r="A2788" s="1" t="s">
        <v>5917</v>
      </c>
      <c r="B2788" s="1" t="s">
        <v>5</v>
      </c>
      <c r="C2788" s="1" t="s">
        <v>1332</v>
      </c>
      <c r="D2788" s="1" t="s">
        <v>1335</v>
      </c>
      <c r="E2788" s="1" t="s">
        <v>2107</v>
      </c>
      <c r="F2788" s="1" t="s">
        <v>4618</v>
      </c>
      <c r="G2788" s="8">
        <v>0.51</v>
      </c>
      <c r="H2788" s="5">
        <v>44921</v>
      </c>
      <c r="I2788" s="4">
        <f t="shared" si="1824"/>
        <v>2022</v>
      </c>
      <c r="J2788" s="1" t="s">
        <v>4617</v>
      </c>
      <c r="K2788" s="1" t="s">
        <v>7</v>
      </c>
      <c r="L2788" s="18" t="s">
        <v>1332</v>
      </c>
      <c r="M2788" s="18" t="s">
        <v>1332</v>
      </c>
      <c r="N2788" s="18">
        <v>0.15</v>
      </c>
      <c r="O2788" s="18" t="s">
        <v>1332</v>
      </c>
      <c r="P2788" s="18" t="s">
        <v>1332</v>
      </c>
      <c r="Q2788" s="18" t="s">
        <v>1332</v>
      </c>
      <c r="R2788" s="18" t="s">
        <v>1332</v>
      </c>
      <c r="S2788" s="18">
        <v>-2.9080000000000002E-2</v>
      </c>
      <c r="T2788" s="18">
        <f>0.121449+0.030299-0.038517</f>
        <v>0.113231</v>
      </c>
      <c r="U2788" s="18">
        <f t="shared" si="1803"/>
        <v>8.4151000000000004E-2</v>
      </c>
      <c r="V2788" s="18">
        <f t="shared" si="1804"/>
        <v>0.29411764705882354</v>
      </c>
      <c r="W2788" s="18">
        <f t="shared" si="1805"/>
        <v>0.40734864705882357</v>
      </c>
      <c r="X2788" s="18" t="str">
        <f t="shared" si="1806"/>
        <v>NA</v>
      </c>
      <c r="Y2788" s="18" t="str">
        <f t="shared" si="1807"/>
        <v>NA</v>
      </c>
      <c r="Z2788" s="18">
        <f t="shared" si="1808"/>
        <v>-10.114086900234646</v>
      </c>
      <c r="AA2788" s="18" t="str">
        <f t="shared" si="1809"/>
        <v>NA</v>
      </c>
      <c r="AB2788" s="18" t="str">
        <f t="shared" si="1810"/>
        <v>NA</v>
      </c>
      <c r="AC2788" s="18" t="str">
        <f t="shared" si="1811"/>
        <v>NA</v>
      </c>
      <c r="AD2788" s="18">
        <f t="shared" si="1812"/>
        <v>4.8406869444073575</v>
      </c>
      <c r="AE2788" s="1" t="s">
        <v>4619</v>
      </c>
      <c r="AF2788" s="35">
        <f t="shared" si="1791"/>
        <v>44561</v>
      </c>
    </row>
    <row r="2789" spans="1:32" x14ac:dyDescent="0.2">
      <c r="A2789" s="1" t="s">
        <v>9487</v>
      </c>
      <c r="B2789" s="1" t="s">
        <v>5</v>
      </c>
      <c r="C2789" s="1" t="s">
        <v>1332</v>
      </c>
      <c r="D2789" s="1" t="s">
        <v>1335</v>
      </c>
      <c r="E2789" s="1" t="s">
        <v>2107</v>
      </c>
      <c r="F2789" s="1" t="s">
        <v>4618</v>
      </c>
      <c r="G2789" s="8">
        <v>0.55000000000000004</v>
      </c>
      <c r="H2789" s="5">
        <v>44865</v>
      </c>
      <c r="I2789" s="4">
        <f t="shared" ref="I2789" si="1825">YEAR(H2789)</f>
        <v>2022</v>
      </c>
      <c r="J2789" s="1" t="s">
        <v>9486</v>
      </c>
      <c r="K2789" s="1" t="s">
        <v>9485</v>
      </c>
      <c r="L2789" s="18" t="s">
        <v>1332</v>
      </c>
      <c r="M2789" s="18" t="s">
        <v>1332</v>
      </c>
      <c r="N2789" s="18" t="s">
        <v>1332</v>
      </c>
      <c r="O2789" s="18" t="s">
        <v>1332</v>
      </c>
      <c r="P2789" s="18" t="s">
        <v>1332</v>
      </c>
      <c r="Q2789" s="18" t="s">
        <v>1332</v>
      </c>
      <c r="R2789" s="18" t="s">
        <v>1332</v>
      </c>
      <c r="S2789" s="18" t="s">
        <v>1332</v>
      </c>
      <c r="T2789" s="18" t="s">
        <v>1332</v>
      </c>
      <c r="U2789" s="18" t="str">
        <f t="shared" si="1803"/>
        <v>NA</v>
      </c>
      <c r="V2789" s="18" t="str">
        <f t="shared" si="1804"/>
        <v>NA</v>
      </c>
      <c r="W2789" s="18" t="str">
        <f t="shared" si="1805"/>
        <v>NA</v>
      </c>
      <c r="X2789" s="18" t="str">
        <f t="shared" si="1806"/>
        <v>NA</v>
      </c>
      <c r="Y2789" s="18" t="str">
        <f t="shared" si="1807"/>
        <v>NA</v>
      </c>
      <c r="Z2789" s="18" t="str">
        <f t="shared" si="1808"/>
        <v>NA</v>
      </c>
      <c r="AA2789" s="18" t="str">
        <f t="shared" si="1809"/>
        <v>NA</v>
      </c>
      <c r="AB2789" s="18" t="str">
        <f t="shared" si="1810"/>
        <v>NA</v>
      </c>
      <c r="AC2789" s="18" t="str">
        <f t="shared" si="1811"/>
        <v>NA</v>
      </c>
      <c r="AD2789" s="18" t="str">
        <f t="shared" si="1812"/>
        <v>NA</v>
      </c>
      <c r="AE2789" s="1" t="s">
        <v>9483</v>
      </c>
      <c r="AF2789" s="35">
        <f t="shared" si="1791"/>
        <v>44561</v>
      </c>
    </row>
    <row r="2790" spans="1:32" x14ac:dyDescent="0.2">
      <c r="A2790" s="1" t="s">
        <v>9487</v>
      </c>
      <c r="B2790" s="1" t="s">
        <v>5</v>
      </c>
      <c r="C2790" s="1" t="s">
        <v>1332</v>
      </c>
      <c r="D2790" s="1" t="s">
        <v>1335</v>
      </c>
      <c r="E2790" s="1" t="s">
        <v>2107</v>
      </c>
      <c r="F2790" s="1" t="s">
        <v>4618</v>
      </c>
      <c r="G2790" s="8">
        <v>0.5</v>
      </c>
      <c r="H2790" s="5">
        <v>44865</v>
      </c>
      <c r="I2790" s="4">
        <f t="shared" si="1824"/>
        <v>2022</v>
      </c>
      <c r="J2790" s="1" t="s">
        <v>9485</v>
      </c>
      <c r="K2790" s="1" t="s">
        <v>9484</v>
      </c>
      <c r="L2790" s="18" t="s">
        <v>1332</v>
      </c>
      <c r="M2790" s="18" t="s">
        <v>1332</v>
      </c>
      <c r="N2790" s="18" t="s">
        <v>1332</v>
      </c>
      <c r="O2790" s="18" t="s">
        <v>1332</v>
      </c>
      <c r="P2790" s="18" t="s">
        <v>1332</v>
      </c>
      <c r="Q2790" s="18" t="s">
        <v>1332</v>
      </c>
      <c r="R2790" s="18" t="s">
        <v>1332</v>
      </c>
      <c r="S2790" s="18" t="s">
        <v>1332</v>
      </c>
      <c r="T2790" s="18" t="s">
        <v>1332</v>
      </c>
      <c r="U2790" s="18" t="str">
        <f t="shared" si="1803"/>
        <v>NA</v>
      </c>
      <c r="V2790" s="18" t="str">
        <f t="shared" si="1804"/>
        <v>NA</v>
      </c>
      <c r="W2790" s="18" t="str">
        <f t="shared" si="1805"/>
        <v>NA</v>
      </c>
      <c r="X2790" s="18" t="str">
        <f t="shared" si="1806"/>
        <v>NA</v>
      </c>
      <c r="Y2790" s="18" t="str">
        <f t="shared" si="1807"/>
        <v>NA</v>
      </c>
      <c r="Z2790" s="18" t="str">
        <f t="shared" si="1808"/>
        <v>NA</v>
      </c>
      <c r="AA2790" s="18" t="str">
        <f t="shared" si="1809"/>
        <v>NA</v>
      </c>
      <c r="AB2790" s="18" t="str">
        <f t="shared" si="1810"/>
        <v>NA</v>
      </c>
      <c r="AC2790" s="18" t="str">
        <f t="shared" si="1811"/>
        <v>NA</v>
      </c>
      <c r="AD2790" s="18" t="str">
        <f t="shared" si="1812"/>
        <v>NA</v>
      </c>
      <c r="AE2790" s="1" t="s">
        <v>9483</v>
      </c>
      <c r="AF2790" s="35">
        <f t="shared" si="1791"/>
        <v>44561</v>
      </c>
    </row>
    <row r="2791" spans="1:32" x14ac:dyDescent="0.2">
      <c r="A2791" s="1" t="s">
        <v>6419</v>
      </c>
      <c r="B2791" s="1" t="s">
        <v>5</v>
      </c>
      <c r="C2791" s="1" t="s">
        <v>1332</v>
      </c>
      <c r="D2791" s="1" t="s">
        <v>1332</v>
      </c>
      <c r="E2791" s="1" t="s">
        <v>1332</v>
      </c>
      <c r="F2791" s="1" t="s">
        <v>1332</v>
      </c>
      <c r="G2791" s="8">
        <v>0.51</v>
      </c>
      <c r="H2791" s="5">
        <v>41882</v>
      </c>
      <c r="I2791" s="4">
        <f t="shared" si="1824"/>
        <v>2014</v>
      </c>
      <c r="J2791" s="1" t="s">
        <v>9485</v>
      </c>
      <c r="K2791" s="1" t="s">
        <v>7</v>
      </c>
      <c r="L2791" s="18" t="s">
        <v>1332</v>
      </c>
      <c r="M2791" s="18" t="s">
        <v>1332</v>
      </c>
      <c r="N2791" s="18" t="s">
        <v>1332</v>
      </c>
      <c r="O2791" s="18" t="s">
        <v>1332</v>
      </c>
      <c r="P2791" s="18" t="s">
        <v>1332</v>
      </c>
      <c r="Q2791" s="18" t="s">
        <v>1332</v>
      </c>
      <c r="R2791" s="18" t="s">
        <v>1332</v>
      </c>
      <c r="S2791" s="18" t="s">
        <v>1332</v>
      </c>
      <c r="T2791" s="18" t="s">
        <v>1332</v>
      </c>
      <c r="U2791" s="18" t="str">
        <f t="shared" si="1803"/>
        <v>NA</v>
      </c>
      <c r="V2791" s="18" t="str">
        <f t="shared" si="1804"/>
        <v>NA</v>
      </c>
      <c r="W2791" s="18" t="str">
        <f t="shared" si="1805"/>
        <v>NA</v>
      </c>
      <c r="X2791" s="18" t="str">
        <f t="shared" si="1806"/>
        <v>NA</v>
      </c>
      <c r="Y2791" s="18" t="str">
        <f t="shared" si="1807"/>
        <v>NA</v>
      </c>
      <c r="Z2791" s="18" t="str">
        <f t="shared" si="1808"/>
        <v>NA</v>
      </c>
      <c r="AA2791" s="18" t="str">
        <f t="shared" si="1809"/>
        <v>NA</v>
      </c>
      <c r="AB2791" s="18" t="str">
        <f t="shared" si="1810"/>
        <v>NA</v>
      </c>
      <c r="AC2791" s="18" t="str">
        <f t="shared" si="1811"/>
        <v>NA</v>
      </c>
      <c r="AD2791" s="18" t="str">
        <f t="shared" si="1812"/>
        <v>NA</v>
      </c>
      <c r="AE2791" s="1" t="s">
        <v>9488</v>
      </c>
      <c r="AF2791" s="35">
        <f t="shared" si="1791"/>
        <v>41639</v>
      </c>
    </row>
    <row r="2792" spans="1:32" x14ac:dyDescent="0.2">
      <c r="A2792" s="1" t="s">
        <v>10525</v>
      </c>
      <c r="B2792" s="1" t="s">
        <v>5</v>
      </c>
      <c r="C2792" s="1" t="s">
        <v>1332</v>
      </c>
      <c r="D2792" s="1" t="s">
        <v>1335</v>
      </c>
      <c r="E2792" s="1" t="s">
        <v>2202</v>
      </c>
      <c r="F2792" s="1" t="s">
        <v>517</v>
      </c>
      <c r="G2792" s="8">
        <v>1</v>
      </c>
      <c r="H2792" s="5">
        <v>45799</v>
      </c>
      <c r="I2792" s="4">
        <f t="shared" si="1824"/>
        <v>2025</v>
      </c>
      <c r="J2792" s="1" t="s">
        <v>10524</v>
      </c>
      <c r="K2792" s="1" t="s">
        <v>10526</v>
      </c>
      <c r="L2792" s="18" t="s">
        <v>1332</v>
      </c>
      <c r="M2792" s="18" t="s">
        <v>1332</v>
      </c>
      <c r="N2792" s="18">
        <v>8.3469219999999993</v>
      </c>
      <c r="O2792" s="18">
        <v>6.41</v>
      </c>
      <c r="P2792" s="18">
        <v>1.57</v>
      </c>
      <c r="Q2792" s="18" t="s">
        <v>1332</v>
      </c>
      <c r="R2792" s="18" t="s">
        <v>1332</v>
      </c>
      <c r="S2792" s="18">
        <v>5.1779710000000003</v>
      </c>
      <c r="T2792" s="18">
        <f>1.618132+0.00807-0.083998</f>
        <v>1.5422039999999999</v>
      </c>
      <c r="U2792" s="18">
        <f t="shared" si="1803"/>
        <v>6.7201750000000002</v>
      </c>
      <c r="V2792" s="18">
        <f t="shared" si="1804"/>
        <v>8.3469219999999993</v>
      </c>
      <c r="W2792" s="18">
        <f t="shared" si="1805"/>
        <v>9.8891259999999992</v>
      </c>
      <c r="X2792" s="18">
        <f t="shared" si="1806"/>
        <v>1.3021719188767549</v>
      </c>
      <c r="Y2792" s="18" t="str">
        <f t="shared" si="1807"/>
        <v>NA</v>
      </c>
      <c r="Z2792" s="18">
        <f t="shared" si="1808"/>
        <v>1.6120063244850151</v>
      </c>
      <c r="AA2792" s="18">
        <f t="shared" si="1809"/>
        <v>1.5427653666146643</v>
      </c>
      <c r="AB2792" s="18">
        <f t="shared" si="1810"/>
        <v>6.2988063694267504</v>
      </c>
      <c r="AC2792" s="18" t="str">
        <f t="shared" si="1811"/>
        <v>NA</v>
      </c>
      <c r="AD2792" s="18">
        <f t="shared" si="1812"/>
        <v>1.4715578091344346</v>
      </c>
      <c r="AE2792" s="1" t="s">
        <v>10527</v>
      </c>
      <c r="AF2792" s="35">
        <f t="shared" si="1791"/>
        <v>45657</v>
      </c>
    </row>
    <row r="2793" spans="1:32" x14ac:dyDescent="0.2">
      <c r="A2793" s="1" t="s">
        <v>10528</v>
      </c>
      <c r="B2793" s="1" t="s">
        <v>5</v>
      </c>
      <c r="C2793" s="1" t="s">
        <v>1332</v>
      </c>
      <c r="D2793" s="1" t="s">
        <v>1335</v>
      </c>
      <c r="E2793" s="1" t="s">
        <v>2202</v>
      </c>
      <c r="F2793" s="1" t="s">
        <v>517</v>
      </c>
      <c r="G2793" s="8">
        <v>1</v>
      </c>
      <c r="H2793" s="5">
        <v>45470</v>
      </c>
      <c r="I2793" s="4">
        <f t="shared" si="1824"/>
        <v>2024</v>
      </c>
      <c r="J2793" s="1" t="s">
        <v>10524</v>
      </c>
      <c r="K2793" s="1" t="s">
        <v>7</v>
      </c>
      <c r="L2793" s="18" t="s">
        <v>1332</v>
      </c>
      <c r="M2793" s="18" t="s">
        <v>1332</v>
      </c>
      <c r="N2793" s="18">
        <v>2.5000000000000001E-2</v>
      </c>
      <c r="O2793" s="18" t="s">
        <v>1332</v>
      </c>
      <c r="P2793" s="18" t="s">
        <v>1332</v>
      </c>
      <c r="Q2793" s="18" t="s">
        <v>1332</v>
      </c>
      <c r="R2793" s="18" t="s">
        <v>1332</v>
      </c>
      <c r="S2793" s="18">
        <v>3.7414000000000003E-2</v>
      </c>
      <c r="T2793" s="18">
        <f>0.038649-0.014253</f>
        <v>2.4396000000000001E-2</v>
      </c>
      <c r="U2793" s="18">
        <f t="shared" si="1803"/>
        <v>6.1810000000000004E-2</v>
      </c>
      <c r="V2793" s="18">
        <f t="shared" si="1804"/>
        <v>2.5000000000000001E-2</v>
      </c>
      <c r="W2793" s="18">
        <f t="shared" si="1805"/>
        <v>4.9396000000000002E-2</v>
      </c>
      <c r="X2793" s="18" t="str">
        <f t="shared" si="1806"/>
        <v>NA</v>
      </c>
      <c r="Y2793" s="18" t="str">
        <f t="shared" si="1807"/>
        <v>NA</v>
      </c>
      <c r="Z2793" s="18">
        <f t="shared" si="1808"/>
        <v>0.6681990698668947</v>
      </c>
      <c r="AA2793" s="18" t="str">
        <f t="shared" si="1809"/>
        <v>NA</v>
      </c>
      <c r="AB2793" s="18" t="str">
        <f t="shared" si="1810"/>
        <v>NA</v>
      </c>
      <c r="AC2793" s="18" t="str">
        <f t="shared" si="1811"/>
        <v>NA</v>
      </c>
      <c r="AD2793" s="18">
        <f t="shared" si="1812"/>
        <v>0.79915871218249468</v>
      </c>
      <c r="AE2793" s="1" t="s">
        <v>10529</v>
      </c>
      <c r="AF2793" s="35">
        <f t="shared" si="1791"/>
        <v>45291</v>
      </c>
    </row>
    <row r="2794" spans="1:32" x14ac:dyDescent="0.2">
      <c r="A2794" s="1" t="s">
        <v>10532</v>
      </c>
      <c r="B2794" s="1" t="s">
        <v>5</v>
      </c>
      <c r="C2794" s="1" t="s">
        <v>1332</v>
      </c>
      <c r="D2794" s="1" t="s">
        <v>1335</v>
      </c>
      <c r="E2794" s="1" t="s">
        <v>2202</v>
      </c>
      <c r="F2794" s="1" t="s">
        <v>517</v>
      </c>
      <c r="G2794" s="8">
        <v>1</v>
      </c>
      <c r="H2794" s="5">
        <v>45194</v>
      </c>
      <c r="I2794" s="4">
        <f t="shared" si="1824"/>
        <v>2023</v>
      </c>
      <c r="J2794" s="1" t="s">
        <v>10524</v>
      </c>
      <c r="K2794" s="1" t="s">
        <v>7</v>
      </c>
      <c r="L2794" s="18" t="s">
        <v>1332</v>
      </c>
      <c r="M2794" s="18" t="s">
        <v>1332</v>
      </c>
      <c r="N2794" s="18">
        <v>0.16659499999999999</v>
      </c>
      <c r="O2794" s="18" t="s">
        <v>1332</v>
      </c>
      <c r="P2794" s="18" t="s">
        <v>1332</v>
      </c>
      <c r="Q2794" s="18" t="s">
        <v>1332</v>
      </c>
      <c r="R2794" s="18" t="s">
        <v>1332</v>
      </c>
      <c r="S2794" s="18">
        <v>9.6647999999999998E-2</v>
      </c>
      <c r="T2794" s="18">
        <f>0.006501-0.012747</f>
        <v>-6.2459999999999998E-3</v>
      </c>
      <c r="U2794" s="18">
        <f t="shared" ref="U2794" si="1826">IFERROR(S2794+T2794,"NA")</f>
        <v>9.0401999999999996E-2</v>
      </c>
      <c r="V2794" s="18">
        <f t="shared" ref="V2794" si="1827">IFERROR(N2794/G2794,"NA")</f>
        <v>0.16659499999999999</v>
      </c>
      <c r="W2794" s="18">
        <f t="shared" ref="W2794" si="1828">IFERROR(V2794+T2794,"NA")</f>
        <v>0.16034899999999999</v>
      </c>
      <c r="X2794" s="18" t="str">
        <f t="shared" ref="X2794" si="1829">IFERROR(V2794/O2794,"NA")</f>
        <v>NA</v>
      </c>
      <c r="Y2794" s="18" t="str">
        <f t="shared" ref="Y2794" si="1830">IFERROR(V2794/R2794,"NA")</f>
        <v>NA</v>
      </c>
      <c r="Z2794" s="18">
        <f t="shared" ref="Z2794" si="1831">IFERROR(V2794/S2794,"NA")</f>
        <v>1.7237294098170681</v>
      </c>
      <c r="AA2794" s="18" t="str">
        <f t="shared" ref="AA2794" si="1832">IFERROR(W2794/O2794,"NA")</f>
        <v>NA</v>
      </c>
      <c r="AB2794" s="18" t="str">
        <f t="shared" ref="AB2794" si="1833">IFERROR(W2794/P2794,"NA")</f>
        <v>NA</v>
      </c>
      <c r="AC2794" s="18" t="str">
        <f t="shared" ref="AC2794" si="1834">IFERROR(W2794/Q2794,"NA")</f>
        <v>NA</v>
      </c>
      <c r="AD2794" s="18">
        <f t="shared" ref="AD2794" si="1835">IFERROR(W2794/U2794,"NA")</f>
        <v>1.7737328820158846</v>
      </c>
      <c r="AE2794" s="1" t="s">
        <v>10535</v>
      </c>
      <c r="AF2794" s="35">
        <f t="shared" ref="AF2794" si="1836">IF(AND(DAY(H2794)=31,MONTH(H2794)=12),H2794,DATE(I2794-1,12,31))</f>
        <v>44926</v>
      </c>
    </row>
    <row r="2795" spans="1:32" x14ac:dyDescent="0.2">
      <c r="A2795" s="1" t="s">
        <v>10533</v>
      </c>
      <c r="B2795" s="1" t="s">
        <v>5</v>
      </c>
      <c r="C2795" s="1" t="s">
        <v>1332</v>
      </c>
      <c r="D2795" s="1" t="s">
        <v>1335</v>
      </c>
      <c r="E2795" s="1" t="s">
        <v>2202</v>
      </c>
      <c r="F2795" s="1" t="s">
        <v>517</v>
      </c>
      <c r="G2795" s="8">
        <v>1</v>
      </c>
      <c r="H2795" s="5">
        <v>45187</v>
      </c>
      <c r="I2795" s="4">
        <f t="shared" si="1824"/>
        <v>2023</v>
      </c>
      <c r="J2795" s="1" t="s">
        <v>10524</v>
      </c>
      <c r="K2795" s="1" t="s">
        <v>7</v>
      </c>
      <c r="L2795" s="18" t="s">
        <v>1332</v>
      </c>
      <c r="M2795" s="18" t="s">
        <v>1332</v>
      </c>
      <c r="N2795" s="18">
        <v>0.14299200000000001</v>
      </c>
      <c r="O2795" s="18" t="s">
        <v>1332</v>
      </c>
      <c r="P2795" s="18" t="s">
        <v>1332</v>
      </c>
      <c r="Q2795" s="18" t="s">
        <v>1332</v>
      </c>
      <c r="R2795" s="18" t="s">
        <v>1332</v>
      </c>
      <c r="S2795" s="18">
        <v>8.7610999999999994E-2</v>
      </c>
      <c r="T2795" s="18">
        <f>0.026874-0.024747</f>
        <v>2.1269999999999969E-3</v>
      </c>
      <c r="U2795" s="18">
        <f t="shared" ref="U2795" si="1837">IFERROR(S2795+T2795,"NA")</f>
        <v>8.9737999999999984E-2</v>
      </c>
      <c r="V2795" s="18">
        <f t="shared" ref="V2795" si="1838">IFERROR(N2795/G2795,"NA")</f>
        <v>0.14299200000000001</v>
      </c>
      <c r="W2795" s="18">
        <f t="shared" ref="W2795" si="1839">IFERROR(V2795+T2795,"NA")</f>
        <v>0.145119</v>
      </c>
      <c r="X2795" s="18" t="str">
        <f t="shared" ref="X2795" si="1840">IFERROR(V2795/O2795,"NA")</f>
        <v>NA</v>
      </c>
      <c r="Y2795" s="18" t="str">
        <f t="shared" ref="Y2795" si="1841">IFERROR(V2795/R2795,"NA")</f>
        <v>NA</v>
      </c>
      <c r="Z2795" s="18">
        <f t="shared" ref="Z2795" si="1842">IFERROR(V2795/S2795,"NA")</f>
        <v>1.6321238200682564</v>
      </c>
      <c r="AA2795" s="18" t="str">
        <f t="shared" ref="AA2795" si="1843">IFERROR(W2795/O2795,"NA")</f>
        <v>NA</v>
      </c>
      <c r="AB2795" s="18" t="str">
        <f t="shared" ref="AB2795" si="1844">IFERROR(W2795/P2795,"NA")</f>
        <v>NA</v>
      </c>
      <c r="AC2795" s="18" t="str">
        <f t="shared" ref="AC2795" si="1845">IFERROR(W2795/Q2795,"NA")</f>
        <v>NA</v>
      </c>
      <c r="AD2795" s="18">
        <f t="shared" ref="AD2795" si="1846">IFERROR(W2795/U2795,"NA")</f>
        <v>1.6171410104972255</v>
      </c>
      <c r="AE2795" s="1" t="s">
        <v>10536</v>
      </c>
      <c r="AF2795" s="35">
        <f t="shared" ref="AF2795" si="1847">IF(AND(DAY(H2795)=31,MONTH(H2795)=12),H2795,DATE(I2795-1,12,31))</f>
        <v>44926</v>
      </c>
    </row>
    <row r="2796" spans="1:32" x14ac:dyDescent="0.2">
      <c r="A2796" s="1" t="s">
        <v>10534</v>
      </c>
      <c r="B2796" s="1" t="s">
        <v>5</v>
      </c>
      <c r="C2796" s="1" t="s">
        <v>1332</v>
      </c>
      <c r="D2796" s="1" t="s">
        <v>1335</v>
      </c>
      <c r="E2796" s="1" t="s">
        <v>2202</v>
      </c>
      <c r="F2796" s="1" t="s">
        <v>517</v>
      </c>
      <c r="G2796" s="8">
        <v>0.75</v>
      </c>
      <c r="H2796" s="5">
        <v>45187</v>
      </c>
      <c r="I2796" s="4">
        <f t="shared" si="1824"/>
        <v>2023</v>
      </c>
      <c r="J2796" s="1" t="s">
        <v>10524</v>
      </c>
      <c r="K2796" s="1" t="s">
        <v>7</v>
      </c>
      <c r="L2796" s="18" t="s">
        <v>1332</v>
      </c>
      <c r="M2796" s="18" t="s">
        <v>1332</v>
      </c>
      <c r="N2796" s="18">
        <v>3.7499999999999999E-2</v>
      </c>
      <c r="O2796" s="18" t="s">
        <v>1332</v>
      </c>
      <c r="P2796" s="18" t="s">
        <v>1332</v>
      </c>
      <c r="Q2796" s="18" t="s">
        <v>1332</v>
      </c>
      <c r="R2796" s="18" t="s">
        <v>1332</v>
      </c>
      <c r="S2796" s="18">
        <v>5.5919999999999997E-3</v>
      </c>
      <c r="T2796" s="18">
        <f>0.013099-0.001637</f>
        <v>1.1462E-2</v>
      </c>
      <c r="U2796" s="18">
        <f t="shared" ref="U2796" si="1848">IFERROR(S2796+T2796,"NA")</f>
        <v>1.7054E-2</v>
      </c>
      <c r="V2796" s="18">
        <f t="shared" ref="V2796" si="1849">IFERROR(N2796/G2796,"NA")</f>
        <v>4.9999999999999996E-2</v>
      </c>
      <c r="W2796" s="18">
        <f t="shared" ref="W2796" si="1850">IFERROR(V2796+T2796,"NA")</f>
        <v>6.1461999999999996E-2</v>
      </c>
      <c r="X2796" s="18" t="str">
        <f t="shared" ref="X2796" si="1851">IFERROR(V2796/O2796,"NA")</f>
        <v>NA</v>
      </c>
      <c r="Y2796" s="18" t="str">
        <f t="shared" ref="Y2796" si="1852">IFERROR(V2796/R2796,"NA")</f>
        <v>NA</v>
      </c>
      <c r="Z2796" s="18">
        <f t="shared" ref="Z2796" si="1853">IFERROR(V2796/S2796,"NA")</f>
        <v>8.9413447782546491</v>
      </c>
      <c r="AA2796" s="18" t="str">
        <f t="shared" ref="AA2796" si="1854">IFERROR(W2796/O2796,"NA")</f>
        <v>NA</v>
      </c>
      <c r="AB2796" s="18" t="str">
        <f t="shared" ref="AB2796" si="1855">IFERROR(W2796/P2796,"NA")</f>
        <v>NA</v>
      </c>
      <c r="AC2796" s="18" t="str">
        <f t="shared" ref="AC2796" si="1856">IFERROR(W2796/Q2796,"NA")</f>
        <v>NA</v>
      </c>
      <c r="AD2796" s="18">
        <f t="shared" ref="AD2796" si="1857">IFERROR(W2796/U2796,"NA")</f>
        <v>3.603963879441773</v>
      </c>
      <c r="AE2796" s="1" t="s">
        <v>10537</v>
      </c>
      <c r="AF2796" s="35">
        <f t="shared" ref="AF2796" si="1858">IF(AND(DAY(H2796)=31,MONTH(H2796)=12),H2796,DATE(I2796-1,12,31))</f>
        <v>44926</v>
      </c>
    </row>
    <row r="2797" spans="1:32" x14ac:dyDescent="0.2">
      <c r="A2797" s="1" t="s">
        <v>5918</v>
      </c>
      <c r="B2797" s="1" t="s">
        <v>5</v>
      </c>
      <c r="C2797" s="1" t="s">
        <v>1332</v>
      </c>
      <c r="D2797" s="1" t="s">
        <v>1335</v>
      </c>
      <c r="E2797" s="1" t="s">
        <v>2202</v>
      </c>
      <c r="F2797" s="1" t="s">
        <v>2203</v>
      </c>
      <c r="G2797" s="8" t="s">
        <v>2193</v>
      </c>
      <c r="H2797" s="5">
        <v>43465</v>
      </c>
      <c r="I2797" s="4">
        <f t="shared" si="1824"/>
        <v>2018</v>
      </c>
      <c r="J2797" s="1" t="s">
        <v>10524</v>
      </c>
      <c r="K2797" s="1" t="s">
        <v>7</v>
      </c>
      <c r="L2797" s="18">
        <v>12.335000000000001</v>
      </c>
      <c r="M2797" s="18" t="s">
        <v>1332</v>
      </c>
      <c r="N2797" s="18">
        <v>0.768235</v>
      </c>
      <c r="O2797" s="18" t="s">
        <v>1332</v>
      </c>
      <c r="P2797" s="18" t="s">
        <v>1332</v>
      </c>
      <c r="Q2797" s="18" t="s">
        <v>1332</v>
      </c>
      <c r="R2797" s="18" t="s">
        <v>1332</v>
      </c>
      <c r="S2797" s="18" t="s">
        <v>1332</v>
      </c>
      <c r="T2797" s="18" t="s">
        <v>1332</v>
      </c>
      <c r="U2797" s="18" t="str">
        <f t="shared" si="1803"/>
        <v>NA</v>
      </c>
      <c r="V2797" s="18" t="str">
        <f t="shared" si="1804"/>
        <v>NA</v>
      </c>
      <c r="W2797" s="18" t="str">
        <f t="shared" si="1805"/>
        <v>NA</v>
      </c>
      <c r="X2797" s="18" t="str">
        <f t="shared" si="1806"/>
        <v>NA</v>
      </c>
      <c r="Y2797" s="18" t="str">
        <f t="shared" si="1807"/>
        <v>NA</v>
      </c>
      <c r="Z2797" s="18" t="str">
        <f t="shared" si="1808"/>
        <v>NA</v>
      </c>
      <c r="AA2797" s="18" t="str">
        <f t="shared" si="1809"/>
        <v>NA</v>
      </c>
      <c r="AB2797" s="18" t="str">
        <f t="shared" si="1810"/>
        <v>NA</v>
      </c>
      <c r="AC2797" s="18" t="str">
        <f t="shared" si="1811"/>
        <v>NA</v>
      </c>
      <c r="AD2797" s="18" t="str">
        <f t="shared" si="1812"/>
        <v>NA</v>
      </c>
      <c r="AE2797" s="1" t="s">
        <v>2206</v>
      </c>
      <c r="AF2797" s="35">
        <f t="shared" si="1791"/>
        <v>43465</v>
      </c>
    </row>
    <row r="2798" spans="1:32" x14ac:dyDescent="0.2">
      <c r="A2798" s="1" t="s">
        <v>1332</v>
      </c>
      <c r="B2798" s="1" t="s">
        <v>1332</v>
      </c>
      <c r="C2798" s="1" t="s">
        <v>1332</v>
      </c>
      <c r="D2798" s="1" t="s">
        <v>1335</v>
      </c>
      <c r="E2798" s="1" t="s">
        <v>2202</v>
      </c>
      <c r="F2798" s="1" t="s">
        <v>517</v>
      </c>
      <c r="G2798" s="8">
        <v>0.15</v>
      </c>
      <c r="H2798" s="5">
        <v>43100</v>
      </c>
      <c r="I2798" s="4">
        <f t="shared" si="1824"/>
        <v>2017</v>
      </c>
      <c r="J2798" s="1" t="s">
        <v>10524</v>
      </c>
      <c r="K2798" s="1" t="s">
        <v>7</v>
      </c>
      <c r="L2798" s="18" t="s">
        <v>1332</v>
      </c>
      <c r="M2798" s="18" t="s">
        <v>1332</v>
      </c>
      <c r="N2798" s="18">
        <v>3.3000000000000002E-2</v>
      </c>
      <c r="O2798" s="18" t="s">
        <v>1332</v>
      </c>
      <c r="P2798" s="18" t="s">
        <v>1332</v>
      </c>
      <c r="Q2798" s="18" t="s">
        <v>1332</v>
      </c>
      <c r="R2798" s="18" t="s">
        <v>1332</v>
      </c>
      <c r="S2798" s="18" t="s">
        <v>1332</v>
      </c>
      <c r="T2798" s="18" t="s">
        <v>1332</v>
      </c>
      <c r="U2798" s="18" t="str">
        <f t="shared" si="1803"/>
        <v>NA</v>
      </c>
      <c r="V2798" s="18">
        <f t="shared" si="1804"/>
        <v>0.22000000000000003</v>
      </c>
      <c r="W2798" s="18" t="str">
        <f t="shared" si="1805"/>
        <v>NA</v>
      </c>
      <c r="X2798" s="18" t="str">
        <f t="shared" si="1806"/>
        <v>NA</v>
      </c>
      <c r="Y2798" s="18" t="str">
        <f t="shared" si="1807"/>
        <v>NA</v>
      </c>
      <c r="Z2798" s="18" t="str">
        <f t="shared" si="1808"/>
        <v>NA</v>
      </c>
      <c r="AA2798" s="18" t="str">
        <f t="shared" si="1809"/>
        <v>NA</v>
      </c>
      <c r="AB2798" s="18" t="str">
        <f t="shared" si="1810"/>
        <v>NA</v>
      </c>
      <c r="AC2798" s="18" t="str">
        <f t="shared" si="1811"/>
        <v>NA</v>
      </c>
      <c r="AD2798" s="18" t="str">
        <f t="shared" si="1812"/>
        <v>NA</v>
      </c>
      <c r="AE2798" s="1" t="s">
        <v>2204</v>
      </c>
      <c r="AF2798" s="35">
        <f t="shared" si="1791"/>
        <v>43100</v>
      </c>
    </row>
    <row r="2799" spans="1:32" x14ac:dyDescent="0.2">
      <c r="A2799" s="1" t="s">
        <v>1332</v>
      </c>
      <c r="B2799" s="1" t="s">
        <v>1332</v>
      </c>
      <c r="C2799" s="1" t="s">
        <v>1332</v>
      </c>
      <c r="D2799" s="1" t="s">
        <v>1335</v>
      </c>
      <c r="E2799" s="1" t="s">
        <v>2202</v>
      </c>
      <c r="F2799" s="1" t="s">
        <v>517</v>
      </c>
      <c r="G2799" s="8">
        <v>0.1</v>
      </c>
      <c r="H2799" s="5">
        <v>43100</v>
      </c>
      <c r="I2799" s="4">
        <f t="shared" si="1824"/>
        <v>2017</v>
      </c>
      <c r="J2799" s="1" t="s">
        <v>10524</v>
      </c>
      <c r="K2799" s="1" t="s">
        <v>7</v>
      </c>
      <c r="L2799" s="18" t="s">
        <v>1332</v>
      </c>
      <c r="M2799" s="18" t="s">
        <v>1332</v>
      </c>
      <c r="N2799" s="18">
        <v>0.02</v>
      </c>
      <c r="O2799" s="18" t="s">
        <v>1332</v>
      </c>
      <c r="P2799" s="18" t="s">
        <v>1332</v>
      </c>
      <c r="Q2799" s="18" t="s">
        <v>1332</v>
      </c>
      <c r="R2799" s="18" t="s">
        <v>1332</v>
      </c>
      <c r="S2799" s="18" t="s">
        <v>1332</v>
      </c>
      <c r="T2799" s="18" t="s">
        <v>1332</v>
      </c>
      <c r="U2799" s="18" t="str">
        <f t="shared" si="1803"/>
        <v>NA</v>
      </c>
      <c r="V2799" s="18">
        <f t="shared" si="1804"/>
        <v>0.19999999999999998</v>
      </c>
      <c r="W2799" s="18" t="str">
        <f t="shared" si="1805"/>
        <v>NA</v>
      </c>
      <c r="X2799" s="18" t="str">
        <f t="shared" si="1806"/>
        <v>NA</v>
      </c>
      <c r="Y2799" s="18" t="str">
        <f t="shared" si="1807"/>
        <v>NA</v>
      </c>
      <c r="Z2799" s="18" t="str">
        <f t="shared" si="1808"/>
        <v>NA</v>
      </c>
      <c r="AA2799" s="18" t="str">
        <f t="shared" si="1809"/>
        <v>NA</v>
      </c>
      <c r="AB2799" s="18" t="str">
        <f t="shared" si="1810"/>
        <v>NA</v>
      </c>
      <c r="AC2799" s="18" t="str">
        <f t="shared" si="1811"/>
        <v>NA</v>
      </c>
      <c r="AD2799" s="18" t="str">
        <f t="shared" si="1812"/>
        <v>NA</v>
      </c>
      <c r="AE2799" s="1" t="s">
        <v>2205</v>
      </c>
      <c r="AF2799" s="35">
        <f t="shared" si="1791"/>
        <v>43100</v>
      </c>
    </row>
    <row r="2800" spans="1:32" x14ac:dyDescent="0.2">
      <c r="A2800" s="1" t="s">
        <v>2209</v>
      </c>
      <c r="B2800" s="1" t="s">
        <v>5</v>
      </c>
      <c r="C2800" s="1" t="s">
        <v>1332</v>
      </c>
      <c r="D2800" s="1" t="s">
        <v>1335</v>
      </c>
      <c r="E2800" s="1" t="s">
        <v>2202</v>
      </c>
      <c r="F2800" s="1" t="s">
        <v>517</v>
      </c>
      <c r="G2800" s="8">
        <v>1</v>
      </c>
      <c r="H2800" s="5">
        <v>42400</v>
      </c>
      <c r="I2800" s="4">
        <f t="shared" si="1824"/>
        <v>2016</v>
      </c>
      <c r="J2800" s="1" t="s">
        <v>10524</v>
      </c>
      <c r="K2800" s="1" t="s">
        <v>7</v>
      </c>
      <c r="L2800" s="18" t="s">
        <v>1332</v>
      </c>
      <c r="M2800" s="18" t="s">
        <v>1332</v>
      </c>
      <c r="N2800" s="18">
        <v>0.48499999999999999</v>
      </c>
      <c r="O2800" s="18" t="s">
        <v>1332</v>
      </c>
      <c r="P2800" s="18" t="s">
        <v>1332</v>
      </c>
      <c r="Q2800" s="18" t="s">
        <v>1332</v>
      </c>
      <c r="R2800" s="18" t="s">
        <v>1332</v>
      </c>
      <c r="S2800" s="18">
        <v>0.124846</v>
      </c>
      <c r="T2800" s="18">
        <f>0.032923-0.0142</f>
        <v>1.8723E-2</v>
      </c>
      <c r="U2800" s="18">
        <f t="shared" si="1803"/>
        <v>0.143569</v>
      </c>
      <c r="V2800" s="18">
        <f t="shared" si="1804"/>
        <v>0.48499999999999999</v>
      </c>
      <c r="W2800" s="18">
        <f t="shared" si="1805"/>
        <v>0.50372300000000003</v>
      </c>
      <c r="X2800" s="18" t="str">
        <f t="shared" si="1806"/>
        <v>NA</v>
      </c>
      <c r="Y2800" s="18" t="str">
        <f t="shared" si="1807"/>
        <v>NA</v>
      </c>
      <c r="Z2800" s="18">
        <f t="shared" si="1808"/>
        <v>3.8847860564215111</v>
      </c>
      <c r="AA2800" s="18" t="str">
        <f t="shared" si="1809"/>
        <v>NA</v>
      </c>
      <c r="AB2800" s="18" t="str">
        <f t="shared" si="1810"/>
        <v>NA</v>
      </c>
      <c r="AC2800" s="18" t="str">
        <f t="shared" si="1811"/>
        <v>NA</v>
      </c>
      <c r="AD2800" s="18">
        <f t="shared" si="1812"/>
        <v>3.5085777570366865</v>
      </c>
      <c r="AE2800" s="1" t="s">
        <v>2208</v>
      </c>
      <c r="AF2800" s="35">
        <f t="shared" si="1791"/>
        <v>42369</v>
      </c>
    </row>
    <row r="2801" spans="1:32" x14ac:dyDescent="0.2">
      <c r="A2801" s="1" t="s">
        <v>5919</v>
      </c>
      <c r="B2801" s="1" t="s">
        <v>5</v>
      </c>
      <c r="C2801" s="1" t="s">
        <v>1332</v>
      </c>
      <c r="D2801" s="1" t="s">
        <v>1335</v>
      </c>
      <c r="E2801" s="1" t="s">
        <v>2202</v>
      </c>
      <c r="F2801" s="1" t="s">
        <v>517</v>
      </c>
      <c r="G2801" s="8">
        <v>1</v>
      </c>
      <c r="H2801" s="5">
        <v>42369</v>
      </c>
      <c r="I2801" s="4">
        <f t="shared" si="1824"/>
        <v>2015</v>
      </c>
      <c r="J2801" s="1" t="s">
        <v>10524</v>
      </c>
      <c r="K2801" s="1" t="s">
        <v>7</v>
      </c>
      <c r="L2801" s="18" t="s">
        <v>1332</v>
      </c>
      <c r="M2801" s="18" t="s">
        <v>1332</v>
      </c>
      <c r="N2801" s="18">
        <v>0.27710000000000001</v>
      </c>
      <c r="O2801" s="18" t="s">
        <v>1332</v>
      </c>
      <c r="P2801" s="18" t="s">
        <v>1332</v>
      </c>
      <c r="Q2801" s="18" t="s">
        <v>1332</v>
      </c>
      <c r="R2801" s="18" t="s">
        <v>1332</v>
      </c>
      <c r="S2801" s="18">
        <v>3.3849999999999998E-2</v>
      </c>
      <c r="T2801" s="18">
        <f>0.068823-0.004047</f>
        <v>6.4776E-2</v>
      </c>
      <c r="U2801" s="18">
        <f t="shared" si="1803"/>
        <v>9.8625999999999991E-2</v>
      </c>
      <c r="V2801" s="18">
        <f t="shared" si="1804"/>
        <v>0.27710000000000001</v>
      </c>
      <c r="W2801" s="18">
        <f t="shared" si="1805"/>
        <v>0.34187600000000001</v>
      </c>
      <c r="X2801" s="18" t="str">
        <f t="shared" si="1806"/>
        <v>NA</v>
      </c>
      <c r="Y2801" s="18" t="str">
        <f t="shared" si="1807"/>
        <v>NA</v>
      </c>
      <c r="Z2801" s="18">
        <f t="shared" si="1808"/>
        <v>8.1861152141802069</v>
      </c>
      <c r="AA2801" s="18" t="str">
        <f t="shared" si="1809"/>
        <v>NA</v>
      </c>
      <c r="AB2801" s="18" t="str">
        <f t="shared" si="1810"/>
        <v>NA</v>
      </c>
      <c r="AC2801" s="18" t="str">
        <f t="shared" si="1811"/>
        <v>NA</v>
      </c>
      <c r="AD2801" s="18">
        <f t="shared" si="1812"/>
        <v>3.4663881735039448</v>
      </c>
      <c r="AE2801" s="1" t="s">
        <v>2210</v>
      </c>
      <c r="AF2801" s="35">
        <f t="shared" si="1791"/>
        <v>42369</v>
      </c>
    </row>
    <row r="2802" spans="1:32" x14ac:dyDescent="0.2">
      <c r="A2802" s="1" t="s">
        <v>2212</v>
      </c>
      <c r="B2802" s="1" t="s">
        <v>179</v>
      </c>
      <c r="C2802" s="1" t="s">
        <v>1332</v>
      </c>
      <c r="D2802" s="1" t="s">
        <v>1335</v>
      </c>
      <c r="E2802" s="1" t="s">
        <v>2202</v>
      </c>
      <c r="F2802" s="1" t="s">
        <v>517</v>
      </c>
      <c r="G2802" s="8" t="s">
        <v>11</v>
      </c>
      <c r="H2802" s="5">
        <v>41943</v>
      </c>
      <c r="I2802" s="4">
        <f t="shared" si="1824"/>
        <v>2014</v>
      </c>
      <c r="J2802" s="1" t="s">
        <v>10524</v>
      </c>
      <c r="K2802" s="1" t="s">
        <v>7</v>
      </c>
      <c r="L2802" s="18" t="s">
        <v>1332</v>
      </c>
      <c r="M2802" s="18" t="s">
        <v>1332</v>
      </c>
      <c r="N2802" s="18">
        <v>1.805056</v>
      </c>
      <c r="O2802" s="18">
        <v>0.81544000000000005</v>
      </c>
      <c r="P2802" s="18" t="s">
        <v>1332</v>
      </c>
      <c r="Q2802" s="18" t="s">
        <v>1332</v>
      </c>
      <c r="R2802" s="18" t="s">
        <v>1332</v>
      </c>
      <c r="S2802" s="18">
        <v>0.74946299999999999</v>
      </c>
      <c r="T2802" s="18">
        <f>0.273234-0.007644</f>
        <v>0.26558999999999999</v>
      </c>
      <c r="U2802" s="18">
        <f t="shared" si="1803"/>
        <v>1.015053</v>
      </c>
      <c r="V2802" s="18" t="str">
        <f t="shared" si="1804"/>
        <v>NA</v>
      </c>
      <c r="W2802" s="18" t="str">
        <f t="shared" si="1805"/>
        <v>NA</v>
      </c>
      <c r="X2802" s="18" t="str">
        <f t="shared" si="1806"/>
        <v>NA</v>
      </c>
      <c r="Y2802" s="18" t="str">
        <f t="shared" si="1807"/>
        <v>NA</v>
      </c>
      <c r="Z2802" s="18" t="str">
        <f t="shared" si="1808"/>
        <v>NA</v>
      </c>
      <c r="AA2802" s="18" t="str">
        <f t="shared" si="1809"/>
        <v>NA</v>
      </c>
      <c r="AB2802" s="18" t="str">
        <f t="shared" si="1810"/>
        <v>NA</v>
      </c>
      <c r="AC2802" s="18" t="str">
        <f t="shared" si="1811"/>
        <v>NA</v>
      </c>
      <c r="AD2802" s="18" t="str">
        <f t="shared" si="1812"/>
        <v>NA</v>
      </c>
      <c r="AE2802" s="1" t="s">
        <v>2211</v>
      </c>
      <c r="AF2802" s="35">
        <f t="shared" si="1791"/>
        <v>41639</v>
      </c>
    </row>
    <row r="2803" spans="1:32" x14ac:dyDescent="0.2">
      <c r="A2803" s="1" t="s">
        <v>5920</v>
      </c>
      <c r="B2803" s="1" t="s">
        <v>5</v>
      </c>
      <c r="C2803" s="1" t="s">
        <v>1332</v>
      </c>
      <c r="D2803" s="1" t="s">
        <v>1335</v>
      </c>
      <c r="E2803" s="1" t="s">
        <v>2202</v>
      </c>
      <c r="F2803" s="1" t="s">
        <v>517</v>
      </c>
      <c r="G2803" s="8">
        <v>0.05</v>
      </c>
      <c r="H2803" s="5">
        <v>41486</v>
      </c>
      <c r="I2803" s="4">
        <f t="shared" si="1824"/>
        <v>2013</v>
      </c>
      <c r="J2803" s="1" t="s">
        <v>10524</v>
      </c>
      <c r="K2803" s="1" t="s">
        <v>7</v>
      </c>
      <c r="L2803" s="18" t="s">
        <v>1332</v>
      </c>
      <c r="M2803" s="18" t="s">
        <v>1332</v>
      </c>
      <c r="N2803" s="18">
        <v>9.8840000000000004E-3</v>
      </c>
      <c r="O2803" s="18">
        <v>0.116506</v>
      </c>
      <c r="P2803" s="18" t="s">
        <v>1332</v>
      </c>
      <c r="Q2803" s="18" t="s">
        <v>1332</v>
      </c>
      <c r="R2803" s="18">
        <v>3.0668999999999998E-2</v>
      </c>
      <c r="S2803" s="18">
        <v>1.0525E-2</v>
      </c>
      <c r="T2803" s="18">
        <f>0-0.003772</f>
        <v>-3.7720000000000002E-3</v>
      </c>
      <c r="U2803" s="18">
        <f t="shared" si="1803"/>
        <v>6.7529999999999995E-3</v>
      </c>
      <c r="V2803" s="18">
        <f t="shared" si="1804"/>
        <v>0.19767999999999999</v>
      </c>
      <c r="W2803" s="18">
        <f t="shared" si="1805"/>
        <v>0.193908</v>
      </c>
      <c r="X2803" s="18">
        <f t="shared" si="1806"/>
        <v>1.6967366487562872</v>
      </c>
      <c r="Y2803" s="18">
        <f t="shared" si="1807"/>
        <v>6.4455965306987517</v>
      </c>
      <c r="Z2803" s="18">
        <f t="shared" si="1808"/>
        <v>18.781947743467935</v>
      </c>
      <c r="AA2803" s="18">
        <f t="shared" si="1809"/>
        <v>1.6643606337871011</v>
      </c>
      <c r="AB2803" s="18" t="str">
        <f t="shared" si="1810"/>
        <v>NA</v>
      </c>
      <c r="AC2803" s="18" t="str">
        <f t="shared" si="1811"/>
        <v>NA</v>
      </c>
      <c r="AD2803" s="18">
        <f t="shared" si="1812"/>
        <v>28.714349178143049</v>
      </c>
      <c r="AE2803" s="1" t="s">
        <v>2216</v>
      </c>
      <c r="AF2803" s="35">
        <f t="shared" ref="AF2803:AF2873" si="1859">IF(AND(DAY(H2803)=31,MONTH(H2803)=12),H2803,DATE(I2803-1,12,31))</f>
        <v>41274</v>
      </c>
    </row>
    <row r="2804" spans="1:32" x14ac:dyDescent="0.2">
      <c r="A2804" s="1" t="s">
        <v>5920</v>
      </c>
      <c r="B2804" s="1" t="s">
        <v>5</v>
      </c>
      <c r="C2804" s="1" t="s">
        <v>1332</v>
      </c>
      <c r="D2804" s="1" t="s">
        <v>1335</v>
      </c>
      <c r="E2804" s="1" t="s">
        <v>2202</v>
      </c>
      <c r="F2804" s="1" t="s">
        <v>517</v>
      </c>
      <c r="G2804" s="8">
        <v>0.8</v>
      </c>
      <c r="H2804" s="5">
        <v>41425</v>
      </c>
      <c r="I2804" s="4">
        <f t="shared" si="1824"/>
        <v>2013</v>
      </c>
      <c r="J2804" s="1" t="s">
        <v>10524</v>
      </c>
      <c r="K2804" s="1" t="s">
        <v>7</v>
      </c>
      <c r="L2804" s="18" t="s">
        <v>1332</v>
      </c>
      <c r="M2804" s="18" t="s">
        <v>1332</v>
      </c>
      <c r="N2804" s="18">
        <v>0.150613</v>
      </c>
      <c r="O2804" s="18">
        <v>0.116506</v>
      </c>
      <c r="P2804" s="18" t="s">
        <v>1332</v>
      </c>
      <c r="Q2804" s="18" t="s">
        <v>1332</v>
      </c>
      <c r="R2804" s="18">
        <v>3.0668999999999998E-2</v>
      </c>
      <c r="S2804" s="18">
        <v>1.0525E-2</v>
      </c>
      <c r="T2804" s="18">
        <f>0-0.003772</f>
        <v>-3.7720000000000002E-3</v>
      </c>
      <c r="U2804" s="18">
        <f t="shared" si="1803"/>
        <v>6.7529999999999995E-3</v>
      </c>
      <c r="V2804" s="18">
        <f t="shared" si="1804"/>
        <v>0.18826625</v>
      </c>
      <c r="W2804" s="18">
        <f t="shared" si="1805"/>
        <v>0.18449425</v>
      </c>
      <c r="X2804" s="18">
        <f t="shared" si="1806"/>
        <v>1.6159360891284569</v>
      </c>
      <c r="Y2804" s="18">
        <f t="shared" si="1807"/>
        <v>6.1386497766474291</v>
      </c>
      <c r="Z2804" s="18">
        <f t="shared" si="1808"/>
        <v>17.887529691211402</v>
      </c>
      <c r="AA2804" s="18">
        <f t="shared" si="1809"/>
        <v>1.5835600741592708</v>
      </c>
      <c r="AB2804" s="18" t="str">
        <f t="shared" si="1810"/>
        <v>NA</v>
      </c>
      <c r="AC2804" s="18" t="str">
        <f t="shared" si="1811"/>
        <v>NA</v>
      </c>
      <c r="AD2804" s="18">
        <f t="shared" si="1812"/>
        <v>27.320339108544353</v>
      </c>
      <c r="AE2804" s="1" t="s">
        <v>2214</v>
      </c>
      <c r="AF2804" s="35">
        <f t="shared" si="1859"/>
        <v>41274</v>
      </c>
    </row>
    <row r="2805" spans="1:32" x14ac:dyDescent="0.2">
      <c r="A2805" s="1" t="s">
        <v>2213</v>
      </c>
      <c r="B2805" s="1" t="s">
        <v>1332</v>
      </c>
      <c r="C2805" s="1" t="s">
        <v>1332</v>
      </c>
      <c r="D2805" s="1" t="s">
        <v>1335</v>
      </c>
      <c r="E2805" s="1" t="s">
        <v>2202</v>
      </c>
      <c r="F2805" s="1" t="s">
        <v>517</v>
      </c>
      <c r="G2805" s="8" t="s">
        <v>11</v>
      </c>
      <c r="H2805" s="5">
        <v>41364</v>
      </c>
      <c r="I2805" s="4">
        <f t="shared" si="1824"/>
        <v>2013</v>
      </c>
      <c r="J2805" s="1" t="s">
        <v>10524</v>
      </c>
      <c r="K2805" s="1" t="s">
        <v>7</v>
      </c>
      <c r="L2805" s="18" t="s">
        <v>1332</v>
      </c>
      <c r="M2805" s="18" t="s">
        <v>1332</v>
      </c>
      <c r="N2805" s="18">
        <v>0.50439299999999998</v>
      </c>
      <c r="O2805" s="18">
        <v>0.64396900000000001</v>
      </c>
      <c r="P2805" s="18" t="s">
        <v>1332</v>
      </c>
      <c r="Q2805" s="18" t="s">
        <v>1332</v>
      </c>
      <c r="R2805" s="18">
        <v>2.6173999999999999E-2</v>
      </c>
      <c r="S2805" s="18">
        <v>0.29309000000000002</v>
      </c>
      <c r="T2805" s="18">
        <f>0.070107-0.003631</f>
        <v>6.6476000000000007E-2</v>
      </c>
      <c r="U2805" s="18">
        <f t="shared" si="1803"/>
        <v>0.35956600000000005</v>
      </c>
      <c r="V2805" s="18" t="str">
        <f t="shared" si="1804"/>
        <v>NA</v>
      </c>
      <c r="W2805" s="18" t="str">
        <f t="shared" si="1805"/>
        <v>NA</v>
      </c>
      <c r="X2805" s="18" t="str">
        <f t="shared" si="1806"/>
        <v>NA</v>
      </c>
      <c r="Y2805" s="18" t="str">
        <f t="shared" si="1807"/>
        <v>NA</v>
      </c>
      <c r="Z2805" s="18" t="str">
        <f t="shared" si="1808"/>
        <v>NA</v>
      </c>
      <c r="AA2805" s="18" t="str">
        <f t="shared" si="1809"/>
        <v>NA</v>
      </c>
      <c r="AB2805" s="18" t="str">
        <f t="shared" si="1810"/>
        <v>NA</v>
      </c>
      <c r="AC2805" s="18" t="str">
        <f t="shared" si="1811"/>
        <v>NA</v>
      </c>
      <c r="AD2805" s="18" t="str">
        <f t="shared" si="1812"/>
        <v>NA</v>
      </c>
      <c r="AE2805" s="1" t="s">
        <v>2215</v>
      </c>
      <c r="AF2805" s="35">
        <f t="shared" si="1859"/>
        <v>41274</v>
      </c>
    </row>
    <row r="2806" spans="1:32" x14ac:dyDescent="0.2">
      <c r="A2806" s="1" t="s">
        <v>2218</v>
      </c>
      <c r="B2806" s="1" t="s">
        <v>5</v>
      </c>
      <c r="C2806" s="1" t="s">
        <v>1332</v>
      </c>
      <c r="D2806" s="1" t="s">
        <v>1335</v>
      </c>
      <c r="E2806" s="1" t="s">
        <v>2202</v>
      </c>
      <c r="F2806" s="1" t="s">
        <v>517</v>
      </c>
      <c r="G2806" s="8" t="s">
        <v>11</v>
      </c>
      <c r="H2806" s="5">
        <v>40574</v>
      </c>
      <c r="I2806" s="4">
        <f t="shared" si="1824"/>
        <v>2011</v>
      </c>
      <c r="J2806" s="1" t="s">
        <v>10524</v>
      </c>
      <c r="K2806" s="1" t="s">
        <v>7</v>
      </c>
      <c r="L2806" s="18" t="s">
        <v>1332</v>
      </c>
      <c r="M2806" s="18" t="s">
        <v>1332</v>
      </c>
      <c r="N2806" s="18">
        <v>0.36687399999999998</v>
      </c>
      <c r="O2806" s="18" t="s">
        <v>1332</v>
      </c>
      <c r="P2806" s="18" t="s">
        <v>1332</v>
      </c>
      <c r="Q2806" s="18" t="s">
        <v>1332</v>
      </c>
      <c r="R2806" s="18" t="s">
        <v>1332</v>
      </c>
      <c r="S2806" s="18">
        <v>0.45228099999999999</v>
      </c>
      <c r="T2806" s="18">
        <f>0.288763-0.026796</f>
        <v>0.26196700000000001</v>
      </c>
      <c r="U2806" s="18">
        <f t="shared" si="1803"/>
        <v>0.71424799999999999</v>
      </c>
      <c r="V2806" s="18" t="str">
        <f t="shared" si="1804"/>
        <v>NA</v>
      </c>
      <c r="W2806" s="18" t="str">
        <f t="shared" si="1805"/>
        <v>NA</v>
      </c>
      <c r="X2806" s="18" t="str">
        <f t="shared" si="1806"/>
        <v>NA</v>
      </c>
      <c r="Y2806" s="18" t="str">
        <f t="shared" si="1807"/>
        <v>NA</v>
      </c>
      <c r="Z2806" s="18" t="str">
        <f t="shared" si="1808"/>
        <v>NA</v>
      </c>
      <c r="AA2806" s="18" t="str">
        <f t="shared" si="1809"/>
        <v>NA</v>
      </c>
      <c r="AB2806" s="18" t="str">
        <f t="shared" si="1810"/>
        <v>NA</v>
      </c>
      <c r="AC2806" s="18" t="str">
        <f t="shared" si="1811"/>
        <v>NA</v>
      </c>
      <c r="AD2806" s="18" t="str">
        <f t="shared" si="1812"/>
        <v>NA</v>
      </c>
      <c r="AE2806" s="1" t="s">
        <v>2217</v>
      </c>
      <c r="AF2806" s="35">
        <f t="shared" si="1859"/>
        <v>40543</v>
      </c>
    </row>
    <row r="2807" spans="1:32" x14ac:dyDescent="0.2">
      <c r="A2807" s="1" t="s">
        <v>2219</v>
      </c>
      <c r="B2807" s="1" t="s">
        <v>5</v>
      </c>
      <c r="C2807" s="1" t="s">
        <v>1332</v>
      </c>
      <c r="D2807" s="1" t="s">
        <v>1335</v>
      </c>
      <c r="E2807" s="1" t="s">
        <v>2202</v>
      </c>
      <c r="F2807" s="1" t="s">
        <v>517</v>
      </c>
      <c r="G2807" s="8" t="s">
        <v>11</v>
      </c>
      <c r="H2807" s="5">
        <v>40877</v>
      </c>
      <c r="I2807" s="4">
        <f t="shared" si="1824"/>
        <v>2011</v>
      </c>
      <c r="J2807" s="1" t="s">
        <v>10524</v>
      </c>
      <c r="K2807" s="1" t="s">
        <v>7</v>
      </c>
      <c r="L2807" s="18" t="s">
        <v>1332</v>
      </c>
      <c r="M2807" s="18" t="s">
        <v>1332</v>
      </c>
      <c r="N2807" s="18">
        <v>0.13506099999999999</v>
      </c>
      <c r="O2807" s="18" t="s">
        <v>1332</v>
      </c>
      <c r="P2807" s="18" t="s">
        <v>1332</v>
      </c>
      <c r="Q2807" s="18" t="s">
        <v>1332</v>
      </c>
      <c r="R2807" s="18" t="s">
        <v>1332</v>
      </c>
      <c r="S2807" s="18">
        <v>0.15154599999999999</v>
      </c>
      <c r="T2807" s="18">
        <f>0-0.032075</f>
        <v>-3.2074999999999999E-2</v>
      </c>
      <c r="U2807" s="18">
        <f t="shared" si="1803"/>
        <v>0.11947099999999999</v>
      </c>
      <c r="V2807" s="18" t="str">
        <f t="shared" si="1804"/>
        <v>NA</v>
      </c>
      <c r="W2807" s="18" t="str">
        <f t="shared" si="1805"/>
        <v>NA</v>
      </c>
      <c r="X2807" s="18" t="str">
        <f t="shared" si="1806"/>
        <v>NA</v>
      </c>
      <c r="Y2807" s="18" t="str">
        <f t="shared" si="1807"/>
        <v>NA</v>
      </c>
      <c r="Z2807" s="18" t="str">
        <f t="shared" si="1808"/>
        <v>NA</v>
      </c>
      <c r="AA2807" s="18" t="str">
        <f t="shared" si="1809"/>
        <v>NA</v>
      </c>
      <c r="AB2807" s="18" t="str">
        <f t="shared" si="1810"/>
        <v>NA</v>
      </c>
      <c r="AC2807" s="18" t="str">
        <f t="shared" si="1811"/>
        <v>NA</v>
      </c>
      <c r="AD2807" s="18" t="str">
        <f t="shared" si="1812"/>
        <v>NA</v>
      </c>
      <c r="AE2807" s="1" t="s">
        <v>2217</v>
      </c>
      <c r="AF2807" s="35">
        <f t="shared" si="1859"/>
        <v>40543</v>
      </c>
    </row>
    <row r="2808" spans="1:32" x14ac:dyDescent="0.2">
      <c r="A2808" s="1" t="s">
        <v>2220</v>
      </c>
      <c r="B2808" s="1" t="s">
        <v>5</v>
      </c>
      <c r="C2808" s="1" t="s">
        <v>1332</v>
      </c>
      <c r="D2808" s="1" t="s">
        <v>1335</v>
      </c>
      <c r="E2808" s="1" t="s">
        <v>2202</v>
      </c>
      <c r="F2808" s="1" t="s">
        <v>517</v>
      </c>
      <c r="G2808" s="8" t="s">
        <v>11</v>
      </c>
      <c r="H2808" s="5">
        <v>40694</v>
      </c>
      <c r="I2808" s="4">
        <f t="shared" si="1824"/>
        <v>2011</v>
      </c>
      <c r="J2808" s="1" t="s">
        <v>10524</v>
      </c>
      <c r="K2808" s="1" t="s">
        <v>7</v>
      </c>
      <c r="L2808" s="18" t="s">
        <v>1332</v>
      </c>
      <c r="M2808" s="18" t="s">
        <v>1332</v>
      </c>
      <c r="N2808" s="18">
        <v>7.9999999999999996E-6</v>
      </c>
      <c r="O2808" s="18" t="s">
        <v>1332</v>
      </c>
      <c r="P2808" s="18" t="s">
        <v>1332</v>
      </c>
      <c r="Q2808" s="18" t="s">
        <v>1332</v>
      </c>
      <c r="R2808" s="18" t="s">
        <v>1332</v>
      </c>
      <c r="S2808" s="18">
        <v>9.0000000000000002E-6</v>
      </c>
      <c r="T2808" s="18">
        <f>0-0.00001</f>
        <v>-1.0000000000000001E-5</v>
      </c>
      <c r="U2808" s="18">
        <f t="shared" si="1803"/>
        <v>-1.0000000000000006E-6</v>
      </c>
      <c r="V2808" s="18" t="str">
        <f t="shared" si="1804"/>
        <v>NA</v>
      </c>
      <c r="W2808" s="18" t="str">
        <f t="shared" si="1805"/>
        <v>NA</v>
      </c>
      <c r="X2808" s="18" t="str">
        <f t="shared" si="1806"/>
        <v>NA</v>
      </c>
      <c r="Y2808" s="18" t="str">
        <f t="shared" si="1807"/>
        <v>NA</v>
      </c>
      <c r="Z2808" s="18" t="str">
        <f t="shared" si="1808"/>
        <v>NA</v>
      </c>
      <c r="AA2808" s="18" t="str">
        <f t="shared" si="1809"/>
        <v>NA</v>
      </c>
      <c r="AB2808" s="18" t="str">
        <f t="shared" si="1810"/>
        <v>NA</v>
      </c>
      <c r="AC2808" s="18" t="str">
        <f t="shared" si="1811"/>
        <v>NA</v>
      </c>
      <c r="AD2808" s="18" t="str">
        <f t="shared" si="1812"/>
        <v>NA</v>
      </c>
      <c r="AE2808" s="1" t="s">
        <v>2217</v>
      </c>
      <c r="AF2808" s="35">
        <f t="shared" si="1859"/>
        <v>40543</v>
      </c>
    </row>
    <row r="2809" spans="1:32" x14ac:dyDescent="0.2">
      <c r="A2809" s="1" t="s">
        <v>5921</v>
      </c>
      <c r="B2809" s="1" t="s">
        <v>5</v>
      </c>
      <c r="C2809" s="1" t="s">
        <v>1332</v>
      </c>
      <c r="D2809" s="1" t="s">
        <v>1335</v>
      </c>
      <c r="E2809" s="1" t="s">
        <v>2202</v>
      </c>
      <c r="F2809" s="1" t="s">
        <v>10531</v>
      </c>
      <c r="G2809" s="8">
        <v>0.28000000000000003</v>
      </c>
      <c r="H2809" s="5">
        <v>45657</v>
      </c>
      <c r="I2809" s="4">
        <f t="shared" si="1824"/>
        <v>2024</v>
      </c>
      <c r="J2809" s="1" t="s">
        <v>10530</v>
      </c>
      <c r="K2809" s="1" t="s">
        <v>7</v>
      </c>
      <c r="L2809" s="18" t="s">
        <v>1332</v>
      </c>
      <c r="M2809" s="18">
        <v>3.0369999999999999</v>
      </c>
      <c r="N2809" s="18">
        <f>M2809*106.1028/1000</f>
        <v>0.32223420359999999</v>
      </c>
      <c r="O2809" s="18">
        <f>11.514*88.1178324924317/1000</f>
        <v>1.0145887233178585</v>
      </c>
      <c r="P2809" s="18" t="s">
        <v>1332</v>
      </c>
      <c r="Q2809" s="18" t="s">
        <v>1332</v>
      </c>
      <c r="R2809" s="18">
        <f>1.375*88.1178324924317/1000</f>
        <v>0.1211620196770936</v>
      </c>
      <c r="S2809" s="18">
        <f>7.127*106.1028/1000</f>
        <v>0.75619465559999999</v>
      </c>
      <c r="T2809" s="18" t="s">
        <v>1332</v>
      </c>
      <c r="U2809" s="18" t="str">
        <f t="shared" si="1803"/>
        <v>NA</v>
      </c>
      <c r="V2809" s="18">
        <f t="shared" si="1804"/>
        <v>1.1508364414285712</v>
      </c>
      <c r="W2809" s="18" t="str">
        <f t="shared" si="1805"/>
        <v>NA</v>
      </c>
      <c r="X2809" s="18">
        <f t="shared" si="1806"/>
        <v>1.1342886186090873</v>
      </c>
      <c r="Y2809" s="18">
        <f t="shared" si="1807"/>
        <v>9.4983266579382022</v>
      </c>
      <c r="Z2809" s="18">
        <f t="shared" si="1808"/>
        <v>1.5218785704263462</v>
      </c>
      <c r="AA2809" s="18" t="str">
        <f t="shared" si="1809"/>
        <v>NA</v>
      </c>
      <c r="AB2809" s="18" t="str">
        <f t="shared" si="1810"/>
        <v>NA</v>
      </c>
      <c r="AC2809" s="18" t="str">
        <f t="shared" si="1811"/>
        <v>NA</v>
      </c>
      <c r="AD2809" s="18" t="str">
        <f t="shared" si="1812"/>
        <v>NA</v>
      </c>
      <c r="AE2809" s="1" t="s">
        <v>10538</v>
      </c>
      <c r="AF2809" s="35">
        <f t="shared" si="1859"/>
        <v>45657</v>
      </c>
    </row>
    <row r="2810" spans="1:32" x14ac:dyDescent="0.2">
      <c r="A2810" s="1" t="s">
        <v>5921</v>
      </c>
      <c r="B2810" s="1" t="s">
        <v>5</v>
      </c>
      <c r="C2810" s="1" t="s">
        <v>1332</v>
      </c>
      <c r="D2810" s="1" t="s">
        <v>1335</v>
      </c>
      <c r="E2810" s="1" t="s">
        <v>2202</v>
      </c>
      <c r="F2810" s="1" t="s">
        <v>10531</v>
      </c>
      <c r="G2810" s="8">
        <v>0.72</v>
      </c>
      <c r="H2810" s="5">
        <v>44712</v>
      </c>
      <c r="I2810" s="4">
        <f t="shared" si="1824"/>
        <v>2022</v>
      </c>
      <c r="J2810" s="1" t="s">
        <v>10530</v>
      </c>
      <c r="K2810" s="1" t="s">
        <v>7</v>
      </c>
      <c r="L2810" s="18" t="s">
        <v>1332</v>
      </c>
      <c r="M2810" s="18">
        <v>52.738999999999997</v>
      </c>
      <c r="N2810" s="18">
        <v>4.0433760000000003</v>
      </c>
      <c r="O2810" s="18">
        <f>26.865*64.717/1000</f>
        <v>1.738622205</v>
      </c>
      <c r="P2810" s="18" t="s">
        <v>1332</v>
      </c>
      <c r="Q2810" s="18" t="s">
        <v>1332</v>
      </c>
      <c r="R2810" s="18">
        <f>9.069*64.717/1000</f>
        <v>0.58691847300000011</v>
      </c>
      <c r="S2810" s="18">
        <f>3.497*64.717/1000</f>
        <v>0.226315349</v>
      </c>
      <c r="T2810" s="18">
        <f>(0.83-8.43)*64.717/1000</f>
        <v>-0.49184919999999993</v>
      </c>
      <c r="U2810" s="18">
        <f t="shared" si="1803"/>
        <v>-0.26553385099999993</v>
      </c>
      <c r="V2810" s="18">
        <f t="shared" si="1804"/>
        <v>5.615800000000001</v>
      </c>
      <c r="W2810" s="18">
        <f t="shared" si="1805"/>
        <v>5.1239508000000011</v>
      </c>
      <c r="X2810" s="18">
        <f t="shared" si="1806"/>
        <v>3.230028918214582</v>
      </c>
      <c r="Y2810" s="18">
        <f t="shared" si="1807"/>
        <v>9.5682795112840147</v>
      </c>
      <c r="Z2810" s="18">
        <f t="shared" si="1808"/>
        <v>24.814048295062836</v>
      </c>
      <c r="AA2810" s="18">
        <f t="shared" si="1809"/>
        <v>2.9471329569266609</v>
      </c>
      <c r="AB2810" s="18" t="str">
        <f t="shared" si="1810"/>
        <v>NA</v>
      </c>
      <c r="AC2810" s="18" t="str">
        <f t="shared" si="1811"/>
        <v>NA</v>
      </c>
      <c r="AD2810" s="18">
        <f t="shared" si="1812"/>
        <v>-19.296789395036502</v>
      </c>
      <c r="AE2810" s="1" t="s">
        <v>2227</v>
      </c>
      <c r="AF2810" s="35">
        <f t="shared" si="1859"/>
        <v>44561</v>
      </c>
    </row>
    <row r="2811" spans="1:32" x14ac:dyDescent="0.2">
      <c r="A2811" s="1" t="s">
        <v>5922</v>
      </c>
      <c r="B2811" s="1" t="s">
        <v>5</v>
      </c>
      <c r="C2811" s="1" t="s">
        <v>1332</v>
      </c>
      <c r="D2811" s="1" t="s">
        <v>1335</v>
      </c>
      <c r="E2811" s="1" t="s">
        <v>2202</v>
      </c>
      <c r="F2811" s="1" t="s">
        <v>517</v>
      </c>
      <c r="G2811" s="8">
        <v>0.501</v>
      </c>
      <c r="H2811" s="5">
        <v>43644</v>
      </c>
      <c r="I2811" s="4">
        <f t="shared" si="1824"/>
        <v>2019</v>
      </c>
      <c r="J2811" s="1" t="s">
        <v>10530</v>
      </c>
      <c r="K2811" s="1" t="s">
        <v>7</v>
      </c>
      <c r="L2811" s="18" t="s">
        <v>1332</v>
      </c>
      <c r="M2811" s="18">
        <v>0.69699999999999995</v>
      </c>
      <c r="N2811" s="18">
        <f>M2811*71.82/1000</f>
        <v>5.0058539999999992E-2</v>
      </c>
      <c r="O2811" s="18" t="s">
        <v>1332</v>
      </c>
      <c r="P2811" s="18" t="s">
        <v>1332</v>
      </c>
      <c r="Q2811" s="18" t="s">
        <v>1332</v>
      </c>
      <c r="R2811" s="18" t="s">
        <v>1332</v>
      </c>
      <c r="S2811" s="18" t="s">
        <v>1332</v>
      </c>
      <c r="T2811" s="18" t="s">
        <v>1332</v>
      </c>
      <c r="U2811" s="18" t="str">
        <f t="shared" si="1803"/>
        <v>NA</v>
      </c>
      <c r="V2811" s="18">
        <f t="shared" si="1804"/>
        <v>9.9917245508982025E-2</v>
      </c>
      <c r="W2811" s="18" t="str">
        <f t="shared" si="1805"/>
        <v>NA</v>
      </c>
      <c r="X2811" s="18" t="str">
        <f t="shared" si="1806"/>
        <v>NA</v>
      </c>
      <c r="Y2811" s="18" t="str">
        <f t="shared" si="1807"/>
        <v>NA</v>
      </c>
      <c r="Z2811" s="18" t="str">
        <f t="shared" si="1808"/>
        <v>NA</v>
      </c>
      <c r="AA2811" s="18" t="str">
        <f t="shared" si="1809"/>
        <v>NA</v>
      </c>
      <c r="AB2811" s="18" t="str">
        <f t="shared" si="1810"/>
        <v>NA</v>
      </c>
      <c r="AC2811" s="18" t="str">
        <f t="shared" si="1811"/>
        <v>NA</v>
      </c>
      <c r="AD2811" s="18" t="str">
        <f t="shared" si="1812"/>
        <v>NA</v>
      </c>
      <c r="AE2811" s="1" t="s">
        <v>2225</v>
      </c>
      <c r="AF2811" s="35">
        <f t="shared" si="1859"/>
        <v>43465</v>
      </c>
    </row>
    <row r="2812" spans="1:32" x14ac:dyDescent="0.2">
      <c r="A2812" s="1" t="s">
        <v>5923</v>
      </c>
      <c r="B2812" s="1" t="s">
        <v>5</v>
      </c>
      <c r="C2812" s="1" t="s">
        <v>1332</v>
      </c>
      <c r="D2812" s="1" t="s">
        <v>1335</v>
      </c>
      <c r="E2812" s="1" t="s">
        <v>2202</v>
      </c>
      <c r="F2812" s="1" t="s">
        <v>517</v>
      </c>
      <c r="G2812" s="8">
        <f>33.3%+61.7%</f>
        <v>0.95</v>
      </c>
      <c r="H2812" s="5">
        <v>43794</v>
      </c>
      <c r="I2812" s="4">
        <f t="shared" si="1824"/>
        <v>2019</v>
      </c>
      <c r="J2812" s="1" t="s">
        <v>10530</v>
      </c>
      <c r="K2812" s="1" t="s">
        <v>7</v>
      </c>
      <c r="L2812" s="18" t="s">
        <v>1332</v>
      </c>
      <c r="M2812" s="18">
        <v>9.8000000000000004E-2</v>
      </c>
      <c r="N2812" s="18">
        <f>M2812*69.34/1000</f>
        <v>6.7953200000000005E-3</v>
      </c>
      <c r="O2812" s="18" t="s">
        <v>1332</v>
      </c>
      <c r="P2812" s="18" t="s">
        <v>1332</v>
      </c>
      <c r="Q2812" s="18" t="s">
        <v>1332</v>
      </c>
      <c r="R2812" s="18" t="s">
        <v>1332</v>
      </c>
      <c r="S2812" s="18" t="s">
        <v>1332</v>
      </c>
      <c r="T2812" s="18" t="s">
        <v>1332</v>
      </c>
      <c r="U2812" s="18" t="str">
        <f t="shared" si="1803"/>
        <v>NA</v>
      </c>
      <c r="V2812" s="18">
        <f t="shared" si="1804"/>
        <v>7.1529684210526329E-3</v>
      </c>
      <c r="W2812" s="18" t="str">
        <f t="shared" si="1805"/>
        <v>NA</v>
      </c>
      <c r="X2812" s="18" t="str">
        <f t="shared" si="1806"/>
        <v>NA</v>
      </c>
      <c r="Y2812" s="18" t="str">
        <f t="shared" si="1807"/>
        <v>NA</v>
      </c>
      <c r="Z2812" s="18" t="str">
        <f t="shared" si="1808"/>
        <v>NA</v>
      </c>
      <c r="AA2812" s="18" t="str">
        <f t="shared" si="1809"/>
        <v>NA</v>
      </c>
      <c r="AB2812" s="18" t="str">
        <f t="shared" si="1810"/>
        <v>NA</v>
      </c>
      <c r="AC2812" s="18" t="str">
        <f t="shared" si="1811"/>
        <v>NA</v>
      </c>
      <c r="AD2812" s="18" t="str">
        <f t="shared" si="1812"/>
        <v>NA</v>
      </c>
      <c r="AE2812" s="1" t="s">
        <v>2226</v>
      </c>
      <c r="AF2812" s="35">
        <f t="shared" si="1859"/>
        <v>43465</v>
      </c>
    </row>
    <row r="2813" spans="1:32" x14ac:dyDescent="0.2">
      <c r="A2813" s="1" t="s">
        <v>5924</v>
      </c>
      <c r="B2813" s="1" t="s">
        <v>2223</v>
      </c>
      <c r="C2813" s="1" t="s">
        <v>1332</v>
      </c>
      <c r="D2813" s="1" t="s">
        <v>1335</v>
      </c>
      <c r="E2813" s="1" t="s">
        <v>2202</v>
      </c>
      <c r="F2813" s="1" t="s">
        <v>2224</v>
      </c>
      <c r="G2813" s="8">
        <v>1</v>
      </c>
      <c r="H2813" s="5">
        <v>43167</v>
      </c>
      <c r="I2813" s="4">
        <f t="shared" si="1824"/>
        <v>2018</v>
      </c>
      <c r="J2813" s="1" t="s">
        <v>10530</v>
      </c>
      <c r="K2813" s="1" t="s">
        <v>7</v>
      </c>
      <c r="L2813" s="18" t="s">
        <v>1332</v>
      </c>
      <c r="M2813" s="18" t="s">
        <v>1332</v>
      </c>
      <c r="N2813" s="18" t="s">
        <v>1332</v>
      </c>
      <c r="O2813" s="18" t="s">
        <v>1332</v>
      </c>
      <c r="P2813" s="18" t="s">
        <v>1332</v>
      </c>
      <c r="Q2813" s="18" t="s">
        <v>1332</v>
      </c>
      <c r="R2813" s="18" t="s">
        <v>1332</v>
      </c>
      <c r="S2813" s="18" t="s">
        <v>1332</v>
      </c>
      <c r="T2813" s="18" t="s">
        <v>1332</v>
      </c>
      <c r="U2813" s="18" t="str">
        <f t="shared" si="1803"/>
        <v>NA</v>
      </c>
      <c r="V2813" s="18" t="str">
        <f t="shared" si="1804"/>
        <v>NA</v>
      </c>
      <c r="W2813" s="18" t="str">
        <f t="shared" si="1805"/>
        <v>NA</v>
      </c>
      <c r="X2813" s="18" t="str">
        <f t="shared" si="1806"/>
        <v>NA</v>
      </c>
      <c r="Y2813" s="18" t="str">
        <f t="shared" si="1807"/>
        <v>NA</v>
      </c>
      <c r="Z2813" s="18" t="str">
        <f t="shared" si="1808"/>
        <v>NA</v>
      </c>
      <c r="AA2813" s="18" t="str">
        <f t="shared" si="1809"/>
        <v>NA</v>
      </c>
      <c r="AB2813" s="18" t="str">
        <f t="shared" si="1810"/>
        <v>NA</v>
      </c>
      <c r="AC2813" s="18" t="str">
        <f t="shared" si="1811"/>
        <v>NA</v>
      </c>
      <c r="AD2813" s="18" t="str">
        <f t="shared" si="1812"/>
        <v>NA</v>
      </c>
      <c r="AE2813" s="1" t="s">
        <v>2222</v>
      </c>
      <c r="AF2813" s="35">
        <f t="shared" si="1859"/>
        <v>43100</v>
      </c>
    </row>
    <row r="2814" spans="1:32" x14ac:dyDescent="0.2">
      <c r="A2814" s="1" t="s">
        <v>5925</v>
      </c>
      <c r="B2814" s="1" t="s">
        <v>5</v>
      </c>
      <c r="C2814" s="1" t="s">
        <v>1332</v>
      </c>
      <c r="D2814" s="1" t="s">
        <v>1335</v>
      </c>
      <c r="E2814" s="1" t="s">
        <v>2202</v>
      </c>
      <c r="F2814" s="1" t="s">
        <v>517</v>
      </c>
      <c r="G2814" s="8">
        <v>1</v>
      </c>
      <c r="H2814" s="5">
        <v>42787</v>
      </c>
      <c r="I2814" s="4">
        <f t="shared" si="1824"/>
        <v>2017</v>
      </c>
      <c r="J2814" s="1" t="s">
        <v>10530</v>
      </c>
      <c r="K2814" s="1" t="s">
        <v>7</v>
      </c>
      <c r="L2814" s="18" t="s">
        <v>1332</v>
      </c>
      <c r="M2814" s="18">
        <v>20.295000000000002</v>
      </c>
      <c r="N2814" s="18">
        <f>M2814*61.6987/1000</f>
        <v>1.2521751165000001</v>
      </c>
      <c r="O2814" s="18" t="s">
        <v>1332</v>
      </c>
      <c r="P2814" s="18" t="s">
        <v>1332</v>
      </c>
      <c r="Q2814" s="18" t="s">
        <v>1332</v>
      </c>
      <c r="R2814" s="18" t="s">
        <v>1332</v>
      </c>
      <c r="S2814" s="18" t="s">
        <v>1332</v>
      </c>
      <c r="T2814" s="18" t="s">
        <v>1332</v>
      </c>
      <c r="U2814" s="18" t="str">
        <f t="shared" si="1803"/>
        <v>NA</v>
      </c>
      <c r="V2814" s="18">
        <f t="shared" si="1804"/>
        <v>1.2521751165000001</v>
      </c>
      <c r="W2814" s="18" t="str">
        <f t="shared" si="1805"/>
        <v>NA</v>
      </c>
      <c r="X2814" s="18" t="str">
        <f t="shared" si="1806"/>
        <v>NA</v>
      </c>
      <c r="Y2814" s="18" t="str">
        <f t="shared" si="1807"/>
        <v>NA</v>
      </c>
      <c r="Z2814" s="18" t="str">
        <f t="shared" si="1808"/>
        <v>NA</v>
      </c>
      <c r="AA2814" s="18" t="str">
        <f t="shared" si="1809"/>
        <v>NA</v>
      </c>
      <c r="AB2814" s="18" t="str">
        <f t="shared" si="1810"/>
        <v>NA</v>
      </c>
      <c r="AC2814" s="18" t="str">
        <f t="shared" si="1811"/>
        <v>NA</v>
      </c>
      <c r="AD2814" s="18" t="str">
        <f t="shared" si="1812"/>
        <v>NA</v>
      </c>
      <c r="AE2814" s="1" t="s">
        <v>2221</v>
      </c>
      <c r="AF2814" s="35">
        <f t="shared" si="1859"/>
        <v>42735</v>
      </c>
    </row>
    <row r="2815" spans="1:32" x14ac:dyDescent="0.2">
      <c r="A2815" s="1" t="s">
        <v>8813</v>
      </c>
      <c r="B2815" s="1" t="s">
        <v>5</v>
      </c>
      <c r="C2815" s="1" t="s">
        <v>1332</v>
      </c>
      <c r="D2815" s="1" t="s">
        <v>1335</v>
      </c>
      <c r="E2815" s="1" t="s">
        <v>1344</v>
      </c>
      <c r="F2815" s="1" t="s">
        <v>8817</v>
      </c>
      <c r="G2815" s="8">
        <v>1</v>
      </c>
      <c r="H2815" s="5">
        <v>45264</v>
      </c>
      <c r="I2815" s="4">
        <f t="shared" si="1824"/>
        <v>2023</v>
      </c>
      <c r="J2815" s="1" t="s">
        <v>8819</v>
      </c>
      <c r="K2815" s="1" t="s">
        <v>7</v>
      </c>
      <c r="L2815" s="18" t="s">
        <v>1332</v>
      </c>
      <c r="M2815" s="18" t="s">
        <v>1332</v>
      </c>
      <c r="N2815" s="18">
        <v>1.641</v>
      </c>
      <c r="O2815" s="18" t="s">
        <v>1332</v>
      </c>
      <c r="P2815" s="18" t="s">
        <v>1332</v>
      </c>
      <c r="Q2815" s="18" t="s">
        <v>1332</v>
      </c>
      <c r="R2815" s="18" t="s">
        <v>1332</v>
      </c>
      <c r="S2815" s="18" t="s">
        <v>1332</v>
      </c>
      <c r="T2815" s="18" t="s">
        <v>1332</v>
      </c>
      <c r="U2815" s="18" t="str">
        <f t="shared" ref="U2815:U2884" si="1860">IFERROR(S2815+T2815,"NA")</f>
        <v>NA</v>
      </c>
      <c r="V2815" s="18">
        <f t="shared" ref="V2815:V2884" si="1861">IFERROR(N2815/G2815,"NA")</f>
        <v>1.641</v>
      </c>
      <c r="W2815" s="18" t="str">
        <f t="shared" ref="W2815:W2884" si="1862">IFERROR(V2815+T2815,"NA")</f>
        <v>NA</v>
      </c>
      <c r="X2815" s="18" t="str">
        <f t="shared" ref="X2815:X2884" si="1863">IFERROR(V2815/O2815,"NA")</f>
        <v>NA</v>
      </c>
      <c r="Y2815" s="18" t="str">
        <f t="shared" ref="Y2815:Y2884" si="1864">IFERROR(V2815/R2815,"NA")</f>
        <v>NA</v>
      </c>
      <c r="Z2815" s="18" t="str">
        <f t="shared" ref="Z2815:Z2884" si="1865">IFERROR(V2815/S2815,"NA")</f>
        <v>NA</v>
      </c>
      <c r="AA2815" s="18" t="str">
        <f t="shared" ref="AA2815:AA2884" si="1866">IFERROR(W2815/O2815,"NA")</f>
        <v>NA</v>
      </c>
      <c r="AB2815" s="18" t="str">
        <f t="shared" ref="AB2815:AB2884" si="1867">IFERROR(W2815/P2815,"NA")</f>
        <v>NA</v>
      </c>
      <c r="AC2815" s="18" t="str">
        <f t="shared" ref="AC2815:AC2884" si="1868">IFERROR(W2815/Q2815,"NA")</f>
        <v>NA</v>
      </c>
      <c r="AD2815" s="18" t="str">
        <f t="shared" ref="AD2815:AD2884" si="1869">IFERROR(W2815/U2815,"NA")</f>
        <v>NA</v>
      </c>
      <c r="AE2815" s="1" t="s">
        <v>8812</v>
      </c>
      <c r="AF2815" s="35">
        <f t="shared" si="1859"/>
        <v>44926</v>
      </c>
    </row>
    <row r="2816" spans="1:32" x14ac:dyDescent="0.2">
      <c r="A2816" s="1" t="s">
        <v>8814</v>
      </c>
      <c r="B2816" s="1" t="s">
        <v>5</v>
      </c>
      <c r="C2816" s="1" t="s">
        <v>1332</v>
      </c>
      <c r="D2816" s="1" t="s">
        <v>1335</v>
      </c>
      <c r="E2816" s="1" t="s">
        <v>8818</v>
      </c>
      <c r="F2816" s="1" t="s">
        <v>8816</v>
      </c>
      <c r="G2816" s="8">
        <v>1</v>
      </c>
      <c r="H2816" s="5">
        <v>45264</v>
      </c>
      <c r="I2816" s="4">
        <f t="shared" si="1824"/>
        <v>2023</v>
      </c>
      <c r="J2816" s="1" t="s">
        <v>8819</v>
      </c>
      <c r="K2816" s="1" t="s">
        <v>7</v>
      </c>
      <c r="L2816" s="18" t="s">
        <v>1332</v>
      </c>
      <c r="M2816" s="18" t="s">
        <v>1332</v>
      </c>
      <c r="N2816" s="18">
        <v>0.746</v>
      </c>
      <c r="O2816" s="18" t="s">
        <v>1332</v>
      </c>
      <c r="P2816" s="18" t="s">
        <v>1332</v>
      </c>
      <c r="Q2816" s="18" t="s">
        <v>1332</v>
      </c>
      <c r="R2816" s="18" t="s">
        <v>1332</v>
      </c>
      <c r="S2816" s="18" t="s">
        <v>1332</v>
      </c>
      <c r="T2816" s="18" t="s">
        <v>1332</v>
      </c>
      <c r="U2816" s="18" t="str">
        <f t="shared" si="1860"/>
        <v>NA</v>
      </c>
      <c r="V2816" s="18">
        <f t="shared" si="1861"/>
        <v>0.746</v>
      </c>
      <c r="W2816" s="18" t="str">
        <f t="shared" si="1862"/>
        <v>NA</v>
      </c>
      <c r="X2816" s="18" t="str">
        <f t="shared" si="1863"/>
        <v>NA</v>
      </c>
      <c r="Y2816" s="18" t="str">
        <f t="shared" si="1864"/>
        <v>NA</v>
      </c>
      <c r="Z2816" s="18" t="str">
        <f t="shared" si="1865"/>
        <v>NA</v>
      </c>
      <c r="AA2816" s="18" t="str">
        <f t="shared" si="1866"/>
        <v>NA</v>
      </c>
      <c r="AB2816" s="18" t="str">
        <f t="shared" si="1867"/>
        <v>NA</v>
      </c>
      <c r="AC2816" s="18" t="str">
        <f t="shared" si="1868"/>
        <v>NA</v>
      </c>
      <c r="AD2816" s="18" t="str">
        <f t="shared" si="1869"/>
        <v>NA</v>
      </c>
      <c r="AE2816" s="1" t="s">
        <v>8812</v>
      </c>
      <c r="AF2816" s="35">
        <f t="shared" si="1859"/>
        <v>44926</v>
      </c>
    </row>
    <row r="2817" spans="1:32" x14ac:dyDescent="0.2">
      <c r="A2817" s="1" t="s">
        <v>8815</v>
      </c>
      <c r="B2817" s="1" t="s">
        <v>5</v>
      </c>
      <c r="C2817" s="1" t="s">
        <v>1332</v>
      </c>
      <c r="D2817" s="1" t="s">
        <v>1332</v>
      </c>
      <c r="E2817" s="1" t="s">
        <v>1332</v>
      </c>
      <c r="F2817" s="1" t="s">
        <v>1332</v>
      </c>
      <c r="G2817" s="8">
        <v>1</v>
      </c>
      <c r="H2817" s="5">
        <v>45264</v>
      </c>
      <c r="I2817" s="4">
        <f t="shared" si="1824"/>
        <v>2023</v>
      </c>
      <c r="J2817" s="1" t="s">
        <v>8819</v>
      </c>
      <c r="K2817" s="1" t="s">
        <v>7</v>
      </c>
      <c r="L2817" s="18" t="s">
        <v>1332</v>
      </c>
      <c r="M2817" s="18" t="s">
        <v>1332</v>
      </c>
      <c r="N2817" s="18">
        <v>1.0000000000000001E-5</v>
      </c>
      <c r="O2817" s="18" t="s">
        <v>1332</v>
      </c>
      <c r="P2817" s="18" t="s">
        <v>1332</v>
      </c>
      <c r="Q2817" s="18" t="s">
        <v>1332</v>
      </c>
      <c r="R2817" s="18" t="s">
        <v>1332</v>
      </c>
      <c r="S2817" s="18" t="s">
        <v>1332</v>
      </c>
      <c r="T2817" s="18" t="s">
        <v>1332</v>
      </c>
      <c r="U2817" s="18" t="str">
        <f t="shared" si="1860"/>
        <v>NA</v>
      </c>
      <c r="V2817" s="18">
        <f t="shared" si="1861"/>
        <v>1.0000000000000001E-5</v>
      </c>
      <c r="W2817" s="18" t="str">
        <f t="shared" si="1862"/>
        <v>NA</v>
      </c>
      <c r="X2817" s="18" t="str">
        <f t="shared" si="1863"/>
        <v>NA</v>
      </c>
      <c r="Y2817" s="18" t="str">
        <f t="shared" si="1864"/>
        <v>NA</v>
      </c>
      <c r="Z2817" s="18" t="str">
        <f t="shared" si="1865"/>
        <v>NA</v>
      </c>
      <c r="AA2817" s="18" t="str">
        <f t="shared" si="1866"/>
        <v>NA</v>
      </c>
      <c r="AB2817" s="18" t="str">
        <f t="shared" si="1867"/>
        <v>NA</v>
      </c>
      <c r="AC2817" s="18" t="str">
        <f t="shared" si="1868"/>
        <v>NA</v>
      </c>
      <c r="AD2817" s="18" t="str">
        <f t="shared" si="1869"/>
        <v>NA</v>
      </c>
      <c r="AE2817" s="1" t="s">
        <v>8812</v>
      </c>
      <c r="AF2817" s="35">
        <f t="shared" si="1859"/>
        <v>44926</v>
      </c>
    </row>
    <row r="2818" spans="1:32" x14ac:dyDescent="0.2">
      <c r="A2818" s="1" t="s">
        <v>8841</v>
      </c>
      <c r="B2818" s="1" t="s">
        <v>5</v>
      </c>
      <c r="C2818" s="1" t="s">
        <v>1332</v>
      </c>
      <c r="D2818" s="1" t="s">
        <v>1335</v>
      </c>
      <c r="E2818" s="1" t="s">
        <v>2652</v>
      </c>
      <c r="F2818" s="1" t="s">
        <v>8843</v>
      </c>
      <c r="G2818" s="8">
        <v>0.2</v>
      </c>
      <c r="H2818" s="5">
        <v>42735</v>
      </c>
      <c r="I2818" s="4">
        <f t="shared" si="1824"/>
        <v>2016</v>
      </c>
      <c r="J2818" s="1" t="s">
        <v>8842</v>
      </c>
      <c r="K2818" s="1" t="s">
        <v>7</v>
      </c>
      <c r="L2818" s="18" t="s">
        <v>1332</v>
      </c>
      <c r="M2818" s="18" t="s">
        <v>1332</v>
      </c>
      <c r="N2818" s="18" t="s">
        <v>1332</v>
      </c>
      <c r="O2818" s="18" t="s">
        <v>1332</v>
      </c>
      <c r="P2818" s="18" t="s">
        <v>1332</v>
      </c>
      <c r="Q2818" s="18" t="s">
        <v>1332</v>
      </c>
      <c r="R2818" s="18" t="s">
        <v>1332</v>
      </c>
      <c r="S2818" s="18" t="s">
        <v>1332</v>
      </c>
      <c r="T2818" s="18" t="s">
        <v>1332</v>
      </c>
      <c r="U2818" s="18" t="str">
        <f t="shared" si="1860"/>
        <v>NA</v>
      </c>
      <c r="V2818" s="18" t="str">
        <f t="shared" si="1861"/>
        <v>NA</v>
      </c>
      <c r="W2818" s="18" t="str">
        <f t="shared" si="1862"/>
        <v>NA</v>
      </c>
      <c r="X2818" s="18" t="str">
        <f t="shared" si="1863"/>
        <v>NA</v>
      </c>
      <c r="Y2818" s="18" t="str">
        <f t="shared" si="1864"/>
        <v>NA</v>
      </c>
      <c r="Z2818" s="18" t="str">
        <f t="shared" si="1865"/>
        <v>NA</v>
      </c>
      <c r="AA2818" s="18" t="str">
        <f t="shared" si="1866"/>
        <v>NA</v>
      </c>
      <c r="AB2818" s="18" t="str">
        <f t="shared" si="1867"/>
        <v>NA</v>
      </c>
      <c r="AC2818" s="18" t="str">
        <f t="shared" si="1868"/>
        <v>NA</v>
      </c>
      <c r="AD2818" s="18" t="str">
        <f t="shared" si="1869"/>
        <v>NA</v>
      </c>
      <c r="AE2818" s="1" t="s">
        <v>8844</v>
      </c>
      <c r="AF2818" s="35">
        <f t="shared" si="1859"/>
        <v>42735</v>
      </c>
    </row>
    <row r="2819" spans="1:32" x14ac:dyDescent="0.2">
      <c r="A2819" s="1" t="s">
        <v>5926</v>
      </c>
      <c r="B2819" s="1" t="s">
        <v>5</v>
      </c>
      <c r="C2819" s="1" t="s">
        <v>1332</v>
      </c>
      <c r="D2819" s="1" t="s">
        <v>1337</v>
      </c>
      <c r="E2819" s="1" t="s">
        <v>1445</v>
      </c>
      <c r="F2819" s="1" t="s">
        <v>1590</v>
      </c>
      <c r="G2819" s="8">
        <v>1</v>
      </c>
      <c r="H2819" s="5">
        <v>44347</v>
      </c>
      <c r="I2819" s="4">
        <f t="shared" si="1824"/>
        <v>2021</v>
      </c>
      <c r="J2819" s="1" t="s">
        <v>2356</v>
      </c>
      <c r="K2819" s="1" t="s">
        <v>7</v>
      </c>
      <c r="L2819" s="18" t="s">
        <v>1332</v>
      </c>
      <c r="M2819" s="18" t="s">
        <v>1332</v>
      </c>
      <c r="N2819" s="18">
        <v>0.61499999999999999</v>
      </c>
      <c r="O2819" s="18" t="s">
        <v>1332</v>
      </c>
      <c r="P2819" s="18" t="s">
        <v>1332</v>
      </c>
      <c r="Q2819" s="18" t="s">
        <v>1332</v>
      </c>
      <c r="R2819" s="18" t="s">
        <v>1332</v>
      </c>
      <c r="S2819" s="18" t="s">
        <v>1332</v>
      </c>
      <c r="T2819" s="18" t="s">
        <v>1332</v>
      </c>
      <c r="U2819" s="18" t="str">
        <f t="shared" si="1860"/>
        <v>NA</v>
      </c>
      <c r="V2819" s="18">
        <f t="shared" si="1861"/>
        <v>0.61499999999999999</v>
      </c>
      <c r="W2819" s="18" t="str">
        <f t="shared" si="1862"/>
        <v>NA</v>
      </c>
      <c r="X2819" s="18" t="str">
        <f t="shared" si="1863"/>
        <v>NA</v>
      </c>
      <c r="Y2819" s="18" t="str">
        <f t="shared" si="1864"/>
        <v>NA</v>
      </c>
      <c r="Z2819" s="18" t="str">
        <f t="shared" si="1865"/>
        <v>NA</v>
      </c>
      <c r="AA2819" s="18" t="str">
        <f t="shared" si="1866"/>
        <v>NA</v>
      </c>
      <c r="AB2819" s="18" t="str">
        <f t="shared" si="1867"/>
        <v>NA</v>
      </c>
      <c r="AC2819" s="18" t="str">
        <f t="shared" si="1868"/>
        <v>NA</v>
      </c>
      <c r="AD2819" s="18" t="str">
        <f t="shared" si="1869"/>
        <v>NA</v>
      </c>
      <c r="AE2819" s="1" t="s">
        <v>2355</v>
      </c>
      <c r="AF2819" s="35">
        <f t="shared" si="1859"/>
        <v>44196</v>
      </c>
    </row>
    <row r="2820" spans="1:32" x14ac:dyDescent="0.2">
      <c r="A2820" s="1" t="s">
        <v>10743</v>
      </c>
      <c r="B2820" s="1" t="s">
        <v>1332</v>
      </c>
      <c r="C2820" s="1" t="s">
        <v>1332</v>
      </c>
      <c r="D2820" s="1" t="s">
        <v>1332</v>
      </c>
      <c r="E2820" s="1" t="s">
        <v>1332</v>
      </c>
      <c r="F2820" s="1" t="s">
        <v>1332</v>
      </c>
      <c r="G2820" s="8" t="s">
        <v>11</v>
      </c>
      <c r="H2820" s="5">
        <v>46022</v>
      </c>
      <c r="I2820" s="4">
        <f t="shared" si="1824"/>
        <v>2025</v>
      </c>
      <c r="J2820" s="1" t="s">
        <v>10741</v>
      </c>
      <c r="K2820" s="1" t="s">
        <v>7</v>
      </c>
      <c r="L2820" s="18" t="s">
        <v>1332</v>
      </c>
      <c r="M2820" s="18" t="s">
        <v>1332</v>
      </c>
      <c r="N2820" s="18">
        <f>9.201</f>
        <v>9.2010000000000005</v>
      </c>
      <c r="O2820" s="18" t="s">
        <v>1332</v>
      </c>
      <c r="P2820" s="18" t="s">
        <v>1332</v>
      </c>
      <c r="Q2820" s="18" t="s">
        <v>1332</v>
      </c>
      <c r="R2820" s="18" t="s">
        <v>1332</v>
      </c>
      <c r="S2820" s="18" t="s">
        <v>1332</v>
      </c>
      <c r="T2820" s="18" t="s">
        <v>1332</v>
      </c>
      <c r="U2820" s="18" t="str">
        <f t="shared" ref="U2820:U2821" si="1870">IFERROR(S2820+T2820,"NA")</f>
        <v>NA</v>
      </c>
      <c r="V2820" s="18" t="str">
        <f t="shared" ref="V2820:V2821" si="1871">IFERROR(N2820/G2820,"NA")</f>
        <v>NA</v>
      </c>
      <c r="W2820" s="18" t="str">
        <f t="shared" ref="W2820:W2821" si="1872">IFERROR(V2820+T2820,"NA")</f>
        <v>NA</v>
      </c>
      <c r="X2820" s="18" t="str">
        <f t="shared" ref="X2820:X2821" si="1873">IFERROR(V2820/O2820,"NA")</f>
        <v>NA</v>
      </c>
      <c r="Y2820" s="18" t="str">
        <f t="shared" ref="Y2820:Y2821" si="1874">IFERROR(V2820/R2820,"NA")</f>
        <v>NA</v>
      </c>
      <c r="Z2820" s="18" t="str">
        <f t="shared" ref="Z2820:Z2821" si="1875">IFERROR(V2820/S2820,"NA")</f>
        <v>NA</v>
      </c>
      <c r="AA2820" s="18" t="str">
        <f t="shared" ref="AA2820:AA2821" si="1876">IFERROR(W2820/O2820,"NA")</f>
        <v>NA</v>
      </c>
      <c r="AB2820" s="18" t="str">
        <f t="shared" ref="AB2820:AB2821" si="1877">IFERROR(W2820/P2820,"NA")</f>
        <v>NA</v>
      </c>
      <c r="AC2820" s="18" t="str">
        <f t="shared" ref="AC2820:AC2821" si="1878">IFERROR(W2820/Q2820,"NA")</f>
        <v>NA</v>
      </c>
      <c r="AD2820" s="18" t="str">
        <f t="shared" ref="AD2820:AD2821" si="1879">IFERROR(W2820/U2820,"NA")</f>
        <v>NA</v>
      </c>
      <c r="AE2820" s="1" t="s">
        <v>10744</v>
      </c>
      <c r="AF2820" s="35">
        <f t="shared" ref="AF2820:AF2821" si="1880">IF(AND(DAY(H2820)=31,MONTH(H2820)=12),H2820,DATE(I2820-1,12,31))</f>
        <v>46022</v>
      </c>
    </row>
    <row r="2821" spans="1:32" x14ac:dyDescent="0.2">
      <c r="A2821" s="1" t="s">
        <v>10743</v>
      </c>
      <c r="B2821" s="1" t="s">
        <v>1332</v>
      </c>
      <c r="C2821" s="1" t="s">
        <v>1332</v>
      </c>
      <c r="D2821" s="1" t="s">
        <v>1332</v>
      </c>
      <c r="E2821" s="1" t="s">
        <v>1332</v>
      </c>
      <c r="F2821" s="1" t="s">
        <v>1332</v>
      </c>
      <c r="G2821" s="8" t="s">
        <v>11</v>
      </c>
      <c r="H2821" s="5">
        <v>45657</v>
      </c>
      <c r="I2821" s="4">
        <f t="shared" si="1824"/>
        <v>2024</v>
      </c>
      <c r="J2821" s="1" t="s">
        <v>10741</v>
      </c>
      <c r="K2821" s="1" t="s">
        <v>7</v>
      </c>
      <c r="L2821" s="18" t="s">
        <v>1332</v>
      </c>
      <c r="M2821" s="18" t="s">
        <v>1332</v>
      </c>
      <c r="N2821" s="18">
        <f>17.077</f>
        <v>17.077000000000002</v>
      </c>
      <c r="O2821" s="18" t="s">
        <v>1332</v>
      </c>
      <c r="P2821" s="18" t="s">
        <v>1332</v>
      </c>
      <c r="Q2821" s="18" t="s">
        <v>1332</v>
      </c>
      <c r="R2821" s="18" t="s">
        <v>1332</v>
      </c>
      <c r="S2821" s="18" t="s">
        <v>1332</v>
      </c>
      <c r="T2821" s="18" t="s">
        <v>1332</v>
      </c>
      <c r="U2821" s="18" t="str">
        <f t="shared" si="1870"/>
        <v>NA</v>
      </c>
      <c r="V2821" s="18" t="str">
        <f t="shared" si="1871"/>
        <v>NA</v>
      </c>
      <c r="W2821" s="18" t="str">
        <f t="shared" si="1872"/>
        <v>NA</v>
      </c>
      <c r="X2821" s="18" t="str">
        <f t="shared" si="1873"/>
        <v>NA</v>
      </c>
      <c r="Y2821" s="18" t="str">
        <f t="shared" si="1874"/>
        <v>NA</v>
      </c>
      <c r="Z2821" s="18" t="str">
        <f t="shared" si="1875"/>
        <v>NA</v>
      </c>
      <c r="AA2821" s="18" t="str">
        <f t="shared" si="1876"/>
        <v>NA</v>
      </c>
      <c r="AB2821" s="18" t="str">
        <f t="shared" si="1877"/>
        <v>NA</v>
      </c>
      <c r="AC2821" s="18" t="str">
        <f t="shared" si="1878"/>
        <v>NA</v>
      </c>
      <c r="AD2821" s="18" t="str">
        <f t="shared" si="1879"/>
        <v>NA</v>
      </c>
      <c r="AE2821" s="1" t="s">
        <v>10745</v>
      </c>
      <c r="AF2821" s="35">
        <f t="shared" si="1880"/>
        <v>45657</v>
      </c>
    </row>
    <row r="2822" spans="1:32" x14ac:dyDescent="0.2">
      <c r="A2822" s="1" t="s">
        <v>10747</v>
      </c>
      <c r="D2822" s="1" t="s">
        <v>1372</v>
      </c>
      <c r="E2822" s="1" t="s">
        <v>2707</v>
      </c>
      <c r="F2822" s="1" t="s">
        <v>1791</v>
      </c>
      <c r="G2822" s="8">
        <v>0.28999999999999998</v>
      </c>
      <c r="H2822" s="5">
        <v>45046</v>
      </c>
      <c r="I2822" s="4">
        <f t="shared" si="1824"/>
        <v>2023</v>
      </c>
      <c r="J2822" s="1" t="s">
        <v>10741</v>
      </c>
      <c r="K2822" s="1" t="s">
        <v>10746</v>
      </c>
      <c r="L2822" s="18">
        <v>702.5</v>
      </c>
      <c r="M2822" s="18" t="s">
        <v>1332</v>
      </c>
      <c r="N2822" s="18">
        <v>57.337000000000003</v>
      </c>
      <c r="O2822" s="18" t="s">
        <v>1332</v>
      </c>
      <c r="P2822" s="18" t="s">
        <v>1332</v>
      </c>
      <c r="Q2822" s="18" t="s">
        <v>1332</v>
      </c>
      <c r="R2822" s="18" t="s">
        <v>1332</v>
      </c>
      <c r="S2822" s="18" t="s">
        <v>1332</v>
      </c>
      <c r="T2822" s="18" t="s">
        <v>1332</v>
      </c>
      <c r="U2822" s="18" t="str">
        <f t="shared" si="1860"/>
        <v>NA</v>
      </c>
      <c r="V2822" s="18">
        <f t="shared" si="1861"/>
        <v>197.7137931034483</v>
      </c>
      <c r="W2822" s="18" t="str">
        <f t="shared" si="1862"/>
        <v>NA</v>
      </c>
      <c r="X2822" s="18" t="str">
        <f t="shared" si="1863"/>
        <v>NA</v>
      </c>
      <c r="Y2822" s="18" t="str">
        <f t="shared" si="1864"/>
        <v>NA</v>
      </c>
      <c r="Z2822" s="18" t="str">
        <f t="shared" si="1865"/>
        <v>NA</v>
      </c>
      <c r="AA2822" s="18" t="str">
        <f t="shared" si="1866"/>
        <v>NA</v>
      </c>
      <c r="AB2822" s="18" t="str">
        <f t="shared" si="1867"/>
        <v>NA</v>
      </c>
      <c r="AC2822" s="18" t="str">
        <f t="shared" si="1868"/>
        <v>NA</v>
      </c>
      <c r="AD2822" s="18" t="str">
        <f t="shared" si="1869"/>
        <v>NA</v>
      </c>
      <c r="AE2822" s="1" t="s">
        <v>10748</v>
      </c>
      <c r="AF2822" s="35">
        <f t="shared" si="1859"/>
        <v>44926</v>
      </c>
    </row>
    <row r="2823" spans="1:32" x14ac:dyDescent="0.2">
      <c r="A2823" s="1" t="s">
        <v>2675</v>
      </c>
      <c r="B2823" s="1" t="s">
        <v>30</v>
      </c>
      <c r="C2823" s="1" t="s">
        <v>1332</v>
      </c>
      <c r="D2823" s="1" t="s">
        <v>1541</v>
      </c>
      <c r="E2823" s="1" t="s">
        <v>1344</v>
      </c>
      <c r="F2823" s="1" t="s">
        <v>2679</v>
      </c>
      <c r="G2823" s="8">
        <v>0.28999999999999998</v>
      </c>
      <c r="H2823" s="5">
        <v>45037</v>
      </c>
      <c r="I2823" s="4">
        <f t="shared" si="1824"/>
        <v>2023</v>
      </c>
      <c r="J2823" s="1" t="s">
        <v>10741</v>
      </c>
      <c r="K2823" s="1" t="s">
        <v>2676</v>
      </c>
      <c r="L2823" s="18">
        <v>702.5</v>
      </c>
      <c r="M2823" s="18" t="s">
        <v>1332</v>
      </c>
      <c r="N2823" s="18">
        <v>57.337000000000003</v>
      </c>
      <c r="O2823" s="18" t="s">
        <v>1332</v>
      </c>
      <c r="P2823" s="18" t="s">
        <v>1332</v>
      </c>
      <c r="Q2823" s="18" t="s">
        <v>1332</v>
      </c>
      <c r="R2823" s="18" t="s">
        <v>1332</v>
      </c>
      <c r="S2823" s="18" t="s">
        <v>1332</v>
      </c>
      <c r="T2823" s="18" t="s">
        <v>1332</v>
      </c>
      <c r="U2823" s="18" t="str">
        <f t="shared" si="1860"/>
        <v>NA</v>
      </c>
      <c r="V2823" s="18">
        <f t="shared" si="1861"/>
        <v>197.7137931034483</v>
      </c>
      <c r="W2823" s="18" t="str">
        <f t="shared" si="1862"/>
        <v>NA</v>
      </c>
      <c r="X2823" s="18" t="str">
        <f t="shared" si="1863"/>
        <v>NA</v>
      </c>
      <c r="Y2823" s="18" t="str">
        <f t="shared" si="1864"/>
        <v>NA</v>
      </c>
      <c r="Z2823" s="18" t="str">
        <f t="shared" si="1865"/>
        <v>NA</v>
      </c>
      <c r="AA2823" s="18" t="str">
        <f t="shared" si="1866"/>
        <v>NA</v>
      </c>
      <c r="AB2823" s="18" t="str">
        <f t="shared" si="1867"/>
        <v>NA</v>
      </c>
      <c r="AC2823" s="18" t="str">
        <f t="shared" si="1868"/>
        <v>NA</v>
      </c>
      <c r="AD2823" s="18" t="str">
        <f t="shared" si="1869"/>
        <v>NA</v>
      </c>
      <c r="AE2823" s="1" t="s">
        <v>2674</v>
      </c>
      <c r="AF2823" s="35">
        <f t="shared" si="1859"/>
        <v>44926</v>
      </c>
    </row>
    <row r="2824" spans="1:32" x14ac:dyDescent="0.2">
      <c r="A2824" s="1" t="s">
        <v>5927</v>
      </c>
      <c r="B2824" s="1" t="s">
        <v>5</v>
      </c>
      <c r="C2824" s="1" t="s">
        <v>1332</v>
      </c>
      <c r="D2824" s="1" t="s">
        <v>1339</v>
      </c>
      <c r="E2824" s="1" t="s">
        <v>1803</v>
      </c>
      <c r="F2824" s="1" t="s">
        <v>1802</v>
      </c>
      <c r="G2824" s="8">
        <v>1</v>
      </c>
      <c r="H2824" s="5">
        <v>44795</v>
      </c>
      <c r="I2824" s="4">
        <f t="shared" si="1824"/>
        <v>2022</v>
      </c>
      <c r="J2824" s="1" t="s">
        <v>10741</v>
      </c>
      <c r="K2824" s="1" t="s">
        <v>2803</v>
      </c>
      <c r="L2824" s="18" t="s">
        <v>1332</v>
      </c>
      <c r="M2824" s="18" t="s">
        <v>1332</v>
      </c>
      <c r="N2824" s="18">
        <v>38.619999999999997</v>
      </c>
      <c r="O2824" s="18">
        <v>13.047000000000001</v>
      </c>
      <c r="P2824" s="18" t="s">
        <v>1332</v>
      </c>
      <c r="Q2824" s="18" t="s">
        <v>1332</v>
      </c>
      <c r="R2824" s="18">
        <v>-10.119999999999999</v>
      </c>
      <c r="S2824" s="18">
        <f>43.947-4.995-24.919</f>
        <v>14.033000000000005</v>
      </c>
      <c r="T2824" s="18" t="s">
        <v>1332</v>
      </c>
      <c r="U2824" s="18" t="str">
        <f t="shared" si="1860"/>
        <v>NA</v>
      </c>
      <c r="V2824" s="18">
        <f t="shared" si="1861"/>
        <v>38.619999999999997</v>
      </c>
      <c r="W2824" s="18" t="str">
        <f t="shared" si="1862"/>
        <v>NA</v>
      </c>
      <c r="X2824" s="18">
        <f t="shared" si="1863"/>
        <v>2.9600674484555833</v>
      </c>
      <c r="Y2824" s="18">
        <f t="shared" si="1864"/>
        <v>-3.8162055335968379</v>
      </c>
      <c r="Z2824" s="18">
        <f t="shared" si="1865"/>
        <v>2.7520843725504158</v>
      </c>
      <c r="AA2824" s="18" t="str">
        <f t="shared" si="1866"/>
        <v>NA</v>
      </c>
      <c r="AB2824" s="18" t="str">
        <f t="shared" si="1867"/>
        <v>NA</v>
      </c>
      <c r="AC2824" s="18" t="str">
        <f t="shared" si="1868"/>
        <v>NA</v>
      </c>
      <c r="AD2824" s="18" t="str">
        <f t="shared" si="1869"/>
        <v>NA</v>
      </c>
      <c r="AE2824" s="1" t="s">
        <v>2843</v>
      </c>
      <c r="AF2824" s="35">
        <f t="shared" si="1859"/>
        <v>44561</v>
      </c>
    </row>
    <row r="2825" spans="1:32" x14ac:dyDescent="0.2">
      <c r="A2825" s="1" t="s">
        <v>5928</v>
      </c>
      <c r="B2825" s="1" t="s">
        <v>5</v>
      </c>
      <c r="C2825" s="1" t="s">
        <v>1332</v>
      </c>
      <c r="D2825" s="1" t="s">
        <v>1541</v>
      </c>
      <c r="E2825" s="1" t="s">
        <v>2689</v>
      </c>
      <c r="F2825" s="1" t="s">
        <v>2824</v>
      </c>
      <c r="G2825" s="8">
        <v>1</v>
      </c>
      <c r="H2825" s="5">
        <v>44795</v>
      </c>
      <c r="I2825" s="4">
        <f t="shared" si="1824"/>
        <v>2022</v>
      </c>
      <c r="J2825" s="1" t="s">
        <v>2803</v>
      </c>
      <c r="K2825" s="1" t="s">
        <v>10741</v>
      </c>
      <c r="L2825" s="18" t="s">
        <v>1332</v>
      </c>
      <c r="M2825" s="18" t="s">
        <v>1332</v>
      </c>
      <c r="N2825" s="18">
        <v>38.619999999999997</v>
      </c>
      <c r="O2825" s="18" t="s">
        <v>1332</v>
      </c>
      <c r="P2825" s="18" t="s">
        <v>1332</v>
      </c>
      <c r="Q2825" s="18" t="s">
        <v>1332</v>
      </c>
      <c r="R2825" s="18" t="s">
        <v>1332</v>
      </c>
      <c r="S2825" s="18">
        <v>10.036</v>
      </c>
      <c r="T2825" s="18">
        <f>0.194+0.144+1.832-0.668</f>
        <v>1.5019999999999998</v>
      </c>
      <c r="U2825" s="18">
        <f t="shared" si="1860"/>
        <v>11.538</v>
      </c>
      <c r="V2825" s="18">
        <f t="shared" si="1861"/>
        <v>38.619999999999997</v>
      </c>
      <c r="W2825" s="18">
        <f t="shared" si="1862"/>
        <v>40.122</v>
      </c>
      <c r="X2825" s="18" t="str">
        <f t="shared" si="1863"/>
        <v>NA</v>
      </c>
      <c r="Y2825" s="18" t="str">
        <f t="shared" si="1864"/>
        <v>NA</v>
      </c>
      <c r="Z2825" s="18">
        <f t="shared" si="1865"/>
        <v>3.8481466719808686</v>
      </c>
      <c r="AA2825" s="18" t="str">
        <f t="shared" si="1866"/>
        <v>NA</v>
      </c>
      <c r="AB2825" s="18" t="str">
        <f t="shared" si="1867"/>
        <v>NA</v>
      </c>
      <c r="AC2825" s="18" t="str">
        <f t="shared" si="1868"/>
        <v>NA</v>
      </c>
      <c r="AD2825" s="18">
        <f t="shared" si="1869"/>
        <v>3.4773790951638066</v>
      </c>
      <c r="AE2825" s="1" t="s">
        <v>2844</v>
      </c>
      <c r="AF2825" s="35">
        <f t="shared" si="1859"/>
        <v>44561</v>
      </c>
    </row>
    <row r="2826" spans="1:32" x14ac:dyDescent="0.2">
      <c r="A2826" s="1" t="s">
        <v>2678</v>
      </c>
      <c r="B2826" s="1" t="s">
        <v>30</v>
      </c>
      <c r="C2826" s="1" t="s">
        <v>1332</v>
      </c>
      <c r="D2826" s="1" t="s">
        <v>1541</v>
      </c>
      <c r="E2826" s="1" t="s">
        <v>1344</v>
      </c>
      <c r="F2826" s="1" t="s">
        <v>2679</v>
      </c>
      <c r="G2826" s="8" t="s">
        <v>11</v>
      </c>
      <c r="H2826" s="5">
        <v>44439</v>
      </c>
      <c r="I2826" s="4">
        <f t="shared" si="1824"/>
        <v>2021</v>
      </c>
      <c r="J2826" s="1" t="s">
        <v>10741</v>
      </c>
      <c r="K2826" s="1" t="s">
        <v>2676</v>
      </c>
      <c r="L2826" s="18">
        <v>1000</v>
      </c>
      <c r="M2826" s="18" t="s">
        <v>1332</v>
      </c>
      <c r="N2826" s="18">
        <f>58.363+14.859</f>
        <v>73.221999999999994</v>
      </c>
      <c r="O2826" s="18" t="s">
        <v>1332</v>
      </c>
      <c r="P2826" s="18" t="s">
        <v>1332</v>
      </c>
      <c r="Q2826" s="18" t="s">
        <v>1332</v>
      </c>
      <c r="R2826" s="18" t="s">
        <v>1332</v>
      </c>
      <c r="S2826" s="18" t="s">
        <v>1332</v>
      </c>
      <c r="T2826" s="18" t="s">
        <v>1332</v>
      </c>
      <c r="U2826" s="18" t="str">
        <f t="shared" si="1860"/>
        <v>NA</v>
      </c>
      <c r="V2826" s="18" t="str">
        <f t="shared" si="1861"/>
        <v>NA</v>
      </c>
      <c r="W2826" s="18" t="str">
        <f t="shared" si="1862"/>
        <v>NA</v>
      </c>
      <c r="X2826" s="18" t="str">
        <f t="shared" si="1863"/>
        <v>NA</v>
      </c>
      <c r="Y2826" s="18" t="str">
        <f t="shared" si="1864"/>
        <v>NA</v>
      </c>
      <c r="Z2826" s="18" t="str">
        <f t="shared" si="1865"/>
        <v>NA</v>
      </c>
      <c r="AA2826" s="18" t="str">
        <f t="shared" si="1866"/>
        <v>NA</v>
      </c>
      <c r="AB2826" s="18" t="str">
        <f t="shared" si="1867"/>
        <v>NA</v>
      </c>
      <c r="AC2826" s="18" t="str">
        <f t="shared" si="1868"/>
        <v>NA</v>
      </c>
      <c r="AD2826" s="18" t="str">
        <f t="shared" si="1869"/>
        <v>NA</v>
      </c>
      <c r="AE2826" s="1" t="s">
        <v>2677</v>
      </c>
      <c r="AF2826" s="35">
        <f t="shared" si="1859"/>
        <v>44196</v>
      </c>
    </row>
    <row r="2827" spans="1:32" x14ac:dyDescent="0.2">
      <c r="A2827" s="1" t="s">
        <v>2682</v>
      </c>
      <c r="B2827" s="1" t="s">
        <v>30</v>
      </c>
      <c r="C2827" s="1" t="s">
        <v>1332</v>
      </c>
      <c r="D2827" s="1" t="s">
        <v>1372</v>
      </c>
      <c r="E2827" s="1" t="s">
        <v>1486</v>
      </c>
      <c r="F2827" s="1" t="s">
        <v>2683</v>
      </c>
      <c r="G2827" s="8">
        <v>1</v>
      </c>
      <c r="H2827" s="5">
        <v>44229</v>
      </c>
      <c r="I2827" s="4">
        <f t="shared" si="1824"/>
        <v>2021</v>
      </c>
      <c r="J2827" s="1" t="s">
        <v>10742</v>
      </c>
      <c r="K2827" s="1" t="s">
        <v>2681</v>
      </c>
      <c r="L2827" s="18" t="s">
        <v>1332</v>
      </c>
      <c r="M2827" s="18" t="s">
        <v>1332</v>
      </c>
      <c r="N2827" s="18">
        <v>12.916</v>
      </c>
      <c r="O2827" s="18" t="s">
        <v>1332</v>
      </c>
      <c r="P2827" s="18" t="s">
        <v>1332</v>
      </c>
      <c r="Q2827" s="18" t="s">
        <v>1332</v>
      </c>
      <c r="R2827" s="18" t="s">
        <v>1332</v>
      </c>
      <c r="S2827" s="18">
        <f>15.57-2.654-12.25</f>
        <v>0.66600000000000037</v>
      </c>
      <c r="T2827" s="18" t="s">
        <v>1332</v>
      </c>
      <c r="U2827" s="18" t="str">
        <f t="shared" si="1860"/>
        <v>NA</v>
      </c>
      <c r="V2827" s="18">
        <f t="shared" si="1861"/>
        <v>12.916</v>
      </c>
      <c r="W2827" s="18" t="str">
        <f t="shared" si="1862"/>
        <v>NA</v>
      </c>
      <c r="X2827" s="18" t="str">
        <f t="shared" si="1863"/>
        <v>NA</v>
      </c>
      <c r="Y2827" s="18" t="str">
        <f t="shared" si="1864"/>
        <v>NA</v>
      </c>
      <c r="Z2827" s="18">
        <f t="shared" si="1865"/>
        <v>19.393393393393382</v>
      </c>
      <c r="AA2827" s="18" t="str">
        <f t="shared" si="1866"/>
        <v>NA</v>
      </c>
      <c r="AB2827" s="18" t="str">
        <f t="shared" si="1867"/>
        <v>NA</v>
      </c>
      <c r="AC2827" s="18" t="str">
        <f t="shared" si="1868"/>
        <v>NA</v>
      </c>
      <c r="AD2827" s="18" t="str">
        <f t="shared" si="1869"/>
        <v>NA</v>
      </c>
      <c r="AE2827" s="1" t="s">
        <v>2680</v>
      </c>
      <c r="AF2827" s="35">
        <f t="shared" si="1859"/>
        <v>44196</v>
      </c>
    </row>
    <row r="2828" spans="1:32" x14ac:dyDescent="0.2">
      <c r="A2828" s="1" t="s">
        <v>5929</v>
      </c>
      <c r="B2828" s="1" t="s">
        <v>5</v>
      </c>
      <c r="C2828" s="1" t="s">
        <v>1332</v>
      </c>
      <c r="D2828" s="1" t="s">
        <v>1337</v>
      </c>
      <c r="E2828" s="1" t="s">
        <v>1445</v>
      </c>
      <c r="F2828" s="1" t="s">
        <v>2685</v>
      </c>
      <c r="G2828" s="8">
        <v>1</v>
      </c>
      <c r="H2828" s="5">
        <v>44393</v>
      </c>
      <c r="I2828" s="4">
        <f t="shared" si="1824"/>
        <v>2021</v>
      </c>
      <c r="J2828" s="1" t="s">
        <v>10741</v>
      </c>
      <c r="K2828" s="1" t="s">
        <v>7</v>
      </c>
      <c r="L2828" s="18" t="s">
        <v>1332</v>
      </c>
      <c r="M2828" s="18" t="s">
        <v>1332</v>
      </c>
      <c r="N2828" s="18">
        <v>0.98599999999999999</v>
      </c>
      <c r="O2828" s="18" t="s">
        <v>1332</v>
      </c>
      <c r="P2828" s="18" t="s">
        <v>1332</v>
      </c>
      <c r="Q2828" s="18" t="s">
        <v>1332</v>
      </c>
      <c r="R2828" s="18" t="s">
        <v>1332</v>
      </c>
      <c r="S2828" s="18">
        <f>1.302-0.316-0.105</f>
        <v>0.88100000000000001</v>
      </c>
      <c r="T2828" s="18" t="s">
        <v>1332</v>
      </c>
      <c r="U2828" s="18" t="str">
        <f t="shared" si="1860"/>
        <v>NA</v>
      </c>
      <c r="V2828" s="18">
        <f t="shared" si="1861"/>
        <v>0.98599999999999999</v>
      </c>
      <c r="W2828" s="18" t="str">
        <f t="shared" si="1862"/>
        <v>NA</v>
      </c>
      <c r="X2828" s="18" t="str">
        <f t="shared" si="1863"/>
        <v>NA</v>
      </c>
      <c r="Y2828" s="18" t="str">
        <f t="shared" si="1864"/>
        <v>NA</v>
      </c>
      <c r="Z2828" s="18">
        <f t="shared" si="1865"/>
        <v>1.1191827468785471</v>
      </c>
      <c r="AA2828" s="18" t="str">
        <f t="shared" si="1866"/>
        <v>NA</v>
      </c>
      <c r="AB2828" s="18" t="str">
        <f t="shared" si="1867"/>
        <v>NA</v>
      </c>
      <c r="AC2828" s="18" t="str">
        <f t="shared" si="1868"/>
        <v>NA</v>
      </c>
      <c r="AD2828" s="18" t="str">
        <f t="shared" si="1869"/>
        <v>NA</v>
      </c>
      <c r="AE2828" s="1" t="s">
        <v>2684</v>
      </c>
      <c r="AF2828" s="35">
        <f t="shared" si="1859"/>
        <v>44196</v>
      </c>
    </row>
    <row r="2829" spans="1:32" x14ac:dyDescent="0.2">
      <c r="A2829" s="1" t="s">
        <v>2691</v>
      </c>
      <c r="B2829" s="1" t="s">
        <v>179</v>
      </c>
      <c r="C2829" s="1" t="s">
        <v>1332</v>
      </c>
      <c r="D2829" s="1" t="s">
        <v>1541</v>
      </c>
      <c r="E2829" s="1" t="s">
        <v>2689</v>
      </c>
      <c r="F2829" s="1" t="s">
        <v>2690</v>
      </c>
      <c r="G2829" s="8" t="s">
        <v>11</v>
      </c>
      <c r="H2829" s="5">
        <v>43555</v>
      </c>
      <c r="I2829" s="4">
        <f t="shared" si="1824"/>
        <v>2019</v>
      </c>
      <c r="J2829" s="1" t="s">
        <v>10741</v>
      </c>
      <c r="K2829" s="1" t="s">
        <v>7</v>
      </c>
      <c r="L2829" s="18" t="s">
        <v>1332</v>
      </c>
      <c r="M2829" s="18" t="s">
        <v>1332</v>
      </c>
      <c r="N2829" s="18">
        <f>0.351+0.033</f>
        <v>0.38400000000000001</v>
      </c>
      <c r="O2829" s="18" t="s">
        <v>1332</v>
      </c>
      <c r="P2829" s="18" t="s">
        <v>1332</v>
      </c>
      <c r="Q2829" s="18" t="s">
        <v>1332</v>
      </c>
      <c r="R2829" s="18" t="s">
        <v>1332</v>
      </c>
      <c r="S2829" s="18">
        <v>0.38400000000000001</v>
      </c>
      <c r="T2829" s="18">
        <v>0</v>
      </c>
      <c r="U2829" s="18">
        <f t="shared" si="1860"/>
        <v>0.38400000000000001</v>
      </c>
      <c r="V2829" s="18" t="str">
        <f t="shared" si="1861"/>
        <v>NA</v>
      </c>
      <c r="W2829" s="18" t="str">
        <f t="shared" si="1862"/>
        <v>NA</v>
      </c>
      <c r="X2829" s="18" t="str">
        <f t="shared" si="1863"/>
        <v>NA</v>
      </c>
      <c r="Y2829" s="18" t="str">
        <f t="shared" si="1864"/>
        <v>NA</v>
      </c>
      <c r="Z2829" s="18" t="str">
        <f t="shared" si="1865"/>
        <v>NA</v>
      </c>
      <c r="AA2829" s="18" t="str">
        <f t="shared" si="1866"/>
        <v>NA</v>
      </c>
      <c r="AB2829" s="18" t="str">
        <f t="shared" si="1867"/>
        <v>NA</v>
      </c>
      <c r="AC2829" s="18" t="str">
        <f t="shared" si="1868"/>
        <v>NA</v>
      </c>
      <c r="AD2829" s="18" t="str">
        <f t="shared" si="1869"/>
        <v>NA</v>
      </c>
      <c r="AE2829" s="1" t="s">
        <v>2688</v>
      </c>
      <c r="AF2829" s="35">
        <f t="shared" si="1859"/>
        <v>43465</v>
      </c>
    </row>
    <row r="2830" spans="1:32" x14ac:dyDescent="0.2">
      <c r="A2830" s="1" t="s">
        <v>2700</v>
      </c>
      <c r="B2830" s="1" t="s">
        <v>30</v>
      </c>
      <c r="C2830" s="1" t="s">
        <v>1332</v>
      </c>
      <c r="D2830" s="1" t="s">
        <v>1372</v>
      </c>
      <c r="E2830" s="1" t="s">
        <v>2707</v>
      </c>
      <c r="F2830" s="1" t="s">
        <v>1791</v>
      </c>
      <c r="G2830" s="8">
        <v>0.61</v>
      </c>
      <c r="H2830" s="5">
        <v>43159</v>
      </c>
      <c r="I2830" s="4">
        <f t="shared" si="1824"/>
        <v>2018</v>
      </c>
      <c r="J2830" s="1" t="s">
        <v>10741</v>
      </c>
      <c r="K2830" s="1" t="s">
        <v>7</v>
      </c>
      <c r="L2830" s="18" t="s">
        <v>1332</v>
      </c>
      <c r="M2830" s="18" t="s">
        <v>1332</v>
      </c>
      <c r="N2830" s="18">
        <v>53.261000000000003</v>
      </c>
      <c r="O2830" s="18" t="s">
        <v>1332</v>
      </c>
      <c r="P2830" s="18" t="s">
        <v>1332</v>
      </c>
      <c r="Q2830" s="18" t="s">
        <v>1332</v>
      </c>
      <c r="R2830" s="18" t="s">
        <v>1332</v>
      </c>
      <c r="S2830" s="18">
        <f>72.91-42.026</f>
        <v>30.883999999999993</v>
      </c>
      <c r="T2830" s="18">
        <f>1.508-20.762</f>
        <v>-19.254000000000001</v>
      </c>
      <c r="U2830" s="18">
        <f t="shared" si="1860"/>
        <v>11.629999999999992</v>
      </c>
      <c r="V2830" s="18">
        <f t="shared" si="1861"/>
        <v>87.313114754098365</v>
      </c>
      <c r="W2830" s="18">
        <f t="shared" si="1862"/>
        <v>68.05911475409836</v>
      </c>
      <c r="X2830" s="18" t="str">
        <f t="shared" si="1863"/>
        <v>NA</v>
      </c>
      <c r="Y2830" s="18" t="str">
        <f t="shared" si="1864"/>
        <v>NA</v>
      </c>
      <c r="Z2830" s="18">
        <f t="shared" si="1865"/>
        <v>2.8271310307634496</v>
      </c>
      <c r="AA2830" s="18" t="str">
        <f t="shared" si="1866"/>
        <v>NA</v>
      </c>
      <c r="AB2830" s="18" t="str">
        <f t="shared" si="1867"/>
        <v>NA</v>
      </c>
      <c r="AC2830" s="18" t="str">
        <f t="shared" si="1868"/>
        <v>NA</v>
      </c>
      <c r="AD2830" s="18">
        <f t="shared" si="1869"/>
        <v>5.852030503361858</v>
      </c>
      <c r="AE2830" s="1" t="s">
        <v>2699</v>
      </c>
      <c r="AF2830" s="35">
        <f t="shared" si="1859"/>
        <v>43100</v>
      </c>
    </row>
    <row r="2831" spans="1:32" x14ac:dyDescent="0.2">
      <c r="A2831" s="1" t="s">
        <v>2693</v>
      </c>
      <c r="B2831" s="1" t="s">
        <v>30</v>
      </c>
      <c r="C2831" s="1" t="s">
        <v>1332</v>
      </c>
      <c r="D2831" s="1" t="s">
        <v>1541</v>
      </c>
      <c r="E2831" s="1" t="s">
        <v>1548</v>
      </c>
      <c r="F2831" s="1" t="s">
        <v>2701</v>
      </c>
      <c r="G2831" s="8">
        <v>0.9</v>
      </c>
      <c r="H2831" s="5">
        <v>43404</v>
      </c>
      <c r="I2831" s="4">
        <f t="shared" si="1824"/>
        <v>2018</v>
      </c>
      <c r="J2831" s="1" t="s">
        <v>10741</v>
      </c>
      <c r="K2831" s="1" t="s">
        <v>7</v>
      </c>
      <c r="L2831" s="18" t="s">
        <v>1332</v>
      </c>
      <c r="M2831" s="18" t="s">
        <v>1332</v>
      </c>
      <c r="N2831" s="18">
        <v>0.25900000000000001</v>
      </c>
      <c r="O2831" s="18" t="s">
        <v>1332</v>
      </c>
      <c r="P2831" s="18" t="s">
        <v>1332</v>
      </c>
      <c r="Q2831" s="18" t="s">
        <v>1332</v>
      </c>
      <c r="R2831" s="18" t="s">
        <v>1332</v>
      </c>
      <c r="S2831" s="18">
        <f>0.259-0.622</f>
        <v>-0.36299999999999999</v>
      </c>
      <c r="T2831" s="18">
        <f>0.621+0.174-0.02</f>
        <v>0.77499999999999991</v>
      </c>
      <c r="U2831" s="18">
        <f t="shared" si="1860"/>
        <v>0.41199999999999992</v>
      </c>
      <c r="V2831" s="18">
        <f t="shared" si="1861"/>
        <v>0.2877777777777778</v>
      </c>
      <c r="W2831" s="18">
        <f t="shared" si="1862"/>
        <v>1.0627777777777778</v>
      </c>
      <c r="X2831" s="18" t="str">
        <f t="shared" si="1863"/>
        <v>NA</v>
      </c>
      <c r="Y2831" s="18" t="str">
        <f t="shared" si="1864"/>
        <v>NA</v>
      </c>
      <c r="Z2831" s="18">
        <f t="shared" si="1865"/>
        <v>-0.79277624732170193</v>
      </c>
      <c r="AA2831" s="18" t="str">
        <f t="shared" si="1866"/>
        <v>NA</v>
      </c>
      <c r="AB2831" s="18" t="str">
        <f t="shared" si="1867"/>
        <v>NA</v>
      </c>
      <c r="AC2831" s="18" t="str">
        <f t="shared" si="1868"/>
        <v>NA</v>
      </c>
      <c r="AD2831" s="18">
        <f t="shared" si="1869"/>
        <v>2.5795577130528593</v>
      </c>
      <c r="AE2831" s="1" t="s">
        <v>2692</v>
      </c>
      <c r="AF2831" s="35">
        <f t="shared" si="1859"/>
        <v>43100</v>
      </c>
    </row>
    <row r="2832" spans="1:32" x14ac:dyDescent="0.2">
      <c r="A2832" s="1" t="s">
        <v>5930</v>
      </c>
      <c r="B2832" s="1" t="s">
        <v>5</v>
      </c>
      <c r="C2832" s="1" t="s">
        <v>1332</v>
      </c>
      <c r="D2832" s="1" t="s">
        <v>1541</v>
      </c>
      <c r="E2832" s="1" t="s">
        <v>1548</v>
      </c>
      <c r="F2832" s="1" t="s">
        <v>2696</v>
      </c>
      <c r="G2832" s="8" t="s">
        <v>11</v>
      </c>
      <c r="H2832" s="5">
        <v>42916</v>
      </c>
      <c r="I2832" s="4">
        <f t="shared" si="1824"/>
        <v>2017</v>
      </c>
      <c r="J2832" s="1" t="s">
        <v>10741</v>
      </c>
      <c r="K2832" s="1" t="s">
        <v>7</v>
      </c>
      <c r="L2832" s="18" t="s">
        <v>1332</v>
      </c>
      <c r="M2832" s="18" t="s">
        <v>1332</v>
      </c>
      <c r="N2832" s="18">
        <v>0.40100000000000002</v>
      </c>
      <c r="O2832" s="18" t="s">
        <v>1332</v>
      </c>
      <c r="P2832" s="18" t="s">
        <v>1332</v>
      </c>
      <c r="Q2832" s="18" t="s">
        <v>1332</v>
      </c>
      <c r="R2832" s="18" t="s">
        <v>1332</v>
      </c>
      <c r="S2832" s="18">
        <f>0.401-0.274</f>
        <v>0.127</v>
      </c>
      <c r="T2832" s="18">
        <v>0</v>
      </c>
      <c r="U2832" s="18">
        <f t="shared" si="1860"/>
        <v>0.127</v>
      </c>
      <c r="V2832" s="18" t="str">
        <f t="shared" si="1861"/>
        <v>NA</v>
      </c>
      <c r="W2832" s="18" t="str">
        <f t="shared" si="1862"/>
        <v>NA</v>
      </c>
      <c r="X2832" s="18" t="str">
        <f t="shared" si="1863"/>
        <v>NA</v>
      </c>
      <c r="Y2832" s="18" t="str">
        <f t="shared" si="1864"/>
        <v>NA</v>
      </c>
      <c r="Z2832" s="18" t="str">
        <f t="shared" si="1865"/>
        <v>NA</v>
      </c>
      <c r="AA2832" s="18" t="str">
        <f t="shared" si="1866"/>
        <v>NA</v>
      </c>
      <c r="AB2832" s="18" t="str">
        <f t="shared" si="1867"/>
        <v>NA</v>
      </c>
      <c r="AC2832" s="18" t="str">
        <f t="shared" si="1868"/>
        <v>NA</v>
      </c>
      <c r="AD2832" s="18" t="str">
        <f t="shared" si="1869"/>
        <v>NA</v>
      </c>
      <c r="AE2832" s="1" t="s">
        <v>2695</v>
      </c>
      <c r="AF2832" s="35">
        <f t="shared" si="1859"/>
        <v>42735</v>
      </c>
    </row>
    <row r="2833" spans="1:32" x14ac:dyDescent="0.2">
      <c r="A2833" s="1" t="s">
        <v>2698</v>
      </c>
      <c r="B2833" s="1" t="s">
        <v>5</v>
      </c>
      <c r="C2833" s="1" t="s">
        <v>1332</v>
      </c>
      <c r="D2833" s="1" t="s">
        <v>1339</v>
      </c>
      <c r="E2833" s="1" t="s">
        <v>1803</v>
      </c>
      <c r="F2833" s="1" t="s">
        <v>1802</v>
      </c>
      <c r="G2833" s="8">
        <v>1</v>
      </c>
      <c r="H2833" s="5">
        <v>43100</v>
      </c>
      <c r="I2833" s="4">
        <f t="shared" si="1824"/>
        <v>2017</v>
      </c>
      <c r="J2833" s="1" t="s">
        <v>10741</v>
      </c>
      <c r="K2833" s="1" t="s">
        <v>7</v>
      </c>
      <c r="L2833" s="18" t="s">
        <v>1332</v>
      </c>
      <c r="M2833" s="18" t="s">
        <v>1332</v>
      </c>
      <c r="N2833" s="18">
        <v>0.59499999999999997</v>
      </c>
      <c r="O2833" s="18" t="s">
        <v>1332</v>
      </c>
      <c r="P2833" s="18" t="s">
        <v>1332</v>
      </c>
      <c r="Q2833" s="18" t="s">
        <v>1332</v>
      </c>
      <c r="R2833" s="18" t="s">
        <v>1332</v>
      </c>
      <c r="S2833" s="18">
        <f>0.595-0.639</f>
        <v>-4.4000000000000039E-2</v>
      </c>
      <c r="T2833" s="18">
        <f>0.115+0.016</f>
        <v>0.13100000000000001</v>
      </c>
      <c r="U2833" s="18">
        <f t="shared" si="1860"/>
        <v>8.6999999999999966E-2</v>
      </c>
      <c r="V2833" s="18">
        <f t="shared" si="1861"/>
        <v>0.59499999999999997</v>
      </c>
      <c r="W2833" s="18">
        <f t="shared" si="1862"/>
        <v>0.72599999999999998</v>
      </c>
      <c r="X2833" s="18" t="str">
        <f t="shared" si="1863"/>
        <v>NA</v>
      </c>
      <c r="Y2833" s="18" t="str">
        <f t="shared" si="1864"/>
        <v>NA</v>
      </c>
      <c r="Z2833" s="18">
        <f t="shared" si="1865"/>
        <v>-13.522727272727261</v>
      </c>
      <c r="AA2833" s="18" t="str">
        <f t="shared" si="1866"/>
        <v>NA</v>
      </c>
      <c r="AB2833" s="18" t="str">
        <f t="shared" si="1867"/>
        <v>NA</v>
      </c>
      <c r="AC2833" s="18" t="str">
        <f t="shared" si="1868"/>
        <v>NA</v>
      </c>
      <c r="AD2833" s="18">
        <f t="shared" si="1869"/>
        <v>8.3448275862069003</v>
      </c>
      <c r="AE2833" s="1" t="s">
        <v>2697</v>
      </c>
      <c r="AF2833" s="35">
        <f t="shared" si="1859"/>
        <v>43100</v>
      </c>
    </row>
    <row r="2834" spans="1:32" x14ac:dyDescent="0.2">
      <c r="A2834" s="1" t="s">
        <v>2706</v>
      </c>
      <c r="B2834" s="1" t="s">
        <v>5</v>
      </c>
      <c r="C2834" s="1" t="s">
        <v>1332</v>
      </c>
      <c r="D2834" s="1" t="s">
        <v>1372</v>
      </c>
      <c r="E2834" s="1" t="s">
        <v>2707</v>
      </c>
      <c r="F2834" s="1" t="s">
        <v>2708</v>
      </c>
      <c r="G2834" s="8" t="s">
        <v>11</v>
      </c>
      <c r="H2834" s="5">
        <v>42035</v>
      </c>
      <c r="I2834" s="4">
        <f t="shared" si="1824"/>
        <v>2015</v>
      </c>
      <c r="J2834" s="1" t="s">
        <v>10741</v>
      </c>
      <c r="K2834" s="1" t="s">
        <v>7</v>
      </c>
      <c r="L2834" s="18" t="s">
        <v>1332</v>
      </c>
      <c r="M2834" s="18" t="s">
        <v>1332</v>
      </c>
      <c r="N2834" s="18">
        <v>0.5</v>
      </c>
      <c r="O2834" s="18" t="s">
        <v>1332</v>
      </c>
      <c r="P2834" s="18" t="s">
        <v>1332</v>
      </c>
      <c r="Q2834" s="18" t="s">
        <v>1332</v>
      </c>
      <c r="R2834" s="18" t="s">
        <v>1332</v>
      </c>
      <c r="S2834" s="18">
        <f>0.415-0.224</f>
        <v>0.19099999999999998</v>
      </c>
      <c r="T2834" s="18">
        <v>0</v>
      </c>
      <c r="U2834" s="18">
        <f t="shared" si="1860"/>
        <v>0.19099999999999998</v>
      </c>
      <c r="V2834" s="18" t="str">
        <f t="shared" si="1861"/>
        <v>NA</v>
      </c>
      <c r="W2834" s="18" t="str">
        <f t="shared" si="1862"/>
        <v>NA</v>
      </c>
      <c r="X2834" s="18" t="str">
        <f t="shared" si="1863"/>
        <v>NA</v>
      </c>
      <c r="Y2834" s="18" t="str">
        <f t="shared" si="1864"/>
        <v>NA</v>
      </c>
      <c r="Z2834" s="18" t="str">
        <f t="shared" si="1865"/>
        <v>NA</v>
      </c>
      <c r="AA2834" s="18" t="str">
        <f t="shared" si="1866"/>
        <v>NA</v>
      </c>
      <c r="AB2834" s="18" t="str">
        <f t="shared" si="1867"/>
        <v>NA</v>
      </c>
      <c r="AC2834" s="18" t="str">
        <f t="shared" si="1868"/>
        <v>NA</v>
      </c>
      <c r="AD2834" s="18" t="str">
        <f t="shared" si="1869"/>
        <v>NA</v>
      </c>
      <c r="AE2834" s="1" t="s">
        <v>2702</v>
      </c>
      <c r="AF2834" s="35">
        <f t="shared" si="1859"/>
        <v>42004</v>
      </c>
    </row>
    <row r="2835" spans="1:32" x14ac:dyDescent="0.2">
      <c r="A2835" s="1" t="s">
        <v>2704</v>
      </c>
      <c r="B2835" s="1" t="s">
        <v>5</v>
      </c>
      <c r="C2835" s="1" t="s">
        <v>1332</v>
      </c>
      <c r="D2835" s="1" t="s">
        <v>1541</v>
      </c>
      <c r="E2835" s="1" t="s">
        <v>1690</v>
      </c>
      <c r="F2835" s="1" t="s">
        <v>2705</v>
      </c>
      <c r="G2835" s="8" t="s">
        <v>11</v>
      </c>
      <c r="H2835" s="5">
        <v>42369</v>
      </c>
      <c r="I2835" s="4">
        <f t="shared" ref="I2835:I2913" si="1881">YEAR(H2835)</f>
        <v>2015</v>
      </c>
      <c r="J2835" s="1" t="s">
        <v>10741</v>
      </c>
      <c r="K2835" s="1" t="s">
        <v>7</v>
      </c>
      <c r="L2835" s="18" t="s">
        <v>1332</v>
      </c>
      <c r="M2835" s="18" t="s">
        <v>1332</v>
      </c>
      <c r="N2835" s="18">
        <f>0.12+0.08</f>
        <v>0.2</v>
      </c>
      <c r="O2835" s="18" t="s">
        <v>1332</v>
      </c>
      <c r="P2835" s="18" t="s">
        <v>1332</v>
      </c>
      <c r="Q2835" s="18" t="s">
        <v>1332</v>
      </c>
      <c r="R2835" s="18" t="s">
        <v>1332</v>
      </c>
      <c r="S2835" s="18">
        <f>0.12-0.05</f>
        <v>6.9999999999999993E-2</v>
      </c>
      <c r="T2835" s="18">
        <v>0</v>
      </c>
      <c r="U2835" s="18">
        <f t="shared" si="1860"/>
        <v>6.9999999999999993E-2</v>
      </c>
      <c r="V2835" s="18" t="str">
        <f t="shared" si="1861"/>
        <v>NA</v>
      </c>
      <c r="W2835" s="18" t="str">
        <f t="shared" si="1862"/>
        <v>NA</v>
      </c>
      <c r="X2835" s="18" t="str">
        <f t="shared" si="1863"/>
        <v>NA</v>
      </c>
      <c r="Y2835" s="18" t="str">
        <f t="shared" si="1864"/>
        <v>NA</v>
      </c>
      <c r="Z2835" s="18" t="str">
        <f t="shared" si="1865"/>
        <v>NA</v>
      </c>
      <c r="AA2835" s="18" t="str">
        <f t="shared" si="1866"/>
        <v>NA</v>
      </c>
      <c r="AB2835" s="18" t="str">
        <f t="shared" si="1867"/>
        <v>NA</v>
      </c>
      <c r="AC2835" s="18" t="str">
        <f t="shared" si="1868"/>
        <v>NA</v>
      </c>
      <c r="AD2835" s="18" t="str">
        <f t="shared" si="1869"/>
        <v>NA</v>
      </c>
      <c r="AE2835" s="1" t="s">
        <v>2703</v>
      </c>
      <c r="AF2835" s="35">
        <f t="shared" si="1859"/>
        <v>42369</v>
      </c>
    </row>
    <row r="2836" spans="1:32" x14ac:dyDescent="0.2">
      <c r="A2836" s="1" t="s">
        <v>2709</v>
      </c>
      <c r="B2836" s="1" t="s">
        <v>5</v>
      </c>
      <c r="C2836" s="1" t="s">
        <v>1332</v>
      </c>
      <c r="D2836" s="1" t="s">
        <v>1541</v>
      </c>
      <c r="E2836" s="1" t="s">
        <v>1344</v>
      </c>
      <c r="F2836" s="1" t="s">
        <v>2710</v>
      </c>
      <c r="G2836" s="8">
        <v>1</v>
      </c>
      <c r="H2836" s="5">
        <v>41729</v>
      </c>
      <c r="I2836" s="4">
        <f t="shared" si="1881"/>
        <v>2014</v>
      </c>
      <c r="J2836" s="1" t="s">
        <v>10741</v>
      </c>
      <c r="K2836" s="1" t="s">
        <v>7</v>
      </c>
      <c r="L2836" s="18">
        <v>10.199999999999999</v>
      </c>
      <c r="M2836" s="18" t="s">
        <v>1332</v>
      </c>
      <c r="N2836" s="18">
        <v>0.20300000000000001</v>
      </c>
      <c r="O2836" s="18" t="s">
        <v>1332</v>
      </c>
      <c r="P2836" s="18" t="s">
        <v>1332</v>
      </c>
      <c r="Q2836" s="18" t="s">
        <v>1332</v>
      </c>
      <c r="R2836" s="18" t="s">
        <v>1332</v>
      </c>
      <c r="S2836" s="18">
        <f>0.203-0.158</f>
        <v>4.5000000000000012E-2</v>
      </c>
      <c r="T2836" s="18">
        <f>0.015-0.004</f>
        <v>1.0999999999999999E-2</v>
      </c>
      <c r="U2836" s="18">
        <f t="shared" si="1860"/>
        <v>5.6000000000000008E-2</v>
      </c>
      <c r="V2836" s="18">
        <f t="shared" si="1861"/>
        <v>0.20300000000000001</v>
      </c>
      <c r="W2836" s="18">
        <f t="shared" si="1862"/>
        <v>0.21400000000000002</v>
      </c>
      <c r="X2836" s="18" t="str">
        <f t="shared" si="1863"/>
        <v>NA</v>
      </c>
      <c r="Y2836" s="18" t="str">
        <f t="shared" si="1864"/>
        <v>NA</v>
      </c>
      <c r="Z2836" s="18">
        <f t="shared" si="1865"/>
        <v>4.5111111111111102</v>
      </c>
      <c r="AA2836" s="18" t="str">
        <f t="shared" si="1866"/>
        <v>NA</v>
      </c>
      <c r="AB2836" s="18" t="str">
        <f t="shared" si="1867"/>
        <v>NA</v>
      </c>
      <c r="AC2836" s="18" t="str">
        <f t="shared" si="1868"/>
        <v>NA</v>
      </c>
      <c r="AD2836" s="18">
        <f t="shared" si="1869"/>
        <v>3.8214285714285712</v>
      </c>
      <c r="AE2836" s="1" t="s">
        <v>2711</v>
      </c>
      <c r="AF2836" s="35">
        <f t="shared" si="1859"/>
        <v>41639</v>
      </c>
    </row>
    <row r="2837" spans="1:32" x14ac:dyDescent="0.2">
      <c r="A2837" s="1" t="s">
        <v>5931</v>
      </c>
      <c r="B2837" s="1" t="s">
        <v>5</v>
      </c>
      <c r="C2837" s="1" t="s">
        <v>1332</v>
      </c>
      <c r="D2837" s="1" t="s">
        <v>1541</v>
      </c>
      <c r="E2837" s="1" t="s">
        <v>1548</v>
      </c>
      <c r="F2837" s="1" t="s">
        <v>2696</v>
      </c>
      <c r="G2837" s="8">
        <v>1</v>
      </c>
      <c r="H2837" s="5">
        <v>41882</v>
      </c>
      <c r="I2837" s="4">
        <f t="shared" si="1881"/>
        <v>2014</v>
      </c>
      <c r="J2837" s="1" t="s">
        <v>10741</v>
      </c>
      <c r="K2837" s="1" t="s">
        <v>7</v>
      </c>
      <c r="L2837" s="18">
        <v>178.4</v>
      </c>
      <c r="M2837" s="18" t="s">
        <v>1332</v>
      </c>
      <c r="N2837" s="18">
        <v>6.4279999999999999</v>
      </c>
      <c r="O2837" s="18" t="s">
        <v>1332</v>
      </c>
      <c r="P2837" s="18" t="s">
        <v>1332</v>
      </c>
      <c r="Q2837" s="18" t="s">
        <v>1332</v>
      </c>
      <c r="R2837" s="18" t="s">
        <v>1332</v>
      </c>
      <c r="S2837" s="18">
        <f>6.428-4.885</f>
        <v>1.5430000000000001</v>
      </c>
      <c r="T2837" s="18">
        <f>0.08+0.357-0.204</f>
        <v>0.23300000000000001</v>
      </c>
      <c r="U2837" s="18">
        <f t="shared" si="1860"/>
        <v>1.7760000000000002</v>
      </c>
      <c r="V2837" s="18">
        <f t="shared" si="1861"/>
        <v>6.4279999999999999</v>
      </c>
      <c r="W2837" s="18">
        <f t="shared" si="1862"/>
        <v>6.6609999999999996</v>
      </c>
      <c r="X2837" s="18" t="str">
        <f t="shared" si="1863"/>
        <v>NA</v>
      </c>
      <c r="Y2837" s="18" t="str">
        <f t="shared" si="1864"/>
        <v>NA</v>
      </c>
      <c r="Z2837" s="18">
        <f t="shared" si="1865"/>
        <v>4.1659105638366816</v>
      </c>
      <c r="AA2837" s="18" t="str">
        <f t="shared" si="1866"/>
        <v>NA</v>
      </c>
      <c r="AB2837" s="18" t="str">
        <f t="shared" si="1867"/>
        <v>NA</v>
      </c>
      <c r="AC2837" s="18" t="str">
        <f t="shared" si="1868"/>
        <v>NA</v>
      </c>
      <c r="AD2837" s="18">
        <f t="shared" si="1869"/>
        <v>3.7505630630630624</v>
      </c>
      <c r="AE2837" s="1" t="s">
        <v>2712</v>
      </c>
      <c r="AF2837" s="35">
        <f t="shared" si="1859"/>
        <v>41639</v>
      </c>
    </row>
    <row r="2838" spans="1:32" x14ac:dyDescent="0.2">
      <c r="A2838" s="1" t="s">
        <v>5932</v>
      </c>
      <c r="B2838" s="1" t="s">
        <v>5</v>
      </c>
      <c r="C2838" s="1" t="s">
        <v>1332</v>
      </c>
      <c r="D2838" s="1" t="s">
        <v>1541</v>
      </c>
      <c r="E2838" s="1" t="s">
        <v>1548</v>
      </c>
      <c r="F2838" s="1" t="s">
        <v>2714</v>
      </c>
      <c r="G2838" s="8">
        <v>1</v>
      </c>
      <c r="H2838" s="5">
        <v>41912</v>
      </c>
      <c r="I2838" s="4">
        <f t="shared" si="1881"/>
        <v>2014</v>
      </c>
      <c r="J2838" s="1" t="s">
        <v>10741</v>
      </c>
      <c r="K2838" s="1" t="s">
        <v>7</v>
      </c>
      <c r="L2838" s="18">
        <v>11.3</v>
      </c>
      <c r="M2838" s="18" t="s">
        <v>1332</v>
      </c>
      <c r="N2838" s="18">
        <v>0.44600000000000001</v>
      </c>
      <c r="O2838" s="18" t="s">
        <v>1332</v>
      </c>
      <c r="P2838" s="18" t="s">
        <v>1332</v>
      </c>
      <c r="Q2838" s="18" t="s">
        <v>1332</v>
      </c>
      <c r="R2838" s="18" t="s">
        <v>1332</v>
      </c>
      <c r="S2838" s="18">
        <f>0.446-0.296</f>
        <v>0.15000000000000002</v>
      </c>
      <c r="T2838" s="18">
        <v>0</v>
      </c>
      <c r="U2838" s="18">
        <f t="shared" si="1860"/>
        <v>0.15000000000000002</v>
      </c>
      <c r="V2838" s="18">
        <f t="shared" si="1861"/>
        <v>0.44600000000000001</v>
      </c>
      <c r="W2838" s="18">
        <f t="shared" si="1862"/>
        <v>0.44600000000000001</v>
      </c>
      <c r="X2838" s="18" t="str">
        <f t="shared" si="1863"/>
        <v>NA</v>
      </c>
      <c r="Y2838" s="18" t="str">
        <f t="shared" si="1864"/>
        <v>NA</v>
      </c>
      <c r="Z2838" s="18">
        <f t="shared" si="1865"/>
        <v>2.9733333333333332</v>
      </c>
      <c r="AA2838" s="18" t="str">
        <f t="shared" si="1866"/>
        <v>NA</v>
      </c>
      <c r="AB2838" s="18" t="str">
        <f t="shared" si="1867"/>
        <v>NA</v>
      </c>
      <c r="AC2838" s="18" t="str">
        <f t="shared" si="1868"/>
        <v>NA</v>
      </c>
      <c r="AD2838" s="18">
        <f t="shared" si="1869"/>
        <v>2.9733333333333332</v>
      </c>
      <c r="AE2838" s="1" t="s">
        <v>2713</v>
      </c>
      <c r="AF2838" s="35">
        <f t="shared" si="1859"/>
        <v>41639</v>
      </c>
    </row>
    <row r="2839" spans="1:32" x14ac:dyDescent="0.2">
      <c r="A2839" s="1" t="s">
        <v>5933</v>
      </c>
      <c r="B2839" s="1" t="s">
        <v>5</v>
      </c>
      <c r="C2839" s="1" t="s">
        <v>1332</v>
      </c>
      <c r="D2839" s="1" t="s">
        <v>1541</v>
      </c>
      <c r="E2839" s="1" t="s">
        <v>1548</v>
      </c>
      <c r="F2839" s="1" t="s">
        <v>2716</v>
      </c>
      <c r="G2839" s="8">
        <v>1</v>
      </c>
      <c r="H2839" s="5">
        <v>41578</v>
      </c>
      <c r="I2839" s="4">
        <f t="shared" si="1881"/>
        <v>2013</v>
      </c>
      <c r="J2839" s="1" t="s">
        <v>10741</v>
      </c>
      <c r="K2839" s="1" t="s">
        <v>7</v>
      </c>
      <c r="L2839" s="18">
        <v>11.3</v>
      </c>
      <c r="M2839" s="18" t="s">
        <v>1332</v>
      </c>
      <c r="N2839" s="18">
        <v>2.577</v>
      </c>
      <c r="O2839" s="18" t="s">
        <v>1332</v>
      </c>
      <c r="P2839" s="18" t="s">
        <v>1332</v>
      </c>
      <c r="Q2839" s="18" t="s">
        <v>1332</v>
      </c>
      <c r="R2839" s="18" t="s">
        <v>1332</v>
      </c>
      <c r="S2839" s="18">
        <f>2.577-2.14</f>
        <v>0.43699999999999983</v>
      </c>
      <c r="T2839" s="18">
        <f>0.085-0.039</f>
        <v>4.6000000000000006E-2</v>
      </c>
      <c r="U2839" s="18">
        <f t="shared" si="1860"/>
        <v>0.48299999999999982</v>
      </c>
      <c r="V2839" s="18">
        <f t="shared" si="1861"/>
        <v>2.577</v>
      </c>
      <c r="W2839" s="18">
        <f t="shared" si="1862"/>
        <v>2.6229999999999998</v>
      </c>
      <c r="X2839" s="18" t="str">
        <f t="shared" si="1863"/>
        <v>NA</v>
      </c>
      <c r="Y2839" s="18" t="str">
        <f t="shared" si="1864"/>
        <v>NA</v>
      </c>
      <c r="Z2839" s="18">
        <f t="shared" si="1865"/>
        <v>5.8970251716247164</v>
      </c>
      <c r="AA2839" s="18" t="str">
        <f t="shared" si="1866"/>
        <v>NA</v>
      </c>
      <c r="AB2839" s="18" t="str">
        <f t="shared" si="1867"/>
        <v>NA</v>
      </c>
      <c r="AC2839" s="18" t="str">
        <f t="shared" si="1868"/>
        <v>NA</v>
      </c>
      <c r="AD2839" s="18">
        <f t="shared" si="1869"/>
        <v>5.4306418219461712</v>
      </c>
      <c r="AE2839" s="1" t="s">
        <v>2715</v>
      </c>
      <c r="AF2839" s="35">
        <f t="shared" si="1859"/>
        <v>41274</v>
      </c>
    </row>
    <row r="2840" spans="1:32" x14ac:dyDescent="0.2">
      <c r="A2840" s="1" t="s">
        <v>5934</v>
      </c>
      <c r="B2840" s="1" t="s">
        <v>5</v>
      </c>
      <c r="C2840" s="1" t="s">
        <v>1332</v>
      </c>
      <c r="D2840" s="1" t="s">
        <v>1339</v>
      </c>
      <c r="E2840" s="1" t="s">
        <v>1344</v>
      </c>
      <c r="F2840" s="1" t="s">
        <v>2722</v>
      </c>
      <c r="G2840" s="8">
        <v>0.25</v>
      </c>
      <c r="H2840" s="5">
        <v>41121</v>
      </c>
      <c r="I2840" s="4">
        <f t="shared" si="1881"/>
        <v>2012</v>
      </c>
      <c r="J2840" s="1" t="s">
        <v>10741</v>
      </c>
      <c r="K2840" s="1" t="s">
        <v>7</v>
      </c>
      <c r="L2840" s="18" t="s">
        <v>1332</v>
      </c>
      <c r="M2840" s="18" t="s">
        <v>1332</v>
      </c>
      <c r="N2840" s="18">
        <v>2.7E-2</v>
      </c>
      <c r="O2840" s="18" t="s">
        <v>1332</v>
      </c>
      <c r="P2840" s="18" t="s">
        <v>1332</v>
      </c>
      <c r="Q2840" s="18" t="s">
        <v>1332</v>
      </c>
      <c r="R2840" s="18" t="s">
        <v>1332</v>
      </c>
      <c r="S2840" s="18" t="s">
        <v>1332</v>
      </c>
      <c r="T2840" s="18" t="s">
        <v>1332</v>
      </c>
      <c r="U2840" s="18" t="str">
        <f t="shared" si="1860"/>
        <v>NA</v>
      </c>
      <c r="V2840" s="18">
        <f t="shared" si="1861"/>
        <v>0.108</v>
      </c>
      <c r="W2840" s="18" t="str">
        <f t="shared" si="1862"/>
        <v>NA</v>
      </c>
      <c r="X2840" s="18" t="str">
        <f t="shared" si="1863"/>
        <v>NA</v>
      </c>
      <c r="Y2840" s="18" t="str">
        <f t="shared" si="1864"/>
        <v>NA</v>
      </c>
      <c r="Z2840" s="18" t="str">
        <f t="shared" si="1865"/>
        <v>NA</v>
      </c>
      <c r="AA2840" s="18" t="str">
        <f t="shared" si="1866"/>
        <v>NA</v>
      </c>
      <c r="AB2840" s="18" t="str">
        <f t="shared" si="1867"/>
        <v>NA</v>
      </c>
      <c r="AC2840" s="18" t="str">
        <f t="shared" si="1868"/>
        <v>NA</v>
      </c>
      <c r="AD2840" s="18" t="str">
        <f t="shared" si="1869"/>
        <v>NA</v>
      </c>
      <c r="AE2840" s="1" t="s">
        <v>2723</v>
      </c>
      <c r="AF2840" s="35">
        <f t="shared" si="1859"/>
        <v>40908</v>
      </c>
    </row>
    <row r="2841" spans="1:32" x14ac:dyDescent="0.2">
      <c r="A2841" s="1" t="s">
        <v>5935</v>
      </c>
      <c r="B2841" s="1" t="s">
        <v>75</v>
      </c>
      <c r="C2841" s="1" t="s">
        <v>1332</v>
      </c>
      <c r="D2841" s="1" t="s">
        <v>1541</v>
      </c>
      <c r="E2841" s="1" t="s">
        <v>2689</v>
      </c>
      <c r="F2841" s="1" t="s">
        <v>2690</v>
      </c>
      <c r="G2841" s="8">
        <v>0.184</v>
      </c>
      <c r="H2841" s="5">
        <v>41121</v>
      </c>
      <c r="I2841" s="4">
        <f t="shared" si="1881"/>
        <v>2012</v>
      </c>
      <c r="J2841" s="1" t="s">
        <v>7</v>
      </c>
      <c r="K2841" s="1" t="s">
        <v>10741</v>
      </c>
      <c r="L2841" s="18" t="s">
        <v>1332</v>
      </c>
      <c r="M2841" s="18" t="s">
        <v>1332</v>
      </c>
      <c r="N2841" s="18">
        <f>0.174+142479*21.807*32.1881/10^9</f>
        <v>0.27400969983591927</v>
      </c>
      <c r="O2841" s="18" t="s">
        <v>1332</v>
      </c>
      <c r="P2841" s="18" t="s">
        <v>1332</v>
      </c>
      <c r="Q2841" s="18" t="s">
        <v>1332</v>
      </c>
      <c r="R2841" s="18" t="s">
        <v>1332</v>
      </c>
      <c r="S2841" s="18" t="s">
        <v>1332</v>
      </c>
      <c r="T2841" s="18" t="s">
        <v>1332</v>
      </c>
      <c r="U2841" s="18" t="str">
        <f t="shared" si="1860"/>
        <v>NA</v>
      </c>
      <c r="V2841" s="18">
        <f t="shared" si="1861"/>
        <v>1.48918315128217</v>
      </c>
      <c r="W2841" s="18" t="str">
        <f t="shared" si="1862"/>
        <v>NA</v>
      </c>
      <c r="X2841" s="18" t="str">
        <f t="shared" si="1863"/>
        <v>NA</v>
      </c>
      <c r="Y2841" s="18" t="str">
        <f t="shared" si="1864"/>
        <v>NA</v>
      </c>
      <c r="Z2841" s="18" t="str">
        <f t="shared" si="1865"/>
        <v>NA</v>
      </c>
      <c r="AA2841" s="18" t="str">
        <f t="shared" si="1866"/>
        <v>NA</v>
      </c>
      <c r="AB2841" s="18" t="str">
        <f t="shared" si="1867"/>
        <v>NA</v>
      </c>
      <c r="AC2841" s="18" t="str">
        <f t="shared" si="1868"/>
        <v>NA</v>
      </c>
      <c r="AD2841" s="18" t="str">
        <f t="shared" si="1869"/>
        <v>NA</v>
      </c>
      <c r="AE2841" s="1" t="s">
        <v>2721</v>
      </c>
      <c r="AF2841" s="35">
        <f t="shared" si="1859"/>
        <v>40908</v>
      </c>
    </row>
    <row r="2842" spans="1:32" x14ac:dyDescent="0.2">
      <c r="A2842" s="1" t="s">
        <v>2726</v>
      </c>
      <c r="B2842" s="1" t="s">
        <v>1332</v>
      </c>
      <c r="C2842" s="1" t="s">
        <v>1332</v>
      </c>
      <c r="D2842" s="1" t="s">
        <v>1541</v>
      </c>
      <c r="E2842" s="1" t="s">
        <v>1690</v>
      </c>
      <c r="F2842" s="1" t="s">
        <v>2727</v>
      </c>
      <c r="G2842" s="8">
        <v>1</v>
      </c>
      <c r="H2842" s="5">
        <v>40877</v>
      </c>
      <c r="I2842" s="4">
        <f t="shared" si="1881"/>
        <v>2011</v>
      </c>
      <c r="J2842" s="1" t="s">
        <v>10741</v>
      </c>
      <c r="K2842" s="1" t="s">
        <v>7</v>
      </c>
      <c r="L2842" s="18">
        <f>24.3+7.1</f>
        <v>31.4</v>
      </c>
      <c r="M2842" s="18" t="s">
        <v>1332</v>
      </c>
      <c r="N2842" s="18">
        <f>0.745+0.216</f>
        <v>0.96099999999999997</v>
      </c>
      <c r="O2842" s="18" t="s">
        <v>1332</v>
      </c>
      <c r="P2842" s="18" t="s">
        <v>1332</v>
      </c>
      <c r="Q2842" s="18" t="s">
        <v>1332</v>
      </c>
      <c r="R2842" s="18" t="s">
        <v>1332</v>
      </c>
      <c r="S2842" s="18">
        <f>0.745-0.47</f>
        <v>0.27500000000000002</v>
      </c>
      <c r="T2842" s="18">
        <f>0.081+0.047-0.01</f>
        <v>0.11800000000000001</v>
      </c>
      <c r="U2842" s="18">
        <f t="shared" si="1860"/>
        <v>0.39300000000000002</v>
      </c>
      <c r="V2842" s="18">
        <f t="shared" si="1861"/>
        <v>0.96099999999999997</v>
      </c>
      <c r="W2842" s="18">
        <f t="shared" si="1862"/>
        <v>1.079</v>
      </c>
      <c r="X2842" s="18" t="str">
        <f t="shared" si="1863"/>
        <v>NA</v>
      </c>
      <c r="Y2842" s="18" t="str">
        <f t="shared" si="1864"/>
        <v>NA</v>
      </c>
      <c r="Z2842" s="18">
        <f t="shared" si="1865"/>
        <v>3.4945454545454542</v>
      </c>
      <c r="AA2842" s="18" t="str">
        <f t="shared" si="1866"/>
        <v>NA</v>
      </c>
      <c r="AB2842" s="18" t="str">
        <f t="shared" si="1867"/>
        <v>NA</v>
      </c>
      <c r="AC2842" s="18" t="str">
        <f t="shared" si="1868"/>
        <v>NA</v>
      </c>
      <c r="AD2842" s="18">
        <f t="shared" si="1869"/>
        <v>2.7455470737913483</v>
      </c>
      <c r="AE2842" s="1" t="s">
        <v>2724</v>
      </c>
      <c r="AF2842" s="35">
        <f t="shared" si="1859"/>
        <v>40543</v>
      </c>
    </row>
    <row r="2843" spans="1:32" x14ac:dyDescent="0.2">
      <c r="A2843" s="1" t="s">
        <v>5936</v>
      </c>
      <c r="B2843" s="1" t="s">
        <v>75</v>
      </c>
      <c r="C2843" s="1" t="s">
        <v>1332</v>
      </c>
      <c r="D2843" s="1" t="s">
        <v>1541</v>
      </c>
      <c r="E2843" s="1" t="s">
        <v>8535</v>
      </c>
      <c r="F2843" s="1" t="s">
        <v>2728</v>
      </c>
      <c r="G2843" s="8">
        <v>9.7500000000000003E-2</v>
      </c>
      <c r="H2843" s="5">
        <v>40786</v>
      </c>
      <c r="I2843" s="4">
        <f t="shared" si="1881"/>
        <v>2011</v>
      </c>
      <c r="J2843" s="1" t="s">
        <v>10741</v>
      </c>
      <c r="K2843" s="1" t="s">
        <v>7</v>
      </c>
      <c r="L2843" s="18">
        <v>15</v>
      </c>
      <c r="M2843" s="18" t="s">
        <v>1332</v>
      </c>
      <c r="N2843" s="18">
        <v>0.47799999999999998</v>
      </c>
      <c r="O2843" s="18" t="s">
        <v>1332</v>
      </c>
      <c r="P2843" s="18" t="s">
        <v>1332</v>
      </c>
      <c r="Q2843" s="18" t="s">
        <v>1332</v>
      </c>
      <c r="R2843" s="18" t="s">
        <v>1332</v>
      </c>
      <c r="S2843" s="18" t="s">
        <v>1332</v>
      </c>
      <c r="T2843" s="18" t="s">
        <v>1332</v>
      </c>
      <c r="U2843" s="18" t="str">
        <f t="shared" si="1860"/>
        <v>NA</v>
      </c>
      <c r="V2843" s="18">
        <f t="shared" si="1861"/>
        <v>4.902564102564102</v>
      </c>
      <c r="W2843" s="18" t="str">
        <f t="shared" si="1862"/>
        <v>NA</v>
      </c>
      <c r="X2843" s="18" t="str">
        <f t="shared" si="1863"/>
        <v>NA</v>
      </c>
      <c r="Y2843" s="18" t="str">
        <f t="shared" si="1864"/>
        <v>NA</v>
      </c>
      <c r="Z2843" s="18" t="str">
        <f t="shared" si="1865"/>
        <v>NA</v>
      </c>
      <c r="AA2843" s="18" t="str">
        <f t="shared" si="1866"/>
        <v>NA</v>
      </c>
      <c r="AB2843" s="18" t="str">
        <f t="shared" si="1867"/>
        <v>NA</v>
      </c>
      <c r="AC2843" s="18" t="str">
        <f t="shared" si="1868"/>
        <v>NA</v>
      </c>
      <c r="AD2843" s="18" t="str">
        <f t="shared" si="1869"/>
        <v>NA</v>
      </c>
      <c r="AE2843" s="1" t="s">
        <v>2725</v>
      </c>
      <c r="AF2843" s="35">
        <f t="shared" si="1859"/>
        <v>40543</v>
      </c>
    </row>
    <row r="2844" spans="1:32" x14ac:dyDescent="0.2">
      <c r="A2844" s="1" t="s">
        <v>5937</v>
      </c>
      <c r="B2844" s="1" t="s">
        <v>5</v>
      </c>
      <c r="C2844" s="1" t="s">
        <v>1332</v>
      </c>
      <c r="D2844" s="1" t="s">
        <v>1541</v>
      </c>
      <c r="E2844" s="1" t="s">
        <v>1344</v>
      </c>
      <c r="F2844" s="1" t="s">
        <v>2731</v>
      </c>
      <c r="G2844" s="8">
        <v>1</v>
      </c>
      <c r="H2844" s="5">
        <v>40389</v>
      </c>
      <c r="I2844" s="4">
        <f t="shared" si="1881"/>
        <v>2010</v>
      </c>
      <c r="J2844" s="1" t="s">
        <v>10741</v>
      </c>
      <c r="K2844" s="1" t="s">
        <v>7</v>
      </c>
      <c r="L2844" s="18" t="s">
        <v>1332</v>
      </c>
      <c r="M2844" s="18" t="s">
        <v>1332</v>
      </c>
      <c r="N2844" s="18">
        <v>0.14299999999999999</v>
      </c>
      <c r="O2844" s="18" t="s">
        <v>1332</v>
      </c>
      <c r="P2844" s="18" t="s">
        <v>1332</v>
      </c>
      <c r="Q2844" s="18" t="s">
        <v>1332</v>
      </c>
      <c r="R2844" s="18" t="s">
        <v>1332</v>
      </c>
      <c r="S2844" s="18">
        <f>0.143-0.062</f>
        <v>8.0999999999999989E-2</v>
      </c>
      <c r="T2844" s="18">
        <f>0.02</f>
        <v>0.02</v>
      </c>
      <c r="U2844" s="18">
        <f t="shared" si="1860"/>
        <v>0.10099999999999999</v>
      </c>
      <c r="V2844" s="18">
        <f t="shared" si="1861"/>
        <v>0.14299999999999999</v>
      </c>
      <c r="W2844" s="18">
        <f t="shared" si="1862"/>
        <v>0.16299999999999998</v>
      </c>
      <c r="X2844" s="18" t="str">
        <f t="shared" si="1863"/>
        <v>NA</v>
      </c>
      <c r="Y2844" s="18" t="str">
        <f t="shared" si="1864"/>
        <v>NA</v>
      </c>
      <c r="Z2844" s="18">
        <f t="shared" si="1865"/>
        <v>1.7654320987654322</v>
      </c>
      <c r="AA2844" s="18" t="str">
        <f t="shared" si="1866"/>
        <v>NA</v>
      </c>
      <c r="AB2844" s="18" t="str">
        <f t="shared" si="1867"/>
        <v>NA</v>
      </c>
      <c r="AC2844" s="18" t="str">
        <f t="shared" si="1868"/>
        <v>NA</v>
      </c>
      <c r="AD2844" s="18">
        <f t="shared" si="1869"/>
        <v>1.6138613861386137</v>
      </c>
      <c r="AE2844" s="1" t="s">
        <v>2729</v>
      </c>
      <c r="AF2844" s="35">
        <f t="shared" si="1859"/>
        <v>40178</v>
      </c>
    </row>
    <row r="2845" spans="1:32" x14ac:dyDescent="0.2">
      <c r="A2845" s="1" t="s">
        <v>5935</v>
      </c>
      <c r="B2845" s="1" t="s">
        <v>75</v>
      </c>
      <c r="C2845" s="1" t="s">
        <v>1332</v>
      </c>
      <c r="D2845" s="1" t="s">
        <v>1541</v>
      </c>
      <c r="E2845" s="1" t="s">
        <v>2689</v>
      </c>
      <c r="F2845" s="1" t="s">
        <v>2690</v>
      </c>
      <c r="G2845" s="8">
        <v>0.184</v>
      </c>
      <c r="H2845" s="5">
        <v>40421</v>
      </c>
      <c r="I2845" s="4">
        <f t="shared" si="1881"/>
        <v>2010</v>
      </c>
      <c r="J2845" s="1" t="s">
        <v>10741</v>
      </c>
      <c r="K2845" s="1" t="s">
        <v>7</v>
      </c>
      <c r="L2845" s="18">
        <v>3</v>
      </c>
      <c r="M2845" s="18" t="s">
        <v>1332</v>
      </c>
      <c r="N2845" s="18">
        <v>9.1999999999999998E-2</v>
      </c>
      <c r="O2845" s="18" t="s">
        <v>1332</v>
      </c>
      <c r="P2845" s="18" t="s">
        <v>1332</v>
      </c>
      <c r="Q2845" s="18" t="s">
        <v>1332</v>
      </c>
      <c r="R2845" s="18" t="s">
        <v>1332</v>
      </c>
      <c r="S2845" s="18" t="s">
        <v>1332</v>
      </c>
      <c r="T2845" s="18" t="s">
        <v>1332</v>
      </c>
      <c r="U2845" s="18" t="str">
        <f t="shared" si="1860"/>
        <v>NA</v>
      </c>
      <c r="V2845" s="18">
        <f t="shared" si="1861"/>
        <v>0.5</v>
      </c>
      <c r="W2845" s="18" t="str">
        <f t="shared" si="1862"/>
        <v>NA</v>
      </c>
      <c r="X2845" s="18" t="str">
        <f t="shared" si="1863"/>
        <v>NA</v>
      </c>
      <c r="Y2845" s="18" t="str">
        <f t="shared" si="1864"/>
        <v>NA</v>
      </c>
      <c r="Z2845" s="18" t="str">
        <f t="shared" si="1865"/>
        <v>NA</v>
      </c>
      <c r="AA2845" s="18" t="str">
        <f t="shared" si="1866"/>
        <v>NA</v>
      </c>
      <c r="AB2845" s="18" t="str">
        <f t="shared" si="1867"/>
        <v>NA</v>
      </c>
      <c r="AC2845" s="18" t="str">
        <f t="shared" si="1868"/>
        <v>NA</v>
      </c>
      <c r="AD2845" s="18" t="str">
        <f t="shared" si="1869"/>
        <v>NA</v>
      </c>
      <c r="AE2845" s="1" t="s">
        <v>2730</v>
      </c>
      <c r="AF2845" s="35">
        <f t="shared" si="1859"/>
        <v>40178</v>
      </c>
    </row>
    <row r="2846" spans="1:32" x14ac:dyDescent="0.2">
      <c r="A2846" s="1" t="s">
        <v>5938</v>
      </c>
      <c r="B2846" s="1" t="s">
        <v>5</v>
      </c>
      <c r="C2846" s="1" t="s">
        <v>1332</v>
      </c>
      <c r="D2846" s="1" t="s">
        <v>1339</v>
      </c>
      <c r="E2846" s="1" t="s">
        <v>1729</v>
      </c>
      <c r="F2846" s="1" t="s">
        <v>2733</v>
      </c>
      <c r="G2846" s="8">
        <v>0.99990000000000001</v>
      </c>
      <c r="H2846" s="5">
        <v>39844</v>
      </c>
      <c r="I2846" s="4">
        <f t="shared" si="1881"/>
        <v>2009</v>
      </c>
      <c r="J2846" s="1" t="s">
        <v>10741</v>
      </c>
      <c r="K2846" s="1" t="s">
        <v>7</v>
      </c>
      <c r="L2846" s="18" t="s">
        <v>1332</v>
      </c>
      <c r="M2846" s="18" t="s">
        <v>1332</v>
      </c>
      <c r="N2846" s="18">
        <v>8.5000000000000006E-2</v>
      </c>
      <c r="O2846" s="18" t="s">
        <v>1332</v>
      </c>
      <c r="P2846" s="18" t="s">
        <v>1332</v>
      </c>
      <c r="Q2846" s="18" t="s">
        <v>1332</v>
      </c>
      <c r="R2846" s="18" t="s">
        <v>1332</v>
      </c>
      <c r="S2846" s="18">
        <f>0.085-0.06</f>
        <v>2.5000000000000008E-2</v>
      </c>
      <c r="T2846" s="18">
        <f>0.006</f>
        <v>6.0000000000000001E-3</v>
      </c>
      <c r="U2846" s="18">
        <f t="shared" si="1860"/>
        <v>3.1000000000000007E-2</v>
      </c>
      <c r="V2846" s="18">
        <f t="shared" si="1861"/>
        <v>8.5008500850085017E-2</v>
      </c>
      <c r="W2846" s="18">
        <f t="shared" si="1862"/>
        <v>9.1008500850085022E-2</v>
      </c>
      <c r="X2846" s="18" t="str">
        <f t="shared" si="1863"/>
        <v>NA</v>
      </c>
      <c r="Y2846" s="18" t="str">
        <f t="shared" si="1864"/>
        <v>NA</v>
      </c>
      <c r="Z2846" s="18">
        <f t="shared" si="1865"/>
        <v>3.4003400340033996</v>
      </c>
      <c r="AA2846" s="18" t="str">
        <f t="shared" si="1866"/>
        <v>NA</v>
      </c>
      <c r="AB2846" s="18" t="str">
        <f t="shared" si="1867"/>
        <v>NA</v>
      </c>
      <c r="AC2846" s="18" t="str">
        <f t="shared" si="1868"/>
        <v>NA</v>
      </c>
      <c r="AD2846" s="18">
        <f t="shared" si="1869"/>
        <v>2.9357580919382258</v>
      </c>
      <c r="AE2846" s="1" t="s">
        <v>2732</v>
      </c>
      <c r="AF2846" s="35">
        <f t="shared" si="1859"/>
        <v>39813</v>
      </c>
    </row>
    <row r="2847" spans="1:32" x14ac:dyDescent="0.2">
      <c r="A2847" s="1" t="s">
        <v>10750</v>
      </c>
      <c r="B2847" s="1" t="s">
        <v>5</v>
      </c>
      <c r="C2847" s="1" t="s">
        <v>1332</v>
      </c>
      <c r="D2847" s="1" t="s">
        <v>1541</v>
      </c>
      <c r="E2847" s="1" t="s">
        <v>2548</v>
      </c>
      <c r="F2847" s="1" t="s">
        <v>10756</v>
      </c>
      <c r="G2847" s="8" t="s">
        <v>11</v>
      </c>
      <c r="H2847" s="5">
        <v>45747</v>
      </c>
      <c r="I2847" s="4">
        <f t="shared" si="1881"/>
        <v>2025</v>
      </c>
      <c r="J2847" s="1" t="s">
        <v>2803</v>
      </c>
      <c r="K2847" s="1" t="s">
        <v>7</v>
      </c>
      <c r="L2847" s="18" t="s">
        <v>1332</v>
      </c>
      <c r="M2847" s="18" t="s">
        <v>1332</v>
      </c>
      <c r="N2847" s="18">
        <v>3.1829999999999998</v>
      </c>
      <c r="O2847" s="18" t="s">
        <v>1332</v>
      </c>
      <c r="P2847" s="18" t="s">
        <v>1332</v>
      </c>
      <c r="Q2847" s="18" t="s">
        <v>1332</v>
      </c>
      <c r="R2847" s="18" t="s">
        <v>1332</v>
      </c>
      <c r="S2847" s="18">
        <v>-2.8109999999999999</v>
      </c>
      <c r="T2847" s="18">
        <f>0.019+0.908+0.13-0.377</f>
        <v>0.67999999999999994</v>
      </c>
      <c r="U2847" s="18">
        <f t="shared" ref="U2847:U2849" si="1882">IFERROR(S2847+T2847,"NA")</f>
        <v>-2.1310000000000002</v>
      </c>
      <c r="V2847" s="18" t="str">
        <f t="shared" ref="V2847:V2849" si="1883">IFERROR(N2847/G2847,"NA")</f>
        <v>NA</v>
      </c>
      <c r="W2847" s="18" t="str">
        <f t="shared" ref="W2847:W2849" si="1884">IFERROR(V2847+T2847,"NA")</f>
        <v>NA</v>
      </c>
      <c r="X2847" s="18" t="str">
        <f t="shared" ref="X2847:X2849" si="1885">IFERROR(V2847/O2847,"NA")</f>
        <v>NA</v>
      </c>
      <c r="Y2847" s="18" t="str">
        <f t="shared" ref="Y2847:Y2849" si="1886">IFERROR(V2847/R2847,"NA")</f>
        <v>NA</v>
      </c>
      <c r="Z2847" s="18" t="str">
        <f t="shared" ref="Z2847:Z2849" si="1887">IFERROR(V2847/S2847,"NA")</f>
        <v>NA</v>
      </c>
      <c r="AA2847" s="18" t="str">
        <f t="shared" ref="AA2847:AA2849" si="1888">IFERROR(W2847/O2847,"NA")</f>
        <v>NA</v>
      </c>
      <c r="AB2847" s="18" t="str">
        <f t="shared" ref="AB2847:AB2849" si="1889">IFERROR(W2847/P2847,"NA")</f>
        <v>NA</v>
      </c>
      <c r="AC2847" s="18" t="str">
        <f t="shared" ref="AC2847:AC2849" si="1890">IFERROR(W2847/Q2847,"NA")</f>
        <v>NA</v>
      </c>
      <c r="AD2847" s="18" t="str">
        <f t="shared" ref="AD2847:AD2849" si="1891">IFERROR(W2847/U2847,"NA")</f>
        <v>NA</v>
      </c>
      <c r="AE2847" s="1" t="s">
        <v>10749</v>
      </c>
      <c r="AF2847" s="35">
        <f t="shared" ref="AF2847:AF2849" si="1892">IF(AND(DAY(H2847)=31,MONTH(H2847)=12),H2847,DATE(I2847-1,12,31))</f>
        <v>45657</v>
      </c>
    </row>
    <row r="2848" spans="1:32" x14ac:dyDescent="0.2">
      <c r="A2848" s="1" t="s">
        <v>10751</v>
      </c>
      <c r="B2848" s="1" t="s">
        <v>5</v>
      </c>
      <c r="C2848" s="1" t="s">
        <v>1332</v>
      </c>
      <c r="D2848" s="1" t="s">
        <v>1541</v>
      </c>
      <c r="E2848" s="1" t="s">
        <v>1690</v>
      </c>
      <c r="F2848" s="1" t="s">
        <v>10757</v>
      </c>
      <c r="G2848" s="8">
        <v>0.24995999999999999</v>
      </c>
      <c r="H2848" s="5">
        <v>45657</v>
      </c>
      <c r="I2848" s="4">
        <f t="shared" si="1881"/>
        <v>2024</v>
      </c>
      <c r="J2848" s="1" t="s">
        <v>2803</v>
      </c>
      <c r="K2848" s="1" t="s">
        <v>7</v>
      </c>
      <c r="L2848" s="18" t="s">
        <v>1332</v>
      </c>
      <c r="M2848" s="18" t="s">
        <v>1332</v>
      </c>
      <c r="N2848" s="18">
        <v>2.5</v>
      </c>
      <c r="O2848" s="18" t="s">
        <v>1332</v>
      </c>
      <c r="P2848" s="18" t="s">
        <v>1332</v>
      </c>
      <c r="Q2848" s="18" t="s">
        <v>1332</v>
      </c>
      <c r="R2848" s="18" t="s">
        <v>1332</v>
      </c>
      <c r="S2848" s="18">
        <v>2.222</v>
      </c>
      <c r="T2848" s="18">
        <f>0.083-0.15</f>
        <v>-6.699999999999999E-2</v>
      </c>
      <c r="U2848" s="18">
        <f t="shared" si="1882"/>
        <v>2.1549999999999998</v>
      </c>
      <c r="V2848" s="18">
        <f t="shared" si="1883"/>
        <v>10.001600256040968</v>
      </c>
      <c r="W2848" s="18">
        <f t="shared" si="1884"/>
        <v>9.9346002560409676</v>
      </c>
      <c r="X2848" s="18" t="str">
        <f t="shared" si="1885"/>
        <v>NA</v>
      </c>
      <c r="Y2848" s="18" t="str">
        <f t="shared" si="1886"/>
        <v>NA</v>
      </c>
      <c r="Z2848" s="18">
        <f t="shared" si="1887"/>
        <v>4.5011702322416598</v>
      </c>
      <c r="AA2848" s="18" t="str">
        <f t="shared" si="1888"/>
        <v>NA</v>
      </c>
      <c r="AB2848" s="18" t="str">
        <f t="shared" si="1889"/>
        <v>NA</v>
      </c>
      <c r="AC2848" s="18" t="str">
        <f t="shared" si="1890"/>
        <v>NA</v>
      </c>
      <c r="AD2848" s="18">
        <f t="shared" si="1891"/>
        <v>4.6100233206686632</v>
      </c>
      <c r="AE2848" s="1" t="s">
        <v>10752</v>
      </c>
      <c r="AF2848" s="35">
        <f t="shared" si="1892"/>
        <v>45657</v>
      </c>
    </row>
    <row r="2849" spans="1:32" x14ac:dyDescent="0.2">
      <c r="A2849" s="1" t="s">
        <v>10753</v>
      </c>
      <c r="B2849" s="1" t="s">
        <v>5</v>
      </c>
      <c r="C2849" s="1" t="s">
        <v>1332</v>
      </c>
      <c r="D2849" s="1" t="s">
        <v>1541</v>
      </c>
      <c r="E2849" s="1" t="s">
        <v>1548</v>
      </c>
      <c r="F2849" s="1" t="s">
        <v>10755</v>
      </c>
      <c r="G2849" s="8">
        <v>0.4</v>
      </c>
      <c r="H2849" s="5">
        <v>45657</v>
      </c>
      <c r="I2849" s="4">
        <f t="shared" si="1881"/>
        <v>2024</v>
      </c>
      <c r="J2849" s="1" t="s">
        <v>2803</v>
      </c>
      <c r="K2849" s="1" t="s">
        <v>7</v>
      </c>
      <c r="L2849" s="18" t="s">
        <v>1332</v>
      </c>
      <c r="M2849" s="18" t="s">
        <v>1332</v>
      </c>
      <c r="N2849" s="18">
        <v>0.72299999999999998</v>
      </c>
      <c r="O2849" s="18" t="s">
        <v>1332</v>
      </c>
      <c r="P2849" s="18" t="s">
        <v>1332</v>
      </c>
      <c r="Q2849" s="18" t="s">
        <v>1332</v>
      </c>
      <c r="R2849" s="18" t="s">
        <v>1332</v>
      </c>
      <c r="S2849" s="18">
        <v>0.92100000000000004</v>
      </c>
      <c r="T2849" s="18">
        <f>0-0.69</f>
        <v>-0.69</v>
      </c>
      <c r="U2849" s="18">
        <f t="shared" si="1882"/>
        <v>0.23100000000000009</v>
      </c>
      <c r="V2849" s="18">
        <f t="shared" si="1883"/>
        <v>1.8074999999999999</v>
      </c>
      <c r="W2849" s="18">
        <f t="shared" si="1884"/>
        <v>1.1174999999999999</v>
      </c>
      <c r="X2849" s="18" t="str">
        <f t="shared" si="1885"/>
        <v>NA</v>
      </c>
      <c r="Y2849" s="18" t="str">
        <f t="shared" si="1886"/>
        <v>NA</v>
      </c>
      <c r="Z2849" s="18">
        <f t="shared" si="1887"/>
        <v>1.9625407166123776</v>
      </c>
      <c r="AA2849" s="18" t="str">
        <f t="shared" si="1888"/>
        <v>NA</v>
      </c>
      <c r="AB2849" s="18" t="str">
        <f t="shared" si="1889"/>
        <v>NA</v>
      </c>
      <c r="AC2849" s="18" t="str">
        <f t="shared" si="1890"/>
        <v>NA</v>
      </c>
      <c r="AD2849" s="18">
        <f t="shared" si="1891"/>
        <v>4.8376623376623353</v>
      </c>
      <c r="AE2849" s="1" t="s">
        <v>10754</v>
      </c>
      <c r="AF2849" s="35">
        <f t="shared" si="1892"/>
        <v>45657</v>
      </c>
    </row>
    <row r="2850" spans="1:32" x14ac:dyDescent="0.2">
      <c r="A2850" s="1" t="s">
        <v>5939</v>
      </c>
      <c r="B2850" s="1" t="s">
        <v>5</v>
      </c>
      <c r="C2850" s="1" t="s">
        <v>1332</v>
      </c>
      <c r="D2850" s="1" t="s">
        <v>1337</v>
      </c>
      <c r="E2850" s="1" t="s">
        <v>1554</v>
      </c>
      <c r="F2850" s="1" t="s">
        <v>10758</v>
      </c>
      <c r="G2850" s="8">
        <v>0.25</v>
      </c>
      <c r="H2850" s="5">
        <v>45291</v>
      </c>
      <c r="I2850" s="4">
        <f t="shared" si="1881"/>
        <v>2023</v>
      </c>
      <c r="J2850" s="1" t="s">
        <v>2803</v>
      </c>
      <c r="K2850" s="1" t="s">
        <v>7</v>
      </c>
      <c r="L2850" s="18" t="s">
        <v>1332</v>
      </c>
      <c r="M2850" s="18" t="s">
        <v>1332</v>
      </c>
      <c r="N2850" s="18">
        <v>11.625</v>
      </c>
      <c r="O2850" s="18">
        <v>10.368</v>
      </c>
      <c r="P2850" s="18" t="s">
        <v>1332</v>
      </c>
      <c r="Q2850" s="18">
        <f>10.368-5.59-0.548</f>
        <v>4.2300000000000004</v>
      </c>
      <c r="R2850" s="18">
        <v>2.2109999999999999</v>
      </c>
      <c r="S2850" s="18">
        <v>31.86</v>
      </c>
      <c r="T2850" s="18">
        <f>242.972+3.812+0.174-258.937</f>
        <v>-11.978999999999985</v>
      </c>
      <c r="U2850" s="18">
        <f t="shared" si="1860"/>
        <v>19.881000000000014</v>
      </c>
      <c r="V2850" s="18">
        <f t="shared" si="1861"/>
        <v>46.5</v>
      </c>
      <c r="W2850" s="18">
        <f t="shared" si="1862"/>
        <v>34.521000000000015</v>
      </c>
      <c r="X2850" s="18">
        <f t="shared" si="1863"/>
        <v>4.4849537037037033</v>
      </c>
      <c r="Y2850" s="18">
        <f t="shared" si="1864"/>
        <v>21.031207598371779</v>
      </c>
      <c r="Z2850" s="18">
        <f t="shared" si="1865"/>
        <v>1.4595103578154427</v>
      </c>
      <c r="AA2850" s="18">
        <f t="shared" si="1866"/>
        <v>3.3295717592592604</v>
      </c>
      <c r="AB2850" s="18" t="str">
        <f t="shared" si="1867"/>
        <v>NA</v>
      </c>
      <c r="AC2850" s="18">
        <f t="shared" si="1868"/>
        <v>8.1609929078014218</v>
      </c>
      <c r="AD2850" s="18">
        <f t="shared" si="1869"/>
        <v>1.7363814697449822</v>
      </c>
      <c r="AE2850" s="1" t="s">
        <v>2810</v>
      </c>
      <c r="AF2850" s="35">
        <f t="shared" si="1859"/>
        <v>45291</v>
      </c>
    </row>
    <row r="2851" spans="1:32" x14ac:dyDescent="0.2">
      <c r="A2851" s="1" t="s">
        <v>5940</v>
      </c>
      <c r="B2851" s="1" t="s">
        <v>5</v>
      </c>
      <c r="C2851" s="1" t="s">
        <v>1332</v>
      </c>
      <c r="D2851" s="1" t="s">
        <v>1541</v>
      </c>
      <c r="E2851" s="1" t="s">
        <v>2548</v>
      </c>
      <c r="F2851" s="1" t="s">
        <v>2813</v>
      </c>
      <c r="G2851" s="8">
        <v>0.75</v>
      </c>
      <c r="H2851" s="5">
        <v>45016</v>
      </c>
      <c r="I2851" s="4">
        <f t="shared" si="1881"/>
        <v>2023</v>
      </c>
      <c r="J2851" s="1" t="s">
        <v>2803</v>
      </c>
      <c r="K2851" s="1" t="s">
        <v>7</v>
      </c>
      <c r="L2851" s="18" t="s">
        <v>1332</v>
      </c>
      <c r="M2851" s="18" t="s">
        <v>1332</v>
      </c>
      <c r="N2851" s="18">
        <v>8.11</v>
      </c>
      <c r="O2851" s="18">
        <v>4.3570000000000002</v>
      </c>
      <c r="P2851" s="18" t="s">
        <v>1332</v>
      </c>
      <c r="Q2851" s="18">
        <f>O2851-2.965</f>
        <v>1.3920000000000003</v>
      </c>
      <c r="R2851" s="18">
        <v>-0.28299999999999997</v>
      </c>
      <c r="S2851" s="18">
        <v>2.7280000000000002</v>
      </c>
      <c r="T2851" s="18">
        <f>0.507-1.377</f>
        <v>-0.87</v>
      </c>
      <c r="U2851" s="18">
        <f t="shared" si="1860"/>
        <v>1.8580000000000001</v>
      </c>
      <c r="V2851" s="18">
        <f t="shared" si="1861"/>
        <v>10.813333333333333</v>
      </c>
      <c r="W2851" s="18">
        <f t="shared" si="1862"/>
        <v>9.9433333333333334</v>
      </c>
      <c r="X2851" s="18">
        <f t="shared" si="1863"/>
        <v>2.4818300053553664</v>
      </c>
      <c r="Y2851" s="18">
        <f t="shared" si="1864"/>
        <v>-38.209658421672557</v>
      </c>
      <c r="Z2851" s="18">
        <f t="shared" si="1865"/>
        <v>3.9638318670576731</v>
      </c>
      <c r="AA2851" s="18">
        <f t="shared" si="1866"/>
        <v>2.2821513273659244</v>
      </c>
      <c r="AB2851" s="18" t="str">
        <f t="shared" si="1867"/>
        <v>NA</v>
      </c>
      <c r="AC2851" s="18">
        <f t="shared" si="1868"/>
        <v>7.1431992337164729</v>
      </c>
      <c r="AD2851" s="18">
        <f t="shared" si="1869"/>
        <v>5.3516325798349476</v>
      </c>
      <c r="AE2851" s="1" t="s">
        <v>2814</v>
      </c>
      <c r="AF2851" s="35">
        <f t="shared" si="1859"/>
        <v>44926</v>
      </c>
    </row>
    <row r="2852" spans="1:32" x14ac:dyDescent="0.2">
      <c r="A2852" s="1" t="s">
        <v>5941</v>
      </c>
      <c r="B2852" s="1" t="s">
        <v>5</v>
      </c>
      <c r="C2852" s="1" t="s">
        <v>1332</v>
      </c>
      <c r="D2852" s="1" t="s">
        <v>1541</v>
      </c>
      <c r="E2852" s="1" t="s">
        <v>2815</v>
      </c>
      <c r="F2852" s="1" t="s">
        <v>2816</v>
      </c>
      <c r="G2852" s="8" t="s">
        <v>11</v>
      </c>
      <c r="H2852" s="5">
        <v>45016</v>
      </c>
      <c r="I2852" s="4">
        <f t="shared" si="1881"/>
        <v>2023</v>
      </c>
      <c r="J2852" s="1" t="s">
        <v>2803</v>
      </c>
      <c r="K2852" s="1" t="s">
        <v>7</v>
      </c>
      <c r="L2852" s="18" t="s">
        <v>1332</v>
      </c>
      <c r="M2852" s="18" t="s">
        <v>1332</v>
      </c>
      <c r="N2852" s="18" t="s">
        <v>1332</v>
      </c>
      <c r="O2852" s="18" t="s">
        <v>1332</v>
      </c>
      <c r="P2852" s="18" t="s">
        <v>1332</v>
      </c>
      <c r="Q2852" s="18" t="s">
        <v>1332</v>
      </c>
      <c r="R2852" s="18" t="s">
        <v>1332</v>
      </c>
      <c r="S2852" s="18" t="s">
        <v>1332</v>
      </c>
      <c r="T2852" s="18" t="s">
        <v>1332</v>
      </c>
      <c r="U2852" s="18" t="str">
        <f t="shared" si="1860"/>
        <v>NA</v>
      </c>
      <c r="V2852" s="18" t="str">
        <f t="shared" si="1861"/>
        <v>NA</v>
      </c>
      <c r="W2852" s="18" t="str">
        <f t="shared" si="1862"/>
        <v>NA</v>
      </c>
      <c r="X2852" s="18" t="str">
        <f t="shared" si="1863"/>
        <v>NA</v>
      </c>
      <c r="Y2852" s="18" t="str">
        <f t="shared" si="1864"/>
        <v>NA</v>
      </c>
      <c r="Z2852" s="18" t="str">
        <f t="shared" si="1865"/>
        <v>NA</v>
      </c>
      <c r="AA2852" s="18" t="str">
        <f t="shared" si="1866"/>
        <v>NA</v>
      </c>
      <c r="AB2852" s="18" t="str">
        <f t="shared" si="1867"/>
        <v>NA</v>
      </c>
      <c r="AC2852" s="18" t="str">
        <f t="shared" si="1868"/>
        <v>NA</v>
      </c>
      <c r="AD2852" s="18" t="str">
        <f t="shared" si="1869"/>
        <v>NA</v>
      </c>
      <c r="AE2852" s="1" t="s">
        <v>2818</v>
      </c>
      <c r="AF2852" s="35">
        <f t="shared" si="1859"/>
        <v>44926</v>
      </c>
    </row>
    <row r="2853" spans="1:32" x14ac:dyDescent="0.2">
      <c r="A2853" s="1" t="s">
        <v>5942</v>
      </c>
      <c r="B2853" s="1" t="s">
        <v>5</v>
      </c>
      <c r="C2853" s="1" t="s">
        <v>1332</v>
      </c>
      <c r="D2853" s="1" t="s">
        <v>1541</v>
      </c>
      <c r="E2853" s="1" t="s">
        <v>2548</v>
      </c>
      <c r="F2853" s="1" t="s">
        <v>2813</v>
      </c>
      <c r="G2853" s="8">
        <v>0.49409999999999998</v>
      </c>
      <c r="H2853" s="5">
        <v>45016</v>
      </c>
      <c r="I2853" s="4">
        <f t="shared" si="1881"/>
        <v>2023</v>
      </c>
      <c r="J2853" s="1" t="s">
        <v>2803</v>
      </c>
      <c r="K2853" s="1" t="s">
        <v>7</v>
      </c>
      <c r="L2853" s="18" t="s">
        <v>1332</v>
      </c>
      <c r="M2853" s="18" t="s">
        <v>1332</v>
      </c>
      <c r="N2853" s="18">
        <v>0.27</v>
      </c>
      <c r="O2853" s="18" t="s">
        <v>1332</v>
      </c>
      <c r="P2853" s="18" t="s">
        <v>1332</v>
      </c>
      <c r="Q2853" s="18" t="s">
        <v>1332</v>
      </c>
      <c r="R2853" s="18" t="s">
        <v>1332</v>
      </c>
      <c r="S2853" s="18">
        <v>0.27200000000000002</v>
      </c>
      <c r="T2853" s="18">
        <v>-6.8000000000000005E-2</v>
      </c>
      <c r="U2853" s="18">
        <f t="shared" si="1860"/>
        <v>0.20400000000000001</v>
      </c>
      <c r="V2853" s="18">
        <f t="shared" si="1861"/>
        <v>0.54644808743169404</v>
      </c>
      <c r="W2853" s="18">
        <f t="shared" si="1862"/>
        <v>0.47844808743169404</v>
      </c>
      <c r="X2853" s="18" t="str">
        <f t="shared" si="1863"/>
        <v>NA</v>
      </c>
      <c r="Y2853" s="18" t="str">
        <f t="shared" si="1864"/>
        <v>NA</v>
      </c>
      <c r="Z2853" s="18">
        <f t="shared" si="1865"/>
        <v>2.0090003214400514</v>
      </c>
      <c r="AA2853" s="18" t="str">
        <f t="shared" si="1866"/>
        <v>NA</v>
      </c>
      <c r="AB2853" s="18" t="str">
        <f t="shared" si="1867"/>
        <v>NA</v>
      </c>
      <c r="AC2853" s="18" t="str">
        <f t="shared" si="1868"/>
        <v>NA</v>
      </c>
      <c r="AD2853" s="18">
        <f t="shared" si="1869"/>
        <v>2.3453337619200685</v>
      </c>
      <c r="AE2853" s="1" t="s">
        <v>2817</v>
      </c>
      <c r="AF2853" s="35">
        <f t="shared" si="1859"/>
        <v>44926</v>
      </c>
    </row>
    <row r="2854" spans="1:32" x14ac:dyDescent="0.2">
      <c r="A2854" s="1" t="s">
        <v>5943</v>
      </c>
      <c r="B2854" s="1" t="s">
        <v>5</v>
      </c>
      <c r="C2854" s="1" t="s">
        <v>1332</v>
      </c>
      <c r="D2854" s="1" t="s">
        <v>1541</v>
      </c>
      <c r="E2854" s="1" t="s">
        <v>1690</v>
      </c>
      <c r="F2854" s="1" t="s">
        <v>2812</v>
      </c>
      <c r="G2854" s="8">
        <v>0.51</v>
      </c>
      <c r="H2854" s="5">
        <v>45199</v>
      </c>
      <c r="I2854" s="4">
        <f t="shared" si="1881"/>
        <v>2023</v>
      </c>
      <c r="J2854" s="1" t="s">
        <v>2803</v>
      </c>
      <c r="K2854" s="1" t="s">
        <v>7</v>
      </c>
      <c r="L2854" s="18" t="s">
        <v>1332</v>
      </c>
      <c r="M2854" s="18" t="s">
        <v>1332</v>
      </c>
      <c r="N2854" s="18">
        <v>7.4999999999999997E-2</v>
      </c>
      <c r="O2854" s="18" t="s">
        <v>1332</v>
      </c>
      <c r="P2854" s="18" t="s">
        <v>1332</v>
      </c>
      <c r="Q2854" s="18" t="s">
        <v>1332</v>
      </c>
      <c r="R2854" s="18" t="s">
        <v>1332</v>
      </c>
      <c r="S2854" s="18">
        <v>5.5E-2</v>
      </c>
      <c r="T2854" s="18">
        <v>-6.9000000000000006E-2</v>
      </c>
      <c r="U2854" s="18">
        <f t="shared" si="1860"/>
        <v>-1.4000000000000005E-2</v>
      </c>
      <c r="V2854" s="18">
        <f t="shared" si="1861"/>
        <v>0.14705882352941177</v>
      </c>
      <c r="W2854" s="18">
        <f t="shared" si="1862"/>
        <v>7.8058823529411764E-2</v>
      </c>
      <c r="X2854" s="18" t="str">
        <f t="shared" si="1863"/>
        <v>NA</v>
      </c>
      <c r="Y2854" s="18" t="str">
        <f t="shared" si="1864"/>
        <v>NA</v>
      </c>
      <c r="Z2854" s="18">
        <f t="shared" si="1865"/>
        <v>2.6737967914438503</v>
      </c>
      <c r="AA2854" s="18" t="str">
        <f t="shared" si="1866"/>
        <v>NA</v>
      </c>
      <c r="AB2854" s="18" t="str">
        <f t="shared" si="1867"/>
        <v>NA</v>
      </c>
      <c r="AC2854" s="18" t="str">
        <f t="shared" si="1868"/>
        <v>NA</v>
      </c>
      <c r="AD2854" s="18">
        <f t="shared" si="1869"/>
        <v>-5.5756302521008383</v>
      </c>
      <c r="AE2854" s="1" t="s">
        <v>2819</v>
      </c>
      <c r="AF2854" s="35">
        <f t="shared" si="1859"/>
        <v>44926</v>
      </c>
    </row>
    <row r="2855" spans="1:32" x14ac:dyDescent="0.2">
      <c r="A2855" s="1" t="s">
        <v>5944</v>
      </c>
      <c r="B2855" s="1" t="s">
        <v>5</v>
      </c>
      <c r="C2855" s="1" t="s">
        <v>1332</v>
      </c>
      <c r="D2855" s="1" t="s">
        <v>1541</v>
      </c>
      <c r="E2855" s="1" t="s">
        <v>2548</v>
      </c>
      <c r="F2855" s="1" t="s">
        <v>2813</v>
      </c>
      <c r="G2855" s="8">
        <f>85.97%-60.67%</f>
        <v>0.253</v>
      </c>
      <c r="H2855" s="5">
        <v>45199</v>
      </c>
      <c r="I2855" s="4">
        <f t="shared" si="1881"/>
        <v>2023</v>
      </c>
      <c r="J2855" s="1" t="s">
        <v>2803</v>
      </c>
      <c r="K2855" s="1" t="s">
        <v>7</v>
      </c>
      <c r="L2855" s="18" t="s">
        <v>1332</v>
      </c>
      <c r="M2855" s="18" t="s">
        <v>1332</v>
      </c>
      <c r="N2855" s="18">
        <f>0.637+0.07</f>
        <v>0.70700000000000007</v>
      </c>
      <c r="O2855" s="18" t="s">
        <v>1332</v>
      </c>
      <c r="P2855" s="18" t="s">
        <v>1332</v>
      </c>
      <c r="Q2855" s="18" t="s">
        <v>1332</v>
      </c>
      <c r="R2855" s="18" t="s">
        <v>1332</v>
      </c>
      <c r="S2855" s="18">
        <v>0.33900000000000002</v>
      </c>
      <c r="T2855" s="18">
        <v>-0.371</v>
      </c>
      <c r="U2855" s="18">
        <f t="shared" si="1860"/>
        <v>-3.1999999999999973E-2</v>
      </c>
      <c r="V2855" s="18">
        <f t="shared" si="1861"/>
        <v>2.7944664031620556</v>
      </c>
      <c r="W2855" s="18">
        <f t="shared" si="1862"/>
        <v>2.4234664031620556</v>
      </c>
      <c r="X2855" s="18" t="str">
        <f t="shared" si="1863"/>
        <v>NA</v>
      </c>
      <c r="Y2855" s="18" t="str">
        <f t="shared" si="1864"/>
        <v>NA</v>
      </c>
      <c r="Z2855" s="18">
        <f t="shared" si="1865"/>
        <v>8.2432637261417572</v>
      </c>
      <c r="AA2855" s="18" t="str">
        <f t="shared" si="1866"/>
        <v>NA</v>
      </c>
      <c r="AB2855" s="18" t="str">
        <f t="shared" si="1867"/>
        <v>NA</v>
      </c>
      <c r="AC2855" s="18" t="str">
        <f t="shared" si="1868"/>
        <v>NA</v>
      </c>
      <c r="AD2855" s="18">
        <f t="shared" si="1869"/>
        <v>-75.733325098814305</v>
      </c>
      <c r="AE2855" s="1" t="s">
        <v>2820</v>
      </c>
      <c r="AF2855" s="35">
        <f t="shared" si="1859"/>
        <v>44926</v>
      </c>
    </row>
    <row r="2856" spans="1:32" x14ac:dyDescent="0.2">
      <c r="A2856" s="1" t="s">
        <v>5945</v>
      </c>
      <c r="B2856" s="1" t="s">
        <v>5</v>
      </c>
      <c r="C2856" s="1" t="s">
        <v>1332</v>
      </c>
      <c r="D2856" s="1" t="s">
        <v>1541</v>
      </c>
      <c r="E2856" s="1" t="s">
        <v>1344</v>
      </c>
      <c r="F2856" s="1" t="s">
        <v>2823</v>
      </c>
      <c r="G2856" s="8">
        <v>1</v>
      </c>
      <c r="H2856" s="5">
        <v>45291</v>
      </c>
      <c r="I2856" s="4">
        <f t="shared" si="1881"/>
        <v>2023</v>
      </c>
      <c r="J2856" s="1" t="s">
        <v>2803</v>
      </c>
      <c r="K2856" s="1" t="s">
        <v>7</v>
      </c>
      <c r="L2856" s="18" t="s">
        <v>1332</v>
      </c>
      <c r="M2856" s="18" t="s">
        <v>1332</v>
      </c>
      <c r="N2856" s="18">
        <v>3.9409999999999998</v>
      </c>
      <c r="O2856" s="18">
        <v>0.99</v>
      </c>
      <c r="P2856" s="18" t="s">
        <v>1332</v>
      </c>
      <c r="Q2856" s="18" t="s">
        <v>1332</v>
      </c>
      <c r="R2856" s="18">
        <v>0.08</v>
      </c>
      <c r="S2856" s="18">
        <v>0.64900000000000002</v>
      </c>
      <c r="T2856" s="18">
        <f>0.237-0.057</f>
        <v>0.18</v>
      </c>
      <c r="U2856" s="18">
        <f t="shared" si="1860"/>
        <v>0.82899999999999996</v>
      </c>
      <c r="V2856" s="18">
        <f t="shared" si="1861"/>
        <v>3.9409999999999998</v>
      </c>
      <c r="W2856" s="18">
        <f t="shared" si="1862"/>
        <v>4.1209999999999996</v>
      </c>
      <c r="X2856" s="18">
        <f t="shared" si="1863"/>
        <v>3.9808080808080808</v>
      </c>
      <c r="Y2856" s="18">
        <f t="shared" si="1864"/>
        <v>49.262499999999996</v>
      </c>
      <c r="Z2856" s="18">
        <f t="shared" si="1865"/>
        <v>6.0724191063174109</v>
      </c>
      <c r="AA2856" s="18">
        <f t="shared" si="1866"/>
        <v>4.1626262626262625</v>
      </c>
      <c r="AB2856" s="18" t="str">
        <f t="shared" si="1867"/>
        <v>NA</v>
      </c>
      <c r="AC2856" s="18" t="str">
        <f t="shared" si="1868"/>
        <v>NA</v>
      </c>
      <c r="AD2856" s="18">
        <f t="shared" si="1869"/>
        <v>4.9710494571773216</v>
      </c>
      <c r="AE2856" s="1" t="s">
        <v>2822</v>
      </c>
      <c r="AF2856" s="35">
        <f t="shared" si="1859"/>
        <v>45291</v>
      </c>
    </row>
    <row r="2857" spans="1:32" x14ac:dyDescent="0.2">
      <c r="A2857" s="1" t="s">
        <v>5946</v>
      </c>
      <c r="B2857" s="1" t="s">
        <v>5</v>
      </c>
      <c r="C2857" s="1" t="s">
        <v>1332</v>
      </c>
      <c r="D2857" s="1" t="s">
        <v>1541</v>
      </c>
      <c r="E2857" s="1" t="s">
        <v>2548</v>
      </c>
      <c r="F2857" s="1" t="s">
        <v>2813</v>
      </c>
      <c r="G2857" s="8">
        <f>63.38%-30%</f>
        <v>0.33380000000000004</v>
      </c>
      <c r="H2857" s="5">
        <v>45199</v>
      </c>
      <c r="I2857" s="4">
        <f t="shared" si="1881"/>
        <v>2023</v>
      </c>
      <c r="J2857" s="1" t="s">
        <v>2803</v>
      </c>
      <c r="K2857" s="1" t="s">
        <v>7</v>
      </c>
      <c r="L2857" s="18" t="s">
        <v>1332</v>
      </c>
      <c r="M2857" s="18" t="s">
        <v>1332</v>
      </c>
      <c r="N2857" s="18">
        <v>3.7999999999999999E-2</v>
      </c>
      <c r="O2857" s="18" t="s">
        <v>1332</v>
      </c>
      <c r="P2857" s="18" t="s">
        <v>1332</v>
      </c>
      <c r="Q2857" s="18" t="s">
        <v>1332</v>
      </c>
      <c r="R2857" s="18" t="s">
        <v>1332</v>
      </c>
      <c r="S2857" s="18">
        <v>-0.14099999999999999</v>
      </c>
      <c r="T2857" s="18">
        <f>0.062-0.039</f>
        <v>2.3E-2</v>
      </c>
      <c r="U2857" s="18">
        <f t="shared" si="1860"/>
        <v>-0.11799999999999999</v>
      </c>
      <c r="V2857" s="18">
        <f t="shared" si="1861"/>
        <v>0.11384062312762132</v>
      </c>
      <c r="W2857" s="18">
        <f t="shared" si="1862"/>
        <v>0.13684062312762132</v>
      </c>
      <c r="X2857" s="18" t="str">
        <f t="shared" si="1863"/>
        <v>NA</v>
      </c>
      <c r="Y2857" s="18" t="str">
        <f t="shared" si="1864"/>
        <v>NA</v>
      </c>
      <c r="Z2857" s="18">
        <f t="shared" si="1865"/>
        <v>-0.80738030586965481</v>
      </c>
      <c r="AA2857" s="18" t="str">
        <f t="shared" si="1866"/>
        <v>NA</v>
      </c>
      <c r="AB2857" s="18" t="str">
        <f t="shared" si="1867"/>
        <v>NA</v>
      </c>
      <c r="AC2857" s="18" t="str">
        <f t="shared" si="1868"/>
        <v>NA</v>
      </c>
      <c r="AD2857" s="18">
        <f t="shared" si="1869"/>
        <v>-1.1596662976917063</v>
      </c>
      <c r="AE2857" s="1" t="s">
        <v>2821</v>
      </c>
      <c r="AF2857" s="35">
        <f t="shared" si="1859"/>
        <v>44926</v>
      </c>
    </row>
    <row r="2858" spans="1:32" x14ac:dyDescent="0.2">
      <c r="A2858" s="1" t="s">
        <v>2837</v>
      </c>
      <c r="B2858" s="1" t="s">
        <v>1332</v>
      </c>
      <c r="C2858" s="1" t="s">
        <v>1332</v>
      </c>
      <c r="D2858" s="1" t="s">
        <v>1541</v>
      </c>
      <c r="E2858" s="1" t="s">
        <v>1344</v>
      </c>
      <c r="F2858" s="1" t="s">
        <v>255</v>
      </c>
      <c r="G2858" s="8" t="s">
        <v>11</v>
      </c>
      <c r="H2858" s="5">
        <v>45016</v>
      </c>
      <c r="I2858" s="4">
        <f t="shared" si="1881"/>
        <v>2023</v>
      </c>
      <c r="J2858" s="1" t="s">
        <v>7</v>
      </c>
      <c r="K2858" s="1" t="s">
        <v>2803</v>
      </c>
      <c r="L2858" s="18" t="s">
        <v>1332</v>
      </c>
      <c r="M2858" s="18" t="s">
        <v>1332</v>
      </c>
      <c r="N2858" s="18">
        <v>0.47</v>
      </c>
      <c r="O2858" s="18" t="s">
        <v>1332</v>
      </c>
      <c r="P2858" s="18" t="s">
        <v>1332</v>
      </c>
      <c r="Q2858" s="18" t="s">
        <v>1332</v>
      </c>
      <c r="R2858" s="18" t="s">
        <v>1332</v>
      </c>
      <c r="S2858" s="18">
        <v>1.4E-2</v>
      </c>
      <c r="T2858" s="18" t="s">
        <v>1332</v>
      </c>
      <c r="U2858" s="18" t="str">
        <f t="shared" si="1860"/>
        <v>NA</v>
      </c>
      <c r="V2858" s="18" t="str">
        <f t="shared" si="1861"/>
        <v>NA</v>
      </c>
      <c r="W2858" s="18" t="str">
        <f t="shared" si="1862"/>
        <v>NA</v>
      </c>
      <c r="X2858" s="18" t="str">
        <f t="shared" si="1863"/>
        <v>NA</v>
      </c>
      <c r="Y2858" s="18" t="str">
        <f t="shared" si="1864"/>
        <v>NA</v>
      </c>
      <c r="Z2858" s="18" t="str">
        <f t="shared" si="1865"/>
        <v>NA</v>
      </c>
      <c r="AA2858" s="18" t="str">
        <f t="shared" si="1866"/>
        <v>NA</v>
      </c>
      <c r="AB2858" s="18" t="str">
        <f t="shared" si="1867"/>
        <v>NA</v>
      </c>
      <c r="AC2858" s="18" t="str">
        <f t="shared" si="1868"/>
        <v>NA</v>
      </c>
      <c r="AD2858" s="18" t="str">
        <f t="shared" si="1869"/>
        <v>NA</v>
      </c>
      <c r="AE2858" s="1" t="s">
        <v>2833</v>
      </c>
      <c r="AF2858" s="35">
        <f t="shared" si="1859"/>
        <v>44926</v>
      </c>
    </row>
    <row r="2859" spans="1:32" x14ac:dyDescent="0.2">
      <c r="A2859" s="1" t="s">
        <v>2841</v>
      </c>
      <c r="B2859" s="1" t="s">
        <v>5</v>
      </c>
      <c r="C2859" s="1" t="s">
        <v>1332</v>
      </c>
      <c r="D2859" s="1" t="s">
        <v>1541</v>
      </c>
      <c r="E2859" s="1" t="s">
        <v>1344</v>
      </c>
      <c r="F2859" s="1" t="s">
        <v>2827</v>
      </c>
      <c r="G2859" s="8">
        <v>1</v>
      </c>
      <c r="H2859" s="5">
        <v>45016</v>
      </c>
      <c r="I2859" s="4">
        <f t="shared" si="1881"/>
        <v>2023</v>
      </c>
      <c r="J2859" s="1" t="s">
        <v>7</v>
      </c>
      <c r="K2859" s="1" t="s">
        <v>2803</v>
      </c>
      <c r="L2859" s="18" t="s">
        <v>1332</v>
      </c>
      <c r="M2859" s="18" t="s">
        <v>1332</v>
      </c>
      <c r="N2859" s="18">
        <v>1.0000000000000001E-9</v>
      </c>
      <c r="O2859" s="18" t="s">
        <v>1332</v>
      </c>
      <c r="P2859" s="18" t="s">
        <v>1332</v>
      </c>
      <c r="Q2859" s="18" t="s">
        <v>1332</v>
      </c>
      <c r="R2859" s="18" t="s">
        <v>1332</v>
      </c>
      <c r="S2859" s="18">
        <v>5.2999999999999999E-2</v>
      </c>
      <c r="T2859" s="18" t="s">
        <v>1332</v>
      </c>
      <c r="U2859" s="18" t="str">
        <f t="shared" si="1860"/>
        <v>NA</v>
      </c>
      <c r="V2859" s="18">
        <f t="shared" si="1861"/>
        <v>1.0000000000000001E-9</v>
      </c>
      <c r="W2859" s="18" t="str">
        <f t="shared" si="1862"/>
        <v>NA</v>
      </c>
      <c r="X2859" s="18" t="str">
        <f t="shared" si="1863"/>
        <v>NA</v>
      </c>
      <c r="Y2859" s="18" t="str">
        <f t="shared" si="1864"/>
        <v>NA</v>
      </c>
      <c r="Z2859" s="18">
        <f t="shared" si="1865"/>
        <v>1.886792452830189E-8</v>
      </c>
      <c r="AA2859" s="18" t="str">
        <f t="shared" si="1866"/>
        <v>NA</v>
      </c>
      <c r="AB2859" s="18" t="str">
        <f t="shared" si="1867"/>
        <v>NA</v>
      </c>
      <c r="AC2859" s="18" t="str">
        <f t="shared" si="1868"/>
        <v>NA</v>
      </c>
      <c r="AD2859" s="18" t="str">
        <f t="shared" si="1869"/>
        <v>NA</v>
      </c>
      <c r="AE2859" s="1" t="s">
        <v>2834</v>
      </c>
      <c r="AF2859" s="35">
        <f t="shared" si="1859"/>
        <v>44926</v>
      </c>
    </row>
    <row r="2860" spans="1:32" x14ac:dyDescent="0.2">
      <c r="A2860" s="1" t="s">
        <v>5947</v>
      </c>
      <c r="B2860" s="1" t="s">
        <v>5</v>
      </c>
      <c r="C2860" s="1" t="s">
        <v>1332</v>
      </c>
      <c r="D2860" s="1" t="s">
        <v>1339</v>
      </c>
      <c r="E2860" s="1" t="s">
        <v>1871</v>
      </c>
      <c r="F2860" s="1" t="s">
        <v>2052</v>
      </c>
      <c r="G2860" s="8">
        <v>1</v>
      </c>
      <c r="H2860" s="5">
        <v>44926</v>
      </c>
      <c r="I2860" s="4">
        <f t="shared" si="1881"/>
        <v>2022</v>
      </c>
      <c r="J2860" s="1" t="s">
        <v>2803</v>
      </c>
      <c r="K2860" s="1" t="s">
        <v>7</v>
      </c>
      <c r="L2860" s="18" t="s">
        <v>1332</v>
      </c>
      <c r="M2860" s="18" t="s">
        <v>1332</v>
      </c>
      <c r="N2860" s="18">
        <v>3.492</v>
      </c>
      <c r="O2860" s="18" t="s">
        <v>1332</v>
      </c>
      <c r="P2860" s="18" t="s">
        <v>1332</v>
      </c>
      <c r="Q2860" s="18" t="s">
        <v>1332</v>
      </c>
      <c r="R2860" s="18" t="s">
        <v>1332</v>
      </c>
      <c r="S2860" s="18" t="s">
        <v>1332</v>
      </c>
      <c r="T2860" s="18" t="s">
        <v>1332</v>
      </c>
      <c r="U2860" s="18" t="str">
        <f t="shared" si="1860"/>
        <v>NA</v>
      </c>
      <c r="V2860" s="18">
        <f t="shared" si="1861"/>
        <v>3.492</v>
      </c>
      <c r="W2860" s="18" t="str">
        <f t="shared" si="1862"/>
        <v>NA</v>
      </c>
      <c r="X2860" s="18" t="str">
        <f t="shared" si="1863"/>
        <v>NA</v>
      </c>
      <c r="Y2860" s="18" t="str">
        <f t="shared" si="1864"/>
        <v>NA</v>
      </c>
      <c r="Z2860" s="18" t="str">
        <f t="shared" si="1865"/>
        <v>NA</v>
      </c>
      <c r="AA2860" s="18" t="str">
        <f t="shared" si="1866"/>
        <v>NA</v>
      </c>
      <c r="AB2860" s="18" t="str">
        <f t="shared" si="1867"/>
        <v>NA</v>
      </c>
      <c r="AC2860" s="18" t="str">
        <f t="shared" si="1868"/>
        <v>NA</v>
      </c>
      <c r="AD2860" s="18" t="str">
        <f t="shared" si="1869"/>
        <v>NA</v>
      </c>
      <c r="AE2860" s="1" t="s">
        <v>2804</v>
      </c>
      <c r="AF2860" s="35">
        <f t="shared" si="1859"/>
        <v>44926</v>
      </c>
    </row>
    <row r="2861" spans="1:32" x14ac:dyDescent="0.2">
      <c r="A2861" s="1" t="s">
        <v>2874</v>
      </c>
      <c r="B2861" s="1" t="s">
        <v>5</v>
      </c>
      <c r="C2861" s="1" t="s">
        <v>1332</v>
      </c>
      <c r="D2861" s="1" t="s">
        <v>1541</v>
      </c>
      <c r="E2861" s="1" t="s">
        <v>1546</v>
      </c>
      <c r="F2861" s="1" t="s">
        <v>2842</v>
      </c>
      <c r="G2861" s="8">
        <v>0.51</v>
      </c>
      <c r="H2861" s="5">
        <v>44926</v>
      </c>
      <c r="I2861" s="4">
        <f t="shared" si="1881"/>
        <v>2022</v>
      </c>
      <c r="J2861" s="1" t="s">
        <v>7</v>
      </c>
      <c r="K2861" s="1" t="s">
        <v>2803</v>
      </c>
      <c r="L2861" s="18" t="s">
        <v>1332</v>
      </c>
      <c r="M2861" s="18" t="s">
        <v>1332</v>
      </c>
      <c r="N2861" s="18">
        <v>33.085000000000001</v>
      </c>
      <c r="O2861" s="18">
        <v>58.226999999999997</v>
      </c>
      <c r="P2861" s="18" t="s">
        <v>1332</v>
      </c>
      <c r="Q2861" s="18">
        <f>O2861-57.561-35.335</f>
        <v>-34.669000000000004</v>
      </c>
      <c r="R2861" s="18">
        <v>-33.655999999999999</v>
      </c>
      <c r="S2861" s="18">
        <v>48.691000000000003</v>
      </c>
      <c r="T2861" s="18">
        <v>17.106999999999999</v>
      </c>
      <c r="U2861" s="18">
        <f t="shared" si="1860"/>
        <v>65.798000000000002</v>
      </c>
      <c r="V2861" s="18">
        <f t="shared" si="1861"/>
        <v>64.872549019607845</v>
      </c>
      <c r="W2861" s="18">
        <f t="shared" si="1862"/>
        <v>81.979549019607845</v>
      </c>
      <c r="X2861" s="18">
        <f t="shared" si="1863"/>
        <v>1.1141317433425704</v>
      </c>
      <c r="Y2861" s="18">
        <f t="shared" si="1864"/>
        <v>-1.9275180954245261</v>
      </c>
      <c r="Z2861" s="18">
        <f t="shared" si="1865"/>
        <v>1.3323314168862386</v>
      </c>
      <c r="AA2861" s="18">
        <f t="shared" si="1866"/>
        <v>1.4079301530150592</v>
      </c>
      <c r="AB2861" s="18" t="str">
        <f t="shared" si="1867"/>
        <v>NA</v>
      </c>
      <c r="AC2861" s="18">
        <f t="shared" si="1868"/>
        <v>-2.364635525097575</v>
      </c>
      <c r="AD2861" s="18">
        <f t="shared" si="1869"/>
        <v>1.2459276728716351</v>
      </c>
      <c r="AE2861" s="1" t="s">
        <v>2825</v>
      </c>
      <c r="AF2861" s="35">
        <f t="shared" si="1859"/>
        <v>44926</v>
      </c>
    </row>
    <row r="2862" spans="1:32" x14ac:dyDescent="0.2">
      <c r="A2862" s="1" t="s">
        <v>5948</v>
      </c>
      <c r="B2862" s="1" t="s">
        <v>5</v>
      </c>
      <c r="C2862" s="1" t="s">
        <v>1332</v>
      </c>
      <c r="D2862" s="1" t="s">
        <v>1541</v>
      </c>
      <c r="E2862" s="1" t="s">
        <v>1690</v>
      </c>
      <c r="F2862" s="1" t="s">
        <v>2812</v>
      </c>
      <c r="G2862" s="8">
        <v>0.25</v>
      </c>
      <c r="H2862" s="5">
        <v>44926</v>
      </c>
      <c r="I2862" s="4">
        <f t="shared" si="1881"/>
        <v>2022</v>
      </c>
      <c r="J2862" s="1" t="s">
        <v>2803</v>
      </c>
      <c r="K2862" s="1" t="s">
        <v>7</v>
      </c>
      <c r="L2862" s="18" t="s">
        <v>1332</v>
      </c>
      <c r="M2862" s="18" t="s">
        <v>1332</v>
      </c>
      <c r="N2862" s="18">
        <v>0.13300000000000001</v>
      </c>
      <c r="O2862" s="18" t="s">
        <v>1332</v>
      </c>
      <c r="P2862" s="18" t="s">
        <v>1332</v>
      </c>
      <c r="Q2862" s="18" t="s">
        <v>1332</v>
      </c>
      <c r="R2862" s="18" t="s">
        <v>1332</v>
      </c>
      <c r="S2862" s="18" t="s">
        <v>1332</v>
      </c>
      <c r="T2862" s="18" t="s">
        <v>1332</v>
      </c>
      <c r="U2862" s="18" t="str">
        <f t="shared" si="1860"/>
        <v>NA</v>
      </c>
      <c r="V2862" s="18">
        <f t="shared" si="1861"/>
        <v>0.53200000000000003</v>
      </c>
      <c r="W2862" s="18" t="str">
        <f t="shared" si="1862"/>
        <v>NA</v>
      </c>
      <c r="X2862" s="18" t="str">
        <f t="shared" si="1863"/>
        <v>NA</v>
      </c>
      <c r="Y2862" s="18" t="str">
        <f t="shared" si="1864"/>
        <v>NA</v>
      </c>
      <c r="Z2862" s="18" t="str">
        <f t="shared" si="1865"/>
        <v>NA</v>
      </c>
      <c r="AA2862" s="18" t="str">
        <f t="shared" si="1866"/>
        <v>NA</v>
      </c>
      <c r="AB2862" s="18" t="str">
        <f t="shared" si="1867"/>
        <v>NA</v>
      </c>
      <c r="AC2862" s="18" t="str">
        <f t="shared" si="1868"/>
        <v>NA</v>
      </c>
      <c r="AD2862" s="18" t="str">
        <f t="shared" si="1869"/>
        <v>NA</v>
      </c>
      <c r="AE2862" s="1" t="s">
        <v>2811</v>
      </c>
      <c r="AF2862" s="35">
        <f t="shared" si="1859"/>
        <v>44926</v>
      </c>
    </row>
    <row r="2863" spans="1:32" x14ac:dyDescent="0.2">
      <c r="A2863" s="1" t="s">
        <v>5949</v>
      </c>
      <c r="B2863" s="1" t="s">
        <v>5</v>
      </c>
      <c r="C2863" s="1" t="s">
        <v>1332</v>
      </c>
      <c r="D2863" s="1" t="s">
        <v>1541</v>
      </c>
      <c r="E2863" s="1" t="s">
        <v>1344</v>
      </c>
      <c r="F2863" s="1" t="s">
        <v>2827</v>
      </c>
      <c r="G2863" s="8">
        <v>0.8</v>
      </c>
      <c r="H2863" s="5">
        <v>44926</v>
      </c>
      <c r="I2863" s="4">
        <f t="shared" si="1881"/>
        <v>2022</v>
      </c>
      <c r="J2863" s="1" t="s">
        <v>2803</v>
      </c>
      <c r="K2863" s="1" t="s">
        <v>7</v>
      </c>
      <c r="L2863" s="18" t="s">
        <v>1332</v>
      </c>
      <c r="M2863" s="18" t="s">
        <v>1332</v>
      </c>
      <c r="N2863" s="18" t="s">
        <v>1332</v>
      </c>
      <c r="O2863" s="18" t="s">
        <v>1332</v>
      </c>
      <c r="P2863" s="18" t="s">
        <v>1332</v>
      </c>
      <c r="Q2863" s="18" t="s">
        <v>1332</v>
      </c>
      <c r="R2863" s="18" t="s">
        <v>1332</v>
      </c>
      <c r="S2863" s="18" t="s">
        <v>1332</v>
      </c>
      <c r="T2863" s="18" t="s">
        <v>1332</v>
      </c>
      <c r="U2863" s="18" t="str">
        <f t="shared" si="1860"/>
        <v>NA</v>
      </c>
      <c r="V2863" s="18" t="str">
        <f t="shared" si="1861"/>
        <v>NA</v>
      </c>
      <c r="W2863" s="18" t="str">
        <f t="shared" si="1862"/>
        <v>NA</v>
      </c>
      <c r="X2863" s="18" t="str">
        <f t="shared" si="1863"/>
        <v>NA</v>
      </c>
      <c r="Y2863" s="18" t="str">
        <f t="shared" si="1864"/>
        <v>NA</v>
      </c>
      <c r="Z2863" s="18" t="str">
        <f t="shared" si="1865"/>
        <v>NA</v>
      </c>
      <c r="AA2863" s="18" t="str">
        <f t="shared" si="1866"/>
        <v>NA</v>
      </c>
      <c r="AB2863" s="18" t="str">
        <f t="shared" si="1867"/>
        <v>NA</v>
      </c>
      <c r="AC2863" s="18" t="str">
        <f t="shared" si="1868"/>
        <v>NA</v>
      </c>
      <c r="AD2863" s="18" t="str">
        <f t="shared" si="1869"/>
        <v>NA</v>
      </c>
      <c r="AE2863" s="1" t="s">
        <v>2826</v>
      </c>
      <c r="AF2863" s="35">
        <f t="shared" si="1859"/>
        <v>44926</v>
      </c>
    </row>
    <row r="2864" spans="1:32" x14ac:dyDescent="0.2">
      <c r="A2864" s="1" t="s">
        <v>5950</v>
      </c>
      <c r="B2864" s="1" t="s">
        <v>5</v>
      </c>
      <c r="C2864" s="1" t="s">
        <v>1332</v>
      </c>
      <c r="D2864" s="1" t="s">
        <v>1541</v>
      </c>
      <c r="E2864" s="1" t="s">
        <v>1344</v>
      </c>
      <c r="F2864" s="1" t="s">
        <v>2831</v>
      </c>
      <c r="G2864" s="8">
        <v>0.51</v>
      </c>
      <c r="H2864" s="5">
        <v>44926</v>
      </c>
      <c r="I2864" s="4">
        <f t="shared" si="1881"/>
        <v>2022</v>
      </c>
      <c r="J2864" s="1" t="s">
        <v>2803</v>
      </c>
      <c r="K2864" s="1" t="s">
        <v>7</v>
      </c>
      <c r="L2864" s="18" t="s">
        <v>1332</v>
      </c>
      <c r="M2864" s="18" t="s">
        <v>1332</v>
      </c>
      <c r="N2864" s="18" t="s">
        <v>1332</v>
      </c>
      <c r="O2864" s="18" t="s">
        <v>1332</v>
      </c>
      <c r="P2864" s="18" t="s">
        <v>1332</v>
      </c>
      <c r="Q2864" s="18" t="s">
        <v>1332</v>
      </c>
      <c r="R2864" s="18" t="s">
        <v>1332</v>
      </c>
      <c r="S2864" s="18">
        <v>1.0549999999999999</v>
      </c>
      <c r="T2864" s="18">
        <f>0.244-0.074</f>
        <v>0.16999999999999998</v>
      </c>
      <c r="U2864" s="18">
        <f t="shared" si="1860"/>
        <v>1.2249999999999999</v>
      </c>
      <c r="V2864" s="18" t="str">
        <f t="shared" si="1861"/>
        <v>NA</v>
      </c>
      <c r="W2864" s="18" t="str">
        <f t="shared" si="1862"/>
        <v>NA</v>
      </c>
      <c r="X2864" s="18" t="str">
        <f t="shared" si="1863"/>
        <v>NA</v>
      </c>
      <c r="Y2864" s="18" t="str">
        <f t="shared" si="1864"/>
        <v>NA</v>
      </c>
      <c r="Z2864" s="18" t="str">
        <f t="shared" si="1865"/>
        <v>NA</v>
      </c>
      <c r="AA2864" s="18" t="str">
        <f t="shared" si="1866"/>
        <v>NA</v>
      </c>
      <c r="AB2864" s="18" t="str">
        <f t="shared" si="1867"/>
        <v>NA</v>
      </c>
      <c r="AC2864" s="18" t="str">
        <f t="shared" si="1868"/>
        <v>NA</v>
      </c>
      <c r="AD2864" s="18" t="str">
        <f t="shared" si="1869"/>
        <v>NA</v>
      </c>
      <c r="AE2864" s="1" t="s">
        <v>2828</v>
      </c>
      <c r="AF2864" s="35">
        <f t="shared" si="1859"/>
        <v>44926</v>
      </c>
    </row>
    <row r="2865" spans="1:32" x14ac:dyDescent="0.2">
      <c r="A2865" s="1" t="s">
        <v>5951</v>
      </c>
      <c r="B2865" s="1" t="s">
        <v>5</v>
      </c>
      <c r="C2865" s="1" t="s">
        <v>1332</v>
      </c>
      <c r="D2865" s="1" t="s">
        <v>1541</v>
      </c>
      <c r="E2865" s="1" t="s">
        <v>1567</v>
      </c>
      <c r="F2865" s="1" t="s">
        <v>2830</v>
      </c>
      <c r="G2865" s="8" t="s">
        <v>11</v>
      </c>
      <c r="H2865" s="5">
        <v>44926</v>
      </c>
      <c r="I2865" s="4">
        <f t="shared" si="1881"/>
        <v>2022</v>
      </c>
      <c r="J2865" s="1" t="s">
        <v>2803</v>
      </c>
      <c r="K2865" s="1" t="s">
        <v>7</v>
      </c>
      <c r="L2865" s="18" t="s">
        <v>1332</v>
      </c>
      <c r="M2865" s="18" t="s">
        <v>1332</v>
      </c>
      <c r="N2865" s="18">
        <v>1.2E-2</v>
      </c>
      <c r="O2865" s="18" t="s">
        <v>1332</v>
      </c>
      <c r="P2865" s="18" t="s">
        <v>1332</v>
      </c>
      <c r="Q2865" s="18" t="s">
        <v>1332</v>
      </c>
      <c r="R2865" s="18" t="s">
        <v>1332</v>
      </c>
      <c r="S2865" s="18" t="s">
        <v>1332</v>
      </c>
      <c r="T2865" s="18" t="s">
        <v>1332</v>
      </c>
      <c r="U2865" s="18" t="str">
        <f t="shared" si="1860"/>
        <v>NA</v>
      </c>
      <c r="V2865" s="18" t="str">
        <f t="shared" si="1861"/>
        <v>NA</v>
      </c>
      <c r="W2865" s="18" t="str">
        <f t="shared" si="1862"/>
        <v>NA</v>
      </c>
      <c r="X2865" s="18" t="str">
        <f t="shared" si="1863"/>
        <v>NA</v>
      </c>
      <c r="Y2865" s="18" t="str">
        <f t="shared" si="1864"/>
        <v>NA</v>
      </c>
      <c r="Z2865" s="18" t="str">
        <f t="shared" si="1865"/>
        <v>NA</v>
      </c>
      <c r="AA2865" s="18" t="str">
        <f t="shared" si="1866"/>
        <v>NA</v>
      </c>
      <c r="AB2865" s="18" t="str">
        <f t="shared" si="1867"/>
        <v>NA</v>
      </c>
      <c r="AC2865" s="18" t="str">
        <f t="shared" si="1868"/>
        <v>NA</v>
      </c>
      <c r="AD2865" s="18" t="str">
        <f t="shared" si="1869"/>
        <v>NA</v>
      </c>
      <c r="AE2865" s="1" t="s">
        <v>2829</v>
      </c>
      <c r="AF2865" s="35">
        <f t="shared" si="1859"/>
        <v>44926</v>
      </c>
    </row>
    <row r="2866" spans="1:32" x14ac:dyDescent="0.2">
      <c r="A2866" s="1" t="s">
        <v>5952</v>
      </c>
      <c r="B2866" s="1" t="s">
        <v>1332</v>
      </c>
      <c r="C2866" s="1" t="s">
        <v>1332</v>
      </c>
      <c r="D2866" s="1" t="s">
        <v>1541</v>
      </c>
      <c r="E2866" s="1" t="s">
        <v>8528</v>
      </c>
      <c r="F2866" s="1" t="s">
        <v>2849</v>
      </c>
      <c r="G2866" s="8" t="s">
        <v>11</v>
      </c>
      <c r="H2866" s="5">
        <v>44926</v>
      </c>
      <c r="I2866" s="4">
        <f t="shared" si="1881"/>
        <v>2022</v>
      </c>
      <c r="J2866" s="1" t="s">
        <v>7</v>
      </c>
      <c r="K2866" s="1" t="s">
        <v>2803</v>
      </c>
      <c r="L2866" s="18" t="s">
        <v>1332</v>
      </c>
      <c r="M2866" s="18" t="s">
        <v>1332</v>
      </c>
      <c r="N2866" s="18">
        <v>37.241</v>
      </c>
      <c r="O2866" s="18">
        <v>32.255000000000003</v>
      </c>
      <c r="P2866" s="18">
        <f>O2866-27.048</f>
        <v>5.2070000000000043</v>
      </c>
      <c r="Q2866" s="18">
        <f>P2866-1.961</f>
        <v>3.246000000000004</v>
      </c>
      <c r="R2866" s="18">
        <v>28.736000000000001</v>
      </c>
      <c r="S2866" s="18">
        <v>11.781000000000001</v>
      </c>
      <c r="T2866" s="18" t="s">
        <v>1332</v>
      </c>
      <c r="U2866" s="18" t="str">
        <f t="shared" si="1860"/>
        <v>NA</v>
      </c>
      <c r="V2866" s="18" t="str">
        <f t="shared" si="1861"/>
        <v>NA</v>
      </c>
      <c r="W2866" s="18" t="str">
        <f t="shared" si="1862"/>
        <v>NA</v>
      </c>
      <c r="X2866" s="18" t="str">
        <f t="shared" si="1863"/>
        <v>NA</v>
      </c>
      <c r="Y2866" s="18" t="str">
        <f t="shared" si="1864"/>
        <v>NA</v>
      </c>
      <c r="Z2866" s="18" t="str">
        <f t="shared" si="1865"/>
        <v>NA</v>
      </c>
      <c r="AA2866" s="18" t="str">
        <f t="shared" si="1866"/>
        <v>NA</v>
      </c>
      <c r="AB2866" s="18" t="str">
        <f t="shared" si="1867"/>
        <v>NA</v>
      </c>
      <c r="AC2866" s="18" t="str">
        <f t="shared" si="1868"/>
        <v>NA</v>
      </c>
      <c r="AD2866" s="18" t="str">
        <f t="shared" si="1869"/>
        <v>NA</v>
      </c>
      <c r="AE2866" s="1" t="s">
        <v>2832</v>
      </c>
      <c r="AF2866" s="35">
        <f t="shared" si="1859"/>
        <v>44926</v>
      </c>
    </row>
    <row r="2867" spans="1:32" x14ac:dyDescent="0.2">
      <c r="A2867" s="1" t="s">
        <v>2838</v>
      </c>
      <c r="B2867" s="1" t="s">
        <v>179</v>
      </c>
      <c r="C2867" s="1" t="s">
        <v>1332</v>
      </c>
      <c r="D2867" s="1" t="s">
        <v>1541</v>
      </c>
      <c r="E2867" s="1" t="s">
        <v>1344</v>
      </c>
      <c r="F2867" s="1" t="s">
        <v>2827</v>
      </c>
      <c r="G2867" s="8" t="s">
        <v>11</v>
      </c>
      <c r="H2867" s="5">
        <v>44926</v>
      </c>
      <c r="I2867" s="4">
        <f t="shared" si="1881"/>
        <v>2022</v>
      </c>
      <c r="J2867" s="1" t="s">
        <v>7</v>
      </c>
      <c r="K2867" s="1" t="s">
        <v>2803</v>
      </c>
      <c r="L2867" s="18" t="s">
        <v>1332</v>
      </c>
      <c r="M2867" s="18">
        <v>1.2</v>
      </c>
      <c r="N2867" s="18">
        <f>M2867*70.3375/1000</f>
        <v>8.4405000000000008E-2</v>
      </c>
      <c r="O2867" s="18" t="s">
        <v>1332</v>
      </c>
      <c r="P2867" s="18" t="s">
        <v>1332</v>
      </c>
      <c r="Q2867" s="18" t="s">
        <v>1332</v>
      </c>
      <c r="R2867" s="18" t="s">
        <v>1332</v>
      </c>
      <c r="S2867" s="18">
        <v>3.2000000000000001E-2</v>
      </c>
      <c r="T2867" s="18" t="s">
        <v>1332</v>
      </c>
      <c r="U2867" s="18" t="str">
        <f t="shared" si="1860"/>
        <v>NA</v>
      </c>
      <c r="V2867" s="18" t="str">
        <f t="shared" si="1861"/>
        <v>NA</v>
      </c>
      <c r="W2867" s="18" t="str">
        <f t="shared" si="1862"/>
        <v>NA</v>
      </c>
      <c r="X2867" s="18" t="str">
        <f t="shared" si="1863"/>
        <v>NA</v>
      </c>
      <c r="Y2867" s="18" t="str">
        <f t="shared" si="1864"/>
        <v>NA</v>
      </c>
      <c r="Z2867" s="18" t="str">
        <f t="shared" si="1865"/>
        <v>NA</v>
      </c>
      <c r="AA2867" s="18" t="str">
        <f t="shared" si="1866"/>
        <v>NA</v>
      </c>
      <c r="AB2867" s="18" t="str">
        <f t="shared" si="1867"/>
        <v>NA</v>
      </c>
      <c r="AC2867" s="18" t="str">
        <f t="shared" si="1868"/>
        <v>NA</v>
      </c>
      <c r="AD2867" s="18" t="str">
        <f t="shared" si="1869"/>
        <v>NA</v>
      </c>
      <c r="AE2867" s="1" t="s">
        <v>2835</v>
      </c>
      <c r="AF2867" s="35">
        <f t="shared" si="1859"/>
        <v>44926</v>
      </c>
    </row>
    <row r="2868" spans="1:32" x14ac:dyDescent="0.2">
      <c r="A2868" s="1" t="s">
        <v>2839</v>
      </c>
      <c r="B2868" s="1" t="s">
        <v>1332</v>
      </c>
      <c r="C2868" s="1" t="s">
        <v>1332</v>
      </c>
      <c r="D2868" s="1" t="s">
        <v>1541</v>
      </c>
      <c r="E2868" s="1" t="s">
        <v>1344</v>
      </c>
      <c r="F2868" s="1" t="s">
        <v>255</v>
      </c>
      <c r="G2868" s="8" t="s">
        <v>11</v>
      </c>
      <c r="H2868" s="5">
        <v>44926</v>
      </c>
      <c r="I2868" s="4">
        <f t="shared" si="1881"/>
        <v>2022</v>
      </c>
      <c r="J2868" s="1" t="s">
        <v>7</v>
      </c>
      <c r="K2868" s="1" t="s">
        <v>2803</v>
      </c>
      <c r="L2868" s="18" t="s">
        <v>1332</v>
      </c>
      <c r="M2868" s="18" t="s">
        <v>1332</v>
      </c>
      <c r="N2868" s="18">
        <v>0.17399999999999999</v>
      </c>
      <c r="O2868" s="18" t="s">
        <v>1332</v>
      </c>
      <c r="P2868" s="18" t="s">
        <v>1332</v>
      </c>
      <c r="Q2868" s="18" t="s">
        <v>1332</v>
      </c>
      <c r="R2868" s="18" t="s">
        <v>1332</v>
      </c>
      <c r="S2868" s="18" t="s">
        <v>1332</v>
      </c>
      <c r="T2868" s="18" t="s">
        <v>1332</v>
      </c>
      <c r="U2868" s="18" t="str">
        <f t="shared" si="1860"/>
        <v>NA</v>
      </c>
      <c r="V2868" s="18" t="str">
        <f t="shared" si="1861"/>
        <v>NA</v>
      </c>
      <c r="W2868" s="18" t="str">
        <f t="shared" si="1862"/>
        <v>NA</v>
      </c>
      <c r="X2868" s="18" t="str">
        <f t="shared" si="1863"/>
        <v>NA</v>
      </c>
      <c r="Y2868" s="18" t="str">
        <f t="shared" si="1864"/>
        <v>NA</v>
      </c>
      <c r="Z2868" s="18" t="str">
        <f t="shared" si="1865"/>
        <v>NA</v>
      </c>
      <c r="AA2868" s="18" t="str">
        <f t="shared" si="1866"/>
        <v>NA</v>
      </c>
      <c r="AB2868" s="18" t="str">
        <f t="shared" si="1867"/>
        <v>NA</v>
      </c>
      <c r="AC2868" s="18" t="str">
        <f t="shared" si="1868"/>
        <v>NA</v>
      </c>
      <c r="AD2868" s="18" t="str">
        <f t="shared" si="1869"/>
        <v>NA</v>
      </c>
      <c r="AE2868" s="1" t="s">
        <v>2836</v>
      </c>
      <c r="AF2868" s="35">
        <f t="shared" si="1859"/>
        <v>44926</v>
      </c>
    </row>
    <row r="2869" spans="1:32" x14ac:dyDescent="0.2">
      <c r="A2869" s="1" t="s">
        <v>5953</v>
      </c>
      <c r="B2869" s="1" t="s">
        <v>5</v>
      </c>
      <c r="C2869" s="1" t="s">
        <v>1332</v>
      </c>
      <c r="D2869" s="1" t="s">
        <v>1541</v>
      </c>
      <c r="E2869" s="1" t="s">
        <v>2548</v>
      </c>
      <c r="F2869" s="1" t="s">
        <v>2813</v>
      </c>
      <c r="G2869" s="8">
        <v>0.435</v>
      </c>
      <c r="H2869" s="5">
        <v>44561</v>
      </c>
      <c r="I2869" s="4">
        <f t="shared" si="1881"/>
        <v>2021</v>
      </c>
      <c r="J2869" s="1" t="s">
        <v>2803</v>
      </c>
      <c r="K2869" s="1" t="s">
        <v>7</v>
      </c>
      <c r="L2869" s="18" t="s">
        <v>1332</v>
      </c>
      <c r="M2869" s="18" t="s">
        <v>1332</v>
      </c>
      <c r="N2869" s="18">
        <v>1.0880000000000001</v>
      </c>
      <c r="O2869" s="18" t="s">
        <v>1332</v>
      </c>
      <c r="P2869" s="18" t="s">
        <v>1332</v>
      </c>
      <c r="Q2869" s="18" t="s">
        <v>1332</v>
      </c>
      <c r="R2869" s="18" t="s">
        <v>1332</v>
      </c>
      <c r="S2869" s="18">
        <v>-0.03</v>
      </c>
      <c r="T2869" s="18">
        <v>-4.4999999999999998E-2</v>
      </c>
      <c r="U2869" s="18">
        <f t="shared" si="1860"/>
        <v>-7.4999999999999997E-2</v>
      </c>
      <c r="V2869" s="18">
        <f t="shared" si="1861"/>
        <v>2.5011494252873567</v>
      </c>
      <c r="W2869" s="18">
        <f t="shared" si="1862"/>
        <v>2.4561494252873568</v>
      </c>
      <c r="X2869" s="18" t="str">
        <f t="shared" si="1863"/>
        <v>NA</v>
      </c>
      <c r="Y2869" s="18" t="str">
        <f t="shared" si="1864"/>
        <v>NA</v>
      </c>
      <c r="Z2869" s="18">
        <f t="shared" si="1865"/>
        <v>-83.371647509578565</v>
      </c>
      <c r="AA2869" s="18" t="str">
        <f t="shared" si="1866"/>
        <v>NA</v>
      </c>
      <c r="AB2869" s="18" t="str">
        <f t="shared" si="1867"/>
        <v>NA</v>
      </c>
      <c r="AC2869" s="18" t="str">
        <f t="shared" si="1868"/>
        <v>NA</v>
      </c>
      <c r="AD2869" s="18">
        <f t="shared" si="1869"/>
        <v>-32.748659003831428</v>
      </c>
      <c r="AE2869" s="1" t="s">
        <v>2845</v>
      </c>
      <c r="AF2869" s="35">
        <f t="shared" si="1859"/>
        <v>44561</v>
      </c>
    </row>
    <row r="2870" spans="1:32" x14ac:dyDescent="0.2">
      <c r="A2870" s="1" t="s">
        <v>5954</v>
      </c>
      <c r="B2870" s="1" t="s">
        <v>5</v>
      </c>
      <c r="C2870" s="1" t="s">
        <v>1332</v>
      </c>
      <c r="D2870" s="1" t="s">
        <v>1541</v>
      </c>
      <c r="E2870" s="1" t="s">
        <v>8528</v>
      </c>
      <c r="F2870" s="1" t="s">
        <v>2848</v>
      </c>
      <c r="G2870" s="8">
        <v>0.51</v>
      </c>
      <c r="H2870" s="5">
        <v>44561</v>
      </c>
      <c r="I2870" s="4">
        <f t="shared" si="1881"/>
        <v>2021</v>
      </c>
      <c r="J2870" s="1" t="s">
        <v>2803</v>
      </c>
      <c r="K2870" s="1" t="s">
        <v>7</v>
      </c>
      <c r="L2870" s="18" t="s">
        <v>1332</v>
      </c>
      <c r="M2870" s="18" t="s">
        <v>1332</v>
      </c>
      <c r="N2870" s="18">
        <v>0.16800000000000001</v>
      </c>
      <c r="O2870" s="18" t="s">
        <v>1332</v>
      </c>
      <c r="P2870" s="18" t="s">
        <v>1332</v>
      </c>
      <c r="Q2870" s="18" t="s">
        <v>1332</v>
      </c>
      <c r="R2870" s="18" t="s">
        <v>1332</v>
      </c>
      <c r="S2870" s="18" t="s">
        <v>1332</v>
      </c>
      <c r="T2870" s="18" t="s">
        <v>1332</v>
      </c>
      <c r="U2870" s="18" t="str">
        <f t="shared" si="1860"/>
        <v>NA</v>
      </c>
      <c r="V2870" s="18">
        <f t="shared" si="1861"/>
        <v>0.32941176470588235</v>
      </c>
      <c r="W2870" s="18" t="str">
        <f t="shared" si="1862"/>
        <v>NA</v>
      </c>
      <c r="X2870" s="18" t="str">
        <f t="shared" si="1863"/>
        <v>NA</v>
      </c>
      <c r="Y2870" s="18" t="str">
        <f t="shared" si="1864"/>
        <v>NA</v>
      </c>
      <c r="Z2870" s="18" t="str">
        <f t="shared" si="1865"/>
        <v>NA</v>
      </c>
      <c r="AA2870" s="18" t="str">
        <f t="shared" si="1866"/>
        <v>NA</v>
      </c>
      <c r="AB2870" s="18" t="str">
        <f t="shared" si="1867"/>
        <v>NA</v>
      </c>
      <c r="AC2870" s="18" t="str">
        <f t="shared" si="1868"/>
        <v>NA</v>
      </c>
      <c r="AD2870" s="18" t="str">
        <f t="shared" si="1869"/>
        <v>NA</v>
      </c>
      <c r="AE2870" s="1" t="s">
        <v>2846</v>
      </c>
      <c r="AF2870" s="35">
        <f t="shared" si="1859"/>
        <v>44561</v>
      </c>
    </row>
    <row r="2871" spans="1:32" x14ac:dyDescent="0.2">
      <c r="A2871" s="1" t="s">
        <v>5955</v>
      </c>
      <c r="B2871" s="1" t="s">
        <v>5</v>
      </c>
      <c r="C2871" s="1" t="s">
        <v>1332</v>
      </c>
      <c r="D2871" s="1" t="s">
        <v>1541</v>
      </c>
      <c r="E2871" s="1" t="s">
        <v>2548</v>
      </c>
      <c r="F2871" s="1" t="s">
        <v>2813</v>
      </c>
      <c r="G2871" s="8">
        <v>0.25</v>
      </c>
      <c r="H2871" s="5">
        <v>44500</v>
      </c>
      <c r="I2871" s="4">
        <f t="shared" si="1881"/>
        <v>2021</v>
      </c>
      <c r="J2871" s="1" t="s">
        <v>2803</v>
      </c>
      <c r="K2871" s="1" t="s">
        <v>7</v>
      </c>
      <c r="L2871" s="18" t="s">
        <v>1332</v>
      </c>
      <c r="M2871" s="18" t="s">
        <v>1332</v>
      </c>
      <c r="N2871" s="18">
        <v>0.95</v>
      </c>
      <c r="O2871" s="18">
        <v>2.5030000000000001</v>
      </c>
      <c r="P2871" s="18" t="s">
        <v>1332</v>
      </c>
      <c r="Q2871" s="18">
        <f>O2871-1.903-0.252</f>
        <v>0.34800000000000009</v>
      </c>
      <c r="R2871" s="18">
        <v>0.46899999999999997</v>
      </c>
      <c r="S2871" s="18">
        <v>-1.506</v>
      </c>
      <c r="T2871" s="18" t="s">
        <v>1332</v>
      </c>
      <c r="U2871" s="18" t="str">
        <f t="shared" si="1860"/>
        <v>NA</v>
      </c>
      <c r="V2871" s="18">
        <f t="shared" si="1861"/>
        <v>3.8</v>
      </c>
      <c r="W2871" s="18" t="str">
        <f t="shared" si="1862"/>
        <v>NA</v>
      </c>
      <c r="X2871" s="18">
        <f t="shared" si="1863"/>
        <v>1.518178186176588</v>
      </c>
      <c r="Y2871" s="18">
        <f t="shared" si="1864"/>
        <v>8.1023454157782524</v>
      </c>
      <c r="Z2871" s="18">
        <f t="shared" si="1865"/>
        <v>-2.5232403718459495</v>
      </c>
      <c r="AA2871" s="18" t="str">
        <f t="shared" si="1866"/>
        <v>NA</v>
      </c>
      <c r="AB2871" s="18" t="str">
        <f t="shared" si="1867"/>
        <v>NA</v>
      </c>
      <c r="AC2871" s="18" t="str">
        <f t="shared" si="1868"/>
        <v>NA</v>
      </c>
      <c r="AD2871" s="18" t="str">
        <f t="shared" si="1869"/>
        <v>NA</v>
      </c>
      <c r="AE2871" s="1" t="s">
        <v>2847</v>
      </c>
      <c r="AF2871" s="35">
        <f t="shared" si="1859"/>
        <v>44196</v>
      </c>
    </row>
    <row r="2872" spans="1:32" x14ac:dyDescent="0.2">
      <c r="A2872" s="1" t="s">
        <v>2851</v>
      </c>
      <c r="B2872" s="1" t="s">
        <v>179</v>
      </c>
      <c r="C2872" s="1" t="s">
        <v>1332</v>
      </c>
      <c r="D2872" s="1" t="s">
        <v>1541</v>
      </c>
      <c r="E2872" s="1" t="s">
        <v>8528</v>
      </c>
      <c r="F2872" s="1" t="s">
        <v>2852</v>
      </c>
      <c r="G2872" s="8">
        <v>0.75</v>
      </c>
      <c r="H2872" s="5">
        <v>43921</v>
      </c>
      <c r="I2872" s="4">
        <f t="shared" si="1881"/>
        <v>2020</v>
      </c>
      <c r="J2872" s="1" t="s">
        <v>2803</v>
      </c>
      <c r="K2872" s="1" t="s">
        <v>7</v>
      </c>
      <c r="L2872" s="18" t="s">
        <v>1332</v>
      </c>
      <c r="M2872" s="18" t="s">
        <v>1332</v>
      </c>
      <c r="N2872" s="18">
        <v>0.309</v>
      </c>
      <c r="O2872" s="18" t="s">
        <v>1332</v>
      </c>
      <c r="P2872" s="18" t="s">
        <v>1332</v>
      </c>
      <c r="Q2872" s="18" t="s">
        <v>1332</v>
      </c>
      <c r="R2872" s="18" t="s">
        <v>1332</v>
      </c>
      <c r="S2872" s="18">
        <v>0.67400000000000004</v>
      </c>
      <c r="T2872" s="18">
        <f>0.033-0.292</f>
        <v>-0.25900000000000001</v>
      </c>
      <c r="U2872" s="18">
        <f t="shared" si="1860"/>
        <v>0.41500000000000004</v>
      </c>
      <c r="V2872" s="18">
        <f t="shared" si="1861"/>
        <v>0.41199999999999998</v>
      </c>
      <c r="W2872" s="18">
        <f t="shared" si="1862"/>
        <v>0.15299999999999997</v>
      </c>
      <c r="X2872" s="18" t="str">
        <f t="shared" si="1863"/>
        <v>NA</v>
      </c>
      <c r="Y2872" s="18" t="str">
        <f t="shared" si="1864"/>
        <v>NA</v>
      </c>
      <c r="Z2872" s="18">
        <f t="shared" si="1865"/>
        <v>0.6112759643916913</v>
      </c>
      <c r="AA2872" s="18" t="str">
        <f t="shared" si="1866"/>
        <v>NA</v>
      </c>
      <c r="AB2872" s="18" t="str">
        <f t="shared" si="1867"/>
        <v>NA</v>
      </c>
      <c r="AC2872" s="18" t="str">
        <f t="shared" si="1868"/>
        <v>NA</v>
      </c>
      <c r="AD2872" s="18">
        <f t="shared" si="1869"/>
        <v>0.36867469879518061</v>
      </c>
      <c r="AE2872" s="1" t="s">
        <v>2850</v>
      </c>
      <c r="AF2872" s="35">
        <f t="shared" si="1859"/>
        <v>43830</v>
      </c>
    </row>
    <row r="2873" spans="1:32" x14ac:dyDescent="0.2">
      <c r="A2873" s="1" t="s">
        <v>2853</v>
      </c>
      <c r="B2873" s="1" t="s">
        <v>179</v>
      </c>
      <c r="C2873" s="1" t="s">
        <v>1332</v>
      </c>
      <c r="D2873" s="1" t="s">
        <v>1541</v>
      </c>
      <c r="E2873" s="1" t="s">
        <v>1344</v>
      </c>
      <c r="F2873" s="1" t="s">
        <v>2854</v>
      </c>
      <c r="G2873" s="8">
        <v>0.8</v>
      </c>
      <c r="H2873" s="5">
        <v>43524</v>
      </c>
      <c r="I2873" s="4">
        <f t="shared" si="1881"/>
        <v>2019</v>
      </c>
      <c r="J2873" s="1" t="s">
        <v>2803</v>
      </c>
      <c r="K2873" s="1" t="s">
        <v>7</v>
      </c>
      <c r="L2873" s="18" t="s">
        <v>1332</v>
      </c>
      <c r="M2873" s="18" t="s">
        <v>1332</v>
      </c>
      <c r="N2873" s="18">
        <v>6.391</v>
      </c>
      <c r="O2873" s="18" t="s">
        <v>1332</v>
      </c>
      <c r="P2873" s="18" t="s">
        <v>1332</v>
      </c>
      <c r="Q2873" s="18" t="s">
        <v>1332</v>
      </c>
      <c r="R2873" s="18" t="s">
        <v>1332</v>
      </c>
      <c r="S2873" s="18">
        <v>1.3879999999999999</v>
      </c>
      <c r="T2873" s="18">
        <f>0.031-1.079</f>
        <v>-1.048</v>
      </c>
      <c r="U2873" s="18">
        <f t="shared" si="1860"/>
        <v>0.33999999999999986</v>
      </c>
      <c r="V2873" s="18">
        <f t="shared" si="1861"/>
        <v>7.9887499999999996</v>
      </c>
      <c r="W2873" s="18">
        <f t="shared" si="1862"/>
        <v>6.9407499999999995</v>
      </c>
      <c r="X2873" s="18" t="str">
        <f t="shared" si="1863"/>
        <v>NA</v>
      </c>
      <c r="Y2873" s="18" t="str">
        <f t="shared" si="1864"/>
        <v>NA</v>
      </c>
      <c r="Z2873" s="18">
        <f t="shared" si="1865"/>
        <v>5.7555835734870318</v>
      </c>
      <c r="AA2873" s="18" t="str">
        <f t="shared" si="1866"/>
        <v>NA</v>
      </c>
      <c r="AB2873" s="18" t="str">
        <f t="shared" si="1867"/>
        <v>NA</v>
      </c>
      <c r="AC2873" s="18" t="str">
        <f t="shared" si="1868"/>
        <v>NA</v>
      </c>
      <c r="AD2873" s="18">
        <f t="shared" si="1869"/>
        <v>20.413970588235301</v>
      </c>
      <c r="AE2873" s="1" t="s">
        <v>2855</v>
      </c>
      <c r="AF2873" s="35">
        <f t="shared" si="1859"/>
        <v>43465</v>
      </c>
    </row>
    <row r="2874" spans="1:32" x14ac:dyDescent="0.2">
      <c r="A2874" s="1" t="s">
        <v>2863</v>
      </c>
      <c r="B2874" s="1" t="s">
        <v>1332</v>
      </c>
      <c r="C2874" s="1" t="s">
        <v>1332</v>
      </c>
      <c r="D2874" s="1" t="s">
        <v>1541</v>
      </c>
      <c r="E2874" s="1" t="s">
        <v>8528</v>
      </c>
      <c r="F2874" s="1" t="s">
        <v>2852</v>
      </c>
      <c r="G2874" s="8">
        <v>0.39450000000000002</v>
      </c>
      <c r="H2874" s="5">
        <v>43616</v>
      </c>
      <c r="I2874" s="4">
        <f t="shared" si="1881"/>
        <v>2019</v>
      </c>
      <c r="J2874" s="1" t="s">
        <v>2803</v>
      </c>
      <c r="K2874" s="1" t="s">
        <v>7</v>
      </c>
      <c r="L2874" s="18" t="s">
        <v>1332</v>
      </c>
      <c r="M2874" s="18" t="s">
        <v>1332</v>
      </c>
      <c r="N2874" s="18">
        <v>0.626</v>
      </c>
      <c r="O2874" s="18" t="s">
        <v>1332</v>
      </c>
      <c r="P2874" s="18" t="s">
        <v>1332</v>
      </c>
      <c r="Q2874" s="18" t="s">
        <v>1332</v>
      </c>
      <c r="R2874" s="18" t="s">
        <v>1332</v>
      </c>
      <c r="S2874" s="18">
        <v>0.34899999999999998</v>
      </c>
      <c r="T2874" s="18">
        <f>0.131-0.089</f>
        <v>4.200000000000001E-2</v>
      </c>
      <c r="U2874" s="18">
        <f t="shared" si="1860"/>
        <v>0.39100000000000001</v>
      </c>
      <c r="V2874" s="18">
        <f t="shared" si="1861"/>
        <v>1.5868187579214195</v>
      </c>
      <c r="W2874" s="18">
        <f t="shared" si="1862"/>
        <v>1.6288187579214195</v>
      </c>
      <c r="X2874" s="18" t="str">
        <f t="shared" si="1863"/>
        <v>NA</v>
      </c>
      <c r="Y2874" s="18" t="str">
        <f t="shared" si="1864"/>
        <v>NA</v>
      </c>
      <c r="Z2874" s="18">
        <f t="shared" si="1865"/>
        <v>4.5467586186860158</v>
      </c>
      <c r="AA2874" s="18" t="str">
        <f t="shared" si="1866"/>
        <v>NA</v>
      </c>
      <c r="AB2874" s="18" t="str">
        <f t="shared" si="1867"/>
        <v>NA</v>
      </c>
      <c r="AC2874" s="18" t="str">
        <f t="shared" si="1868"/>
        <v>NA</v>
      </c>
      <c r="AD2874" s="18">
        <f t="shared" si="1869"/>
        <v>4.1657768744793335</v>
      </c>
      <c r="AE2874" s="1" t="s">
        <v>2860</v>
      </c>
      <c r="AF2874" s="35">
        <f t="shared" ref="AF2874:AF2959" si="1893">IF(AND(DAY(H2874)=31,MONTH(H2874)=12),H2874,DATE(I2874-1,12,31))</f>
        <v>43465</v>
      </c>
    </row>
    <row r="2875" spans="1:32" x14ac:dyDescent="0.2">
      <c r="A2875" s="1" t="s">
        <v>2864</v>
      </c>
      <c r="B2875" s="1" t="s">
        <v>1332</v>
      </c>
      <c r="C2875" s="1" t="s">
        <v>1332</v>
      </c>
      <c r="D2875" s="1" t="s">
        <v>1541</v>
      </c>
      <c r="E2875" s="1" t="s">
        <v>1567</v>
      </c>
      <c r="F2875" s="1" t="s">
        <v>2865</v>
      </c>
      <c r="G2875" s="8">
        <v>0.50829999999999997</v>
      </c>
      <c r="H2875" s="5">
        <v>43585</v>
      </c>
      <c r="I2875" s="4">
        <f t="shared" si="1881"/>
        <v>2019</v>
      </c>
      <c r="J2875" s="1" t="s">
        <v>2803</v>
      </c>
      <c r="K2875" s="1" t="s">
        <v>7</v>
      </c>
      <c r="L2875" s="18" t="s">
        <v>1332</v>
      </c>
      <c r="M2875" s="18" t="s">
        <v>1332</v>
      </c>
      <c r="N2875" s="18">
        <v>2.0640000000000001</v>
      </c>
      <c r="O2875" s="18" t="s">
        <v>1332</v>
      </c>
      <c r="P2875" s="18" t="s">
        <v>1332</v>
      </c>
      <c r="Q2875" s="18" t="s">
        <v>1332</v>
      </c>
      <c r="R2875" s="18" t="s">
        <v>1332</v>
      </c>
      <c r="S2875" s="18">
        <v>0.34499999999999997</v>
      </c>
      <c r="T2875" s="18">
        <f>0.055+0.067-0.086</f>
        <v>3.6000000000000004E-2</v>
      </c>
      <c r="U2875" s="18">
        <f t="shared" si="1860"/>
        <v>0.38100000000000001</v>
      </c>
      <c r="V2875" s="18">
        <f t="shared" si="1861"/>
        <v>4.0605941373204804</v>
      </c>
      <c r="W2875" s="18">
        <f t="shared" si="1862"/>
        <v>4.0965941373204799</v>
      </c>
      <c r="X2875" s="18" t="str">
        <f t="shared" si="1863"/>
        <v>NA</v>
      </c>
      <c r="Y2875" s="18" t="str">
        <f t="shared" si="1864"/>
        <v>NA</v>
      </c>
      <c r="Z2875" s="18">
        <f t="shared" si="1865"/>
        <v>11.7698380791898</v>
      </c>
      <c r="AA2875" s="18" t="str">
        <f t="shared" si="1866"/>
        <v>NA</v>
      </c>
      <c r="AB2875" s="18" t="str">
        <f t="shared" si="1867"/>
        <v>NA</v>
      </c>
      <c r="AC2875" s="18" t="str">
        <f t="shared" si="1868"/>
        <v>NA</v>
      </c>
      <c r="AD2875" s="18">
        <f t="shared" si="1869"/>
        <v>10.75221558351832</v>
      </c>
      <c r="AE2875" s="1" t="s">
        <v>2861</v>
      </c>
      <c r="AF2875" s="35">
        <f t="shared" si="1893"/>
        <v>43465</v>
      </c>
    </row>
    <row r="2876" spans="1:32" x14ac:dyDescent="0.2">
      <c r="A2876" s="1" t="s">
        <v>5956</v>
      </c>
      <c r="B2876" s="1" t="s">
        <v>5</v>
      </c>
      <c r="C2876" s="1" t="s">
        <v>1332</v>
      </c>
      <c r="D2876" s="1" t="s">
        <v>1541</v>
      </c>
      <c r="E2876" s="1" t="s">
        <v>8528</v>
      </c>
      <c r="F2876" s="1" t="s">
        <v>2852</v>
      </c>
      <c r="G2876" s="8">
        <v>0.16</v>
      </c>
      <c r="H2876" s="5">
        <v>43654</v>
      </c>
      <c r="I2876" s="4">
        <f t="shared" si="1881"/>
        <v>2019</v>
      </c>
      <c r="J2876" s="1" t="s">
        <v>2803</v>
      </c>
      <c r="K2876" s="1" t="s">
        <v>7</v>
      </c>
      <c r="L2876" s="18" t="s">
        <v>1332</v>
      </c>
      <c r="M2876" s="18" t="s">
        <v>1332</v>
      </c>
      <c r="N2876" s="18">
        <v>7.9000000000000001E-2</v>
      </c>
      <c r="O2876" s="18" t="s">
        <v>1332</v>
      </c>
      <c r="P2876" s="18" t="s">
        <v>1332</v>
      </c>
      <c r="Q2876" s="18" t="s">
        <v>1332</v>
      </c>
      <c r="R2876" s="18" t="s">
        <v>1332</v>
      </c>
      <c r="S2876" s="18">
        <v>0.23499999999999999</v>
      </c>
      <c r="T2876" s="18">
        <v>-3.3000000000000002E-2</v>
      </c>
      <c r="U2876" s="18">
        <f t="shared" si="1860"/>
        <v>0.20199999999999999</v>
      </c>
      <c r="V2876" s="18">
        <f t="shared" si="1861"/>
        <v>0.49375000000000002</v>
      </c>
      <c r="W2876" s="18">
        <f t="shared" si="1862"/>
        <v>0.46074999999999999</v>
      </c>
      <c r="X2876" s="18" t="str">
        <f t="shared" si="1863"/>
        <v>NA</v>
      </c>
      <c r="Y2876" s="18" t="str">
        <f t="shared" si="1864"/>
        <v>NA</v>
      </c>
      <c r="Z2876" s="18">
        <f t="shared" si="1865"/>
        <v>2.1010638297872344</v>
      </c>
      <c r="AA2876" s="18" t="str">
        <f t="shared" si="1866"/>
        <v>NA</v>
      </c>
      <c r="AB2876" s="18" t="str">
        <f t="shared" si="1867"/>
        <v>NA</v>
      </c>
      <c r="AC2876" s="18" t="str">
        <f t="shared" si="1868"/>
        <v>NA</v>
      </c>
      <c r="AD2876" s="18">
        <f t="shared" si="1869"/>
        <v>2.2809405940594059</v>
      </c>
      <c r="AE2876" s="1" t="s">
        <v>2866</v>
      </c>
      <c r="AF2876" s="35">
        <f t="shared" si="1893"/>
        <v>43465</v>
      </c>
    </row>
    <row r="2877" spans="1:32" x14ac:dyDescent="0.2">
      <c r="A2877" s="1" t="s">
        <v>5957</v>
      </c>
      <c r="B2877" s="1" t="s">
        <v>5</v>
      </c>
      <c r="C2877" s="1" t="s">
        <v>1332</v>
      </c>
      <c r="D2877" s="1" t="s">
        <v>1541</v>
      </c>
      <c r="E2877" s="1" t="s">
        <v>2548</v>
      </c>
      <c r="F2877" s="1" t="s">
        <v>2813</v>
      </c>
      <c r="G2877" s="8">
        <v>0.5</v>
      </c>
      <c r="H2877" s="5">
        <v>43830</v>
      </c>
      <c r="I2877" s="4">
        <f t="shared" si="1881"/>
        <v>2019</v>
      </c>
      <c r="J2877" s="1" t="s">
        <v>2803</v>
      </c>
      <c r="K2877" s="1" t="s">
        <v>7</v>
      </c>
      <c r="L2877" s="18" t="s">
        <v>1332</v>
      </c>
      <c r="M2877" s="18" t="s">
        <v>1332</v>
      </c>
      <c r="N2877" s="18">
        <v>1.6020000000000001</v>
      </c>
      <c r="O2877" s="18" t="s">
        <v>1332</v>
      </c>
      <c r="P2877" s="18" t="s">
        <v>1332</v>
      </c>
      <c r="Q2877" s="18" t="s">
        <v>1332</v>
      </c>
      <c r="R2877" s="18" t="s">
        <v>1332</v>
      </c>
      <c r="S2877" s="18">
        <v>0.26200000000000001</v>
      </c>
      <c r="T2877" s="18">
        <v>-0.11799999999999999</v>
      </c>
      <c r="U2877" s="18">
        <f t="shared" si="1860"/>
        <v>0.14400000000000002</v>
      </c>
      <c r="V2877" s="18">
        <f t="shared" si="1861"/>
        <v>3.2040000000000002</v>
      </c>
      <c r="W2877" s="18">
        <f t="shared" si="1862"/>
        <v>3.0860000000000003</v>
      </c>
      <c r="X2877" s="18" t="str">
        <f t="shared" si="1863"/>
        <v>NA</v>
      </c>
      <c r="Y2877" s="18" t="str">
        <f t="shared" si="1864"/>
        <v>NA</v>
      </c>
      <c r="Z2877" s="18">
        <f t="shared" si="1865"/>
        <v>12.229007633587786</v>
      </c>
      <c r="AA2877" s="18" t="str">
        <f t="shared" si="1866"/>
        <v>NA</v>
      </c>
      <c r="AB2877" s="18" t="str">
        <f t="shared" si="1867"/>
        <v>NA</v>
      </c>
      <c r="AC2877" s="18" t="str">
        <f t="shared" si="1868"/>
        <v>NA</v>
      </c>
      <c r="AD2877" s="18">
        <f t="shared" si="1869"/>
        <v>21.430555555555554</v>
      </c>
      <c r="AE2877" s="1" t="s">
        <v>2867</v>
      </c>
      <c r="AF2877" s="35">
        <f t="shared" si="1893"/>
        <v>43830</v>
      </c>
    </row>
    <row r="2878" spans="1:32" x14ac:dyDescent="0.2">
      <c r="A2878" s="1" t="s">
        <v>2880</v>
      </c>
      <c r="B2878" s="1" t="s">
        <v>1789</v>
      </c>
      <c r="C2878" s="1" t="s">
        <v>1332</v>
      </c>
      <c r="D2878" s="1" t="s">
        <v>1541</v>
      </c>
      <c r="E2878" s="1" t="s">
        <v>1546</v>
      </c>
      <c r="F2878" s="1" t="s">
        <v>1788</v>
      </c>
      <c r="G2878" s="8">
        <v>0.15010000000000001</v>
      </c>
      <c r="H2878" s="5">
        <v>43746</v>
      </c>
      <c r="I2878" s="4">
        <f t="shared" si="1881"/>
        <v>2019</v>
      </c>
      <c r="J2878" s="1" t="s">
        <v>2803</v>
      </c>
      <c r="K2878" s="1" t="s">
        <v>7</v>
      </c>
      <c r="L2878" s="18" t="s">
        <v>1332</v>
      </c>
      <c r="M2878" s="18" t="s">
        <v>1332</v>
      </c>
      <c r="N2878" s="18">
        <v>11.8</v>
      </c>
      <c r="O2878" s="18" t="s">
        <v>1332</v>
      </c>
      <c r="P2878" s="18" t="s">
        <v>1332</v>
      </c>
      <c r="Q2878" s="18" t="s">
        <v>1332</v>
      </c>
      <c r="R2878" s="18" t="s">
        <v>1332</v>
      </c>
      <c r="S2878" s="18">
        <v>62.037999999999997</v>
      </c>
      <c r="T2878" s="18">
        <f>8.787-13.17</f>
        <v>-4.3829999999999991</v>
      </c>
      <c r="U2878" s="18">
        <f t="shared" si="1860"/>
        <v>57.655000000000001</v>
      </c>
      <c r="V2878" s="18">
        <f t="shared" si="1861"/>
        <v>78.61425716189207</v>
      </c>
      <c r="W2878" s="18">
        <f t="shared" si="1862"/>
        <v>74.231257161892074</v>
      </c>
      <c r="X2878" s="18" t="str">
        <f t="shared" si="1863"/>
        <v>NA</v>
      </c>
      <c r="Y2878" s="18" t="str">
        <f t="shared" si="1864"/>
        <v>NA</v>
      </c>
      <c r="Z2878" s="18">
        <f t="shared" si="1865"/>
        <v>1.2671952216688493</v>
      </c>
      <c r="AA2878" s="18" t="str">
        <f t="shared" si="1866"/>
        <v>NA</v>
      </c>
      <c r="AB2878" s="18" t="str">
        <f t="shared" si="1867"/>
        <v>NA</v>
      </c>
      <c r="AC2878" s="18" t="str">
        <f t="shared" si="1868"/>
        <v>NA</v>
      </c>
      <c r="AD2878" s="18">
        <f t="shared" si="1869"/>
        <v>1.2875077124601868</v>
      </c>
      <c r="AE2878" s="1" t="s">
        <v>2868</v>
      </c>
      <c r="AF2878" s="35">
        <f t="shared" si="1893"/>
        <v>43465</v>
      </c>
    </row>
    <row r="2879" spans="1:32" x14ac:dyDescent="0.2">
      <c r="A2879" s="1" t="s">
        <v>2874</v>
      </c>
      <c r="B2879" s="1" t="s">
        <v>5</v>
      </c>
      <c r="C2879" s="1" t="s">
        <v>1332</v>
      </c>
      <c r="D2879" s="1" t="s">
        <v>1541</v>
      </c>
      <c r="E2879" s="1" t="s">
        <v>1546</v>
      </c>
      <c r="F2879" s="1" t="s">
        <v>2842</v>
      </c>
      <c r="G2879" s="8">
        <v>0.5</v>
      </c>
      <c r="H2879" s="5">
        <v>43676</v>
      </c>
      <c r="I2879" s="4">
        <f t="shared" si="1881"/>
        <v>2019</v>
      </c>
      <c r="J2879" s="1" t="s">
        <v>2803</v>
      </c>
      <c r="K2879" s="1" t="s">
        <v>7</v>
      </c>
      <c r="L2879" s="18" t="s">
        <v>1332</v>
      </c>
      <c r="M2879" s="18" t="s">
        <v>1332</v>
      </c>
      <c r="N2879" s="18">
        <v>8.4469999999999992</v>
      </c>
      <c r="O2879" s="18" t="s">
        <v>1332</v>
      </c>
      <c r="P2879" s="18" t="s">
        <v>1332</v>
      </c>
      <c r="Q2879" s="18" t="s">
        <v>1332</v>
      </c>
      <c r="R2879" s="18" t="s">
        <v>1332</v>
      </c>
      <c r="S2879" s="18">
        <v>59.978999999999999</v>
      </c>
      <c r="T2879" s="18">
        <f>0.235+1.44-44.456</f>
        <v>-42.781000000000006</v>
      </c>
      <c r="U2879" s="18">
        <f t="shared" si="1860"/>
        <v>17.197999999999993</v>
      </c>
      <c r="V2879" s="18">
        <f t="shared" si="1861"/>
        <v>16.893999999999998</v>
      </c>
      <c r="W2879" s="18">
        <f t="shared" si="1862"/>
        <v>-25.887000000000008</v>
      </c>
      <c r="X2879" s="18" t="str">
        <f t="shared" si="1863"/>
        <v>NA</v>
      </c>
      <c r="Y2879" s="18" t="str">
        <f t="shared" si="1864"/>
        <v>NA</v>
      </c>
      <c r="Z2879" s="18">
        <f t="shared" si="1865"/>
        <v>0.28166524950399302</v>
      </c>
      <c r="AA2879" s="18" t="str">
        <f t="shared" si="1866"/>
        <v>NA</v>
      </c>
      <c r="AB2879" s="18" t="str">
        <f t="shared" si="1867"/>
        <v>NA</v>
      </c>
      <c r="AC2879" s="18" t="str">
        <f t="shared" si="1868"/>
        <v>NA</v>
      </c>
      <c r="AD2879" s="18">
        <f t="shared" si="1869"/>
        <v>-1.5052331666472856</v>
      </c>
      <c r="AE2879" s="1" t="s">
        <v>2869</v>
      </c>
      <c r="AF2879" s="35">
        <f t="shared" si="1893"/>
        <v>43465</v>
      </c>
    </row>
    <row r="2880" spans="1:32" x14ac:dyDescent="0.2">
      <c r="A2880" s="1" t="s">
        <v>1798</v>
      </c>
      <c r="B2880" s="1" t="s">
        <v>5</v>
      </c>
      <c r="C2880" s="1" t="s">
        <v>1332</v>
      </c>
      <c r="D2880" s="1" t="s">
        <v>1541</v>
      </c>
      <c r="E2880" s="1" t="s">
        <v>1596</v>
      </c>
      <c r="F2880" s="1" t="s">
        <v>1597</v>
      </c>
      <c r="G2880" s="8">
        <v>1</v>
      </c>
      <c r="H2880" s="5">
        <v>43131</v>
      </c>
      <c r="I2880" s="4">
        <f t="shared" si="1881"/>
        <v>2018</v>
      </c>
      <c r="J2880" s="1" t="s">
        <v>5416</v>
      </c>
      <c r="K2880" s="1" t="s">
        <v>7</v>
      </c>
      <c r="L2880" s="18" t="s">
        <v>1332</v>
      </c>
      <c r="M2880" s="18" t="s">
        <v>1332</v>
      </c>
      <c r="N2880" s="18">
        <f>5.659+1.948</f>
        <v>7.6069999999999993</v>
      </c>
      <c r="O2880" s="18" t="s">
        <v>1332</v>
      </c>
      <c r="P2880" s="18" t="s">
        <v>1332</v>
      </c>
      <c r="Q2880" s="18" t="s">
        <v>1332</v>
      </c>
      <c r="R2880" s="18" t="s">
        <v>1332</v>
      </c>
      <c r="S2880" s="18">
        <v>1.4410000000000001</v>
      </c>
      <c r="T2880" s="18">
        <f>0.144-0.207</f>
        <v>-6.3E-2</v>
      </c>
      <c r="U2880" s="18">
        <f t="shared" si="1860"/>
        <v>1.3780000000000001</v>
      </c>
      <c r="V2880" s="18">
        <f t="shared" si="1861"/>
        <v>7.6069999999999993</v>
      </c>
      <c r="W2880" s="18">
        <f t="shared" si="1862"/>
        <v>7.5439999999999996</v>
      </c>
      <c r="X2880" s="18" t="str">
        <f t="shared" si="1863"/>
        <v>NA</v>
      </c>
      <c r="Y2880" s="18" t="str">
        <f t="shared" si="1864"/>
        <v>NA</v>
      </c>
      <c r="Z2880" s="18">
        <f t="shared" si="1865"/>
        <v>5.2789729354614847</v>
      </c>
      <c r="AA2880" s="18" t="str">
        <f t="shared" si="1866"/>
        <v>NA</v>
      </c>
      <c r="AB2880" s="18" t="str">
        <f t="shared" si="1867"/>
        <v>NA</v>
      </c>
      <c r="AC2880" s="18" t="str">
        <f t="shared" si="1868"/>
        <v>NA</v>
      </c>
      <c r="AD2880" s="18">
        <f t="shared" si="1869"/>
        <v>5.4746008708272855</v>
      </c>
      <c r="AE2880" s="1" t="s">
        <v>2879</v>
      </c>
      <c r="AF2880" s="35">
        <f t="shared" si="1893"/>
        <v>43100</v>
      </c>
    </row>
    <row r="2881" spans="1:32" x14ac:dyDescent="0.2">
      <c r="A2881" s="1" t="s">
        <v>5958</v>
      </c>
      <c r="B2881" s="1" t="s">
        <v>1332</v>
      </c>
      <c r="C2881" s="1" t="s">
        <v>1332</v>
      </c>
      <c r="D2881" s="1" t="s">
        <v>1541</v>
      </c>
      <c r="E2881" s="1" t="s">
        <v>8528</v>
      </c>
      <c r="F2881" s="1" t="s">
        <v>2852</v>
      </c>
      <c r="G2881" s="8">
        <v>0.49</v>
      </c>
      <c r="H2881" s="5">
        <v>43220</v>
      </c>
      <c r="I2881" s="4">
        <f t="shared" si="1881"/>
        <v>2018</v>
      </c>
      <c r="J2881" s="1" t="s">
        <v>2803</v>
      </c>
      <c r="K2881" s="1" t="s">
        <v>7</v>
      </c>
      <c r="L2881" s="18" t="s">
        <v>1332</v>
      </c>
      <c r="M2881" s="18" t="s">
        <v>1332</v>
      </c>
      <c r="N2881" s="18" t="s">
        <v>1332</v>
      </c>
      <c r="O2881" s="18" t="s">
        <v>1332</v>
      </c>
      <c r="P2881" s="18" t="s">
        <v>1332</v>
      </c>
      <c r="Q2881" s="18" t="s">
        <v>1332</v>
      </c>
      <c r="R2881" s="18" t="s">
        <v>1332</v>
      </c>
      <c r="S2881" s="18" t="s">
        <v>1332</v>
      </c>
      <c r="T2881" s="18" t="s">
        <v>1332</v>
      </c>
      <c r="U2881" s="18" t="str">
        <f t="shared" si="1860"/>
        <v>NA</v>
      </c>
      <c r="V2881" s="18" t="str">
        <f t="shared" si="1861"/>
        <v>NA</v>
      </c>
      <c r="W2881" s="18" t="str">
        <f t="shared" si="1862"/>
        <v>NA</v>
      </c>
      <c r="X2881" s="18" t="str">
        <f t="shared" si="1863"/>
        <v>NA</v>
      </c>
      <c r="Y2881" s="18" t="str">
        <f t="shared" si="1864"/>
        <v>NA</v>
      </c>
      <c r="Z2881" s="18" t="str">
        <f t="shared" si="1865"/>
        <v>NA</v>
      </c>
      <c r="AA2881" s="18" t="str">
        <f t="shared" si="1866"/>
        <v>NA</v>
      </c>
      <c r="AB2881" s="18" t="str">
        <f t="shared" si="1867"/>
        <v>NA</v>
      </c>
      <c r="AC2881" s="18" t="str">
        <f t="shared" si="1868"/>
        <v>NA</v>
      </c>
      <c r="AD2881" s="18" t="str">
        <f t="shared" si="1869"/>
        <v>NA</v>
      </c>
      <c r="AE2881" s="1" t="s">
        <v>2856</v>
      </c>
      <c r="AF2881" s="35">
        <f t="shared" si="1893"/>
        <v>43100</v>
      </c>
    </row>
    <row r="2882" spans="1:32" x14ac:dyDescent="0.2">
      <c r="A2882" s="1" t="s">
        <v>5959</v>
      </c>
      <c r="B2882" s="1" t="s">
        <v>5</v>
      </c>
      <c r="C2882" s="1" t="s">
        <v>1332</v>
      </c>
      <c r="D2882" s="1" t="s">
        <v>1541</v>
      </c>
      <c r="E2882" s="1" t="s">
        <v>1548</v>
      </c>
      <c r="F2882" s="1" t="s">
        <v>2858</v>
      </c>
      <c r="G2882" s="8">
        <v>1</v>
      </c>
      <c r="H2882" s="5">
        <v>43220</v>
      </c>
      <c r="I2882" s="4">
        <f t="shared" si="1881"/>
        <v>2018</v>
      </c>
      <c r="J2882" s="1" t="s">
        <v>2803</v>
      </c>
      <c r="K2882" s="1" t="s">
        <v>7</v>
      </c>
      <c r="L2882" s="18" t="s">
        <v>1332</v>
      </c>
      <c r="M2882" s="18" t="s">
        <v>1332</v>
      </c>
      <c r="N2882" s="18" t="s">
        <v>1332</v>
      </c>
      <c r="O2882" s="18" t="s">
        <v>1332</v>
      </c>
      <c r="P2882" s="18" t="s">
        <v>1332</v>
      </c>
      <c r="Q2882" s="18" t="s">
        <v>1332</v>
      </c>
      <c r="R2882" s="18" t="s">
        <v>1332</v>
      </c>
      <c r="S2882" s="18" t="s">
        <v>1332</v>
      </c>
      <c r="T2882" s="18" t="s">
        <v>1332</v>
      </c>
      <c r="U2882" s="18" t="str">
        <f t="shared" si="1860"/>
        <v>NA</v>
      </c>
      <c r="V2882" s="18" t="str">
        <f t="shared" si="1861"/>
        <v>NA</v>
      </c>
      <c r="W2882" s="18" t="str">
        <f t="shared" si="1862"/>
        <v>NA</v>
      </c>
      <c r="X2882" s="18" t="str">
        <f t="shared" si="1863"/>
        <v>NA</v>
      </c>
      <c r="Y2882" s="18" t="str">
        <f t="shared" si="1864"/>
        <v>NA</v>
      </c>
      <c r="Z2882" s="18" t="str">
        <f t="shared" si="1865"/>
        <v>NA</v>
      </c>
      <c r="AA2882" s="18" t="str">
        <f t="shared" si="1866"/>
        <v>NA</v>
      </c>
      <c r="AB2882" s="18" t="str">
        <f t="shared" si="1867"/>
        <v>NA</v>
      </c>
      <c r="AC2882" s="18" t="str">
        <f t="shared" si="1868"/>
        <v>NA</v>
      </c>
      <c r="AD2882" s="18" t="str">
        <f t="shared" si="1869"/>
        <v>NA</v>
      </c>
      <c r="AE2882" s="1" t="s">
        <v>2856</v>
      </c>
      <c r="AF2882" s="35">
        <f t="shared" si="1893"/>
        <v>43100</v>
      </c>
    </row>
    <row r="2883" spans="1:32" x14ac:dyDescent="0.2">
      <c r="A2883" s="1" t="s">
        <v>5960</v>
      </c>
      <c r="B2883" s="1" t="s">
        <v>1332</v>
      </c>
      <c r="C2883" s="1" t="s">
        <v>1332</v>
      </c>
      <c r="D2883" s="1" t="s">
        <v>1541</v>
      </c>
      <c r="E2883" s="1" t="s">
        <v>2857</v>
      </c>
      <c r="F2883" s="1" t="s">
        <v>2859</v>
      </c>
      <c r="G2883" s="8">
        <v>1</v>
      </c>
      <c r="H2883" s="5">
        <v>43281</v>
      </c>
      <c r="I2883" s="4">
        <f t="shared" si="1881"/>
        <v>2018</v>
      </c>
      <c r="J2883" s="1" t="s">
        <v>2803</v>
      </c>
      <c r="K2883" s="1" t="s">
        <v>7</v>
      </c>
      <c r="L2883" s="18" t="s">
        <v>1332</v>
      </c>
      <c r="M2883" s="18" t="s">
        <v>1332</v>
      </c>
      <c r="N2883" s="18" t="s">
        <v>1332</v>
      </c>
      <c r="O2883" s="18" t="s">
        <v>1332</v>
      </c>
      <c r="P2883" s="18" t="s">
        <v>1332</v>
      </c>
      <c r="Q2883" s="18" t="s">
        <v>1332</v>
      </c>
      <c r="R2883" s="18" t="s">
        <v>1332</v>
      </c>
      <c r="S2883" s="18" t="s">
        <v>1332</v>
      </c>
      <c r="T2883" s="18" t="s">
        <v>1332</v>
      </c>
      <c r="U2883" s="18" t="str">
        <f t="shared" si="1860"/>
        <v>NA</v>
      </c>
      <c r="V2883" s="18" t="str">
        <f t="shared" si="1861"/>
        <v>NA</v>
      </c>
      <c r="W2883" s="18" t="str">
        <f t="shared" si="1862"/>
        <v>NA</v>
      </c>
      <c r="X2883" s="18" t="str">
        <f t="shared" si="1863"/>
        <v>NA</v>
      </c>
      <c r="Y2883" s="18" t="str">
        <f t="shared" si="1864"/>
        <v>NA</v>
      </c>
      <c r="Z2883" s="18" t="str">
        <f t="shared" si="1865"/>
        <v>NA</v>
      </c>
      <c r="AA2883" s="18" t="str">
        <f t="shared" si="1866"/>
        <v>NA</v>
      </c>
      <c r="AB2883" s="18" t="str">
        <f t="shared" si="1867"/>
        <v>NA</v>
      </c>
      <c r="AC2883" s="18" t="str">
        <f t="shared" si="1868"/>
        <v>NA</v>
      </c>
      <c r="AD2883" s="18" t="str">
        <f t="shared" si="1869"/>
        <v>NA</v>
      </c>
      <c r="AE2883" s="1" t="s">
        <v>2856</v>
      </c>
      <c r="AF2883" s="35">
        <f t="shared" si="1893"/>
        <v>43100</v>
      </c>
    </row>
    <row r="2884" spans="1:32" x14ac:dyDescent="0.2">
      <c r="A2884" s="1" t="s">
        <v>5409</v>
      </c>
      <c r="B2884" s="1" t="s">
        <v>5</v>
      </c>
      <c r="C2884" s="1" t="s">
        <v>1332</v>
      </c>
      <c r="D2884" s="1" t="s">
        <v>1372</v>
      </c>
      <c r="E2884" s="1" t="s">
        <v>2707</v>
      </c>
      <c r="F2884" s="1" t="s">
        <v>1791</v>
      </c>
      <c r="G2884" s="8">
        <v>0.25380000000000003</v>
      </c>
      <c r="H2884" s="5">
        <v>43220</v>
      </c>
      <c r="I2884" s="4">
        <f t="shared" si="1881"/>
        <v>2018</v>
      </c>
      <c r="J2884" s="1" t="s">
        <v>2803</v>
      </c>
      <c r="K2884" s="1" t="s">
        <v>7</v>
      </c>
      <c r="L2884" s="18" t="s">
        <v>1332</v>
      </c>
      <c r="M2884" s="18" t="s">
        <v>1332</v>
      </c>
      <c r="N2884" s="18">
        <v>0.53</v>
      </c>
      <c r="O2884" s="18">
        <f>0.967</f>
        <v>0.96699999999999997</v>
      </c>
      <c r="P2884" s="18" t="s">
        <v>1332</v>
      </c>
      <c r="Q2884" s="18">
        <f>O2884-4.28-0.026</f>
        <v>-3.339</v>
      </c>
      <c r="R2884" s="18">
        <v>-3.339</v>
      </c>
      <c r="S2884" s="18">
        <v>-0.47599999999999998</v>
      </c>
      <c r="T2884" s="18" t="s">
        <v>1332</v>
      </c>
      <c r="U2884" s="18" t="str">
        <f t="shared" si="1860"/>
        <v>NA</v>
      </c>
      <c r="V2884" s="18">
        <f t="shared" si="1861"/>
        <v>2.0882584712371943</v>
      </c>
      <c r="W2884" s="18" t="str">
        <f t="shared" si="1862"/>
        <v>NA</v>
      </c>
      <c r="X2884" s="18">
        <f t="shared" si="1863"/>
        <v>2.1595227210312249</v>
      </c>
      <c r="Y2884" s="18">
        <f t="shared" si="1864"/>
        <v>-0.62541433699826121</v>
      </c>
      <c r="Z2884" s="18">
        <f t="shared" si="1865"/>
        <v>-4.3870976286495678</v>
      </c>
      <c r="AA2884" s="18" t="str">
        <f t="shared" si="1866"/>
        <v>NA</v>
      </c>
      <c r="AB2884" s="18" t="str">
        <f t="shared" si="1867"/>
        <v>NA</v>
      </c>
      <c r="AC2884" s="18" t="str">
        <f t="shared" si="1868"/>
        <v>NA</v>
      </c>
      <c r="AD2884" s="18" t="str">
        <f t="shared" si="1869"/>
        <v>NA</v>
      </c>
      <c r="AE2884" s="1" t="s">
        <v>2862</v>
      </c>
      <c r="AF2884" s="35">
        <f t="shared" si="1893"/>
        <v>43100</v>
      </c>
    </row>
    <row r="2885" spans="1:32" x14ac:dyDescent="0.2">
      <c r="A2885" s="1" t="s">
        <v>5961</v>
      </c>
      <c r="B2885" s="1" t="s">
        <v>179</v>
      </c>
      <c r="C2885" s="1" t="s">
        <v>1332</v>
      </c>
      <c r="D2885" s="1" t="s">
        <v>1541</v>
      </c>
      <c r="E2885" s="1" t="s">
        <v>1344</v>
      </c>
      <c r="F2885" s="1" t="s">
        <v>2854</v>
      </c>
      <c r="G2885" s="8">
        <v>0.2</v>
      </c>
      <c r="H2885" s="5">
        <v>43251</v>
      </c>
      <c r="I2885" s="4">
        <f t="shared" si="1881"/>
        <v>2018</v>
      </c>
      <c r="J2885" s="1" t="s">
        <v>2803</v>
      </c>
      <c r="K2885" s="1" t="s">
        <v>7</v>
      </c>
      <c r="L2885" s="18" t="s">
        <v>1332</v>
      </c>
      <c r="M2885" s="18" t="s">
        <v>1332</v>
      </c>
      <c r="N2885" s="18">
        <v>1.363</v>
      </c>
      <c r="O2885" s="18">
        <v>1.984</v>
      </c>
      <c r="P2885" s="18" t="s">
        <v>1332</v>
      </c>
      <c r="Q2885" s="18">
        <f>O2885-1.562-0.061</f>
        <v>0.36099999999999993</v>
      </c>
      <c r="R2885" s="18">
        <v>0.36099999999999999</v>
      </c>
      <c r="S2885" s="18">
        <v>1.1479999999999999</v>
      </c>
      <c r="T2885" s="18" t="s">
        <v>1332</v>
      </c>
      <c r="U2885" s="18" t="str">
        <f t="shared" ref="U2885:U2972" si="1894">IFERROR(S2885+T2885,"NA")</f>
        <v>NA</v>
      </c>
      <c r="V2885" s="18">
        <f t="shared" ref="V2885:V2972" si="1895">IFERROR(N2885/G2885,"NA")</f>
        <v>6.8149999999999995</v>
      </c>
      <c r="W2885" s="18" t="str">
        <f t="shared" ref="W2885:W2972" si="1896">IFERROR(V2885+T2885,"NA")</f>
        <v>NA</v>
      </c>
      <c r="X2885" s="18">
        <f t="shared" ref="X2885:X2972" si="1897">IFERROR(V2885/O2885,"NA")</f>
        <v>3.434979838709677</v>
      </c>
      <c r="Y2885" s="18">
        <f t="shared" ref="Y2885:Y2972" si="1898">IFERROR(V2885/R2885,"NA")</f>
        <v>18.878116343490305</v>
      </c>
      <c r="Z2885" s="18">
        <f t="shared" ref="Z2885:Z2972" si="1899">IFERROR(V2885/S2885,"NA")</f>
        <v>5.9364111498257843</v>
      </c>
      <c r="AA2885" s="18" t="str">
        <f t="shared" ref="AA2885:AA2972" si="1900">IFERROR(W2885/O2885,"NA")</f>
        <v>NA</v>
      </c>
      <c r="AB2885" s="18" t="str">
        <f t="shared" ref="AB2885:AB2972" si="1901">IFERROR(W2885/P2885,"NA")</f>
        <v>NA</v>
      </c>
      <c r="AC2885" s="18" t="str">
        <f t="shared" ref="AC2885:AC2972" si="1902">IFERROR(W2885/Q2885,"NA")</f>
        <v>NA</v>
      </c>
      <c r="AD2885" s="18" t="str">
        <f t="shared" ref="AD2885:AD2972" si="1903">IFERROR(W2885/U2885,"NA")</f>
        <v>NA</v>
      </c>
      <c r="AE2885" s="1" t="s">
        <v>2881</v>
      </c>
      <c r="AF2885" s="35">
        <f t="shared" si="1893"/>
        <v>43100</v>
      </c>
    </row>
    <row r="2886" spans="1:32" x14ac:dyDescent="0.2">
      <c r="A2886" s="1" t="s">
        <v>5962</v>
      </c>
      <c r="B2886" s="1" t="s">
        <v>1332</v>
      </c>
      <c r="C2886" s="1" t="s">
        <v>1332</v>
      </c>
      <c r="D2886" s="1" t="s">
        <v>1541</v>
      </c>
      <c r="E2886" s="1" t="s">
        <v>2857</v>
      </c>
      <c r="F2886" s="1" t="s">
        <v>2859</v>
      </c>
      <c r="G2886" s="8">
        <v>0.17760000000000001</v>
      </c>
      <c r="H2886" s="5">
        <v>43008</v>
      </c>
      <c r="I2886" s="4">
        <f t="shared" si="1881"/>
        <v>2017</v>
      </c>
      <c r="J2886" s="1" t="s">
        <v>2803</v>
      </c>
      <c r="K2886" s="1" t="s">
        <v>7</v>
      </c>
      <c r="L2886" s="18" t="s">
        <v>1332</v>
      </c>
      <c r="M2886" s="18" t="s">
        <v>1332</v>
      </c>
      <c r="N2886" s="18">
        <v>0.64</v>
      </c>
      <c r="O2886" s="18">
        <v>1.9530000000000001</v>
      </c>
      <c r="P2886" s="18" t="s">
        <v>1332</v>
      </c>
      <c r="Q2886" s="18">
        <f>O2886-1.696-0.065</f>
        <v>0.19200000000000012</v>
      </c>
      <c r="R2886" s="18">
        <v>0.13400000000000001</v>
      </c>
      <c r="S2886" s="18">
        <v>0.15</v>
      </c>
      <c r="T2886" s="18" t="s">
        <v>1332</v>
      </c>
      <c r="U2886" s="18" t="str">
        <f t="shared" si="1894"/>
        <v>NA</v>
      </c>
      <c r="V2886" s="18">
        <f t="shared" si="1895"/>
        <v>3.6036036036036037</v>
      </c>
      <c r="W2886" s="18" t="str">
        <f t="shared" si="1896"/>
        <v>NA</v>
      </c>
      <c r="X2886" s="18">
        <f t="shared" si="1897"/>
        <v>1.8451631354857161</v>
      </c>
      <c r="Y2886" s="18">
        <f t="shared" si="1898"/>
        <v>26.89256420599704</v>
      </c>
      <c r="Z2886" s="18">
        <f t="shared" si="1899"/>
        <v>24.024024024024026</v>
      </c>
      <c r="AA2886" s="18" t="str">
        <f t="shared" si="1900"/>
        <v>NA</v>
      </c>
      <c r="AB2886" s="18" t="str">
        <f t="shared" si="1901"/>
        <v>NA</v>
      </c>
      <c r="AC2886" s="18" t="str">
        <f t="shared" si="1902"/>
        <v>NA</v>
      </c>
      <c r="AD2886" s="18" t="str">
        <f t="shared" si="1903"/>
        <v>NA</v>
      </c>
      <c r="AE2886" s="1" t="s">
        <v>2877</v>
      </c>
      <c r="AF2886" s="35">
        <f t="shared" si="1893"/>
        <v>42735</v>
      </c>
    </row>
    <row r="2887" spans="1:32" x14ac:dyDescent="0.2">
      <c r="A2887" s="1" t="s">
        <v>5927</v>
      </c>
      <c r="B2887" s="1" t="s">
        <v>5</v>
      </c>
      <c r="C2887" s="1" t="s">
        <v>1332</v>
      </c>
      <c r="D2887" s="1" t="s">
        <v>1339</v>
      </c>
      <c r="E2887" s="1" t="s">
        <v>1803</v>
      </c>
      <c r="F2887" s="1" t="s">
        <v>1802</v>
      </c>
      <c r="G2887" s="8">
        <v>0.9</v>
      </c>
      <c r="H2887" s="5">
        <v>42704</v>
      </c>
      <c r="I2887" s="4">
        <f t="shared" si="1881"/>
        <v>2016</v>
      </c>
      <c r="J2887" s="1" t="s">
        <v>2803</v>
      </c>
      <c r="K2887" s="1" t="s">
        <v>7</v>
      </c>
      <c r="L2887" s="18" t="s">
        <v>1332</v>
      </c>
      <c r="M2887" s="18" t="s">
        <v>1332</v>
      </c>
      <c r="N2887" s="18">
        <v>5.7140000000000004</v>
      </c>
      <c r="O2887" s="18" t="s">
        <v>1332</v>
      </c>
      <c r="P2887" s="18" t="s">
        <v>1332</v>
      </c>
      <c r="Q2887" s="18" t="s">
        <v>1332</v>
      </c>
      <c r="R2887" s="18" t="s">
        <v>1332</v>
      </c>
      <c r="S2887" s="18">
        <v>0.74199999999999999</v>
      </c>
      <c r="T2887" s="18">
        <f>0.238+0.208-0.041-0.028</f>
        <v>0.37699999999999995</v>
      </c>
      <c r="U2887" s="18">
        <f t="shared" si="1894"/>
        <v>1.119</v>
      </c>
      <c r="V2887" s="18">
        <f t="shared" si="1895"/>
        <v>6.3488888888888892</v>
      </c>
      <c r="W2887" s="18">
        <f t="shared" si="1896"/>
        <v>6.725888888888889</v>
      </c>
      <c r="X2887" s="18" t="str">
        <f t="shared" si="1897"/>
        <v>NA</v>
      </c>
      <c r="Y2887" s="18" t="str">
        <f t="shared" si="1898"/>
        <v>NA</v>
      </c>
      <c r="Z2887" s="18">
        <f t="shared" si="1899"/>
        <v>8.5564540281521424</v>
      </c>
      <c r="AA2887" s="18" t="str">
        <f t="shared" si="1900"/>
        <v>NA</v>
      </c>
      <c r="AB2887" s="18" t="str">
        <f t="shared" si="1901"/>
        <v>NA</v>
      </c>
      <c r="AC2887" s="18" t="str">
        <f t="shared" si="1902"/>
        <v>NA</v>
      </c>
      <c r="AD2887" s="18">
        <f t="shared" si="1903"/>
        <v>6.0106245655843509</v>
      </c>
      <c r="AE2887" s="1" t="s">
        <v>2884</v>
      </c>
      <c r="AF2887" s="35">
        <f t="shared" si="1893"/>
        <v>42369</v>
      </c>
    </row>
    <row r="2888" spans="1:32" x14ac:dyDescent="0.2">
      <c r="A2888" s="1" t="s">
        <v>2886</v>
      </c>
      <c r="B2888" s="1" t="s">
        <v>1332</v>
      </c>
      <c r="C2888" s="1" t="s">
        <v>1332</v>
      </c>
      <c r="D2888" s="1" t="s">
        <v>1541</v>
      </c>
      <c r="E2888" s="1" t="s">
        <v>8528</v>
      </c>
      <c r="F2888" s="1" t="s">
        <v>2852</v>
      </c>
      <c r="G2888" s="8">
        <v>1</v>
      </c>
      <c r="H2888" s="5">
        <v>42674</v>
      </c>
      <c r="I2888" s="4">
        <f t="shared" si="1881"/>
        <v>2016</v>
      </c>
      <c r="J2888" s="1" t="s">
        <v>2803</v>
      </c>
      <c r="K2888" s="1" t="s">
        <v>7</v>
      </c>
      <c r="L2888" s="18" t="s">
        <v>1332</v>
      </c>
      <c r="M2888" s="18" t="s">
        <v>1332</v>
      </c>
      <c r="N2888" s="18">
        <f>1.251+0.625</f>
        <v>1.8759999999999999</v>
      </c>
      <c r="O2888" s="18" t="s">
        <v>1332</v>
      </c>
      <c r="P2888" s="18" t="s">
        <v>1332</v>
      </c>
      <c r="Q2888" s="18" t="s">
        <v>1332</v>
      </c>
      <c r="R2888" s="18" t="s">
        <v>1332</v>
      </c>
      <c r="S2888" s="18">
        <v>0.28399999999999997</v>
      </c>
      <c r="T2888" s="18">
        <f>0.054+0.52-0.034</f>
        <v>0.54</v>
      </c>
      <c r="U2888" s="18">
        <f t="shared" si="1894"/>
        <v>0.82400000000000007</v>
      </c>
      <c r="V2888" s="18">
        <f t="shared" si="1895"/>
        <v>1.8759999999999999</v>
      </c>
      <c r="W2888" s="18">
        <f t="shared" si="1896"/>
        <v>2.4159999999999999</v>
      </c>
      <c r="X2888" s="18" t="str">
        <f t="shared" si="1897"/>
        <v>NA</v>
      </c>
      <c r="Y2888" s="18" t="str">
        <f t="shared" si="1898"/>
        <v>NA</v>
      </c>
      <c r="Z2888" s="18">
        <f t="shared" si="1899"/>
        <v>6.6056338028169019</v>
      </c>
      <c r="AA2888" s="18" t="str">
        <f t="shared" si="1900"/>
        <v>NA</v>
      </c>
      <c r="AB2888" s="18" t="str">
        <f t="shared" si="1901"/>
        <v>NA</v>
      </c>
      <c r="AC2888" s="18" t="str">
        <f t="shared" si="1902"/>
        <v>NA</v>
      </c>
      <c r="AD2888" s="18">
        <f t="shared" si="1903"/>
        <v>2.9320388349514559</v>
      </c>
      <c r="AE2888" s="1" t="s">
        <v>2885</v>
      </c>
      <c r="AF2888" s="35">
        <f t="shared" si="1893"/>
        <v>42369</v>
      </c>
    </row>
    <row r="2889" spans="1:32" x14ac:dyDescent="0.2">
      <c r="A2889" s="1" t="s">
        <v>2536</v>
      </c>
      <c r="B2889" s="1" t="s">
        <v>5</v>
      </c>
      <c r="C2889" s="1" t="s">
        <v>11866</v>
      </c>
      <c r="D2889" s="1" t="s">
        <v>1541</v>
      </c>
      <c r="E2889" s="1" t="s">
        <v>1548</v>
      </c>
      <c r="F2889" s="1" t="s">
        <v>2540</v>
      </c>
      <c r="G2889" s="8">
        <v>1</v>
      </c>
      <c r="H2889" s="5">
        <v>42428</v>
      </c>
      <c r="I2889" s="4">
        <f t="shared" si="1881"/>
        <v>2016</v>
      </c>
      <c r="J2889" s="1" t="s">
        <v>7</v>
      </c>
      <c r="K2889" s="1" t="s">
        <v>2803</v>
      </c>
      <c r="L2889" s="18" t="s">
        <v>1332</v>
      </c>
      <c r="M2889" s="18" t="s">
        <v>1332</v>
      </c>
      <c r="N2889" s="18">
        <v>10.130000000000001</v>
      </c>
      <c r="O2889" s="18" t="s">
        <v>1332</v>
      </c>
      <c r="P2889" s="18" t="s">
        <v>1332</v>
      </c>
      <c r="Q2889" s="18" t="s">
        <v>1332</v>
      </c>
      <c r="R2889" s="18" t="s">
        <v>1332</v>
      </c>
      <c r="S2889" s="18" t="s">
        <v>1332</v>
      </c>
      <c r="T2889" s="18" t="s">
        <v>1332</v>
      </c>
      <c r="U2889" s="18" t="str">
        <f t="shared" si="1894"/>
        <v>NA</v>
      </c>
      <c r="V2889" s="18">
        <f t="shared" si="1895"/>
        <v>10.130000000000001</v>
      </c>
      <c r="W2889" s="18" t="str">
        <f t="shared" si="1896"/>
        <v>NA</v>
      </c>
      <c r="X2889" s="18" t="str">
        <f t="shared" si="1897"/>
        <v>NA</v>
      </c>
      <c r="Y2889" s="18" t="str">
        <f t="shared" si="1898"/>
        <v>NA</v>
      </c>
      <c r="Z2889" s="18" t="str">
        <f t="shared" si="1899"/>
        <v>NA</v>
      </c>
      <c r="AA2889" s="18" t="str">
        <f t="shared" si="1900"/>
        <v>NA</v>
      </c>
      <c r="AB2889" s="18" t="str">
        <f t="shared" si="1901"/>
        <v>NA</v>
      </c>
      <c r="AC2889" s="18" t="str">
        <f t="shared" si="1902"/>
        <v>NA</v>
      </c>
      <c r="AD2889" s="18" t="str">
        <f t="shared" si="1903"/>
        <v>NA</v>
      </c>
      <c r="AE2889" s="1" t="s">
        <v>2887</v>
      </c>
      <c r="AF2889" s="35">
        <f t="shared" si="1893"/>
        <v>42369</v>
      </c>
    </row>
    <row r="2890" spans="1:32" x14ac:dyDescent="0.2">
      <c r="A2890" s="1" t="s">
        <v>2889</v>
      </c>
      <c r="B2890" s="1" t="s">
        <v>5</v>
      </c>
      <c r="C2890" s="1" t="s">
        <v>1332</v>
      </c>
      <c r="D2890" s="1" t="s">
        <v>1541</v>
      </c>
      <c r="E2890" s="1" t="s">
        <v>1344</v>
      </c>
      <c r="F2890" s="1" t="s">
        <v>2890</v>
      </c>
      <c r="G2890" s="8">
        <v>1</v>
      </c>
      <c r="H2890" s="5">
        <v>42155</v>
      </c>
      <c r="I2890" s="4">
        <f t="shared" si="1881"/>
        <v>2015</v>
      </c>
      <c r="J2890" s="1" t="s">
        <v>2803</v>
      </c>
      <c r="K2890" s="1" t="s">
        <v>7</v>
      </c>
      <c r="L2890" s="18" t="s">
        <v>1332</v>
      </c>
      <c r="M2890" s="18" t="s">
        <v>1332</v>
      </c>
      <c r="N2890" s="18">
        <v>0.91900000000000004</v>
      </c>
      <c r="O2890" s="18" t="s">
        <v>1332</v>
      </c>
      <c r="P2890" s="18" t="s">
        <v>1332</v>
      </c>
      <c r="Q2890" s="18" t="s">
        <v>1332</v>
      </c>
      <c r="R2890" s="18" t="s">
        <v>1332</v>
      </c>
      <c r="S2890" s="18">
        <v>0.57799999999999996</v>
      </c>
      <c r="T2890" s="18">
        <f>0.035-0.015</f>
        <v>2.0000000000000004E-2</v>
      </c>
      <c r="U2890" s="18">
        <f t="shared" si="1894"/>
        <v>0.59799999999999998</v>
      </c>
      <c r="V2890" s="18">
        <f t="shared" si="1895"/>
        <v>0.91900000000000004</v>
      </c>
      <c r="W2890" s="18">
        <f t="shared" si="1896"/>
        <v>0.93900000000000006</v>
      </c>
      <c r="X2890" s="18" t="str">
        <f t="shared" si="1897"/>
        <v>NA</v>
      </c>
      <c r="Y2890" s="18" t="str">
        <f t="shared" si="1898"/>
        <v>NA</v>
      </c>
      <c r="Z2890" s="18">
        <f t="shared" si="1899"/>
        <v>1.5899653979238757</v>
      </c>
      <c r="AA2890" s="18" t="str">
        <f t="shared" si="1900"/>
        <v>NA</v>
      </c>
      <c r="AB2890" s="18" t="str">
        <f t="shared" si="1901"/>
        <v>NA</v>
      </c>
      <c r="AC2890" s="18" t="str">
        <f t="shared" si="1902"/>
        <v>NA</v>
      </c>
      <c r="AD2890" s="18">
        <f t="shared" si="1903"/>
        <v>1.5702341137123748</v>
      </c>
      <c r="AE2890" s="1" t="s">
        <v>2888</v>
      </c>
      <c r="AF2890" s="35">
        <f t="shared" si="1893"/>
        <v>42004</v>
      </c>
    </row>
    <row r="2891" spans="1:32" x14ac:dyDescent="0.2">
      <c r="A2891" s="1" t="s">
        <v>5963</v>
      </c>
      <c r="B2891" s="1" t="s">
        <v>5</v>
      </c>
      <c r="C2891" s="1" t="s">
        <v>1332</v>
      </c>
      <c r="D2891" s="1" t="s">
        <v>1541</v>
      </c>
      <c r="E2891" s="1" t="s">
        <v>2689</v>
      </c>
      <c r="F2891" s="1" t="s">
        <v>2690</v>
      </c>
      <c r="G2891" s="8">
        <v>0.48010000000000003</v>
      </c>
      <c r="H2891" s="5">
        <v>41898</v>
      </c>
      <c r="I2891" s="4">
        <f t="shared" ref="I2891" si="1904">YEAR(H2891)</f>
        <v>2014</v>
      </c>
      <c r="J2891" s="1" t="s">
        <v>2803</v>
      </c>
      <c r="K2891" s="1" t="s">
        <v>7</v>
      </c>
      <c r="L2891" s="18" t="s">
        <v>1332</v>
      </c>
      <c r="M2891" s="18" t="s">
        <v>1332</v>
      </c>
      <c r="N2891" s="18">
        <v>55.84</v>
      </c>
      <c r="O2891" s="18" t="s">
        <v>1332</v>
      </c>
      <c r="P2891" s="18" t="s">
        <v>1332</v>
      </c>
      <c r="Q2891" s="18" t="s">
        <v>1332</v>
      </c>
      <c r="R2891" s="18" t="s">
        <v>1332</v>
      </c>
      <c r="S2891" s="18">
        <v>22.959</v>
      </c>
      <c r="T2891" s="18">
        <f>5.157-1.255</f>
        <v>3.9020000000000001</v>
      </c>
      <c r="U2891" s="18">
        <f t="shared" si="1894"/>
        <v>26.861000000000001</v>
      </c>
      <c r="V2891" s="18">
        <f t="shared" si="1895"/>
        <v>116.30910227036034</v>
      </c>
      <c r="W2891" s="18">
        <f t="shared" si="1896"/>
        <v>120.21110227036034</v>
      </c>
      <c r="X2891" s="18" t="str">
        <f t="shared" si="1897"/>
        <v>NA</v>
      </c>
      <c r="Y2891" s="18" t="str">
        <f t="shared" si="1898"/>
        <v>NA</v>
      </c>
      <c r="Z2891" s="18">
        <f t="shared" si="1899"/>
        <v>5.0659480931382177</v>
      </c>
      <c r="AA2891" s="18" t="str">
        <f t="shared" si="1900"/>
        <v>NA</v>
      </c>
      <c r="AB2891" s="18" t="str">
        <f t="shared" si="1901"/>
        <v>NA</v>
      </c>
      <c r="AC2891" s="18" t="str">
        <f t="shared" si="1902"/>
        <v>NA</v>
      </c>
      <c r="AD2891" s="18">
        <f t="shared" si="1903"/>
        <v>4.4753025676765699</v>
      </c>
      <c r="AE2891" s="1" t="s">
        <v>2891</v>
      </c>
      <c r="AF2891" s="35">
        <f t="shared" si="1893"/>
        <v>41639</v>
      </c>
    </row>
    <row r="2892" spans="1:32" x14ac:dyDescent="0.2">
      <c r="A2892" s="1" t="s">
        <v>5963</v>
      </c>
      <c r="B2892" s="1" t="s">
        <v>5</v>
      </c>
      <c r="C2892" s="1" t="s">
        <v>1332</v>
      </c>
      <c r="D2892" s="1" t="s">
        <v>1541</v>
      </c>
      <c r="E2892" s="1" t="s">
        <v>2689</v>
      </c>
      <c r="F2892" s="1" t="s">
        <v>2690</v>
      </c>
      <c r="G2892" s="8">
        <v>0.12</v>
      </c>
      <c r="H2892" s="5">
        <v>41759</v>
      </c>
      <c r="I2892" s="4">
        <f t="shared" si="1881"/>
        <v>2014</v>
      </c>
      <c r="J2892" s="1" t="s">
        <v>2803</v>
      </c>
      <c r="K2892" s="1" t="s">
        <v>7</v>
      </c>
      <c r="L2892" s="18" t="s">
        <v>1332</v>
      </c>
      <c r="M2892" s="18" t="s">
        <v>1332</v>
      </c>
      <c r="N2892" s="18">
        <v>12.63</v>
      </c>
      <c r="O2892" s="18" t="s">
        <v>1332</v>
      </c>
      <c r="P2892" s="18" t="s">
        <v>1332</v>
      </c>
      <c r="Q2892" s="18" t="s">
        <v>1332</v>
      </c>
      <c r="R2892" s="18" t="s">
        <v>1332</v>
      </c>
      <c r="S2892" s="18">
        <v>22.959</v>
      </c>
      <c r="T2892" s="18">
        <f>5.157-1.255</f>
        <v>3.9020000000000001</v>
      </c>
      <c r="U2892" s="18">
        <f t="shared" si="1894"/>
        <v>26.861000000000001</v>
      </c>
      <c r="V2892" s="18">
        <f t="shared" si="1895"/>
        <v>105.25000000000001</v>
      </c>
      <c r="W2892" s="18">
        <f t="shared" si="1896"/>
        <v>109.15200000000002</v>
      </c>
      <c r="X2892" s="18" t="str">
        <f t="shared" si="1897"/>
        <v>NA</v>
      </c>
      <c r="Y2892" s="18" t="str">
        <f t="shared" si="1898"/>
        <v>NA</v>
      </c>
      <c r="Z2892" s="18">
        <f t="shared" si="1899"/>
        <v>4.5842588962933934</v>
      </c>
      <c r="AA2892" s="18" t="str">
        <f t="shared" si="1900"/>
        <v>NA</v>
      </c>
      <c r="AB2892" s="18" t="str">
        <f t="shared" si="1901"/>
        <v>NA</v>
      </c>
      <c r="AC2892" s="18" t="str">
        <f t="shared" si="1902"/>
        <v>NA</v>
      </c>
      <c r="AD2892" s="18">
        <f t="shared" si="1903"/>
        <v>4.0635866125609628</v>
      </c>
      <c r="AE2892" s="1" t="s">
        <v>2891</v>
      </c>
      <c r="AF2892" s="35">
        <f t="shared" si="1893"/>
        <v>41639</v>
      </c>
    </row>
    <row r="2893" spans="1:32" x14ac:dyDescent="0.2">
      <c r="A2893" s="1" t="s">
        <v>5964</v>
      </c>
      <c r="B2893" s="1" t="s">
        <v>5</v>
      </c>
      <c r="C2893" s="1" t="s">
        <v>2894</v>
      </c>
      <c r="D2893" s="1" t="s">
        <v>1337</v>
      </c>
      <c r="E2893" s="1" t="s">
        <v>1554</v>
      </c>
      <c r="F2893" s="1" t="s">
        <v>2893</v>
      </c>
      <c r="G2893" s="8">
        <v>9.11E-2</v>
      </c>
      <c r="H2893" s="5">
        <v>42004</v>
      </c>
      <c r="I2893" s="4">
        <f t="shared" si="1881"/>
        <v>2014</v>
      </c>
      <c r="J2893" s="1" t="s">
        <v>7</v>
      </c>
      <c r="K2893" s="1" t="s">
        <v>2803</v>
      </c>
      <c r="L2893" s="18" t="s">
        <v>1332</v>
      </c>
      <c r="M2893" s="18" t="s">
        <v>1332</v>
      </c>
      <c r="N2893" s="18">
        <v>6.4009999999999998</v>
      </c>
      <c r="O2893" s="18">
        <v>14.718</v>
      </c>
      <c r="P2893" s="18">
        <v>4.375</v>
      </c>
      <c r="Q2893" s="18">
        <v>4.0220000000000002</v>
      </c>
      <c r="R2893" s="18">
        <v>5.0241400000000001</v>
      </c>
      <c r="S2893" s="18">
        <v>8.5737550000000002</v>
      </c>
      <c r="T2893" s="18">
        <v>-20.012977000000003</v>
      </c>
      <c r="U2893" s="18">
        <f t="shared" si="1894"/>
        <v>-11.439222000000003</v>
      </c>
      <c r="V2893" s="18">
        <f t="shared" si="1895"/>
        <v>70.263446761800211</v>
      </c>
      <c r="W2893" s="18">
        <f t="shared" si="1896"/>
        <v>50.250469761800204</v>
      </c>
      <c r="X2893" s="18">
        <f t="shared" si="1897"/>
        <v>4.7739806197717227</v>
      </c>
      <c r="Y2893" s="18">
        <f t="shared" si="1898"/>
        <v>13.985168956637397</v>
      </c>
      <c r="Z2893" s="18">
        <f t="shared" si="1899"/>
        <v>8.195177814364909</v>
      </c>
      <c r="AA2893" s="18">
        <f t="shared" si="1900"/>
        <v>3.4142186276532276</v>
      </c>
      <c r="AB2893" s="18">
        <f t="shared" si="1901"/>
        <v>11.485821659840047</v>
      </c>
      <c r="AC2893" s="18">
        <f t="shared" si="1902"/>
        <v>12.493900985032372</v>
      </c>
      <c r="AD2893" s="18">
        <f t="shared" si="1903"/>
        <v>-4.3928223232139558</v>
      </c>
      <c r="AE2893" s="1" t="s">
        <v>2892</v>
      </c>
      <c r="AF2893" s="35">
        <f t="shared" si="1893"/>
        <v>42004</v>
      </c>
    </row>
    <row r="2894" spans="1:32" x14ac:dyDescent="0.2">
      <c r="A2894" s="1" t="s">
        <v>5963</v>
      </c>
      <c r="B2894" s="1" t="s">
        <v>5</v>
      </c>
      <c r="C2894" s="1" t="s">
        <v>1332</v>
      </c>
      <c r="D2894" s="1" t="s">
        <v>1541</v>
      </c>
      <c r="E2894" s="1" t="s">
        <v>2689</v>
      </c>
      <c r="F2894" s="1" t="s">
        <v>2690</v>
      </c>
      <c r="G2894" s="8">
        <v>7.4399999999999994E-2</v>
      </c>
      <c r="H2894" s="5">
        <v>40754</v>
      </c>
      <c r="I2894" s="4">
        <f t="shared" ref="I2894:I2909" si="1905">YEAR(H2894)</f>
        <v>2011</v>
      </c>
      <c r="J2894" s="1" t="s">
        <v>2803</v>
      </c>
      <c r="K2894" s="1" t="s">
        <v>7</v>
      </c>
      <c r="L2894" s="18" t="s">
        <v>1332</v>
      </c>
      <c r="M2894" s="18" t="s">
        <v>1332</v>
      </c>
      <c r="N2894" s="18">
        <v>3.0960000000000001</v>
      </c>
      <c r="O2894" s="18" t="s">
        <v>1332</v>
      </c>
      <c r="P2894" s="18" t="s">
        <v>1332</v>
      </c>
      <c r="Q2894" s="18" t="s">
        <v>1332</v>
      </c>
      <c r="R2894" s="18" t="s">
        <v>1332</v>
      </c>
      <c r="S2894" s="18" t="s">
        <v>1332</v>
      </c>
      <c r="T2894" s="18" t="s">
        <v>1332</v>
      </c>
      <c r="U2894" s="18" t="str">
        <f t="shared" si="1894"/>
        <v>NA</v>
      </c>
      <c r="V2894" s="18">
        <f t="shared" si="1895"/>
        <v>41.612903225806456</v>
      </c>
      <c r="W2894" s="18" t="str">
        <f t="shared" si="1896"/>
        <v>NA</v>
      </c>
      <c r="X2894" s="18" t="str">
        <f t="shared" si="1897"/>
        <v>NA</v>
      </c>
      <c r="Y2894" s="18" t="str">
        <f t="shared" si="1898"/>
        <v>NA</v>
      </c>
      <c r="Z2894" s="18" t="str">
        <f t="shared" si="1899"/>
        <v>NA</v>
      </c>
      <c r="AA2894" s="18" t="str">
        <f t="shared" si="1900"/>
        <v>NA</v>
      </c>
      <c r="AB2894" s="18" t="str">
        <f t="shared" si="1901"/>
        <v>NA</v>
      </c>
      <c r="AC2894" s="18" t="str">
        <f t="shared" si="1902"/>
        <v>NA</v>
      </c>
      <c r="AD2894" s="18" t="str">
        <f t="shared" si="1903"/>
        <v>NA</v>
      </c>
      <c r="AE2894" s="1" t="s">
        <v>2896</v>
      </c>
      <c r="AF2894" s="35">
        <f t="shared" si="1893"/>
        <v>40543</v>
      </c>
    </row>
    <row r="2895" spans="1:32" x14ac:dyDescent="0.2">
      <c r="A2895" s="1" t="s">
        <v>5963</v>
      </c>
      <c r="B2895" s="1" t="s">
        <v>5</v>
      </c>
      <c r="C2895" s="1" t="s">
        <v>1332</v>
      </c>
      <c r="D2895" s="1" t="s">
        <v>1541</v>
      </c>
      <c r="E2895" s="1" t="s">
        <v>2689</v>
      </c>
      <c r="F2895" s="1" t="s">
        <v>2690</v>
      </c>
      <c r="G2895" s="8">
        <v>7.4399999999999994E-2</v>
      </c>
      <c r="H2895" s="5">
        <v>40754</v>
      </c>
      <c r="I2895" s="4">
        <f t="shared" ref="I2895" si="1906">YEAR(H2895)</f>
        <v>2011</v>
      </c>
      <c r="J2895" s="1" t="s">
        <v>2803</v>
      </c>
      <c r="K2895" s="1" t="s">
        <v>7</v>
      </c>
      <c r="L2895" s="18" t="s">
        <v>1332</v>
      </c>
      <c r="M2895" s="18" t="s">
        <v>1332</v>
      </c>
      <c r="N2895" s="18">
        <v>3.0960000000000001</v>
      </c>
      <c r="O2895" s="18" t="s">
        <v>1332</v>
      </c>
      <c r="P2895" s="18" t="s">
        <v>1332</v>
      </c>
      <c r="Q2895" s="18" t="s">
        <v>1332</v>
      </c>
      <c r="R2895" s="18" t="s">
        <v>1332</v>
      </c>
      <c r="S2895" s="18" t="s">
        <v>1332</v>
      </c>
      <c r="T2895" s="18" t="s">
        <v>1332</v>
      </c>
      <c r="U2895" s="18" t="str">
        <f t="shared" si="1894"/>
        <v>NA</v>
      </c>
      <c r="V2895" s="18">
        <f t="shared" si="1895"/>
        <v>41.612903225806456</v>
      </c>
      <c r="W2895" s="18" t="str">
        <f t="shared" si="1896"/>
        <v>NA</v>
      </c>
      <c r="X2895" s="18" t="str">
        <f t="shared" si="1897"/>
        <v>NA</v>
      </c>
      <c r="Y2895" s="18" t="str">
        <f t="shared" si="1898"/>
        <v>NA</v>
      </c>
      <c r="Z2895" s="18" t="str">
        <f t="shared" si="1899"/>
        <v>NA</v>
      </c>
      <c r="AA2895" s="18" t="str">
        <f t="shared" si="1900"/>
        <v>NA</v>
      </c>
      <c r="AB2895" s="18" t="str">
        <f t="shared" si="1901"/>
        <v>NA</v>
      </c>
      <c r="AC2895" s="18" t="str">
        <f t="shared" si="1902"/>
        <v>NA</v>
      </c>
      <c r="AD2895" s="18" t="str">
        <f t="shared" si="1903"/>
        <v>NA</v>
      </c>
      <c r="AE2895" s="1" t="s">
        <v>2907</v>
      </c>
      <c r="AF2895" s="35">
        <f t="shared" si="1893"/>
        <v>40543</v>
      </c>
    </row>
    <row r="2896" spans="1:32" x14ac:dyDescent="0.2">
      <c r="A2896" s="1" t="s">
        <v>2536</v>
      </c>
      <c r="B2896" s="1" t="s">
        <v>5</v>
      </c>
      <c r="C2896" s="1" t="s">
        <v>11866</v>
      </c>
      <c r="D2896" s="1" t="s">
        <v>1541</v>
      </c>
      <c r="E2896" s="1" t="s">
        <v>1548</v>
      </c>
      <c r="F2896" s="1" t="s">
        <v>2540</v>
      </c>
      <c r="G2896" s="8">
        <v>5.8900000000000001E-2</v>
      </c>
      <c r="H2896" s="5">
        <v>40847</v>
      </c>
      <c r="I2896" s="4">
        <f t="shared" si="1905"/>
        <v>2011</v>
      </c>
      <c r="J2896" s="1" t="s">
        <v>2803</v>
      </c>
      <c r="K2896" s="1" t="s">
        <v>7</v>
      </c>
      <c r="L2896" s="18" t="s">
        <v>1332</v>
      </c>
      <c r="M2896" s="18" t="s">
        <v>1332</v>
      </c>
      <c r="N2896" s="18" t="s">
        <v>1332</v>
      </c>
      <c r="O2896" s="18" t="s">
        <v>1332</v>
      </c>
      <c r="P2896" s="18" t="s">
        <v>1332</v>
      </c>
      <c r="Q2896" s="18" t="s">
        <v>1332</v>
      </c>
      <c r="R2896" s="18" t="s">
        <v>1332</v>
      </c>
      <c r="S2896" s="18" t="s">
        <v>1332</v>
      </c>
      <c r="T2896" s="18" t="s">
        <v>1332</v>
      </c>
      <c r="U2896" s="18" t="str">
        <f t="shared" si="1894"/>
        <v>NA</v>
      </c>
      <c r="V2896" s="18" t="str">
        <f t="shared" si="1895"/>
        <v>NA</v>
      </c>
      <c r="W2896" s="18" t="str">
        <f t="shared" si="1896"/>
        <v>NA</v>
      </c>
      <c r="X2896" s="18" t="str">
        <f t="shared" si="1897"/>
        <v>NA</v>
      </c>
      <c r="Y2896" s="18" t="str">
        <f t="shared" si="1898"/>
        <v>NA</v>
      </c>
      <c r="Z2896" s="18" t="str">
        <f t="shared" si="1899"/>
        <v>NA</v>
      </c>
      <c r="AA2896" s="18" t="str">
        <f t="shared" si="1900"/>
        <v>NA</v>
      </c>
      <c r="AB2896" s="18" t="str">
        <f t="shared" si="1901"/>
        <v>NA</v>
      </c>
      <c r="AC2896" s="18" t="str">
        <f t="shared" si="1902"/>
        <v>NA</v>
      </c>
      <c r="AD2896" s="18" t="str">
        <f t="shared" si="1903"/>
        <v>NA</v>
      </c>
      <c r="AE2896" s="1" t="s">
        <v>2895</v>
      </c>
      <c r="AF2896" s="35">
        <f t="shared" si="1893"/>
        <v>40543</v>
      </c>
    </row>
    <row r="2897" spans="1:32" x14ac:dyDescent="0.2">
      <c r="A2897" s="1" t="s">
        <v>5965</v>
      </c>
      <c r="B2897" s="1" t="s">
        <v>5</v>
      </c>
      <c r="C2897" s="1" t="s">
        <v>1332</v>
      </c>
      <c r="D2897" s="1" t="s">
        <v>1541</v>
      </c>
      <c r="E2897" s="1" t="s">
        <v>1664</v>
      </c>
      <c r="F2897" s="1" t="s">
        <v>2897</v>
      </c>
      <c r="G2897" s="8">
        <v>0.5</v>
      </c>
      <c r="H2897" s="5">
        <v>40234</v>
      </c>
      <c r="I2897" s="4">
        <f t="shared" ref="I2897" si="1907">YEAR(H2897)</f>
        <v>2010</v>
      </c>
      <c r="J2897" s="1" t="s">
        <v>2803</v>
      </c>
      <c r="K2897" s="1" t="s">
        <v>7</v>
      </c>
      <c r="L2897" s="18">
        <v>10.038</v>
      </c>
      <c r="M2897" s="18" t="s">
        <v>1332</v>
      </c>
      <c r="N2897" s="18">
        <v>0.3</v>
      </c>
      <c r="O2897" s="18" t="s">
        <v>1332</v>
      </c>
      <c r="P2897" s="18" t="s">
        <v>1332</v>
      </c>
      <c r="Q2897" s="18" t="s">
        <v>1332</v>
      </c>
      <c r="R2897" s="18" t="s">
        <v>1332</v>
      </c>
      <c r="S2897" s="18">
        <v>15.218</v>
      </c>
      <c r="T2897" s="18">
        <v>-3.0409999999999999</v>
      </c>
      <c r="U2897" s="18">
        <f t="shared" si="1894"/>
        <v>12.177</v>
      </c>
      <c r="V2897" s="18">
        <f t="shared" si="1895"/>
        <v>0.6</v>
      </c>
      <c r="W2897" s="18">
        <f t="shared" si="1896"/>
        <v>-2.4409999999999998</v>
      </c>
      <c r="X2897" s="18" t="str">
        <f t="shared" si="1897"/>
        <v>NA</v>
      </c>
      <c r="Y2897" s="18" t="str">
        <f t="shared" si="1898"/>
        <v>NA</v>
      </c>
      <c r="Z2897" s="18">
        <f t="shared" si="1899"/>
        <v>3.9426994348797477E-2</v>
      </c>
      <c r="AA2897" s="18" t="str">
        <f t="shared" si="1900"/>
        <v>NA</v>
      </c>
      <c r="AB2897" s="18" t="str">
        <f t="shared" si="1901"/>
        <v>NA</v>
      </c>
      <c r="AC2897" s="18" t="str">
        <f t="shared" si="1902"/>
        <v>NA</v>
      </c>
      <c r="AD2897" s="18">
        <f t="shared" si="1903"/>
        <v>-0.20045988338671264</v>
      </c>
      <c r="AE2897" s="1" t="s">
        <v>2898</v>
      </c>
      <c r="AF2897" s="35">
        <f t="shared" si="1893"/>
        <v>40178</v>
      </c>
    </row>
    <row r="2898" spans="1:32" x14ac:dyDescent="0.2">
      <c r="A2898" s="1" t="s">
        <v>2900</v>
      </c>
      <c r="B2898" s="1" t="s">
        <v>2901</v>
      </c>
      <c r="C2898" s="1" t="s">
        <v>1332</v>
      </c>
      <c r="D2898" s="1" t="s">
        <v>1541</v>
      </c>
      <c r="E2898" s="1" t="s">
        <v>1344</v>
      </c>
      <c r="F2898" s="1" t="s">
        <v>2902</v>
      </c>
      <c r="G2898" s="8">
        <v>1</v>
      </c>
      <c r="H2898" s="5">
        <v>40389</v>
      </c>
      <c r="I2898" s="4">
        <f t="shared" ref="I2898:I2902" si="1908">YEAR(H2898)</f>
        <v>2010</v>
      </c>
      <c r="J2898" s="1" t="s">
        <v>2803</v>
      </c>
      <c r="K2898" s="1" t="s">
        <v>7</v>
      </c>
      <c r="L2898" s="18">
        <v>187.5</v>
      </c>
      <c r="M2898" s="18" t="s">
        <v>1332</v>
      </c>
      <c r="N2898" s="18">
        <f>L2898*30.2173/1000</f>
        <v>5.6657437500000007</v>
      </c>
      <c r="O2898" s="18" t="s">
        <v>1332</v>
      </c>
      <c r="P2898" s="18" t="s">
        <v>1332</v>
      </c>
      <c r="Q2898" s="18" t="s">
        <v>1332</v>
      </c>
      <c r="R2898" s="18" t="s">
        <v>1332</v>
      </c>
      <c r="S2898" s="18">
        <f>25.288*30.2173/1000</f>
        <v>0.76413508240000005</v>
      </c>
      <c r="T2898" s="18">
        <f>(0.025-3.346)*30.2173/1000</f>
        <v>-0.10035165330000001</v>
      </c>
      <c r="U2898" s="18">
        <f t="shared" si="1894"/>
        <v>0.66378342909999999</v>
      </c>
      <c r="V2898" s="18">
        <f t="shared" si="1895"/>
        <v>5.6657437500000007</v>
      </c>
      <c r="W2898" s="18">
        <f t="shared" si="1896"/>
        <v>5.565392096700001</v>
      </c>
      <c r="X2898" s="18" t="str">
        <f t="shared" si="1897"/>
        <v>NA</v>
      </c>
      <c r="Y2898" s="18" t="str">
        <f t="shared" si="1898"/>
        <v>NA</v>
      </c>
      <c r="Z2898" s="18">
        <f t="shared" si="1899"/>
        <v>7.4145839924074668</v>
      </c>
      <c r="AA2898" s="18" t="str">
        <f t="shared" si="1900"/>
        <v>NA</v>
      </c>
      <c r="AB2898" s="18" t="str">
        <f t="shared" si="1901"/>
        <v>NA</v>
      </c>
      <c r="AC2898" s="18" t="str">
        <f t="shared" si="1902"/>
        <v>NA</v>
      </c>
      <c r="AD2898" s="18">
        <f t="shared" si="1903"/>
        <v>8.3843492511494535</v>
      </c>
      <c r="AE2898" s="1" t="s">
        <v>2899</v>
      </c>
      <c r="AF2898" s="35">
        <f t="shared" si="1893"/>
        <v>40178</v>
      </c>
    </row>
    <row r="2899" spans="1:32" x14ac:dyDescent="0.2">
      <c r="A2899" s="1" t="s">
        <v>2903</v>
      </c>
      <c r="B2899" s="1" t="s">
        <v>51</v>
      </c>
      <c r="C2899" s="1" t="s">
        <v>1332</v>
      </c>
      <c r="D2899" s="1" t="s">
        <v>1541</v>
      </c>
      <c r="E2899" s="1" t="s">
        <v>2689</v>
      </c>
      <c r="F2899" s="1" t="s">
        <v>2690</v>
      </c>
      <c r="G2899" s="8">
        <v>1</v>
      </c>
      <c r="H2899" s="5">
        <v>40298</v>
      </c>
      <c r="I2899" s="4">
        <f t="shared" si="1908"/>
        <v>2010</v>
      </c>
      <c r="J2899" s="1" t="s">
        <v>2803</v>
      </c>
      <c r="K2899" s="1" t="s">
        <v>7</v>
      </c>
      <c r="L2899" s="18">
        <v>61.893999999999998</v>
      </c>
      <c r="M2899" s="18" t="s">
        <v>1332</v>
      </c>
      <c r="N2899" s="18">
        <f>L2899*29.2886</f>
        <v>1812.7886083999999</v>
      </c>
      <c r="O2899" s="18" t="s">
        <v>1332</v>
      </c>
      <c r="P2899" s="18" t="s">
        <v>1332</v>
      </c>
      <c r="Q2899" s="18" t="s">
        <v>1332</v>
      </c>
      <c r="R2899" s="18" t="s">
        <v>1332</v>
      </c>
      <c r="S2899" s="18">
        <f>195.911*29.2886/1000</f>
        <v>5.7379589146000001</v>
      </c>
      <c r="T2899" s="18">
        <f>(43.795-19.115-2.609)*29.2886/1000</f>
        <v>0.64642869060000008</v>
      </c>
      <c r="U2899" s="18">
        <f t="shared" si="1894"/>
        <v>6.3843876052000006</v>
      </c>
      <c r="V2899" s="18">
        <f t="shared" si="1895"/>
        <v>1812.7886083999999</v>
      </c>
      <c r="W2899" s="18">
        <f t="shared" si="1896"/>
        <v>1813.4350370906</v>
      </c>
      <c r="X2899" s="18" t="str">
        <f t="shared" si="1897"/>
        <v>NA</v>
      </c>
      <c r="Y2899" s="18" t="str">
        <f t="shared" si="1898"/>
        <v>NA</v>
      </c>
      <c r="Z2899" s="18">
        <f t="shared" si="1899"/>
        <v>315.92917191990239</v>
      </c>
      <c r="AA2899" s="18" t="str">
        <f t="shared" si="1900"/>
        <v>NA</v>
      </c>
      <c r="AB2899" s="18" t="str">
        <f t="shared" si="1901"/>
        <v>NA</v>
      </c>
      <c r="AC2899" s="18" t="str">
        <f t="shared" si="1902"/>
        <v>NA</v>
      </c>
      <c r="AD2899" s="18">
        <f t="shared" si="1903"/>
        <v>284.04212733161449</v>
      </c>
      <c r="AE2899" s="1" t="s">
        <v>2904</v>
      </c>
      <c r="AF2899" s="35">
        <f t="shared" si="1893"/>
        <v>40178</v>
      </c>
    </row>
    <row r="2900" spans="1:32" x14ac:dyDescent="0.2">
      <c r="A2900" s="1" t="s">
        <v>2920</v>
      </c>
      <c r="B2900" s="1" t="s">
        <v>30</v>
      </c>
      <c r="C2900" s="1" t="s">
        <v>1332</v>
      </c>
      <c r="D2900" s="1" t="s">
        <v>1541</v>
      </c>
      <c r="E2900" s="27" t="s">
        <v>2719</v>
      </c>
      <c r="F2900" s="1" t="s">
        <v>571</v>
      </c>
      <c r="G2900" s="8">
        <f>100%-53%</f>
        <v>0.47</v>
      </c>
      <c r="H2900" s="5">
        <v>40451</v>
      </c>
      <c r="I2900" s="4">
        <f t="shared" si="1908"/>
        <v>2010</v>
      </c>
      <c r="J2900" s="1" t="s">
        <v>2803</v>
      </c>
      <c r="K2900" s="1" t="s">
        <v>7</v>
      </c>
      <c r="L2900" s="18">
        <f>134.786+105.901</f>
        <v>240.68700000000001</v>
      </c>
      <c r="M2900" s="18" t="s">
        <v>1332</v>
      </c>
      <c r="N2900" s="18">
        <f>L2900*30.403/1000</f>
        <v>7.3176068609999998</v>
      </c>
      <c r="O2900" s="18" t="s">
        <v>1332</v>
      </c>
      <c r="P2900" s="18" t="s">
        <v>1332</v>
      </c>
      <c r="Q2900" s="18" t="s">
        <v>1332</v>
      </c>
      <c r="R2900" s="18" t="s">
        <v>1332</v>
      </c>
      <c r="S2900" s="18">
        <f>134.786*30.403/1000</f>
        <v>4.0978987580000004</v>
      </c>
      <c r="T2900" s="18" t="s">
        <v>1332</v>
      </c>
      <c r="U2900" s="18" t="str">
        <f t="shared" si="1894"/>
        <v>NA</v>
      </c>
      <c r="V2900" s="18">
        <f t="shared" si="1895"/>
        <v>15.5693763</v>
      </c>
      <c r="W2900" s="18" t="str">
        <f t="shared" si="1896"/>
        <v>NA</v>
      </c>
      <c r="X2900" s="18" t="str">
        <f t="shared" si="1897"/>
        <v>NA</v>
      </c>
      <c r="Y2900" s="18" t="str">
        <f t="shared" si="1898"/>
        <v>NA</v>
      </c>
      <c r="Z2900" s="18">
        <f t="shared" si="1899"/>
        <v>3.799356016203463</v>
      </c>
      <c r="AA2900" s="18" t="str">
        <f t="shared" si="1900"/>
        <v>NA</v>
      </c>
      <c r="AB2900" s="18" t="str">
        <f t="shared" si="1901"/>
        <v>NA</v>
      </c>
      <c r="AC2900" s="18" t="str">
        <f t="shared" si="1902"/>
        <v>NA</v>
      </c>
      <c r="AD2900" s="18" t="str">
        <f t="shared" si="1903"/>
        <v>NA</v>
      </c>
      <c r="AE2900" s="1" t="s">
        <v>2908</v>
      </c>
      <c r="AF2900" s="35">
        <f t="shared" si="1893"/>
        <v>40178</v>
      </c>
    </row>
    <row r="2901" spans="1:32" x14ac:dyDescent="0.2">
      <c r="A2901" s="1" t="s">
        <v>2909</v>
      </c>
      <c r="B2901" s="1" t="s">
        <v>1332</v>
      </c>
      <c r="C2901" s="1" t="s">
        <v>1332</v>
      </c>
      <c r="D2901" s="1" t="s">
        <v>1541</v>
      </c>
      <c r="E2901" s="1" t="s">
        <v>1548</v>
      </c>
      <c r="F2901" s="1" t="s">
        <v>2540</v>
      </c>
      <c r="G2901" s="8">
        <v>0.49</v>
      </c>
      <c r="H2901" s="5">
        <v>40451</v>
      </c>
      <c r="I2901" s="4">
        <f t="shared" si="1908"/>
        <v>2010</v>
      </c>
      <c r="J2901" s="1" t="s">
        <v>2803</v>
      </c>
      <c r="K2901" s="1" t="s">
        <v>7</v>
      </c>
      <c r="L2901" s="18">
        <v>0.3</v>
      </c>
      <c r="M2901" s="18" t="s">
        <v>1332</v>
      </c>
      <c r="N2901" s="18">
        <f>L2901*30.403/1000</f>
        <v>9.1208999999999995E-3</v>
      </c>
      <c r="O2901" s="18" t="s">
        <v>1332</v>
      </c>
      <c r="P2901" s="18" t="s">
        <v>1332</v>
      </c>
      <c r="Q2901" s="18" t="s">
        <v>1332</v>
      </c>
      <c r="R2901" s="18" t="s">
        <v>1332</v>
      </c>
      <c r="S2901" s="18" t="s">
        <v>1332</v>
      </c>
      <c r="T2901" s="18" t="s">
        <v>1332</v>
      </c>
      <c r="U2901" s="18" t="str">
        <f t="shared" si="1894"/>
        <v>NA</v>
      </c>
      <c r="V2901" s="18">
        <f t="shared" si="1895"/>
        <v>1.8614081632653059E-2</v>
      </c>
      <c r="W2901" s="18" t="str">
        <f t="shared" si="1896"/>
        <v>NA</v>
      </c>
      <c r="X2901" s="18" t="str">
        <f t="shared" si="1897"/>
        <v>NA</v>
      </c>
      <c r="Y2901" s="18" t="str">
        <f t="shared" si="1898"/>
        <v>NA</v>
      </c>
      <c r="Z2901" s="18" t="str">
        <f t="shared" si="1899"/>
        <v>NA</v>
      </c>
      <c r="AA2901" s="18" t="str">
        <f t="shared" si="1900"/>
        <v>NA</v>
      </c>
      <c r="AB2901" s="18" t="str">
        <f t="shared" si="1901"/>
        <v>NA</v>
      </c>
      <c r="AC2901" s="18" t="str">
        <f t="shared" si="1902"/>
        <v>NA</v>
      </c>
      <c r="AD2901" s="18" t="str">
        <f t="shared" si="1903"/>
        <v>NA</v>
      </c>
      <c r="AE2901" s="1" t="s">
        <v>2905</v>
      </c>
      <c r="AF2901" s="35">
        <f t="shared" si="1893"/>
        <v>40178</v>
      </c>
    </row>
    <row r="2902" spans="1:32" x14ac:dyDescent="0.2">
      <c r="A2902" s="1" t="s">
        <v>5964</v>
      </c>
      <c r="B2902" s="1" t="s">
        <v>5</v>
      </c>
      <c r="C2902" s="1" t="s">
        <v>2894</v>
      </c>
      <c r="D2902" s="1" t="s">
        <v>1337</v>
      </c>
      <c r="E2902" s="1" t="s">
        <v>1554</v>
      </c>
      <c r="F2902" s="1" t="s">
        <v>2893</v>
      </c>
      <c r="G2902" s="8">
        <v>3.7400000000000003E-2</v>
      </c>
      <c r="H2902" s="5">
        <v>40543</v>
      </c>
      <c r="I2902" s="4">
        <f t="shared" si="1908"/>
        <v>2010</v>
      </c>
      <c r="J2902" s="1" t="s">
        <v>7</v>
      </c>
      <c r="K2902" s="1" t="s">
        <v>2803</v>
      </c>
      <c r="L2902" s="18">
        <v>24.123000000000001</v>
      </c>
      <c r="M2902" s="18" t="s">
        <v>1332</v>
      </c>
      <c r="N2902" s="18">
        <f>L2902*30.4769/1000</f>
        <v>0.7351942587000001</v>
      </c>
      <c r="O2902" s="18" t="s">
        <v>1332</v>
      </c>
      <c r="P2902" s="18" t="s">
        <v>1332</v>
      </c>
      <c r="Q2902" s="18" t="s">
        <v>1332</v>
      </c>
      <c r="R2902" s="18" t="s">
        <v>1332</v>
      </c>
      <c r="S2902" s="18" t="s">
        <v>1332</v>
      </c>
      <c r="T2902" s="18" t="s">
        <v>1332</v>
      </c>
      <c r="U2902" s="18" t="str">
        <f t="shared" si="1894"/>
        <v>NA</v>
      </c>
      <c r="V2902" s="18">
        <f t="shared" si="1895"/>
        <v>19.657600500000001</v>
      </c>
      <c r="W2902" s="18" t="str">
        <f t="shared" si="1896"/>
        <v>NA</v>
      </c>
      <c r="X2902" s="18" t="str">
        <f t="shared" si="1897"/>
        <v>NA</v>
      </c>
      <c r="Y2902" s="18" t="str">
        <f t="shared" si="1898"/>
        <v>NA</v>
      </c>
      <c r="Z2902" s="18" t="str">
        <f t="shared" si="1899"/>
        <v>NA</v>
      </c>
      <c r="AA2902" s="18" t="str">
        <f t="shared" si="1900"/>
        <v>NA</v>
      </c>
      <c r="AB2902" s="18" t="str">
        <f t="shared" si="1901"/>
        <v>NA</v>
      </c>
      <c r="AC2902" s="18" t="str">
        <f t="shared" si="1902"/>
        <v>NA</v>
      </c>
      <c r="AD2902" s="18" t="str">
        <f t="shared" si="1903"/>
        <v>NA</v>
      </c>
      <c r="AE2902" s="1" t="s">
        <v>2906</v>
      </c>
      <c r="AF2902" s="35">
        <f t="shared" si="1893"/>
        <v>40543</v>
      </c>
    </row>
    <row r="2903" spans="1:32" x14ac:dyDescent="0.2">
      <c r="A2903" s="1" t="s">
        <v>2536</v>
      </c>
      <c r="B2903" s="1" t="s">
        <v>5</v>
      </c>
      <c r="C2903" s="1" t="s">
        <v>11866</v>
      </c>
      <c r="D2903" s="1" t="s">
        <v>1541</v>
      </c>
      <c r="E2903" s="1" t="s">
        <v>1548</v>
      </c>
      <c r="F2903" s="1" t="s">
        <v>2540</v>
      </c>
      <c r="G2903" s="8">
        <v>0.54610000000000003</v>
      </c>
      <c r="H2903" s="5">
        <v>39872</v>
      </c>
      <c r="I2903" s="4">
        <f t="shared" ref="I2903:I2905" si="1909">YEAR(H2903)</f>
        <v>2009</v>
      </c>
      <c r="J2903" s="1" t="s">
        <v>2803</v>
      </c>
      <c r="K2903" s="1" t="s">
        <v>7</v>
      </c>
      <c r="L2903" s="18">
        <v>37.853999999999999</v>
      </c>
      <c r="M2903" s="18" t="s">
        <v>1332</v>
      </c>
      <c r="N2903" s="18">
        <f>L2903*35.7205/1000</f>
        <v>1.3521638069999999</v>
      </c>
      <c r="O2903" s="18" t="s">
        <v>1332</v>
      </c>
      <c r="P2903" s="18" t="s">
        <v>1332</v>
      </c>
      <c r="Q2903" s="18" t="s">
        <v>1332</v>
      </c>
      <c r="R2903" s="18" t="s">
        <v>1332</v>
      </c>
      <c r="S2903" s="18">
        <f>2.045*35.7205</f>
        <v>73.048422500000001</v>
      </c>
      <c r="T2903" s="18">
        <f>(0.693+0.084+0.107-0.543-1.113)*35.7205</f>
        <v>-27.576226000000005</v>
      </c>
      <c r="U2903" s="18">
        <f t="shared" si="1894"/>
        <v>45.472196499999995</v>
      </c>
      <c r="V2903" s="18">
        <f t="shared" si="1895"/>
        <v>2.476037002380516</v>
      </c>
      <c r="W2903" s="18">
        <f t="shared" si="1896"/>
        <v>-25.10018899761949</v>
      </c>
      <c r="X2903" s="18" t="str">
        <f t="shared" si="1897"/>
        <v>NA</v>
      </c>
      <c r="Y2903" s="18" t="str">
        <f t="shared" si="1898"/>
        <v>NA</v>
      </c>
      <c r="Z2903" s="18">
        <f t="shared" si="1899"/>
        <v>3.3895831253310311E-2</v>
      </c>
      <c r="AA2903" s="18" t="str">
        <f t="shared" si="1900"/>
        <v>NA</v>
      </c>
      <c r="AB2903" s="18" t="str">
        <f t="shared" si="1901"/>
        <v>NA</v>
      </c>
      <c r="AC2903" s="18" t="str">
        <f t="shared" si="1902"/>
        <v>NA</v>
      </c>
      <c r="AD2903" s="18">
        <f t="shared" si="1903"/>
        <v>-0.55198980760956851</v>
      </c>
      <c r="AE2903" s="1" t="s">
        <v>2910</v>
      </c>
      <c r="AF2903" s="35">
        <f t="shared" si="1893"/>
        <v>39813</v>
      </c>
    </row>
    <row r="2904" spans="1:32" x14ac:dyDescent="0.2">
      <c r="A2904" s="1" t="s">
        <v>2912</v>
      </c>
      <c r="B2904" s="1" t="s">
        <v>5</v>
      </c>
      <c r="C2904" s="1" t="s">
        <v>1332</v>
      </c>
      <c r="D2904" s="1" t="s">
        <v>1541</v>
      </c>
      <c r="E2904" s="1" t="s">
        <v>1548</v>
      </c>
      <c r="F2904" s="1" t="s">
        <v>2913</v>
      </c>
      <c r="G2904" s="8">
        <f>4.35%+0.76%</f>
        <v>5.11E-2</v>
      </c>
      <c r="H2904" s="5">
        <v>39897</v>
      </c>
      <c r="I2904" s="4">
        <f t="shared" si="1909"/>
        <v>2009</v>
      </c>
      <c r="J2904" s="1" t="s">
        <v>2803</v>
      </c>
      <c r="K2904" s="1" t="s">
        <v>7</v>
      </c>
      <c r="L2904" s="18">
        <f>5.934+5.001</f>
        <v>10.935</v>
      </c>
      <c r="M2904" s="18" t="s">
        <v>1332</v>
      </c>
      <c r="N2904" s="18">
        <f>L2904*33.2726/1000</f>
        <v>0.36383588099999997</v>
      </c>
      <c r="O2904" s="18" t="s">
        <v>1332</v>
      </c>
      <c r="P2904" s="18" t="s">
        <v>1332</v>
      </c>
      <c r="Q2904" s="18" t="s">
        <v>1332</v>
      </c>
      <c r="R2904" s="18" t="s">
        <v>1332</v>
      </c>
      <c r="S2904" s="18">
        <f>115.648*33.2726/1000</f>
        <v>3.8479096447999996</v>
      </c>
      <c r="T2904" s="18">
        <f>(6.51+16.257-45.419-4.656)*33.2726/1000</f>
        <v>-0.90860816079999973</v>
      </c>
      <c r="U2904" s="18">
        <f t="shared" si="1894"/>
        <v>2.939301484</v>
      </c>
      <c r="V2904" s="18">
        <f t="shared" si="1895"/>
        <v>7.1200759491193732</v>
      </c>
      <c r="W2904" s="18">
        <f t="shared" si="1896"/>
        <v>6.2114677883193732</v>
      </c>
      <c r="X2904" s="18" t="str">
        <f t="shared" si="1897"/>
        <v>NA</v>
      </c>
      <c r="Y2904" s="18" t="str">
        <f t="shared" si="1898"/>
        <v>NA</v>
      </c>
      <c r="Z2904" s="18">
        <f t="shared" si="1899"/>
        <v>1.8503750364152454</v>
      </c>
      <c r="AA2904" s="18" t="str">
        <f t="shared" si="1900"/>
        <v>NA</v>
      </c>
      <c r="AB2904" s="18" t="str">
        <f t="shared" si="1901"/>
        <v>NA</v>
      </c>
      <c r="AC2904" s="18" t="str">
        <f t="shared" si="1902"/>
        <v>NA</v>
      </c>
      <c r="AD2904" s="18">
        <f t="shared" si="1903"/>
        <v>2.1132462328656358</v>
      </c>
      <c r="AE2904" s="1" t="s">
        <v>2911</v>
      </c>
      <c r="AF2904" s="35">
        <f t="shared" si="1893"/>
        <v>39813</v>
      </c>
    </row>
    <row r="2905" spans="1:32" x14ac:dyDescent="0.2">
      <c r="A2905" s="1" t="s">
        <v>2921</v>
      </c>
      <c r="B2905" s="1" t="s">
        <v>5</v>
      </c>
      <c r="C2905" s="1" t="s">
        <v>1332</v>
      </c>
      <c r="D2905" s="1" t="s">
        <v>1541</v>
      </c>
      <c r="E2905" s="1" t="s">
        <v>8528</v>
      </c>
      <c r="F2905" s="1" t="s">
        <v>2915</v>
      </c>
      <c r="G2905" s="8">
        <f>68%-66.02%</f>
        <v>1.980000000000004E-2</v>
      </c>
      <c r="H2905" s="5">
        <v>39933</v>
      </c>
      <c r="I2905" s="4">
        <f t="shared" si="1909"/>
        <v>2009</v>
      </c>
      <c r="J2905" s="1" t="s">
        <v>7</v>
      </c>
      <c r="K2905" s="1" t="s">
        <v>2803</v>
      </c>
      <c r="L2905" s="18">
        <f>11.585+32.44</f>
        <v>44.024999999999999</v>
      </c>
      <c r="M2905" s="18" t="s">
        <v>1332</v>
      </c>
      <c r="N2905" s="18">
        <f>L2905*33.2491/1000</f>
        <v>1.4637916274999998</v>
      </c>
      <c r="O2905" s="18" t="s">
        <v>1332</v>
      </c>
      <c r="P2905" s="18" t="s">
        <v>1332</v>
      </c>
      <c r="Q2905" s="18" t="s">
        <v>1332</v>
      </c>
      <c r="R2905" s="18" t="s">
        <v>1332</v>
      </c>
      <c r="S2905" s="18">
        <f>32.44*33.2491/1000</f>
        <v>1.0786008039999999</v>
      </c>
      <c r="T2905" s="18">
        <f>(5.535-0.946)*33.2491/1000</f>
        <v>0.15258011990000001</v>
      </c>
      <c r="U2905" s="18">
        <f t="shared" si="1894"/>
        <v>1.2311809239</v>
      </c>
      <c r="V2905" s="18">
        <f t="shared" si="1895"/>
        <v>73.928870075757416</v>
      </c>
      <c r="W2905" s="18">
        <f t="shared" si="1896"/>
        <v>74.081450195657411</v>
      </c>
      <c r="X2905" s="18" t="str">
        <f t="shared" si="1897"/>
        <v>NA</v>
      </c>
      <c r="Y2905" s="18" t="str">
        <f t="shared" si="1898"/>
        <v>NA</v>
      </c>
      <c r="Z2905" s="18">
        <f t="shared" si="1899"/>
        <v>68.541456488435387</v>
      </c>
      <c r="AA2905" s="18" t="str">
        <f t="shared" si="1900"/>
        <v>NA</v>
      </c>
      <c r="AB2905" s="18" t="str">
        <f t="shared" si="1901"/>
        <v>NA</v>
      </c>
      <c r="AC2905" s="18" t="str">
        <f t="shared" si="1902"/>
        <v>NA</v>
      </c>
      <c r="AD2905" s="18">
        <f t="shared" si="1903"/>
        <v>60.171051027163671</v>
      </c>
      <c r="AE2905" s="1" t="s">
        <v>2914</v>
      </c>
      <c r="AF2905" s="35">
        <f t="shared" si="1893"/>
        <v>39813</v>
      </c>
    </row>
    <row r="2906" spans="1:32" x14ac:dyDescent="0.2">
      <c r="A2906" s="1" t="s">
        <v>5966</v>
      </c>
      <c r="B2906" s="1" t="s">
        <v>5</v>
      </c>
      <c r="C2906" s="1" t="s">
        <v>1332</v>
      </c>
      <c r="D2906" s="1" t="s">
        <v>1541</v>
      </c>
      <c r="E2906" s="1" t="s">
        <v>1344</v>
      </c>
      <c r="F2906" s="1" t="s">
        <v>2918</v>
      </c>
      <c r="G2906" s="8">
        <v>6.9999999999999999E-4</v>
      </c>
      <c r="H2906" s="5">
        <v>39872</v>
      </c>
      <c r="I2906" s="4">
        <f t="shared" ref="I2906:I2908" si="1910">YEAR(H2906)</f>
        <v>2009</v>
      </c>
      <c r="J2906" s="1" t="s">
        <v>2803</v>
      </c>
      <c r="K2906" s="1" t="s">
        <v>7</v>
      </c>
      <c r="L2906" s="18">
        <v>0.54100000000000004</v>
      </c>
      <c r="M2906" s="18" t="s">
        <v>1332</v>
      </c>
      <c r="N2906" s="18">
        <f>L2906*35.7205/1000</f>
        <v>1.9324790500000001E-2</v>
      </c>
      <c r="O2906" s="18" t="s">
        <v>1332</v>
      </c>
      <c r="P2906" s="18" t="s">
        <v>1332</v>
      </c>
      <c r="Q2906" s="18" t="s">
        <v>1332</v>
      </c>
      <c r="R2906" s="18" t="s">
        <v>1332</v>
      </c>
      <c r="S2906" s="18" t="s">
        <v>1332</v>
      </c>
      <c r="T2906" s="18" t="s">
        <v>1332</v>
      </c>
      <c r="U2906" s="18" t="str">
        <f t="shared" si="1894"/>
        <v>NA</v>
      </c>
      <c r="V2906" s="18">
        <f t="shared" si="1895"/>
        <v>27.606843571428573</v>
      </c>
      <c r="W2906" s="18" t="str">
        <f t="shared" si="1896"/>
        <v>NA</v>
      </c>
      <c r="X2906" s="18" t="str">
        <f t="shared" si="1897"/>
        <v>NA</v>
      </c>
      <c r="Y2906" s="18" t="str">
        <f t="shared" si="1898"/>
        <v>NA</v>
      </c>
      <c r="Z2906" s="18" t="str">
        <f t="shared" si="1899"/>
        <v>NA</v>
      </c>
      <c r="AA2906" s="18" t="str">
        <f t="shared" si="1900"/>
        <v>NA</v>
      </c>
      <c r="AB2906" s="18" t="str">
        <f t="shared" si="1901"/>
        <v>NA</v>
      </c>
      <c r="AC2906" s="18" t="str">
        <f t="shared" si="1902"/>
        <v>NA</v>
      </c>
      <c r="AD2906" s="18" t="str">
        <f t="shared" si="1903"/>
        <v>NA</v>
      </c>
      <c r="AE2906" s="1" t="s">
        <v>2917</v>
      </c>
      <c r="AF2906" s="35">
        <f t="shared" si="1893"/>
        <v>39813</v>
      </c>
    </row>
    <row r="2907" spans="1:32" x14ac:dyDescent="0.2">
      <c r="A2907" s="1" t="s">
        <v>2920</v>
      </c>
      <c r="B2907" s="1" t="s">
        <v>30</v>
      </c>
      <c r="C2907" s="1" t="s">
        <v>1332</v>
      </c>
      <c r="D2907" s="1" t="s">
        <v>1541</v>
      </c>
      <c r="E2907" s="27" t="s">
        <v>2719</v>
      </c>
      <c r="F2907" s="1" t="s">
        <v>571</v>
      </c>
      <c r="G2907" s="8" t="s">
        <v>1332</v>
      </c>
      <c r="H2907" s="5">
        <v>40147</v>
      </c>
      <c r="I2907" s="4">
        <f t="shared" si="1910"/>
        <v>2009</v>
      </c>
      <c r="J2907" s="1" t="s">
        <v>7</v>
      </c>
      <c r="K2907" s="1" t="s">
        <v>2803</v>
      </c>
      <c r="L2907" s="18">
        <v>62.655999999999999</v>
      </c>
      <c r="M2907" s="18" t="s">
        <v>1332</v>
      </c>
      <c r="N2907" s="18">
        <f>L2907*29.8179/1000</f>
        <v>1.8682703424000002</v>
      </c>
      <c r="O2907" s="18" t="s">
        <v>1332</v>
      </c>
      <c r="P2907" s="18" t="s">
        <v>1332</v>
      </c>
      <c r="Q2907" s="18" t="s">
        <v>1332</v>
      </c>
      <c r="R2907" s="18" t="s">
        <v>1332</v>
      </c>
      <c r="S2907" s="18" t="s">
        <v>1332</v>
      </c>
      <c r="T2907" s="18" t="s">
        <v>1332</v>
      </c>
      <c r="U2907" s="18" t="str">
        <f t="shared" si="1894"/>
        <v>NA</v>
      </c>
      <c r="V2907" s="18" t="str">
        <f t="shared" si="1895"/>
        <v>NA</v>
      </c>
      <c r="W2907" s="18" t="str">
        <f t="shared" si="1896"/>
        <v>NA</v>
      </c>
      <c r="X2907" s="18" t="str">
        <f t="shared" si="1897"/>
        <v>NA</v>
      </c>
      <c r="Y2907" s="18" t="str">
        <f t="shared" si="1898"/>
        <v>NA</v>
      </c>
      <c r="Z2907" s="18" t="str">
        <f t="shared" si="1899"/>
        <v>NA</v>
      </c>
      <c r="AA2907" s="18" t="str">
        <f t="shared" si="1900"/>
        <v>NA</v>
      </c>
      <c r="AB2907" s="18" t="str">
        <f t="shared" si="1901"/>
        <v>NA</v>
      </c>
      <c r="AC2907" s="18" t="str">
        <f t="shared" si="1902"/>
        <v>NA</v>
      </c>
      <c r="AD2907" s="18" t="str">
        <f t="shared" si="1903"/>
        <v>NA</v>
      </c>
      <c r="AE2907" s="1" t="s">
        <v>2919</v>
      </c>
      <c r="AF2907" s="35">
        <f t="shared" si="1893"/>
        <v>39813</v>
      </c>
    </row>
    <row r="2908" spans="1:32" x14ac:dyDescent="0.2">
      <c r="A2908" s="1" t="s">
        <v>2921</v>
      </c>
      <c r="B2908" s="1" t="s">
        <v>1332</v>
      </c>
      <c r="C2908" s="1" t="s">
        <v>1332</v>
      </c>
      <c r="D2908" s="1" t="s">
        <v>1541</v>
      </c>
      <c r="E2908" s="1" t="s">
        <v>8528</v>
      </c>
      <c r="F2908" s="1" t="s">
        <v>2915</v>
      </c>
      <c r="G2908" s="8">
        <v>0.33979999999999999</v>
      </c>
      <c r="H2908" s="5">
        <v>40178</v>
      </c>
      <c r="I2908" s="4">
        <f t="shared" si="1910"/>
        <v>2009</v>
      </c>
      <c r="J2908" s="1" t="s">
        <v>2803</v>
      </c>
      <c r="K2908" s="1" t="s">
        <v>7</v>
      </c>
      <c r="L2908" s="18">
        <v>2.9369999999999998</v>
      </c>
      <c r="M2908" s="18" t="s">
        <v>1332</v>
      </c>
      <c r="N2908" s="18">
        <f>L2908*30.2442/1000</f>
        <v>8.8827215399999992E-2</v>
      </c>
      <c r="O2908" s="18" t="s">
        <v>1332</v>
      </c>
      <c r="P2908" s="18" t="s">
        <v>1332</v>
      </c>
      <c r="Q2908" s="18" t="s">
        <v>1332</v>
      </c>
      <c r="R2908" s="18" t="s">
        <v>1332</v>
      </c>
      <c r="S2908" s="18" t="s">
        <v>1332</v>
      </c>
      <c r="T2908" s="18" t="s">
        <v>1332</v>
      </c>
      <c r="U2908" s="18" t="str">
        <f t="shared" si="1894"/>
        <v>NA</v>
      </c>
      <c r="V2908" s="18">
        <f t="shared" si="1895"/>
        <v>0.26141028663919952</v>
      </c>
      <c r="W2908" s="18" t="str">
        <f t="shared" si="1896"/>
        <v>NA</v>
      </c>
      <c r="X2908" s="18" t="str">
        <f t="shared" si="1897"/>
        <v>NA</v>
      </c>
      <c r="Y2908" s="18" t="str">
        <f t="shared" si="1898"/>
        <v>NA</v>
      </c>
      <c r="Z2908" s="18" t="str">
        <f t="shared" si="1899"/>
        <v>NA</v>
      </c>
      <c r="AA2908" s="18" t="str">
        <f t="shared" si="1900"/>
        <v>NA</v>
      </c>
      <c r="AB2908" s="18" t="str">
        <f t="shared" si="1901"/>
        <v>NA</v>
      </c>
      <c r="AC2908" s="18" t="str">
        <f t="shared" si="1902"/>
        <v>NA</v>
      </c>
      <c r="AD2908" s="18" t="str">
        <f t="shared" si="1903"/>
        <v>NA</v>
      </c>
      <c r="AE2908" s="1" t="s">
        <v>2916</v>
      </c>
      <c r="AF2908" s="35">
        <f t="shared" si="1893"/>
        <v>40178</v>
      </c>
    </row>
    <row r="2909" spans="1:32" x14ac:dyDescent="0.2">
      <c r="A2909" s="1" t="s">
        <v>2903</v>
      </c>
      <c r="B2909" s="1" t="s">
        <v>51</v>
      </c>
      <c r="C2909" s="1" t="s">
        <v>1332</v>
      </c>
      <c r="D2909" s="1" t="s">
        <v>1541</v>
      </c>
      <c r="E2909" s="1" t="s">
        <v>2689</v>
      </c>
      <c r="F2909" s="1" t="s">
        <v>2690</v>
      </c>
      <c r="G2909" s="8">
        <v>4.0300000000000002E-2</v>
      </c>
      <c r="H2909" s="5">
        <v>39933</v>
      </c>
      <c r="I2909" s="4">
        <f t="shared" si="1905"/>
        <v>2009</v>
      </c>
      <c r="J2909" s="1" t="s">
        <v>2803</v>
      </c>
      <c r="K2909" s="1" t="s">
        <v>7</v>
      </c>
      <c r="L2909" s="18" t="s">
        <v>1332</v>
      </c>
      <c r="M2909" s="18" t="s">
        <v>1332</v>
      </c>
      <c r="N2909" s="18" t="s">
        <v>1332</v>
      </c>
      <c r="O2909" s="18" t="s">
        <v>1332</v>
      </c>
      <c r="P2909" s="18" t="s">
        <v>1332</v>
      </c>
      <c r="Q2909" s="18" t="s">
        <v>1332</v>
      </c>
      <c r="R2909" s="18" t="s">
        <v>1332</v>
      </c>
      <c r="S2909" s="18" t="s">
        <v>1332</v>
      </c>
      <c r="T2909" s="18" t="s">
        <v>1332</v>
      </c>
      <c r="U2909" s="18" t="str">
        <f t="shared" si="1894"/>
        <v>NA</v>
      </c>
      <c r="V2909" s="18" t="str">
        <f t="shared" si="1895"/>
        <v>NA</v>
      </c>
      <c r="W2909" s="18" t="str">
        <f t="shared" si="1896"/>
        <v>NA</v>
      </c>
      <c r="X2909" s="18" t="str">
        <f t="shared" si="1897"/>
        <v>NA</v>
      </c>
      <c r="Y2909" s="18" t="str">
        <f t="shared" si="1898"/>
        <v>NA</v>
      </c>
      <c r="Z2909" s="18" t="str">
        <f t="shared" si="1899"/>
        <v>NA</v>
      </c>
      <c r="AA2909" s="18" t="str">
        <f t="shared" si="1900"/>
        <v>NA</v>
      </c>
      <c r="AB2909" s="18" t="str">
        <f t="shared" si="1901"/>
        <v>NA</v>
      </c>
      <c r="AC2909" s="18" t="str">
        <f t="shared" si="1902"/>
        <v>NA</v>
      </c>
      <c r="AD2909" s="18" t="str">
        <f t="shared" si="1903"/>
        <v>NA</v>
      </c>
      <c r="AE2909" s="1" t="s">
        <v>2923</v>
      </c>
      <c r="AF2909" s="35">
        <f t="shared" si="1893"/>
        <v>39813</v>
      </c>
    </row>
    <row r="2910" spans="1:32" x14ac:dyDescent="0.2">
      <c r="A2910" s="1" t="s">
        <v>5967</v>
      </c>
      <c r="B2910" s="1" t="s">
        <v>2901</v>
      </c>
      <c r="C2910" s="1" t="s">
        <v>1332</v>
      </c>
      <c r="D2910" s="1" t="s">
        <v>1541</v>
      </c>
      <c r="E2910" s="1" t="s">
        <v>1548</v>
      </c>
      <c r="F2910" s="1" t="s">
        <v>2540</v>
      </c>
      <c r="G2910" s="8" t="s">
        <v>1332</v>
      </c>
      <c r="H2910" s="5">
        <v>40086</v>
      </c>
      <c r="I2910" s="4">
        <f t="shared" si="1881"/>
        <v>2009</v>
      </c>
      <c r="J2910" s="1" t="s">
        <v>7</v>
      </c>
      <c r="K2910" s="1" t="s">
        <v>2803</v>
      </c>
      <c r="L2910" s="18">
        <v>5.6440000000000001</v>
      </c>
      <c r="M2910" s="18" t="s">
        <v>1332</v>
      </c>
      <c r="N2910" s="18">
        <f>L2910*30.0922/1000</f>
        <v>0.1698403768</v>
      </c>
      <c r="O2910" s="18" t="s">
        <v>1332</v>
      </c>
      <c r="P2910" s="18" t="s">
        <v>1332</v>
      </c>
      <c r="Q2910" s="18" t="s">
        <v>1332</v>
      </c>
      <c r="R2910" s="18" t="s">
        <v>1332</v>
      </c>
      <c r="S2910" s="18">
        <f>12.045</f>
        <v>12.045</v>
      </c>
      <c r="T2910" s="18" t="s">
        <v>1332</v>
      </c>
      <c r="U2910" s="18" t="str">
        <f t="shared" si="1894"/>
        <v>NA</v>
      </c>
      <c r="V2910" s="18" t="str">
        <f t="shared" si="1895"/>
        <v>NA</v>
      </c>
      <c r="W2910" s="18" t="str">
        <f t="shared" si="1896"/>
        <v>NA</v>
      </c>
      <c r="X2910" s="18" t="str">
        <f t="shared" si="1897"/>
        <v>NA</v>
      </c>
      <c r="Y2910" s="18" t="str">
        <f t="shared" si="1898"/>
        <v>NA</v>
      </c>
      <c r="Z2910" s="18" t="str">
        <f t="shared" si="1899"/>
        <v>NA</v>
      </c>
      <c r="AA2910" s="18" t="str">
        <f t="shared" si="1900"/>
        <v>NA</v>
      </c>
      <c r="AB2910" s="18" t="str">
        <f t="shared" si="1901"/>
        <v>NA</v>
      </c>
      <c r="AC2910" s="18" t="str">
        <f t="shared" si="1902"/>
        <v>NA</v>
      </c>
      <c r="AD2910" s="18" t="str">
        <f t="shared" si="1903"/>
        <v>NA</v>
      </c>
      <c r="AE2910" s="1" t="s">
        <v>2922</v>
      </c>
      <c r="AF2910" s="35">
        <f t="shared" si="1893"/>
        <v>39813</v>
      </c>
    </row>
    <row r="2911" spans="1:32" x14ac:dyDescent="0.2">
      <c r="A2911" s="1" t="s">
        <v>5968</v>
      </c>
      <c r="B2911" s="1" t="s">
        <v>32</v>
      </c>
      <c r="C2911" s="1" t="s">
        <v>1332</v>
      </c>
      <c r="D2911" s="1" t="s">
        <v>1541</v>
      </c>
      <c r="E2911" s="1" t="s">
        <v>1548</v>
      </c>
      <c r="F2911" s="1" t="s">
        <v>2540</v>
      </c>
      <c r="G2911" s="8">
        <v>0.47</v>
      </c>
      <c r="H2911" s="5">
        <v>45443</v>
      </c>
      <c r="I2911" s="4">
        <f t="shared" si="1881"/>
        <v>2024</v>
      </c>
      <c r="J2911" s="1" t="s">
        <v>10759</v>
      </c>
      <c r="K2911" s="1" t="s">
        <v>7</v>
      </c>
      <c r="L2911" s="18" t="s">
        <v>1332</v>
      </c>
      <c r="M2911" s="18" t="s">
        <v>1332</v>
      </c>
      <c r="N2911" s="18">
        <v>0.68122300000000002</v>
      </c>
      <c r="O2911" s="18" t="s">
        <v>1332</v>
      </c>
      <c r="P2911" s="18" t="s">
        <v>1332</v>
      </c>
      <c r="Q2911" s="18" t="s">
        <v>1332</v>
      </c>
      <c r="R2911" s="18" t="s">
        <v>1332</v>
      </c>
      <c r="S2911" s="18" t="s">
        <v>1332</v>
      </c>
      <c r="T2911" s="18" t="s">
        <v>1332</v>
      </c>
      <c r="U2911" s="18" t="str">
        <f t="shared" si="1894"/>
        <v>NA</v>
      </c>
      <c r="V2911" s="18">
        <f t="shared" si="1895"/>
        <v>1.4494106382978724</v>
      </c>
      <c r="W2911" s="18" t="str">
        <f t="shared" si="1896"/>
        <v>NA</v>
      </c>
      <c r="X2911" s="18" t="str">
        <f t="shared" si="1897"/>
        <v>NA</v>
      </c>
      <c r="Y2911" s="18" t="str">
        <f t="shared" si="1898"/>
        <v>NA</v>
      </c>
      <c r="Z2911" s="18" t="str">
        <f t="shared" si="1899"/>
        <v>NA</v>
      </c>
      <c r="AA2911" s="18" t="str">
        <f t="shared" si="1900"/>
        <v>NA</v>
      </c>
      <c r="AB2911" s="18" t="str">
        <f t="shared" si="1901"/>
        <v>NA</v>
      </c>
      <c r="AC2911" s="18" t="str">
        <f t="shared" si="1902"/>
        <v>NA</v>
      </c>
      <c r="AD2911" s="18" t="str">
        <f t="shared" si="1903"/>
        <v>NA</v>
      </c>
      <c r="AE2911" s="1" t="s">
        <v>10760</v>
      </c>
      <c r="AF2911" s="35">
        <f t="shared" si="1893"/>
        <v>45291</v>
      </c>
    </row>
    <row r="2912" spans="1:32" x14ac:dyDescent="0.2">
      <c r="A2912" s="1" t="s">
        <v>10761</v>
      </c>
      <c r="B2912" s="1" t="s">
        <v>5</v>
      </c>
      <c r="C2912" s="1" t="s">
        <v>1332</v>
      </c>
      <c r="D2912" s="1" t="s">
        <v>1541</v>
      </c>
      <c r="E2912" s="1" t="s">
        <v>1344</v>
      </c>
      <c r="F2912" s="1" t="s">
        <v>10762</v>
      </c>
      <c r="G2912" s="8">
        <v>0.5091</v>
      </c>
      <c r="H2912" s="5">
        <v>45567</v>
      </c>
      <c r="I2912" s="4">
        <f t="shared" si="1881"/>
        <v>2024</v>
      </c>
      <c r="J2912" s="1" t="s">
        <v>10759</v>
      </c>
      <c r="K2912" s="1" t="s">
        <v>7</v>
      </c>
      <c r="L2912" s="18" t="s">
        <v>1332</v>
      </c>
      <c r="M2912" s="18" t="s">
        <v>1332</v>
      </c>
      <c r="N2912" s="18">
        <v>1.649484</v>
      </c>
      <c r="O2912" s="18" t="s">
        <v>1332</v>
      </c>
      <c r="P2912" s="18" t="s">
        <v>1332</v>
      </c>
      <c r="Q2912" s="18" t="s">
        <v>1332</v>
      </c>
      <c r="R2912" s="18" t="s">
        <v>1332</v>
      </c>
      <c r="S2912" s="18">
        <v>0.915126</v>
      </c>
      <c r="T2912" s="18">
        <f>0.09149+0.010923-0.119165</f>
        <v>-1.6751999999999989E-2</v>
      </c>
      <c r="U2912" s="18">
        <f t="shared" si="1894"/>
        <v>0.89837400000000001</v>
      </c>
      <c r="V2912" s="18">
        <f t="shared" si="1895"/>
        <v>3.2399999999999998</v>
      </c>
      <c r="W2912" s="18">
        <f t="shared" si="1896"/>
        <v>3.2232479999999999</v>
      </c>
      <c r="X2912" s="18" t="str">
        <f t="shared" si="1897"/>
        <v>NA</v>
      </c>
      <c r="Y2912" s="18" t="str">
        <f t="shared" si="1898"/>
        <v>NA</v>
      </c>
      <c r="Z2912" s="18">
        <f t="shared" si="1899"/>
        <v>3.5404960628372484</v>
      </c>
      <c r="AA2912" s="18" t="str">
        <f t="shared" si="1900"/>
        <v>NA</v>
      </c>
      <c r="AB2912" s="18" t="str">
        <f t="shared" si="1901"/>
        <v>NA</v>
      </c>
      <c r="AC2912" s="18" t="str">
        <f t="shared" si="1902"/>
        <v>NA</v>
      </c>
      <c r="AD2912" s="18">
        <f t="shared" si="1903"/>
        <v>3.5878687495408368</v>
      </c>
      <c r="AE2912" s="1" t="s">
        <v>10763</v>
      </c>
      <c r="AF2912" s="35">
        <f t="shared" si="1893"/>
        <v>45291</v>
      </c>
    </row>
    <row r="2913" spans="1:32" x14ac:dyDescent="0.2">
      <c r="A2913" s="1" t="s">
        <v>10765</v>
      </c>
      <c r="B2913" s="1" t="s">
        <v>5</v>
      </c>
      <c r="C2913" s="1" t="s">
        <v>1332</v>
      </c>
      <c r="D2913" s="1" t="s">
        <v>1541</v>
      </c>
      <c r="E2913" s="1" t="s">
        <v>1548</v>
      </c>
      <c r="F2913" s="1" t="s">
        <v>10766</v>
      </c>
      <c r="G2913" s="8">
        <v>0.75</v>
      </c>
      <c r="H2913" s="5">
        <v>45654</v>
      </c>
      <c r="I2913" s="4">
        <f t="shared" si="1881"/>
        <v>2024</v>
      </c>
      <c r="J2913" s="1" t="s">
        <v>10759</v>
      </c>
      <c r="K2913" s="1" t="s">
        <v>7</v>
      </c>
      <c r="L2913" s="18" t="s">
        <v>1332</v>
      </c>
      <c r="M2913" s="18" t="s">
        <v>1332</v>
      </c>
      <c r="N2913" s="18">
        <v>9.4950999999999994E-2</v>
      </c>
      <c r="O2913" s="18" t="s">
        <v>1332</v>
      </c>
      <c r="P2913" s="18" t="s">
        <v>1332</v>
      </c>
      <c r="Q2913" s="18" t="s">
        <v>1332</v>
      </c>
      <c r="R2913" s="18" t="s">
        <v>1332</v>
      </c>
      <c r="S2913" s="18" t="s">
        <v>1332</v>
      </c>
      <c r="T2913" s="18" t="s">
        <v>1332</v>
      </c>
      <c r="U2913" s="18" t="str">
        <f t="shared" ref="U2913" si="1911">IFERROR(S2913+T2913,"NA")</f>
        <v>NA</v>
      </c>
      <c r="V2913" s="18">
        <f t="shared" ref="V2913" si="1912">IFERROR(N2913/G2913,"NA")</f>
        <v>0.12660133333333332</v>
      </c>
      <c r="W2913" s="18" t="str">
        <f t="shared" ref="W2913" si="1913">IFERROR(V2913+T2913,"NA")</f>
        <v>NA</v>
      </c>
      <c r="X2913" s="18" t="str">
        <f t="shared" ref="X2913" si="1914">IFERROR(V2913/O2913,"NA")</f>
        <v>NA</v>
      </c>
      <c r="Y2913" s="18" t="str">
        <f t="shared" ref="Y2913" si="1915">IFERROR(V2913/R2913,"NA")</f>
        <v>NA</v>
      </c>
      <c r="Z2913" s="18" t="str">
        <f t="shared" ref="Z2913" si="1916">IFERROR(V2913/S2913,"NA")</f>
        <v>NA</v>
      </c>
      <c r="AA2913" s="18" t="str">
        <f t="shared" ref="AA2913" si="1917">IFERROR(W2913/O2913,"NA")</f>
        <v>NA</v>
      </c>
      <c r="AB2913" s="18" t="str">
        <f t="shared" ref="AB2913" si="1918">IFERROR(W2913/P2913,"NA")</f>
        <v>NA</v>
      </c>
      <c r="AC2913" s="18" t="str">
        <f t="shared" ref="AC2913" si="1919">IFERROR(W2913/Q2913,"NA")</f>
        <v>NA</v>
      </c>
      <c r="AD2913" s="18" t="str">
        <f t="shared" ref="AD2913" si="1920">IFERROR(W2913/U2913,"NA")</f>
        <v>NA</v>
      </c>
      <c r="AE2913" s="1" t="s">
        <v>10764</v>
      </c>
      <c r="AF2913" s="35">
        <f t="shared" ref="AF2913" si="1921">IF(AND(DAY(H2913)=31,MONTH(H2913)=12),H2913,DATE(I2913-1,12,31))</f>
        <v>45291</v>
      </c>
    </row>
    <row r="2914" spans="1:32" x14ac:dyDescent="0.2">
      <c r="A2914" s="1" t="s">
        <v>5968</v>
      </c>
      <c r="B2914" s="1" t="s">
        <v>32</v>
      </c>
      <c r="C2914" s="1" t="s">
        <v>1332</v>
      </c>
      <c r="D2914" s="1" t="s">
        <v>1541</v>
      </c>
      <c r="E2914" s="1" t="s">
        <v>1548</v>
      </c>
      <c r="F2914" s="1" t="s">
        <v>2540</v>
      </c>
      <c r="G2914" s="8">
        <v>0.03</v>
      </c>
      <c r="H2914" s="5">
        <v>44957</v>
      </c>
      <c r="I2914" s="4">
        <f t="shared" ref="I2914:I3065" si="1922">YEAR(H2914)</f>
        <v>2023</v>
      </c>
      <c r="J2914" s="1" t="s">
        <v>10759</v>
      </c>
      <c r="K2914" s="1" t="s">
        <v>7</v>
      </c>
      <c r="L2914" s="18" t="s">
        <v>1332</v>
      </c>
      <c r="M2914" s="18" t="s">
        <v>1332</v>
      </c>
      <c r="N2914" s="18">
        <v>2.0376999999999999E-2</v>
      </c>
      <c r="O2914" s="18" t="s">
        <v>1332</v>
      </c>
      <c r="P2914" s="18" t="s">
        <v>1332</v>
      </c>
      <c r="Q2914" s="18" t="s">
        <v>1332</v>
      </c>
      <c r="R2914" s="18" t="s">
        <v>1332</v>
      </c>
      <c r="S2914" s="18" t="s">
        <v>1332</v>
      </c>
      <c r="T2914" s="18" t="s">
        <v>1332</v>
      </c>
      <c r="U2914" s="18" t="str">
        <f t="shared" si="1894"/>
        <v>NA</v>
      </c>
      <c r="V2914" s="18">
        <f t="shared" si="1895"/>
        <v>0.67923333333333336</v>
      </c>
      <c r="W2914" s="18" t="str">
        <f t="shared" si="1896"/>
        <v>NA</v>
      </c>
      <c r="X2914" s="18" t="str">
        <f t="shared" si="1897"/>
        <v>NA</v>
      </c>
      <c r="Y2914" s="18" t="str">
        <f t="shared" si="1898"/>
        <v>NA</v>
      </c>
      <c r="Z2914" s="18" t="str">
        <f t="shared" si="1899"/>
        <v>NA</v>
      </c>
      <c r="AA2914" s="18" t="str">
        <f t="shared" si="1900"/>
        <v>NA</v>
      </c>
      <c r="AB2914" s="18" t="str">
        <f t="shared" si="1901"/>
        <v>NA</v>
      </c>
      <c r="AC2914" s="18" t="str">
        <f t="shared" si="1902"/>
        <v>NA</v>
      </c>
      <c r="AD2914" s="18" t="str">
        <f t="shared" si="1903"/>
        <v>NA</v>
      </c>
      <c r="AE2914" s="1" t="s">
        <v>2550</v>
      </c>
      <c r="AF2914" s="35">
        <f t="shared" si="1893"/>
        <v>44926</v>
      </c>
    </row>
    <row r="2915" spans="1:32" x14ac:dyDescent="0.2">
      <c r="A2915" s="1" t="s">
        <v>5969</v>
      </c>
      <c r="B2915" s="1" t="s">
        <v>5</v>
      </c>
      <c r="C2915" s="1" t="s">
        <v>1332</v>
      </c>
      <c r="D2915" s="1" t="s">
        <v>1541</v>
      </c>
      <c r="E2915" s="1" t="s">
        <v>2548</v>
      </c>
      <c r="F2915" s="1" t="s">
        <v>2549</v>
      </c>
      <c r="G2915" s="8">
        <v>0.25</v>
      </c>
      <c r="H2915" s="5">
        <v>44911</v>
      </c>
      <c r="I2915" s="4">
        <f t="shared" si="1922"/>
        <v>2022</v>
      </c>
      <c r="J2915" s="1" t="s">
        <v>10759</v>
      </c>
      <c r="K2915" s="1" t="s">
        <v>7</v>
      </c>
      <c r="L2915" s="18" t="s">
        <v>1332</v>
      </c>
      <c r="M2915" s="18" t="s">
        <v>1332</v>
      </c>
      <c r="N2915" s="18" t="s">
        <v>1332</v>
      </c>
      <c r="O2915" s="18" t="s">
        <v>1332</v>
      </c>
      <c r="P2915" s="18" t="s">
        <v>1332</v>
      </c>
      <c r="Q2915" s="18" t="s">
        <v>1332</v>
      </c>
      <c r="R2915" s="18" t="s">
        <v>1332</v>
      </c>
      <c r="S2915" s="18" t="s">
        <v>1332</v>
      </c>
      <c r="T2915" s="18" t="s">
        <v>1332</v>
      </c>
      <c r="U2915" s="18" t="str">
        <f t="shared" si="1894"/>
        <v>NA</v>
      </c>
      <c r="V2915" s="18" t="str">
        <f t="shared" si="1895"/>
        <v>NA</v>
      </c>
      <c r="W2915" s="18" t="str">
        <f t="shared" si="1896"/>
        <v>NA</v>
      </c>
      <c r="X2915" s="18" t="str">
        <f t="shared" si="1897"/>
        <v>NA</v>
      </c>
      <c r="Y2915" s="18" t="str">
        <f t="shared" si="1898"/>
        <v>NA</v>
      </c>
      <c r="Z2915" s="18" t="str">
        <f t="shared" si="1899"/>
        <v>NA</v>
      </c>
      <c r="AA2915" s="18" t="str">
        <f t="shared" si="1900"/>
        <v>NA</v>
      </c>
      <c r="AB2915" s="18" t="str">
        <f t="shared" si="1901"/>
        <v>NA</v>
      </c>
      <c r="AC2915" s="18" t="str">
        <f t="shared" si="1902"/>
        <v>NA</v>
      </c>
      <c r="AD2915" s="18" t="str">
        <f t="shared" si="1903"/>
        <v>NA</v>
      </c>
      <c r="AE2915" s="1" t="s">
        <v>2547</v>
      </c>
      <c r="AF2915" s="35">
        <f t="shared" si="1893"/>
        <v>44561</v>
      </c>
    </row>
    <row r="2916" spans="1:32" x14ac:dyDescent="0.2">
      <c r="A2916" s="1" t="s">
        <v>5970</v>
      </c>
      <c r="B2916" s="1" t="s">
        <v>5</v>
      </c>
      <c r="C2916" s="1" t="s">
        <v>1332</v>
      </c>
      <c r="D2916" s="1" t="s">
        <v>1541</v>
      </c>
      <c r="E2916" s="1" t="s">
        <v>1344</v>
      </c>
      <c r="F2916" s="1" t="s">
        <v>2538</v>
      </c>
      <c r="G2916" s="8">
        <v>0.40010000000000001</v>
      </c>
      <c r="H2916" s="5">
        <v>44342</v>
      </c>
      <c r="I2916" s="4">
        <f t="shared" si="1922"/>
        <v>2021</v>
      </c>
      <c r="J2916" s="1" t="s">
        <v>10759</v>
      </c>
      <c r="K2916" s="1" t="s">
        <v>7</v>
      </c>
      <c r="L2916" s="18" t="s">
        <v>1332</v>
      </c>
      <c r="M2916" s="18" t="s">
        <v>1332</v>
      </c>
      <c r="N2916" s="18">
        <v>0.62273199999999995</v>
      </c>
      <c r="O2916" s="18" t="s">
        <v>1332</v>
      </c>
      <c r="P2916" s="18" t="s">
        <v>1332</v>
      </c>
      <c r="Q2916" s="18" t="s">
        <v>1332</v>
      </c>
      <c r="R2916" s="18" t="s">
        <v>1332</v>
      </c>
      <c r="S2916" s="18">
        <v>0.42810799999999999</v>
      </c>
      <c r="T2916" s="18">
        <f>0.05-0.066524-0.003224</f>
        <v>-1.9747999999999998E-2</v>
      </c>
      <c r="U2916" s="18">
        <f t="shared" si="1894"/>
        <v>0.40836</v>
      </c>
      <c r="V2916" s="18">
        <f t="shared" si="1895"/>
        <v>1.5564408897775555</v>
      </c>
      <c r="W2916" s="18">
        <f t="shared" si="1896"/>
        <v>1.5366928897775554</v>
      </c>
      <c r="X2916" s="18" t="str">
        <f t="shared" si="1897"/>
        <v>NA</v>
      </c>
      <c r="Y2916" s="18" t="str">
        <f t="shared" si="1898"/>
        <v>NA</v>
      </c>
      <c r="Z2916" s="18">
        <f t="shared" si="1899"/>
        <v>3.635626733855839</v>
      </c>
      <c r="AA2916" s="18" t="str">
        <f t="shared" si="1900"/>
        <v>NA</v>
      </c>
      <c r="AB2916" s="18" t="str">
        <f t="shared" si="1901"/>
        <v>NA</v>
      </c>
      <c r="AC2916" s="18" t="str">
        <f t="shared" si="1902"/>
        <v>NA</v>
      </c>
      <c r="AD2916" s="18">
        <f t="shared" si="1903"/>
        <v>3.7630837735761471</v>
      </c>
      <c r="AE2916" s="1" t="s">
        <v>2537</v>
      </c>
      <c r="AF2916" s="35">
        <f t="shared" si="1893"/>
        <v>44196</v>
      </c>
    </row>
    <row r="2917" spans="1:32" x14ac:dyDescent="0.2">
      <c r="A2917" s="1" t="s">
        <v>5970</v>
      </c>
      <c r="B2917" s="1" t="s">
        <v>5</v>
      </c>
      <c r="C2917" s="1" t="s">
        <v>1332</v>
      </c>
      <c r="D2917" s="1" t="s">
        <v>1541</v>
      </c>
      <c r="E2917" s="1" t="s">
        <v>1344</v>
      </c>
      <c r="F2917" s="1" t="s">
        <v>2538</v>
      </c>
      <c r="G2917" s="8">
        <v>9.9699999999999997E-2</v>
      </c>
      <c r="H2917" s="5">
        <v>44375</v>
      </c>
      <c r="I2917" s="4">
        <f t="shared" si="1922"/>
        <v>2021</v>
      </c>
      <c r="J2917" s="1" t="s">
        <v>10759</v>
      </c>
      <c r="K2917" s="1" t="s">
        <v>7</v>
      </c>
      <c r="L2917" s="18" t="s">
        <v>1332</v>
      </c>
      <c r="M2917" s="18" t="s">
        <v>1332</v>
      </c>
      <c r="N2917" s="18">
        <v>0.15517700000000001</v>
      </c>
      <c r="O2917" s="18" t="s">
        <v>1332</v>
      </c>
      <c r="P2917" s="18" t="s">
        <v>1332</v>
      </c>
      <c r="Q2917" s="18" t="s">
        <v>1332</v>
      </c>
      <c r="R2917" s="18" t="s">
        <v>1332</v>
      </c>
      <c r="S2917" s="18">
        <v>0.42810799999999999</v>
      </c>
      <c r="T2917" s="18">
        <f>0.05-0.066524-0.003224</f>
        <v>-1.9747999999999998E-2</v>
      </c>
      <c r="U2917" s="18">
        <f t="shared" si="1894"/>
        <v>0.40836</v>
      </c>
      <c r="V2917" s="18">
        <f t="shared" si="1895"/>
        <v>1.5564393179538618</v>
      </c>
      <c r="W2917" s="18">
        <f t="shared" si="1896"/>
        <v>1.5366913179538617</v>
      </c>
      <c r="X2917" s="18" t="str">
        <f t="shared" si="1897"/>
        <v>NA</v>
      </c>
      <c r="Y2917" s="18" t="str">
        <f t="shared" si="1898"/>
        <v>NA</v>
      </c>
      <c r="Z2917" s="18">
        <f t="shared" si="1899"/>
        <v>3.6356230622970416</v>
      </c>
      <c r="AA2917" s="18" t="str">
        <f t="shared" si="1900"/>
        <v>NA</v>
      </c>
      <c r="AB2917" s="18" t="str">
        <f t="shared" si="1901"/>
        <v>NA</v>
      </c>
      <c r="AC2917" s="18" t="str">
        <f t="shared" si="1902"/>
        <v>NA</v>
      </c>
      <c r="AD2917" s="18">
        <f t="shared" si="1903"/>
        <v>3.7630799244633697</v>
      </c>
      <c r="AE2917" s="1" t="s">
        <v>2539</v>
      </c>
      <c r="AF2917" s="35">
        <f t="shared" si="1893"/>
        <v>44196</v>
      </c>
    </row>
    <row r="2918" spans="1:32" x14ac:dyDescent="0.2">
      <c r="A2918" s="1" t="s">
        <v>2543</v>
      </c>
      <c r="B2918" s="1" t="s">
        <v>179</v>
      </c>
      <c r="C2918" s="1" t="s">
        <v>1332</v>
      </c>
      <c r="D2918" s="1" t="s">
        <v>1541</v>
      </c>
      <c r="E2918" s="1" t="s">
        <v>1548</v>
      </c>
      <c r="F2918" s="1" t="s">
        <v>2544</v>
      </c>
      <c r="G2918" s="8">
        <v>9.9099999999999994E-2</v>
      </c>
      <c r="H2918" s="5">
        <v>44497</v>
      </c>
      <c r="I2918" s="4">
        <f t="shared" si="1922"/>
        <v>2021</v>
      </c>
      <c r="J2918" s="1" t="s">
        <v>10759</v>
      </c>
      <c r="K2918" s="1" t="s">
        <v>7</v>
      </c>
      <c r="L2918" s="18" t="s">
        <v>1332</v>
      </c>
      <c r="M2918" s="18" t="s">
        <v>1332</v>
      </c>
      <c r="N2918" s="18">
        <v>0.34905199999999997</v>
      </c>
      <c r="O2918" s="18">
        <v>8.6539000000000005E-2</v>
      </c>
      <c r="P2918" s="18" t="s">
        <v>1332</v>
      </c>
      <c r="Q2918" s="18" t="s">
        <v>1332</v>
      </c>
      <c r="R2918" s="18">
        <v>-5.8591999999999998E-2</v>
      </c>
      <c r="S2918" s="18">
        <v>0.51568099999999994</v>
      </c>
      <c r="T2918" s="18">
        <v>5.3768000000000003E-2</v>
      </c>
      <c r="U2918" s="18">
        <f t="shared" si="1894"/>
        <v>0.56944899999999998</v>
      </c>
      <c r="V2918" s="18">
        <f t="shared" si="1895"/>
        <v>3.5222199798183653</v>
      </c>
      <c r="W2918" s="18">
        <f t="shared" si="1896"/>
        <v>3.5759879798183651</v>
      </c>
      <c r="X2918" s="18">
        <f t="shared" si="1897"/>
        <v>40.700955405289697</v>
      </c>
      <c r="Y2918" s="18">
        <f t="shared" si="1898"/>
        <v>-60.114349737478932</v>
      </c>
      <c r="Z2918" s="18">
        <f t="shared" si="1899"/>
        <v>6.830230277668492</v>
      </c>
      <c r="AA2918" s="18">
        <f t="shared" si="1900"/>
        <v>41.322270650439279</v>
      </c>
      <c r="AB2918" s="18" t="str">
        <f t="shared" si="1901"/>
        <v>NA</v>
      </c>
      <c r="AC2918" s="18" t="str">
        <f t="shared" si="1902"/>
        <v>NA</v>
      </c>
      <c r="AD2918" s="18">
        <f t="shared" si="1903"/>
        <v>6.2797335315688763</v>
      </c>
      <c r="AE2918" s="1" t="s">
        <v>2542</v>
      </c>
      <c r="AF2918" s="35">
        <f t="shared" si="1893"/>
        <v>44196</v>
      </c>
    </row>
    <row r="2919" spans="1:32" x14ac:dyDescent="0.2">
      <c r="A2919" s="1" t="s">
        <v>5971</v>
      </c>
      <c r="B2919" s="1" t="s">
        <v>5</v>
      </c>
      <c r="C2919" s="1" t="s">
        <v>1332</v>
      </c>
      <c r="D2919" s="1" t="s">
        <v>1541</v>
      </c>
      <c r="E2919" s="1" t="s">
        <v>1548</v>
      </c>
      <c r="F2919" s="1" t="s">
        <v>2546</v>
      </c>
      <c r="G2919" s="8">
        <v>0.25</v>
      </c>
      <c r="H2919" s="5">
        <v>44306</v>
      </c>
      <c r="I2919" s="4">
        <f t="shared" si="1922"/>
        <v>2021</v>
      </c>
      <c r="J2919" s="1" t="s">
        <v>10759</v>
      </c>
      <c r="K2919" s="1" t="s">
        <v>7</v>
      </c>
      <c r="L2919" s="18" t="s">
        <v>1332</v>
      </c>
      <c r="M2919" s="18" t="s">
        <v>1332</v>
      </c>
      <c r="N2919" s="18">
        <v>6.0999999999999999E-2</v>
      </c>
      <c r="O2919" s="18">
        <v>1.4610000000000001E-3</v>
      </c>
      <c r="P2919" s="18" t="s">
        <v>1332</v>
      </c>
      <c r="Q2919" s="18" t="s">
        <v>1332</v>
      </c>
      <c r="R2919" s="18">
        <v>-2.9016E-2</v>
      </c>
      <c r="S2919" s="18">
        <v>5.1091999999999999E-2</v>
      </c>
      <c r="T2919" s="18">
        <v>0</v>
      </c>
      <c r="U2919" s="18">
        <f t="shared" si="1894"/>
        <v>5.1091999999999999E-2</v>
      </c>
      <c r="V2919" s="18">
        <f t="shared" si="1895"/>
        <v>0.24399999999999999</v>
      </c>
      <c r="W2919" s="18">
        <f t="shared" si="1896"/>
        <v>0.24399999999999999</v>
      </c>
      <c r="X2919" s="18">
        <f t="shared" si="1897"/>
        <v>167.00889801505818</v>
      </c>
      <c r="Y2919" s="18">
        <f t="shared" si="1898"/>
        <v>-8.4091535704438929</v>
      </c>
      <c r="Z2919" s="18">
        <f t="shared" si="1899"/>
        <v>4.7756987395286936</v>
      </c>
      <c r="AA2919" s="18">
        <f t="shared" si="1900"/>
        <v>167.00889801505818</v>
      </c>
      <c r="AB2919" s="18" t="str">
        <f t="shared" si="1901"/>
        <v>NA</v>
      </c>
      <c r="AC2919" s="18" t="str">
        <f t="shared" si="1902"/>
        <v>NA</v>
      </c>
      <c r="AD2919" s="18">
        <f t="shared" si="1903"/>
        <v>4.7756987395286936</v>
      </c>
      <c r="AE2919" s="1" t="s">
        <v>2545</v>
      </c>
      <c r="AF2919" s="35">
        <f t="shared" si="1893"/>
        <v>44196</v>
      </c>
    </row>
    <row r="2920" spans="1:32" x14ac:dyDescent="0.2">
      <c r="A2920" s="1" t="s">
        <v>5972</v>
      </c>
      <c r="B2920" s="1" t="s">
        <v>5</v>
      </c>
      <c r="C2920" s="1" t="s">
        <v>1332</v>
      </c>
      <c r="D2920" s="1" t="s">
        <v>1541</v>
      </c>
      <c r="E2920" s="1" t="s">
        <v>1548</v>
      </c>
      <c r="F2920" s="1" t="s">
        <v>2540</v>
      </c>
      <c r="G2920" s="8">
        <v>1</v>
      </c>
      <c r="H2920" s="5">
        <v>44190</v>
      </c>
      <c r="I2920" s="4">
        <f t="shared" si="1922"/>
        <v>2020</v>
      </c>
      <c r="J2920" s="1" t="s">
        <v>10759</v>
      </c>
      <c r="K2920" s="1" t="s">
        <v>7</v>
      </c>
      <c r="L2920" s="18" t="s">
        <v>1332</v>
      </c>
      <c r="M2920" s="18" t="s">
        <v>1332</v>
      </c>
      <c r="N2920" s="18">
        <v>3.5047060000000001</v>
      </c>
      <c r="O2920" s="18">
        <v>0.85399999999999998</v>
      </c>
      <c r="P2920" s="18">
        <f>O2920*0.4</f>
        <v>0.34160000000000001</v>
      </c>
      <c r="Q2920" s="18" t="s">
        <v>1332</v>
      </c>
      <c r="R2920" s="18" t="s">
        <v>1332</v>
      </c>
      <c r="S2920" s="18">
        <v>0.85807299999999997</v>
      </c>
      <c r="T2920" s="18">
        <v>-9.5700999999999994E-2</v>
      </c>
      <c r="U2920" s="18">
        <f t="shared" si="1894"/>
        <v>0.76237199999999994</v>
      </c>
      <c r="V2920" s="18">
        <f t="shared" si="1895"/>
        <v>3.5047060000000001</v>
      </c>
      <c r="W2920" s="18">
        <f t="shared" si="1896"/>
        <v>3.4090050000000001</v>
      </c>
      <c r="X2920" s="18">
        <f t="shared" si="1897"/>
        <v>4.1038711943793915</v>
      </c>
      <c r="Y2920" s="18" t="str">
        <f t="shared" si="1898"/>
        <v>NA</v>
      </c>
      <c r="Z2920" s="18">
        <f t="shared" si="1899"/>
        <v>4.0843914212427146</v>
      </c>
      <c r="AA2920" s="18">
        <f t="shared" si="1900"/>
        <v>3.9918091334894616</v>
      </c>
      <c r="AB2920" s="18">
        <f t="shared" si="1901"/>
        <v>9.979522833723653</v>
      </c>
      <c r="AC2920" s="18" t="str">
        <f t="shared" si="1902"/>
        <v>NA</v>
      </c>
      <c r="AD2920" s="18">
        <f t="shared" si="1903"/>
        <v>4.471576867985708</v>
      </c>
      <c r="AE2920" s="1" t="s">
        <v>2541</v>
      </c>
      <c r="AF2920" s="35">
        <f t="shared" si="1893"/>
        <v>43830</v>
      </c>
    </row>
    <row r="2921" spans="1:32" x14ac:dyDescent="0.2">
      <c r="A2921" s="1" t="s">
        <v>5970</v>
      </c>
      <c r="B2921" s="1" t="s">
        <v>5</v>
      </c>
      <c r="C2921" s="1" t="s">
        <v>1332</v>
      </c>
      <c r="D2921" s="1" t="s">
        <v>1541</v>
      </c>
      <c r="E2921" s="1" t="s">
        <v>1344</v>
      </c>
      <c r="F2921" s="1" t="s">
        <v>2538</v>
      </c>
      <c r="G2921" s="8">
        <v>0.25009999999999999</v>
      </c>
      <c r="H2921" s="5">
        <v>43591</v>
      </c>
      <c r="I2921" s="4">
        <f t="shared" si="1922"/>
        <v>2019</v>
      </c>
      <c r="J2921" s="1" t="s">
        <v>10759</v>
      </c>
      <c r="K2921" s="1" t="s">
        <v>7</v>
      </c>
      <c r="L2921" s="18" t="s">
        <v>1332</v>
      </c>
      <c r="M2921" s="18" t="s">
        <v>1332</v>
      </c>
      <c r="N2921" s="18">
        <v>0.23472999999999999</v>
      </c>
      <c r="O2921" s="18">
        <v>6.7700999999999997E-2</v>
      </c>
      <c r="P2921" s="18" t="s">
        <v>1332</v>
      </c>
      <c r="Q2921" s="18" t="s">
        <v>1332</v>
      </c>
      <c r="R2921" s="18">
        <v>-0.122118</v>
      </c>
      <c r="S2921" s="18">
        <v>0.20244699999999999</v>
      </c>
      <c r="T2921" s="18">
        <v>-2.0167999999999998E-2</v>
      </c>
      <c r="U2921" s="18">
        <f t="shared" si="1894"/>
        <v>0.182279</v>
      </c>
      <c r="V2921" s="18">
        <f t="shared" si="1895"/>
        <v>0.93854458216713321</v>
      </c>
      <c r="W2921" s="18">
        <f t="shared" si="1896"/>
        <v>0.91837658216713325</v>
      </c>
      <c r="X2921" s="18">
        <f t="shared" si="1897"/>
        <v>13.863082999765634</v>
      </c>
      <c r="Y2921" s="18">
        <f t="shared" si="1898"/>
        <v>-7.6855548090136852</v>
      </c>
      <c r="Z2921" s="18">
        <f t="shared" si="1899"/>
        <v>4.6360014332992501</v>
      </c>
      <c r="AA2921" s="18">
        <f t="shared" si="1900"/>
        <v>13.565184888954864</v>
      </c>
      <c r="AB2921" s="18" t="str">
        <f t="shared" si="1901"/>
        <v>NA</v>
      </c>
      <c r="AC2921" s="18" t="str">
        <f t="shared" si="1902"/>
        <v>NA</v>
      </c>
      <c r="AD2921" s="18">
        <f t="shared" si="1903"/>
        <v>5.0383016264470033</v>
      </c>
      <c r="AE2921" s="1" t="s">
        <v>2551</v>
      </c>
      <c r="AF2921" s="35">
        <f t="shared" si="1893"/>
        <v>43465</v>
      </c>
    </row>
    <row r="2922" spans="1:32" x14ac:dyDescent="0.2">
      <c r="A2922" s="1" t="s">
        <v>5973</v>
      </c>
      <c r="B2922" s="1" t="s">
        <v>5</v>
      </c>
      <c r="C2922" s="1" t="s">
        <v>1332</v>
      </c>
      <c r="D2922" s="1" t="s">
        <v>1541</v>
      </c>
      <c r="E2922" s="1" t="s">
        <v>1344</v>
      </c>
      <c r="F2922" s="1" t="s">
        <v>2924</v>
      </c>
      <c r="G2922" s="8">
        <v>1</v>
      </c>
      <c r="H2922" s="5">
        <v>45188</v>
      </c>
      <c r="I2922" s="4">
        <f t="shared" si="1922"/>
        <v>2023</v>
      </c>
      <c r="J2922" s="1" t="s">
        <v>10767</v>
      </c>
      <c r="K2922" s="1" t="s">
        <v>7</v>
      </c>
      <c r="L2922" s="18" t="s">
        <v>1332</v>
      </c>
      <c r="M2922" s="18" t="s">
        <v>1332</v>
      </c>
      <c r="N2922" s="18">
        <v>0.754</v>
      </c>
      <c r="O2922" s="18" t="s">
        <v>1332</v>
      </c>
      <c r="P2922" s="18" t="s">
        <v>1332</v>
      </c>
      <c r="Q2922" s="18" t="s">
        <v>1332</v>
      </c>
      <c r="R2922" s="18" t="s">
        <v>1332</v>
      </c>
      <c r="S2922" s="18">
        <v>0.60599999999999998</v>
      </c>
      <c r="T2922" s="18">
        <v>-6.4000000000000001E-2</v>
      </c>
      <c r="U2922" s="18">
        <f t="shared" si="1894"/>
        <v>0.54200000000000004</v>
      </c>
      <c r="V2922" s="18">
        <f t="shared" si="1895"/>
        <v>0.754</v>
      </c>
      <c r="W2922" s="18">
        <f t="shared" si="1896"/>
        <v>0.69</v>
      </c>
      <c r="X2922" s="18" t="str">
        <f t="shared" si="1897"/>
        <v>NA</v>
      </c>
      <c r="Y2922" s="18" t="str">
        <f t="shared" si="1898"/>
        <v>NA</v>
      </c>
      <c r="Z2922" s="18">
        <f t="shared" si="1899"/>
        <v>1.2442244224422443</v>
      </c>
      <c r="AA2922" s="18" t="str">
        <f t="shared" si="1900"/>
        <v>NA</v>
      </c>
      <c r="AB2922" s="18" t="str">
        <f t="shared" si="1901"/>
        <v>NA</v>
      </c>
      <c r="AC2922" s="18" t="str">
        <f t="shared" si="1902"/>
        <v>NA</v>
      </c>
      <c r="AD2922" s="18">
        <f t="shared" si="1903"/>
        <v>1.2730627306273061</v>
      </c>
      <c r="AE2922" s="1" t="s">
        <v>2925</v>
      </c>
      <c r="AF2922" s="35">
        <f t="shared" si="1893"/>
        <v>44926</v>
      </c>
    </row>
    <row r="2923" spans="1:32" x14ac:dyDescent="0.2">
      <c r="A2923" s="1" t="s">
        <v>5974</v>
      </c>
      <c r="B2923" s="1" t="s">
        <v>5</v>
      </c>
      <c r="C2923" s="1" t="s">
        <v>1332</v>
      </c>
      <c r="D2923" s="1" t="s">
        <v>1541</v>
      </c>
      <c r="E2923" s="1" t="s">
        <v>1344</v>
      </c>
      <c r="F2923" s="1" t="s">
        <v>2926</v>
      </c>
      <c r="G2923" s="8">
        <v>1</v>
      </c>
      <c r="H2923" s="5">
        <v>44232</v>
      </c>
      <c r="I2923" s="4">
        <f t="shared" si="1922"/>
        <v>2021</v>
      </c>
      <c r="J2923" s="1" t="s">
        <v>10767</v>
      </c>
      <c r="K2923" s="1" t="s">
        <v>7</v>
      </c>
      <c r="L2923" s="18" t="s">
        <v>1332</v>
      </c>
      <c r="M2923" s="18" t="s">
        <v>1332</v>
      </c>
      <c r="N2923" s="18">
        <v>1.7849999999999999</v>
      </c>
      <c r="O2923" s="18" t="s">
        <v>1332</v>
      </c>
      <c r="P2923" s="18" t="s">
        <v>1332</v>
      </c>
      <c r="Q2923" s="18" t="s">
        <v>1332</v>
      </c>
      <c r="R2923" s="18" t="s">
        <v>1332</v>
      </c>
      <c r="S2923" s="18">
        <v>1</v>
      </c>
      <c r="T2923" s="18">
        <f>0.018+0.13-0.134</f>
        <v>1.3999999999999985E-2</v>
      </c>
      <c r="U2923" s="18">
        <f t="shared" si="1894"/>
        <v>1.014</v>
      </c>
      <c r="V2923" s="18">
        <f t="shared" si="1895"/>
        <v>1.7849999999999999</v>
      </c>
      <c r="W2923" s="18">
        <f t="shared" si="1896"/>
        <v>1.7989999999999999</v>
      </c>
      <c r="X2923" s="18" t="str">
        <f t="shared" si="1897"/>
        <v>NA</v>
      </c>
      <c r="Y2923" s="18" t="str">
        <f t="shared" si="1898"/>
        <v>NA</v>
      </c>
      <c r="Z2923" s="18">
        <f t="shared" si="1899"/>
        <v>1.7849999999999999</v>
      </c>
      <c r="AA2923" s="18" t="str">
        <f t="shared" si="1900"/>
        <v>NA</v>
      </c>
      <c r="AB2923" s="18" t="str">
        <f t="shared" si="1901"/>
        <v>NA</v>
      </c>
      <c r="AC2923" s="18" t="str">
        <f t="shared" si="1902"/>
        <v>NA</v>
      </c>
      <c r="AD2923" s="18">
        <f t="shared" si="1903"/>
        <v>1.7741617357001971</v>
      </c>
      <c r="AE2923" s="1" t="s">
        <v>2927</v>
      </c>
      <c r="AF2923" s="35">
        <f t="shared" si="1893"/>
        <v>44196</v>
      </c>
    </row>
    <row r="2924" spans="1:32" x14ac:dyDescent="0.2">
      <c r="A2924" s="1" t="s">
        <v>10772</v>
      </c>
      <c r="B2924" s="1" t="s">
        <v>1332</v>
      </c>
      <c r="C2924" s="1" t="s">
        <v>1332</v>
      </c>
      <c r="D2924" s="1" t="s">
        <v>1541</v>
      </c>
      <c r="E2924" s="1" t="s">
        <v>1344</v>
      </c>
      <c r="F2924" s="1" t="s">
        <v>10771</v>
      </c>
      <c r="G2924" s="8" t="s">
        <v>11</v>
      </c>
      <c r="H2924" s="5">
        <v>45961</v>
      </c>
      <c r="I2924" s="4">
        <f t="shared" si="1922"/>
        <v>2025</v>
      </c>
      <c r="J2924" s="1" t="s">
        <v>10768</v>
      </c>
      <c r="K2924" s="1" t="s">
        <v>7</v>
      </c>
      <c r="L2924" s="18" t="s">
        <v>1332</v>
      </c>
      <c r="M2924" s="18" t="s">
        <v>1332</v>
      </c>
      <c r="N2924" s="18" t="s">
        <v>1332</v>
      </c>
      <c r="O2924" s="18">
        <v>1.964</v>
      </c>
      <c r="P2924" s="18">
        <v>0.184</v>
      </c>
      <c r="Q2924" s="18" t="s">
        <v>1332</v>
      </c>
      <c r="R2924" s="18">
        <v>0.192</v>
      </c>
      <c r="S2924" s="18" t="s">
        <v>1332</v>
      </c>
      <c r="T2924" s="18" t="s">
        <v>1332</v>
      </c>
      <c r="U2924" s="18" t="str">
        <f t="shared" si="1894"/>
        <v>NA</v>
      </c>
      <c r="V2924" s="18" t="str">
        <f t="shared" si="1895"/>
        <v>NA</v>
      </c>
      <c r="W2924" s="18" t="str">
        <f t="shared" si="1896"/>
        <v>NA</v>
      </c>
      <c r="X2924" s="18" t="str">
        <f t="shared" si="1897"/>
        <v>NA</v>
      </c>
      <c r="Y2924" s="18" t="str">
        <f t="shared" si="1898"/>
        <v>NA</v>
      </c>
      <c r="Z2924" s="18" t="str">
        <f t="shared" si="1899"/>
        <v>NA</v>
      </c>
      <c r="AA2924" s="18" t="str">
        <f t="shared" si="1900"/>
        <v>NA</v>
      </c>
      <c r="AB2924" s="18" t="str">
        <f t="shared" si="1901"/>
        <v>NA</v>
      </c>
      <c r="AC2924" s="18" t="str">
        <f t="shared" si="1902"/>
        <v>NA</v>
      </c>
      <c r="AD2924" s="18" t="str">
        <f t="shared" si="1903"/>
        <v>NA</v>
      </c>
      <c r="AE2924" s="1" t="s">
        <v>10770</v>
      </c>
      <c r="AF2924" s="35">
        <f t="shared" si="1893"/>
        <v>45657</v>
      </c>
    </row>
    <row r="2925" spans="1:32" x14ac:dyDescent="0.2">
      <c r="A2925" s="1" t="s">
        <v>10773</v>
      </c>
      <c r="B2925" s="1" t="s">
        <v>5</v>
      </c>
      <c r="C2925" s="1" t="s">
        <v>1332</v>
      </c>
      <c r="D2925" s="1" t="s">
        <v>1541</v>
      </c>
      <c r="E2925" s="1" t="s">
        <v>1690</v>
      </c>
      <c r="F2925" s="1" t="s">
        <v>2812</v>
      </c>
      <c r="G2925" s="8">
        <v>0.51</v>
      </c>
      <c r="H2925" s="5">
        <v>45783</v>
      </c>
      <c r="I2925" s="4">
        <f t="shared" si="1922"/>
        <v>2025</v>
      </c>
      <c r="J2925" s="1" t="s">
        <v>10768</v>
      </c>
      <c r="K2925" s="1" t="s">
        <v>7</v>
      </c>
      <c r="L2925" s="18" t="s">
        <v>1332</v>
      </c>
      <c r="M2925" s="18" t="s">
        <v>1332</v>
      </c>
      <c r="N2925" s="18">
        <v>0.72299999999999998</v>
      </c>
      <c r="O2925" s="18" t="s">
        <v>1332</v>
      </c>
      <c r="P2925" s="18" t="s">
        <v>1332</v>
      </c>
      <c r="Q2925" s="18" t="s">
        <v>1332</v>
      </c>
      <c r="R2925" s="18" t="s">
        <v>1332</v>
      </c>
      <c r="S2925" s="18">
        <v>3.5999999999999997E-2</v>
      </c>
      <c r="T2925" s="18">
        <f>0.042-0.002-0.015</f>
        <v>2.5000000000000001E-2</v>
      </c>
      <c r="U2925" s="18">
        <f t="shared" ref="U2925:U2926" si="1923">IFERROR(S2925+T2925,"NA")</f>
        <v>6.0999999999999999E-2</v>
      </c>
      <c r="V2925" s="18">
        <f t="shared" ref="V2925:V2926" si="1924">IFERROR(N2925/G2925,"NA")</f>
        <v>1.4176470588235293</v>
      </c>
      <c r="W2925" s="18">
        <f t="shared" ref="W2925:W2926" si="1925">IFERROR(V2925+T2925,"NA")</f>
        <v>1.4426470588235292</v>
      </c>
      <c r="X2925" s="18" t="str">
        <f t="shared" ref="X2925:X2926" si="1926">IFERROR(V2925/O2925,"NA")</f>
        <v>NA</v>
      </c>
      <c r="Y2925" s="18" t="str">
        <f t="shared" ref="Y2925:Y2926" si="1927">IFERROR(V2925/R2925,"NA")</f>
        <v>NA</v>
      </c>
      <c r="Z2925" s="18">
        <f t="shared" ref="Z2925:Z2926" si="1928">IFERROR(V2925/S2925,"NA")</f>
        <v>39.37908496732026</v>
      </c>
      <c r="AA2925" s="18" t="str">
        <f t="shared" ref="AA2925:AA2926" si="1929">IFERROR(W2925/O2925,"NA")</f>
        <v>NA</v>
      </c>
      <c r="AB2925" s="18" t="str">
        <f t="shared" ref="AB2925:AB2926" si="1930">IFERROR(W2925/P2925,"NA")</f>
        <v>NA</v>
      </c>
      <c r="AC2925" s="18" t="str">
        <f t="shared" ref="AC2925:AC2926" si="1931">IFERROR(W2925/Q2925,"NA")</f>
        <v>NA</v>
      </c>
      <c r="AD2925" s="18">
        <f t="shared" ref="AD2925:AD2926" si="1932">IFERROR(W2925/U2925,"NA")</f>
        <v>23.649951783992282</v>
      </c>
      <c r="AE2925" s="1" t="s">
        <v>10774</v>
      </c>
      <c r="AF2925" s="35">
        <f t="shared" ref="AF2925:AF2926" si="1933">IF(AND(DAY(H2925)=31,MONTH(H2925)=12),H2925,DATE(I2925-1,12,31))</f>
        <v>45657</v>
      </c>
    </row>
    <row r="2926" spans="1:32" x14ac:dyDescent="0.2">
      <c r="A2926" s="1" t="s">
        <v>10780</v>
      </c>
      <c r="B2926" s="1" t="s">
        <v>5</v>
      </c>
      <c r="C2926" s="1" t="s">
        <v>1332</v>
      </c>
      <c r="D2926" s="1" t="s">
        <v>1541</v>
      </c>
      <c r="E2926" s="1" t="s">
        <v>1690</v>
      </c>
      <c r="F2926" s="1" t="s">
        <v>2812</v>
      </c>
      <c r="G2926" s="8">
        <v>0.249</v>
      </c>
      <c r="H2926" s="5">
        <v>45838</v>
      </c>
      <c r="I2926" s="4">
        <f t="shared" si="1922"/>
        <v>2025</v>
      </c>
      <c r="J2926" s="1" t="s">
        <v>10768</v>
      </c>
      <c r="K2926" s="1" t="s">
        <v>7</v>
      </c>
      <c r="L2926" s="18" t="s">
        <v>1332</v>
      </c>
      <c r="M2926" s="18" t="s">
        <v>1332</v>
      </c>
      <c r="N2926" s="18">
        <v>7.2999999999999995E-2</v>
      </c>
      <c r="O2926" s="18" t="s">
        <v>1332</v>
      </c>
      <c r="P2926" s="18" t="s">
        <v>1332</v>
      </c>
      <c r="Q2926" s="18" t="s">
        <v>1332</v>
      </c>
      <c r="R2926" s="18" t="s">
        <v>1332</v>
      </c>
      <c r="S2926" s="18">
        <v>6.5000000000000002E-2</v>
      </c>
      <c r="T2926" s="18" t="s">
        <v>1332</v>
      </c>
      <c r="U2926" s="18" t="str">
        <f t="shared" si="1923"/>
        <v>NA</v>
      </c>
      <c r="V2926" s="18">
        <f t="shared" si="1924"/>
        <v>0.29317269076305219</v>
      </c>
      <c r="W2926" s="18" t="str">
        <f t="shared" si="1925"/>
        <v>NA</v>
      </c>
      <c r="X2926" s="18" t="str">
        <f t="shared" si="1926"/>
        <v>NA</v>
      </c>
      <c r="Y2926" s="18" t="str">
        <f t="shared" si="1927"/>
        <v>NA</v>
      </c>
      <c r="Z2926" s="18">
        <f t="shared" si="1928"/>
        <v>4.5103490886623412</v>
      </c>
      <c r="AA2926" s="18" t="str">
        <f t="shared" si="1929"/>
        <v>NA</v>
      </c>
      <c r="AB2926" s="18" t="str">
        <f t="shared" si="1930"/>
        <v>NA</v>
      </c>
      <c r="AC2926" s="18" t="str">
        <f t="shared" si="1931"/>
        <v>NA</v>
      </c>
      <c r="AD2926" s="18" t="str">
        <f t="shared" si="1932"/>
        <v>NA</v>
      </c>
      <c r="AE2926" s="1" t="s">
        <v>10775</v>
      </c>
      <c r="AF2926" s="35">
        <f t="shared" si="1933"/>
        <v>45657</v>
      </c>
    </row>
    <row r="2927" spans="1:32" x14ac:dyDescent="0.2">
      <c r="A2927" s="1" t="s">
        <v>10779</v>
      </c>
      <c r="B2927" s="1" t="s">
        <v>5</v>
      </c>
      <c r="C2927" s="1" t="s">
        <v>1332</v>
      </c>
      <c r="D2927" s="1" t="s">
        <v>1332</v>
      </c>
      <c r="E2927" s="1" t="s">
        <v>1332</v>
      </c>
      <c r="F2927" s="1" t="s">
        <v>1332</v>
      </c>
      <c r="G2927" s="8">
        <v>1</v>
      </c>
      <c r="H2927" s="5">
        <v>45810</v>
      </c>
      <c r="I2927" s="4">
        <f t="shared" si="1922"/>
        <v>2025</v>
      </c>
      <c r="J2927" s="1" t="s">
        <v>10768</v>
      </c>
      <c r="K2927" s="1" t="s">
        <v>7</v>
      </c>
      <c r="L2927" s="18" t="s">
        <v>1332</v>
      </c>
      <c r="M2927" s="18" t="s">
        <v>1332</v>
      </c>
      <c r="N2927" s="18">
        <v>5.0000000000000001E-3</v>
      </c>
      <c r="O2927" s="18" t="s">
        <v>1332</v>
      </c>
      <c r="P2927" s="18" t="s">
        <v>1332</v>
      </c>
      <c r="Q2927" s="18" t="s">
        <v>1332</v>
      </c>
      <c r="R2927" s="18" t="s">
        <v>1332</v>
      </c>
      <c r="S2927" s="18">
        <v>-5.0000000000000001E-3</v>
      </c>
      <c r="T2927" s="18" t="s">
        <v>1332</v>
      </c>
      <c r="U2927" s="18" t="str">
        <f t="shared" ref="U2927:U2941" si="1934">IFERROR(S2927+T2927,"NA")</f>
        <v>NA</v>
      </c>
      <c r="V2927" s="18">
        <f t="shared" ref="V2927:V2941" si="1935">IFERROR(N2927/G2927,"NA")</f>
        <v>5.0000000000000001E-3</v>
      </c>
      <c r="W2927" s="18" t="str">
        <f t="shared" ref="W2927:W2941" si="1936">IFERROR(V2927+T2927,"NA")</f>
        <v>NA</v>
      </c>
      <c r="X2927" s="18" t="str">
        <f t="shared" ref="X2927:X2941" si="1937">IFERROR(V2927/O2927,"NA")</f>
        <v>NA</v>
      </c>
      <c r="Y2927" s="18" t="str">
        <f t="shared" ref="Y2927:Y2941" si="1938">IFERROR(V2927/R2927,"NA")</f>
        <v>NA</v>
      </c>
      <c r="Z2927" s="18">
        <f t="shared" ref="Z2927:Z2941" si="1939">IFERROR(V2927/S2927,"NA")</f>
        <v>-1</v>
      </c>
      <c r="AA2927" s="18" t="str">
        <f t="shared" ref="AA2927:AA2941" si="1940">IFERROR(W2927/O2927,"NA")</f>
        <v>NA</v>
      </c>
      <c r="AB2927" s="18" t="str">
        <f t="shared" ref="AB2927:AB2941" si="1941">IFERROR(W2927/P2927,"NA")</f>
        <v>NA</v>
      </c>
      <c r="AC2927" s="18" t="str">
        <f t="shared" ref="AC2927:AC2941" si="1942">IFERROR(W2927/Q2927,"NA")</f>
        <v>NA</v>
      </c>
      <c r="AD2927" s="18" t="str">
        <f t="shared" ref="AD2927:AD2941" si="1943">IFERROR(W2927/U2927,"NA")</f>
        <v>NA</v>
      </c>
      <c r="AE2927" s="1" t="s">
        <v>10776</v>
      </c>
      <c r="AF2927" s="35">
        <f t="shared" ref="AF2927:AF2941" si="1944">IF(AND(DAY(H2927)=31,MONTH(H2927)=12),H2927,DATE(I2927-1,12,31))</f>
        <v>45657</v>
      </c>
    </row>
    <row r="2928" spans="1:32" x14ac:dyDescent="0.2">
      <c r="A2928" s="1" t="s">
        <v>10778</v>
      </c>
      <c r="B2928" s="1" t="s">
        <v>5</v>
      </c>
      <c r="C2928" s="1" t="s">
        <v>1332</v>
      </c>
      <c r="D2928" s="1" t="s">
        <v>1541</v>
      </c>
      <c r="E2928" s="1" t="s">
        <v>1690</v>
      </c>
      <c r="F2928" s="1" t="s">
        <v>2812</v>
      </c>
      <c r="G2928" s="8">
        <v>1</v>
      </c>
      <c r="H2928" s="5">
        <v>45838</v>
      </c>
      <c r="I2928" s="4">
        <f t="shared" si="1922"/>
        <v>2025</v>
      </c>
      <c r="J2928" s="1" t="s">
        <v>7</v>
      </c>
      <c r="K2928" s="1" t="s">
        <v>10768</v>
      </c>
      <c r="L2928" s="18" t="s">
        <v>1332</v>
      </c>
      <c r="M2928" s="18" t="s">
        <v>1332</v>
      </c>
      <c r="N2928" s="18" t="s">
        <v>1332</v>
      </c>
      <c r="O2928" s="18" t="s">
        <v>1332</v>
      </c>
      <c r="P2928" s="18" t="s">
        <v>1332</v>
      </c>
      <c r="Q2928" s="18" t="s">
        <v>1332</v>
      </c>
      <c r="R2928" s="18" t="s">
        <v>1332</v>
      </c>
      <c r="S2928" s="18" t="s">
        <v>1332</v>
      </c>
      <c r="T2928" s="18" t="s">
        <v>1332</v>
      </c>
      <c r="U2928" s="18" t="str">
        <f t="shared" si="1934"/>
        <v>NA</v>
      </c>
      <c r="V2928" s="18" t="str">
        <f t="shared" si="1935"/>
        <v>NA</v>
      </c>
      <c r="W2928" s="18" t="str">
        <f t="shared" si="1936"/>
        <v>NA</v>
      </c>
      <c r="X2928" s="18" t="str">
        <f t="shared" si="1937"/>
        <v>NA</v>
      </c>
      <c r="Y2928" s="18" t="str">
        <f t="shared" si="1938"/>
        <v>NA</v>
      </c>
      <c r="Z2928" s="18" t="str">
        <f t="shared" si="1939"/>
        <v>NA</v>
      </c>
      <c r="AA2928" s="18" t="str">
        <f t="shared" si="1940"/>
        <v>NA</v>
      </c>
      <c r="AB2928" s="18" t="str">
        <f t="shared" si="1941"/>
        <v>NA</v>
      </c>
      <c r="AC2928" s="18" t="str">
        <f t="shared" si="1942"/>
        <v>NA</v>
      </c>
      <c r="AD2928" s="18" t="str">
        <f t="shared" si="1943"/>
        <v>NA</v>
      </c>
      <c r="AE2928" s="1" t="s">
        <v>10777</v>
      </c>
      <c r="AF2928" s="35">
        <f t="shared" si="1944"/>
        <v>45657</v>
      </c>
    </row>
    <row r="2929" spans="1:32" x14ac:dyDescent="0.2">
      <c r="A2929" s="1" t="s">
        <v>10782</v>
      </c>
      <c r="B2929" s="1" t="s">
        <v>5</v>
      </c>
      <c r="C2929" s="1" t="s">
        <v>1332</v>
      </c>
      <c r="D2929" s="1" t="s">
        <v>1541</v>
      </c>
      <c r="E2929" s="1" t="s">
        <v>1344</v>
      </c>
      <c r="F2929" s="1" t="s">
        <v>10781</v>
      </c>
      <c r="G2929" s="8">
        <v>0.51</v>
      </c>
      <c r="H2929" s="5">
        <v>45320</v>
      </c>
      <c r="I2929" s="4">
        <f t="shared" si="1922"/>
        <v>2024</v>
      </c>
      <c r="J2929" s="1" t="s">
        <v>10768</v>
      </c>
      <c r="K2929" s="1" t="s">
        <v>7</v>
      </c>
      <c r="L2929" s="18" t="s">
        <v>1332</v>
      </c>
      <c r="M2929" s="18" t="s">
        <v>1332</v>
      </c>
      <c r="N2929" s="18">
        <f>0.116+0.042</f>
        <v>0.158</v>
      </c>
      <c r="O2929" s="18">
        <v>0.61499999999999999</v>
      </c>
      <c r="P2929" s="18" t="s">
        <v>1332</v>
      </c>
      <c r="Q2929" s="18" t="s">
        <v>1332</v>
      </c>
      <c r="R2929" s="18" t="s">
        <v>1332</v>
      </c>
      <c r="S2929" s="18">
        <v>9.6000000000000002E-2</v>
      </c>
      <c r="T2929" s="18">
        <f>0.011+0.005-0.022</f>
        <v>-5.9999999999999984E-3</v>
      </c>
      <c r="U2929" s="18">
        <f t="shared" ref="U2929:U2939" si="1945">IFERROR(S2929+T2929,"NA")</f>
        <v>0.09</v>
      </c>
      <c r="V2929" s="18">
        <f t="shared" ref="V2929:V2939" si="1946">IFERROR(N2929/G2929,"NA")</f>
        <v>0.30980392156862746</v>
      </c>
      <c r="W2929" s="18">
        <f t="shared" ref="W2929:W2939" si="1947">IFERROR(V2929+T2929,"NA")</f>
        <v>0.30380392156862746</v>
      </c>
      <c r="X2929" s="18">
        <f t="shared" ref="X2929:X2939" si="1948">IFERROR(V2929/O2929,"NA")</f>
        <v>0.50374621393272756</v>
      </c>
      <c r="Y2929" s="18" t="str">
        <f t="shared" ref="Y2929:Y2939" si="1949">IFERROR(V2929/R2929,"NA")</f>
        <v>NA</v>
      </c>
      <c r="Z2929" s="18">
        <f t="shared" ref="Z2929:Z2939" si="1950">IFERROR(V2929/S2929,"NA")</f>
        <v>3.227124183006536</v>
      </c>
      <c r="AA2929" s="18">
        <f t="shared" ref="AA2929:AA2939" si="1951">IFERROR(W2929/O2929,"NA")</f>
        <v>0.49399011637175194</v>
      </c>
      <c r="AB2929" s="18" t="str">
        <f t="shared" ref="AB2929:AB2939" si="1952">IFERROR(W2929/P2929,"NA")</f>
        <v>NA</v>
      </c>
      <c r="AC2929" s="18" t="str">
        <f t="shared" ref="AC2929:AC2939" si="1953">IFERROR(W2929/Q2929,"NA")</f>
        <v>NA</v>
      </c>
      <c r="AD2929" s="18">
        <f t="shared" ref="AD2929:AD2939" si="1954">IFERROR(W2929/U2929,"NA")</f>
        <v>3.3755991285403053</v>
      </c>
      <c r="AE2929" s="1" t="s">
        <v>10783</v>
      </c>
      <c r="AF2929" s="35">
        <f t="shared" ref="AF2929:AF2939" si="1955">IF(AND(DAY(H2929)=31,MONTH(H2929)=12),H2929,DATE(I2929-1,12,31))</f>
        <v>45291</v>
      </c>
    </row>
    <row r="2930" spans="1:32" x14ac:dyDescent="0.2">
      <c r="A2930" s="1" t="s">
        <v>10784</v>
      </c>
      <c r="B2930" s="1" t="s">
        <v>5</v>
      </c>
      <c r="C2930" s="1" t="s">
        <v>1332</v>
      </c>
      <c r="D2930" s="1" t="s">
        <v>1541</v>
      </c>
      <c r="E2930" s="1" t="s">
        <v>1548</v>
      </c>
      <c r="F2930" s="1" t="s">
        <v>10786</v>
      </c>
      <c r="G2930" s="8">
        <v>0.72499999999999998</v>
      </c>
      <c r="H2930" s="5">
        <v>45338</v>
      </c>
      <c r="I2930" s="4">
        <f t="shared" si="1922"/>
        <v>2024</v>
      </c>
      <c r="J2930" s="1" t="s">
        <v>10768</v>
      </c>
      <c r="K2930" s="1" t="s">
        <v>7</v>
      </c>
      <c r="L2930" s="18" t="s">
        <v>1332</v>
      </c>
      <c r="M2930" s="18" t="s">
        <v>1332</v>
      </c>
      <c r="N2930" s="18">
        <v>0.1</v>
      </c>
      <c r="O2930" s="18" t="s">
        <v>1332</v>
      </c>
      <c r="P2930" s="18" t="s">
        <v>1332</v>
      </c>
      <c r="Q2930" s="18" t="s">
        <v>1332</v>
      </c>
      <c r="R2930" s="18" t="s">
        <v>1332</v>
      </c>
      <c r="S2930" s="18">
        <v>0.14499999999999999</v>
      </c>
      <c r="T2930" s="18">
        <f>0.004</f>
        <v>4.0000000000000001E-3</v>
      </c>
      <c r="U2930" s="18">
        <f t="shared" si="1945"/>
        <v>0.14899999999999999</v>
      </c>
      <c r="V2930" s="18">
        <f t="shared" si="1946"/>
        <v>0.13793103448275862</v>
      </c>
      <c r="W2930" s="18">
        <f t="shared" si="1947"/>
        <v>0.14193103448275862</v>
      </c>
      <c r="X2930" s="18" t="str">
        <f t="shared" si="1948"/>
        <v>NA</v>
      </c>
      <c r="Y2930" s="18" t="str">
        <f t="shared" si="1949"/>
        <v>NA</v>
      </c>
      <c r="Z2930" s="18">
        <f t="shared" si="1950"/>
        <v>0.95124851367419738</v>
      </c>
      <c r="AA2930" s="18" t="str">
        <f t="shared" si="1951"/>
        <v>NA</v>
      </c>
      <c r="AB2930" s="18" t="str">
        <f t="shared" si="1952"/>
        <v>NA</v>
      </c>
      <c r="AC2930" s="18" t="str">
        <f t="shared" si="1953"/>
        <v>NA</v>
      </c>
      <c r="AD2930" s="18">
        <f t="shared" si="1954"/>
        <v>0.95255727840777604</v>
      </c>
      <c r="AE2930" s="1" t="s">
        <v>10785</v>
      </c>
      <c r="AF2930" s="35">
        <f t="shared" si="1955"/>
        <v>45291</v>
      </c>
    </row>
    <row r="2931" spans="1:32" x14ac:dyDescent="0.2">
      <c r="A2931" s="1" t="s">
        <v>10788</v>
      </c>
      <c r="B2931" s="1" t="s">
        <v>5</v>
      </c>
      <c r="C2931" s="1" t="s">
        <v>1332</v>
      </c>
      <c r="D2931" s="1" t="s">
        <v>1541</v>
      </c>
      <c r="E2931" s="1" t="s">
        <v>1690</v>
      </c>
      <c r="F2931" s="1" t="s">
        <v>2812</v>
      </c>
      <c r="G2931" s="8">
        <v>1</v>
      </c>
      <c r="H2931" s="5">
        <v>45383</v>
      </c>
      <c r="I2931" s="4">
        <f t="shared" si="1922"/>
        <v>2024</v>
      </c>
      <c r="J2931" s="1" t="s">
        <v>10768</v>
      </c>
      <c r="K2931" s="1" t="s">
        <v>7</v>
      </c>
      <c r="L2931" s="18" t="s">
        <v>1332</v>
      </c>
      <c r="M2931" s="18" t="s">
        <v>1332</v>
      </c>
      <c r="N2931" s="18">
        <v>0.27100000000000002</v>
      </c>
      <c r="O2931" s="18" t="s">
        <v>1332</v>
      </c>
      <c r="P2931" s="18" t="s">
        <v>1332</v>
      </c>
      <c r="Q2931" s="18" t="s">
        <v>1332</v>
      </c>
      <c r="R2931" s="18" t="s">
        <v>1332</v>
      </c>
      <c r="S2931" s="18">
        <v>0.11600000000000001</v>
      </c>
      <c r="T2931" s="18">
        <v>-1.2999999999999999E-2</v>
      </c>
      <c r="U2931" s="18">
        <f t="shared" si="1945"/>
        <v>0.10300000000000001</v>
      </c>
      <c r="V2931" s="18">
        <f t="shared" si="1946"/>
        <v>0.27100000000000002</v>
      </c>
      <c r="W2931" s="18">
        <f t="shared" si="1947"/>
        <v>0.25800000000000001</v>
      </c>
      <c r="X2931" s="18" t="str">
        <f t="shared" si="1948"/>
        <v>NA</v>
      </c>
      <c r="Y2931" s="18" t="str">
        <f t="shared" si="1949"/>
        <v>NA</v>
      </c>
      <c r="Z2931" s="18">
        <f t="shared" si="1950"/>
        <v>2.3362068965517242</v>
      </c>
      <c r="AA2931" s="18" t="str">
        <f t="shared" si="1951"/>
        <v>NA</v>
      </c>
      <c r="AB2931" s="18" t="str">
        <f t="shared" si="1952"/>
        <v>NA</v>
      </c>
      <c r="AC2931" s="18" t="str">
        <f t="shared" si="1953"/>
        <v>NA</v>
      </c>
      <c r="AD2931" s="18">
        <f t="shared" si="1954"/>
        <v>2.5048543689320386</v>
      </c>
      <c r="AE2931" s="1" t="s">
        <v>10787</v>
      </c>
      <c r="AF2931" s="35">
        <f t="shared" si="1955"/>
        <v>45291</v>
      </c>
    </row>
    <row r="2932" spans="1:32" x14ac:dyDescent="0.2">
      <c r="A2932" s="1" t="s">
        <v>10789</v>
      </c>
      <c r="B2932" s="1" t="s">
        <v>5</v>
      </c>
      <c r="C2932" s="1" t="s">
        <v>1332</v>
      </c>
      <c r="D2932" s="1" t="s">
        <v>1541</v>
      </c>
      <c r="E2932" s="1" t="s">
        <v>1690</v>
      </c>
      <c r="F2932" s="1" t="s">
        <v>2812</v>
      </c>
      <c r="G2932" s="8">
        <v>1</v>
      </c>
      <c r="H2932" s="5">
        <v>45427</v>
      </c>
      <c r="I2932" s="4">
        <f t="shared" si="1922"/>
        <v>2024</v>
      </c>
      <c r="J2932" s="1" t="s">
        <v>10768</v>
      </c>
      <c r="K2932" s="1" t="s">
        <v>7</v>
      </c>
      <c r="L2932" s="18" t="s">
        <v>1332</v>
      </c>
      <c r="M2932" s="18" t="s">
        <v>1332</v>
      </c>
      <c r="N2932" s="18">
        <v>6.2E-2</v>
      </c>
      <c r="O2932" s="18" t="s">
        <v>1332</v>
      </c>
      <c r="P2932" s="18" t="s">
        <v>1332</v>
      </c>
      <c r="Q2932" s="18" t="s">
        <v>1332</v>
      </c>
      <c r="R2932" s="18" t="s">
        <v>1332</v>
      </c>
      <c r="S2932" s="18">
        <v>-8.2000000000000003E-2</v>
      </c>
      <c r="T2932" s="18">
        <f>0.064-0.001</f>
        <v>6.3E-2</v>
      </c>
      <c r="U2932" s="18">
        <f t="shared" si="1945"/>
        <v>-1.9000000000000003E-2</v>
      </c>
      <c r="V2932" s="18">
        <f t="shared" si="1946"/>
        <v>6.2E-2</v>
      </c>
      <c r="W2932" s="18">
        <f t="shared" si="1947"/>
        <v>0.125</v>
      </c>
      <c r="X2932" s="18" t="str">
        <f t="shared" si="1948"/>
        <v>NA</v>
      </c>
      <c r="Y2932" s="18" t="str">
        <f t="shared" si="1949"/>
        <v>NA</v>
      </c>
      <c r="Z2932" s="18">
        <f t="shared" si="1950"/>
        <v>-0.75609756097560976</v>
      </c>
      <c r="AA2932" s="18" t="str">
        <f t="shared" si="1951"/>
        <v>NA</v>
      </c>
      <c r="AB2932" s="18" t="str">
        <f t="shared" si="1952"/>
        <v>NA</v>
      </c>
      <c r="AC2932" s="18" t="str">
        <f t="shared" si="1953"/>
        <v>NA</v>
      </c>
      <c r="AD2932" s="18">
        <f t="shared" si="1954"/>
        <v>-6.5789473684210513</v>
      </c>
      <c r="AE2932" s="1" t="s">
        <v>10790</v>
      </c>
      <c r="AF2932" s="35">
        <f t="shared" si="1955"/>
        <v>45291</v>
      </c>
    </row>
    <row r="2933" spans="1:32" x14ac:dyDescent="0.2">
      <c r="A2933" s="1" t="s">
        <v>10791</v>
      </c>
      <c r="B2933" s="1" t="s">
        <v>5</v>
      </c>
      <c r="C2933" s="1" t="s">
        <v>1332</v>
      </c>
      <c r="D2933" s="1" t="s">
        <v>1541</v>
      </c>
      <c r="E2933" s="1" t="s">
        <v>2354</v>
      </c>
      <c r="F2933" s="1" t="s">
        <v>10792</v>
      </c>
      <c r="G2933" s="8">
        <v>1</v>
      </c>
      <c r="H2933" s="5">
        <v>45433</v>
      </c>
      <c r="I2933" s="4">
        <f t="shared" si="1922"/>
        <v>2024</v>
      </c>
      <c r="J2933" s="1" t="s">
        <v>10768</v>
      </c>
      <c r="K2933" s="1" t="s">
        <v>7</v>
      </c>
      <c r="L2933" s="18" t="s">
        <v>1332</v>
      </c>
      <c r="M2933" s="18" t="s">
        <v>1332</v>
      </c>
      <c r="N2933" s="18">
        <v>2.7E-2</v>
      </c>
      <c r="O2933" s="18" t="s">
        <v>1332</v>
      </c>
      <c r="P2933" s="18" t="s">
        <v>1332</v>
      </c>
      <c r="Q2933" s="18" t="s">
        <v>1332</v>
      </c>
      <c r="R2933" s="18" t="s">
        <v>1332</v>
      </c>
      <c r="S2933" s="18">
        <v>3.0000000000000001E-3</v>
      </c>
      <c r="T2933" s="18">
        <v>-1E-3</v>
      </c>
      <c r="U2933" s="18">
        <f t="shared" si="1945"/>
        <v>2E-3</v>
      </c>
      <c r="V2933" s="18">
        <f t="shared" si="1946"/>
        <v>2.7E-2</v>
      </c>
      <c r="W2933" s="18">
        <f t="shared" si="1947"/>
        <v>2.5999999999999999E-2</v>
      </c>
      <c r="X2933" s="18" t="str">
        <f t="shared" si="1948"/>
        <v>NA</v>
      </c>
      <c r="Y2933" s="18" t="str">
        <f t="shared" si="1949"/>
        <v>NA</v>
      </c>
      <c r="Z2933" s="18">
        <f t="shared" si="1950"/>
        <v>9</v>
      </c>
      <c r="AA2933" s="18" t="str">
        <f t="shared" si="1951"/>
        <v>NA</v>
      </c>
      <c r="AB2933" s="18" t="str">
        <f t="shared" si="1952"/>
        <v>NA</v>
      </c>
      <c r="AC2933" s="18" t="str">
        <f t="shared" si="1953"/>
        <v>NA</v>
      </c>
      <c r="AD2933" s="18">
        <f t="shared" si="1954"/>
        <v>13</v>
      </c>
      <c r="AE2933" s="1" t="s">
        <v>10793</v>
      </c>
      <c r="AF2933" s="35">
        <f t="shared" si="1955"/>
        <v>45291</v>
      </c>
    </row>
    <row r="2934" spans="1:32" x14ac:dyDescent="0.2">
      <c r="A2934" s="1" t="s">
        <v>10794</v>
      </c>
      <c r="B2934" s="1" t="s">
        <v>5</v>
      </c>
      <c r="C2934" s="1" t="s">
        <v>1332</v>
      </c>
      <c r="D2934" s="1" t="s">
        <v>1541</v>
      </c>
      <c r="E2934" s="1" t="s">
        <v>1690</v>
      </c>
      <c r="F2934" s="1" t="s">
        <v>2812</v>
      </c>
      <c r="G2934" s="8">
        <v>1</v>
      </c>
      <c r="H2934" s="5">
        <v>45434</v>
      </c>
      <c r="I2934" s="4">
        <f t="shared" si="1922"/>
        <v>2024</v>
      </c>
      <c r="J2934" s="1" t="s">
        <v>10768</v>
      </c>
      <c r="K2934" s="1" t="s">
        <v>7</v>
      </c>
      <c r="L2934" s="18" t="s">
        <v>1332</v>
      </c>
      <c r="M2934" s="18" t="s">
        <v>1332</v>
      </c>
      <c r="N2934" s="18">
        <f>0.239+0.209</f>
        <v>0.44799999999999995</v>
      </c>
      <c r="O2934" s="18" t="s">
        <v>1332</v>
      </c>
      <c r="P2934" s="18" t="s">
        <v>1332</v>
      </c>
      <c r="Q2934" s="18" t="s">
        <v>1332</v>
      </c>
      <c r="R2934" s="18" t="s">
        <v>1332</v>
      </c>
      <c r="S2934" s="18">
        <v>3.1E-2</v>
      </c>
      <c r="T2934" s="18">
        <v>3.0000000000000001E-3</v>
      </c>
      <c r="U2934" s="18">
        <f t="shared" si="1945"/>
        <v>3.4000000000000002E-2</v>
      </c>
      <c r="V2934" s="18">
        <f t="shared" si="1946"/>
        <v>0.44799999999999995</v>
      </c>
      <c r="W2934" s="18">
        <f t="shared" si="1947"/>
        <v>0.45099999999999996</v>
      </c>
      <c r="X2934" s="18" t="str">
        <f t="shared" si="1948"/>
        <v>NA</v>
      </c>
      <c r="Y2934" s="18" t="str">
        <f t="shared" si="1949"/>
        <v>NA</v>
      </c>
      <c r="Z2934" s="18">
        <f t="shared" si="1950"/>
        <v>14.451612903225804</v>
      </c>
      <c r="AA2934" s="18" t="str">
        <f t="shared" si="1951"/>
        <v>NA</v>
      </c>
      <c r="AB2934" s="18" t="str">
        <f t="shared" si="1952"/>
        <v>NA</v>
      </c>
      <c r="AC2934" s="18" t="str">
        <f t="shared" si="1953"/>
        <v>NA</v>
      </c>
      <c r="AD2934" s="18">
        <f t="shared" si="1954"/>
        <v>13.264705882352938</v>
      </c>
      <c r="AE2934" s="1" t="s">
        <v>10795</v>
      </c>
      <c r="AF2934" s="35">
        <f t="shared" si="1955"/>
        <v>45291</v>
      </c>
    </row>
    <row r="2935" spans="1:32" x14ac:dyDescent="0.2">
      <c r="A2935" s="1" t="s">
        <v>10796</v>
      </c>
      <c r="B2935" s="1" t="s">
        <v>5</v>
      </c>
      <c r="C2935" s="1" t="s">
        <v>1332</v>
      </c>
      <c r="D2935" s="1" t="s">
        <v>1541</v>
      </c>
      <c r="E2935" s="1" t="s">
        <v>1690</v>
      </c>
      <c r="F2935" s="1" t="s">
        <v>2812</v>
      </c>
      <c r="G2935" s="8">
        <v>0.75</v>
      </c>
      <c r="H2935" s="5">
        <v>45456</v>
      </c>
      <c r="I2935" s="4">
        <f t="shared" si="1922"/>
        <v>2024</v>
      </c>
      <c r="J2935" s="1" t="s">
        <v>10768</v>
      </c>
      <c r="K2935" s="1" t="s">
        <v>7</v>
      </c>
      <c r="L2935" s="18" t="s">
        <v>1332</v>
      </c>
      <c r="M2935" s="18" t="s">
        <v>1332</v>
      </c>
      <c r="N2935" s="18">
        <f>0.086+0.069</f>
        <v>0.155</v>
      </c>
      <c r="O2935" s="18" t="s">
        <v>1332</v>
      </c>
      <c r="P2935" s="18" t="s">
        <v>1332</v>
      </c>
      <c r="Q2935" s="18" t="s">
        <v>1332</v>
      </c>
      <c r="R2935" s="18" t="s">
        <v>1332</v>
      </c>
      <c r="S2935" s="18">
        <v>6.5000000000000002E-2</v>
      </c>
      <c r="T2935" s="18">
        <f>0.107-0.002</f>
        <v>0.105</v>
      </c>
      <c r="U2935" s="18">
        <f t="shared" si="1945"/>
        <v>0.16999999999999998</v>
      </c>
      <c r="V2935" s="18">
        <f t="shared" si="1946"/>
        <v>0.20666666666666667</v>
      </c>
      <c r="W2935" s="18">
        <f t="shared" si="1947"/>
        <v>0.31166666666666665</v>
      </c>
      <c r="X2935" s="18" t="str">
        <f t="shared" si="1948"/>
        <v>NA</v>
      </c>
      <c r="Y2935" s="18" t="str">
        <f t="shared" si="1949"/>
        <v>NA</v>
      </c>
      <c r="Z2935" s="18">
        <f t="shared" si="1950"/>
        <v>3.1794871794871793</v>
      </c>
      <c r="AA2935" s="18" t="str">
        <f t="shared" si="1951"/>
        <v>NA</v>
      </c>
      <c r="AB2935" s="18" t="str">
        <f t="shared" si="1952"/>
        <v>NA</v>
      </c>
      <c r="AC2935" s="18" t="str">
        <f t="shared" si="1953"/>
        <v>NA</v>
      </c>
      <c r="AD2935" s="18">
        <f t="shared" si="1954"/>
        <v>1.8333333333333335</v>
      </c>
      <c r="AE2935" s="1" t="s">
        <v>10797</v>
      </c>
      <c r="AF2935" s="35">
        <f t="shared" si="1955"/>
        <v>45291</v>
      </c>
    </row>
    <row r="2936" spans="1:32" x14ac:dyDescent="0.2">
      <c r="A2936" s="1" t="s">
        <v>10798</v>
      </c>
      <c r="B2936" s="1" t="s">
        <v>5</v>
      </c>
      <c r="C2936" s="1" t="s">
        <v>1332</v>
      </c>
      <c r="D2936" s="1" t="s">
        <v>1541</v>
      </c>
      <c r="E2936" s="1" t="s">
        <v>1344</v>
      </c>
      <c r="F2936" s="1" t="s">
        <v>10771</v>
      </c>
      <c r="G2936" s="8">
        <v>1</v>
      </c>
      <c r="H2936" s="5">
        <v>45536</v>
      </c>
      <c r="I2936" s="4">
        <f t="shared" si="1922"/>
        <v>2024</v>
      </c>
      <c r="J2936" s="1" t="s">
        <v>10768</v>
      </c>
      <c r="K2936" s="1" t="s">
        <v>7</v>
      </c>
      <c r="L2936" s="18" t="s">
        <v>1332</v>
      </c>
      <c r="M2936" s="18" t="s">
        <v>1332</v>
      </c>
      <c r="N2936" s="18">
        <v>6.0000000000000001E-3</v>
      </c>
      <c r="O2936" s="18" t="s">
        <v>1332</v>
      </c>
      <c r="P2936" s="18" t="s">
        <v>1332</v>
      </c>
      <c r="Q2936" s="18" t="s">
        <v>1332</v>
      </c>
      <c r="R2936" s="18" t="s">
        <v>1332</v>
      </c>
      <c r="S2936" s="18">
        <v>5.0000000000000001E-3</v>
      </c>
      <c r="T2936" s="18">
        <f>0.034-0.011-0.009</f>
        <v>1.4000000000000004E-2</v>
      </c>
      <c r="U2936" s="18">
        <f t="shared" si="1945"/>
        <v>1.9000000000000003E-2</v>
      </c>
      <c r="V2936" s="18">
        <f t="shared" si="1946"/>
        <v>6.0000000000000001E-3</v>
      </c>
      <c r="W2936" s="18">
        <f t="shared" si="1947"/>
        <v>2.0000000000000004E-2</v>
      </c>
      <c r="X2936" s="18" t="str">
        <f t="shared" si="1948"/>
        <v>NA</v>
      </c>
      <c r="Y2936" s="18" t="str">
        <f t="shared" si="1949"/>
        <v>NA</v>
      </c>
      <c r="Z2936" s="18">
        <f t="shared" si="1950"/>
        <v>1.2</v>
      </c>
      <c r="AA2936" s="18" t="str">
        <f t="shared" si="1951"/>
        <v>NA</v>
      </c>
      <c r="AB2936" s="18" t="str">
        <f t="shared" si="1952"/>
        <v>NA</v>
      </c>
      <c r="AC2936" s="18" t="str">
        <f t="shared" si="1953"/>
        <v>NA</v>
      </c>
      <c r="AD2936" s="18">
        <f t="shared" si="1954"/>
        <v>1.0526315789473684</v>
      </c>
      <c r="AE2936" s="1" t="s">
        <v>10799</v>
      </c>
      <c r="AF2936" s="35">
        <f t="shared" si="1955"/>
        <v>45291</v>
      </c>
    </row>
    <row r="2937" spans="1:32" x14ac:dyDescent="0.2">
      <c r="A2937" s="1" t="s">
        <v>10800</v>
      </c>
      <c r="B2937" s="1" t="s">
        <v>5</v>
      </c>
      <c r="C2937" s="1" t="s">
        <v>1332</v>
      </c>
      <c r="D2937" s="1" t="s">
        <v>1541</v>
      </c>
      <c r="E2937" s="1" t="s">
        <v>1690</v>
      </c>
      <c r="F2937" s="1" t="s">
        <v>2812</v>
      </c>
      <c r="G2937" s="8">
        <v>0.6</v>
      </c>
      <c r="H2937" s="5">
        <v>45504</v>
      </c>
      <c r="I2937" s="4">
        <f t="shared" si="1922"/>
        <v>2024</v>
      </c>
      <c r="J2937" s="1" t="s">
        <v>10768</v>
      </c>
      <c r="K2937" s="1" t="s">
        <v>7</v>
      </c>
      <c r="L2937" s="18" t="s">
        <v>1332</v>
      </c>
      <c r="M2937" s="18" t="s">
        <v>1332</v>
      </c>
      <c r="N2937" s="18">
        <v>2.1970000000000001</v>
      </c>
      <c r="O2937" s="18" t="s">
        <v>1332</v>
      </c>
      <c r="P2937" s="18" t="s">
        <v>1332</v>
      </c>
      <c r="Q2937" s="18" t="s">
        <v>1332</v>
      </c>
      <c r="R2937" s="18" t="s">
        <v>1332</v>
      </c>
      <c r="S2937" s="18">
        <v>0.86299999999999999</v>
      </c>
      <c r="T2937" s="18">
        <f>0.419-0.088</f>
        <v>0.33099999999999996</v>
      </c>
      <c r="U2937" s="18">
        <f t="shared" si="1945"/>
        <v>1.194</v>
      </c>
      <c r="V2937" s="18">
        <f t="shared" si="1946"/>
        <v>3.6616666666666671</v>
      </c>
      <c r="W2937" s="18">
        <f t="shared" si="1947"/>
        <v>3.992666666666667</v>
      </c>
      <c r="X2937" s="18" t="str">
        <f t="shared" si="1948"/>
        <v>NA</v>
      </c>
      <c r="Y2937" s="18" t="str">
        <f t="shared" si="1949"/>
        <v>NA</v>
      </c>
      <c r="Z2937" s="18">
        <f t="shared" si="1950"/>
        <v>4.2429509463113178</v>
      </c>
      <c r="AA2937" s="18" t="str">
        <f t="shared" si="1951"/>
        <v>NA</v>
      </c>
      <c r="AB2937" s="18" t="str">
        <f t="shared" si="1952"/>
        <v>NA</v>
      </c>
      <c r="AC2937" s="18" t="str">
        <f t="shared" si="1953"/>
        <v>NA</v>
      </c>
      <c r="AD2937" s="18">
        <f t="shared" si="1954"/>
        <v>3.343941931881631</v>
      </c>
      <c r="AE2937" s="1" t="s">
        <v>10801</v>
      </c>
      <c r="AF2937" s="35">
        <f t="shared" si="1955"/>
        <v>45291</v>
      </c>
    </row>
    <row r="2938" spans="1:32" x14ac:dyDescent="0.2">
      <c r="A2938" s="1" t="s">
        <v>10802</v>
      </c>
      <c r="B2938" s="1" t="s">
        <v>5</v>
      </c>
      <c r="C2938" s="1" t="s">
        <v>1332</v>
      </c>
      <c r="D2938" s="1" t="s">
        <v>1869</v>
      </c>
      <c r="E2938" s="1" t="s">
        <v>1870</v>
      </c>
      <c r="F2938" s="1" t="s">
        <v>10803</v>
      </c>
      <c r="G2938" s="8">
        <v>0.6</v>
      </c>
      <c r="H2938" s="5">
        <v>45533</v>
      </c>
      <c r="I2938" s="4">
        <f t="shared" si="1922"/>
        <v>2024</v>
      </c>
      <c r="J2938" s="1" t="s">
        <v>10768</v>
      </c>
      <c r="K2938" s="1" t="s">
        <v>7</v>
      </c>
      <c r="L2938" s="18" t="s">
        <v>1332</v>
      </c>
      <c r="M2938" s="18" t="s">
        <v>1332</v>
      </c>
      <c r="N2938" s="18">
        <f>4.584+1.402</f>
        <v>5.9859999999999998</v>
      </c>
      <c r="O2938" s="18" t="s">
        <v>1332</v>
      </c>
      <c r="P2938" s="18" t="s">
        <v>1332</v>
      </c>
      <c r="Q2938" s="18" t="s">
        <v>1332</v>
      </c>
      <c r="R2938" s="18" t="s">
        <v>1332</v>
      </c>
      <c r="S2938" s="18">
        <v>13.624000000000001</v>
      </c>
      <c r="T2938" s="18">
        <f>0.021+0.041</f>
        <v>6.2E-2</v>
      </c>
      <c r="U2938" s="18">
        <f t="shared" si="1945"/>
        <v>13.686</v>
      </c>
      <c r="V2938" s="18">
        <f t="shared" si="1946"/>
        <v>9.9766666666666666</v>
      </c>
      <c r="W2938" s="18">
        <f t="shared" si="1947"/>
        <v>10.038666666666666</v>
      </c>
      <c r="X2938" s="18" t="str">
        <f t="shared" si="1948"/>
        <v>NA</v>
      </c>
      <c r="Y2938" s="18" t="str">
        <f t="shared" si="1949"/>
        <v>NA</v>
      </c>
      <c r="Z2938" s="18">
        <f t="shared" si="1950"/>
        <v>0.73228616167547467</v>
      </c>
      <c r="AA2938" s="18" t="str">
        <f t="shared" si="1951"/>
        <v>NA</v>
      </c>
      <c r="AB2938" s="18" t="str">
        <f t="shared" si="1952"/>
        <v>NA</v>
      </c>
      <c r="AC2938" s="18" t="str">
        <f t="shared" si="1953"/>
        <v>NA</v>
      </c>
      <c r="AD2938" s="18">
        <f t="shared" si="1954"/>
        <v>0.73349895270105703</v>
      </c>
      <c r="AE2938" s="1" t="s">
        <v>10804</v>
      </c>
      <c r="AF2938" s="35">
        <f t="shared" si="1955"/>
        <v>45291</v>
      </c>
    </row>
    <row r="2939" spans="1:32" x14ac:dyDescent="0.2">
      <c r="A2939" s="1" t="s">
        <v>10806</v>
      </c>
      <c r="B2939" s="1" t="s">
        <v>5</v>
      </c>
      <c r="C2939" s="1" t="s">
        <v>1332</v>
      </c>
      <c r="D2939" s="1" t="s">
        <v>1541</v>
      </c>
      <c r="E2939" s="1" t="s">
        <v>1690</v>
      </c>
      <c r="F2939" s="1" t="s">
        <v>2812</v>
      </c>
      <c r="G2939" s="8">
        <v>0.75</v>
      </c>
      <c r="H2939" s="5">
        <v>45545</v>
      </c>
      <c r="I2939" s="4">
        <f t="shared" si="1922"/>
        <v>2024</v>
      </c>
      <c r="J2939" s="1" t="s">
        <v>10768</v>
      </c>
      <c r="K2939" s="1" t="s">
        <v>7</v>
      </c>
      <c r="L2939" s="18" t="s">
        <v>1332</v>
      </c>
      <c r="M2939" s="18" t="s">
        <v>1332</v>
      </c>
      <c r="N2939" s="18">
        <f>0.366+0.218</f>
        <v>0.58399999999999996</v>
      </c>
      <c r="O2939" s="18" t="s">
        <v>1332</v>
      </c>
      <c r="P2939" s="18" t="s">
        <v>1332</v>
      </c>
      <c r="Q2939" s="18" t="s">
        <v>1332</v>
      </c>
      <c r="R2939" s="18" t="s">
        <v>1332</v>
      </c>
      <c r="S2939" s="18">
        <v>0.49199999999999999</v>
      </c>
      <c r="T2939" s="18">
        <f>0-0.005</f>
        <v>-5.0000000000000001E-3</v>
      </c>
      <c r="U2939" s="18">
        <f t="shared" si="1945"/>
        <v>0.48699999999999999</v>
      </c>
      <c r="V2939" s="18">
        <f t="shared" si="1946"/>
        <v>0.77866666666666662</v>
      </c>
      <c r="W2939" s="18">
        <f t="shared" si="1947"/>
        <v>0.77366666666666661</v>
      </c>
      <c r="X2939" s="18" t="str">
        <f t="shared" si="1948"/>
        <v>NA</v>
      </c>
      <c r="Y2939" s="18" t="str">
        <f t="shared" si="1949"/>
        <v>NA</v>
      </c>
      <c r="Z2939" s="18">
        <f t="shared" si="1950"/>
        <v>1.5826558265582655</v>
      </c>
      <c r="AA2939" s="18" t="str">
        <f t="shared" si="1951"/>
        <v>NA</v>
      </c>
      <c r="AB2939" s="18" t="str">
        <f t="shared" si="1952"/>
        <v>NA</v>
      </c>
      <c r="AC2939" s="18" t="str">
        <f t="shared" si="1953"/>
        <v>NA</v>
      </c>
      <c r="AD2939" s="18">
        <f t="shared" si="1954"/>
        <v>1.5886379192334017</v>
      </c>
      <c r="AE2939" s="1" t="s">
        <v>10805</v>
      </c>
      <c r="AF2939" s="35">
        <f t="shared" si="1955"/>
        <v>45291</v>
      </c>
    </row>
    <row r="2940" spans="1:32" x14ac:dyDescent="0.2">
      <c r="A2940" s="1" t="s">
        <v>10807</v>
      </c>
      <c r="B2940" s="1" t="s">
        <v>5</v>
      </c>
      <c r="C2940" s="1" t="s">
        <v>1332</v>
      </c>
      <c r="D2940" s="1" t="s">
        <v>1541</v>
      </c>
      <c r="E2940" s="1" t="s">
        <v>1690</v>
      </c>
      <c r="F2940" s="1" t="s">
        <v>2812</v>
      </c>
      <c r="G2940" s="8">
        <v>1</v>
      </c>
      <c r="H2940" s="5">
        <v>45553</v>
      </c>
      <c r="I2940" s="4">
        <f t="shared" si="1922"/>
        <v>2024</v>
      </c>
      <c r="J2940" s="1" t="s">
        <v>10768</v>
      </c>
      <c r="K2940" s="1" t="s">
        <v>7</v>
      </c>
      <c r="L2940" s="18" t="s">
        <v>1332</v>
      </c>
      <c r="M2940" s="18" t="s">
        <v>1332</v>
      </c>
      <c r="N2940" s="18">
        <v>1.9E-2</v>
      </c>
      <c r="O2940" s="18" t="s">
        <v>1332</v>
      </c>
      <c r="P2940" s="18" t="s">
        <v>1332</v>
      </c>
      <c r="Q2940" s="18" t="s">
        <v>1332</v>
      </c>
      <c r="R2940" s="18" t="s">
        <v>1332</v>
      </c>
      <c r="S2940" s="18">
        <f>0.055+0.02</f>
        <v>7.4999999999999997E-2</v>
      </c>
      <c r="T2940" s="18">
        <v>0</v>
      </c>
      <c r="U2940" s="18">
        <f t="shared" si="1934"/>
        <v>7.4999999999999997E-2</v>
      </c>
      <c r="V2940" s="18">
        <f t="shared" si="1935"/>
        <v>1.9E-2</v>
      </c>
      <c r="W2940" s="18">
        <f t="shared" si="1936"/>
        <v>1.9E-2</v>
      </c>
      <c r="X2940" s="18" t="str">
        <f t="shared" si="1937"/>
        <v>NA</v>
      </c>
      <c r="Y2940" s="18" t="str">
        <f t="shared" si="1938"/>
        <v>NA</v>
      </c>
      <c r="Z2940" s="18">
        <f t="shared" si="1939"/>
        <v>0.25333333333333335</v>
      </c>
      <c r="AA2940" s="18" t="str">
        <f t="shared" si="1940"/>
        <v>NA</v>
      </c>
      <c r="AB2940" s="18" t="str">
        <f t="shared" si="1941"/>
        <v>NA</v>
      </c>
      <c r="AC2940" s="18" t="str">
        <f t="shared" si="1942"/>
        <v>NA</v>
      </c>
      <c r="AD2940" s="18">
        <f t="shared" si="1943"/>
        <v>0.25333333333333335</v>
      </c>
      <c r="AE2940" s="1" t="s">
        <v>10808</v>
      </c>
      <c r="AF2940" s="35">
        <f t="shared" si="1944"/>
        <v>45291</v>
      </c>
    </row>
    <row r="2941" spans="1:32" x14ac:dyDescent="0.2">
      <c r="A2941" s="1" t="s">
        <v>10809</v>
      </c>
      <c r="B2941" s="1" t="s">
        <v>1332</v>
      </c>
      <c r="C2941" s="1" t="s">
        <v>1332</v>
      </c>
      <c r="D2941" s="1" t="s">
        <v>1541</v>
      </c>
      <c r="E2941" s="1" t="s">
        <v>2354</v>
      </c>
      <c r="F2941" s="1" t="s">
        <v>10769</v>
      </c>
      <c r="G2941" s="8">
        <v>1</v>
      </c>
      <c r="H2941" s="5">
        <v>45652</v>
      </c>
      <c r="I2941" s="4">
        <f t="shared" si="1922"/>
        <v>2024</v>
      </c>
      <c r="J2941" s="1" t="s">
        <v>10768</v>
      </c>
      <c r="K2941" s="1" t="s">
        <v>7</v>
      </c>
      <c r="L2941" s="18" t="s">
        <v>1332</v>
      </c>
      <c r="M2941" s="18" t="s">
        <v>1332</v>
      </c>
      <c r="N2941" s="18">
        <f>0.407+0.799</f>
        <v>1.206</v>
      </c>
      <c r="O2941" s="18" t="s">
        <v>1332</v>
      </c>
      <c r="P2941" s="18" t="s">
        <v>1332</v>
      </c>
      <c r="Q2941" s="18" t="s">
        <v>1332</v>
      </c>
      <c r="R2941" s="18" t="s">
        <v>1332</v>
      </c>
      <c r="S2941" s="18">
        <v>0.10100000000000001</v>
      </c>
      <c r="T2941" s="18">
        <f>0.101-0.122</f>
        <v>-2.0999999999999991E-2</v>
      </c>
      <c r="U2941" s="18">
        <f t="shared" si="1934"/>
        <v>8.0000000000000016E-2</v>
      </c>
      <c r="V2941" s="18">
        <f t="shared" si="1935"/>
        <v>1.206</v>
      </c>
      <c r="W2941" s="18">
        <f t="shared" si="1936"/>
        <v>1.1850000000000001</v>
      </c>
      <c r="X2941" s="18" t="str">
        <f t="shared" si="1937"/>
        <v>NA</v>
      </c>
      <c r="Y2941" s="18" t="str">
        <f t="shared" si="1938"/>
        <v>NA</v>
      </c>
      <c r="Z2941" s="18">
        <f t="shared" si="1939"/>
        <v>11.940594059405939</v>
      </c>
      <c r="AA2941" s="18" t="str">
        <f t="shared" si="1940"/>
        <v>NA</v>
      </c>
      <c r="AB2941" s="18" t="str">
        <f t="shared" si="1941"/>
        <v>NA</v>
      </c>
      <c r="AC2941" s="18" t="str">
        <f t="shared" si="1942"/>
        <v>NA</v>
      </c>
      <c r="AD2941" s="18">
        <f t="shared" si="1943"/>
        <v>14.812499999999998</v>
      </c>
      <c r="AE2941" s="1" t="s">
        <v>10810</v>
      </c>
      <c r="AF2941" s="35">
        <f t="shared" si="1944"/>
        <v>45291</v>
      </c>
    </row>
    <row r="2942" spans="1:32" x14ac:dyDescent="0.2">
      <c r="A2942" s="1" t="s">
        <v>5987</v>
      </c>
      <c r="B2942" s="1" t="s">
        <v>5</v>
      </c>
      <c r="C2942" s="1" t="s">
        <v>1332</v>
      </c>
      <c r="D2942" s="1" t="s">
        <v>1541</v>
      </c>
      <c r="E2942" s="1" t="s">
        <v>1690</v>
      </c>
      <c r="F2942" s="1" t="s">
        <v>2553</v>
      </c>
      <c r="G2942" s="8">
        <f>45%+4%</f>
        <v>0.49</v>
      </c>
      <c r="H2942" s="5">
        <v>45351</v>
      </c>
      <c r="I2942" s="4">
        <f t="shared" si="1922"/>
        <v>2024</v>
      </c>
      <c r="J2942" s="1" t="s">
        <v>10768</v>
      </c>
      <c r="K2942" s="1" t="s">
        <v>7</v>
      </c>
      <c r="L2942" s="18" t="s">
        <v>1332</v>
      </c>
      <c r="M2942" s="18" t="s">
        <v>1332</v>
      </c>
      <c r="N2942" s="18">
        <v>0.13400000000000001</v>
      </c>
      <c r="O2942" s="18" t="s">
        <v>1332</v>
      </c>
      <c r="P2942" s="18" t="s">
        <v>1332</v>
      </c>
      <c r="Q2942" s="18" t="s">
        <v>1332</v>
      </c>
      <c r="R2942" s="18" t="s">
        <v>1332</v>
      </c>
      <c r="S2942" s="18">
        <v>1.7000000000000001E-2</v>
      </c>
      <c r="T2942" s="18" t="s">
        <v>1332</v>
      </c>
      <c r="U2942" s="18" t="str">
        <f t="shared" ref="U2942" si="1956">IFERROR(S2942+T2942,"NA")</f>
        <v>NA</v>
      </c>
      <c r="V2942" s="18">
        <f t="shared" ref="V2942" si="1957">IFERROR(N2942/G2942,"NA")</f>
        <v>0.27346938775510204</v>
      </c>
      <c r="W2942" s="18" t="str">
        <f t="shared" ref="W2942" si="1958">IFERROR(V2942+T2942,"NA")</f>
        <v>NA</v>
      </c>
      <c r="X2942" s="18" t="str">
        <f t="shared" ref="X2942" si="1959">IFERROR(V2942/O2942,"NA")</f>
        <v>NA</v>
      </c>
      <c r="Y2942" s="18" t="str">
        <f t="shared" ref="Y2942" si="1960">IFERROR(V2942/R2942,"NA")</f>
        <v>NA</v>
      </c>
      <c r="Z2942" s="18">
        <f t="shared" ref="Z2942" si="1961">IFERROR(V2942/S2942,"NA")</f>
        <v>16.086434573829532</v>
      </c>
      <c r="AA2942" s="18" t="str">
        <f t="shared" ref="AA2942" si="1962">IFERROR(W2942/O2942,"NA")</f>
        <v>NA</v>
      </c>
      <c r="AB2942" s="18" t="str">
        <f t="shared" ref="AB2942" si="1963">IFERROR(W2942/P2942,"NA")</f>
        <v>NA</v>
      </c>
      <c r="AC2942" s="18" t="str">
        <f t="shared" ref="AC2942" si="1964">IFERROR(W2942/Q2942,"NA")</f>
        <v>NA</v>
      </c>
      <c r="AD2942" s="18" t="str">
        <f t="shared" ref="AD2942" si="1965">IFERROR(W2942/U2942,"NA")</f>
        <v>NA</v>
      </c>
      <c r="AE2942" s="1" t="s">
        <v>10811</v>
      </c>
      <c r="AF2942" s="35">
        <f t="shared" ref="AF2942" si="1966">IF(AND(DAY(H2942)=31,MONTH(H2942)=12),H2942,DATE(I2942-1,12,31))</f>
        <v>45291</v>
      </c>
    </row>
    <row r="2943" spans="1:32" x14ac:dyDescent="0.2">
      <c r="A2943" s="1" t="s">
        <v>5975</v>
      </c>
      <c r="B2943" s="1" t="s">
        <v>5</v>
      </c>
      <c r="C2943" s="1" t="s">
        <v>1332</v>
      </c>
      <c r="D2943" s="1" t="s">
        <v>1541</v>
      </c>
      <c r="E2943" s="1" t="s">
        <v>1690</v>
      </c>
      <c r="F2943" s="1" t="s">
        <v>2553</v>
      </c>
      <c r="G2943" s="8">
        <v>1</v>
      </c>
      <c r="H2943" s="5">
        <v>45077</v>
      </c>
      <c r="I2943" s="4">
        <f t="shared" si="1922"/>
        <v>2023</v>
      </c>
      <c r="J2943" s="1" t="s">
        <v>10768</v>
      </c>
      <c r="K2943" s="1" t="s">
        <v>7</v>
      </c>
      <c r="L2943" s="18" t="s">
        <v>1332</v>
      </c>
      <c r="M2943" s="18" t="s">
        <v>1332</v>
      </c>
      <c r="N2943" s="18">
        <f>3.299+0.534+0.594</f>
        <v>4.4270000000000005</v>
      </c>
      <c r="O2943" s="18" t="s">
        <v>1332</v>
      </c>
      <c r="P2943" s="18" t="s">
        <v>1332</v>
      </c>
      <c r="Q2943" s="18" t="s">
        <v>1332</v>
      </c>
      <c r="R2943" s="18" t="s">
        <v>1332</v>
      </c>
      <c r="S2943" s="18">
        <v>0.91900000000000004</v>
      </c>
      <c r="T2943" s="18">
        <f>0.607-0.492</f>
        <v>0.11499999999999999</v>
      </c>
      <c r="U2943" s="18">
        <f t="shared" si="1894"/>
        <v>1.034</v>
      </c>
      <c r="V2943" s="18">
        <f t="shared" si="1895"/>
        <v>4.4270000000000005</v>
      </c>
      <c r="W2943" s="18">
        <f t="shared" si="1896"/>
        <v>4.5420000000000007</v>
      </c>
      <c r="X2943" s="18" t="str">
        <f t="shared" si="1897"/>
        <v>NA</v>
      </c>
      <c r="Y2943" s="18" t="str">
        <f t="shared" si="1898"/>
        <v>NA</v>
      </c>
      <c r="Z2943" s="18">
        <f t="shared" si="1899"/>
        <v>4.8171926006528842</v>
      </c>
      <c r="AA2943" s="18" t="str">
        <f t="shared" si="1900"/>
        <v>NA</v>
      </c>
      <c r="AB2943" s="18" t="str">
        <f t="shared" si="1901"/>
        <v>NA</v>
      </c>
      <c r="AC2943" s="18" t="str">
        <f t="shared" si="1902"/>
        <v>NA</v>
      </c>
      <c r="AD2943" s="18">
        <f t="shared" si="1903"/>
        <v>4.392649903288202</v>
      </c>
      <c r="AE2943" s="1" t="s">
        <v>2552</v>
      </c>
      <c r="AF2943" s="35">
        <f t="shared" si="1893"/>
        <v>44926</v>
      </c>
    </row>
    <row r="2944" spans="1:32" x14ac:dyDescent="0.2">
      <c r="A2944" s="1" t="s">
        <v>5976</v>
      </c>
      <c r="B2944" s="1" t="s">
        <v>5</v>
      </c>
      <c r="C2944" s="1" t="s">
        <v>1332</v>
      </c>
      <c r="D2944" s="1" t="s">
        <v>1541</v>
      </c>
      <c r="E2944" s="1" t="s">
        <v>2354</v>
      </c>
      <c r="F2944" s="1" t="s">
        <v>2555</v>
      </c>
      <c r="G2944" s="8">
        <v>1</v>
      </c>
      <c r="H2944" s="5">
        <v>45106</v>
      </c>
      <c r="I2944" s="4">
        <f t="shared" si="1922"/>
        <v>2023</v>
      </c>
      <c r="J2944" s="1" t="s">
        <v>10768</v>
      </c>
      <c r="K2944" s="1" t="s">
        <v>7</v>
      </c>
      <c r="L2944" s="18" t="s">
        <v>1332</v>
      </c>
      <c r="M2944" s="18" t="s">
        <v>1332</v>
      </c>
      <c r="N2944" s="18">
        <f>0.088+0.027</f>
        <v>0.11499999999999999</v>
      </c>
      <c r="O2944" s="18" t="s">
        <v>1332</v>
      </c>
      <c r="P2944" s="18" t="s">
        <v>1332</v>
      </c>
      <c r="Q2944" s="18" t="s">
        <v>1332</v>
      </c>
      <c r="R2944" s="18" t="s">
        <v>1332</v>
      </c>
      <c r="S2944" s="18">
        <v>1E-3</v>
      </c>
      <c r="T2944" s="18">
        <f>0.004-0.015</f>
        <v>-1.0999999999999999E-2</v>
      </c>
      <c r="U2944" s="18">
        <f t="shared" si="1894"/>
        <v>-9.9999999999999985E-3</v>
      </c>
      <c r="V2944" s="18">
        <f t="shared" si="1895"/>
        <v>0.11499999999999999</v>
      </c>
      <c r="W2944" s="18">
        <f t="shared" si="1896"/>
        <v>0.104</v>
      </c>
      <c r="X2944" s="18" t="str">
        <f t="shared" si="1897"/>
        <v>NA</v>
      </c>
      <c r="Y2944" s="18" t="str">
        <f t="shared" si="1898"/>
        <v>NA</v>
      </c>
      <c r="Z2944" s="18">
        <f t="shared" si="1899"/>
        <v>114.99999999999999</v>
      </c>
      <c r="AA2944" s="18" t="str">
        <f t="shared" si="1900"/>
        <v>NA</v>
      </c>
      <c r="AB2944" s="18" t="str">
        <f t="shared" si="1901"/>
        <v>NA</v>
      </c>
      <c r="AC2944" s="18" t="str">
        <f t="shared" si="1902"/>
        <v>NA</v>
      </c>
      <c r="AD2944" s="18">
        <f t="shared" si="1903"/>
        <v>-10.4</v>
      </c>
      <c r="AE2944" s="1" t="s">
        <v>2554</v>
      </c>
      <c r="AF2944" s="35">
        <f t="shared" si="1893"/>
        <v>44926</v>
      </c>
    </row>
    <row r="2945" spans="1:32" x14ac:dyDescent="0.2">
      <c r="A2945" s="1" t="s">
        <v>5977</v>
      </c>
      <c r="B2945" s="1" t="s">
        <v>5</v>
      </c>
      <c r="C2945" s="1" t="s">
        <v>1332</v>
      </c>
      <c r="D2945" s="1" t="s">
        <v>1541</v>
      </c>
      <c r="E2945" s="1" t="s">
        <v>1690</v>
      </c>
      <c r="F2945" s="1" t="s">
        <v>2553</v>
      </c>
      <c r="G2945" s="8">
        <v>0.501</v>
      </c>
      <c r="H2945" s="5">
        <v>45112</v>
      </c>
      <c r="I2945" s="4">
        <f t="shared" si="1922"/>
        <v>2023</v>
      </c>
      <c r="J2945" s="1" t="s">
        <v>10768</v>
      </c>
      <c r="K2945" s="1" t="s">
        <v>7</v>
      </c>
      <c r="L2945" s="18" t="s">
        <v>1332</v>
      </c>
      <c r="M2945" s="18" t="s">
        <v>1332</v>
      </c>
      <c r="N2945" s="18">
        <v>1.6259999999999999</v>
      </c>
      <c r="O2945" s="18" t="s">
        <v>1332</v>
      </c>
      <c r="P2945" s="18" t="s">
        <v>1332</v>
      </c>
      <c r="Q2945" s="18" t="s">
        <v>1332</v>
      </c>
      <c r="R2945" s="18" t="s">
        <v>1332</v>
      </c>
      <c r="S2945" s="18">
        <v>-0.88400000000000001</v>
      </c>
      <c r="T2945" s="18">
        <f>0.679-0.001-0.041</f>
        <v>0.63700000000000001</v>
      </c>
      <c r="U2945" s="18">
        <f t="shared" si="1894"/>
        <v>-0.247</v>
      </c>
      <c r="V2945" s="18">
        <f t="shared" si="1895"/>
        <v>3.2455089820359277</v>
      </c>
      <c r="W2945" s="18">
        <f t="shared" si="1896"/>
        <v>3.8825089820359278</v>
      </c>
      <c r="X2945" s="18" t="str">
        <f t="shared" si="1897"/>
        <v>NA</v>
      </c>
      <c r="Y2945" s="18" t="str">
        <f t="shared" si="1898"/>
        <v>NA</v>
      </c>
      <c r="Z2945" s="18">
        <f t="shared" si="1899"/>
        <v>-3.6713902511718639</v>
      </c>
      <c r="AA2945" s="18" t="str">
        <f t="shared" si="1900"/>
        <v>NA</v>
      </c>
      <c r="AB2945" s="18" t="str">
        <f t="shared" si="1901"/>
        <v>NA</v>
      </c>
      <c r="AC2945" s="18" t="str">
        <f t="shared" si="1902"/>
        <v>NA</v>
      </c>
      <c r="AD2945" s="18">
        <f t="shared" si="1903"/>
        <v>-15.718659846299303</v>
      </c>
      <c r="AE2945" s="1" t="s">
        <v>2556</v>
      </c>
      <c r="AF2945" s="35">
        <f t="shared" si="1893"/>
        <v>44926</v>
      </c>
    </row>
    <row r="2946" spans="1:32" x14ac:dyDescent="0.2">
      <c r="A2946" s="1" t="s">
        <v>5978</v>
      </c>
      <c r="B2946" s="1" t="s">
        <v>5</v>
      </c>
      <c r="C2946" s="1" t="s">
        <v>1332</v>
      </c>
      <c r="D2946" s="1" t="s">
        <v>1541</v>
      </c>
      <c r="E2946" s="1" t="s">
        <v>1690</v>
      </c>
      <c r="F2946" s="1" t="s">
        <v>2553</v>
      </c>
      <c r="G2946" s="8">
        <v>1</v>
      </c>
      <c r="H2946" s="5">
        <v>45022</v>
      </c>
      <c r="I2946" s="4">
        <f t="shared" si="1922"/>
        <v>2023</v>
      </c>
      <c r="J2946" s="1" t="s">
        <v>10768</v>
      </c>
      <c r="K2946" s="1" t="s">
        <v>7</v>
      </c>
      <c r="L2946" s="18" t="s">
        <v>1332</v>
      </c>
      <c r="M2946" s="18" t="s">
        <v>1332</v>
      </c>
      <c r="N2946" s="18">
        <f>0.181+0.782+0.4+0.134</f>
        <v>1.4969999999999999</v>
      </c>
      <c r="O2946" s="18" t="s">
        <v>1332</v>
      </c>
      <c r="P2946" s="18" t="s">
        <v>1332</v>
      </c>
      <c r="Q2946" s="18" t="s">
        <v>1332</v>
      </c>
      <c r="R2946" s="18" t="s">
        <v>1332</v>
      </c>
      <c r="S2946" s="18">
        <v>0.40500000000000003</v>
      </c>
      <c r="T2946" s="18">
        <f>0.008+0.008-0.141</f>
        <v>-0.12499999999999999</v>
      </c>
      <c r="U2946" s="18">
        <f t="shared" si="1894"/>
        <v>0.28000000000000003</v>
      </c>
      <c r="V2946" s="18">
        <f t="shared" si="1895"/>
        <v>1.4969999999999999</v>
      </c>
      <c r="W2946" s="18">
        <f t="shared" si="1896"/>
        <v>1.3719999999999999</v>
      </c>
      <c r="X2946" s="18" t="str">
        <f t="shared" si="1897"/>
        <v>NA</v>
      </c>
      <c r="Y2946" s="18" t="str">
        <f t="shared" si="1898"/>
        <v>NA</v>
      </c>
      <c r="Z2946" s="18">
        <f t="shared" si="1899"/>
        <v>3.6962962962962957</v>
      </c>
      <c r="AA2946" s="18" t="str">
        <f t="shared" si="1900"/>
        <v>NA</v>
      </c>
      <c r="AB2946" s="18" t="str">
        <f t="shared" si="1901"/>
        <v>NA</v>
      </c>
      <c r="AC2946" s="18" t="str">
        <f t="shared" si="1902"/>
        <v>NA</v>
      </c>
      <c r="AD2946" s="18">
        <f t="shared" si="1903"/>
        <v>4.8999999999999995</v>
      </c>
      <c r="AE2946" s="1" t="s">
        <v>2557</v>
      </c>
      <c r="AF2946" s="35">
        <f t="shared" si="1893"/>
        <v>44926</v>
      </c>
    </row>
    <row r="2947" spans="1:32" x14ac:dyDescent="0.2">
      <c r="A2947" s="1" t="s">
        <v>5979</v>
      </c>
      <c r="B2947" s="1" t="s">
        <v>5</v>
      </c>
      <c r="C2947" s="1" t="s">
        <v>1332</v>
      </c>
      <c r="D2947" s="1" t="s">
        <v>1541</v>
      </c>
      <c r="E2947" s="1" t="s">
        <v>1690</v>
      </c>
      <c r="F2947" s="1" t="s">
        <v>2553</v>
      </c>
      <c r="G2947" s="8">
        <v>0.8</v>
      </c>
      <c r="H2947" s="5">
        <v>45001</v>
      </c>
      <c r="I2947" s="4">
        <f t="shared" si="1922"/>
        <v>2023</v>
      </c>
      <c r="J2947" s="1" t="s">
        <v>10768</v>
      </c>
      <c r="K2947" s="1" t="s">
        <v>7</v>
      </c>
      <c r="L2947" s="18" t="s">
        <v>1332</v>
      </c>
      <c r="M2947" s="18" t="s">
        <v>1332</v>
      </c>
      <c r="N2947" s="18">
        <v>1E-3</v>
      </c>
      <c r="O2947" s="18" t="s">
        <v>1332</v>
      </c>
      <c r="P2947" s="18" t="s">
        <v>1332</v>
      </c>
      <c r="Q2947" s="18" t="s">
        <v>1332</v>
      </c>
      <c r="R2947" s="18" t="s">
        <v>1332</v>
      </c>
      <c r="S2947" s="18" t="s">
        <v>1332</v>
      </c>
      <c r="T2947" s="18" t="s">
        <v>1332</v>
      </c>
      <c r="U2947" s="18" t="str">
        <f t="shared" si="1894"/>
        <v>NA</v>
      </c>
      <c r="V2947" s="18">
        <f t="shared" si="1895"/>
        <v>1.25E-3</v>
      </c>
      <c r="W2947" s="18" t="str">
        <f t="shared" si="1896"/>
        <v>NA</v>
      </c>
      <c r="X2947" s="18" t="str">
        <f t="shared" si="1897"/>
        <v>NA</v>
      </c>
      <c r="Y2947" s="18" t="str">
        <f t="shared" si="1898"/>
        <v>NA</v>
      </c>
      <c r="Z2947" s="18" t="str">
        <f t="shared" si="1899"/>
        <v>NA</v>
      </c>
      <c r="AA2947" s="18" t="str">
        <f t="shared" si="1900"/>
        <v>NA</v>
      </c>
      <c r="AB2947" s="18" t="str">
        <f t="shared" si="1901"/>
        <v>NA</v>
      </c>
      <c r="AC2947" s="18" t="str">
        <f t="shared" si="1902"/>
        <v>NA</v>
      </c>
      <c r="AD2947" s="18" t="str">
        <f t="shared" si="1903"/>
        <v>NA</v>
      </c>
      <c r="AE2947" s="1" t="s">
        <v>2558</v>
      </c>
      <c r="AF2947" s="35">
        <f t="shared" si="1893"/>
        <v>44926</v>
      </c>
    </row>
    <row r="2948" spans="1:32" x14ac:dyDescent="0.2">
      <c r="A2948" s="9" t="s">
        <v>5980</v>
      </c>
      <c r="B2948" s="1" t="s">
        <v>5</v>
      </c>
      <c r="C2948" s="1" t="s">
        <v>1332</v>
      </c>
      <c r="D2948" s="1" t="s">
        <v>1541</v>
      </c>
      <c r="E2948" s="1" t="s">
        <v>1690</v>
      </c>
      <c r="F2948" s="1" t="s">
        <v>2553</v>
      </c>
      <c r="G2948" s="8">
        <v>0.7</v>
      </c>
      <c r="H2948" s="5">
        <v>45091</v>
      </c>
      <c r="I2948" s="4">
        <f t="shared" si="1922"/>
        <v>2023</v>
      </c>
      <c r="J2948" s="1" t="s">
        <v>10768</v>
      </c>
      <c r="K2948" s="1" t="s">
        <v>7</v>
      </c>
      <c r="L2948" s="18" t="s">
        <v>1332</v>
      </c>
      <c r="M2948" s="18" t="s">
        <v>1332</v>
      </c>
      <c r="N2948" s="18">
        <v>0.1</v>
      </c>
      <c r="O2948" s="18" t="s">
        <v>1332</v>
      </c>
      <c r="P2948" s="18" t="s">
        <v>1332</v>
      </c>
      <c r="Q2948" s="18" t="s">
        <v>1332</v>
      </c>
      <c r="R2948" s="18" t="s">
        <v>1332</v>
      </c>
      <c r="S2948" s="18">
        <v>7.3999999999999996E-2</v>
      </c>
      <c r="T2948" s="18">
        <v>-2E-3</v>
      </c>
      <c r="U2948" s="18">
        <f t="shared" si="1894"/>
        <v>7.1999999999999995E-2</v>
      </c>
      <c r="V2948" s="18">
        <f t="shared" si="1895"/>
        <v>0.14285714285714288</v>
      </c>
      <c r="W2948" s="18">
        <f t="shared" si="1896"/>
        <v>0.14085714285714288</v>
      </c>
      <c r="X2948" s="18" t="str">
        <f t="shared" si="1897"/>
        <v>NA</v>
      </c>
      <c r="Y2948" s="18" t="str">
        <f t="shared" si="1898"/>
        <v>NA</v>
      </c>
      <c r="Z2948" s="18">
        <f t="shared" si="1899"/>
        <v>1.9305019305019309</v>
      </c>
      <c r="AA2948" s="18" t="str">
        <f t="shared" si="1900"/>
        <v>NA</v>
      </c>
      <c r="AB2948" s="18" t="str">
        <f t="shared" si="1901"/>
        <v>NA</v>
      </c>
      <c r="AC2948" s="18" t="str">
        <f t="shared" si="1902"/>
        <v>NA</v>
      </c>
      <c r="AD2948" s="18">
        <f t="shared" si="1903"/>
        <v>1.9563492063492067</v>
      </c>
      <c r="AE2948" s="1" t="s">
        <v>2559</v>
      </c>
      <c r="AF2948" s="35">
        <f t="shared" si="1893"/>
        <v>44926</v>
      </c>
    </row>
    <row r="2949" spans="1:32" x14ac:dyDescent="0.2">
      <c r="A2949" s="1" t="s">
        <v>5981</v>
      </c>
      <c r="B2949" s="1" t="s">
        <v>5</v>
      </c>
      <c r="C2949" s="1" t="s">
        <v>1332</v>
      </c>
      <c r="D2949" s="1" t="s">
        <v>1541</v>
      </c>
      <c r="E2949" s="1" t="s">
        <v>1344</v>
      </c>
      <c r="F2949" s="1" t="s">
        <v>2561</v>
      </c>
      <c r="G2949" s="8">
        <v>0.51</v>
      </c>
      <c r="H2949" s="5">
        <v>45169</v>
      </c>
      <c r="I2949" s="4">
        <f t="shared" si="1922"/>
        <v>2023</v>
      </c>
      <c r="J2949" s="1" t="s">
        <v>10768</v>
      </c>
      <c r="K2949" s="1" t="s">
        <v>7</v>
      </c>
      <c r="L2949" s="18" t="s">
        <v>1332</v>
      </c>
      <c r="M2949" s="18" t="s">
        <v>1332</v>
      </c>
      <c r="N2949" s="18">
        <v>0.59799999999999998</v>
      </c>
      <c r="O2949" s="18" t="s">
        <v>1332</v>
      </c>
      <c r="P2949" s="18" t="s">
        <v>1332</v>
      </c>
      <c r="Q2949" s="18" t="s">
        <v>1332</v>
      </c>
      <c r="R2949" s="18" t="s">
        <v>1332</v>
      </c>
      <c r="S2949" s="18">
        <v>1.0999999999999999E-2</v>
      </c>
      <c r="T2949" s="18">
        <f>0.071-0.044-0.012</f>
        <v>1.4999999999999996E-2</v>
      </c>
      <c r="U2949" s="18">
        <f t="shared" si="1894"/>
        <v>2.5999999999999995E-2</v>
      </c>
      <c r="V2949" s="18">
        <f t="shared" si="1895"/>
        <v>1.172549019607843</v>
      </c>
      <c r="W2949" s="18">
        <f t="shared" si="1896"/>
        <v>1.1875490196078429</v>
      </c>
      <c r="X2949" s="18" t="str">
        <f t="shared" si="1897"/>
        <v>NA</v>
      </c>
      <c r="Y2949" s="18" t="str">
        <f t="shared" si="1898"/>
        <v>NA</v>
      </c>
      <c r="Z2949" s="18">
        <f t="shared" si="1899"/>
        <v>106.59536541889481</v>
      </c>
      <c r="AA2949" s="18" t="str">
        <f t="shared" si="1900"/>
        <v>NA</v>
      </c>
      <c r="AB2949" s="18" t="str">
        <f t="shared" si="1901"/>
        <v>NA</v>
      </c>
      <c r="AC2949" s="18" t="str">
        <f t="shared" si="1902"/>
        <v>NA</v>
      </c>
      <c r="AD2949" s="18">
        <f t="shared" si="1903"/>
        <v>45.674962292609351</v>
      </c>
      <c r="AE2949" s="1" t="s">
        <v>2560</v>
      </c>
      <c r="AF2949" s="35">
        <f t="shared" si="1893"/>
        <v>44926</v>
      </c>
    </row>
    <row r="2950" spans="1:32" x14ac:dyDescent="0.2">
      <c r="A2950" s="1" t="s">
        <v>5982</v>
      </c>
      <c r="B2950" s="1" t="s">
        <v>5</v>
      </c>
      <c r="C2950" s="1" t="s">
        <v>1332</v>
      </c>
      <c r="D2950" s="1" t="s">
        <v>1869</v>
      </c>
      <c r="E2950" s="1" t="s">
        <v>2529</v>
      </c>
      <c r="F2950" s="1" t="s">
        <v>2563</v>
      </c>
      <c r="G2950" s="8">
        <v>1</v>
      </c>
      <c r="H2950" s="5">
        <v>45282</v>
      </c>
      <c r="I2950" s="4">
        <f t="shared" si="1922"/>
        <v>2023</v>
      </c>
      <c r="J2950" s="1" t="s">
        <v>10768</v>
      </c>
      <c r="K2950" s="1" t="s">
        <v>7</v>
      </c>
      <c r="L2950" s="18" t="s">
        <v>1332</v>
      </c>
      <c r="M2950" s="18" t="s">
        <v>1332</v>
      </c>
      <c r="N2950" s="18">
        <f>7.525+0.152+0.098+0.033</f>
        <v>7.8080000000000007</v>
      </c>
      <c r="O2950" s="18" t="s">
        <v>1332</v>
      </c>
      <c r="P2950" s="18" t="s">
        <v>1332</v>
      </c>
      <c r="Q2950" s="18" t="s">
        <v>1332</v>
      </c>
      <c r="R2950" s="18" t="s">
        <v>1332</v>
      </c>
      <c r="S2950" s="18">
        <v>-2.1000000000000001E-2</v>
      </c>
      <c r="T2950" s="18">
        <f>0.089-0.001</f>
        <v>8.7999999999999995E-2</v>
      </c>
      <c r="U2950" s="18">
        <f t="shared" si="1894"/>
        <v>6.699999999999999E-2</v>
      </c>
      <c r="V2950" s="18">
        <f t="shared" si="1895"/>
        <v>7.8080000000000007</v>
      </c>
      <c r="W2950" s="18">
        <f t="shared" si="1896"/>
        <v>7.8960000000000008</v>
      </c>
      <c r="X2950" s="18" t="str">
        <f t="shared" si="1897"/>
        <v>NA</v>
      </c>
      <c r="Y2950" s="18" t="str">
        <f t="shared" si="1898"/>
        <v>NA</v>
      </c>
      <c r="Z2950" s="18">
        <f t="shared" si="1899"/>
        <v>-371.8095238095238</v>
      </c>
      <c r="AA2950" s="18" t="str">
        <f t="shared" si="1900"/>
        <v>NA</v>
      </c>
      <c r="AB2950" s="18" t="str">
        <f t="shared" si="1901"/>
        <v>NA</v>
      </c>
      <c r="AC2950" s="18" t="str">
        <f t="shared" si="1902"/>
        <v>NA</v>
      </c>
      <c r="AD2950" s="18">
        <f t="shared" si="1903"/>
        <v>117.85074626865675</v>
      </c>
      <c r="AE2950" s="1" t="s">
        <v>2562</v>
      </c>
      <c r="AF2950" s="35">
        <f t="shared" si="1893"/>
        <v>44926</v>
      </c>
    </row>
    <row r="2951" spans="1:32" x14ac:dyDescent="0.2">
      <c r="A2951" s="1" t="s">
        <v>5983</v>
      </c>
      <c r="B2951" s="1" t="s">
        <v>5</v>
      </c>
      <c r="C2951" s="1" t="s">
        <v>1332</v>
      </c>
      <c r="D2951" s="1" t="s">
        <v>1541</v>
      </c>
      <c r="E2951" s="1" t="s">
        <v>1690</v>
      </c>
      <c r="F2951" s="1" t="s">
        <v>2553</v>
      </c>
      <c r="G2951" s="8" t="s">
        <v>1332</v>
      </c>
      <c r="H2951" s="5">
        <v>45291</v>
      </c>
      <c r="I2951" s="4">
        <f t="shared" si="1922"/>
        <v>2023</v>
      </c>
      <c r="J2951" s="1" t="s">
        <v>10768</v>
      </c>
      <c r="K2951" s="1" t="s">
        <v>7</v>
      </c>
      <c r="L2951" s="18" t="s">
        <v>1332</v>
      </c>
      <c r="M2951" s="18" t="s">
        <v>1332</v>
      </c>
      <c r="N2951" s="18" t="s">
        <v>1332</v>
      </c>
      <c r="O2951" s="18" t="s">
        <v>1332</v>
      </c>
      <c r="P2951" s="18" t="s">
        <v>1332</v>
      </c>
      <c r="Q2951" s="18" t="s">
        <v>1332</v>
      </c>
      <c r="R2951" s="18" t="s">
        <v>1332</v>
      </c>
      <c r="S2951" s="18" t="s">
        <v>1332</v>
      </c>
      <c r="T2951" s="18" t="s">
        <v>1332</v>
      </c>
      <c r="U2951" s="18" t="str">
        <f t="shared" si="1894"/>
        <v>NA</v>
      </c>
      <c r="V2951" s="18" t="str">
        <f t="shared" si="1895"/>
        <v>NA</v>
      </c>
      <c r="W2951" s="18" t="str">
        <f t="shared" si="1896"/>
        <v>NA</v>
      </c>
      <c r="X2951" s="18" t="str">
        <f t="shared" si="1897"/>
        <v>NA</v>
      </c>
      <c r="Y2951" s="18" t="str">
        <f t="shared" si="1898"/>
        <v>NA</v>
      </c>
      <c r="Z2951" s="18" t="str">
        <f t="shared" si="1899"/>
        <v>NA</v>
      </c>
      <c r="AA2951" s="18" t="str">
        <f t="shared" si="1900"/>
        <v>NA</v>
      </c>
      <c r="AB2951" s="18" t="str">
        <f t="shared" si="1901"/>
        <v>NA</v>
      </c>
      <c r="AC2951" s="18" t="str">
        <f t="shared" si="1902"/>
        <v>NA</v>
      </c>
      <c r="AD2951" s="18" t="str">
        <f t="shared" si="1903"/>
        <v>NA</v>
      </c>
      <c r="AE2951" s="1" t="s">
        <v>2564</v>
      </c>
      <c r="AF2951" s="35">
        <f t="shared" si="1893"/>
        <v>45291</v>
      </c>
    </row>
    <row r="2952" spans="1:32" x14ac:dyDescent="0.2">
      <c r="A2952" s="1" t="s">
        <v>5984</v>
      </c>
      <c r="B2952" s="1" t="s">
        <v>5</v>
      </c>
      <c r="C2952" s="1" t="s">
        <v>1332</v>
      </c>
      <c r="D2952" s="1" t="s">
        <v>1541</v>
      </c>
      <c r="E2952" s="1" t="s">
        <v>1690</v>
      </c>
      <c r="F2952" s="1" t="s">
        <v>2553</v>
      </c>
      <c r="G2952" s="8">
        <v>0.7</v>
      </c>
      <c r="H2952" s="5">
        <v>44585</v>
      </c>
      <c r="I2952" s="4">
        <f t="shared" si="1922"/>
        <v>2022</v>
      </c>
      <c r="J2952" s="1" t="s">
        <v>10768</v>
      </c>
      <c r="K2952" s="1" t="s">
        <v>7</v>
      </c>
      <c r="L2952" s="18" t="s">
        <v>1332</v>
      </c>
      <c r="M2952" s="18" t="s">
        <v>1332</v>
      </c>
      <c r="N2952" s="18">
        <v>0.21</v>
      </c>
      <c r="O2952" s="18" t="s">
        <v>1332</v>
      </c>
      <c r="P2952" s="18" t="s">
        <v>1332</v>
      </c>
      <c r="Q2952" s="18" t="s">
        <v>1332</v>
      </c>
      <c r="R2952" s="18" t="s">
        <v>1332</v>
      </c>
      <c r="S2952" s="18">
        <v>0.123</v>
      </c>
      <c r="T2952" s="18">
        <f>0.018+0.025-0.078-0.003</f>
        <v>-3.8000000000000006E-2</v>
      </c>
      <c r="U2952" s="18">
        <f t="shared" si="1894"/>
        <v>8.4999999999999992E-2</v>
      </c>
      <c r="V2952" s="18">
        <f t="shared" si="1895"/>
        <v>0.3</v>
      </c>
      <c r="W2952" s="18">
        <f t="shared" si="1896"/>
        <v>0.26200000000000001</v>
      </c>
      <c r="X2952" s="18" t="str">
        <f t="shared" si="1897"/>
        <v>NA</v>
      </c>
      <c r="Y2952" s="18" t="str">
        <f t="shared" si="1898"/>
        <v>NA</v>
      </c>
      <c r="Z2952" s="18">
        <f t="shared" si="1899"/>
        <v>2.4390243902439024</v>
      </c>
      <c r="AA2952" s="18" t="str">
        <f t="shared" si="1900"/>
        <v>NA</v>
      </c>
      <c r="AB2952" s="18" t="str">
        <f t="shared" si="1901"/>
        <v>NA</v>
      </c>
      <c r="AC2952" s="18" t="str">
        <f t="shared" si="1902"/>
        <v>NA</v>
      </c>
      <c r="AD2952" s="18">
        <f t="shared" si="1903"/>
        <v>3.0823529411764712</v>
      </c>
      <c r="AE2952" s="1" t="s">
        <v>2565</v>
      </c>
      <c r="AF2952" s="35">
        <f t="shared" si="1893"/>
        <v>44561</v>
      </c>
    </row>
    <row r="2953" spans="1:32" x14ac:dyDescent="0.2">
      <c r="A2953" s="1" t="s">
        <v>5985</v>
      </c>
      <c r="B2953" s="1" t="s">
        <v>5</v>
      </c>
      <c r="C2953" s="1" t="s">
        <v>1332</v>
      </c>
      <c r="D2953" s="1" t="s">
        <v>1541</v>
      </c>
      <c r="E2953" s="1" t="s">
        <v>2354</v>
      </c>
      <c r="F2953" s="1" t="s">
        <v>2555</v>
      </c>
      <c r="G2953" s="8">
        <v>1</v>
      </c>
      <c r="H2953" s="5">
        <v>44586</v>
      </c>
      <c r="I2953" s="4">
        <f t="shared" si="1922"/>
        <v>2022</v>
      </c>
      <c r="J2953" s="1" t="s">
        <v>10768</v>
      </c>
      <c r="K2953" s="1" t="s">
        <v>7</v>
      </c>
      <c r="L2953" s="18" t="s">
        <v>1332</v>
      </c>
      <c r="M2953" s="18" t="s">
        <v>1332</v>
      </c>
      <c r="N2953" s="18">
        <v>0.107</v>
      </c>
      <c r="O2953" s="18" t="s">
        <v>1332</v>
      </c>
      <c r="P2953" s="18" t="s">
        <v>1332</v>
      </c>
      <c r="Q2953" s="18" t="s">
        <v>1332</v>
      </c>
      <c r="R2953" s="18" t="s">
        <v>1332</v>
      </c>
      <c r="S2953" s="18">
        <v>1.9E-2</v>
      </c>
      <c r="T2953" s="18">
        <f>0.003-0.012</f>
        <v>-9.0000000000000011E-3</v>
      </c>
      <c r="U2953" s="18">
        <f t="shared" si="1894"/>
        <v>9.9999999999999985E-3</v>
      </c>
      <c r="V2953" s="18">
        <f t="shared" si="1895"/>
        <v>0.107</v>
      </c>
      <c r="W2953" s="18">
        <f t="shared" si="1896"/>
        <v>9.8000000000000004E-2</v>
      </c>
      <c r="X2953" s="18" t="str">
        <f t="shared" si="1897"/>
        <v>NA</v>
      </c>
      <c r="Y2953" s="18" t="str">
        <f t="shared" si="1898"/>
        <v>NA</v>
      </c>
      <c r="Z2953" s="18">
        <f t="shared" si="1899"/>
        <v>5.6315789473684212</v>
      </c>
      <c r="AA2953" s="18" t="str">
        <f t="shared" si="1900"/>
        <v>NA</v>
      </c>
      <c r="AB2953" s="18" t="str">
        <f t="shared" si="1901"/>
        <v>NA</v>
      </c>
      <c r="AC2953" s="18" t="str">
        <f t="shared" si="1902"/>
        <v>NA</v>
      </c>
      <c r="AD2953" s="18">
        <f t="shared" si="1903"/>
        <v>9.8000000000000025</v>
      </c>
      <c r="AE2953" s="1" t="s">
        <v>2566</v>
      </c>
      <c r="AF2953" s="35">
        <f t="shared" si="1893"/>
        <v>44561</v>
      </c>
    </row>
    <row r="2954" spans="1:32" x14ac:dyDescent="0.2">
      <c r="A2954" s="1" t="s">
        <v>5986</v>
      </c>
      <c r="B2954" s="1" t="s">
        <v>5</v>
      </c>
      <c r="C2954" s="1" t="s">
        <v>1332</v>
      </c>
      <c r="D2954" s="1" t="s">
        <v>1541</v>
      </c>
      <c r="E2954" s="1" t="s">
        <v>2548</v>
      </c>
      <c r="F2954" s="1" t="s">
        <v>2549</v>
      </c>
      <c r="G2954" s="8">
        <v>0.85</v>
      </c>
      <c r="H2954" s="5">
        <v>44926</v>
      </c>
      <c r="I2954" s="4">
        <f t="shared" si="1922"/>
        <v>2022</v>
      </c>
      <c r="J2954" s="1" t="s">
        <v>10768</v>
      </c>
      <c r="K2954" s="1" t="s">
        <v>7</v>
      </c>
      <c r="L2954" s="18" t="s">
        <v>1332</v>
      </c>
      <c r="M2954" s="18" t="s">
        <v>1332</v>
      </c>
      <c r="N2954" s="18">
        <f>0.26+0.032</f>
        <v>0.29200000000000004</v>
      </c>
      <c r="O2954" s="18" t="s">
        <v>1332</v>
      </c>
      <c r="P2954" s="18" t="s">
        <v>1332</v>
      </c>
      <c r="Q2954" s="18" t="s">
        <v>1332</v>
      </c>
      <c r="R2954" s="18" t="s">
        <v>1332</v>
      </c>
      <c r="S2954" s="18">
        <v>0.05</v>
      </c>
      <c r="T2954" s="18">
        <f>0-0.061</f>
        <v>-6.0999999999999999E-2</v>
      </c>
      <c r="U2954" s="18">
        <f t="shared" si="1894"/>
        <v>-1.0999999999999996E-2</v>
      </c>
      <c r="V2954" s="18">
        <f t="shared" si="1895"/>
        <v>0.34352941176470592</v>
      </c>
      <c r="W2954" s="18">
        <f t="shared" si="1896"/>
        <v>0.28252941176470592</v>
      </c>
      <c r="X2954" s="18" t="str">
        <f t="shared" si="1897"/>
        <v>NA</v>
      </c>
      <c r="Y2954" s="18" t="str">
        <f t="shared" si="1898"/>
        <v>NA</v>
      </c>
      <c r="Z2954" s="18">
        <f t="shared" si="1899"/>
        <v>6.8705882352941181</v>
      </c>
      <c r="AA2954" s="18" t="str">
        <f t="shared" si="1900"/>
        <v>NA</v>
      </c>
      <c r="AB2954" s="18" t="str">
        <f t="shared" si="1901"/>
        <v>NA</v>
      </c>
      <c r="AC2954" s="18" t="str">
        <f t="shared" si="1902"/>
        <v>NA</v>
      </c>
      <c r="AD2954" s="18">
        <f t="shared" si="1903"/>
        <v>-25.684491978609639</v>
      </c>
      <c r="AE2954" s="1" t="s">
        <v>2567</v>
      </c>
      <c r="AF2954" s="35">
        <f t="shared" si="1893"/>
        <v>44926</v>
      </c>
    </row>
    <row r="2955" spans="1:32" x14ac:dyDescent="0.2">
      <c r="A2955" s="1" t="s">
        <v>5987</v>
      </c>
      <c r="B2955" s="1" t="s">
        <v>5</v>
      </c>
      <c r="C2955" s="1" t="s">
        <v>1332</v>
      </c>
      <c r="D2955" s="1" t="s">
        <v>1541</v>
      </c>
      <c r="E2955" s="1" t="s">
        <v>1690</v>
      </c>
      <c r="F2955" s="1" t="s">
        <v>2553</v>
      </c>
      <c r="G2955" s="8">
        <v>0.51</v>
      </c>
      <c r="H2955" s="5">
        <v>44910</v>
      </c>
      <c r="I2955" s="4">
        <f t="shared" si="1922"/>
        <v>2022</v>
      </c>
      <c r="J2955" s="1" t="s">
        <v>10768</v>
      </c>
      <c r="K2955" s="1" t="s">
        <v>7</v>
      </c>
      <c r="L2955" s="18" t="s">
        <v>1332</v>
      </c>
      <c r="M2955" s="18" t="s">
        <v>1332</v>
      </c>
      <c r="N2955" s="18">
        <v>0.23899999999999999</v>
      </c>
      <c r="O2955" s="18" t="s">
        <v>1332</v>
      </c>
      <c r="P2955" s="18" t="s">
        <v>1332</v>
      </c>
      <c r="Q2955" s="18" t="s">
        <v>1332</v>
      </c>
      <c r="R2955" s="18" t="s">
        <v>1332</v>
      </c>
      <c r="S2955" s="18">
        <v>-2.8000000000000001E-2</v>
      </c>
      <c r="T2955" s="18">
        <f>0.146-0.015</f>
        <v>0.13100000000000001</v>
      </c>
      <c r="U2955" s="18">
        <f t="shared" si="1894"/>
        <v>0.10300000000000001</v>
      </c>
      <c r="V2955" s="18">
        <f t="shared" si="1895"/>
        <v>0.46862745098039216</v>
      </c>
      <c r="W2955" s="18">
        <f t="shared" si="1896"/>
        <v>0.59962745098039216</v>
      </c>
      <c r="X2955" s="18" t="str">
        <f t="shared" si="1897"/>
        <v>NA</v>
      </c>
      <c r="Y2955" s="18" t="str">
        <f t="shared" si="1898"/>
        <v>NA</v>
      </c>
      <c r="Z2955" s="18">
        <f t="shared" si="1899"/>
        <v>-16.736694677871149</v>
      </c>
      <c r="AA2955" s="18" t="str">
        <f t="shared" si="1900"/>
        <v>NA</v>
      </c>
      <c r="AB2955" s="18" t="str">
        <f t="shared" si="1901"/>
        <v>NA</v>
      </c>
      <c r="AC2955" s="18" t="str">
        <f t="shared" si="1902"/>
        <v>NA</v>
      </c>
      <c r="AD2955" s="18">
        <f t="shared" si="1903"/>
        <v>5.8216257376737097</v>
      </c>
      <c r="AE2955" s="1" t="s">
        <v>2568</v>
      </c>
      <c r="AF2955" s="35">
        <f t="shared" si="1893"/>
        <v>44561</v>
      </c>
    </row>
    <row r="2956" spans="1:32" x14ac:dyDescent="0.2">
      <c r="A2956" s="1" t="s">
        <v>5988</v>
      </c>
      <c r="B2956" s="1" t="s">
        <v>5</v>
      </c>
      <c r="C2956" s="1" t="s">
        <v>1332</v>
      </c>
      <c r="D2956" s="1" t="s">
        <v>1541</v>
      </c>
      <c r="E2956" s="1" t="s">
        <v>1690</v>
      </c>
      <c r="F2956" s="1" t="s">
        <v>2553</v>
      </c>
      <c r="G2956" s="8">
        <v>0.75</v>
      </c>
      <c r="H2956" s="5">
        <v>44743</v>
      </c>
      <c r="I2956" s="4">
        <f t="shared" si="1922"/>
        <v>2022</v>
      </c>
      <c r="J2956" s="1" t="s">
        <v>10768</v>
      </c>
      <c r="K2956" s="1" t="s">
        <v>7</v>
      </c>
      <c r="L2956" s="18" t="s">
        <v>1332</v>
      </c>
      <c r="M2956" s="18" t="s">
        <v>1332</v>
      </c>
      <c r="N2956" s="18">
        <f>0.142+0.085</f>
        <v>0.22699999999999998</v>
      </c>
      <c r="O2956" s="18" t="s">
        <v>1332</v>
      </c>
      <c r="P2956" s="18" t="s">
        <v>1332</v>
      </c>
      <c r="Q2956" s="18" t="s">
        <v>1332</v>
      </c>
      <c r="R2956" s="18" t="s">
        <v>1332</v>
      </c>
      <c r="S2956" s="18">
        <v>3.0000000000000001E-3</v>
      </c>
      <c r="T2956" s="18">
        <f>0.004-0.002</f>
        <v>2E-3</v>
      </c>
      <c r="U2956" s="18">
        <f t="shared" si="1894"/>
        <v>5.0000000000000001E-3</v>
      </c>
      <c r="V2956" s="18">
        <f t="shared" si="1895"/>
        <v>0.30266666666666664</v>
      </c>
      <c r="W2956" s="18">
        <f t="shared" si="1896"/>
        <v>0.30466666666666664</v>
      </c>
      <c r="X2956" s="18" t="str">
        <f t="shared" si="1897"/>
        <v>NA</v>
      </c>
      <c r="Y2956" s="18" t="str">
        <f t="shared" si="1898"/>
        <v>NA</v>
      </c>
      <c r="Z2956" s="18">
        <f t="shared" si="1899"/>
        <v>100.88888888888887</v>
      </c>
      <c r="AA2956" s="18" t="str">
        <f t="shared" si="1900"/>
        <v>NA</v>
      </c>
      <c r="AB2956" s="18" t="str">
        <f t="shared" si="1901"/>
        <v>NA</v>
      </c>
      <c r="AC2956" s="18" t="str">
        <f t="shared" si="1902"/>
        <v>NA</v>
      </c>
      <c r="AD2956" s="18">
        <f t="shared" si="1903"/>
        <v>60.93333333333333</v>
      </c>
      <c r="AE2956" s="1" t="s">
        <v>2569</v>
      </c>
      <c r="AF2956" s="35">
        <f t="shared" si="1893"/>
        <v>44561</v>
      </c>
    </row>
    <row r="2957" spans="1:32" x14ac:dyDescent="0.2">
      <c r="A2957" s="1" t="s">
        <v>2571</v>
      </c>
      <c r="B2957" s="1" t="s">
        <v>5</v>
      </c>
      <c r="C2957" s="1" t="s">
        <v>1332</v>
      </c>
      <c r="D2957" s="1" t="s">
        <v>1541</v>
      </c>
      <c r="E2957" s="1" t="s">
        <v>1344</v>
      </c>
      <c r="F2957" s="1" t="s">
        <v>2572</v>
      </c>
      <c r="G2957" s="8">
        <v>1</v>
      </c>
      <c r="H2957" s="5">
        <v>44922</v>
      </c>
      <c r="I2957" s="4">
        <f t="shared" si="1922"/>
        <v>2022</v>
      </c>
      <c r="J2957" s="1" t="s">
        <v>10768</v>
      </c>
      <c r="K2957" s="1" t="s">
        <v>7</v>
      </c>
      <c r="L2957" s="18" t="s">
        <v>1332</v>
      </c>
      <c r="M2957" s="18" t="s">
        <v>1332</v>
      </c>
      <c r="N2957" s="18">
        <v>8.0000000000000002E-3</v>
      </c>
      <c r="O2957" s="18" t="s">
        <v>1332</v>
      </c>
      <c r="P2957" s="18" t="s">
        <v>1332</v>
      </c>
      <c r="Q2957" s="18" t="s">
        <v>1332</v>
      </c>
      <c r="R2957" s="18" t="s">
        <v>1332</v>
      </c>
      <c r="S2957" s="18">
        <v>-7.0000000000000001E-3</v>
      </c>
      <c r="T2957" s="18">
        <f>0-0.062</f>
        <v>-6.2E-2</v>
      </c>
      <c r="U2957" s="18">
        <f t="shared" si="1894"/>
        <v>-6.9000000000000006E-2</v>
      </c>
      <c r="V2957" s="18">
        <f t="shared" si="1895"/>
        <v>8.0000000000000002E-3</v>
      </c>
      <c r="W2957" s="18">
        <f t="shared" si="1896"/>
        <v>-5.3999999999999999E-2</v>
      </c>
      <c r="X2957" s="18" t="str">
        <f t="shared" si="1897"/>
        <v>NA</v>
      </c>
      <c r="Y2957" s="18" t="str">
        <f t="shared" si="1898"/>
        <v>NA</v>
      </c>
      <c r="Z2957" s="18">
        <f t="shared" si="1899"/>
        <v>-1.1428571428571428</v>
      </c>
      <c r="AA2957" s="18" t="str">
        <f t="shared" si="1900"/>
        <v>NA</v>
      </c>
      <c r="AB2957" s="18" t="str">
        <f t="shared" si="1901"/>
        <v>NA</v>
      </c>
      <c r="AC2957" s="18" t="str">
        <f t="shared" si="1902"/>
        <v>NA</v>
      </c>
      <c r="AD2957" s="18">
        <f t="shared" si="1903"/>
        <v>0.78260869565217384</v>
      </c>
      <c r="AE2957" s="1" t="s">
        <v>2570</v>
      </c>
      <c r="AF2957" s="35">
        <f t="shared" si="1893"/>
        <v>44561</v>
      </c>
    </row>
    <row r="2958" spans="1:32" x14ac:dyDescent="0.2">
      <c r="A2958" s="1" t="s">
        <v>5989</v>
      </c>
      <c r="B2958" s="1" t="s">
        <v>5</v>
      </c>
      <c r="C2958" s="1" t="s">
        <v>1332</v>
      </c>
      <c r="D2958" s="1" t="s">
        <v>1541</v>
      </c>
      <c r="E2958" s="1" t="s">
        <v>1690</v>
      </c>
      <c r="F2958" s="1" t="s">
        <v>2553</v>
      </c>
      <c r="G2958" s="8">
        <v>1</v>
      </c>
      <c r="H2958" s="5">
        <v>44630</v>
      </c>
      <c r="I2958" s="4">
        <f t="shared" si="1922"/>
        <v>2022</v>
      </c>
      <c r="J2958" s="1" t="s">
        <v>10768</v>
      </c>
      <c r="K2958" s="1" t="s">
        <v>7</v>
      </c>
      <c r="L2958" s="18" t="s">
        <v>1332</v>
      </c>
      <c r="M2958" s="18" t="s">
        <v>1332</v>
      </c>
      <c r="N2958" s="18" t="s">
        <v>1332</v>
      </c>
      <c r="O2958" s="18" t="s">
        <v>1332</v>
      </c>
      <c r="P2958" s="18" t="s">
        <v>1332</v>
      </c>
      <c r="Q2958" s="18" t="s">
        <v>1332</v>
      </c>
      <c r="R2958" s="18" t="s">
        <v>1332</v>
      </c>
      <c r="S2958" s="18" t="s">
        <v>1332</v>
      </c>
      <c r="T2958" s="18" t="s">
        <v>1332</v>
      </c>
      <c r="U2958" s="18" t="str">
        <f t="shared" si="1894"/>
        <v>NA</v>
      </c>
      <c r="V2958" s="18" t="str">
        <f t="shared" si="1895"/>
        <v>NA</v>
      </c>
      <c r="W2958" s="18" t="str">
        <f t="shared" si="1896"/>
        <v>NA</v>
      </c>
      <c r="X2958" s="18" t="str">
        <f t="shared" si="1897"/>
        <v>NA</v>
      </c>
      <c r="Y2958" s="18" t="str">
        <f t="shared" si="1898"/>
        <v>NA</v>
      </c>
      <c r="Z2958" s="18" t="str">
        <f t="shared" si="1899"/>
        <v>NA</v>
      </c>
      <c r="AA2958" s="18" t="str">
        <f t="shared" si="1900"/>
        <v>NA</v>
      </c>
      <c r="AB2958" s="18" t="str">
        <f t="shared" si="1901"/>
        <v>NA</v>
      </c>
      <c r="AC2958" s="18" t="str">
        <f t="shared" si="1902"/>
        <v>NA</v>
      </c>
      <c r="AD2958" s="18" t="str">
        <f t="shared" si="1903"/>
        <v>NA</v>
      </c>
      <c r="AE2958" s="1" t="s">
        <v>2584</v>
      </c>
      <c r="AF2958" s="35">
        <f t="shared" si="1893"/>
        <v>44561</v>
      </c>
    </row>
    <row r="2959" spans="1:32" x14ac:dyDescent="0.2">
      <c r="A2959" s="1" t="s">
        <v>5990</v>
      </c>
      <c r="B2959" s="1" t="s">
        <v>5</v>
      </c>
      <c r="C2959" s="1" t="s">
        <v>1332</v>
      </c>
      <c r="D2959" s="1" t="s">
        <v>1541</v>
      </c>
      <c r="E2959" s="1" t="s">
        <v>1690</v>
      </c>
      <c r="F2959" s="1" t="s">
        <v>2553</v>
      </c>
      <c r="G2959" s="8">
        <v>1</v>
      </c>
      <c r="H2959" s="5">
        <v>44309</v>
      </c>
      <c r="I2959" s="4">
        <f t="shared" si="1922"/>
        <v>2021</v>
      </c>
      <c r="J2959" s="1" t="s">
        <v>10768</v>
      </c>
      <c r="K2959" s="1" t="s">
        <v>7</v>
      </c>
      <c r="L2959" s="18" t="s">
        <v>1332</v>
      </c>
      <c r="M2959" s="18" t="s">
        <v>1332</v>
      </c>
      <c r="N2959" s="18">
        <f>0.55+0.456</f>
        <v>1.006</v>
      </c>
      <c r="O2959" s="18" t="s">
        <v>1332</v>
      </c>
      <c r="P2959" s="18" t="s">
        <v>1332</v>
      </c>
      <c r="Q2959" s="18" t="s">
        <v>1332</v>
      </c>
      <c r="R2959" s="18" t="s">
        <v>1332</v>
      </c>
      <c r="S2959" s="18">
        <v>0.53700000000000003</v>
      </c>
      <c r="T2959" s="18">
        <f>0.054+0.009-0.001</f>
        <v>6.2E-2</v>
      </c>
      <c r="U2959" s="18">
        <f t="shared" si="1894"/>
        <v>0.59899999999999998</v>
      </c>
      <c r="V2959" s="18">
        <f t="shared" si="1895"/>
        <v>1.006</v>
      </c>
      <c r="W2959" s="18">
        <f t="shared" si="1896"/>
        <v>1.0680000000000001</v>
      </c>
      <c r="X2959" s="18" t="str">
        <f t="shared" si="1897"/>
        <v>NA</v>
      </c>
      <c r="Y2959" s="18" t="str">
        <f t="shared" si="1898"/>
        <v>NA</v>
      </c>
      <c r="Z2959" s="18">
        <f t="shared" si="1899"/>
        <v>1.8733705772811917</v>
      </c>
      <c r="AA2959" s="18" t="str">
        <f t="shared" si="1900"/>
        <v>NA</v>
      </c>
      <c r="AB2959" s="18" t="str">
        <f t="shared" si="1901"/>
        <v>NA</v>
      </c>
      <c r="AC2959" s="18" t="str">
        <f t="shared" si="1902"/>
        <v>NA</v>
      </c>
      <c r="AD2959" s="18">
        <f t="shared" si="1903"/>
        <v>1.7829716193656096</v>
      </c>
      <c r="AE2959" s="1" t="s">
        <v>2573</v>
      </c>
      <c r="AF2959" s="35">
        <f t="shared" si="1893"/>
        <v>44196</v>
      </c>
    </row>
    <row r="2960" spans="1:32" x14ac:dyDescent="0.2">
      <c r="A2960" s="1" t="s">
        <v>5991</v>
      </c>
      <c r="B2960" s="1" t="s">
        <v>5</v>
      </c>
      <c r="C2960" s="1" t="s">
        <v>1332</v>
      </c>
      <c r="D2960" s="1" t="s">
        <v>1541</v>
      </c>
      <c r="E2960" s="1" t="s">
        <v>1690</v>
      </c>
      <c r="F2960" s="1" t="s">
        <v>2553</v>
      </c>
      <c r="G2960" s="8">
        <v>1</v>
      </c>
      <c r="H2960" s="5">
        <v>44133</v>
      </c>
      <c r="I2960" s="4">
        <f t="shared" si="1922"/>
        <v>2020</v>
      </c>
      <c r="J2960" s="1" t="s">
        <v>10768</v>
      </c>
      <c r="K2960" s="1" t="s">
        <v>7</v>
      </c>
      <c r="L2960" s="18" t="s">
        <v>1332</v>
      </c>
      <c r="M2960" s="18" t="s">
        <v>1332</v>
      </c>
      <c r="N2960" s="18">
        <f>0.163+0.051</f>
        <v>0.214</v>
      </c>
      <c r="O2960" s="18" t="s">
        <v>1332</v>
      </c>
      <c r="P2960" s="18" t="s">
        <v>1332</v>
      </c>
      <c r="Q2960" s="18" t="s">
        <v>1332</v>
      </c>
      <c r="R2960" s="18" t="s">
        <v>1332</v>
      </c>
      <c r="S2960" s="18">
        <v>0.34899999999999998</v>
      </c>
      <c r="T2960" s="18">
        <f>0.11-0.032</f>
        <v>7.8E-2</v>
      </c>
      <c r="U2960" s="18">
        <f t="shared" si="1894"/>
        <v>0.42699999999999999</v>
      </c>
      <c r="V2960" s="18">
        <f t="shared" si="1895"/>
        <v>0.214</v>
      </c>
      <c r="W2960" s="18">
        <f t="shared" si="1896"/>
        <v>0.29199999999999998</v>
      </c>
      <c r="X2960" s="18" t="str">
        <f t="shared" si="1897"/>
        <v>NA</v>
      </c>
      <c r="Y2960" s="18" t="str">
        <f t="shared" si="1898"/>
        <v>NA</v>
      </c>
      <c r="Z2960" s="18">
        <f t="shared" si="1899"/>
        <v>0.61318051575931232</v>
      </c>
      <c r="AA2960" s="18" t="str">
        <f t="shared" si="1900"/>
        <v>NA</v>
      </c>
      <c r="AB2960" s="18" t="str">
        <f t="shared" si="1901"/>
        <v>NA</v>
      </c>
      <c r="AC2960" s="18" t="str">
        <f t="shared" si="1902"/>
        <v>NA</v>
      </c>
      <c r="AD2960" s="18">
        <f t="shared" si="1903"/>
        <v>0.68384074941451989</v>
      </c>
      <c r="AE2960" s="1" t="s">
        <v>2574</v>
      </c>
      <c r="AF2960" s="35">
        <f t="shared" ref="AF2960:AF3036" si="1967">IF(AND(DAY(H2960)=31,MONTH(H2960)=12),H2960,DATE(I2960-1,12,31))</f>
        <v>43830</v>
      </c>
    </row>
    <row r="2961" spans="1:32" x14ac:dyDescent="0.2">
      <c r="A2961" s="1" t="s">
        <v>2578</v>
      </c>
      <c r="B2961" s="1" t="s">
        <v>1332</v>
      </c>
      <c r="C2961" s="1" t="s">
        <v>1332</v>
      </c>
      <c r="D2961" s="1" t="s">
        <v>1541</v>
      </c>
      <c r="E2961" s="1" t="s">
        <v>1690</v>
      </c>
      <c r="F2961" s="1" t="s">
        <v>2553</v>
      </c>
      <c r="G2961" s="8">
        <v>1</v>
      </c>
      <c r="H2961" s="5">
        <v>44372</v>
      </c>
      <c r="I2961" s="4">
        <f t="shared" si="1922"/>
        <v>2021</v>
      </c>
      <c r="J2961" s="1" t="s">
        <v>2579</v>
      </c>
      <c r="K2961" s="1" t="s">
        <v>10768</v>
      </c>
      <c r="L2961" s="18" t="s">
        <v>1332</v>
      </c>
      <c r="M2961" s="18" t="s">
        <v>1332</v>
      </c>
      <c r="N2961" s="18" t="s">
        <v>1332</v>
      </c>
      <c r="O2961" s="18" t="s">
        <v>1332</v>
      </c>
      <c r="P2961" s="18" t="s">
        <v>1332</v>
      </c>
      <c r="Q2961" s="18" t="s">
        <v>1332</v>
      </c>
      <c r="R2961" s="18" t="s">
        <v>1332</v>
      </c>
      <c r="S2961" s="18">
        <v>0.434</v>
      </c>
      <c r="T2961" s="18">
        <f>-0.104-0.012</f>
        <v>-0.11599999999999999</v>
      </c>
      <c r="U2961" s="18">
        <f t="shared" si="1894"/>
        <v>0.318</v>
      </c>
      <c r="V2961" s="18" t="str">
        <f t="shared" si="1895"/>
        <v>NA</v>
      </c>
      <c r="W2961" s="18" t="str">
        <f t="shared" si="1896"/>
        <v>NA</v>
      </c>
      <c r="X2961" s="18" t="str">
        <f t="shared" si="1897"/>
        <v>NA</v>
      </c>
      <c r="Y2961" s="18" t="str">
        <f t="shared" si="1898"/>
        <v>NA</v>
      </c>
      <c r="Z2961" s="18" t="str">
        <f t="shared" si="1899"/>
        <v>NA</v>
      </c>
      <c r="AA2961" s="18" t="str">
        <f t="shared" si="1900"/>
        <v>NA</v>
      </c>
      <c r="AB2961" s="18" t="str">
        <f t="shared" si="1901"/>
        <v>NA</v>
      </c>
      <c r="AC2961" s="18" t="str">
        <f t="shared" si="1902"/>
        <v>NA</v>
      </c>
      <c r="AD2961" s="18" t="str">
        <f t="shared" si="1903"/>
        <v>NA</v>
      </c>
      <c r="AE2961" s="1" t="s">
        <v>2575</v>
      </c>
      <c r="AF2961" s="35">
        <f t="shared" si="1967"/>
        <v>44196</v>
      </c>
    </row>
    <row r="2962" spans="1:32" x14ac:dyDescent="0.2">
      <c r="A2962" s="1" t="s">
        <v>5992</v>
      </c>
      <c r="B2962" s="1" t="s">
        <v>5</v>
      </c>
      <c r="C2962" s="1" t="s">
        <v>1332</v>
      </c>
      <c r="D2962" s="1" t="s">
        <v>1541</v>
      </c>
      <c r="E2962" s="1" t="s">
        <v>1690</v>
      </c>
      <c r="F2962" s="1" t="s">
        <v>2553</v>
      </c>
      <c r="G2962" s="8">
        <v>1</v>
      </c>
      <c r="H2962" s="5">
        <v>44469</v>
      </c>
      <c r="I2962" s="4">
        <f t="shared" si="1922"/>
        <v>2021</v>
      </c>
      <c r="J2962" s="1" t="s">
        <v>5993</v>
      </c>
      <c r="K2962" s="1" t="s">
        <v>10768</v>
      </c>
      <c r="L2962" s="18" t="s">
        <v>1332</v>
      </c>
      <c r="M2962" s="18" t="s">
        <v>1332</v>
      </c>
      <c r="N2962" s="18" t="s">
        <v>1332</v>
      </c>
      <c r="O2962" s="18" t="s">
        <v>1332</v>
      </c>
      <c r="P2962" s="18" t="s">
        <v>1332</v>
      </c>
      <c r="Q2962" s="18" t="s">
        <v>1332</v>
      </c>
      <c r="R2962" s="18" t="s">
        <v>1332</v>
      </c>
      <c r="S2962" s="18">
        <v>1.075</v>
      </c>
      <c r="T2962" s="18">
        <f>0-0.001</f>
        <v>-1E-3</v>
      </c>
      <c r="U2962" s="18">
        <f t="shared" si="1894"/>
        <v>1.0740000000000001</v>
      </c>
      <c r="V2962" s="18" t="str">
        <f t="shared" si="1895"/>
        <v>NA</v>
      </c>
      <c r="W2962" s="18" t="str">
        <f t="shared" si="1896"/>
        <v>NA</v>
      </c>
      <c r="X2962" s="18" t="str">
        <f t="shared" si="1897"/>
        <v>NA</v>
      </c>
      <c r="Y2962" s="18" t="str">
        <f t="shared" si="1898"/>
        <v>NA</v>
      </c>
      <c r="Z2962" s="18" t="str">
        <f t="shared" si="1899"/>
        <v>NA</v>
      </c>
      <c r="AA2962" s="18" t="str">
        <f t="shared" si="1900"/>
        <v>NA</v>
      </c>
      <c r="AB2962" s="18" t="str">
        <f t="shared" si="1901"/>
        <v>NA</v>
      </c>
      <c r="AC2962" s="18" t="str">
        <f t="shared" si="1902"/>
        <v>NA</v>
      </c>
      <c r="AD2962" s="18" t="str">
        <f t="shared" si="1903"/>
        <v>NA</v>
      </c>
      <c r="AE2962" s="1" t="s">
        <v>2576</v>
      </c>
      <c r="AF2962" s="35">
        <f t="shared" si="1967"/>
        <v>44196</v>
      </c>
    </row>
    <row r="2963" spans="1:32" x14ac:dyDescent="0.2">
      <c r="A2963" s="1" t="s">
        <v>2581</v>
      </c>
      <c r="B2963" s="1" t="s">
        <v>179</v>
      </c>
      <c r="C2963" s="1" t="s">
        <v>1332</v>
      </c>
      <c r="D2963" s="1" t="s">
        <v>1372</v>
      </c>
      <c r="E2963" s="1" t="s">
        <v>4759</v>
      </c>
      <c r="F2963" s="1" t="s">
        <v>1483</v>
      </c>
      <c r="G2963" s="8">
        <v>1</v>
      </c>
      <c r="H2963" s="5">
        <v>44286</v>
      </c>
      <c r="I2963" s="4">
        <f t="shared" si="1922"/>
        <v>2021</v>
      </c>
      <c r="J2963" s="1" t="s">
        <v>2580</v>
      </c>
      <c r="K2963" s="1" t="s">
        <v>10768</v>
      </c>
      <c r="L2963" s="18" t="s">
        <v>1332</v>
      </c>
      <c r="M2963" s="18" t="s">
        <v>1332</v>
      </c>
      <c r="N2963" s="18" t="s">
        <v>1332</v>
      </c>
      <c r="O2963" s="18" t="s">
        <v>1332</v>
      </c>
      <c r="P2963" s="18" t="s">
        <v>1332</v>
      </c>
      <c r="Q2963" s="18" t="s">
        <v>1332</v>
      </c>
      <c r="R2963" s="18" t="s">
        <v>1332</v>
      </c>
      <c r="S2963" s="18">
        <v>0.86599999999999999</v>
      </c>
      <c r="T2963" s="18">
        <v>0</v>
      </c>
      <c r="U2963" s="18">
        <f t="shared" si="1894"/>
        <v>0.86599999999999999</v>
      </c>
      <c r="V2963" s="18" t="str">
        <f t="shared" si="1895"/>
        <v>NA</v>
      </c>
      <c r="W2963" s="18" t="str">
        <f t="shared" si="1896"/>
        <v>NA</v>
      </c>
      <c r="X2963" s="18" t="str">
        <f t="shared" si="1897"/>
        <v>NA</v>
      </c>
      <c r="Y2963" s="18" t="str">
        <f t="shared" si="1898"/>
        <v>NA</v>
      </c>
      <c r="Z2963" s="18" t="str">
        <f t="shared" si="1899"/>
        <v>NA</v>
      </c>
      <c r="AA2963" s="18" t="str">
        <f t="shared" si="1900"/>
        <v>NA</v>
      </c>
      <c r="AB2963" s="18" t="str">
        <f t="shared" si="1901"/>
        <v>NA</v>
      </c>
      <c r="AC2963" s="18" t="str">
        <f t="shared" si="1902"/>
        <v>NA</v>
      </c>
      <c r="AD2963" s="18" t="str">
        <f t="shared" si="1903"/>
        <v>NA</v>
      </c>
      <c r="AE2963" s="1" t="s">
        <v>2577</v>
      </c>
      <c r="AF2963" s="35">
        <f t="shared" si="1967"/>
        <v>44196</v>
      </c>
    </row>
    <row r="2964" spans="1:32" x14ac:dyDescent="0.2">
      <c r="A2964" s="1" t="s">
        <v>5994</v>
      </c>
      <c r="B2964" s="1" t="s">
        <v>5</v>
      </c>
      <c r="C2964" s="1" t="s">
        <v>1332</v>
      </c>
      <c r="D2964" s="1" t="s">
        <v>1541</v>
      </c>
      <c r="E2964" s="1" t="s">
        <v>1344</v>
      </c>
      <c r="F2964" s="1" t="s">
        <v>2583</v>
      </c>
      <c r="G2964" s="8">
        <v>1</v>
      </c>
      <c r="H2964" s="5">
        <v>43697</v>
      </c>
      <c r="I2964" s="4">
        <f t="shared" si="1922"/>
        <v>2019</v>
      </c>
      <c r="J2964" s="1" t="s">
        <v>10768</v>
      </c>
      <c r="K2964" s="1" t="s">
        <v>7</v>
      </c>
      <c r="L2964" s="18" t="s">
        <v>1332</v>
      </c>
      <c r="M2964" s="18" t="s">
        <v>1332</v>
      </c>
      <c r="N2964" s="18">
        <f>0.03+0.046</f>
        <v>7.5999999999999998E-2</v>
      </c>
      <c r="O2964" s="18" t="s">
        <v>1332</v>
      </c>
      <c r="P2964" s="18" t="s">
        <v>1332</v>
      </c>
      <c r="Q2964" s="18" t="s">
        <v>1332</v>
      </c>
      <c r="R2964" s="18" t="s">
        <v>1332</v>
      </c>
      <c r="S2964" s="18">
        <v>2.1000000000000001E-2</v>
      </c>
      <c r="T2964" s="18">
        <f>0.007+0.013-0.001</f>
        <v>1.9E-2</v>
      </c>
      <c r="U2964" s="18">
        <f t="shared" si="1894"/>
        <v>0.04</v>
      </c>
      <c r="V2964" s="18">
        <f t="shared" si="1895"/>
        <v>7.5999999999999998E-2</v>
      </c>
      <c r="W2964" s="18">
        <f t="shared" si="1896"/>
        <v>9.5000000000000001E-2</v>
      </c>
      <c r="X2964" s="18" t="str">
        <f t="shared" si="1897"/>
        <v>NA</v>
      </c>
      <c r="Y2964" s="18" t="str">
        <f t="shared" si="1898"/>
        <v>NA</v>
      </c>
      <c r="Z2964" s="18">
        <f t="shared" si="1899"/>
        <v>3.6190476190476186</v>
      </c>
      <c r="AA2964" s="18" t="str">
        <f t="shared" si="1900"/>
        <v>NA</v>
      </c>
      <c r="AB2964" s="18" t="str">
        <f t="shared" si="1901"/>
        <v>NA</v>
      </c>
      <c r="AC2964" s="18" t="str">
        <f t="shared" si="1902"/>
        <v>NA</v>
      </c>
      <c r="AD2964" s="18">
        <f t="shared" si="1903"/>
        <v>2.375</v>
      </c>
      <c r="AE2964" s="1" t="s">
        <v>2582</v>
      </c>
      <c r="AF2964" s="35">
        <f t="shared" si="1967"/>
        <v>43465</v>
      </c>
    </row>
    <row r="2965" spans="1:32" x14ac:dyDescent="0.2">
      <c r="A2965" s="1" t="s">
        <v>4649</v>
      </c>
      <c r="B2965" s="1" t="s">
        <v>5</v>
      </c>
      <c r="C2965" s="1" t="s">
        <v>1332</v>
      </c>
      <c r="D2965" s="1" t="s">
        <v>1541</v>
      </c>
      <c r="E2965" s="1" t="s">
        <v>1690</v>
      </c>
      <c r="F2965" s="1" t="s">
        <v>4652</v>
      </c>
      <c r="G2965" s="8">
        <v>0.252</v>
      </c>
      <c r="H2965" s="5">
        <v>45777</v>
      </c>
      <c r="I2965" s="4">
        <f t="shared" si="1922"/>
        <v>2025</v>
      </c>
      <c r="J2965" s="1" t="s">
        <v>4637</v>
      </c>
      <c r="K2965" s="1" t="s">
        <v>7</v>
      </c>
      <c r="L2965" s="18" t="s">
        <v>1332</v>
      </c>
      <c r="M2965" s="18" t="s">
        <v>1332</v>
      </c>
      <c r="N2965" s="18">
        <v>6.9785E-2</v>
      </c>
      <c r="O2965" s="18" t="s">
        <v>1332</v>
      </c>
      <c r="P2965" s="18" t="s">
        <v>1332</v>
      </c>
      <c r="Q2965" s="18" t="s">
        <v>1332</v>
      </c>
      <c r="R2965" s="18" t="s">
        <v>1332</v>
      </c>
      <c r="S2965" s="18" t="s">
        <v>1332</v>
      </c>
      <c r="T2965" s="18" t="s">
        <v>1332</v>
      </c>
      <c r="U2965" s="18" t="str">
        <f t="shared" si="1894"/>
        <v>NA</v>
      </c>
      <c r="V2965" s="18">
        <f t="shared" si="1895"/>
        <v>0.27692460317460316</v>
      </c>
      <c r="W2965" s="18" t="str">
        <f t="shared" si="1896"/>
        <v>NA</v>
      </c>
      <c r="X2965" s="18" t="str">
        <f t="shared" si="1897"/>
        <v>NA</v>
      </c>
      <c r="Y2965" s="18" t="str">
        <f t="shared" si="1898"/>
        <v>NA</v>
      </c>
      <c r="Z2965" s="18" t="str">
        <f t="shared" si="1899"/>
        <v>NA</v>
      </c>
      <c r="AA2965" s="18" t="str">
        <f t="shared" si="1900"/>
        <v>NA</v>
      </c>
      <c r="AB2965" s="18" t="str">
        <f t="shared" si="1901"/>
        <v>NA</v>
      </c>
      <c r="AC2965" s="18" t="str">
        <f t="shared" si="1902"/>
        <v>NA</v>
      </c>
      <c r="AD2965" s="18" t="str">
        <f t="shared" si="1903"/>
        <v>NA</v>
      </c>
      <c r="AE2965" s="1" t="s">
        <v>10812</v>
      </c>
      <c r="AF2965" s="35">
        <f t="shared" si="1967"/>
        <v>45657</v>
      </c>
    </row>
    <row r="2966" spans="1:32" x14ac:dyDescent="0.2">
      <c r="A2966" s="1" t="s">
        <v>4640</v>
      </c>
      <c r="B2966" s="1" t="s">
        <v>5</v>
      </c>
      <c r="C2966" s="1" t="s">
        <v>1332</v>
      </c>
      <c r="D2966" s="1" t="s">
        <v>1541</v>
      </c>
      <c r="E2966" s="1" t="s">
        <v>1690</v>
      </c>
      <c r="F2966" s="1" t="s">
        <v>4667</v>
      </c>
      <c r="G2966" s="8">
        <v>0.2</v>
      </c>
      <c r="H2966" s="5">
        <v>45930</v>
      </c>
      <c r="I2966" s="4">
        <f t="shared" si="1922"/>
        <v>2025</v>
      </c>
      <c r="J2966" s="1" t="s">
        <v>4637</v>
      </c>
      <c r="K2966" s="1" t="s">
        <v>7</v>
      </c>
      <c r="L2966" s="18" t="s">
        <v>1332</v>
      </c>
      <c r="M2966" s="18" t="s">
        <v>1332</v>
      </c>
      <c r="N2966" s="18">
        <v>1.312E-2</v>
      </c>
      <c r="O2966" s="18" t="s">
        <v>1332</v>
      </c>
      <c r="P2966" s="18" t="s">
        <v>1332</v>
      </c>
      <c r="Q2966" s="18" t="s">
        <v>1332</v>
      </c>
      <c r="R2966" s="18" t="s">
        <v>1332</v>
      </c>
      <c r="S2966" s="18" t="s">
        <v>1332</v>
      </c>
      <c r="T2966" s="18" t="s">
        <v>1332</v>
      </c>
      <c r="U2966" s="18" t="str">
        <f t="shared" si="1894"/>
        <v>NA</v>
      </c>
      <c r="V2966" s="18">
        <f t="shared" si="1895"/>
        <v>6.5599999999999992E-2</v>
      </c>
      <c r="W2966" s="18" t="str">
        <f t="shared" si="1896"/>
        <v>NA</v>
      </c>
      <c r="X2966" s="18" t="str">
        <f t="shared" si="1897"/>
        <v>NA</v>
      </c>
      <c r="Y2966" s="18" t="str">
        <f t="shared" si="1898"/>
        <v>NA</v>
      </c>
      <c r="Z2966" s="18" t="str">
        <f t="shared" si="1899"/>
        <v>NA</v>
      </c>
      <c r="AA2966" s="18" t="str">
        <f t="shared" si="1900"/>
        <v>NA</v>
      </c>
      <c r="AB2966" s="18" t="str">
        <f t="shared" si="1901"/>
        <v>NA</v>
      </c>
      <c r="AC2966" s="18" t="str">
        <f t="shared" si="1902"/>
        <v>NA</v>
      </c>
      <c r="AD2966" s="18" t="str">
        <f t="shared" si="1903"/>
        <v>NA</v>
      </c>
      <c r="AE2966" s="1" t="s">
        <v>10813</v>
      </c>
      <c r="AF2966" s="35">
        <f t="shared" si="1967"/>
        <v>45657</v>
      </c>
    </row>
    <row r="2967" spans="1:32" x14ac:dyDescent="0.2">
      <c r="A2967" s="1" t="s">
        <v>4636</v>
      </c>
      <c r="B2967" s="1" t="s">
        <v>5</v>
      </c>
      <c r="C2967" s="1" t="s">
        <v>1332</v>
      </c>
      <c r="D2967" s="1" t="s">
        <v>1541</v>
      </c>
      <c r="E2967" s="1" t="s">
        <v>3749</v>
      </c>
      <c r="F2967" s="1" t="s">
        <v>4641</v>
      </c>
      <c r="G2967" s="8">
        <v>0.8</v>
      </c>
      <c r="H2967" s="5">
        <v>45443</v>
      </c>
      <c r="I2967" s="4">
        <f t="shared" si="1922"/>
        <v>2024</v>
      </c>
      <c r="J2967" s="1" t="s">
        <v>4637</v>
      </c>
      <c r="K2967" s="1" t="s">
        <v>7</v>
      </c>
      <c r="L2967" s="18" t="s">
        <v>1332</v>
      </c>
      <c r="M2967" s="18" t="s">
        <v>1332</v>
      </c>
      <c r="N2967" s="18">
        <v>0.43436900000000001</v>
      </c>
      <c r="O2967" s="18" t="s">
        <v>1332</v>
      </c>
      <c r="P2967" s="18" t="s">
        <v>1332</v>
      </c>
      <c r="Q2967" s="18" t="s">
        <v>1332</v>
      </c>
      <c r="R2967" s="18" t="s">
        <v>1332</v>
      </c>
      <c r="S2967" s="18">
        <v>0.38636900000000002</v>
      </c>
      <c r="T2967" s="18">
        <f>0.011165-0.052219-0.001535</f>
        <v>-4.2589000000000002E-2</v>
      </c>
      <c r="U2967" s="18">
        <f t="shared" si="1894"/>
        <v>0.34378000000000003</v>
      </c>
      <c r="V2967" s="18">
        <f t="shared" si="1895"/>
        <v>0.54296124999999995</v>
      </c>
      <c r="W2967" s="18">
        <f t="shared" si="1896"/>
        <v>0.50037224999999996</v>
      </c>
      <c r="X2967" s="18" t="str">
        <f t="shared" si="1897"/>
        <v>NA</v>
      </c>
      <c r="Y2967" s="18" t="str">
        <f t="shared" si="1898"/>
        <v>NA</v>
      </c>
      <c r="Z2967" s="18">
        <f t="shared" si="1899"/>
        <v>1.4052919618292357</v>
      </c>
      <c r="AA2967" s="18" t="str">
        <f t="shared" si="1900"/>
        <v>NA</v>
      </c>
      <c r="AB2967" s="18" t="str">
        <f t="shared" si="1901"/>
        <v>NA</v>
      </c>
      <c r="AC2967" s="18" t="str">
        <f t="shared" si="1902"/>
        <v>NA</v>
      </c>
      <c r="AD2967" s="18">
        <f t="shared" si="1903"/>
        <v>1.4555013380650415</v>
      </c>
      <c r="AE2967" s="1" t="s">
        <v>4638</v>
      </c>
      <c r="AF2967" s="35">
        <f t="shared" si="1967"/>
        <v>45291</v>
      </c>
    </row>
    <row r="2968" spans="1:32" x14ac:dyDescent="0.2">
      <c r="A2968" s="1" t="s">
        <v>4643</v>
      </c>
      <c r="B2968" s="1" t="s">
        <v>5</v>
      </c>
      <c r="C2968" s="1" t="s">
        <v>1332</v>
      </c>
      <c r="D2968" s="1" t="s">
        <v>1541</v>
      </c>
      <c r="E2968" s="1" t="s">
        <v>3749</v>
      </c>
      <c r="F2968" s="1" t="s">
        <v>4641</v>
      </c>
      <c r="G2968" s="8">
        <v>0.8</v>
      </c>
      <c r="H2968" s="5">
        <v>45443</v>
      </c>
      <c r="I2968" s="4">
        <f t="shared" ref="I2968" si="1968">YEAR(H2968)</f>
        <v>2024</v>
      </c>
      <c r="J2968" s="1" t="s">
        <v>4637</v>
      </c>
      <c r="K2968" s="1" t="s">
        <v>7</v>
      </c>
      <c r="L2968" s="18" t="s">
        <v>1332</v>
      </c>
      <c r="M2968" s="18" t="s">
        <v>1332</v>
      </c>
      <c r="N2968" s="18" t="s">
        <v>1332</v>
      </c>
      <c r="O2968" s="18" t="s">
        <v>1332</v>
      </c>
      <c r="P2968" s="18" t="s">
        <v>1332</v>
      </c>
      <c r="Q2968" s="18" t="s">
        <v>1332</v>
      </c>
      <c r="R2968" s="18" t="s">
        <v>1332</v>
      </c>
      <c r="S2968" s="18" t="s">
        <v>1332</v>
      </c>
      <c r="T2968" s="18" t="s">
        <v>1332</v>
      </c>
      <c r="U2968" s="18" t="str">
        <f t="shared" si="1894"/>
        <v>NA</v>
      </c>
      <c r="V2968" s="18" t="str">
        <f t="shared" si="1895"/>
        <v>NA</v>
      </c>
      <c r="W2968" s="18" t="str">
        <f t="shared" si="1896"/>
        <v>NA</v>
      </c>
      <c r="X2968" s="18" t="str">
        <f t="shared" si="1897"/>
        <v>NA</v>
      </c>
      <c r="Y2968" s="18" t="str">
        <f t="shared" si="1898"/>
        <v>NA</v>
      </c>
      <c r="Z2968" s="18" t="str">
        <f t="shared" si="1899"/>
        <v>NA</v>
      </c>
      <c r="AA2968" s="18" t="str">
        <f t="shared" si="1900"/>
        <v>NA</v>
      </c>
      <c r="AB2968" s="18" t="str">
        <f t="shared" si="1901"/>
        <v>NA</v>
      </c>
      <c r="AC2968" s="18" t="str">
        <f t="shared" si="1902"/>
        <v>NA</v>
      </c>
      <c r="AD2968" s="18" t="str">
        <f t="shared" si="1903"/>
        <v>NA</v>
      </c>
      <c r="AF2968" s="35">
        <f t="shared" si="1967"/>
        <v>45291</v>
      </c>
    </row>
    <row r="2969" spans="1:32" x14ac:dyDescent="0.2">
      <c r="A2969" s="1" t="s">
        <v>4640</v>
      </c>
      <c r="B2969" s="1" t="s">
        <v>5</v>
      </c>
      <c r="C2969" s="1" t="s">
        <v>1332</v>
      </c>
      <c r="D2969" s="1" t="s">
        <v>1541</v>
      </c>
      <c r="E2969" s="1" t="s">
        <v>1548</v>
      </c>
      <c r="F2969" s="1" t="s">
        <v>4642</v>
      </c>
      <c r="G2969" s="8">
        <v>0.8</v>
      </c>
      <c r="H2969" s="5">
        <v>45473</v>
      </c>
      <c r="I2969" s="4">
        <f t="shared" si="1922"/>
        <v>2024</v>
      </c>
      <c r="J2969" s="1" t="s">
        <v>4637</v>
      </c>
      <c r="K2969" s="1" t="s">
        <v>7</v>
      </c>
      <c r="L2969" s="18" t="s">
        <v>1332</v>
      </c>
      <c r="M2969" s="18" t="s">
        <v>1332</v>
      </c>
      <c r="N2969" s="18">
        <v>3.5999999999999997E-2</v>
      </c>
      <c r="O2969" s="18" t="s">
        <v>1332</v>
      </c>
      <c r="P2969" s="18" t="s">
        <v>1332</v>
      </c>
      <c r="Q2969" s="18" t="s">
        <v>1332</v>
      </c>
      <c r="R2969" s="18" t="s">
        <v>1332</v>
      </c>
      <c r="S2969" s="18">
        <v>5.8872000000000001E-2</v>
      </c>
      <c r="T2969" s="18">
        <f>0-0.001762</f>
        <v>-1.7619999999999999E-3</v>
      </c>
      <c r="U2969" s="18">
        <f t="shared" si="1894"/>
        <v>5.7110000000000001E-2</v>
      </c>
      <c r="V2969" s="18">
        <f t="shared" si="1895"/>
        <v>4.4999999999999991E-2</v>
      </c>
      <c r="W2969" s="18">
        <f t="shared" si="1896"/>
        <v>4.3237999999999992E-2</v>
      </c>
      <c r="X2969" s="18" t="str">
        <f t="shared" si="1897"/>
        <v>NA</v>
      </c>
      <c r="Y2969" s="18" t="str">
        <f t="shared" si="1898"/>
        <v>NA</v>
      </c>
      <c r="Z2969" s="18">
        <f t="shared" si="1899"/>
        <v>0.76437015898899296</v>
      </c>
      <c r="AA2969" s="18" t="str">
        <f t="shared" si="1900"/>
        <v>NA</v>
      </c>
      <c r="AB2969" s="18" t="str">
        <f t="shared" si="1901"/>
        <v>NA</v>
      </c>
      <c r="AC2969" s="18" t="str">
        <f t="shared" si="1902"/>
        <v>NA</v>
      </c>
      <c r="AD2969" s="18">
        <f t="shared" si="1903"/>
        <v>0.75710033269129728</v>
      </c>
      <c r="AE2969" s="1" t="s">
        <v>4639</v>
      </c>
      <c r="AF2969" s="35">
        <f t="shared" si="1967"/>
        <v>45291</v>
      </c>
    </row>
    <row r="2970" spans="1:32" x14ac:dyDescent="0.2">
      <c r="A2970" s="1" t="s">
        <v>4644</v>
      </c>
      <c r="B2970" s="1" t="s">
        <v>5</v>
      </c>
      <c r="C2970" s="1" t="s">
        <v>1332</v>
      </c>
      <c r="D2970" s="1" t="s">
        <v>1541</v>
      </c>
      <c r="E2970" s="1" t="s">
        <v>1548</v>
      </c>
      <c r="F2970" s="1" t="s">
        <v>4646</v>
      </c>
      <c r="G2970" s="8">
        <v>7.4999999999999997E-2</v>
      </c>
      <c r="H2970" s="5">
        <v>45291</v>
      </c>
      <c r="I2970" s="4">
        <f t="shared" ref="I2970" si="1969">YEAR(H2970)</f>
        <v>2023</v>
      </c>
      <c r="J2970" s="1" t="s">
        <v>4637</v>
      </c>
      <c r="K2970" s="1" t="s">
        <v>7</v>
      </c>
      <c r="L2970" s="18" t="s">
        <v>1332</v>
      </c>
      <c r="M2970" s="18" t="s">
        <v>1332</v>
      </c>
      <c r="N2970" s="18">
        <v>0.05</v>
      </c>
      <c r="O2970" s="18" t="s">
        <v>1332</v>
      </c>
      <c r="P2970" s="18" t="s">
        <v>1332</v>
      </c>
      <c r="Q2970" s="18" t="s">
        <v>1332</v>
      </c>
      <c r="R2970" s="18" t="s">
        <v>1332</v>
      </c>
      <c r="S2970" s="18">
        <v>0.45652599999999999</v>
      </c>
      <c r="T2970" s="18">
        <f>0.12316-0.049453</f>
        <v>7.3707000000000009E-2</v>
      </c>
      <c r="U2970" s="18">
        <f t="shared" si="1894"/>
        <v>0.53023299999999995</v>
      </c>
      <c r="V2970" s="18">
        <f t="shared" si="1895"/>
        <v>0.66666666666666674</v>
      </c>
      <c r="W2970" s="18">
        <f t="shared" si="1896"/>
        <v>0.74037366666666671</v>
      </c>
      <c r="X2970" s="18" t="str">
        <f t="shared" si="1897"/>
        <v>NA</v>
      </c>
      <c r="Y2970" s="18" t="str">
        <f t="shared" si="1898"/>
        <v>NA</v>
      </c>
      <c r="Z2970" s="18">
        <f t="shared" si="1899"/>
        <v>1.4603038308150396</v>
      </c>
      <c r="AA2970" s="18" t="str">
        <f t="shared" si="1900"/>
        <v>NA</v>
      </c>
      <c r="AB2970" s="18" t="str">
        <f t="shared" si="1901"/>
        <v>NA</v>
      </c>
      <c r="AC2970" s="18" t="str">
        <f t="shared" si="1902"/>
        <v>NA</v>
      </c>
      <c r="AD2970" s="18">
        <f t="shared" si="1903"/>
        <v>1.396317593711947</v>
      </c>
      <c r="AE2970" s="1" t="s">
        <v>4654</v>
      </c>
      <c r="AF2970" s="35">
        <f t="shared" si="1967"/>
        <v>45291</v>
      </c>
    </row>
    <row r="2971" spans="1:32" x14ac:dyDescent="0.2">
      <c r="A2971" s="1" t="s">
        <v>4644</v>
      </c>
      <c r="B2971" s="1" t="s">
        <v>5</v>
      </c>
      <c r="C2971" s="1" t="s">
        <v>1332</v>
      </c>
      <c r="D2971" s="1" t="s">
        <v>1541</v>
      </c>
      <c r="E2971" s="1" t="s">
        <v>1548</v>
      </c>
      <c r="F2971" s="1" t="s">
        <v>4646</v>
      </c>
      <c r="G2971" s="8">
        <v>7.4999999999999997E-2</v>
      </c>
      <c r="H2971" s="5">
        <v>45138</v>
      </c>
      <c r="I2971" s="4">
        <f t="shared" si="1922"/>
        <v>2023</v>
      </c>
      <c r="J2971" s="1" t="s">
        <v>4637</v>
      </c>
      <c r="K2971" s="1" t="s">
        <v>7</v>
      </c>
      <c r="L2971" s="18" t="s">
        <v>1332</v>
      </c>
      <c r="M2971" s="18" t="s">
        <v>1332</v>
      </c>
      <c r="N2971" s="18" t="s">
        <v>1332</v>
      </c>
      <c r="O2971" s="18" t="s">
        <v>1332</v>
      </c>
      <c r="P2971" s="18" t="s">
        <v>1332</v>
      </c>
      <c r="Q2971" s="18" t="s">
        <v>1332</v>
      </c>
      <c r="R2971" s="18" t="s">
        <v>1332</v>
      </c>
      <c r="S2971" s="18">
        <v>0.45652599999999999</v>
      </c>
      <c r="T2971" s="18">
        <f>0.12316-0.049453</f>
        <v>7.3707000000000009E-2</v>
      </c>
      <c r="U2971" s="18">
        <f t="shared" si="1894"/>
        <v>0.53023299999999995</v>
      </c>
      <c r="V2971" s="18" t="str">
        <f t="shared" si="1895"/>
        <v>NA</v>
      </c>
      <c r="W2971" s="18" t="str">
        <f t="shared" si="1896"/>
        <v>NA</v>
      </c>
      <c r="X2971" s="18" t="str">
        <f t="shared" si="1897"/>
        <v>NA</v>
      </c>
      <c r="Y2971" s="18" t="str">
        <f t="shared" si="1898"/>
        <v>NA</v>
      </c>
      <c r="Z2971" s="18" t="str">
        <f t="shared" si="1899"/>
        <v>NA</v>
      </c>
      <c r="AA2971" s="18" t="str">
        <f t="shared" si="1900"/>
        <v>NA</v>
      </c>
      <c r="AB2971" s="18" t="str">
        <f t="shared" si="1901"/>
        <v>NA</v>
      </c>
      <c r="AC2971" s="18" t="str">
        <f t="shared" si="1902"/>
        <v>NA</v>
      </c>
      <c r="AD2971" s="18" t="str">
        <f t="shared" si="1903"/>
        <v>NA</v>
      </c>
      <c r="AE2971" s="1" t="s">
        <v>4645</v>
      </c>
      <c r="AF2971" s="35">
        <f t="shared" si="1967"/>
        <v>44926</v>
      </c>
    </row>
    <row r="2972" spans="1:32" x14ac:dyDescent="0.2">
      <c r="A2972" s="1" t="s">
        <v>4647</v>
      </c>
      <c r="B2972" s="1" t="s">
        <v>5</v>
      </c>
      <c r="C2972" s="1" t="s">
        <v>1332</v>
      </c>
      <c r="D2972" s="1" t="s">
        <v>1541</v>
      </c>
      <c r="E2972" s="1" t="s">
        <v>1548</v>
      </c>
      <c r="F2972" s="1" t="s">
        <v>4650</v>
      </c>
      <c r="G2972" s="8">
        <v>0.70199999999999996</v>
      </c>
      <c r="H2972" s="5">
        <v>45230</v>
      </c>
      <c r="I2972" s="4">
        <f t="shared" si="1922"/>
        <v>2023</v>
      </c>
      <c r="J2972" s="1" t="s">
        <v>4637</v>
      </c>
      <c r="K2972" s="1" t="s">
        <v>7</v>
      </c>
      <c r="L2972" s="18" t="s">
        <v>1332</v>
      </c>
      <c r="M2972" s="18" t="s">
        <v>1332</v>
      </c>
      <c r="N2972" s="18">
        <v>6.9999999999999999E-6</v>
      </c>
      <c r="O2972" s="18" t="s">
        <v>1332</v>
      </c>
      <c r="P2972" s="18" t="s">
        <v>1332</v>
      </c>
      <c r="Q2972" s="18" t="s">
        <v>1332</v>
      </c>
      <c r="R2972" s="18" t="s">
        <v>1332</v>
      </c>
      <c r="S2972" s="18">
        <v>0.25256400000000001</v>
      </c>
      <c r="T2972" s="18">
        <f>0.06038+0.060987-0.113868</f>
        <v>7.4990000000000057E-3</v>
      </c>
      <c r="U2972" s="18">
        <f t="shared" si="1894"/>
        <v>0.26006300000000004</v>
      </c>
      <c r="V2972" s="18">
        <f t="shared" si="1895"/>
        <v>9.9715099715099723E-6</v>
      </c>
      <c r="W2972" s="18">
        <f t="shared" si="1896"/>
        <v>7.5089715099715152E-3</v>
      </c>
      <c r="X2972" s="18" t="str">
        <f t="shared" si="1897"/>
        <v>NA</v>
      </c>
      <c r="Y2972" s="18" t="str">
        <f t="shared" si="1898"/>
        <v>NA</v>
      </c>
      <c r="Z2972" s="18">
        <f t="shared" si="1899"/>
        <v>3.9481121503895931E-5</v>
      </c>
      <c r="AA2972" s="18" t="str">
        <f t="shared" si="1900"/>
        <v>NA</v>
      </c>
      <c r="AB2972" s="18" t="str">
        <f t="shared" si="1901"/>
        <v>NA</v>
      </c>
      <c r="AC2972" s="18" t="str">
        <f t="shared" si="1902"/>
        <v>NA</v>
      </c>
      <c r="AD2972" s="18">
        <f t="shared" si="1903"/>
        <v>2.8873663343003481E-2</v>
      </c>
      <c r="AE2972" s="1" t="s">
        <v>4648</v>
      </c>
      <c r="AF2972" s="35">
        <f t="shared" si="1967"/>
        <v>44926</v>
      </c>
    </row>
    <row r="2973" spans="1:32" x14ac:dyDescent="0.2">
      <c r="A2973" s="1" t="s">
        <v>4649</v>
      </c>
      <c r="B2973" s="1" t="s">
        <v>5</v>
      </c>
      <c r="C2973" s="1" t="s">
        <v>1332</v>
      </c>
      <c r="D2973" s="1" t="s">
        <v>1541</v>
      </c>
      <c r="E2973" s="1" t="s">
        <v>1548</v>
      </c>
      <c r="F2973" s="1" t="s">
        <v>4652</v>
      </c>
      <c r="G2973" s="8">
        <v>0.26</v>
      </c>
      <c r="H2973" s="5">
        <v>45169</v>
      </c>
      <c r="I2973" s="4">
        <f t="shared" si="1922"/>
        <v>2023</v>
      </c>
      <c r="J2973" s="1" t="s">
        <v>4637</v>
      </c>
      <c r="K2973" s="1" t="s">
        <v>7</v>
      </c>
      <c r="L2973" s="18" t="s">
        <v>1332</v>
      </c>
      <c r="M2973" s="18" t="s">
        <v>1332</v>
      </c>
      <c r="N2973" s="18">
        <v>8.7999999999999998E-5</v>
      </c>
      <c r="O2973" s="18" t="s">
        <v>1332</v>
      </c>
      <c r="P2973" s="18" t="s">
        <v>1332</v>
      </c>
      <c r="Q2973" s="18" t="s">
        <v>1332</v>
      </c>
      <c r="R2973" s="18" t="s">
        <v>1332</v>
      </c>
      <c r="S2973" s="18">
        <v>0.169683</v>
      </c>
      <c r="T2973" s="18">
        <f>0.020897-0.059901</f>
        <v>-3.9004000000000004E-2</v>
      </c>
      <c r="U2973" s="18">
        <f t="shared" ref="U2973:U3047" si="1970">IFERROR(S2973+T2973,"NA")</f>
        <v>0.13067899999999999</v>
      </c>
      <c r="V2973" s="18">
        <f t="shared" ref="V2973:V3047" si="1971">IFERROR(N2973/G2973,"NA")</f>
        <v>3.3846153846153846E-4</v>
      </c>
      <c r="W2973" s="18">
        <f t="shared" ref="W2973:W3047" si="1972">IFERROR(V2973+T2973,"NA")</f>
        <v>-3.8665538461538466E-2</v>
      </c>
      <c r="X2973" s="18" t="str">
        <f t="shared" ref="X2973:X3047" si="1973">IFERROR(V2973/O2973,"NA")</f>
        <v>NA</v>
      </c>
      <c r="Y2973" s="18" t="str">
        <f t="shared" ref="Y2973:Y3047" si="1974">IFERROR(V2973/R2973,"NA")</f>
        <v>NA</v>
      </c>
      <c r="Z2973" s="18">
        <f t="shared" ref="Z2973:Z3047" si="1975">IFERROR(V2973/S2973,"NA")</f>
        <v>1.9946696985646086E-3</v>
      </c>
      <c r="AA2973" s="18" t="str">
        <f t="shared" ref="AA2973:AA3047" si="1976">IFERROR(W2973/O2973,"NA")</f>
        <v>NA</v>
      </c>
      <c r="AB2973" s="18" t="str">
        <f t="shared" ref="AB2973:AB3047" si="1977">IFERROR(W2973/P2973,"NA")</f>
        <v>NA</v>
      </c>
      <c r="AC2973" s="18" t="str">
        <f t="shared" ref="AC2973:AC3047" si="1978">IFERROR(W2973/Q2973,"NA")</f>
        <v>NA</v>
      </c>
      <c r="AD2973" s="18">
        <f t="shared" ref="AD2973:AD3047" si="1979">IFERROR(W2973/U2973,"NA")</f>
        <v>-0.29588180550462179</v>
      </c>
      <c r="AE2973" s="1" t="s">
        <v>4651</v>
      </c>
      <c r="AF2973" s="35">
        <f t="shared" si="1967"/>
        <v>44926</v>
      </c>
    </row>
    <row r="2974" spans="1:32" x14ac:dyDescent="0.2">
      <c r="A2974" s="1" t="s">
        <v>4655</v>
      </c>
      <c r="B2974" s="1" t="s">
        <v>5</v>
      </c>
      <c r="C2974" s="1" t="s">
        <v>1332</v>
      </c>
      <c r="D2974" s="1" t="s">
        <v>1541</v>
      </c>
      <c r="E2974" s="1" t="s">
        <v>3749</v>
      </c>
      <c r="F2974" s="1" t="s">
        <v>4656</v>
      </c>
      <c r="G2974" s="8">
        <v>0.11</v>
      </c>
      <c r="H2974" s="5">
        <v>44985</v>
      </c>
      <c r="I2974" s="4">
        <f t="shared" si="1922"/>
        <v>2023</v>
      </c>
      <c r="J2974" s="1" t="s">
        <v>4637</v>
      </c>
      <c r="K2974" s="1" t="s">
        <v>7</v>
      </c>
      <c r="L2974" s="18" t="s">
        <v>1332</v>
      </c>
      <c r="M2974" s="18" t="s">
        <v>1332</v>
      </c>
      <c r="N2974" s="18">
        <v>1.1605000000000001E-2</v>
      </c>
      <c r="O2974" s="18" t="s">
        <v>1332</v>
      </c>
      <c r="P2974" s="18" t="s">
        <v>1332</v>
      </c>
      <c r="Q2974" s="18" t="s">
        <v>1332</v>
      </c>
      <c r="R2974" s="18" t="s">
        <v>1332</v>
      </c>
      <c r="S2974" s="18" t="s">
        <v>1332</v>
      </c>
      <c r="T2974" s="18" t="s">
        <v>1332</v>
      </c>
      <c r="U2974" s="18" t="str">
        <f t="shared" si="1970"/>
        <v>NA</v>
      </c>
      <c r="V2974" s="18">
        <f t="shared" si="1971"/>
        <v>0.10550000000000001</v>
      </c>
      <c r="W2974" s="18" t="str">
        <f t="shared" si="1972"/>
        <v>NA</v>
      </c>
      <c r="X2974" s="18" t="str">
        <f t="shared" si="1973"/>
        <v>NA</v>
      </c>
      <c r="Y2974" s="18" t="str">
        <f t="shared" si="1974"/>
        <v>NA</v>
      </c>
      <c r="Z2974" s="18" t="str">
        <f t="shared" si="1975"/>
        <v>NA</v>
      </c>
      <c r="AA2974" s="18" t="str">
        <f t="shared" si="1976"/>
        <v>NA</v>
      </c>
      <c r="AB2974" s="18" t="str">
        <f t="shared" si="1977"/>
        <v>NA</v>
      </c>
      <c r="AC2974" s="18" t="str">
        <f t="shared" si="1978"/>
        <v>NA</v>
      </c>
      <c r="AD2974" s="18" t="str">
        <f t="shared" si="1979"/>
        <v>NA</v>
      </c>
      <c r="AE2974" s="1" t="s">
        <v>4653</v>
      </c>
      <c r="AF2974" s="35">
        <f t="shared" si="1967"/>
        <v>44926</v>
      </c>
    </row>
    <row r="2975" spans="1:32" x14ac:dyDescent="0.2">
      <c r="A2975" s="1" t="s">
        <v>4657</v>
      </c>
      <c r="C2975" s="1" t="s">
        <v>1332</v>
      </c>
      <c r="D2975" s="1" t="s">
        <v>1541</v>
      </c>
      <c r="E2975" s="1" t="s">
        <v>1344</v>
      </c>
      <c r="F2975" s="1" t="s">
        <v>4658</v>
      </c>
      <c r="G2975" s="8">
        <v>0.05</v>
      </c>
      <c r="H2975" s="5">
        <v>45199</v>
      </c>
      <c r="I2975" s="4">
        <f t="shared" si="1922"/>
        <v>2023</v>
      </c>
      <c r="J2975" s="1" t="s">
        <v>7</v>
      </c>
      <c r="K2975" s="1" t="s">
        <v>4637</v>
      </c>
      <c r="L2975" s="18" t="s">
        <v>1332</v>
      </c>
      <c r="M2975" s="18" t="s">
        <v>1332</v>
      </c>
      <c r="N2975" s="18" t="s">
        <v>1332</v>
      </c>
      <c r="O2975" s="18" t="s">
        <v>1332</v>
      </c>
      <c r="P2975" s="18" t="s">
        <v>1332</v>
      </c>
      <c r="Q2975" s="18" t="s">
        <v>1332</v>
      </c>
      <c r="R2975" s="18" t="s">
        <v>1332</v>
      </c>
      <c r="S2975" s="18" t="s">
        <v>1332</v>
      </c>
      <c r="T2975" s="18" t="s">
        <v>1332</v>
      </c>
      <c r="U2975" s="18" t="str">
        <f t="shared" si="1970"/>
        <v>NA</v>
      </c>
      <c r="V2975" s="18" t="str">
        <f t="shared" si="1971"/>
        <v>NA</v>
      </c>
      <c r="W2975" s="18" t="str">
        <f t="shared" si="1972"/>
        <v>NA</v>
      </c>
      <c r="X2975" s="18" t="str">
        <f t="shared" si="1973"/>
        <v>NA</v>
      </c>
      <c r="Y2975" s="18" t="str">
        <f t="shared" si="1974"/>
        <v>NA</v>
      </c>
      <c r="Z2975" s="18" t="str">
        <f t="shared" si="1975"/>
        <v>NA</v>
      </c>
      <c r="AA2975" s="18" t="str">
        <f t="shared" si="1976"/>
        <v>NA</v>
      </c>
      <c r="AB2975" s="18" t="str">
        <f t="shared" si="1977"/>
        <v>NA</v>
      </c>
      <c r="AC2975" s="18" t="str">
        <f t="shared" si="1978"/>
        <v>NA</v>
      </c>
      <c r="AD2975" s="18" t="str">
        <f t="shared" si="1979"/>
        <v>NA</v>
      </c>
      <c r="AE2975" s="1" t="s">
        <v>4659</v>
      </c>
      <c r="AF2975" s="35">
        <f t="shared" si="1967"/>
        <v>44926</v>
      </c>
    </row>
    <row r="2976" spans="1:32" x14ac:dyDescent="0.2">
      <c r="A2976" s="1" t="s">
        <v>4662</v>
      </c>
      <c r="B2976" s="1" t="s">
        <v>5</v>
      </c>
      <c r="C2976" s="1" t="s">
        <v>1332</v>
      </c>
      <c r="D2976" s="1" t="s">
        <v>1541</v>
      </c>
      <c r="E2976" s="1" t="s">
        <v>1548</v>
      </c>
      <c r="F2976" s="1" t="s">
        <v>4663</v>
      </c>
      <c r="G2976" s="8">
        <v>0.127</v>
      </c>
      <c r="H2976" s="5">
        <v>45291</v>
      </c>
      <c r="I2976" s="4">
        <f t="shared" si="1922"/>
        <v>2023</v>
      </c>
      <c r="J2976" s="1" t="s">
        <v>4661</v>
      </c>
      <c r="K2976" s="1" t="s">
        <v>7</v>
      </c>
      <c r="L2976" s="18" t="s">
        <v>1332</v>
      </c>
      <c r="M2976" s="18" t="s">
        <v>1332</v>
      </c>
      <c r="N2976" s="18" t="s">
        <v>1332</v>
      </c>
      <c r="O2976" s="18" t="s">
        <v>1332</v>
      </c>
      <c r="P2976" s="18" t="s">
        <v>1332</v>
      </c>
      <c r="Q2976" s="18" t="s">
        <v>1332</v>
      </c>
      <c r="R2976" s="18" t="s">
        <v>1332</v>
      </c>
      <c r="S2976" s="18" t="s">
        <v>1332</v>
      </c>
      <c r="T2976" s="18" t="s">
        <v>1332</v>
      </c>
      <c r="U2976" s="18" t="str">
        <f t="shared" si="1970"/>
        <v>NA</v>
      </c>
      <c r="V2976" s="18" t="str">
        <f t="shared" si="1971"/>
        <v>NA</v>
      </c>
      <c r="W2976" s="18" t="str">
        <f t="shared" si="1972"/>
        <v>NA</v>
      </c>
      <c r="X2976" s="18" t="str">
        <f t="shared" si="1973"/>
        <v>NA</v>
      </c>
      <c r="Y2976" s="18" t="str">
        <f t="shared" si="1974"/>
        <v>NA</v>
      </c>
      <c r="Z2976" s="18" t="str">
        <f t="shared" si="1975"/>
        <v>NA</v>
      </c>
      <c r="AA2976" s="18" t="str">
        <f t="shared" si="1976"/>
        <v>NA</v>
      </c>
      <c r="AB2976" s="18" t="str">
        <f t="shared" si="1977"/>
        <v>NA</v>
      </c>
      <c r="AC2976" s="18" t="str">
        <f t="shared" si="1978"/>
        <v>NA</v>
      </c>
      <c r="AD2976" s="18" t="str">
        <f t="shared" si="1979"/>
        <v>NA</v>
      </c>
      <c r="AE2976" s="1" t="s">
        <v>4660</v>
      </c>
      <c r="AF2976" s="35">
        <f t="shared" si="1967"/>
        <v>45291</v>
      </c>
    </row>
    <row r="2977" spans="1:32" x14ac:dyDescent="0.2">
      <c r="A2977" s="1" t="s">
        <v>4665</v>
      </c>
      <c r="B2977" s="1" t="s">
        <v>5</v>
      </c>
      <c r="C2977" s="1" t="s">
        <v>1332</v>
      </c>
      <c r="D2977" s="1" t="s">
        <v>1541</v>
      </c>
      <c r="E2977" s="1" t="s">
        <v>1690</v>
      </c>
      <c r="F2977" s="1" t="s">
        <v>4667</v>
      </c>
      <c r="G2977" s="8">
        <v>0.75</v>
      </c>
      <c r="H2977" s="5">
        <v>44865</v>
      </c>
      <c r="I2977" s="4">
        <f t="shared" ref="I2977" si="1980">YEAR(H2977)</f>
        <v>2022</v>
      </c>
      <c r="J2977" s="1" t="s">
        <v>4661</v>
      </c>
      <c r="K2977" s="1" t="s">
        <v>7</v>
      </c>
      <c r="L2977" s="18" t="s">
        <v>1332</v>
      </c>
      <c r="M2977" s="18" t="s">
        <v>1332</v>
      </c>
      <c r="N2977" s="18">
        <v>0.1</v>
      </c>
      <c r="O2977" s="18" t="s">
        <v>1332</v>
      </c>
      <c r="P2977" s="18" t="s">
        <v>1332</v>
      </c>
      <c r="Q2977" s="18" t="s">
        <v>1332</v>
      </c>
      <c r="R2977" s="18" t="s">
        <v>1332</v>
      </c>
      <c r="S2977" s="18">
        <v>0.22733200000000001</v>
      </c>
      <c r="T2977" s="18">
        <f>0.000028-0.003995</f>
        <v>-3.967E-3</v>
      </c>
      <c r="U2977" s="18">
        <f t="shared" si="1970"/>
        <v>0.22336500000000001</v>
      </c>
      <c r="V2977" s="18">
        <f t="shared" si="1971"/>
        <v>0.13333333333333333</v>
      </c>
      <c r="W2977" s="18">
        <f t="shared" si="1972"/>
        <v>0.12936633333333333</v>
      </c>
      <c r="X2977" s="18" t="str">
        <f t="shared" si="1973"/>
        <v>NA</v>
      </c>
      <c r="Y2977" s="18" t="str">
        <f t="shared" si="1974"/>
        <v>NA</v>
      </c>
      <c r="Z2977" s="18">
        <f t="shared" si="1975"/>
        <v>0.58651370389269142</v>
      </c>
      <c r="AA2977" s="18" t="str">
        <f t="shared" si="1976"/>
        <v>NA</v>
      </c>
      <c r="AB2977" s="18" t="str">
        <f t="shared" si="1977"/>
        <v>NA</v>
      </c>
      <c r="AC2977" s="18" t="str">
        <f t="shared" si="1978"/>
        <v>NA</v>
      </c>
      <c r="AD2977" s="18">
        <f t="shared" si="1979"/>
        <v>0.57917011766988258</v>
      </c>
      <c r="AE2977" s="1" t="s">
        <v>4666</v>
      </c>
      <c r="AF2977" s="35">
        <f t="shared" si="1967"/>
        <v>44561</v>
      </c>
    </row>
    <row r="2978" spans="1:32" x14ac:dyDescent="0.2">
      <c r="A2978" s="1" t="s">
        <v>4664</v>
      </c>
      <c r="B2978" s="1" t="s">
        <v>5</v>
      </c>
      <c r="C2978" s="1" t="s">
        <v>1332</v>
      </c>
      <c r="D2978" s="1" t="s">
        <v>1541</v>
      </c>
      <c r="E2978" s="1" t="s">
        <v>1344</v>
      </c>
      <c r="F2978" s="1" t="s">
        <v>4670</v>
      </c>
      <c r="G2978" s="8">
        <v>0.8</v>
      </c>
      <c r="H2978" s="5">
        <v>44561</v>
      </c>
      <c r="I2978" s="4">
        <f t="shared" si="1922"/>
        <v>2021</v>
      </c>
      <c r="J2978" s="1" t="s">
        <v>4661</v>
      </c>
      <c r="K2978" s="1" t="s">
        <v>7</v>
      </c>
      <c r="L2978" s="18" t="s">
        <v>1332</v>
      </c>
      <c r="M2978" s="18" t="s">
        <v>1332</v>
      </c>
      <c r="N2978" s="18">
        <v>3.2399999999999998E-2</v>
      </c>
      <c r="O2978" s="18" t="s">
        <v>1332</v>
      </c>
      <c r="P2978" s="18" t="s">
        <v>1332</v>
      </c>
      <c r="Q2978" s="18" t="s">
        <v>1332</v>
      </c>
      <c r="R2978" s="18" t="s">
        <v>1332</v>
      </c>
      <c r="S2978" s="18" t="s">
        <v>1332</v>
      </c>
      <c r="T2978" s="18" t="s">
        <v>1332</v>
      </c>
      <c r="U2978" s="18" t="str">
        <f t="shared" si="1970"/>
        <v>NA</v>
      </c>
      <c r="V2978" s="18">
        <f t="shared" si="1971"/>
        <v>4.0499999999999994E-2</v>
      </c>
      <c r="W2978" s="18" t="str">
        <f t="shared" si="1972"/>
        <v>NA</v>
      </c>
      <c r="X2978" s="18" t="str">
        <f t="shared" si="1973"/>
        <v>NA</v>
      </c>
      <c r="Y2978" s="18" t="str">
        <f t="shared" si="1974"/>
        <v>NA</v>
      </c>
      <c r="Z2978" s="18" t="str">
        <f t="shared" si="1975"/>
        <v>NA</v>
      </c>
      <c r="AA2978" s="18" t="str">
        <f t="shared" si="1976"/>
        <v>NA</v>
      </c>
      <c r="AB2978" s="18" t="str">
        <f t="shared" si="1977"/>
        <v>NA</v>
      </c>
      <c r="AC2978" s="18" t="str">
        <f t="shared" si="1978"/>
        <v>NA</v>
      </c>
      <c r="AD2978" s="18" t="str">
        <f t="shared" si="1979"/>
        <v>NA</v>
      </c>
      <c r="AE2978" s="1" t="s">
        <v>4669</v>
      </c>
      <c r="AF2978" s="35">
        <f t="shared" si="1967"/>
        <v>44561</v>
      </c>
    </row>
    <row r="2979" spans="1:32" x14ac:dyDescent="0.2">
      <c r="A2979" s="1" t="s">
        <v>4655</v>
      </c>
      <c r="B2979" s="1" t="s">
        <v>5</v>
      </c>
      <c r="C2979" s="1" t="s">
        <v>1332</v>
      </c>
      <c r="D2979" s="1" t="s">
        <v>1541</v>
      </c>
      <c r="E2979" s="1" t="s">
        <v>3749</v>
      </c>
      <c r="F2979" s="1" t="s">
        <v>4656</v>
      </c>
      <c r="G2979" s="8">
        <v>0.51</v>
      </c>
      <c r="H2979" s="5">
        <v>44561</v>
      </c>
      <c r="I2979" s="4">
        <f t="shared" si="1922"/>
        <v>2021</v>
      </c>
      <c r="J2979" s="1" t="s">
        <v>4661</v>
      </c>
      <c r="K2979" s="1" t="s">
        <v>7</v>
      </c>
      <c r="L2979" s="18" t="s">
        <v>1332</v>
      </c>
      <c r="M2979" s="18" t="s">
        <v>1332</v>
      </c>
      <c r="N2979" s="18">
        <v>1.0000000000000001E-5</v>
      </c>
      <c r="O2979" s="18" t="s">
        <v>1332</v>
      </c>
      <c r="P2979" s="18" t="s">
        <v>1332</v>
      </c>
      <c r="Q2979" s="18" t="s">
        <v>1332</v>
      </c>
      <c r="R2979" s="18" t="s">
        <v>1332</v>
      </c>
      <c r="S2979" s="18" t="s">
        <v>1332</v>
      </c>
      <c r="T2979" s="18" t="s">
        <v>1332</v>
      </c>
      <c r="U2979" s="18" t="str">
        <f t="shared" si="1970"/>
        <v>NA</v>
      </c>
      <c r="V2979" s="18">
        <f t="shared" si="1971"/>
        <v>1.9607843137254903E-5</v>
      </c>
      <c r="W2979" s="18" t="str">
        <f t="shared" si="1972"/>
        <v>NA</v>
      </c>
      <c r="X2979" s="18" t="str">
        <f t="shared" si="1973"/>
        <v>NA</v>
      </c>
      <c r="Y2979" s="18" t="str">
        <f t="shared" si="1974"/>
        <v>NA</v>
      </c>
      <c r="Z2979" s="18" t="str">
        <f t="shared" si="1975"/>
        <v>NA</v>
      </c>
      <c r="AA2979" s="18" t="str">
        <f t="shared" si="1976"/>
        <v>NA</v>
      </c>
      <c r="AB2979" s="18" t="str">
        <f t="shared" si="1977"/>
        <v>NA</v>
      </c>
      <c r="AC2979" s="18" t="str">
        <f t="shared" si="1978"/>
        <v>NA</v>
      </c>
      <c r="AD2979" s="18" t="str">
        <f t="shared" si="1979"/>
        <v>NA</v>
      </c>
      <c r="AE2979" s="1" t="s">
        <v>4669</v>
      </c>
      <c r="AF2979" s="35">
        <f t="shared" si="1967"/>
        <v>44561</v>
      </c>
    </row>
    <row r="2980" spans="1:32" x14ac:dyDescent="0.2">
      <c r="A2980" s="1" t="s">
        <v>4668</v>
      </c>
      <c r="B2980" s="1" t="s">
        <v>5</v>
      </c>
      <c r="C2980" s="1" t="s">
        <v>1332</v>
      </c>
      <c r="D2980" s="1" t="s">
        <v>1541</v>
      </c>
      <c r="E2980" s="1" t="s">
        <v>2548</v>
      </c>
      <c r="F2980" s="1" t="s">
        <v>4671</v>
      </c>
      <c r="G2980" s="8">
        <v>0.8</v>
      </c>
      <c r="H2980" s="5">
        <v>44255</v>
      </c>
      <c r="I2980" s="4">
        <f t="shared" ref="I2980:I3019" si="1981">YEAR(H2980)</f>
        <v>2021</v>
      </c>
      <c r="J2980" s="1" t="s">
        <v>4661</v>
      </c>
      <c r="K2980" s="1" t="s">
        <v>7</v>
      </c>
      <c r="L2980" s="18" t="s">
        <v>1332</v>
      </c>
      <c r="M2980" s="18" t="s">
        <v>1332</v>
      </c>
      <c r="N2980" s="18">
        <v>2.5000000000000001E-3</v>
      </c>
      <c r="O2980" s="18" t="s">
        <v>1332</v>
      </c>
      <c r="P2980" s="18" t="s">
        <v>1332</v>
      </c>
      <c r="Q2980" s="18" t="s">
        <v>1332</v>
      </c>
      <c r="R2980" s="18" t="s">
        <v>1332</v>
      </c>
      <c r="S2980" s="18" t="s">
        <v>1332</v>
      </c>
      <c r="T2980" s="18" t="s">
        <v>1332</v>
      </c>
      <c r="U2980" s="18" t="str">
        <f t="shared" si="1970"/>
        <v>NA</v>
      </c>
      <c r="V2980" s="18">
        <f t="shared" si="1971"/>
        <v>3.1249999999999997E-3</v>
      </c>
      <c r="W2980" s="18" t="str">
        <f t="shared" si="1972"/>
        <v>NA</v>
      </c>
      <c r="X2980" s="18" t="str">
        <f t="shared" si="1973"/>
        <v>NA</v>
      </c>
      <c r="Y2980" s="18" t="str">
        <f t="shared" si="1974"/>
        <v>NA</v>
      </c>
      <c r="Z2980" s="18" t="str">
        <f t="shared" si="1975"/>
        <v>NA</v>
      </c>
      <c r="AA2980" s="18" t="str">
        <f t="shared" si="1976"/>
        <v>NA</v>
      </c>
      <c r="AB2980" s="18" t="str">
        <f t="shared" si="1977"/>
        <v>NA</v>
      </c>
      <c r="AC2980" s="18" t="str">
        <f t="shared" si="1978"/>
        <v>NA</v>
      </c>
      <c r="AD2980" s="18" t="str">
        <f t="shared" si="1979"/>
        <v>NA</v>
      </c>
      <c r="AE2980" s="1" t="s">
        <v>4672</v>
      </c>
      <c r="AF2980" s="35">
        <f t="shared" si="1967"/>
        <v>44196</v>
      </c>
    </row>
    <row r="2981" spans="1:32" x14ac:dyDescent="0.2">
      <c r="A2981" s="1" t="s">
        <v>5995</v>
      </c>
      <c r="B2981" s="1" t="s">
        <v>5</v>
      </c>
      <c r="C2981" s="1" t="s">
        <v>1332</v>
      </c>
      <c r="D2981" s="1" t="s">
        <v>1341</v>
      </c>
      <c r="E2981" s="1" t="s">
        <v>1343</v>
      </c>
      <c r="F2981" s="1" t="s">
        <v>4675</v>
      </c>
      <c r="G2981" s="8">
        <v>0.87730799999999998</v>
      </c>
      <c r="H2981" s="5">
        <v>45156</v>
      </c>
      <c r="I2981" s="4">
        <f t="shared" si="1981"/>
        <v>2023</v>
      </c>
      <c r="J2981" s="1" t="s">
        <v>4673</v>
      </c>
      <c r="K2981" s="1" t="s">
        <v>7</v>
      </c>
      <c r="L2981" s="18" t="s">
        <v>1332</v>
      </c>
      <c r="M2981" s="18" t="s">
        <v>1332</v>
      </c>
      <c r="N2981" s="18">
        <v>1.4037000000000001E-2</v>
      </c>
      <c r="O2981" s="18" t="s">
        <v>1332</v>
      </c>
      <c r="P2981" s="18" t="s">
        <v>1332</v>
      </c>
      <c r="Q2981" s="18" t="s">
        <v>1332</v>
      </c>
      <c r="R2981" s="18" t="s">
        <v>1332</v>
      </c>
      <c r="S2981" s="18">
        <v>1.6E-2</v>
      </c>
      <c r="T2981" s="18">
        <f>0.139046+0.03398+0.044889-0.026501</f>
        <v>0.19141400000000003</v>
      </c>
      <c r="U2981" s="18">
        <f t="shared" si="1970"/>
        <v>0.20741400000000004</v>
      </c>
      <c r="V2981" s="18">
        <f t="shared" si="1971"/>
        <v>1.6000082069239082E-2</v>
      </c>
      <c r="W2981" s="18">
        <f t="shared" si="1972"/>
        <v>0.20741408206923911</v>
      </c>
      <c r="X2981" s="18" t="str">
        <f t="shared" si="1973"/>
        <v>NA</v>
      </c>
      <c r="Y2981" s="18" t="str">
        <f t="shared" si="1974"/>
        <v>NA</v>
      </c>
      <c r="Z2981" s="18">
        <f t="shared" si="1975"/>
        <v>1.0000051293274426</v>
      </c>
      <c r="AA2981" s="18" t="str">
        <f t="shared" si="1976"/>
        <v>NA</v>
      </c>
      <c r="AB2981" s="18" t="str">
        <f t="shared" si="1977"/>
        <v>NA</v>
      </c>
      <c r="AC2981" s="18" t="str">
        <f t="shared" si="1978"/>
        <v>NA</v>
      </c>
      <c r="AD2981" s="18">
        <f t="shared" si="1979"/>
        <v>1.0000003956783972</v>
      </c>
      <c r="AE2981" s="1" t="s">
        <v>4674</v>
      </c>
      <c r="AF2981" s="35">
        <f t="shared" si="1967"/>
        <v>44926</v>
      </c>
    </row>
    <row r="2982" spans="1:32" x14ac:dyDescent="0.2">
      <c r="A2982" s="1" t="s">
        <v>5996</v>
      </c>
      <c r="B2982" s="1" t="s">
        <v>5</v>
      </c>
      <c r="C2982" s="1" t="s">
        <v>1332</v>
      </c>
      <c r="D2982" s="1" t="s">
        <v>1541</v>
      </c>
      <c r="E2982" s="1" t="s">
        <v>1690</v>
      </c>
      <c r="F2982" s="1" t="s">
        <v>4677</v>
      </c>
      <c r="G2982" s="8">
        <v>0.39200000000000002</v>
      </c>
      <c r="H2982" s="5">
        <v>45107</v>
      </c>
      <c r="I2982" s="4">
        <f t="shared" si="1981"/>
        <v>2023</v>
      </c>
      <c r="J2982" s="1" t="s">
        <v>4673</v>
      </c>
      <c r="K2982" s="1" t="s">
        <v>7</v>
      </c>
      <c r="L2982" s="18" t="s">
        <v>1332</v>
      </c>
      <c r="M2982" s="18" t="s">
        <v>1332</v>
      </c>
      <c r="N2982" s="18" t="s">
        <v>1332</v>
      </c>
      <c r="O2982" s="18" t="s">
        <v>1332</v>
      </c>
      <c r="P2982" s="18" t="s">
        <v>1332</v>
      </c>
      <c r="Q2982" s="18" t="s">
        <v>1332</v>
      </c>
      <c r="R2982" s="18" t="s">
        <v>1332</v>
      </c>
      <c r="S2982" s="18" t="s">
        <v>1332</v>
      </c>
      <c r="T2982" s="18" t="s">
        <v>1332</v>
      </c>
      <c r="U2982" s="18" t="str">
        <f t="shared" si="1970"/>
        <v>NA</v>
      </c>
      <c r="V2982" s="18" t="str">
        <f t="shared" si="1971"/>
        <v>NA</v>
      </c>
      <c r="W2982" s="18" t="str">
        <f t="shared" si="1972"/>
        <v>NA</v>
      </c>
      <c r="X2982" s="18" t="str">
        <f t="shared" si="1973"/>
        <v>NA</v>
      </c>
      <c r="Y2982" s="18" t="str">
        <f t="shared" si="1974"/>
        <v>NA</v>
      </c>
      <c r="Z2982" s="18" t="str">
        <f t="shared" si="1975"/>
        <v>NA</v>
      </c>
      <c r="AA2982" s="18" t="str">
        <f t="shared" si="1976"/>
        <v>NA</v>
      </c>
      <c r="AB2982" s="18" t="str">
        <f t="shared" si="1977"/>
        <v>NA</v>
      </c>
      <c r="AC2982" s="18" t="str">
        <f t="shared" si="1978"/>
        <v>NA</v>
      </c>
      <c r="AD2982" s="18" t="str">
        <f t="shared" si="1979"/>
        <v>NA</v>
      </c>
      <c r="AE2982" s="1" t="s">
        <v>4676</v>
      </c>
      <c r="AF2982" s="35">
        <f t="shared" si="1967"/>
        <v>44926</v>
      </c>
    </row>
    <row r="2983" spans="1:32" x14ac:dyDescent="0.2">
      <c r="A2983" s="1" t="s">
        <v>10814</v>
      </c>
      <c r="B2983" s="1" t="s">
        <v>5</v>
      </c>
      <c r="C2983" s="1" t="s">
        <v>1332</v>
      </c>
      <c r="D2983" s="1" t="s">
        <v>1541</v>
      </c>
      <c r="E2983" s="1" t="s">
        <v>1690</v>
      </c>
      <c r="F2983" s="1" t="s">
        <v>10815</v>
      </c>
      <c r="G2983" s="8">
        <v>1</v>
      </c>
      <c r="H2983" s="5">
        <v>45930</v>
      </c>
      <c r="I2983" s="4">
        <f t="shared" si="1981"/>
        <v>2025</v>
      </c>
      <c r="J2983" s="1" t="s">
        <v>5998</v>
      </c>
      <c r="K2983" s="1" t="s">
        <v>7</v>
      </c>
      <c r="L2983" s="18" t="s">
        <v>1332</v>
      </c>
      <c r="M2983" s="18" t="s">
        <v>1332</v>
      </c>
      <c r="N2983" s="18">
        <v>1.81427</v>
      </c>
      <c r="O2983" s="18" t="s">
        <v>1332</v>
      </c>
      <c r="P2983" s="18" t="s">
        <v>1332</v>
      </c>
      <c r="Q2983" s="18" t="s">
        <v>1332</v>
      </c>
      <c r="R2983" s="18" t="s">
        <v>1332</v>
      </c>
      <c r="S2983" s="18">
        <v>-2.4187E-2</v>
      </c>
      <c r="T2983" s="18">
        <f>-0.039069+0.091321</f>
        <v>5.2252E-2</v>
      </c>
      <c r="U2983" s="18">
        <f t="shared" ref="U2983" si="1982">IFERROR(S2983+T2983,"NA")</f>
        <v>2.8065E-2</v>
      </c>
      <c r="V2983" s="18">
        <f t="shared" ref="V2983" si="1983">IFERROR(N2983/G2983,"NA")</f>
        <v>1.81427</v>
      </c>
      <c r="W2983" s="18">
        <f t="shared" ref="W2983" si="1984">IFERROR(V2983+T2983,"NA")</f>
        <v>1.866522</v>
      </c>
      <c r="X2983" s="18" t="str">
        <f t="shared" ref="X2983" si="1985">IFERROR(V2983/O2983,"NA")</f>
        <v>NA</v>
      </c>
      <c r="Y2983" s="18" t="str">
        <f t="shared" ref="Y2983" si="1986">IFERROR(V2983/R2983,"NA")</f>
        <v>NA</v>
      </c>
      <c r="Z2983" s="18">
        <f t="shared" ref="Z2983" si="1987">IFERROR(V2983/S2983,"NA")</f>
        <v>-75.010129408359859</v>
      </c>
      <c r="AA2983" s="18" t="str">
        <f t="shared" ref="AA2983" si="1988">IFERROR(W2983/O2983,"NA")</f>
        <v>NA</v>
      </c>
      <c r="AB2983" s="18" t="str">
        <f t="shared" ref="AB2983" si="1989">IFERROR(W2983/P2983,"NA")</f>
        <v>NA</v>
      </c>
      <c r="AC2983" s="18" t="str">
        <f t="shared" ref="AC2983" si="1990">IFERROR(W2983/Q2983,"NA")</f>
        <v>NA</v>
      </c>
      <c r="AD2983" s="18">
        <f t="shared" ref="AD2983" si="1991">IFERROR(W2983/U2983,"NA")</f>
        <v>66.507108498129341</v>
      </c>
      <c r="AE2983" s="1" t="s">
        <v>10816</v>
      </c>
      <c r="AF2983" s="35">
        <f t="shared" ref="AF2983" si="1992">IF(AND(DAY(H2983)=31,MONTH(H2983)=12),H2983,DATE(I2983-1,12,31))</f>
        <v>45657</v>
      </c>
    </row>
    <row r="2984" spans="1:32" x14ac:dyDescent="0.2">
      <c r="A2984" s="1" t="s">
        <v>5997</v>
      </c>
      <c r="B2984" s="1" t="s">
        <v>5</v>
      </c>
      <c r="C2984" s="1" t="s">
        <v>1332</v>
      </c>
      <c r="D2984" s="1" t="s">
        <v>1541</v>
      </c>
      <c r="E2984" s="1" t="s">
        <v>1344</v>
      </c>
      <c r="F2984" s="1" t="s">
        <v>4679</v>
      </c>
      <c r="G2984" s="8">
        <v>0.05</v>
      </c>
      <c r="H2984" s="5">
        <v>45382</v>
      </c>
      <c r="I2984" s="4">
        <f t="shared" si="1981"/>
        <v>2024</v>
      </c>
      <c r="J2984" s="1" t="s">
        <v>7</v>
      </c>
      <c r="K2984" s="1" t="s">
        <v>5998</v>
      </c>
      <c r="L2984" s="18" t="s">
        <v>1332</v>
      </c>
      <c r="M2984" s="18" t="s">
        <v>1332</v>
      </c>
      <c r="N2984" s="18" t="s">
        <v>1332</v>
      </c>
      <c r="O2984" s="18" t="s">
        <v>1332</v>
      </c>
      <c r="P2984" s="18" t="s">
        <v>1332</v>
      </c>
      <c r="Q2984" s="18" t="s">
        <v>1332</v>
      </c>
      <c r="R2984" s="18" t="s">
        <v>1332</v>
      </c>
      <c r="S2984" s="18">
        <v>3.6457999999999997E-2</v>
      </c>
      <c r="T2984" s="18" t="s">
        <v>1332</v>
      </c>
      <c r="U2984" s="18" t="str">
        <f t="shared" si="1970"/>
        <v>NA</v>
      </c>
      <c r="V2984" s="18" t="str">
        <f t="shared" si="1971"/>
        <v>NA</v>
      </c>
      <c r="W2984" s="18" t="str">
        <f t="shared" si="1972"/>
        <v>NA</v>
      </c>
      <c r="X2984" s="18" t="str">
        <f t="shared" si="1973"/>
        <v>NA</v>
      </c>
      <c r="Y2984" s="18" t="str">
        <f t="shared" si="1974"/>
        <v>NA</v>
      </c>
      <c r="Z2984" s="18" t="str">
        <f t="shared" si="1975"/>
        <v>NA</v>
      </c>
      <c r="AA2984" s="18" t="str">
        <f t="shared" si="1976"/>
        <v>NA</v>
      </c>
      <c r="AB2984" s="18" t="str">
        <f t="shared" si="1977"/>
        <v>NA</v>
      </c>
      <c r="AC2984" s="18" t="str">
        <f t="shared" si="1978"/>
        <v>NA</v>
      </c>
      <c r="AD2984" s="18" t="str">
        <f t="shared" si="1979"/>
        <v>NA</v>
      </c>
      <c r="AE2984" s="1" t="s">
        <v>4678</v>
      </c>
      <c r="AF2984" s="35">
        <f t="shared" si="1967"/>
        <v>45291</v>
      </c>
    </row>
    <row r="2985" spans="1:32" x14ac:dyDescent="0.2">
      <c r="A2985" s="1" t="s">
        <v>5997</v>
      </c>
      <c r="B2985" s="1" t="s">
        <v>5</v>
      </c>
      <c r="C2985" s="1" t="s">
        <v>1332</v>
      </c>
      <c r="D2985" s="1" t="s">
        <v>1541</v>
      </c>
      <c r="E2985" s="1" t="s">
        <v>1344</v>
      </c>
      <c r="F2985" s="1" t="s">
        <v>4679</v>
      </c>
      <c r="G2985" s="8">
        <v>0.05</v>
      </c>
      <c r="H2985" s="5">
        <v>45291</v>
      </c>
      <c r="I2985" s="4">
        <f t="shared" si="1981"/>
        <v>2023</v>
      </c>
      <c r="J2985" s="1" t="s">
        <v>5998</v>
      </c>
      <c r="K2985" s="1" t="s">
        <v>7</v>
      </c>
      <c r="L2985" s="18" t="s">
        <v>1332</v>
      </c>
      <c r="M2985" s="18" t="s">
        <v>1332</v>
      </c>
      <c r="N2985" s="18">
        <v>1.4E-2</v>
      </c>
      <c r="O2985" s="18" t="s">
        <v>1332</v>
      </c>
      <c r="P2985" s="18" t="s">
        <v>1332</v>
      </c>
      <c r="Q2985" s="18" t="s">
        <v>1332</v>
      </c>
      <c r="R2985" s="18" t="s">
        <v>1332</v>
      </c>
      <c r="S2985" s="18">
        <v>0.13775000000000001</v>
      </c>
      <c r="T2985" s="18" t="s">
        <v>1332</v>
      </c>
      <c r="U2985" s="18" t="str">
        <f t="shared" si="1970"/>
        <v>NA</v>
      </c>
      <c r="V2985" s="18">
        <f t="shared" si="1971"/>
        <v>0.27999999999999997</v>
      </c>
      <c r="W2985" s="18" t="str">
        <f t="shared" si="1972"/>
        <v>NA</v>
      </c>
      <c r="X2985" s="18" t="str">
        <f t="shared" si="1973"/>
        <v>NA</v>
      </c>
      <c r="Y2985" s="18" t="str">
        <f t="shared" si="1974"/>
        <v>NA</v>
      </c>
      <c r="Z2985" s="18">
        <f t="shared" si="1975"/>
        <v>2.0326678765880213</v>
      </c>
      <c r="AA2985" s="18" t="str">
        <f t="shared" si="1976"/>
        <v>NA</v>
      </c>
      <c r="AB2985" s="18" t="str">
        <f t="shared" si="1977"/>
        <v>NA</v>
      </c>
      <c r="AC2985" s="18" t="str">
        <f t="shared" si="1978"/>
        <v>NA</v>
      </c>
      <c r="AD2985" s="18" t="str">
        <f t="shared" si="1979"/>
        <v>NA</v>
      </c>
      <c r="AE2985" s="1" t="s">
        <v>4685</v>
      </c>
      <c r="AF2985" s="35">
        <f t="shared" si="1967"/>
        <v>45291</v>
      </c>
    </row>
    <row r="2986" spans="1:32" x14ac:dyDescent="0.2">
      <c r="A2986" s="1" t="s">
        <v>5999</v>
      </c>
      <c r="B2986" s="1" t="s">
        <v>5</v>
      </c>
      <c r="C2986" s="1" t="s">
        <v>1332</v>
      </c>
      <c r="D2986" s="1" t="s">
        <v>1541</v>
      </c>
      <c r="E2986" s="1" t="s">
        <v>1690</v>
      </c>
      <c r="F2986" s="1" t="s">
        <v>2553</v>
      </c>
      <c r="G2986" s="8">
        <v>2.0500000000000001E-2</v>
      </c>
      <c r="H2986" s="5">
        <v>45291</v>
      </c>
      <c r="I2986" s="4">
        <f t="shared" ref="I2986:I2989" si="1993">YEAR(H2986)</f>
        <v>2023</v>
      </c>
      <c r="J2986" s="1" t="s">
        <v>7</v>
      </c>
      <c r="K2986" s="1" t="s">
        <v>5998</v>
      </c>
      <c r="L2986" s="18" t="s">
        <v>1332</v>
      </c>
      <c r="M2986" s="18" t="s">
        <v>1332</v>
      </c>
      <c r="N2986" s="18" t="s">
        <v>1332</v>
      </c>
      <c r="O2986" s="18" t="s">
        <v>1332</v>
      </c>
      <c r="P2986" s="18" t="s">
        <v>1332</v>
      </c>
      <c r="Q2986" s="18" t="s">
        <v>1332</v>
      </c>
      <c r="R2986" s="18" t="s">
        <v>1332</v>
      </c>
      <c r="S2986" s="18">
        <v>1.1080890000000001</v>
      </c>
      <c r="T2986" s="18" t="s">
        <v>1332</v>
      </c>
      <c r="U2986" s="18" t="str">
        <f t="shared" si="1970"/>
        <v>NA</v>
      </c>
      <c r="V2986" s="18" t="str">
        <f t="shared" si="1971"/>
        <v>NA</v>
      </c>
      <c r="W2986" s="18" t="str">
        <f t="shared" si="1972"/>
        <v>NA</v>
      </c>
      <c r="X2986" s="18" t="str">
        <f t="shared" si="1973"/>
        <v>NA</v>
      </c>
      <c r="Y2986" s="18" t="str">
        <f t="shared" si="1974"/>
        <v>NA</v>
      </c>
      <c r="Z2986" s="18" t="str">
        <f t="shared" si="1975"/>
        <v>NA</v>
      </c>
      <c r="AA2986" s="18" t="str">
        <f t="shared" si="1976"/>
        <v>NA</v>
      </c>
      <c r="AB2986" s="18" t="str">
        <f t="shared" si="1977"/>
        <v>NA</v>
      </c>
      <c r="AC2986" s="18" t="str">
        <f t="shared" si="1978"/>
        <v>NA</v>
      </c>
      <c r="AD2986" s="18" t="str">
        <f t="shared" si="1979"/>
        <v>NA</v>
      </c>
      <c r="AE2986" s="1" t="s">
        <v>4684</v>
      </c>
      <c r="AF2986" s="35">
        <f t="shared" si="1967"/>
        <v>45291</v>
      </c>
    </row>
    <row r="2987" spans="1:32" x14ac:dyDescent="0.2">
      <c r="A2987" s="1" t="s">
        <v>6000</v>
      </c>
      <c r="B2987" s="1" t="s">
        <v>5</v>
      </c>
      <c r="C2987" s="1" t="s">
        <v>1332</v>
      </c>
      <c r="D2987" s="1" t="s">
        <v>1541</v>
      </c>
      <c r="E2987" s="1" t="s">
        <v>1690</v>
      </c>
      <c r="F2987" s="1" t="s">
        <v>2553</v>
      </c>
      <c r="G2987" s="8">
        <v>0.05</v>
      </c>
      <c r="H2987" s="5">
        <v>45016</v>
      </c>
      <c r="I2987" s="4">
        <f t="shared" si="1993"/>
        <v>2023</v>
      </c>
      <c r="J2987" s="1" t="s">
        <v>7</v>
      </c>
      <c r="K2987" s="1" t="s">
        <v>5998</v>
      </c>
      <c r="L2987" s="18" t="s">
        <v>1332</v>
      </c>
      <c r="M2987" s="18" t="s">
        <v>1332</v>
      </c>
      <c r="N2987" s="18" t="s">
        <v>1332</v>
      </c>
      <c r="O2987" s="18" t="s">
        <v>1332</v>
      </c>
      <c r="P2987" s="18" t="s">
        <v>1332</v>
      </c>
      <c r="Q2987" s="18" t="s">
        <v>1332</v>
      </c>
      <c r="R2987" s="18" t="s">
        <v>1332</v>
      </c>
      <c r="S2987" s="18">
        <v>-2.8247000000000001E-2</v>
      </c>
      <c r="T2987" s="18" t="s">
        <v>1332</v>
      </c>
      <c r="U2987" s="18" t="str">
        <f t="shared" si="1970"/>
        <v>NA</v>
      </c>
      <c r="V2987" s="18" t="str">
        <f t="shared" si="1971"/>
        <v>NA</v>
      </c>
      <c r="W2987" s="18" t="str">
        <f t="shared" si="1972"/>
        <v>NA</v>
      </c>
      <c r="X2987" s="18" t="str">
        <f t="shared" si="1973"/>
        <v>NA</v>
      </c>
      <c r="Y2987" s="18" t="str">
        <f t="shared" si="1974"/>
        <v>NA</v>
      </c>
      <c r="Z2987" s="18" t="str">
        <f t="shared" si="1975"/>
        <v>NA</v>
      </c>
      <c r="AA2987" s="18" t="str">
        <f t="shared" si="1976"/>
        <v>NA</v>
      </c>
      <c r="AB2987" s="18" t="str">
        <f t="shared" si="1977"/>
        <v>NA</v>
      </c>
      <c r="AC2987" s="18" t="str">
        <f t="shared" si="1978"/>
        <v>NA</v>
      </c>
      <c r="AD2987" s="18" t="str">
        <f t="shared" si="1979"/>
        <v>NA</v>
      </c>
      <c r="AE2987" s="1" t="s">
        <v>4686</v>
      </c>
      <c r="AF2987" s="35">
        <f t="shared" si="1967"/>
        <v>44926</v>
      </c>
    </row>
    <row r="2988" spans="1:32" x14ac:dyDescent="0.2">
      <c r="A2988" s="1" t="s">
        <v>6000</v>
      </c>
      <c r="B2988" s="1" t="s">
        <v>5</v>
      </c>
      <c r="C2988" s="1" t="s">
        <v>1332</v>
      </c>
      <c r="D2988" s="1" t="s">
        <v>1541</v>
      </c>
      <c r="E2988" s="1" t="s">
        <v>1690</v>
      </c>
      <c r="F2988" s="1" t="s">
        <v>2553</v>
      </c>
      <c r="G2988" s="8">
        <v>0.2321</v>
      </c>
      <c r="H2988" s="5">
        <v>45291</v>
      </c>
      <c r="I2988" s="4">
        <f t="shared" si="1993"/>
        <v>2023</v>
      </c>
      <c r="J2988" s="1" t="s">
        <v>5998</v>
      </c>
      <c r="K2988" s="1" t="s">
        <v>7</v>
      </c>
      <c r="L2988" s="18" t="s">
        <v>1332</v>
      </c>
      <c r="M2988" s="18" t="s">
        <v>1332</v>
      </c>
      <c r="N2988" s="18">
        <v>0.05</v>
      </c>
      <c r="O2988" s="18" t="s">
        <v>1332</v>
      </c>
      <c r="P2988" s="18" t="s">
        <v>1332</v>
      </c>
      <c r="Q2988" s="18" t="s">
        <v>1332</v>
      </c>
      <c r="R2988" s="18" t="s">
        <v>1332</v>
      </c>
      <c r="S2988" s="18">
        <v>-1.7517999999999999E-2</v>
      </c>
      <c r="T2988" s="18" t="s">
        <v>1332</v>
      </c>
      <c r="U2988" s="18" t="str">
        <f t="shared" si="1970"/>
        <v>NA</v>
      </c>
      <c r="V2988" s="18">
        <f t="shared" si="1971"/>
        <v>0.21542438604049979</v>
      </c>
      <c r="W2988" s="18" t="str">
        <f t="shared" si="1972"/>
        <v>NA</v>
      </c>
      <c r="X2988" s="18" t="str">
        <f t="shared" si="1973"/>
        <v>NA</v>
      </c>
      <c r="Y2988" s="18" t="str">
        <f t="shared" si="1974"/>
        <v>NA</v>
      </c>
      <c r="Z2988" s="18">
        <f t="shared" si="1975"/>
        <v>-12.297316248458717</v>
      </c>
      <c r="AA2988" s="18" t="str">
        <f t="shared" si="1976"/>
        <v>NA</v>
      </c>
      <c r="AB2988" s="18" t="str">
        <f t="shared" si="1977"/>
        <v>NA</v>
      </c>
      <c r="AC2988" s="18" t="str">
        <f t="shared" si="1978"/>
        <v>NA</v>
      </c>
      <c r="AD2988" s="18" t="str">
        <f t="shared" si="1979"/>
        <v>NA</v>
      </c>
      <c r="AE2988" s="1" t="s">
        <v>4687</v>
      </c>
      <c r="AF2988" s="35">
        <f t="shared" si="1967"/>
        <v>45291</v>
      </c>
    </row>
    <row r="2989" spans="1:32" x14ac:dyDescent="0.2">
      <c r="A2989" s="1" t="s">
        <v>5997</v>
      </c>
      <c r="B2989" s="1" t="s">
        <v>5</v>
      </c>
      <c r="C2989" s="1" t="s">
        <v>1332</v>
      </c>
      <c r="D2989" s="1" t="s">
        <v>1541</v>
      </c>
      <c r="E2989" s="1" t="s">
        <v>1344</v>
      </c>
      <c r="F2989" s="1" t="s">
        <v>4679</v>
      </c>
      <c r="G2989" s="8">
        <v>0.9</v>
      </c>
      <c r="H2989" s="5">
        <v>44773</v>
      </c>
      <c r="I2989" s="4">
        <f t="shared" si="1993"/>
        <v>2022</v>
      </c>
      <c r="J2989" s="1" t="s">
        <v>5998</v>
      </c>
      <c r="K2989" s="1" t="s">
        <v>7</v>
      </c>
      <c r="L2989" s="18" t="s">
        <v>1332</v>
      </c>
      <c r="M2989" s="18" t="s">
        <v>1332</v>
      </c>
      <c r="N2989" s="18" t="s">
        <v>1332</v>
      </c>
      <c r="O2989" s="18" t="s">
        <v>1332</v>
      </c>
      <c r="P2989" s="18" t="s">
        <v>1332</v>
      </c>
      <c r="Q2989" s="18" t="s">
        <v>1332</v>
      </c>
      <c r="R2989" s="18" t="s">
        <v>1332</v>
      </c>
      <c r="S2989" s="18">
        <v>5.0880000000000002E-2</v>
      </c>
      <c r="T2989" s="18" t="s">
        <v>1332</v>
      </c>
      <c r="U2989" s="18" t="str">
        <f t="shared" si="1970"/>
        <v>NA</v>
      </c>
      <c r="V2989" s="18" t="str">
        <f t="shared" si="1971"/>
        <v>NA</v>
      </c>
      <c r="W2989" s="18" t="str">
        <f t="shared" si="1972"/>
        <v>NA</v>
      </c>
      <c r="X2989" s="18" t="str">
        <f t="shared" si="1973"/>
        <v>NA</v>
      </c>
      <c r="Y2989" s="18" t="str">
        <f t="shared" si="1974"/>
        <v>NA</v>
      </c>
      <c r="Z2989" s="18" t="str">
        <f t="shared" si="1975"/>
        <v>NA</v>
      </c>
      <c r="AA2989" s="18" t="str">
        <f t="shared" si="1976"/>
        <v>NA</v>
      </c>
      <c r="AB2989" s="18" t="str">
        <f t="shared" si="1977"/>
        <v>NA</v>
      </c>
      <c r="AC2989" s="18" t="str">
        <f t="shared" si="1978"/>
        <v>NA</v>
      </c>
      <c r="AD2989" s="18" t="str">
        <f t="shared" si="1979"/>
        <v>NA</v>
      </c>
      <c r="AE2989" s="1" t="s">
        <v>4683</v>
      </c>
      <c r="AF2989" s="35">
        <f t="shared" si="1967"/>
        <v>44561</v>
      </c>
    </row>
    <row r="2990" spans="1:32" x14ac:dyDescent="0.2">
      <c r="A2990" s="1" t="s">
        <v>4681</v>
      </c>
      <c r="B2990" s="1" t="s">
        <v>5</v>
      </c>
      <c r="C2990" s="1" t="s">
        <v>1332</v>
      </c>
      <c r="D2990" s="1" t="s">
        <v>1541</v>
      </c>
      <c r="E2990" s="1" t="s">
        <v>1690</v>
      </c>
      <c r="F2990" s="1" t="s">
        <v>2553</v>
      </c>
      <c r="G2990" s="8">
        <v>1</v>
      </c>
      <c r="H2990" s="5">
        <v>44739</v>
      </c>
      <c r="I2990" s="4">
        <f t="shared" si="1981"/>
        <v>2022</v>
      </c>
      <c r="J2990" s="1" t="s">
        <v>5998</v>
      </c>
      <c r="K2990" s="1" t="s">
        <v>7</v>
      </c>
      <c r="L2990" s="18" t="s">
        <v>1332</v>
      </c>
      <c r="M2990" s="18" t="s">
        <v>1332</v>
      </c>
      <c r="N2990" s="18" t="s">
        <v>1332</v>
      </c>
      <c r="O2990" s="18" t="s">
        <v>1332</v>
      </c>
      <c r="P2990" s="18" t="s">
        <v>1332</v>
      </c>
      <c r="Q2990" s="18" t="s">
        <v>1332</v>
      </c>
      <c r="R2990" s="18" t="s">
        <v>1332</v>
      </c>
      <c r="S2990" s="18" t="s">
        <v>1332</v>
      </c>
      <c r="T2990" s="18" t="s">
        <v>1332</v>
      </c>
      <c r="U2990" s="18" t="str">
        <f t="shared" si="1970"/>
        <v>NA</v>
      </c>
      <c r="V2990" s="18" t="str">
        <f t="shared" si="1971"/>
        <v>NA</v>
      </c>
      <c r="W2990" s="18" t="str">
        <f t="shared" si="1972"/>
        <v>NA</v>
      </c>
      <c r="X2990" s="18" t="str">
        <f t="shared" si="1973"/>
        <v>NA</v>
      </c>
      <c r="Y2990" s="18" t="str">
        <f t="shared" si="1974"/>
        <v>NA</v>
      </c>
      <c r="Z2990" s="18" t="str">
        <f t="shared" si="1975"/>
        <v>NA</v>
      </c>
      <c r="AA2990" s="18" t="str">
        <f t="shared" si="1976"/>
        <v>NA</v>
      </c>
      <c r="AB2990" s="18" t="str">
        <f t="shared" si="1977"/>
        <v>NA</v>
      </c>
      <c r="AC2990" s="18" t="str">
        <f t="shared" si="1978"/>
        <v>NA</v>
      </c>
      <c r="AD2990" s="18" t="str">
        <f t="shared" si="1979"/>
        <v>NA</v>
      </c>
      <c r="AE2990" s="1" t="s">
        <v>4680</v>
      </c>
      <c r="AF2990" s="35">
        <f t="shared" si="1967"/>
        <v>44561</v>
      </c>
    </row>
    <row r="2991" spans="1:32" x14ac:dyDescent="0.2">
      <c r="A2991" s="1" t="s">
        <v>5997</v>
      </c>
      <c r="B2991" s="1" t="s">
        <v>5</v>
      </c>
      <c r="C2991" s="1" t="s">
        <v>1332</v>
      </c>
      <c r="D2991" s="1" t="s">
        <v>1541</v>
      </c>
      <c r="E2991" s="1" t="s">
        <v>1344</v>
      </c>
      <c r="F2991" s="1" t="s">
        <v>4679</v>
      </c>
      <c r="G2991" s="8">
        <v>0.9</v>
      </c>
      <c r="H2991" s="5">
        <v>44773</v>
      </c>
      <c r="I2991" s="4">
        <f t="shared" ref="I2991:I2992" si="1994">YEAR(H2991)</f>
        <v>2022</v>
      </c>
      <c r="J2991" s="1" t="s">
        <v>5998</v>
      </c>
      <c r="K2991" s="1" t="s">
        <v>7</v>
      </c>
      <c r="L2991" s="18" t="s">
        <v>1332</v>
      </c>
      <c r="M2991" s="18" t="s">
        <v>1332</v>
      </c>
      <c r="N2991" s="18" t="s">
        <v>1332</v>
      </c>
      <c r="O2991" s="18" t="s">
        <v>1332</v>
      </c>
      <c r="P2991" s="18" t="s">
        <v>1332</v>
      </c>
      <c r="Q2991" s="18" t="s">
        <v>1332</v>
      </c>
      <c r="R2991" s="18" t="s">
        <v>1332</v>
      </c>
      <c r="S2991" s="18" t="s">
        <v>1332</v>
      </c>
      <c r="T2991" s="18" t="s">
        <v>1332</v>
      </c>
      <c r="U2991" s="18" t="str">
        <f t="shared" si="1970"/>
        <v>NA</v>
      </c>
      <c r="V2991" s="18" t="str">
        <f t="shared" si="1971"/>
        <v>NA</v>
      </c>
      <c r="W2991" s="18" t="str">
        <f t="shared" si="1972"/>
        <v>NA</v>
      </c>
      <c r="X2991" s="18" t="str">
        <f t="shared" si="1973"/>
        <v>NA</v>
      </c>
      <c r="Y2991" s="18" t="str">
        <f t="shared" si="1974"/>
        <v>NA</v>
      </c>
      <c r="Z2991" s="18" t="str">
        <f t="shared" si="1975"/>
        <v>NA</v>
      </c>
      <c r="AA2991" s="18" t="str">
        <f t="shared" si="1976"/>
        <v>NA</v>
      </c>
      <c r="AB2991" s="18" t="str">
        <f t="shared" si="1977"/>
        <v>NA</v>
      </c>
      <c r="AC2991" s="18" t="str">
        <f t="shared" si="1978"/>
        <v>NA</v>
      </c>
      <c r="AD2991" s="18" t="str">
        <f t="shared" si="1979"/>
        <v>NA</v>
      </c>
      <c r="AE2991" s="1" t="s">
        <v>4683</v>
      </c>
      <c r="AF2991" s="35">
        <f t="shared" si="1967"/>
        <v>44561</v>
      </c>
    </row>
    <row r="2992" spans="1:32" x14ac:dyDescent="0.2">
      <c r="A2992" s="1" t="s">
        <v>6001</v>
      </c>
      <c r="B2992" s="1" t="s">
        <v>5</v>
      </c>
      <c r="C2992" s="1" t="s">
        <v>1332</v>
      </c>
      <c r="D2992" s="1" t="s">
        <v>1541</v>
      </c>
      <c r="E2992" s="1" t="s">
        <v>1690</v>
      </c>
      <c r="F2992" s="1" t="s">
        <v>2553</v>
      </c>
      <c r="G2992" s="8">
        <v>0.56999999999999995</v>
      </c>
      <c r="H2992" s="5">
        <v>44681</v>
      </c>
      <c r="I2992" s="4">
        <f t="shared" si="1994"/>
        <v>2022</v>
      </c>
      <c r="J2992" s="1" t="s">
        <v>7</v>
      </c>
      <c r="K2992" s="1" t="s">
        <v>5998</v>
      </c>
      <c r="L2992" s="18" t="s">
        <v>1332</v>
      </c>
      <c r="M2992" s="18" t="s">
        <v>1332</v>
      </c>
      <c r="N2992" s="18">
        <v>7.5999999999999998E-2</v>
      </c>
      <c r="O2992" s="18">
        <v>0.36590699999999998</v>
      </c>
      <c r="P2992" s="18" t="s">
        <v>1332</v>
      </c>
      <c r="Q2992" s="18">
        <f>O2992-0.276424-0.062168</f>
        <v>2.7314999999999978E-2</v>
      </c>
      <c r="R2992" s="18">
        <v>4.4018000000000002E-2</v>
      </c>
      <c r="S2992" s="18">
        <v>0.127855</v>
      </c>
      <c r="T2992" s="18" t="s">
        <v>1332</v>
      </c>
      <c r="U2992" s="18" t="str">
        <f t="shared" si="1970"/>
        <v>NA</v>
      </c>
      <c r="V2992" s="18">
        <f t="shared" si="1971"/>
        <v>0.13333333333333333</v>
      </c>
      <c r="W2992" s="18" t="str">
        <f t="shared" si="1972"/>
        <v>NA</v>
      </c>
      <c r="X2992" s="18">
        <f t="shared" si="1973"/>
        <v>0.36439131619054388</v>
      </c>
      <c r="Y2992" s="18">
        <f t="shared" si="1974"/>
        <v>3.0290638678116526</v>
      </c>
      <c r="Z2992" s="18">
        <f t="shared" si="1975"/>
        <v>1.0428480179369859</v>
      </c>
      <c r="AA2992" s="18" t="str">
        <f t="shared" si="1976"/>
        <v>NA</v>
      </c>
      <c r="AB2992" s="18" t="str">
        <f t="shared" si="1977"/>
        <v>NA</v>
      </c>
      <c r="AC2992" s="18" t="str">
        <f t="shared" si="1978"/>
        <v>NA</v>
      </c>
      <c r="AD2992" s="18" t="str">
        <f t="shared" si="1979"/>
        <v>NA</v>
      </c>
      <c r="AE2992" s="1" t="s">
        <v>4688</v>
      </c>
      <c r="AF2992" s="35">
        <f t="shared" si="1967"/>
        <v>44561</v>
      </c>
    </row>
    <row r="2993" spans="1:32" x14ac:dyDescent="0.2">
      <c r="A2993" s="1" t="s">
        <v>6002</v>
      </c>
      <c r="B2993" s="1" t="s">
        <v>5</v>
      </c>
      <c r="C2993" s="1" t="s">
        <v>1332</v>
      </c>
      <c r="D2993" s="1" t="s">
        <v>1541</v>
      </c>
      <c r="E2993" s="1" t="s">
        <v>1690</v>
      </c>
      <c r="F2993" s="1" t="s">
        <v>2553</v>
      </c>
      <c r="G2993" s="8">
        <v>0.8</v>
      </c>
      <c r="H2993" s="5">
        <v>44489</v>
      </c>
      <c r="I2993" s="4">
        <f t="shared" si="1981"/>
        <v>2021</v>
      </c>
      <c r="J2993" s="1" t="s">
        <v>5998</v>
      </c>
      <c r="K2993" s="1" t="s">
        <v>7</v>
      </c>
      <c r="L2993" s="18" t="s">
        <v>1332</v>
      </c>
      <c r="M2993" s="18" t="s">
        <v>1332</v>
      </c>
      <c r="N2993" s="18" t="s">
        <v>1332</v>
      </c>
      <c r="O2993" s="18" t="s">
        <v>1332</v>
      </c>
      <c r="P2993" s="18" t="s">
        <v>1332</v>
      </c>
      <c r="Q2993" s="18" t="s">
        <v>1332</v>
      </c>
      <c r="R2993" s="18" t="s">
        <v>1332</v>
      </c>
      <c r="S2993" s="18" t="s">
        <v>1332</v>
      </c>
      <c r="T2993" s="18" t="s">
        <v>1332</v>
      </c>
      <c r="U2993" s="18" t="str">
        <f t="shared" si="1970"/>
        <v>NA</v>
      </c>
      <c r="V2993" s="18" t="str">
        <f t="shared" si="1971"/>
        <v>NA</v>
      </c>
      <c r="W2993" s="18" t="str">
        <f t="shared" si="1972"/>
        <v>NA</v>
      </c>
      <c r="X2993" s="18" t="str">
        <f t="shared" si="1973"/>
        <v>NA</v>
      </c>
      <c r="Y2993" s="18" t="str">
        <f t="shared" si="1974"/>
        <v>NA</v>
      </c>
      <c r="Z2993" s="18" t="str">
        <f t="shared" si="1975"/>
        <v>NA</v>
      </c>
      <c r="AA2993" s="18" t="str">
        <f t="shared" si="1976"/>
        <v>NA</v>
      </c>
      <c r="AB2993" s="18" t="str">
        <f t="shared" si="1977"/>
        <v>NA</v>
      </c>
      <c r="AC2993" s="18" t="str">
        <f t="shared" si="1978"/>
        <v>NA</v>
      </c>
      <c r="AD2993" s="18" t="str">
        <f t="shared" si="1979"/>
        <v>NA</v>
      </c>
      <c r="AE2993" s="1" t="s">
        <v>4682</v>
      </c>
      <c r="AF2993" s="35">
        <f t="shared" si="1967"/>
        <v>44196</v>
      </c>
    </row>
    <row r="2994" spans="1:32" x14ac:dyDescent="0.2">
      <c r="A2994" s="1" t="s">
        <v>4689</v>
      </c>
      <c r="B2994" s="1" t="s">
        <v>5</v>
      </c>
      <c r="C2994" s="1" t="s">
        <v>7878</v>
      </c>
      <c r="D2994" s="1" t="s">
        <v>1541</v>
      </c>
      <c r="E2994" s="1" t="s">
        <v>1690</v>
      </c>
      <c r="F2994" s="1" t="s">
        <v>2553</v>
      </c>
      <c r="G2994" s="8">
        <v>0.22509999999999999</v>
      </c>
      <c r="H2994" s="5">
        <v>45838</v>
      </c>
      <c r="I2994" s="4">
        <f t="shared" si="1981"/>
        <v>2025</v>
      </c>
      <c r="J2994" s="1" t="s">
        <v>10819</v>
      </c>
      <c r="K2994" s="1" t="s">
        <v>10817</v>
      </c>
      <c r="L2994" s="18" t="s">
        <v>1332</v>
      </c>
      <c r="M2994" s="18" t="s">
        <v>1332</v>
      </c>
      <c r="N2994" s="18" t="s">
        <v>1332</v>
      </c>
      <c r="O2994" s="18">
        <v>3.327</v>
      </c>
      <c r="P2994" s="18">
        <v>2.2169999999999996</v>
      </c>
      <c r="Q2994" s="18">
        <v>1.9529999999999998</v>
      </c>
      <c r="R2994" s="18">
        <v>1.897</v>
      </c>
      <c r="S2994" s="18">
        <v>5.0970000000000004</v>
      </c>
      <c r="T2994" s="18">
        <v>0.89300000000000013</v>
      </c>
      <c r="U2994" s="18">
        <f t="shared" ref="U2994" si="1995">IFERROR(S2994+T2994,"NA")</f>
        <v>5.99</v>
      </c>
      <c r="V2994" s="18" t="str">
        <f t="shared" ref="V2994" si="1996">IFERROR(N2994/G2994,"NA")</f>
        <v>NA</v>
      </c>
      <c r="W2994" s="18" t="str">
        <f t="shared" ref="W2994" si="1997">IFERROR(V2994+T2994,"NA")</f>
        <v>NA</v>
      </c>
      <c r="X2994" s="18" t="str">
        <f t="shared" ref="X2994" si="1998">IFERROR(V2994/O2994,"NA")</f>
        <v>NA</v>
      </c>
      <c r="Y2994" s="18" t="str">
        <f t="shared" ref="Y2994" si="1999">IFERROR(V2994/R2994,"NA")</f>
        <v>NA</v>
      </c>
      <c r="Z2994" s="18" t="str">
        <f t="shared" ref="Z2994" si="2000">IFERROR(V2994/S2994,"NA")</f>
        <v>NA</v>
      </c>
      <c r="AA2994" s="18" t="str">
        <f t="shared" ref="AA2994" si="2001">IFERROR(W2994/O2994,"NA")</f>
        <v>NA</v>
      </c>
      <c r="AB2994" s="18" t="str">
        <f t="shared" ref="AB2994" si="2002">IFERROR(W2994/P2994,"NA")</f>
        <v>NA</v>
      </c>
      <c r="AC2994" s="18" t="str">
        <f t="shared" ref="AC2994" si="2003">IFERROR(W2994/Q2994,"NA")</f>
        <v>NA</v>
      </c>
      <c r="AD2994" s="18" t="str">
        <f t="shared" ref="AD2994" si="2004">IFERROR(W2994/U2994,"NA")</f>
        <v>NA</v>
      </c>
      <c r="AE2994" s="1" t="s">
        <v>10818</v>
      </c>
      <c r="AF2994" s="35">
        <f t="shared" ref="AF2994" si="2005">IF(AND(DAY(H2994)=31,MONTH(H2994)=12),H2994,DATE(I2994-1,12,31))</f>
        <v>45657</v>
      </c>
    </row>
    <row r="2995" spans="1:32" x14ac:dyDescent="0.2">
      <c r="A2995" s="1" t="s">
        <v>6003</v>
      </c>
      <c r="B2995" s="1" t="s">
        <v>5</v>
      </c>
      <c r="C2995" s="1" t="s">
        <v>1332</v>
      </c>
      <c r="D2995" s="1" t="s">
        <v>1541</v>
      </c>
      <c r="E2995" s="1" t="s">
        <v>1690</v>
      </c>
      <c r="F2995" s="1" t="s">
        <v>2553</v>
      </c>
      <c r="G2995" s="8">
        <v>1</v>
      </c>
      <c r="H2995" s="5">
        <v>45287</v>
      </c>
      <c r="I2995" s="4">
        <f t="shared" si="1981"/>
        <v>2023</v>
      </c>
      <c r="J2995" s="1" t="s">
        <v>4689</v>
      </c>
      <c r="K2995" s="1" t="s">
        <v>7</v>
      </c>
      <c r="L2995" s="18" t="s">
        <v>1332</v>
      </c>
      <c r="M2995" s="18" t="s">
        <v>1332</v>
      </c>
      <c r="N2995" s="18">
        <v>6.5020999999999995E-2</v>
      </c>
      <c r="O2995" s="18" t="s">
        <v>1332</v>
      </c>
      <c r="P2995" s="18" t="s">
        <v>1332</v>
      </c>
      <c r="Q2995" s="18" t="s">
        <v>1332</v>
      </c>
      <c r="R2995" s="18" t="s">
        <v>1332</v>
      </c>
      <c r="S2995" s="18">
        <v>0.139905</v>
      </c>
      <c r="T2995" s="18">
        <f>0.003454-0.034001</f>
        <v>-3.0547000000000005E-2</v>
      </c>
      <c r="U2995" s="18">
        <f t="shared" si="1970"/>
        <v>0.109358</v>
      </c>
      <c r="V2995" s="18">
        <f t="shared" si="1971"/>
        <v>6.5020999999999995E-2</v>
      </c>
      <c r="W2995" s="18">
        <f t="shared" si="1972"/>
        <v>3.4473999999999991E-2</v>
      </c>
      <c r="X2995" s="18" t="str">
        <f t="shared" si="1973"/>
        <v>NA</v>
      </c>
      <c r="Y2995" s="18" t="str">
        <f t="shared" si="1974"/>
        <v>NA</v>
      </c>
      <c r="Z2995" s="18">
        <f t="shared" si="1975"/>
        <v>0.46475108109074009</v>
      </c>
      <c r="AA2995" s="18" t="str">
        <f t="shared" si="1976"/>
        <v>NA</v>
      </c>
      <c r="AB2995" s="18" t="str">
        <f t="shared" si="1977"/>
        <v>NA</v>
      </c>
      <c r="AC2995" s="18" t="str">
        <f t="shared" si="1978"/>
        <v>NA</v>
      </c>
      <c r="AD2995" s="18">
        <f t="shared" si="1979"/>
        <v>0.31523985442308738</v>
      </c>
      <c r="AE2995" s="1" t="s">
        <v>4691</v>
      </c>
      <c r="AF2995" s="35">
        <f t="shared" si="1967"/>
        <v>44926</v>
      </c>
    </row>
    <row r="2996" spans="1:32" x14ac:dyDescent="0.2">
      <c r="A2996" s="1" t="s">
        <v>6004</v>
      </c>
      <c r="B2996" s="1" t="s">
        <v>5</v>
      </c>
      <c r="C2996" s="1" t="s">
        <v>1332</v>
      </c>
      <c r="D2996" s="1" t="s">
        <v>1541</v>
      </c>
      <c r="E2996" s="1" t="s">
        <v>1690</v>
      </c>
      <c r="F2996" s="1" t="s">
        <v>2553</v>
      </c>
      <c r="G2996" s="8">
        <v>0.51</v>
      </c>
      <c r="H2996" s="5">
        <v>44389</v>
      </c>
      <c r="I2996" s="4">
        <f t="shared" si="1981"/>
        <v>2021</v>
      </c>
      <c r="J2996" s="1" t="s">
        <v>4689</v>
      </c>
      <c r="K2996" s="1" t="s">
        <v>7</v>
      </c>
      <c r="L2996" s="18" t="s">
        <v>1332</v>
      </c>
      <c r="M2996" s="18" t="s">
        <v>1332</v>
      </c>
      <c r="N2996" s="18">
        <v>1.8E-5</v>
      </c>
      <c r="O2996" s="18" t="s">
        <v>1332</v>
      </c>
      <c r="P2996" s="18" t="s">
        <v>1332</v>
      </c>
      <c r="Q2996" s="18" t="s">
        <v>1332</v>
      </c>
      <c r="R2996" s="18" t="s">
        <v>1332</v>
      </c>
      <c r="S2996" s="18">
        <v>-6.4700000000000001E-4</v>
      </c>
      <c r="T2996" s="18">
        <f>0.000695-0.000004</f>
        <v>6.9099999999999999E-4</v>
      </c>
      <c r="U2996" s="18">
        <f t="shared" si="1970"/>
        <v>4.3999999999999985E-5</v>
      </c>
      <c r="V2996" s="18">
        <f t="shared" si="1971"/>
        <v>3.529411764705882E-5</v>
      </c>
      <c r="W2996" s="18">
        <f t="shared" si="1972"/>
        <v>7.2629411764705881E-4</v>
      </c>
      <c r="X2996" s="18" t="str">
        <f t="shared" si="1973"/>
        <v>NA</v>
      </c>
      <c r="Y2996" s="18" t="str">
        <f t="shared" si="1974"/>
        <v>NA</v>
      </c>
      <c r="Z2996" s="18">
        <f t="shared" si="1975"/>
        <v>-5.4550413673970358E-2</v>
      </c>
      <c r="AA2996" s="18" t="str">
        <f t="shared" si="1976"/>
        <v>NA</v>
      </c>
      <c r="AB2996" s="18" t="str">
        <f t="shared" si="1977"/>
        <v>NA</v>
      </c>
      <c r="AC2996" s="18" t="str">
        <f t="shared" si="1978"/>
        <v>NA</v>
      </c>
      <c r="AD2996" s="18">
        <f t="shared" si="1979"/>
        <v>16.506684491978614</v>
      </c>
      <c r="AE2996" s="1" t="s">
        <v>4690</v>
      </c>
      <c r="AF2996" s="35">
        <f t="shared" si="1967"/>
        <v>44196</v>
      </c>
    </row>
    <row r="2997" spans="1:32" x14ac:dyDescent="0.2">
      <c r="A2997" s="1" t="s">
        <v>10823</v>
      </c>
      <c r="B2997" s="1" t="s">
        <v>5</v>
      </c>
      <c r="C2997" s="1" t="s">
        <v>1332</v>
      </c>
      <c r="D2997" s="1" t="s">
        <v>1332</v>
      </c>
      <c r="E2997" s="1" t="s">
        <v>1332</v>
      </c>
      <c r="F2997" s="1" t="s">
        <v>1332</v>
      </c>
      <c r="G2997" s="8">
        <v>1</v>
      </c>
      <c r="H2997" s="5">
        <v>45617</v>
      </c>
      <c r="I2997" s="4">
        <f t="shared" si="1981"/>
        <v>2024</v>
      </c>
      <c r="J2997" s="1" t="s">
        <v>10826</v>
      </c>
      <c r="K2997" s="1" t="s">
        <v>7</v>
      </c>
      <c r="L2997" s="18" t="s">
        <v>1332</v>
      </c>
      <c r="M2997" s="18" t="s">
        <v>1332</v>
      </c>
      <c r="N2997" s="18">
        <v>1.0000000000000001E-5</v>
      </c>
      <c r="O2997" s="18" t="s">
        <v>1332</v>
      </c>
      <c r="P2997" s="18" t="s">
        <v>1332</v>
      </c>
      <c r="Q2997" s="18" t="s">
        <v>1332</v>
      </c>
      <c r="R2997" s="18" t="s">
        <v>1332</v>
      </c>
      <c r="S2997" s="18">
        <v>0.28670200000000001</v>
      </c>
      <c r="T2997" s="18">
        <f>0.195355+0.014405-0.020698-0.001812</f>
        <v>0.18725</v>
      </c>
      <c r="U2997" s="18">
        <f t="shared" ref="U2997:U2998" si="2006">IFERROR(S2997+T2997,"NA")</f>
        <v>0.47395200000000004</v>
      </c>
      <c r="V2997" s="18">
        <f t="shared" ref="V2997:V2998" si="2007">IFERROR(N2997/G2997,"NA")</f>
        <v>1.0000000000000001E-5</v>
      </c>
      <c r="W2997" s="18">
        <f t="shared" ref="W2997:W2998" si="2008">IFERROR(V2997+T2997,"NA")</f>
        <v>0.18726000000000001</v>
      </c>
      <c r="X2997" s="18" t="str">
        <f t="shared" ref="X2997:X2998" si="2009">IFERROR(V2997/O2997,"NA")</f>
        <v>NA</v>
      </c>
      <c r="Y2997" s="18" t="str">
        <f t="shared" ref="Y2997:Y2998" si="2010">IFERROR(V2997/R2997,"NA")</f>
        <v>NA</v>
      </c>
      <c r="Z2997" s="18">
        <f t="shared" ref="Z2997:Z2998" si="2011">IFERROR(V2997/S2997,"NA")</f>
        <v>3.4879421838703606E-5</v>
      </c>
      <c r="AA2997" s="18" t="str">
        <f t="shared" ref="AA2997:AA2998" si="2012">IFERROR(W2997/O2997,"NA")</f>
        <v>NA</v>
      </c>
      <c r="AB2997" s="18" t="str">
        <f t="shared" ref="AB2997:AB2998" si="2013">IFERROR(W2997/P2997,"NA")</f>
        <v>NA</v>
      </c>
      <c r="AC2997" s="18" t="str">
        <f t="shared" ref="AC2997:AC2998" si="2014">IFERROR(W2997/Q2997,"NA")</f>
        <v>NA</v>
      </c>
      <c r="AD2997" s="18">
        <f t="shared" ref="AD2997:AD2998" si="2015">IFERROR(W2997/U2997,"NA")</f>
        <v>0.39510330160016205</v>
      </c>
      <c r="AE2997" s="1" t="s">
        <v>10820</v>
      </c>
      <c r="AF2997" s="35">
        <f t="shared" ref="AF2997:AF2998" si="2016">IF(AND(DAY(H2997)=31,MONTH(H2997)=12),H2997,DATE(I2997-1,12,31))</f>
        <v>45291</v>
      </c>
    </row>
    <row r="2998" spans="1:32" x14ac:dyDescent="0.2">
      <c r="A2998" s="1" t="s">
        <v>10824</v>
      </c>
      <c r="B2998" s="1" t="s">
        <v>5</v>
      </c>
      <c r="C2998" s="1" t="s">
        <v>1332</v>
      </c>
      <c r="D2998" s="1" t="s">
        <v>1332</v>
      </c>
      <c r="E2998" s="1" t="s">
        <v>1332</v>
      </c>
      <c r="F2998" s="1" t="s">
        <v>1332</v>
      </c>
      <c r="G2998" s="8">
        <v>1</v>
      </c>
      <c r="H2998" s="5">
        <v>45607</v>
      </c>
      <c r="I2998" s="4">
        <f t="shared" si="1981"/>
        <v>2024</v>
      </c>
      <c r="J2998" s="1" t="s">
        <v>10826</v>
      </c>
      <c r="K2998" s="1" t="s">
        <v>7</v>
      </c>
      <c r="L2998" s="18" t="s">
        <v>1332</v>
      </c>
      <c r="M2998" s="18" t="s">
        <v>1332</v>
      </c>
      <c r="N2998" s="18">
        <v>1.0000000000000001E-5</v>
      </c>
      <c r="O2998" s="18" t="s">
        <v>1332</v>
      </c>
      <c r="P2998" s="18" t="s">
        <v>1332</v>
      </c>
      <c r="Q2998" s="18" t="s">
        <v>1332</v>
      </c>
      <c r="R2998" s="18" t="s">
        <v>1332</v>
      </c>
      <c r="S2998" s="18">
        <v>0.16574900000000001</v>
      </c>
      <c r="T2998" s="18">
        <f>0.048862+0.009437+0.007395-0.00738-0.021674</f>
        <v>3.6640000000000006E-2</v>
      </c>
      <c r="U2998" s="18">
        <f t="shared" si="2006"/>
        <v>0.20238900000000001</v>
      </c>
      <c r="V2998" s="18">
        <f t="shared" si="2007"/>
        <v>1.0000000000000001E-5</v>
      </c>
      <c r="W2998" s="18">
        <f t="shared" si="2008"/>
        <v>3.6650000000000009E-2</v>
      </c>
      <c r="X2998" s="18" t="str">
        <f t="shared" si="2009"/>
        <v>NA</v>
      </c>
      <c r="Y2998" s="18" t="str">
        <f t="shared" si="2010"/>
        <v>NA</v>
      </c>
      <c r="Z2998" s="18">
        <f t="shared" si="2011"/>
        <v>6.0332189032814681E-5</v>
      </c>
      <c r="AA2998" s="18" t="str">
        <f t="shared" si="2012"/>
        <v>NA</v>
      </c>
      <c r="AB2998" s="18" t="str">
        <f t="shared" si="2013"/>
        <v>NA</v>
      </c>
      <c r="AC2998" s="18" t="str">
        <f t="shared" si="2014"/>
        <v>NA</v>
      </c>
      <c r="AD2998" s="18">
        <f t="shared" si="2015"/>
        <v>0.18108691677907399</v>
      </c>
      <c r="AE2998" s="1" t="s">
        <v>10821</v>
      </c>
      <c r="AF2998" s="35">
        <f t="shared" si="2016"/>
        <v>45291</v>
      </c>
    </row>
    <row r="2999" spans="1:32" x14ac:dyDescent="0.2">
      <c r="A2999" s="1" t="s">
        <v>10825</v>
      </c>
      <c r="B2999" s="1" t="s">
        <v>5</v>
      </c>
      <c r="C2999" s="1" t="s">
        <v>1332</v>
      </c>
      <c r="D2999" s="1" t="s">
        <v>1332</v>
      </c>
      <c r="E2999" s="1" t="s">
        <v>1332</v>
      </c>
      <c r="F2999" s="1" t="s">
        <v>1332</v>
      </c>
      <c r="G2999" s="8">
        <v>1</v>
      </c>
      <c r="H2999" s="5">
        <v>45597</v>
      </c>
      <c r="I2999" s="4">
        <f t="shared" si="1981"/>
        <v>2024</v>
      </c>
      <c r="J2999" s="1" t="s">
        <v>10826</v>
      </c>
      <c r="K2999" s="1" t="s">
        <v>7</v>
      </c>
      <c r="L2999" s="18" t="s">
        <v>1332</v>
      </c>
      <c r="M2999" s="18" t="s">
        <v>1332</v>
      </c>
      <c r="N2999" s="18">
        <v>1.5E-5</v>
      </c>
      <c r="O2999" s="18" t="s">
        <v>1332</v>
      </c>
      <c r="P2999" s="18" t="s">
        <v>1332</v>
      </c>
      <c r="Q2999" s="18" t="s">
        <v>1332</v>
      </c>
      <c r="R2999" s="18" t="s">
        <v>1332</v>
      </c>
      <c r="S2999" s="18">
        <v>0.25855299999999998</v>
      </c>
      <c r="T2999" s="18">
        <f>0.056235+0.014901+0.004561-0.002166</f>
        <v>7.3530999999999999E-2</v>
      </c>
      <c r="U2999" s="18">
        <f t="shared" si="1970"/>
        <v>0.33208399999999999</v>
      </c>
      <c r="V2999" s="18">
        <f t="shared" si="1971"/>
        <v>1.5E-5</v>
      </c>
      <c r="W2999" s="18">
        <f t="shared" si="1972"/>
        <v>7.3546E-2</v>
      </c>
      <c r="X2999" s="18" t="str">
        <f t="shared" si="1973"/>
        <v>NA</v>
      </c>
      <c r="Y2999" s="18" t="str">
        <f t="shared" si="1974"/>
        <v>NA</v>
      </c>
      <c r="Z2999" s="18">
        <f t="shared" si="1975"/>
        <v>5.8015184507625134E-5</v>
      </c>
      <c r="AA2999" s="18" t="str">
        <f t="shared" si="1976"/>
        <v>NA</v>
      </c>
      <c r="AB2999" s="18" t="str">
        <f t="shared" si="1977"/>
        <v>NA</v>
      </c>
      <c r="AC2999" s="18" t="str">
        <f t="shared" si="1978"/>
        <v>NA</v>
      </c>
      <c r="AD2999" s="18">
        <f t="shared" si="1979"/>
        <v>0.221468062297491</v>
      </c>
      <c r="AE2999" s="1" t="s">
        <v>10822</v>
      </c>
      <c r="AF2999" s="35">
        <f t="shared" si="1967"/>
        <v>45291</v>
      </c>
    </row>
    <row r="3000" spans="1:32" x14ac:dyDescent="0.2">
      <c r="A3000" s="1" t="s">
        <v>10827</v>
      </c>
      <c r="B3000" s="1" t="s">
        <v>5</v>
      </c>
      <c r="C3000" s="1" t="s">
        <v>1332</v>
      </c>
      <c r="D3000" s="1" t="s">
        <v>1541</v>
      </c>
      <c r="E3000" s="1" t="s">
        <v>1344</v>
      </c>
      <c r="F3000" s="1" t="s">
        <v>10829</v>
      </c>
      <c r="G3000" s="8">
        <v>1</v>
      </c>
      <c r="H3000" s="5">
        <v>45412</v>
      </c>
      <c r="I3000" s="4">
        <f t="shared" si="1981"/>
        <v>2024</v>
      </c>
      <c r="J3000" s="1" t="s">
        <v>10832</v>
      </c>
      <c r="K3000" s="1" t="s">
        <v>10831</v>
      </c>
      <c r="L3000" s="18" t="s">
        <v>1332</v>
      </c>
      <c r="M3000" s="18" t="s">
        <v>1332</v>
      </c>
      <c r="N3000" s="18">
        <v>0.14000000000000001</v>
      </c>
      <c r="O3000" s="18" t="s">
        <v>1332</v>
      </c>
      <c r="P3000" s="18" t="s">
        <v>1332</v>
      </c>
      <c r="Q3000" s="18" t="s">
        <v>1332</v>
      </c>
      <c r="R3000" s="18" t="s">
        <v>1332</v>
      </c>
      <c r="S3000" s="18">
        <v>7.0037000000000002E-2</v>
      </c>
      <c r="T3000" s="18">
        <f>0.00032-0.016871</f>
        <v>-1.6551E-2</v>
      </c>
      <c r="U3000" s="18">
        <f t="shared" si="1970"/>
        <v>5.3486000000000006E-2</v>
      </c>
      <c r="V3000" s="18">
        <f t="shared" si="1971"/>
        <v>0.14000000000000001</v>
      </c>
      <c r="W3000" s="18">
        <f t="shared" si="1972"/>
        <v>0.12344900000000002</v>
      </c>
      <c r="X3000" s="18" t="str">
        <f t="shared" si="1973"/>
        <v>NA</v>
      </c>
      <c r="Y3000" s="18" t="str">
        <f t="shared" si="1974"/>
        <v>NA</v>
      </c>
      <c r="Z3000" s="18">
        <f t="shared" si="1975"/>
        <v>1.9989434156231707</v>
      </c>
      <c r="AA3000" s="18" t="str">
        <f t="shared" si="1976"/>
        <v>NA</v>
      </c>
      <c r="AB3000" s="18" t="str">
        <f t="shared" si="1977"/>
        <v>NA</v>
      </c>
      <c r="AC3000" s="18" t="str">
        <f t="shared" si="1978"/>
        <v>NA</v>
      </c>
      <c r="AD3000" s="18">
        <f t="shared" si="1979"/>
        <v>2.3080619227461394</v>
      </c>
      <c r="AE3000" s="1" t="s">
        <v>10830</v>
      </c>
      <c r="AF3000" s="35">
        <f t="shared" si="1967"/>
        <v>45291</v>
      </c>
    </row>
    <row r="3001" spans="1:32" x14ac:dyDescent="0.2">
      <c r="A3001" s="1" t="s">
        <v>10834</v>
      </c>
      <c r="B3001" s="1" t="s">
        <v>5</v>
      </c>
      <c r="C3001" s="1" t="s">
        <v>1332</v>
      </c>
      <c r="D3001" s="1" t="s">
        <v>1541</v>
      </c>
      <c r="E3001" s="1" t="s">
        <v>1690</v>
      </c>
      <c r="F3001" s="1" t="s">
        <v>10835</v>
      </c>
      <c r="G3001" s="8">
        <v>1</v>
      </c>
      <c r="H3001" s="5">
        <v>44573</v>
      </c>
      <c r="I3001" s="4">
        <f t="shared" si="1981"/>
        <v>2022</v>
      </c>
      <c r="J3001" s="1" t="s">
        <v>10828</v>
      </c>
      <c r="K3001" s="1" t="s">
        <v>7</v>
      </c>
      <c r="L3001" s="18" t="s">
        <v>1332</v>
      </c>
      <c r="M3001" s="18" t="s">
        <v>1332</v>
      </c>
      <c r="N3001" s="18">
        <v>0.16400000000000001</v>
      </c>
      <c r="O3001" s="18" t="s">
        <v>1332</v>
      </c>
      <c r="P3001" s="18" t="s">
        <v>1332</v>
      </c>
      <c r="Q3001" s="18" t="s">
        <v>1332</v>
      </c>
      <c r="R3001" s="18" t="s">
        <v>1332</v>
      </c>
      <c r="S3001" s="18">
        <v>8.5750000000000007E-2</v>
      </c>
      <c r="T3001" s="18">
        <f>0.003398-0.00901</f>
        <v>-5.6120000000000007E-3</v>
      </c>
      <c r="U3001" s="18">
        <f t="shared" si="1970"/>
        <v>8.0138000000000001E-2</v>
      </c>
      <c r="V3001" s="18">
        <f t="shared" si="1971"/>
        <v>0.16400000000000001</v>
      </c>
      <c r="W3001" s="18">
        <f t="shared" si="1972"/>
        <v>0.158388</v>
      </c>
      <c r="X3001" s="18" t="str">
        <f t="shared" si="1973"/>
        <v>NA</v>
      </c>
      <c r="Y3001" s="18" t="str">
        <f t="shared" si="1974"/>
        <v>NA</v>
      </c>
      <c r="Z3001" s="18">
        <f t="shared" si="1975"/>
        <v>1.912536443148688</v>
      </c>
      <c r="AA3001" s="18" t="str">
        <f t="shared" si="1976"/>
        <v>NA</v>
      </c>
      <c r="AB3001" s="18" t="str">
        <f t="shared" si="1977"/>
        <v>NA</v>
      </c>
      <c r="AC3001" s="18" t="str">
        <f t="shared" si="1978"/>
        <v>NA</v>
      </c>
      <c r="AD3001" s="18">
        <f t="shared" si="1979"/>
        <v>1.9764406398961791</v>
      </c>
      <c r="AE3001" s="1" t="s">
        <v>10833</v>
      </c>
      <c r="AF3001" s="35">
        <f t="shared" si="1967"/>
        <v>44561</v>
      </c>
    </row>
    <row r="3002" spans="1:32" x14ac:dyDescent="0.2">
      <c r="A3002" s="1" t="s">
        <v>9637</v>
      </c>
      <c r="B3002" s="1" t="s">
        <v>5</v>
      </c>
      <c r="C3002" s="1" t="s">
        <v>1332</v>
      </c>
      <c r="D3002" s="1" t="s">
        <v>1869</v>
      </c>
      <c r="E3002" s="1" t="s">
        <v>1870</v>
      </c>
      <c r="F3002" s="1" t="s">
        <v>9636</v>
      </c>
      <c r="G3002" s="8">
        <f>80.35%-78.4%</f>
        <v>1.9499999999999962E-2</v>
      </c>
      <c r="H3002" s="5">
        <v>41305</v>
      </c>
      <c r="I3002" s="4">
        <f t="shared" si="1981"/>
        <v>2013</v>
      </c>
      <c r="J3002" s="1" t="s">
        <v>9635</v>
      </c>
      <c r="K3002" s="1" t="s">
        <v>9611</v>
      </c>
      <c r="L3002" s="18">
        <v>8.5</v>
      </c>
      <c r="M3002" s="18" t="s">
        <v>1332</v>
      </c>
      <c r="N3002" s="18">
        <v>0.255</v>
      </c>
      <c r="O3002" s="18" t="s">
        <v>1332</v>
      </c>
      <c r="P3002" s="18" t="s">
        <v>1332</v>
      </c>
      <c r="Q3002" s="18" t="s">
        <v>1332</v>
      </c>
      <c r="R3002" s="18" t="s">
        <v>1332</v>
      </c>
      <c r="S3002" s="18" t="s">
        <v>1332</v>
      </c>
      <c r="T3002" s="18" t="s">
        <v>1332</v>
      </c>
      <c r="U3002" s="18" t="str">
        <f t="shared" si="1970"/>
        <v>NA</v>
      </c>
      <c r="V3002" s="18">
        <f t="shared" si="1971"/>
        <v>13.076923076923103</v>
      </c>
      <c r="W3002" s="18" t="str">
        <f t="shared" si="1972"/>
        <v>NA</v>
      </c>
      <c r="X3002" s="18" t="str">
        <f t="shared" si="1973"/>
        <v>NA</v>
      </c>
      <c r="Y3002" s="18" t="str">
        <f t="shared" si="1974"/>
        <v>NA</v>
      </c>
      <c r="Z3002" s="18" t="str">
        <f t="shared" si="1975"/>
        <v>NA</v>
      </c>
      <c r="AA3002" s="18" t="str">
        <f t="shared" si="1976"/>
        <v>NA</v>
      </c>
      <c r="AB3002" s="18" t="str">
        <f t="shared" si="1977"/>
        <v>NA</v>
      </c>
      <c r="AC3002" s="18" t="str">
        <f t="shared" si="1978"/>
        <v>NA</v>
      </c>
      <c r="AD3002" s="18" t="str">
        <f t="shared" si="1979"/>
        <v>NA</v>
      </c>
      <c r="AE3002" s="1" t="s">
        <v>9634</v>
      </c>
      <c r="AF3002" s="35">
        <f t="shared" si="1967"/>
        <v>41274</v>
      </c>
    </row>
    <row r="3003" spans="1:32" x14ac:dyDescent="0.2">
      <c r="A3003" s="1" t="s">
        <v>9640</v>
      </c>
      <c r="B3003" s="1" t="s">
        <v>5</v>
      </c>
      <c r="C3003" s="1" t="s">
        <v>1332</v>
      </c>
      <c r="D3003" s="1" t="s">
        <v>1541</v>
      </c>
      <c r="E3003" s="1" t="s">
        <v>1690</v>
      </c>
      <c r="F3003" s="1" t="s">
        <v>2553</v>
      </c>
      <c r="G3003" s="8">
        <f>37.1%-22.9%</f>
        <v>0.14200000000000002</v>
      </c>
      <c r="H3003" s="5">
        <v>41364</v>
      </c>
      <c r="I3003" s="4">
        <f t="shared" si="1981"/>
        <v>2013</v>
      </c>
      <c r="J3003" s="1" t="s">
        <v>9638</v>
      </c>
      <c r="K3003" s="1" t="s">
        <v>9639</v>
      </c>
      <c r="L3003" s="18">
        <v>93</v>
      </c>
      <c r="M3003" s="18">
        <v>72</v>
      </c>
      <c r="N3003" s="18">
        <f>L3003/1000*31.0834</f>
        <v>2.8907562000000002</v>
      </c>
      <c r="O3003" s="18" t="s">
        <v>1332</v>
      </c>
      <c r="P3003" s="18" t="s">
        <v>1332</v>
      </c>
      <c r="Q3003" s="18" t="s">
        <v>1332</v>
      </c>
      <c r="R3003" s="18" t="s">
        <v>1332</v>
      </c>
      <c r="S3003" s="18" t="s">
        <v>1332</v>
      </c>
      <c r="T3003" s="18" t="s">
        <v>1332</v>
      </c>
      <c r="U3003" s="18" t="str">
        <f t="shared" si="1970"/>
        <v>NA</v>
      </c>
      <c r="V3003" s="18">
        <f t="shared" si="1971"/>
        <v>20.357438028169014</v>
      </c>
      <c r="W3003" s="18" t="str">
        <f t="shared" si="1972"/>
        <v>NA</v>
      </c>
      <c r="X3003" s="18" t="str">
        <f t="shared" si="1973"/>
        <v>NA</v>
      </c>
      <c r="Y3003" s="18" t="str">
        <f t="shared" si="1974"/>
        <v>NA</v>
      </c>
      <c r="Z3003" s="18" t="str">
        <f t="shared" si="1975"/>
        <v>NA</v>
      </c>
      <c r="AA3003" s="18" t="str">
        <f t="shared" si="1976"/>
        <v>NA</v>
      </c>
      <c r="AB3003" s="18" t="str">
        <f t="shared" si="1977"/>
        <v>NA</v>
      </c>
      <c r="AC3003" s="18" t="str">
        <f t="shared" si="1978"/>
        <v>NA</v>
      </c>
      <c r="AD3003" s="18" t="str">
        <f t="shared" si="1979"/>
        <v>NA</v>
      </c>
      <c r="AE3003" s="1" t="s">
        <v>9641</v>
      </c>
      <c r="AF3003" s="35">
        <f t="shared" si="1967"/>
        <v>41274</v>
      </c>
    </row>
    <row r="3004" spans="1:32" x14ac:dyDescent="0.2">
      <c r="A3004" s="1" t="s">
        <v>9640</v>
      </c>
      <c r="B3004" s="1" t="s">
        <v>5</v>
      </c>
      <c r="C3004" s="1" t="s">
        <v>1332</v>
      </c>
      <c r="D3004" s="1" t="s">
        <v>1541</v>
      </c>
      <c r="E3004" s="1" t="s">
        <v>1690</v>
      </c>
      <c r="F3004" s="1" t="s">
        <v>2553</v>
      </c>
      <c r="G3004" s="8">
        <v>0.371</v>
      </c>
      <c r="H3004" s="5">
        <v>41182</v>
      </c>
      <c r="I3004" s="4">
        <f t="shared" si="1981"/>
        <v>2012</v>
      </c>
      <c r="J3004" s="1" t="s">
        <v>9611</v>
      </c>
      <c r="K3004" s="1" t="s">
        <v>7</v>
      </c>
      <c r="L3004" s="18">
        <v>147.4</v>
      </c>
      <c r="M3004" s="18" t="s">
        <v>1332</v>
      </c>
      <c r="N3004" s="18">
        <f>L3004/1000*30.9169</f>
        <v>4.5571510599999998</v>
      </c>
      <c r="O3004" s="18" t="s">
        <v>1332</v>
      </c>
      <c r="P3004" s="18" t="s">
        <v>1332</v>
      </c>
      <c r="Q3004" s="18" t="s">
        <v>1332</v>
      </c>
      <c r="R3004" s="18" t="s">
        <v>1332</v>
      </c>
      <c r="S3004" s="18" t="s">
        <v>1332</v>
      </c>
      <c r="T3004" s="18" t="s">
        <v>1332</v>
      </c>
      <c r="U3004" s="18" t="str">
        <f t="shared" si="1970"/>
        <v>NA</v>
      </c>
      <c r="V3004" s="18">
        <f t="shared" si="1971"/>
        <v>12.283426037735849</v>
      </c>
      <c r="W3004" s="18" t="str">
        <f t="shared" si="1972"/>
        <v>NA</v>
      </c>
      <c r="X3004" s="18" t="str">
        <f t="shared" si="1973"/>
        <v>NA</v>
      </c>
      <c r="Y3004" s="18" t="str">
        <f t="shared" si="1974"/>
        <v>NA</v>
      </c>
      <c r="Z3004" s="18" t="str">
        <f t="shared" si="1975"/>
        <v>NA</v>
      </c>
      <c r="AA3004" s="18" t="str">
        <f t="shared" si="1976"/>
        <v>NA</v>
      </c>
      <c r="AB3004" s="18" t="str">
        <f t="shared" si="1977"/>
        <v>NA</v>
      </c>
      <c r="AC3004" s="18" t="str">
        <f t="shared" si="1978"/>
        <v>NA</v>
      </c>
      <c r="AD3004" s="18" t="str">
        <f t="shared" si="1979"/>
        <v>NA</v>
      </c>
      <c r="AE3004" s="1" t="s">
        <v>9648</v>
      </c>
      <c r="AF3004" s="35">
        <f t="shared" si="1967"/>
        <v>40908</v>
      </c>
    </row>
    <row r="3005" spans="1:32" x14ac:dyDescent="0.2">
      <c r="A3005" s="1" t="s">
        <v>9646</v>
      </c>
      <c r="B3005" s="1" t="s">
        <v>5</v>
      </c>
      <c r="C3005" s="1" t="s">
        <v>1332</v>
      </c>
      <c r="D3005" s="1" t="s">
        <v>1332</v>
      </c>
      <c r="E3005" s="1" t="s">
        <v>1332</v>
      </c>
      <c r="F3005" s="1" t="s">
        <v>1332</v>
      </c>
      <c r="G3005" s="8">
        <v>0.33300000000000002</v>
      </c>
      <c r="H3005" s="5">
        <v>40755</v>
      </c>
      <c r="I3005" s="4">
        <f t="shared" si="1981"/>
        <v>2011</v>
      </c>
      <c r="J3005" s="1" t="s">
        <v>9611</v>
      </c>
      <c r="K3005" s="1" t="s">
        <v>7</v>
      </c>
      <c r="L3005" s="18">
        <v>1.4</v>
      </c>
      <c r="M3005" s="18" t="s">
        <v>1332</v>
      </c>
      <c r="N3005" s="18">
        <f>L3005/1000*27.6796</f>
        <v>3.8751439999999998E-2</v>
      </c>
      <c r="O3005" s="18" t="s">
        <v>1332</v>
      </c>
      <c r="P3005" s="18" t="s">
        <v>1332</v>
      </c>
      <c r="Q3005" s="18" t="s">
        <v>1332</v>
      </c>
      <c r="R3005" s="18" t="s">
        <v>1332</v>
      </c>
      <c r="S3005" s="18" t="s">
        <v>1332</v>
      </c>
      <c r="T3005" s="18" t="s">
        <v>1332</v>
      </c>
      <c r="U3005" s="18" t="str">
        <f t="shared" si="1970"/>
        <v>NA</v>
      </c>
      <c r="V3005" s="18">
        <f t="shared" si="1971"/>
        <v>0.11637069069069068</v>
      </c>
      <c r="W3005" s="18" t="str">
        <f t="shared" si="1972"/>
        <v>NA</v>
      </c>
      <c r="X3005" s="18" t="str">
        <f t="shared" si="1973"/>
        <v>NA</v>
      </c>
      <c r="Y3005" s="18" t="str">
        <f t="shared" si="1974"/>
        <v>NA</v>
      </c>
      <c r="Z3005" s="18" t="str">
        <f t="shared" si="1975"/>
        <v>NA</v>
      </c>
      <c r="AA3005" s="18" t="str">
        <f t="shared" si="1976"/>
        <v>NA</v>
      </c>
      <c r="AB3005" s="18" t="str">
        <f t="shared" si="1977"/>
        <v>NA</v>
      </c>
      <c r="AC3005" s="18" t="str">
        <f t="shared" si="1978"/>
        <v>NA</v>
      </c>
      <c r="AD3005" s="18" t="str">
        <f t="shared" si="1979"/>
        <v>NA</v>
      </c>
      <c r="AE3005" s="1" t="s">
        <v>9642</v>
      </c>
      <c r="AF3005" s="35">
        <f t="shared" si="1967"/>
        <v>40543</v>
      </c>
    </row>
    <row r="3006" spans="1:32" x14ac:dyDescent="0.2">
      <c r="A3006" s="1" t="s">
        <v>9645</v>
      </c>
      <c r="B3006" s="1" t="s">
        <v>5</v>
      </c>
      <c r="C3006" s="1" t="s">
        <v>1332</v>
      </c>
      <c r="D3006" s="1" t="s">
        <v>1541</v>
      </c>
      <c r="E3006" s="1" t="s">
        <v>1344</v>
      </c>
      <c r="F3006" s="1" t="s">
        <v>1332</v>
      </c>
      <c r="G3006" s="8">
        <v>7.0000000000000007E-2</v>
      </c>
      <c r="H3006" s="5">
        <v>40816</v>
      </c>
      <c r="I3006" s="4">
        <f t="shared" ref="I3006:I3007" si="2017">YEAR(H3006)</f>
        <v>2011</v>
      </c>
      <c r="J3006" s="1" t="s">
        <v>9611</v>
      </c>
      <c r="K3006" s="1" t="s">
        <v>7</v>
      </c>
      <c r="L3006" s="18">
        <v>2.2000000000000002</v>
      </c>
      <c r="M3006" s="18" t="s">
        <v>1332</v>
      </c>
      <c r="N3006" s="18">
        <f>L3006/1000*31.8751</f>
        <v>7.0125220000000002E-2</v>
      </c>
      <c r="O3006" s="18" t="s">
        <v>1332</v>
      </c>
      <c r="P3006" s="18" t="s">
        <v>1332</v>
      </c>
      <c r="Q3006" s="18" t="s">
        <v>1332</v>
      </c>
      <c r="R3006" s="18" t="s">
        <v>1332</v>
      </c>
      <c r="S3006" s="18" t="s">
        <v>1332</v>
      </c>
      <c r="T3006" s="18" t="s">
        <v>1332</v>
      </c>
      <c r="U3006" s="18" t="str">
        <f t="shared" si="1970"/>
        <v>NA</v>
      </c>
      <c r="V3006" s="18">
        <f t="shared" si="1971"/>
        <v>1.001788857142857</v>
      </c>
      <c r="W3006" s="18" t="str">
        <f t="shared" si="1972"/>
        <v>NA</v>
      </c>
      <c r="X3006" s="18" t="str">
        <f t="shared" si="1973"/>
        <v>NA</v>
      </c>
      <c r="Y3006" s="18" t="str">
        <f t="shared" si="1974"/>
        <v>NA</v>
      </c>
      <c r="Z3006" s="18" t="str">
        <f t="shared" si="1975"/>
        <v>NA</v>
      </c>
      <c r="AA3006" s="18" t="str">
        <f t="shared" si="1976"/>
        <v>NA</v>
      </c>
      <c r="AB3006" s="18" t="str">
        <f t="shared" si="1977"/>
        <v>NA</v>
      </c>
      <c r="AC3006" s="18" t="str">
        <f t="shared" si="1978"/>
        <v>NA</v>
      </c>
      <c r="AD3006" s="18" t="str">
        <f t="shared" si="1979"/>
        <v>NA</v>
      </c>
      <c r="AE3006" s="1" t="s">
        <v>9643</v>
      </c>
      <c r="AF3006" s="35">
        <f t="shared" si="1967"/>
        <v>40543</v>
      </c>
    </row>
    <row r="3007" spans="1:32" x14ac:dyDescent="0.2">
      <c r="A3007" s="1" t="s">
        <v>9615</v>
      </c>
      <c r="B3007" s="1" t="s">
        <v>5</v>
      </c>
      <c r="C3007" s="1" t="s">
        <v>1332</v>
      </c>
      <c r="D3007" s="1" t="s">
        <v>1541</v>
      </c>
      <c r="E3007" s="1" t="s">
        <v>1449</v>
      </c>
      <c r="F3007" s="1" t="s">
        <v>255</v>
      </c>
      <c r="G3007" s="8">
        <v>0.25</v>
      </c>
      <c r="H3007" s="5">
        <v>40908</v>
      </c>
      <c r="I3007" s="4">
        <f t="shared" si="2017"/>
        <v>2011</v>
      </c>
      <c r="J3007" s="1" t="s">
        <v>9647</v>
      </c>
      <c r="K3007" s="1" t="s">
        <v>9611</v>
      </c>
      <c r="L3007" s="18">
        <v>8</v>
      </c>
      <c r="M3007" s="18" t="s">
        <v>1332</v>
      </c>
      <c r="N3007" s="18">
        <f>L3007/1000*32.1961</f>
        <v>0.25756880000000004</v>
      </c>
      <c r="O3007" s="18" t="s">
        <v>1332</v>
      </c>
      <c r="P3007" s="18" t="s">
        <v>1332</v>
      </c>
      <c r="Q3007" s="18" t="s">
        <v>1332</v>
      </c>
      <c r="R3007" s="18" t="s">
        <v>1332</v>
      </c>
      <c r="S3007" s="18" t="s">
        <v>1332</v>
      </c>
      <c r="T3007" s="18" t="s">
        <v>1332</v>
      </c>
      <c r="U3007" s="18" t="str">
        <f t="shared" si="1970"/>
        <v>NA</v>
      </c>
      <c r="V3007" s="18">
        <f t="shared" si="1971"/>
        <v>1.0302752000000002</v>
      </c>
      <c r="W3007" s="18" t="str">
        <f t="shared" si="1972"/>
        <v>NA</v>
      </c>
      <c r="X3007" s="18" t="str">
        <f t="shared" si="1973"/>
        <v>NA</v>
      </c>
      <c r="Y3007" s="18" t="str">
        <f t="shared" si="1974"/>
        <v>NA</v>
      </c>
      <c r="Z3007" s="18" t="str">
        <f t="shared" si="1975"/>
        <v>NA</v>
      </c>
      <c r="AA3007" s="18" t="str">
        <f t="shared" si="1976"/>
        <v>NA</v>
      </c>
      <c r="AB3007" s="18" t="str">
        <f t="shared" si="1977"/>
        <v>NA</v>
      </c>
      <c r="AC3007" s="18" t="str">
        <f t="shared" si="1978"/>
        <v>NA</v>
      </c>
      <c r="AD3007" s="18" t="str">
        <f t="shared" si="1979"/>
        <v>NA</v>
      </c>
      <c r="AE3007" s="1" t="s">
        <v>9644</v>
      </c>
      <c r="AF3007" s="35">
        <f t="shared" si="1967"/>
        <v>40908</v>
      </c>
    </row>
    <row r="3008" spans="1:32" x14ac:dyDescent="0.2">
      <c r="A3008" s="1" t="s">
        <v>9611</v>
      </c>
      <c r="B3008" s="1" t="s">
        <v>5</v>
      </c>
      <c r="C3008" s="1" t="s">
        <v>1332</v>
      </c>
      <c r="D3008" s="1" t="s">
        <v>1541</v>
      </c>
      <c r="E3008" s="1" t="s">
        <v>1449</v>
      </c>
      <c r="F3008" s="1" t="s">
        <v>255</v>
      </c>
      <c r="G3008" s="8">
        <v>0.63</v>
      </c>
      <c r="H3008" s="5">
        <v>40633</v>
      </c>
      <c r="I3008" s="4">
        <f t="shared" si="1981"/>
        <v>2011</v>
      </c>
      <c r="J3008" s="1" t="s">
        <v>9612</v>
      </c>
      <c r="K3008" s="1" t="s">
        <v>7901</v>
      </c>
      <c r="L3008" s="18">
        <f>9547.08719/50*0.9228</f>
        <v>176.20104117864</v>
      </c>
      <c r="M3008" s="18" t="s">
        <v>1332</v>
      </c>
      <c r="N3008" s="18">
        <f>L3008/1000*28.429</f>
        <v>5.0092193996675558</v>
      </c>
      <c r="O3008" s="18" t="s">
        <v>1332</v>
      </c>
      <c r="P3008" s="18" t="s">
        <v>1332</v>
      </c>
      <c r="Q3008" s="18" t="s">
        <v>1332</v>
      </c>
      <c r="R3008" s="18" t="s">
        <v>1332</v>
      </c>
      <c r="S3008" s="18" t="s">
        <v>1332</v>
      </c>
      <c r="T3008" s="18" t="s">
        <v>1332</v>
      </c>
      <c r="U3008" s="18" t="str">
        <f t="shared" si="1970"/>
        <v>NA</v>
      </c>
      <c r="V3008" s="18">
        <f t="shared" si="1971"/>
        <v>7.9511419042342153</v>
      </c>
      <c r="W3008" s="18" t="str">
        <f t="shared" si="1972"/>
        <v>NA</v>
      </c>
      <c r="X3008" s="18" t="str">
        <f t="shared" si="1973"/>
        <v>NA</v>
      </c>
      <c r="Y3008" s="18" t="str">
        <f t="shared" si="1974"/>
        <v>NA</v>
      </c>
      <c r="Z3008" s="18" t="str">
        <f t="shared" si="1975"/>
        <v>NA</v>
      </c>
      <c r="AA3008" s="18" t="str">
        <f t="shared" si="1976"/>
        <v>NA</v>
      </c>
      <c r="AB3008" s="18" t="str">
        <f t="shared" si="1977"/>
        <v>NA</v>
      </c>
      <c r="AC3008" s="18" t="str">
        <f t="shared" si="1978"/>
        <v>NA</v>
      </c>
      <c r="AD3008" s="18" t="str">
        <f t="shared" si="1979"/>
        <v>NA</v>
      </c>
      <c r="AE3008" s="1" t="s">
        <v>9614</v>
      </c>
      <c r="AF3008" s="35">
        <f t="shared" si="1967"/>
        <v>40543</v>
      </c>
    </row>
    <row r="3009" spans="1:32" x14ac:dyDescent="0.2">
      <c r="A3009" s="1" t="s">
        <v>9613</v>
      </c>
      <c r="B3009" s="1" t="s">
        <v>5</v>
      </c>
      <c r="C3009" s="1" t="s">
        <v>1332</v>
      </c>
      <c r="D3009" s="1" t="s">
        <v>1541</v>
      </c>
      <c r="E3009" s="1" t="s">
        <v>1449</v>
      </c>
      <c r="F3009" s="1" t="s">
        <v>255</v>
      </c>
      <c r="G3009" s="8">
        <v>0.01</v>
      </c>
      <c r="H3009" s="5">
        <v>40633</v>
      </c>
      <c r="I3009" s="4">
        <f t="shared" si="1981"/>
        <v>2011</v>
      </c>
      <c r="J3009" s="1" t="s">
        <v>9612</v>
      </c>
      <c r="K3009" s="1" t="s">
        <v>9611</v>
      </c>
      <c r="L3009" s="18">
        <v>2.5999999999999999E-3</v>
      </c>
      <c r="M3009" s="18" t="s">
        <v>1332</v>
      </c>
      <c r="N3009" s="18">
        <f>L3009/1000*28.429</f>
        <v>7.3915399999999987E-5</v>
      </c>
      <c r="O3009" s="18" t="s">
        <v>1332</v>
      </c>
      <c r="P3009" s="18" t="s">
        <v>1332</v>
      </c>
      <c r="Q3009" s="18" t="s">
        <v>1332</v>
      </c>
      <c r="R3009" s="18" t="s">
        <v>1332</v>
      </c>
      <c r="S3009" s="18" t="s">
        <v>1332</v>
      </c>
      <c r="T3009" s="18" t="s">
        <v>1332</v>
      </c>
      <c r="U3009" s="18" t="str">
        <f t="shared" si="1970"/>
        <v>NA</v>
      </c>
      <c r="V3009" s="18">
        <f t="shared" si="1971"/>
        <v>7.3915399999999985E-3</v>
      </c>
      <c r="W3009" s="18" t="str">
        <f t="shared" si="1972"/>
        <v>NA</v>
      </c>
      <c r="X3009" s="18" t="str">
        <f t="shared" si="1973"/>
        <v>NA</v>
      </c>
      <c r="Y3009" s="18" t="str">
        <f t="shared" si="1974"/>
        <v>NA</v>
      </c>
      <c r="Z3009" s="18" t="str">
        <f t="shared" si="1975"/>
        <v>NA</v>
      </c>
      <c r="AA3009" s="18" t="str">
        <f t="shared" si="1976"/>
        <v>NA</v>
      </c>
      <c r="AB3009" s="18" t="str">
        <f t="shared" si="1977"/>
        <v>NA</v>
      </c>
      <c r="AC3009" s="18" t="str">
        <f t="shared" si="1978"/>
        <v>NA</v>
      </c>
      <c r="AD3009" s="18" t="str">
        <f t="shared" si="1979"/>
        <v>NA</v>
      </c>
      <c r="AE3009" s="1" t="s">
        <v>9607</v>
      </c>
      <c r="AF3009" s="35">
        <f t="shared" si="1967"/>
        <v>40543</v>
      </c>
    </row>
    <row r="3010" spans="1:32" x14ac:dyDescent="0.2">
      <c r="A3010" s="1" t="s">
        <v>9615</v>
      </c>
      <c r="B3010" s="1" t="s">
        <v>5</v>
      </c>
      <c r="C3010" s="1" t="s">
        <v>1332</v>
      </c>
      <c r="D3010" s="1" t="s">
        <v>1541</v>
      </c>
      <c r="E3010" s="1" t="s">
        <v>1449</v>
      </c>
      <c r="F3010" s="1" t="s">
        <v>255</v>
      </c>
      <c r="G3010" s="8">
        <v>0.35</v>
      </c>
      <c r="H3010" s="5">
        <v>40298</v>
      </c>
      <c r="I3010" s="4">
        <f t="shared" si="1981"/>
        <v>2010</v>
      </c>
      <c r="J3010" s="1" t="s">
        <v>9611</v>
      </c>
      <c r="K3010" s="1" t="s">
        <v>9616</v>
      </c>
      <c r="L3010" s="18">
        <v>3.5</v>
      </c>
      <c r="M3010" s="18" t="s">
        <v>1332</v>
      </c>
      <c r="N3010" s="18">
        <f>L3010/1000*29.2886</f>
        <v>0.10251009999999999</v>
      </c>
      <c r="O3010" s="18" t="s">
        <v>1332</v>
      </c>
      <c r="P3010" s="18" t="s">
        <v>1332</v>
      </c>
      <c r="Q3010" s="18" t="s">
        <v>1332</v>
      </c>
      <c r="R3010" s="18" t="s">
        <v>1332</v>
      </c>
      <c r="S3010" s="18" t="s">
        <v>1332</v>
      </c>
      <c r="T3010" s="18" t="s">
        <v>1332</v>
      </c>
      <c r="U3010" s="18" t="str">
        <f t="shared" si="1970"/>
        <v>NA</v>
      </c>
      <c r="V3010" s="18">
        <f t="shared" si="1971"/>
        <v>0.29288599999999998</v>
      </c>
      <c r="W3010" s="18" t="str">
        <f t="shared" si="1972"/>
        <v>NA</v>
      </c>
      <c r="X3010" s="18" t="str">
        <f t="shared" si="1973"/>
        <v>NA</v>
      </c>
      <c r="Y3010" s="18" t="str">
        <f t="shared" si="1974"/>
        <v>NA</v>
      </c>
      <c r="Z3010" s="18" t="str">
        <f t="shared" si="1975"/>
        <v>NA</v>
      </c>
      <c r="AA3010" s="18" t="str">
        <f t="shared" si="1976"/>
        <v>NA</v>
      </c>
      <c r="AB3010" s="18" t="str">
        <f t="shared" si="1977"/>
        <v>NA</v>
      </c>
      <c r="AC3010" s="18" t="str">
        <f t="shared" si="1978"/>
        <v>NA</v>
      </c>
      <c r="AD3010" s="18" t="str">
        <f t="shared" si="1979"/>
        <v>NA</v>
      </c>
      <c r="AE3010" s="1" t="s">
        <v>9605</v>
      </c>
      <c r="AF3010" s="35">
        <f t="shared" si="1967"/>
        <v>40178</v>
      </c>
    </row>
    <row r="3011" spans="1:32" x14ac:dyDescent="0.2">
      <c r="A3011" s="1" t="s">
        <v>9617</v>
      </c>
      <c r="B3011" s="1" t="s">
        <v>223</v>
      </c>
      <c r="C3011" s="1" t="s">
        <v>1332</v>
      </c>
      <c r="D3011" s="1" t="s">
        <v>1332</v>
      </c>
      <c r="E3011" s="1" t="s">
        <v>1332</v>
      </c>
      <c r="F3011" s="1" t="s">
        <v>1332</v>
      </c>
      <c r="G3011" s="8">
        <v>1</v>
      </c>
      <c r="H3011" s="5">
        <v>40451</v>
      </c>
      <c r="I3011" s="4">
        <f t="shared" si="1981"/>
        <v>2010</v>
      </c>
      <c r="J3011" s="1" t="s">
        <v>9611</v>
      </c>
      <c r="K3011" s="1" t="s">
        <v>7</v>
      </c>
      <c r="L3011" s="18" t="s">
        <v>1332</v>
      </c>
      <c r="M3011" s="18" t="s">
        <v>1332</v>
      </c>
      <c r="N3011" s="18" t="s">
        <v>1332</v>
      </c>
      <c r="O3011" s="18" t="s">
        <v>1332</v>
      </c>
      <c r="P3011" s="18" t="s">
        <v>1332</v>
      </c>
      <c r="Q3011" s="18" t="s">
        <v>1332</v>
      </c>
      <c r="R3011" s="18" t="s">
        <v>1332</v>
      </c>
      <c r="S3011" s="18" t="s">
        <v>1332</v>
      </c>
      <c r="T3011" s="18" t="s">
        <v>1332</v>
      </c>
      <c r="U3011" s="18" t="str">
        <f t="shared" si="1970"/>
        <v>NA</v>
      </c>
      <c r="V3011" s="18" t="str">
        <f t="shared" si="1971"/>
        <v>NA</v>
      </c>
      <c r="W3011" s="18" t="str">
        <f t="shared" si="1972"/>
        <v>NA</v>
      </c>
      <c r="X3011" s="18" t="str">
        <f t="shared" si="1973"/>
        <v>NA</v>
      </c>
      <c r="Y3011" s="18" t="str">
        <f t="shared" si="1974"/>
        <v>NA</v>
      </c>
      <c r="Z3011" s="18" t="str">
        <f t="shared" si="1975"/>
        <v>NA</v>
      </c>
      <c r="AA3011" s="18" t="str">
        <f t="shared" si="1976"/>
        <v>NA</v>
      </c>
      <c r="AB3011" s="18" t="str">
        <f t="shared" si="1977"/>
        <v>NA</v>
      </c>
      <c r="AC3011" s="18" t="str">
        <f t="shared" si="1978"/>
        <v>NA</v>
      </c>
      <c r="AD3011" s="18" t="str">
        <f t="shared" si="1979"/>
        <v>NA</v>
      </c>
      <c r="AE3011" s="1" t="s">
        <v>9606</v>
      </c>
      <c r="AF3011" s="35">
        <f t="shared" si="1967"/>
        <v>40178</v>
      </c>
    </row>
    <row r="3012" spans="1:32" x14ac:dyDescent="0.2">
      <c r="A3012" s="1" t="s">
        <v>9628</v>
      </c>
      <c r="B3012" s="1" t="s">
        <v>30</v>
      </c>
      <c r="C3012" s="1" t="s">
        <v>1332</v>
      </c>
      <c r="D3012" s="1" t="s">
        <v>1541</v>
      </c>
      <c r="E3012" s="1" t="s">
        <v>1344</v>
      </c>
      <c r="F3012" s="1" t="s">
        <v>9618</v>
      </c>
      <c r="G3012" s="8">
        <v>1</v>
      </c>
      <c r="H3012" s="5">
        <v>39917</v>
      </c>
      <c r="I3012" s="4">
        <f t="shared" si="1981"/>
        <v>2009</v>
      </c>
      <c r="J3012" s="1" t="s">
        <v>9619</v>
      </c>
      <c r="K3012" s="1" t="s">
        <v>9611</v>
      </c>
      <c r="L3012" s="18">
        <v>49.844000000000001</v>
      </c>
      <c r="M3012" s="18" t="s">
        <v>1332</v>
      </c>
      <c r="N3012" s="18">
        <f>L3012/1000*33.4863</f>
        <v>1.6690911371999999</v>
      </c>
      <c r="O3012" s="18">
        <f>60.845/1000*31.7231</f>
        <v>1.9301920194999997</v>
      </c>
      <c r="P3012" s="18" t="s">
        <v>1332</v>
      </c>
      <c r="Q3012" s="18" t="s">
        <v>1332</v>
      </c>
      <c r="R3012" s="18">
        <f>-26.154/1000*31.7231</f>
        <v>-0.82968595739999995</v>
      </c>
      <c r="S3012" s="18">
        <f>(122.162-46.164)/1000*33.4863</f>
        <v>2.5448918274000003</v>
      </c>
      <c r="T3012" s="18" t="s">
        <v>1332</v>
      </c>
      <c r="U3012" s="18" t="str">
        <f t="shared" si="1970"/>
        <v>NA</v>
      </c>
      <c r="V3012" s="18">
        <f t="shared" si="1971"/>
        <v>1.6690911371999999</v>
      </c>
      <c r="W3012" s="18" t="str">
        <f t="shared" si="1972"/>
        <v>NA</v>
      </c>
      <c r="X3012" s="18">
        <f t="shared" si="1973"/>
        <v>0.86472802723138609</v>
      </c>
      <c r="Y3012" s="18">
        <f t="shared" si="1974"/>
        <v>-2.011714338796883</v>
      </c>
      <c r="Z3012" s="18">
        <f t="shared" si="1975"/>
        <v>0.65585936472012407</v>
      </c>
      <c r="AA3012" s="18" t="str">
        <f t="shared" si="1976"/>
        <v>NA</v>
      </c>
      <c r="AB3012" s="18" t="str">
        <f t="shared" si="1977"/>
        <v>NA</v>
      </c>
      <c r="AC3012" s="18" t="str">
        <f t="shared" si="1978"/>
        <v>NA</v>
      </c>
      <c r="AD3012" s="18" t="str">
        <f t="shared" si="1979"/>
        <v>NA</v>
      </c>
      <c r="AE3012" s="1" t="s">
        <v>9610</v>
      </c>
      <c r="AF3012" s="35">
        <f t="shared" si="1967"/>
        <v>39813</v>
      </c>
    </row>
    <row r="3013" spans="1:32" x14ac:dyDescent="0.2">
      <c r="A3013" s="1" t="s">
        <v>9620</v>
      </c>
      <c r="B3013" s="1" t="s">
        <v>5</v>
      </c>
      <c r="C3013" s="1" t="s">
        <v>1332</v>
      </c>
      <c r="D3013" s="1" t="s">
        <v>1541</v>
      </c>
      <c r="E3013" s="1" t="s">
        <v>2354</v>
      </c>
      <c r="F3013" s="1" t="s">
        <v>9621</v>
      </c>
      <c r="G3013" s="8">
        <v>0.74</v>
      </c>
      <c r="H3013" s="5">
        <v>39933</v>
      </c>
      <c r="I3013" s="4">
        <f t="shared" si="1981"/>
        <v>2009</v>
      </c>
      <c r="J3013" s="1" t="s">
        <v>9611</v>
      </c>
      <c r="K3013" s="1" t="s">
        <v>7</v>
      </c>
      <c r="L3013" s="18" t="s">
        <v>1332</v>
      </c>
      <c r="M3013" s="18" t="s">
        <v>1332</v>
      </c>
      <c r="N3013" s="18" t="s">
        <v>1332</v>
      </c>
      <c r="O3013" s="18" t="s">
        <v>1332</v>
      </c>
      <c r="P3013" s="18" t="s">
        <v>1332</v>
      </c>
      <c r="Q3013" s="18" t="s">
        <v>1332</v>
      </c>
      <c r="R3013" s="18" t="s">
        <v>1332</v>
      </c>
      <c r="S3013" s="18" t="s">
        <v>1332</v>
      </c>
      <c r="T3013" s="18" t="s">
        <v>1332</v>
      </c>
      <c r="U3013" s="18" t="str">
        <f t="shared" si="1970"/>
        <v>NA</v>
      </c>
      <c r="V3013" s="18" t="str">
        <f t="shared" si="1971"/>
        <v>NA</v>
      </c>
      <c r="W3013" s="18" t="str">
        <f t="shared" si="1972"/>
        <v>NA</v>
      </c>
      <c r="X3013" s="18" t="str">
        <f t="shared" si="1973"/>
        <v>NA</v>
      </c>
      <c r="Y3013" s="18" t="str">
        <f t="shared" si="1974"/>
        <v>NA</v>
      </c>
      <c r="Z3013" s="18" t="str">
        <f t="shared" si="1975"/>
        <v>NA</v>
      </c>
      <c r="AA3013" s="18" t="str">
        <f t="shared" si="1976"/>
        <v>NA</v>
      </c>
      <c r="AB3013" s="18" t="str">
        <f t="shared" si="1977"/>
        <v>NA</v>
      </c>
      <c r="AC3013" s="18" t="str">
        <f t="shared" si="1978"/>
        <v>NA</v>
      </c>
      <c r="AD3013" s="18" t="str">
        <f t="shared" si="1979"/>
        <v>NA</v>
      </c>
      <c r="AE3013" s="1" t="s">
        <v>9623</v>
      </c>
      <c r="AF3013" s="35">
        <f t="shared" si="1967"/>
        <v>39813</v>
      </c>
    </row>
    <row r="3014" spans="1:32" x14ac:dyDescent="0.2">
      <c r="A3014" s="1" t="s">
        <v>9622</v>
      </c>
      <c r="B3014" s="1" t="s">
        <v>5</v>
      </c>
      <c r="C3014" s="1" t="s">
        <v>1332</v>
      </c>
      <c r="D3014" s="1" t="s">
        <v>1541</v>
      </c>
      <c r="E3014" s="1" t="s">
        <v>2354</v>
      </c>
      <c r="F3014" s="1" t="s">
        <v>9621</v>
      </c>
      <c r="G3014" s="8">
        <v>0.51</v>
      </c>
      <c r="H3014" s="5">
        <v>39933</v>
      </c>
      <c r="I3014" s="4">
        <f t="shared" ref="I3014:I3018" si="2018">YEAR(H3014)</f>
        <v>2009</v>
      </c>
      <c r="J3014" s="1" t="s">
        <v>9611</v>
      </c>
      <c r="K3014" s="1" t="s">
        <v>7</v>
      </c>
      <c r="L3014" s="18" t="s">
        <v>1332</v>
      </c>
      <c r="M3014" s="18" t="s">
        <v>1332</v>
      </c>
      <c r="N3014" s="18" t="s">
        <v>1332</v>
      </c>
      <c r="O3014" s="18" t="s">
        <v>1332</v>
      </c>
      <c r="P3014" s="18" t="s">
        <v>1332</v>
      </c>
      <c r="Q3014" s="18" t="s">
        <v>1332</v>
      </c>
      <c r="R3014" s="18" t="s">
        <v>1332</v>
      </c>
      <c r="S3014" s="18" t="s">
        <v>1332</v>
      </c>
      <c r="T3014" s="18" t="s">
        <v>1332</v>
      </c>
      <c r="U3014" s="18" t="str">
        <f t="shared" si="1970"/>
        <v>NA</v>
      </c>
      <c r="V3014" s="18" t="str">
        <f t="shared" si="1971"/>
        <v>NA</v>
      </c>
      <c r="W3014" s="18" t="str">
        <f t="shared" si="1972"/>
        <v>NA</v>
      </c>
      <c r="X3014" s="18" t="str">
        <f t="shared" si="1973"/>
        <v>NA</v>
      </c>
      <c r="Y3014" s="18" t="str">
        <f t="shared" si="1974"/>
        <v>NA</v>
      </c>
      <c r="Z3014" s="18" t="str">
        <f t="shared" si="1975"/>
        <v>NA</v>
      </c>
      <c r="AA3014" s="18" t="str">
        <f t="shared" si="1976"/>
        <v>NA</v>
      </c>
      <c r="AB3014" s="18" t="str">
        <f t="shared" si="1977"/>
        <v>NA</v>
      </c>
      <c r="AC3014" s="18" t="str">
        <f t="shared" si="1978"/>
        <v>NA</v>
      </c>
      <c r="AD3014" s="18" t="str">
        <f t="shared" si="1979"/>
        <v>NA</v>
      </c>
      <c r="AE3014" s="1" t="s">
        <v>9624</v>
      </c>
      <c r="AF3014" s="35">
        <f t="shared" si="1967"/>
        <v>39813</v>
      </c>
    </row>
    <row r="3015" spans="1:32" x14ac:dyDescent="0.2">
      <c r="A3015" s="1" t="s">
        <v>9625</v>
      </c>
      <c r="B3015" s="1" t="s">
        <v>5</v>
      </c>
      <c r="C3015" s="1" t="s">
        <v>1332</v>
      </c>
      <c r="D3015" s="1" t="s">
        <v>1869</v>
      </c>
      <c r="E3015" s="1" t="s">
        <v>1870</v>
      </c>
      <c r="F3015" s="1" t="s">
        <v>9626</v>
      </c>
      <c r="G3015" s="8">
        <v>0.4975</v>
      </c>
      <c r="H3015" s="5">
        <v>40178</v>
      </c>
      <c r="I3015" s="4">
        <f t="shared" si="2018"/>
        <v>2009</v>
      </c>
      <c r="J3015" s="1" t="s">
        <v>9611</v>
      </c>
      <c r="K3015" s="1" t="s">
        <v>7</v>
      </c>
      <c r="L3015" s="18">
        <v>214.3</v>
      </c>
      <c r="M3015" s="18" t="s">
        <v>1332</v>
      </c>
      <c r="N3015" s="18">
        <v>6.48</v>
      </c>
      <c r="O3015" s="18" t="s">
        <v>1332</v>
      </c>
      <c r="P3015" s="18" t="s">
        <v>1332</v>
      </c>
      <c r="Q3015" s="18" t="s">
        <v>1332</v>
      </c>
      <c r="R3015" s="18" t="s">
        <v>1332</v>
      </c>
      <c r="S3015" s="18" t="s">
        <v>1332</v>
      </c>
      <c r="T3015" s="18" t="s">
        <v>1332</v>
      </c>
      <c r="U3015" s="18" t="str">
        <f t="shared" si="1970"/>
        <v>NA</v>
      </c>
      <c r="V3015" s="18">
        <f t="shared" si="1971"/>
        <v>13.025125628140705</v>
      </c>
      <c r="W3015" s="18" t="str">
        <f t="shared" si="1972"/>
        <v>NA</v>
      </c>
      <c r="X3015" s="18" t="str">
        <f t="shared" si="1973"/>
        <v>NA</v>
      </c>
      <c r="Y3015" s="18" t="str">
        <f t="shared" si="1974"/>
        <v>NA</v>
      </c>
      <c r="Z3015" s="18" t="str">
        <f t="shared" si="1975"/>
        <v>NA</v>
      </c>
      <c r="AA3015" s="18" t="str">
        <f t="shared" si="1976"/>
        <v>NA</v>
      </c>
      <c r="AB3015" s="18" t="str">
        <f t="shared" si="1977"/>
        <v>NA</v>
      </c>
      <c r="AC3015" s="18" t="str">
        <f t="shared" si="1978"/>
        <v>NA</v>
      </c>
      <c r="AD3015" s="18" t="str">
        <f t="shared" si="1979"/>
        <v>NA</v>
      </c>
      <c r="AE3015" s="1" t="s">
        <v>9627</v>
      </c>
      <c r="AF3015" s="35">
        <f t="shared" si="1967"/>
        <v>40178</v>
      </c>
    </row>
    <row r="3016" spans="1:32" x14ac:dyDescent="0.2">
      <c r="A3016" s="1" t="s">
        <v>9628</v>
      </c>
      <c r="B3016" s="1" t="s">
        <v>30</v>
      </c>
      <c r="C3016" s="1" t="s">
        <v>1332</v>
      </c>
      <c r="D3016" s="1" t="s">
        <v>1541</v>
      </c>
      <c r="E3016" s="1" t="s">
        <v>1344</v>
      </c>
      <c r="F3016" s="1" t="s">
        <v>9618</v>
      </c>
      <c r="G3016" s="8">
        <v>0.49</v>
      </c>
      <c r="H3016" s="5">
        <v>39629</v>
      </c>
      <c r="I3016" s="4">
        <f t="shared" si="2018"/>
        <v>2008</v>
      </c>
      <c r="J3016" s="1" t="s">
        <v>9611</v>
      </c>
      <c r="K3016" s="1" t="s">
        <v>7</v>
      </c>
      <c r="L3016" s="18">
        <v>174.75</v>
      </c>
      <c r="M3016" s="18" t="s">
        <v>1332</v>
      </c>
      <c r="N3016" s="18">
        <f>L3016/1000*23.4573</f>
        <v>4.0991631750000002</v>
      </c>
      <c r="O3016" s="18" t="s">
        <v>1332</v>
      </c>
      <c r="P3016" s="18" t="s">
        <v>1332</v>
      </c>
      <c r="Q3016" s="18" t="s">
        <v>1332</v>
      </c>
      <c r="R3016" s="18" t="s">
        <v>1332</v>
      </c>
      <c r="S3016" s="18">
        <f>(174.75-87.597)/1000*23.4573</f>
        <v>2.0443740669000001</v>
      </c>
      <c r="T3016" s="18" t="s">
        <v>1332</v>
      </c>
      <c r="U3016" s="18" t="str">
        <f t="shared" si="1970"/>
        <v>NA</v>
      </c>
      <c r="V3016" s="18">
        <f t="shared" si="1971"/>
        <v>8.3656391326530617</v>
      </c>
      <c r="W3016" s="18" t="str">
        <f t="shared" si="1972"/>
        <v>NA</v>
      </c>
      <c r="X3016" s="18" t="str">
        <f t="shared" si="1973"/>
        <v>NA</v>
      </c>
      <c r="Y3016" s="18" t="str">
        <f t="shared" si="1974"/>
        <v>NA</v>
      </c>
      <c r="Z3016" s="18">
        <f t="shared" si="1975"/>
        <v>4.0920295693920403</v>
      </c>
      <c r="AA3016" s="18" t="str">
        <f t="shared" si="1976"/>
        <v>NA</v>
      </c>
      <c r="AB3016" s="18" t="str">
        <f t="shared" si="1977"/>
        <v>NA</v>
      </c>
      <c r="AC3016" s="18" t="str">
        <f t="shared" si="1978"/>
        <v>NA</v>
      </c>
      <c r="AD3016" s="18" t="str">
        <f t="shared" si="1979"/>
        <v>NA</v>
      </c>
      <c r="AE3016" s="1" t="s">
        <v>9632</v>
      </c>
      <c r="AF3016" s="35">
        <f t="shared" si="1967"/>
        <v>39447</v>
      </c>
    </row>
    <row r="3017" spans="1:32" x14ac:dyDescent="0.2">
      <c r="A3017" s="1" t="s">
        <v>9630</v>
      </c>
      <c r="B3017" s="1" t="s">
        <v>5</v>
      </c>
      <c r="C3017" s="1" t="s">
        <v>1332</v>
      </c>
      <c r="D3017" s="1" t="s">
        <v>1541</v>
      </c>
      <c r="E3017" s="1" t="s">
        <v>1344</v>
      </c>
      <c r="F3017" s="1" t="s">
        <v>255</v>
      </c>
      <c r="G3017" s="8">
        <v>1</v>
      </c>
      <c r="H3017" s="5">
        <v>39721</v>
      </c>
      <c r="I3017" s="4">
        <f t="shared" si="2018"/>
        <v>2008</v>
      </c>
      <c r="J3017" s="1" t="s">
        <v>7</v>
      </c>
      <c r="K3017" s="1" t="s">
        <v>9611</v>
      </c>
      <c r="L3017" s="18">
        <v>2</v>
      </c>
      <c r="M3017" s="18" t="s">
        <v>1332</v>
      </c>
      <c r="N3017" s="18">
        <f>L3017/1000*25.2464</f>
        <v>5.0492800000000004E-2</v>
      </c>
      <c r="O3017" s="18" t="s">
        <v>1332</v>
      </c>
      <c r="P3017" s="18" t="s">
        <v>1332</v>
      </c>
      <c r="Q3017" s="18" t="s">
        <v>1332</v>
      </c>
      <c r="R3017" s="18" t="s">
        <v>1332</v>
      </c>
      <c r="S3017" s="18" t="s">
        <v>1332</v>
      </c>
      <c r="T3017" s="18" t="s">
        <v>1332</v>
      </c>
      <c r="U3017" s="18" t="str">
        <f t="shared" si="1970"/>
        <v>NA</v>
      </c>
      <c r="V3017" s="18">
        <f t="shared" si="1971"/>
        <v>5.0492800000000004E-2</v>
      </c>
      <c r="W3017" s="18" t="str">
        <f t="shared" si="1972"/>
        <v>NA</v>
      </c>
      <c r="X3017" s="18" t="str">
        <f t="shared" si="1973"/>
        <v>NA</v>
      </c>
      <c r="Y3017" s="18" t="str">
        <f t="shared" si="1974"/>
        <v>NA</v>
      </c>
      <c r="Z3017" s="18" t="str">
        <f t="shared" si="1975"/>
        <v>NA</v>
      </c>
      <c r="AA3017" s="18" t="str">
        <f t="shared" si="1976"/>
        <v>NA</v>
      </c>
      <c r="AB3017" s="18" t="str">
        <f t="shared" si="1977"/>
        <v>NA</v>
      </c>
      <c r="AC3017" s="18" t="str">
        <f t="shared" si="1978"/>
        <v>NA</v>
      </c>
      <c r="AD3017" s="18" t="str">
        <f t="shared" si="1979"/>
        <v>NA</v>
      </c>
      <c r="AE3017" s="1" t="s">
        <v>9608</v>
      </c>
      <c r="AF3017" s="35">
        <f t="shared" si="1967"/>
        <v>39447</v>
      </c>
    </row>
    <row r="3018" spans="1:32" x14ac:dyDescent="0.2">
      <c r="A3018" s="1" t="s">
        <v>9629</v>
      </c>
      <c r="B3018" s="1" t="s">
        <v>9631</v>
      </c>
      <c r="C3018" s="1" t="s">
        <v>1332</v>
      </c>
      <c r="D3018" s="1" t="s">
        <v>1352</v>
      </c>
      <c r="E3018" s="1" t="s">
        <v>1344</v>
      </c>
      <c r="F3018" s="1" t="s">
        <v>9633</v>
      </c>
      <c r="G3018" s="8">
        <v>0.51</v>
      </c>
      <c r="H3018" s="5">
        <v>38898</v>
      </c>
      <c r="I3018" s="4">
        <f t="shared" si="2018"/>
        <v>2006</v>
      </c>
      <c r="J3018" s="1" t="s">
        <v>9611</v>
      </c>
      <c r="K3018" s="1" t="s">
        <v>7</v>
      </c>
      <c r="L3018" s="18">
        <v>150.6</v>
      </c>
      <c r="M3018" s="18">
        <v>120</v>
      </c>
      <c r="N3018" s="18">
        <f>L3018/1000*27.0789</f>
        <v>4.0780823399999999</v>
      </c>
      <c r="O3018" s="18" t="s">
        <v>1332</v>
      </c>
      <c r="P3018" s="18" t="s">
        <v>1332</v>
      </c>
      <c r="Q3018" s="18" t="s">
        <v>1332</v>
      </c>
      <c r="R3018" s="18" t="s">
        <v>1332</v>
      </c>
      <c r="S3018" s="18" t="s">
        <v>1332</v>
      </c>
      <c r="T3018" s="18" t="s">
        <v>1332</v>
      </c>
      <c r="U3018" s="18" t="str">
        <f t="shared" si="1970"/>
        <v>NA</v>
      </c>
      <c r="V3018" s="18">
        <f t="shared" si="1971"/>
        <v>7.996239882352941</v>
      </c>
      <c r="W3018" s="18" t="str">
        <f t="shared" si="1972"/>
        <v>NA</v>
      </c>
      <c r="X3018" s="18" t="str">
        <f t="shared" si="1973"/>
        <v>NA</v>
      </c>
      <c r="Y3018" s="18" t="str">
        <f t="shared" si="1974"/>
        <v>NA</v>
      </c>
      <c r="Z3018" s="18" t="str">
        <f t="shared" si="1975"/>
        <v>NA</v>
      </c>
      <c r="AA3018" s="18" t="str">
        <f t="shared" si="1976"/>
        <v>NA</v>
      </c>
      <c r="AB3018" s="18" t="str">
        <f t="shared" si="1977"/>
        <v>NA</v>
      </c>
      <c r="AC3018" s="18" t="str">
        <f t="shared" si="1978"/>
        <v>NA</v>
      </c>
      <c r="AD3018" s="18" t="str">
        <f t="shared" si="1979"/>
        <v>NA</v>
      </c>
      <c r="AE3018" s="1" t="s">
        <v>9609</v>
      </c>
      <c r="AF3018" s="35">
        <f t="shared" si="1967"/>
        <v>38717</v>
      </c>
    </row>
    <row r="3019" spans="1:32" x14ac:dyDescent="0.2">
      <c r="A3019" s="1" t="s">
        <v>8981</v>
      </c>
      <c r="B3019" s="1" t="s">
        <v>5</v>
      </c>
      <c r="C3019" s="1" t="s">
        <v>1332</v>
      </c>
      <c r="D3019" s="1" t="s">
        <v>1339</v>
      </c>
      <c r="E3019" s="1" t="s">
        <v>1344</v>
      </c>
      <c r="F3019" s="1" t="s">
        <v>1332</v>
      </c>
      <c r="G3019" s="8">
        <v>0.65</v>
      </c>
      <c r="H3019" s="5">
        <v>42675</v>
      </c>
      <c r="I3019" s="4">
        <f t="shared" si="1981"/>
        <v>2016</v>
      </c>
      <c r="J3019" s="1" t="s">
        <v>8980</v>
      </c>
      <c r="K3019" s="1" t="s">
        <v>7</v>
      </c>
      <c r="L3019" s="18" t="s">
        <v>1332</v>
      </c>
      <c r="M3019" s="18" t="s">
        <v>1332</v>
      </c>
      <c r="N3019" s="18" t="s">
        <v>1332</v>
      </c>
      <c r="O3019" s="18" t="s">
        <v>1332</v>
      </c>
      <c r="P3019" s="18" t="s">
        <v>1332</v>
      </c>
      <c r="Q3019" s="18" t="s">
        <v>1332</v>
      </c>
      <c r="R3019" s="18" t="s">
        <v>1332</v>
      </c>
      <c r="S3019" s="18">
        <v>1E-4</v>
      </c>
      <c r="T3019" s="18">
        <f>0.039533-0.039047</f>
        <v>4.8600000000000032E-4</v>
      </c>
      <c r="U3019" s="18">
        <f t="shared" si="1970"/>
        <v>5.8600000000000037E-4</v>
      </c>
      <c r="V3019" s="18" t="str">
        <f t="shared" si="1971"/>
        <v>NA</v>
      </c>
      <c r="W3019" s="18" t="str">
        <f t="shared" si="1972"/>
        <v>NA</v>
      </c>
      <c r="X3019" s="18" t="str">
        <f t="shared" si="1973"/>
        <v>NA</v>
      </c>
      <c r="Y3019" s="18" t="str">
        <f t="shared" si="1974"/>
        <v>NA</v>
      </c>
      <c r="Z3019" s="18" t="str">
        <f t="shared" si="1975"/>
        <v>NA</v>
      </c>
      <c r="AA3019" s="18" t="str">
        <f t="shared" si="1976"/>
        <v>NA</v>
      </c>
      <c r="AB3019" s="18" t="str">
        <f t="shared" si="1977"/>
        <v>NA</v>
      </c>
      <c r="AC3019" s="18" t="str">
        <f t="shared" si="1978"/>
        <v>NA</v>
      </c>
      <c r="AD3019" s="18" t="str">
        <f t="shared" si="1979"/>
        <v>NA</v>
      </c>
      <c r="AE3019" s="1" t="s">
        <v>8982</v>
      </c>
      <c r="AF3019" s="35">
        <f t="shared" si="1967"/>
        <v>42369</v>
      </c>
    </row>
    <row r="3020" spans="1:32" x14ac:dyDescent="0.2">
      <c r="A3020" s="1" t="s">
        <v>8983</v>
      </c>
      <c r="B3020" s="1" t="s">
        <v>5</v>
      </c>
      <c r="C3020" s="1" t="s">
        <v>1332</v>
      </c>
      <c r="D3020" s="1" t="s">
        <v>1358</v>
      </c>
      <c r="E3020" s="1" t="s">
        <v>1344</v>
      </c>
      <c r="F3020" s="1" t="s">
        <v>1332</v>
      </c>
      <c r="G3020" s="8">
        <v>0.99</v>
      </c>
      <c r="H3020" s="5">
        <v>42735</v>
      </c>
      <c r="I3020" s="4">
        <f t="shared" ref="I3020:I3024" si="2019">YEAR(H3020)</f>
        <v>2016</v>
      </c>
      <c r="J3020" s="1" t="s">
        <v>7</v>
      </c>
      <c r="K3020" s="1" t="s">
        <v>8980</v>
      </c>
      <c r="L3020" s="18" t="s">
        <v>1332</v>
      </c>
      <c r="M3020" s="18" t="s">
        <v>1332</v>
      </c>
      <c r="N3020" s="18" t="s">
        <v>1332</v>
      </c>
      <c r="O3020" s="18" t="s">
        <v>1332</v>
      </c>
      <c r="P3020" s="18" t="s">
        <v>1332</v>
      </c>
      <c r="Q3020" s="18" t="s">
        <v>1332</v>
      </c>
      <c r="R3020" s="18" t="s">
        <v>1332</v>
      </c>
      <c r="S3020" s="18" t="s">
        <v>1332</v>
      </c>
      <c r="T3020" s="18" t="s">
        <v>1332</v>
      </c>
      <c r="U3020" s="18" t="str">
        <f t="shared" si="1970"/>
        <v>NA</v>
      </c>
      <c r="V3020" s="18" t="str">
        <f t="shared" si="1971"/>
        <v>NA</v>
      </c>
      <c r="W3020" s="18" t="str">
        <f t="shared" si="1972"/>
        <v>NA</v>
      </c>
      <c r="X3020" s="18" t="str">
        <f t="shared" si="1973"/>
        <v>NA</v>
      </c>
      <c r="Y3020" s="18" t="str">
        <f t="shared" si="1974"/>
        <v>NA</v>
      </c>
      <c r="Z3020" s="18" t="str">
        <f t="shared" si="1975"/>
        <v>NA</v>
      </c>
      <c r="AA3020" s="18" t="str">
        <f t="shared" si="1976"/>
        <v>NA</v>
      </c>
      <c r="AB3020" s="18" t="str">
        <f t="shared" si="1977"/>
        <v>NA</v>
      </c>
      <c r="AC3020" s="18" t="str">
        <f t="shared" si="1978"/>
        <v>NA</v>
      </c>
      <c r="AD3020" s="18" t="str">
        <f t="shared" si="1979"/>
        <v>NA</v>
      </c>
      <c r="AE3020" s="1" t="s">
        <v>8978</v>
      </c>
      <c r="AF3020" s="35">
        <f t="shared" si="1967"/>
        <v>42735</v>
      </c>
    </row>
    <row r="3021" spans="1:32" x14ac:dyDescent="0.2">
      <c r="A3021" s="1" t="s">
        <v>8984</v>
      </c>
      <c r="B3021" s="1" t="s">
        <v>5</v>
      </c>
      <c r="C3021" s="1" t="s">
        <v>1332</v>
      </c>
      <c r="D3021" s="1" t="s">
        <v>1372</v>
      </c>
      <c r="E3021" s="1" t="s">
        <v>1344</v>
      </c>
      <c r="F3021" s="1" t="s">
        <v>1332</v>
      </c>
      <c r="G3021" s="8">
        <v>0.1</v>
      </c>
      <c r="H3021" s="5">
        <v>42316</v>
      </c>
      <c r="I3021" s="4">
        <f t="shared" si="2019"/>
        <v>2015</v>
      </c>
      <c r="J3021" s="1" t="s">
        <v>8980</v>
      </c>
      <c r="K3021" s="1" t="s">
        <v>7</v>
      </c>
      <c r="L3021" s="18" t="s">
        <v>1332</v>
      </c>
      <c r="M3021" s="18" t="s">
        <v>1332</v>
      </c>
      <c r="N3021" s="18">
        <v>1.0000000000000001E-5</v>
      </c>
      <c r="O3021" s="18" t="s">
        <v>1332</v>
      </c>
      <c r="P3021" s="18" t="s">
        <v>1332</v>
      </c>
      <c r="Q3021" s="18" t="s">
        <v>1332</v>
      </c>
      <c r="R3021" s="18" t="s">
        <v>1332</v>
      </c>
      <c r="S3021" s="18" t="s">
        <v>1332</v>
      </c>
      <c r="T3021" s="18" t="s">
        <v>1332</v>
      </c>
      <c r="U3021" s="18" t="str">
        <f t="shared" si="1970"/>
        <v>NA</v>
      </c>
      <c r="V3021" s="18">
        <f t="shared" si="1971"/>
        <v>1E-4</v>
      </c>
      <c r="W3021" s="18" t="str">
        <f t="shared" si="1972"/>
        <v>NA</v>
      </c>
      <c r="X3021" s="18" t="str">
        <f t="shared" si="1973"/>
        <v>NA</v>
      </c>
      <c r="Y3021" s="18" t="str">
        <f t="shared" si="1974"/>
        <v>NA</v>
      </c>
      <c r="Z3021" s="18" t="str">
        <f t="shared" si="1975"/>
        <v>NA</v>
      </c>
      <c r="AA3021" s="18" t="str">
        <f t="shared" si="1976"/>
        <v>NA</v>
      </c>
      <c r="AB3021" s="18" t="str">
        <f t="shared" si="1977"/>
        <v>NA</v>
      </c>
      <c r="AC3021" s="18" t="str">
        <f t="shared" si="1978"/>
        <v>NA</v>
      </c>
      <c r="AD3021" s="18" t="str">
        <f t="shared" si="1979"/>
        <v>NA</v>
      </c>
      <c r="AE3021" s="1" t="s">
        <v>8979</v>
      </c>
      <c r="AF3021" s="35">
        <f t="shared" si="1967"/>
        <v>42004</v>
      </c>
    </row>
    <row r="3022" spans="1:32" x14ac:dyDescent="0.2">
      <c r="A3022" s="1" t="s">
        <v>8983</v>
      </c>
      <c r="B3022" s="1" t="s">
        <v>5</v>
      </c>
      <c r="C3022" s="1" t="s">
        <v>1332</v>
      </c>
      <c r="D3022" s="1" t="s">
        <v>1341</v>
      </c>
      <c r="E3022" s="1" t="s">
        <v>3065</v>
      </c>
      <c r="F3022" s="1" t="s">
        <v>8987</v>
      </c>
      <c r="G3022" s="8">
        <v>0.99</v>
      </c>
      <c r="H3022" s="5">
        <v>41729</v>
      </c>
      <c r="I3022" s="4">
        <f t="shared" si="2019"/>
        <v>2014</v>
      </c>
      <c r="J3022" s="1" t="s">
        <v>8980</v>
      </c>
      <c r="K3022" s="1" t="s">
        <v>7</v>
      </c>
      <c r="L3022" s="18" t="s">
        <v>1332</v>
      </c>
      <c r="M3022" s="18" t="s">
        <v>1332</v>
      </c>
      <c r="N3022" s="18">
        <v>6.9999999999999999E-4</v>
      </c>
      <c r="O3022" s="18" t="s">
        <v>1332</v>
      </c>
      <c r="P3022" s="18" t="s">
        <v>1332</v>
      </c>
      <c r="Q3022" s="18" t="s">
        <v>1332</v>
      </c>
      <c r="R3022" s="18" t="s">
        <v>1332</v>
      </c>
      <c r="S3022" s="18">
        <v>1.0000000000000001E-5</v>
      </c>
      <c r="T3022" s="18">
        <f>0-0.00001</f>
        <v>-1.0000000000000001E-5</v>
      </c>
      <c r="U3022" s="18">
        <f t="shared" si="1970"/>
        <v>0</v>
      </c>
      <c r="V3022" s="18">
        <f t="shared" si="1971"/>
        <v>7.0707070707070707E-4</v>
      </c>
      <c r="W3022" s="18">
        <f t="shared" si="1972"/>
        <v>6.9707070707070704E-4</v>
      </c>
      <c r="X3022" s="18" t="str">
        <f t="shared" si="1973"/>
        <v>NA</v>
      </c>
      <c r="Y3022" s="18" t="str">
        <f t="shared" si="1974"/>
        <v>NA</v>
      </c>
      <c r="Z3022" s="18">
        <f t="shared" si="1975"/>
        <v>70.707070707070699</v>
      </c>
      <c r="AA3022" s="18" t="str">
        <f t="shared" si="1976"/>
        <v>NA</v>
      </c>
      <c r="AB3022" s="18" t="str">
        <f t="shared" si="1977"/>
        <v>NA</v>
      </c>
      <c r="AC3022" s="18" t="str">
        <f t="shared" si="1978"/>
        <v>NA</v>
      </c>
      <c r="AD3022" s="18" t="str">
        <f t="shared" si="1979"/>
        <v>NA</v>
      </c>
      <c r="AE3022" s="1" t="s">
        <v>8988</v>
      </c>
      <c r="AF3022" s="35">
        <f t="shared" si="1967"/>
        <v>41639</v>
      </c>
    </row>
    <row r="3023" spans="1:32" x14ac:dyDescent="0.2">
      <c r="A3023" s="1" t="s">
        <v>8985</v>
      </c>
      <c r="B3023" s="1" t="s">
        <v>5</v>
      </c>
      <c r="C3023" s="1" t="s">
        <v>1332</v>
      </c>
      <c r="D3023" s="1" t="s">
        <v>1339</v>
      </c>
      <c r="E3023" s="1" t="s">
        <v>1344</v>
      </c>
      <c r="F3023" s="1" t="s">
        <v>1332</v>
      </c>
      <c r="G3023" s="8">
        <v>0.4</v>
      </c>
      <c r="H3023" s="5">
        <v>41759</v>
      </c>
      <c r="I3023" s="4">
        <f t="shared" si="2019"/>
        <v>2014</v>
      </c>
      <c r="J3023" s="1" t="s">
        <v>8980</v>
      </c>
      <c r="K3023" s="1" t="s">
        <v>7</v>
      </c>
      <c r="L3023" s="18" t="s">
        <v>1332</v>
      </c>
      <c r="M3023" s="18" t="s">
        <v>1332</v>
      </c>
      <c r="N3023" s="18">
        <v>4.0000000000000003E-5</v>
      </c>
      <c r="O3023" s="18" t="s">
        <v>1332</v>
      </c>
      <c r="P3023" s="18" t="s">
        <v>1332</v>
      </c>
      <c r="Q3023" s="18" t="s">
        <v>1332</v>
      </c>
      <c r="R3023" s="18" t="s">
        <v>1332</v>
      </c>
      <c r="S3023" s="18">
        <v>1E-4</v>
      </c>
      <c r="T3023" s="18">
        <f>0.000006-0.000067</f>
        <v>-6.1000000000000005E-5</v>
      </c>
      <c r="U3023" s="18">
        <f t="shared" si="1970"/>
        <v>3.8999999999999999E-5</v>
      </c>
      <c r="V3023" s="18">
        <f t="shared" si="1971"/>
        <v>1E-4</v>
      </c>
      <c r="W3023" s="18">
        <f t="shared" si="1972"/>
        <v>3.8999999999999999E-5</v>
      </c>
      <c r="X3023" s="18" t="str">
        <f t="shared" si="1973"/>
        <v>NA</v>
      </c>
      <c r="Y3023" s="18" t="str">
        <f t="shared" si="1974"/>
        <v>NA</v>
      </c>
      <c r="Z3023" s="18">
        <f t="shared" si="1975"/>
        <v>1</v>
      </c>
      <c r="AA3023" s="18" t="str">
        <f t="shared" si="1976"/>
        <v>NA</v>
      </c>
      <c r="AB3023" s="18" t="str">
        <f t="shared" si="1977"/>
        <v>NA</v>
      </c>
      <c r="AC3023" s="18" t="str">
        <f t="shared" si="1978"/>
        <v>NA</v>
      </c>
      <c r="AD3023" s="18">
        <f t="shared" si="1979"/>
        <v>1</v>
      </c>
      <c r="AE3023" s="1" t="s">
        <v>8989</v>
      </c>
      <c r="AF3023" s="35">
        <f t="shared" si="1967"/>
        <v>41639</v>
      </c>
    </row>
    <row r="3024" spans="1:32" x14ac:dyDescent="0.2">
      <c r="A3024" s="1" t="s">
        <v>8986</v>
      </c>
      <c r="B3024" s="1" t="s">
        <v>5</v>
      </c>
      <c r="C3024" s="1" t="s">
        <v>1332</v>
      </c>
      <c r="D3024" s="1" t="s">
        <v>1339</v>
      </c>
      <c r="E3024" s="1" t="s">
        <v>1344</v>
      </c>
      <c r="F3024" s="1" t="s">
        <v>1332</v>
      </c>
      <c r="G3024" s="8">
        <v>0.5</v>
      </c>
      <c r="H3024" s="5">
        <v>41754</v>
      </c>
      <c r="I3024" s="4">
        <f t="shared" si="2019"/>
        <v>2014</v>
      </c>
      <c r="J3024" s="1" t="s">
        <v>8980</v>
      </c>
      <c r="K3024" s="1" t="s">
        <v>7</v>
      </c>
      <c r="L3024" s="18" t="s">
        <v>1332</v>
      </c>
      <c r="M3024" s="18" t="s">
        <v>1332</v>
      </c>
      <c r="N3024" s="18">
        <v>5.0000000000000004E-6</v>
      </c>
      <c r="O3024" s="18" t="s">
        <v>1332</v>
      </c>
      <c r="P3024" s="18" t="s">
        <v>1332</v>
      </c>
      <c r="Q3024" s="18" t="s">
        <v>1332</v>
      </c>
      <c r="R3024" s="18" t="s">
        <v>1332</v>
      </c>
      <c r="S3024" s="18" t="s">
        <v>1332</v>
      </c>
      <c r="T3024" s="18" t="s">
        <v>1332</v>
      </c>
      <c r="U3024" s="18" t="str">
        <f t="shared" si="1970"/>
        <v>NA</v>
      </c>
      <c r="V3024" s="18">
        <f t="shared" si="1971"/>
        <v>1.0000000000000001E-5</v>
      </c>
      <c r="W3024" s="18" t="str">
        <f t="shared" si="1972"/>
        <v>NA</v>
      </c>
      <c r="X3024" s="18" t="str">
        <f t="shared" si="1973"/>
        <v>NA</v>
      </c>
      <c r="Y3024" s="18" t="str">
        <f t="shared" si="1974"/>
        <v>NA</v>
      </c>
      <c r="Z3024" s="18" t="str">
        <f t="shared" si="1975"/>
        <v>NA</v>
      </c>
      <c r="AA3024" s="18" t="str">
        <f t="shared" si="1976"/>
        <v>NA</v>
      </c>
      <c r="AB3024" s="18" t="str">
        <f t="shared" si="1977"/>
        <v>NA</v>
      </c>
      <c r="AC3024" s="18" t="str">
        <f t="shared" si="1978"/>
        <v>NA</v>
      </c>
      <c r="AD3024" s="18" t="str">
        <f t="shared" si="1979"/>
        <v>NA</v>
      </c>
      <c r="AE3024" s="1" t="s">
        <v>8990</v>
      </c>
      <c r="AF3024" s="35">
        <f t="shared" si="1967"/>
        <v>41639</v>
      </c>
    </row>
    <row r="3025" spans="1:32" x14ac:dyDescent="0.2">
      <c r="A3025" s="1" t="s">
        <v>6005</v>
      </c>
      <c r="B3025" s="1" t="s">
        <v>2590</v>
      </c>
      <c r="C3025" s="1" t="s">
        <v>1332</v>
      </c>
      <c r="D3025" s="1" t="s">
        <v>1335</v>
      </c>
      <c r="E3025" s="1" t="s">
        <v>2588</v>
      </c>
      <c r="F3025" s="1" t="s">
        <v>2589</v>
      </c>
      <c r="G3025" s="8">
        <v>1</v>
      </c>
      <c r="H3025" s="5">
        <v>44805</v>
      </c>
      <c r="I3025" s="4">
        <f t="shared" si="1922"/>
        <v>2022</v>
      </c>
      <c r="J3025" s="1" t="s">
        <v>2586</v>
      </c>
      <c r="K3025" s="1" t="s">
        <v>7</v>
      </c>
      <c r="L3025" s="18" t="s">
        <v>1332</v>
      </c>
      <c r="M3025" s="18" t="s">
        <v>1332</v>
      </c>
      <c r="N3025" s="18">
        <f>0.00007+0.000219</f>
        <v>2.8899999999999998E-4</v>
      </c>
      <c r="O3025" s="18" t="s">
        <v>1332</v>
      </c>
      <c r="P3025" s="18" t="s">
        <v>1332</v>
      </c>
      <c r="Q3025" s="18" t="s">
        <v>1332</v>
      </c>
      <c r="R3025" s="18" t="s">
        <v>1332</v>
      </c>
      <c r="S3025" s="18">
        <v>1.9480000000000001E-2</v>
      </c>
      <c r="T3025" s="18">
        <f>0.134856-0.065795</f>
        <v>6.9060999999999997E-2</v>
      </c>
      <c r="U3025" s="18">
        <f t="shared" si="1970"/>
        <v>8.8540999999999995E-2</v>
      </c>
      <c r="V3025" s="18">
        <f t="shared" si="1971"/>
        <v>2.8899999999999998E-4</v>
      </c>
      <c r="W3025" s="18">
        <f t="shared" si="1972"/>
        <v>6.9349999999999995E-2</v>
      </c>
      <c r="X3025" s="18" t="str">
        <f t="shared" si="1973"/>
        <v>NA</v>
      </c>
      <c r="Y3025" s="18" t="str">
        <f t="shared" si="1974"/>
        <v>NA</v>
      </c>
      <c r="Z3025" s="18">
        <f t="shared" si="1975"/>
        <v>1.4835728952772072E-2</v>
      </c>
      <c r="AA3025" s="18" t="str">
        <f t="shared" si="1976"/>
        <v>NA</v>
      </c>
      <c r="AB3025" s="18" t="str">
        <f t="shared" si="1977"/>
        <v>NA</v>
      </c>
      <c r="AC3025" s="18" t="str">
        <f t="shared" si="1978"/>
        <v>NA</v>
      </c>
      <c r="AD3025" s="18">
        <f t="shared" si="1979"/>
        <v>0.78325295625755298</v>
      </c>
      <c r="AE3025" s="1" t="s">
        <v>2585</v>
      </c>
      <c r="AF3025" s="35">
        <f t="shared" si="1967"/>
        <v>44561</v>
      </c>
    </row>
    <row r="3026" spans="1:32" x14ac:dyDescent="0.2">
      <c r="A3026" s="1" t="s">
        <v>10462</v>
      </c>
      <c r="B3026" s="1" t="s">
        <v>5</v>
      </c>
      <c r="C3026" s="1" t="s">
        <v>1332</v>
      </c>
      <c r="D3026" s="1" t="s">
        <v>1332</v>
      </c>
      <c r="E3026" s="1" t="s">
        <v>1332</v>
      </c>
      <c r="F3026" s="1" t="s">
        <v>1332</v>
      </c>
      <c r="G3026" s="8" t="s">
        <v>11</v>
      </c>
      <c r="H3026" s="5">
        <v>45535</v>
      </c>
      <c r="I3026" s="4">
        <f t="shared" si="1922"/>
        <v>2024</v>
      </c>
      <c r="J3026" s="1" t="s">
        <v>6007</v>
      </c>
      <c r="K3026" s="1" t="s">
        <v>7</v>
      </c>
      <c r="L3026" s="18" t="s">
        <v>1332</v>
      </c>
      <c r="M3026" s="18" t="s">
        <v>1332</v>
      </c>
      <c r="N3026" s="18" t="s">
        <v>1332</v>
      </c>
      <c r="O3026" s="18" t="s">
        <v>1332</v>
      </c>
      <c r="P3026" s="18" t="s">
        <v>1332</v>
      </c>
      <c r="Q3026" s="18" t="s">
        <v>1332</v>
      </c>
      <c r="R3026" s="18" t="s">
        <v>1332</v>
      </c>
      <c r="S3026" s="18" t="s">
        <v>1332</v>
      </c>
      <c r="T3026" s="18" t="s">
        <v>1332</v>
      </c>
      <c r="U3026" s="18" t="str">
        <f t="shared" ref="U3026:U3027" si="2020">IFERROR(S3026+T3026,"NA")</f>
        <v>NA</v>
      </c>
      <c r="V3026" s="18" t="str">
        <f t="shared" ref="V3026:V3027" si="2021">IFERROR(N3026/G3026,"NA")</f>
        <v>NA</v>
      </c>
      <c r="W3026" s="18" t="str">
        <f t="shared" ref="W3026:W3027" si="2022">IFERROR(V3026+T3026,"NA")</f>
        <v>NA</v>
      </c>
      <c r="X3026" s="18" t="str">
        <f t="shared" ref="X3026:X3027" si="2023">IFERROR(V3026/O3026,"NA")</f>
        <v>NA</v>
      </c>
      <c r="Y3026" s="18" t="str">
        <f t="shared" ref="Y3026:Y3027" si="2024">IFERROR(V3026/R3026,"NA")</f>
        <v>NA</v>
      </c>
      <c r="Z3026" s="18" t="str">
        <f t="shared" ref="Z3026:Z3027" si="2025">IFERROR(V3026/S3026,"NA")</f>
        <v>NA</v>
      </c>
      <c r="AA3026" s="18" t="str">
        <f t="shared" ref="AA3026:AA3027" si="2026">IFERROR(W3026/O3026,"NA")</f>
        <v>NA</v>
      </c>
      <c r="AB3026" s="18" t="str">
        <f t="shared" ref="AB3026:AB3027" si="2027">IFERROR(W3026/P3026,"NA")</f>
        <v>NA</v>
      </c>
      <c r="AC3026" s="18" t="str">
        <f t="shared" ref="AC3026:AC3027" si="2028">IFERROR(W3026/Q3026,"NA")</f>
        <v>NA</v>
      </c>
      <c r="AD3026" s="18" t="str">
        <f t="shared" ref="AD3026:AD3027" si="2029">IFERROR(W3026/U3026,"NA")</f>
        <v>NA</v>
      </c>
      <c r="AE3026" s="1" t="s">
        <v>10461</v>
      </c>
      <c r="AF3026" s="35">
        <f t="shared" ref="AF3026:AF3027" si="2030">IF(AND(DAY(H3026)=31,MONTH(H3026)=12),H3026,DATE(I3026-1,12,31))</f>
        <v>45291</v>
      </c>
    </row>
    <row r="3027" spans="1:32" x14ac:dyDescent="0.2">
      <c r="A3027" s="1" t="s">
        <v>10463</v>
      </c>
      <c r="B3027" s="1" t="s">
        <v>5</v>
      </c>
      <c r="C3027" s="1" t="s">
        <v>1332</v>
      </c>
      <c r="D3027" s="1" t="s">
        <v>1332</v>
      </c>
      <c r="E3027" s="1" t="s">
        <v>1332</v>
      </c>
      <c r="F3027" s="1" t="s">
        <v>1332</v>
      </c>
      <c r="G3027" s="8" t="s">
        <v>11</v>
      </c>
      <c r="H3027" s="5">
        <v>45504</v>
      </c>
      <c r="I3027" s="4">
        <f t="shared" si="1922"/>
        <v>2024</v>
      </c>
      <c r="J3027" s="1" t="s">
        <v>6007</v>
      </c>
      <c r="K3027" s="1" t="s">
        <v>7</v>
      </c>
      <c r="L3027" s="18" t="s">
        <v>1332</v>
      </c>
      <c r="M3027" s="18" t="s">
        <v>1332</v>
      </c>
      <c r="N3027" s="18" t="s">
        <v>1332</v>
      </c>
      <c r="O3027" s="18" t="s">
        <v>1332</v>
      </c>
      <c r="P3027" s="18" t="s">
        <v>1332</v>
      </c>
      <c r="Q3027" s="18" t="s">
        <v>1332</v>
      </c>
      <c r="R3027" s="18" t="s">
        <v>1332</v>
      </c>
      <c r="S3027" s="18" t="s">
        <v>1332</v>
      </c>
      <c r="T3027" s="18" t="s">
        <v>1332</v>
      </c>
      <c r="U3027" s="18" t="str">
        <f t="shared" si="2020"/>
        <v>NA</v>
      </c>
      <c r="V3027" s="18" t="str">
        <f t="shared" si="2021"/>
        <v>NA</v>
      </c>
      <c r="W3027" s="18" t="str">
        <f t="shared" si="2022"/>
        <v>NA</v>
      </c>
      <c r="X3027" s="18" t="str">
        <f t="shared" si="2023"/>
        <v>NA</v>
      </c>
      <c r="Y3027" s="18" t="str">
        <f t="shared" si="2024"/>
        <v>NA</v>
      </c>
      <c r="Z3027" s="18" t="str">
        <f t="shared" si="2025"/>
        <v>NA</v>
      </c>
      <c r="AA3027" s="18" t="str">
        <f t="shared" si="2026"/>
        <v>NA</v>
      </c>
      <c r="AB3027" s="18" t="str">
        <f t="shared" si="2027"/>
        <v>NA</v>
      </c>
      <c r="AC3027" s="18" t="str">
        <f t="shared" si="2028"/>
        <v>NA</v>
      </c>
      <c r="AD3027" s="18" t="str">
        <f t="shared" si="2029"/>
        <v>NA</v>
      </c>
      <c r="AE3027" s="1" t="s">
        <v>10460</v>
      </c>
      <c r="AF3027" s="35">
        <f t="shared" si="2030"/>
        <v>45291</v>
      </c>
    </row>
    <row r="3028" spans="1:32" x14ac:dyDescent="0.2">
      <c r="A3028" s="1" t="s">
        <v>10464</v>
      </c>
      <c r="B3028" s="1" t="s">
        <v>5</v>
      </c>
      <c r="C3028" s="1" t="s">
        <v>1332</v>
      </c>
      <c r="D3028" s="1" t="s">
        <v>1332</v>
      </c>
      <c r="E3028" s="1" t="s">
        <v>1332</v>
      </c>
      <c r="F3028" s="1" t="s">
        <v>1332</v>
      </c>
      <c r="G3028" s="8" t="s">
        <v>11</v>
      </c>
      <c r="H3028" s="5">
        <v>45291</v>
      </c>
      <c r="I3028" s="4">
        <f t="shared" si="1922"/>
        <v>2023</v>
      </c>
      <c r="J3028" s="1" t="s">
        <v>6007</v>
      </c>
      <c r="K3028" s="1" t="s">
        <v>7</v>
      </c>
      <c r="L3028" s="18" t="s">
        <v>1332</v>
      </c>
      <c r="M3028" s="18" t="s">
        <v>1332</v>
      </c>
      <c r="N3028" s="18" t="s">
        <v>1332</v>
      </c>
      <c r="O3028" s="18" t="s">
        <v>1332</v>
      </c>
      <c r="P3028" s="18" t="s">
        <v>1332</v>
      </c>
      <c r="Q3028" s="18" t="s">
        <v>1332</v>
      </c>
      <c r="R3028" s="18" t="s">
        <v>1332</v>
      </c>
      <c r="S3028" s="18" t="s">
        <v>1332</v>
      </c>
      <c r="T3028" s="18" t="s">
        <v>1332</v>
      </c>
      <c r="U3028" s="18" t="str">
        <f t="shared" si="1970"/>
        <v>NA</v>
      </c>
      <c r="V3028" s="18" t="str">
        <f t="shared" si="1971"/>
        <v>NA</v>
      </c>
      <c r="W3028" s="18" t="str">
        <f t="shared" si="1972"/>
        <v>NA</v>
      </c>
      <c r="X3028" s="18" t="str">
        <f t="shared" si="1973"/>
        <v>NA</v>
      </c>
      <c r="Y3028" s="18" t="str">
        <f t="shared" si="1974"/>
        <v>NA</v>
      </c>
      <c r="Z3028" s="18" t="str">
        <f t="shared" si="1975"/>
        <v>NA</v>
      </c>
      <c r="AA3028" s="18" t="str">
        <f t="shared" si="1976"/>
        <v>NA</v>
      </c>
      <c r="AB3028" s="18" t="str">
        <f t="shared" si="1977"/>
        <v>NA</v>
      </c>
      <c r="AC3028" s="18" t="str">
        <f t="shared" si="1978"/>
        <v>NA</v>
      </c>
      <c r="AD3028" s="18" t="str">
        <f t="shared" si="1979"/>
        <v>NA</v>
      </c>
      <c r="AE3028" s="1" t="s">
        <v>10459</v>
      </c>
      <c r="AF3028" s="35">
        <f t="shared" si="1967"/>
        <v>45291</v>
      </c>
    </row>
    <row r="3029" spans="1:32" x14ac:dyDescent="0.2">
      <c r="A3029" s="1" t="s">
        <v>10465</v>
      </c>
      <c r="B3029" s="1" t="s">
        <v>5</v>
      </c>
      <c r="C3029" s="1" t="s">
        <v>1332</v>
      </c>
      <c r="D3029" s="1" t="s">
        <v>1332</v>
      </c>
      <c r="E3029" s="1" t="s">
        <v>1332</v>
      </c>
      <c r="F3029" s="1" t="s">
        <v>1332</v>
      </c>
      <c r="G3029" s="8" t="s">
        <v>11</v>
      </c>
      <c r="H3029" s="5">
        <v>45016</v>
      </c>
      <c r="I3029" s="4">
        <f t="shared" si="1922"/>
        <v>2023</v>
      </c>
      <c r="J3029" s="1" t="s">
        <v>6007</v>
      </c>
      <c r="K3029" s="1" t="s">
        <v>7</v>
      </c>
      <c r="L3029" s="18" t="s">
        <v>1332</v>
      </c>
      <c r="M3029" s="18" t="s">
        <v>1332</v>
      </c>
      <c r="N3029" s="18" t="s">
        <v>1332</v>
      </c>
      <c r="O3029" s="18" t="s">
        <v>1332</v>
      </c>
      <c r="P3029" s="18" t="s">
        <v>1332</v>
      </c>
      <c r="Q3029" s="18" t="s">
        <v>1332</v>
      </c>
      <c r="R3029" s="18" t="s">
        <v>1332</v>
      </c>
      <c r="S3029" s="18" t="s">
        <v>1332</v>
      </c>
      <c r="T3029" s="18" t="s">
        <v>1332</v>
      </c>
      <c r="U3029" s="18" t="str">
        <f t="shared" ref="U3029" si="2031">IFERROR(S3029+T3029,"NA")</f>
        <v>NA</v>
      </c>
      <c r="V3029" s="18" t="str">
        <f t="shared" ref="V3029" si="2032">IFERROR(N3029/G3029,"NA")</f>
        <v>NA</v>
      </c>
      <c r="W3029" s="18" t="str">
        <f t="shared" ref="W3029" si="2033">IFERROR(V3029+T3029,"NA")</f>
        <v>NA</v>
      </c>
      <c r="X3029" s="18" t="str">
        <f t="shared" ref="X3029" si="2034">IFERROR(V3029/O3029,"NA")</f>
        <v>NA</v>
      </c>
      <c r="Y3029" s="18" t="str">
        <f t="shared" ref="Y3029" si="2035">IFERROR(V3029/R3029,"NA")</f>
        <v>NA</v>
      </c>
      <c r="Z3029" s="18" t="str">
        <f t="shared" ref="Z3029" si="2036">IFERROR(V3029/S3029,"NA")</f>
        <v>NA</v>
      </c>
      <c r="AA3029" s="18" t="str">
        <f t="shared" ref="AA3029" si="2037">IFERROR(W3029/O3029,"NA")</f>
        <v>NA</v>
      </c>
      <c r="AB3029" s="18" t="str">
        <f t="shared" ref="AB3029" si="2038">IFERROR(W3029/P3029,"NA")</f>
        <v>NA</v>
      </c>
      <c r="AC3029" s="18" t="str">
        <f t="shared" ref="AC3029" si="2039">IFERROR(W3029/Q3029,"NA")</f>
        <v>NA</v>
      </c>
      <c r="AD3029" s="18" t="str">
        <f t="shared" ref="AD3029" si="2040">IFERROR(W3029/U3029,"NA")</f>
        <v>NA</v>
      </c>
      <c r="AE3029" s="1" t="s">
        <v>10458</v>
      </c>
      <c r="AF3029" s="35">
        <f t="shared" ref="AF3029" si="2041">IF(AND(DAY(H3029)=31,MONTH(H3029)=12),H3029,DATE(I3029-1,12,31))</f>
        <v>44926</v>
      </c>
    </row>
    <row r="3030" spans="1:32" x14ac:dyDescent="0.2">
      <c r="A3030" s="1" t="s">
        <v>6006</v>
      </c>
      <c r="B3030" s="1" t="s">
        <v>5</v>
      </c>
      <c r="C3030" s="1" t="s">
        <v>1332</v>
      </c>
      <c r="D3030" s="1" t="s">
        <v>1541</v>
      </c>
      <c r="E3030" s="1" t="s">
        <v>1344</v>
      </c>
      <c r="F3030" s="1" t="s">
        <v>1889</v>
      </c>
      <c r="G3030" s="8">
        <v>1</v>
      </c>
      <c r="H3030" s="5">
        <v>44985</v>
      </c>
      <c r="I3030" s="4">
        <f t="shared" si="1922"/>
        <v>2023</v>
      </c>
      <c r="J3030" s="1" t="s">
        <v>6007</v>
      </c>
      <c r="K3030" s="1" t="s">
        <v>7</v>
      </c>
      <c r="L3030" s="18" t="s">
        <v>1332</v>
      </c>
      <c r="M3030" s="18" t="s">
        <v>1332</v>
      </c>
      <c r="N3030" s="18">
        <v>0.43186799999999997</v>
      </c>
      <c r="O3030" s="18" t="s">
        <v>1332</v>
      </c>
      <c r="P3030" s="18" t="s">
        <v>1332</v>
      </c>
      <c r="Q3030" s="18" t="s">
        <v>1332</v>
      </c>
      <c r="R3030" s="18" t="s">
        <v>1332</v>
      </c>
      <c r="S3030" s="18">
        <v>0.52172399999999997</v>
      </c>
      <c r="T3030" s="18" t="s">
        <v>1332</v>
      </c>
      <c r="U3030" s="18" t="str">
        <f t="shared" si="1970"/>
        <v>NA</v>
      </c>
      <c r="V3030" s="18">
        <f t="shared" si="1971"/>
        <v>0.43186799999999997</v>
      </c>
      <c r="W3030" s="18" t="str">
        <f t="shared" si="1972"/>
        <v>NA</v>
      </c>
      <c r="X3030" s="18" t="str">
        <f t="shared" si="1973"/>
        <v>NA</v>
      </c>
      <c r="Y3030" s="18" t="str">
        <f t="shared" si="1974"/>
        <v>NA</v>
      </c>
      <c r="Z3030" s="18">
        <f t="shared" si="1975"/>
        <v>0.82777100535915538</v>
      </c>
      <c r="AA3030" s="18" t="str">
        <f t="shared" si="1976"/>
        <v>NA</v>
      </c>
      <c r="AB3030" s="18" t="str">
        <f t="shared" si="1977"/>
        <v>NA</v>
      </c>
      <c r="AC3030" s="18" t="str">
        <f t="shared" si="1978"/>
        <v>NA</v>
      </c>
      <c r="AD3030" s="18" t="str">
        <f t="shared" si="1979"/>
        <v>NA</v>
      </c>
      <c r="AE3030" s="1" t="s">
        <v>1894</v>
      </c>
      <c r="AF3030" s="35">
        <f t="shared" si="1967"/>
        <v>44926</v>
      </c>
    </row>
    <row r="3031" spans="1:32" x14ac:dyDescent="0.2">
      <c r="A3031" s="1" t="s">
        <v>1888</v>
      </c>
      <c r="B3031" s="1" t="s">
        <v>5</v>
      </c>
      <c r="C3031" s="1" t="s">
        <v>1332</v>
      </c>
      <c r="D3031" s="1" t="s">
        <v>1869</v>
      </c>
      <c r="E3031" s="1" t="s">
        <v>1870</v>
      </c>
      <c r="F3031" s="1" t="s">
        <v>1890</v>
      </c>
      <c r="G3031" s="8">
        <v>1</v>
      </c>
      <c r="H3031" s="5">
        <v>44926</v>
      </c>
      <c r="I3031" s="4">
        <f t="shared" si="1922"/>
        <v>2022</v>
      </c>
      <c r="J3031" s="1" t="s">
        <v>6007</v>
      </c>
      <c r="K3031" s="1" t="s">
        <v>7</v>
      </c>
      <c r="L3031" s="18" t="s">
        <v>1332</v>
      </c>
      <c r="M3031" s="18" t="s">
        <v>1332</v>
      </c>
      <c r="N3031" s="18">
        <v>0.77428399999999997</v>
      </c>
      <c r="O3031" s="18" t="s">
        <v>1332</v>
      </c>
      <c r="P3031" s="18" t="s">
        <v>1332</v>
      </c>
      <c r="Q3031" s="18" t="s">
        <v>1332</v>
      </c>
      <c r="R3031" s="18" t="s">
        <v>1332</v>
      </c>
      <c r="S3031" s="18">
        <v>0.83304999999999996</v>
      </c>
      <c r="T3031" s="18" t="s">
        <v>1332</v>
      </c>
      <c r="U3031" s="18" t="str">
        <f t="shared" si="1970"/>
        <v>NA</v>
      </c>
      <c r="V3031" s="18">
        <f t="shared" si="1971"/>
        <v>0.77428399999999997</v>
      </c>
      <c r="W3031" s="18" t="str">
        <f t="shared" si="1972"/>
        <v>NA</v>
      </c>
      <c r="X3031" s="18" t="str">
        <f t="shared" si="1973"/>
        <v>NA</v>
      </c>
      <c r="Y3031" s="18" t="str">
        <f t="shared" si="1974"/>
        <v>NA</v>
      </c>
      <c r="Z3031" s="18">
        <f t="shared" si="1975"/>
        <v>0.92945681531720792</v>
      </c>
      <c r="AA3031" s="18" t="str">
        <f t="shared" si="1976"/>
        <v>NA</v>
      </c>
      <c r="AB3031" s="18" t="str">
        <f t="shared" si="1977"/>
        <v>NA</v>
      </c>
      <c r="AC3031" s="18" t="str">
        <f t="shared" si="1978"/>
        <v>NA</v>
      </c>
      <c r="AD3031" s="18" t="str">
        <f t="shared" si="1979"/>
        <v>NA</v>
      </c>
      <c r="AE3031" s="1" t="s">
        <v>1893</v>
      </c>
      <c r="AF3031" s="35">
        <f t="shared" si="1967"/>
        <v>44926</v>
      </c>
    </row>
    <row r="3032" spans="1:32" x14ac:dyDescent="0.2">
      <c r="A3032" s="1" t="s">
        <v>1887</v>
      </c>
      <c r="B3032" s="1" t="s">
        <v>5</v>
      </c>
      <c r="C3032" s="1" t="s">
        <v>1332</v>
      </c>
      <c r="D3032" s="1" t="s">
        <v>1541</v>
      </c>
      <c r="E3032" s="1" t="s">
        <v>1690</v>
      </c>
      <c r="F3032" s="1" t="s">
        <v>1891</v>
      </c>
      <c r="G3032" s="8">
        <v>1</v>
      </c>
      <c r="H3032" s="5">
        <v>44895</v>
      </c>
      <c r="I3032" s="4">
        <f t="shared" si="1922"/>
        <v>2022</v>
      </c>
      <c r="J3032" s="1" t="s">
        <v>6007</v>
      </c>
      <c r="K3032" s="1" t="s">
        <v>7</v>
      </c>
      <c r="L3032" s="18" t="s">
        <v>1332</v>
      </c>
      <c r="M3032" s="18" t="s">
        <v>1332</v>
      </c>
      <c r="N3032" s="18">
        <v>1.0000000000000001E-5</v>
      </c>
      <c r="O3032" s="18" t="s">
        <v>1332</v>
      </c>
      <c r="P3032" s="18" t="s">
        <v>1332</v>
      </c>
      <c r="Q3032" s="18" t="s">
        <v>1332</v>
      </c>
      <c r="R3032" s="18" t="s">
        <v>1332</v>
      </c>
      <c r="S3032" s="18">
        <v>7.0080000000000003E-3</v>
      </c>
      <c r="T3032" s="18" t="s">
        <v>1332</v>
      </c>
      <c r="U3032" s="18" t="str">
        <f t="shared" si="1970"/>
        <v>NA</v>
      </c>
      <c r="V3032" s="18">
        <f t="shared" si="1971"/>
        <v>1.0000000000000001E-5</v>
      </c>
      <c r="W3032" s="18" t="str">
        <f t="shared" si="1972"/>
        <v>NA</v>
      </c>
      <c r="X3032" s="18" t="str">
        <f t="shared" si="1973"/>
        <v>NA</v>
      </c>
      <c r="Y3032" s="18" t="str">
        <f t="shared" si="1974"/>
        <v>NA</v>
      </c>
      <c r="Z3032" s="18">
        <f t="shared" si="1975"/>
        <v>1.4269406392694065E-3</v>
      </c>
      <c r="AA3032" s="18" t="str">
        <f t="shared" si="1976"/>
        <v>NA</v>
      </c>
      <c r="AB3032" s="18" t="str">
        <f t="shared" si="1977"/>
        <v>NA</v>
      </c>
      <c r="AC3032" s="18" t="str">
        <f t="shared" si="1978"/>
        <v>NA</v>
      </c>
      <c r="AD3032" s="18" t="str">
        <f t="shared" si="1979"/>
        <v>NA</v>
      </c>
      <c r="AE3032" s="1" t="s">
        <v>1892</v>
      </c>
      <c r="AF3032" s="35">
        <f t="shared" si="1967"/>
        <v>44561</v>
      </c>
    </row>
    <row r="3033" spans="1:32" x14ac:dyDescent="0.2">
      <c r="A3033" s="1" t="s">
        <v>6008</v>
      </c>
      <c r="B3033" s="1" t="s">
        <v>5</v>
      </c>
      <c r="C3033" s="1" t="s">
        <v>1332</v>
      </c>
      <c r="D3033" s="1" t="s">
        <v>1541</v>
      </c>
      <c r="E3033" s="1" t="s">
        <v>1344</v>
      </c>
      <c r="F3033" s="1" t="s">
        <v>1896</v>
      </c>
      <c r="G3033" s="8">
        <v>1</v>
      </c>
      <c r="H3033" s="5">
        <v>44340</v>
      </c>
      <c r="I3033" s="4">
        <f t="shared" si="1922"/>
        <v>2021</v>
      </c>
      <c r="J3033" s="1" t="s">
        <v>6007</v>
      </c>
      <c r="K3033" s="1" t="s">
        <v>7</v>
      </c>
      <c r="L3033" s="18" t="s">
        <v>1332</v>
      </c>
      <c r="M3033" s="18" t="s">
        <v>1332</v>
      </c>
      <c r="N3033" s="18">
        <v>6.0470000000000003E-3</v>
      </c>
      <c r="O3033" s="18" t="s">
        <v>1332</v>
      </c>
      <c r="P3033" s="18" t="s">
        <v>1332</v>
      </c>
      <c r="Q3033" s="18" t="s">
        <v>1332</v>
      </c>
      <c r="R3033" s="18" t="s">
        <v>1332</v>
      </c>
      <c r="S3033" s="18">
        <v>1.1202999999999999E-2</v>
      </c>
      <c r="T3033" s="18" t="s">
        <v>1332</v>
      </c>
      <c r="U3033" s="18" t="str">
        <f t="shared" si="1970"/>
        <v>NA</v>
      </c>
      <c r="V3033" s="18">
        <f t="shared" si="1971"/>
        <v>6.0470000000000003E-3</v>
      </c>
      <c r="W3033" s="18" t="str">
        <f t="shared" si="1972"/>
        <v>NA</v>
      </c>
      <c r="X3033" s="18" t="str">
        <f t="shared" si="1973"/>
        <v>NA</v>
      </c>
      <c r="Y3033" s="18" t="str">
        <f t="shared" si="1974"/>
        <v>NA</v>
      </c>
      <c r="Z3033" s="18">
        <f t="shared" si="1975"/>
        <v>0.53976613407123097</v>
      </c>
      <c r="AA3033" s="18" t="str">
        <f t="shared" si="1976"/>
        <v>NA</v>
      </c>
      <c r="AB3033" s="18" t="str">
        <f t="shared" si="1977"/>
        <v>NA</v>
      </c>
      <c r="AC3033" s="18" t="str">
        <f t="shared" si="1978"/>
        <v>NA</v>
      </c>
      <c r="AD3033" s="18" t="str">
        <f t="shared" si="1979"/>
        <v>NA</v>
      </c>
      <c r="AE3033" s="1" t="s">
        <v>1895</v>
      </c>
      <c r="AF3033" s="35">
        <f t="shared" si="1967"/>
        <v>44196</v>
      </c>
    </row>
    <row r="3034" spans="1:32" x14ac:dyDescent="0.2">
      <c r="A3034" s="1" t="s">
        <v>6009</v>
      </c>
      <c r="B3034" s="1" t="s">
        <v>5</v>
      </c>
      <c r="C3034" s="1" t="s">
        <v>1332</v>
      </c>
      <c r="D3034" s="1" t="s">
        <v>1352</v>
      </c>
      <c r="E3034" s="27" t="s">
        <v>8379</v>
      </c>
      <c r="F3034" s="1" t="s">
        <v>1666</v>
      </c>
      <c r="G3034" s="8">
        <v>0.99</v>
      </c>
      <c r="H3034" s="5">
        <v>43769</v>
      </c>
      <c r="I3034" s="4">
        <f t="shared" si="1922"/>
        <v>2019</v>
      </c>
      <c r="J3034" s="1" t="s">
        <v>7</v>
      </c>
      <c r="K3034" s="1" t="s">
        <v>6007</v>
      </c>
      <c r="L3034" s="18" t="s">
        <v>1332</v>
      </c>
      <c r="M3034" s="18" t="s">
        <v>1332</v>
      </c>
      <c r="N3034" s="18" t="s">
        <v>1332</v>
      </c>
      <c r="O3034" s="18" t="s">
        <v>1332</v>
      </c>
      <c r="P3034" s="18" t="s">
        <v>1332</v>
      </c>
      <c r="Q3034" s="18" t="s">
        <v>1332</v>
      </c>
      <c r="R3034" s="18" t="s">
        <v>1332</v>
      </c>
      <c r="S3034" s="18" t="s">
        <v>1332</v>
      </c>
      <c r="T3034" s="18" t="s">
        <v>1332</v>
      </c>
      <c r="U3034" s="18" t="str">
        <f t="shared" si="1970"/>
        <v>NA</v>
      </c>
      <c r="V3034" s="18" t="str">
        <f t="shared" si="1971"/>
        <v>NA</v>
      </c>
      <c r="W3034" s="18" t="str">
        <f t="shared" si="1972"/>
        <v>NA</v>
      </c>
      <c r="X3034" s="18" t="str">
        <f t="shared" si="1973"/>
        <v>NA</v>
      </c>
      <c r="Y3034" s="18" t="str">
        <f t="shared" si="1974"/>
        <v>NA</v>
      </c>
      <c r="Z3034" s="18" t="str">
        <f t="shared" si="1975"/>
        <v>NA</v>
      </c>
      <c r="AA3034" s="18" t="str">
        <f t="shared" si="1976"/>
        <v>NA</v>
      </c>
      <c r="AB3034" s="18" t="str">
        <f t="shared" si="1977"/>
        <v>NA</v>
      </c>
      <c r="AC3034" s="18" t="str">
        <f t="shared" si="1978"/>
        <v>NA</v>
      </c>
      <c r="AD3034" s="18" t="str">
        <f t="shared" si="1979"/>
        <v>NA</v>
      </c>
      <c r="AE3034" s="1" t="s">
        <v>1897</v>
      </c>
      <c r="AF3034" s="35">
        <f t="shared" si="1967"/>
        <v>43465</v>
      </c>
    </row>
    <row r="3035" spans="1:32" x14ac:dyDescent="0.2">
      <c r="A3035" s="1" t="s">
        <v>6010</v>
      </c>
      <c r="B3035" s="1" t="s">
        <v>5</v>
      </c>
      <c r="C3035" s="1" t="s">
        <v>1332</v>
      </c>
      <c r="D3035" s="1" t="s">
        <v>1352</v>
      </c>
      <c r="E3035" s="1" t="s">
        <v>1538</v>
      </c>
      <c r="F3035" s="1" t="s">
        <v>1898</v>
      </c>
      <c r="G3035" s="8">
        <v>1</v>
      </c>
      <c r="H3035" s="5">
        <v>41091</v>
      </c>
      <c r="I3035" s="4">
        <f t="shared" si="1922"/>
        <v>2012</v>
      </c>
      <c r="J3035" s="1" t="s">
        <v>6007</v>
      </c>
      <c r="K3035" s="1" t="s">
        <v>7</v>
      </c>
      <c r="L3035" s="18" t="s">
        <v>1332</v>
      </c>
      <c r="M3035" s="18" t="s">
        <v>1332</v>
      </c>
      <c r="N3035" s="18">
        <v>0.02</v>
      </c>
      <c r="O3035" s="18" t="s">
        <v>1332</v>
      </c>
      <c r="P3035" s="18" t="s">
        <v>1332</v>
      </c>
      <c r="Q3035" s="18" t="s">
        <v>1332</v>
      </c>
      <c r="R3035" s="18" t="s">
        <v>1332</v>
      </c>
      <c r="S3035" s="18">
        <v>1.6540000000000001E-3</v>
      </c>
      <c r="T3035" s="18" t="s">
        <v>1332</v>
      </c>
      <c r="U3035" s="18" t="str">
        <f t="shared" si="1970"/>
        <v>NA</v>
      </c>
      <c r="V3035" s="18">
        <f t="shared" si="1971"/>
        <v>0.02</v>
      </c>
      <c r="W3035" s="18" t="str">
        <f t="shared" si="1972"/>
        <v>NA</v>
      </c>
      <c r="X3035" s="18" t="str">
        <f t="shared" si="1973"/>
        <v>NA</v>
      </c>
      <c r="Y3035" s="18" t="str">
        <f t="shared" si="1974"/>
        <v>NA</v>
      </c>
      <c r="Z3035" s="18">
        <f t="shared" si="1975"/>
        <v>12.091898428053204</v>
      </c>
      <c r="AA3035" s="18" t="str">
        <f t="shared" si="1976"/>
        <v>NA</v>
      </c>
      <c r="AB3035" s="18" t="str">
        <f t="shared" si="1977"/>
        <v>NA</v>
      </c>
      <c r="AC3035" s="18" t="str">
        <f t="shared" si="1978"/>
        <v>NA</v>
      </c>
      <c r="AD3035" s="18" t="str">
        <f t="shared" si="1979"/>
        <v>NA</v>
      </c>
      <c r="AE3035" s="1" t="s">
        <v>1899</v>
      </c>
      <c r="AF3035" s="35">
        <f t="shared" si="1967"/>
        <v>40908</v>
      </c>
    </row>
    <row r="3036" spans="1:32" x14ac:dyDescent="0.2">
      <c r="A3036" s="1" t="s">
        <v>9510</v>
      </c>
      <c r="B3036" s="1" t="s">
        <v>5</v>
      </c>
      <c r="C3036" s="1" t="s">
        <v>1332</v>
      </c>
      <c r="D3036" s="1" t="s">
        <v>1332</v>
      </c>
      <c r="E3036" s="1" t="s">
        <v>1332</v>
      </c>
      <c r="F3036" s="1" t="s">
        <v>1332</v>
      </c>
      <c r="G3036" s="8">
        <f>99%-60%</f>
        <v>0.39</v>
      </c>
      <c r="H3036" s="5">
        <v>43100</v>
      </c>
      <c r="I3036" s="4">
        <f t="shared" si="1922"/>
        <v>2017</v>
      </c>
      <c r="J3036" s="1" t="s">
        <v>7</v>
      </c>
      <c r="K3036" s="1" t="s">
        <v>9511</v>
      </c>
      <c r="L3036" s="18" t="s">
        <v>1332</v>
      </c>
      <c r="M3036" s="18" t="s">
        <v>1332</v>
      </c>
      <c r="N3036" s="18" t="s">
        <v>1332</v>
      </c>
      <c r="O3036" s="18" t="s">
        <v>1332</v>
      </c>
      <c r="P3036" s="18" t="s">
        <v>1332</v>
      </c>
      <c r="Q3036" s="18" t="s">
        <v>1332</v>
      </c>
      <c r="R3036" s="18" t="s">
        <v>1332</v>
      </c>
      <c r="S3036" s="18">
        <v>1.6540000000000001E-3</v>
      </c>
      <c r="T3036" s="18" t="s">
        <v>1332</v>
      </c>
      <c r="U3036" s="18" t="str">
        <f t="shared" si="1970"/>
        <v>NA</v>
      </c>
      <c r="V3036" s="18" t="str">
        <f t="shared" si="1971"/>
        <v>NA</v>
      </c>
      <c r="W3036" s="18" t="str">
        <f t="shared" si="1972"/>
        <v>NA</v>
      </c>
      <c r="X3036" s="18" t="str">
        <f t="shared" si="1973"/>
        <v>NA</v>
      </c>
      <c r="Y3036" s="18" t="str">
        <f t="shared" si="1974"/>
        <v>NA</v>
      </c>
      <c r="Z3036" s="18" t="str">
        <f t="shared" si="1975"/>
        <v>NA</v>
      </c>
      <c r="AA3036" s="18" t="str">
        <f t="shared" si="1976"/>
        <v>NA</v>
      </c>
      <c r="AB3036" s="18" t="str">
        <f t="shared" si="1977"/>
        <v>NA</v>
      </c>
      <c r="AC3036" s="18" t="str">
        <f t="shared" si="1978"/>
        <v>NA</v>
      </c>
      <c r="AD3036" s="18" t="str">
        <f t="shared" si="1979"/>
        <v>NA</v>
      </c>
      <c r="AE3036" s="1" t="s">
        <v>9509</v>
      </c>
      <c r="AF3036" s="35">
        <f t="shared" si="1967"/>
        <v>43100</v>
      </c>
    </row>
    <row r="3037" spans="1:32" x14ac:dyDescent="0.2">
      <c r="A3037" s="1" t="s">
        <v>9513</v>
      </c>
      <c r="B3037" s="1" t="s">
        <v>5</v>
      </c>
      <c r="C3037" s="1" t="s">
        <v>1332</v>
      </c>
      <c r="D3037" s="1" t="s">
        <v>1332</v>
      </c>
      <c r="E3037" s="1" t="s">
        <v>1332</v>
      </c>
      <c r="F3037" s="1" t="s">
        <v>1332</v>
      </c>
      <c r="G3037" s="8" t="s">
        <v>1332</v>
      </c>
      <c r="H3037" s="5">
        <v>42735</v>
      </c>
      <c r="I3037" s="4">
        <f t="shared" si="1922"/>
        <v>2016</v>
      </c>
      <c r="J3037" s="1" t="s">
        <v>7</v>
      </c>
      <c r="K3037" s="1" t="s">
        <v>9511</v>
      </c>
      <c r="L3037" s="18" t="s">
        <v>1332</v>
      </c>
      <c r="M3037" s="18" t="s">
        <v>1332</v>
      </c>
      <c r="N3037" s="18" t="s">
        <v>1332</v>
      </c>
      <c r="O3037" s="18" t="s">
        <v>1332</v>
      </c>
      <c r="P3037" s="18" t="s">
        <v>1332</v>
      </c>
      <c r="Q3037" s="18" t="s">
        <v>1332</v>
      </c>
      <c r="R3037" s="18" t="s">
        <v>1332</v>
      </c>
      <c r="S3037" s="18">
        <v>-2.8483999999999999E-2</v>
      </c>
      <c r="T3037" s="18">
        <f>0.00118+0.006761-0.007778-0.004644</f>
        <v>-4.4809999999999997E-3</v>
      </c>
      <c r="U3037" s="18">
        <f t="shared" si="1970"/>
        <v>-3.2965000000000001E-2</v>
      </c>
      <c r="V3037" s="18" t="str">
        <f t="shared" si="1971"/>
        <v>NA</v>
      </c>
      <c r="W3037" s="18" t="str">
        <f t="shared" si="1972"/>
        <v>NA</v>
      </c>
      <c r="X3037" s="18" t="str">
        <f t="shared" si="1973"/>
        <v>NA</v>
      </c>
      <c r="Y3037" s="18" t="str">
        <f t="shared" si="1974"/>
        <v>NA</v>
      </c>
      <c r="Z3037" s="18" t="str">
        <f t="shared" si="1975"/>
        <v>NA</v>
      </c>
      <c r="AA3037" s="18" t="str">
        <f t="shared" si="1976"/>
        <v>NA</v>
      </c>
      <c r="AB3037" s="18" t="str">
        <f t="shared" si="1977"/>
        <v>NA</v>
      </c>
      <c r="AC3037" s="18" t="str">
        <f t="shared" si="1978"/>
        <v>NA</v>
      </c>
      <c r="AD3037" s="18" t="str">
        <f t="shared" si="1979"/>
        <v>NA</v>
      </c>
      <c r="AE3037" s="1" t="s">
        <v>9512</v>
      </c>
      <c r="AF3037" s="35">
        <f t="shared" ref="AF3037:AF3109" si="2042">IF(AND(DAY(H3037)=31,MONTH(H3037)=12),H3037,DATE(I3037-1,12,31))</f>
        <v>42735</v>
      </c>
    </row>
    <row r="3038" spans="1:32" x14ac:dyDescent="0.2">
      <c r="A3038" s="1" t="s">
        <v>9514</v>
      </c>
      <c r="B3038" s="1" t="s">
        <v>5</v>
      </c>
      <c r="C3038" s="1" t="s">
        <v>1332</v>
      </c>
      <c r="D3038" s="1" t="s">
        <v>1332</v>
      </c>
      <c r="E3038" s="1" t="s">
        <v>1332</v>
      </c>
      <c r="F3038" s="1" t="s">
        <v>1332</v>
      </c>
      <c r="G3038" s="8">
        <v>0.99</v>
      </c>
      <c r="H3038" s="5">
        <v>42004</v>
      </c>
      <c r="I3038" s="4">
        <f t="shared" si="1922"/>
        <v>2014</v>
      </c>
      <c r="J3038" s="1" t="s">
        <v>7</v>
      </c>
      <c r="K3038" s="1" t="s">
        <v>9511</v>
      </c>
      <c r="L3038" s="18" t="s">
        <v>1332</v>
      </c>
      <c r="M3038" s="18" t="s">
        <v>1332</v>
      </c>
      <c r="N3038" s="18" t="s">
        <v>1332</v>
      </c>
      <c r="O3038" s="18" t="s">
        <v>1332</v>
      </c>
      <c r="P3038" s="18" t="s">
        <v>1332</v>
      </c>
      <c r="Q3038" s="18" t="s">
        <v>1332</v>
      </c>
      <c r="R3038" s="18" t="s">
        <v>1332</v>
      </c>
      <c r="S3038" s="18">
        <v>-0.103908</v>
      </c>
      <c r="T3038" s="18">
        <f>0-0.000295</f>
        <v>-2.9500000000000001E-4</v>
      </c>
      <c r="U3038" s="18">
        <f t="shared" si="1970"/>
        <v>-0.104203</v>
      </c>
      <c r="V3038" s="18" t="str">
        <f t="shared" si="1971"/>
        <v>NA</v>
      </c>
      <c r="W3038" s="18" t="str">
        <f t="shared" si="1972"/>
        <v>NA</v>
      </c>
      <c r="X3038" s="18" t="str">
        <f t="shared" si="1973"/>
        <v>NA</v>
      </c>
      <c r="Y3038" s="18" t="str">
        <f t="shared" si="1974"/>
        <v>NA</v>
      </c>
      <c r="Z3038" s="18" t="str">
        <f t="shared" si="1975"/>
        <v>NA</v>
      </c>
      <c r="AA3038" s="18" t="str">
        <f t="shared" si="1976"/>
        <v>NA</v>
      </c>
      <c r="AB3038" s="18" t="str">
        <f t="shared" si="1977"/>
        <v>NA</v>
      </c>
      <c r="AC3038" s="18" t="str">
        <f t="shared" si="1978"/>
        <v>NA</v>
      </c>
      <c r="AD3038" s="18" t="str">
        <f t="shared" si="1979"/>
        <v>NA</v>
      </c>
      <c r="AE3038" s="1" t="s">
        <v>9944</v>
      </c>
      <c r="AF3038" s="35">
        <f t="shared" si="2042"/>
        <v>42004</v>
      </c>
    </row>
    <row r="3039" spans="1:32" x14ac:dyDescent="0.2">
      <c r="A3039" s="1" t="s">
        <v>6011</v>
      </c>
      <c r="B3039" s="1" t="s">
        <v>5</v>
      </c>
      <c r="C3039" s="1" t="s">
        <v>1332</v>
      </c>
      <c r="D3039" s="1" t="s">
        <v>1335</v>
      </c>
      <c r="E3039" s="1" t="s">
        <v>2359</v>
      </c>
      <c r="F3039" s="1" t="s">
        <v>2361</v>
      </c>
      <c r="G3039" s="8" t="s">
        <v>1332</v>
      </c>
      <c r="H3039" s="5">
        <v>43830</v>
      </c>
      <c r="I3039" s="4">
        <f t="shared" si="1922"/>
        <v>2019</v>
      </c>
      <c r="J3039" s="1" t="s">
        <v>7</v>
      </c>
      <c r="K3039" s="1" t="s">
        <v>2358</v>
      </c>
      <c r="L3039" s="18" t="s">
        <v>1332</v>
      </c>
      <c r="M3039" s="18" t="s">
        <v>1332</v>
      </c>
      <c r="N3039" s="18" t="s">
        <v>1332</v>
      </c>
      <c r="O3039" s="18" t="s">
        <v>1332</v>
      </c>
      <c r="P3039" s="18" t="s">
        <v>1332</v>
      </c>
      <c r="Q3039" s="18" t="s">
        <v>1332</v>
      </c>
      <c r="R3039" s="18" t="s">
        <v>1332</v>
      </c>
      <c r="S3039" s="18" t="s">
        <v>1332</v>
      </c>
      <c r="T3039" s="18" t="s">
        <v>1332</v>
      </c>
      <c r="U3039" s="18" t="str">
        <f t="shared" si="1970"/>
        <v>NA</v>
      </c>
      <c r="V3039" s="18" t="str">
        <f t="shared" si="1971"/>
        <v>NA</v>
      </c>
      <c r="W3039" s="18" t="str">
        <f t="shared" si="1972"/>
        <v>NA</v>
      </c>
      <c r="X3039" s="18" t="str">
        <f t="shared" si="1973"/>
        <v>NA</v>
      </c>
      <c r="Y3039" s="18" t="str">
        <f t="shared" si="1974"/>
        <v>NA</v>
      </c>
      <c r="Z3039" s="18" t="str">
        <f t="shared" si="1975"/>
        <v>NA</v>
      </c>
      <c r="AA3039" s="18" t="str">
        <f t="shared" si="1976"/>
        <v>NA</v>
      </c>
      <c r="AB3039" s="18" t="str">
        <f t="shared" si="1977"/>
        <v>NA</v>
      </c>
      <c r="AC3039" s="18" t="str">
        <f t="shared" si="1978"/>
        <v>NA</v>
      </c>
      <c r="AD3039" s="18" t="str">
        <f t="shared" si="1979"/>
        <v>NA</v>
      </c>
      <c r="AE3039" s="1" t="s">
        <v>2357</v>
      </c>
      <c r="AF3039" s="35">
        <f t="shared" si="2042"/>
        <v>43830</v>
      </c>
    </row>
    <row r="3040" spans="1:32" x14ac:dyDescent="0.2">
      <c r="A3040" s="1" t="s">
        <v>6012</v>
      </c>
      <c r="B3040" s="1" t="s">
        <v>5</v>
      </c>
      <c r="C3040" s="1" t="s">
        <v>1332</v>
      </c>
      <c r="D3040" s="1" t="s">
        <v>1335</v>
      </c>
      <c r="E3040" s="1" t="s">
        <v>8436</v>
      </c>
      <c r="F3040" s="1" t="s">
        <v>2360</v>
      </c>
      <c r="G3040" s="8" t="s">
        <v>1332</v>
      </c>
      <c r="H3040" s="5">
        <v>43830</v>
      </c>
      <c r="I3040" s="4">
        <f t="shared" si="1922"/>
        <v>2019</v>
      </c>
      <c r="J3040" s="1" t="s">
        <v>7</v>
      </c>
      <c r="K3040" s="1" t="s">
        <v>2358</v>
      </c>
      <c r="L3040" s="18" t="s">
        <v>1332</v>
      </c>
      <c r="M3040" s="18" t="s">
        <v>1332</v>
      </c>
      <c r="N3040" s="18">
        <v>6.9999999999999999E-6</v>
      </c>
      <c r="O3040" s="18" t="s">
        <v>1332</v>
      </c>
      <c r="P3040" s="18" t="s">
        <v>1332</v>
      </c>
      <c r="Q3040" s="18" t="s">
        <v>1332</v>
      </c>
      <c r="R3040" s="18" t="s">
        <v>1332</v>
      </c>
      <c r="S3040" s="18" t="s">
        <v>1332</v>
      </c>
      <c r="T3040" s="18" t="s">
        <v>1332</v>
      </c>
      <c r="U3040" s="18" t="str">
        <f t="shared" si="1970"/>
        <v>NA</v>
      </c>
      <c r="V3040" s="18" t="str">
        <f t="shared" si="1971"/>
        <v>NA</v>
      </c>
      <c r="W3040" s="18" t="str">
        <f t="shared" si="1972"/>
        <v>NA</v>
      </c>
      <c r="X3040" s="18" t="str">
        <f t="shared" si="1973"/>
        <v>NA</v>
      </c>
      <c r="Y3040" s="18" t="str">
        <f t="shared" si="1974"/>
        <v>NA</v>
      </c>
      <c r="Z3040" s="18" t="str">
        <f t="shared" si="1975"/>
        <v>NA</v>
      </c>
      <c r="AA3040" s="18" t="str">
        <f t="shared" si="1976"/>
        <v>NA</v>
      </c>
      <c r="AB3040" s="18" t="str">
        <f t="shared" si="1977"/>
        <v>NA</v>
      </c>
      <c r="AC3040" s="18" t="str">
        <f t="shared" si="1978"/>
        <v>NA</v>
      </c>
      <c r="AD3040" s="18" t="str">
        <f t="shared" si="1979"/>
        <v>NA</v>
      </c>
      <c r="AE3040" s="1" t="s">
        <v>2357</v>
      </c>
      <c r="AF3040" s="35">
        <f t="shared" si="2042"/>
        <v>43830</v>
      </c>
    </row>
    <row r="3041" spans="1:32" x14ac:dyDescent="0.2">
      <c r="A3041" s="1" t="s">
        <v>499</v>
      </c>
      <c r="B3041" s="1" t="s">
        <v>5</v>
      </c>
      <c r="C3041" s="1" t="s">
        <v>1332</v>
      </c>
      <c r="D3041" s="1" t="s">
        <v>1335</v>
      </c>
      <c r="E3041" s="1" t="s">
        <v>2363</v>
      </c>
      <c r="F3041" s="1" t="s">
        <v>2364</v>
      </c>
      <c r="G3041" s="8" t="s">
        <v>11</v>
      </c>
      <c r="H3041" s="5">
        <v>41729</v>
      </c>
      <c r="I3041" s="4">
        <f t="shared" si="1922"/>
        <v>2014</v>
      </c>
      <c r="J3041" s="1" t="s">
        <v>2358</v>
      </c>
      <c r="K3041" s="1" t="s">
        <v>7</v>
      </c>
      <c r="L3041" s="18" t="s">
        <v>1332</v>
      </c>
      <c r="M3041" s="18" t="s">
        <v>1332</v>
      </c>
      <c r="N3041" s="18">
        <v>2.895E-2</v>
      </c>
      <c r="O3041" s="18" t="s">
        <v>1332</v>
      </c>
      <c r="P3041" s="18" t="s">
        <v>1332</v>
      </c>
      <c r="Q3041" s="18" t="s">
        <v>1332</v>
      </c>
      <c r="R3041" s="18" t="s">
        <v>1332</v>
      </c>
      <c r="S3041" s="18">
        <f>0.015168+0.013782</f>
        <v>2.895E-2</v>
      </c>
      <c r="T3041" s="18" t="s">
        <v>1332</v>
      </c>
      <c r="U3041" s="18" t="str">
        <f t="shared" si="1970"/>
        <v>NA</v>
      </c>
      <c r="V3041" s="18" t="str">
        <f t="shared" si="1971"/>
        <v>NA</v>
      </c>
      <c r="W3041" s="18" t="str">
        <f t="shared" si="1972"/>
        <v>NA</v>
      </c>
      <c r="X3041" s="18" t="str">
        <f t="shared" si="1973"/>
        <v>NA</v>
      </c>
      <c r="Y3041" s="18" t="str">
        <f t="shared" si="1974"/>
        <v>NA</v>
      </c>
      <c r="Z3041" s="18" t="str">
        <f t="shared" si="1975"/>
        <v>NA</v>
      </c>
      <c r="AA3041" s="18" t="str">
        <f t="shared" si="1976"/>
        <v>NA</v>
      </c>
      <c r="AB3041" s="18" t="str">
        <f t="shared" si="1977"/>
        <v>NA</v>
      </c>
      <c r="AC3041" s="18" t="str">
        <f t="shared" si="1978"/>
        <v>NA</v>
      </c>
      <c r="AD3041" s="18" t="str">
        <f t="shared" si="1979"/>
        <v>NA</v>
      </c>
      <c r="AE3041" s="1" t="s">
        <v>2362</v>
      </c>
      <c r="AF3041" s="35">
        <f t="shared" si="2042"/>
        <v>41639</v>
      </c>
    </row>
    <row r="3042" spans="1:32" x14ac:dyDescent="0.2">
      <c r="A3042" s="1" t="s">
        <v>2366</v>
      </c>
      <c r="B3042" s="1" t="s">
        <v>1332</v>
      </c>
      <c r="C3042" s="1" t="s">
        <v>1332</v>
      </c>
      <c r="D3042" s="1" t="s">
        <v>1541</v>
      </c>
      <c r="E3042" s="1" t="s">
        <v>1344</v>
      </c>
      <c r="F3042" s="1" t="s">
        <v>2368</v>
      </c>
      <c r="G3042" s="8">
        <v>0.8</v>
      </c>
      <c r="H3042" s="5">
        <v>44592</v>
      </c>
      <c r="I3042" s="4">
        <f t="shared" si="1922"/>
        <v>2022</v>
      </c>
      <c r="J3042" s="1" t="s">
        <v>2365</v>
      </c>
      <c r="K3042" s="1" t="s">
        <v>7</v>
      </c>
      <c r="L3042" s="18" t="s">
        <v>1332</v>
      </c>
      <c r="M3042" s="18" t="s">
        <v>1332</v>
      </c>
      <c r="N3042" s="18">
        <v>0.82199999999999995</v>
      </c>
      <c r="O3042" s="18" t="s">
        <v>1332</v>
      </c>
      <c r="P3042" s="18" t="s">
        <v>1332</v>
      </c>
      <c r="Q3042" s="18" t="s">
        <v>1332</v>
      </c>
      <c r="R3042" s="18" t="s">
        <v>1332</v>
      </c>
      <c r="S3042" s="18">
        <v>0.19400000000000001</v>
      </c>
      <c r="T3042" s="18">
        <v>3.9E-2</v>
      </c>
      <c r="U3042" s="18">
        <f t="shared" si="1970"/>
        <v>0.23300000000000001</v>
      </c>
      <c r="V3042" s="18">
        <f t="shared" si="1971"/>
        <v>1.0274999999999999</v>
      </c>
      <c r="W3042" s="18">
        <f t="shared" si="1972"/>
        <v>1.0664999999999998</v>
      </c>
      <c r="X3042" s="18" t="str">
        <f t="shared" si="1973"/>
        <v>NA</v>
      </c>
      <c r="Y3042" s="18" t="str">
        <f t="shared" si="1974"/>
        <v>NA</v>
      </c>
      <c r="Z3042" s="18">
        <f t="shared" si="1975"/>
        <v>5.2963917525773185</v>
      </c>
      <c r="AA3042" s="18" t="str">
        <f t="shared" si="1976"/>
        <v>NA</v>
      </c>
      <c r="AB3042" s="18" t="str">
        <f t="shared" si="1977"/>
        <v>NA</v>
      </c>
      <c r="AC3042" s="18" t="str">
        <f t="shared" si="1978"/>
        <v>NA</v>
      </c>
      <c r="AD3042" s="18">
        <f t="shared" si="1979"/>
        <v>4.5772532188841186</v>
      </c>
      <c r="AE3042" s="1" t="s">
        <v>2367</v>
      </c>
      <c r="AF3042" s="35">
        <f t="shared" si="2042"/>
        <v>44561</v>
      </c>
    </row>
    <row r="3043" spans="1:32" x14ac:dyDescent="0.2">
      <c r="A3043" s="1" t="s">
        <v>2369</v>
      </c>
      <c r="B3043" s="1" t="s">
        <v>5</v>
      </c>
      <c r="C3043" s="1" t="s">
        <v>1332</v>
      </c>
      <c r="D3043" s="1" t="s">
        <v>1541</v>
      </c>
      <c r="E3043" s="1" t="s">
        <v>1344</v>
      </c>
      <c r="F3043" s="1" t="s">
        <v>2370</v>
      </c>
      <c r="G3043" s="8">
        <v>0.79</v>
      </c>
      <c r="H3043" s="5">
        <v>44926</v>
      </c>
      <c r="I3043" s="4">
        <f t="shared" si="1922"/>
        <v>2022</v>
      </c>
      <c r="J3043" s="1" t="s">
        <v>2365</v>
      </c>
      <c r="K3043" s="1" t="s">
        <v>7</v>
      </c>
      <c r="L3043" s="18" t="s">
        <v>1332</v>
      </c>
      <c r="M3043" s="18" t="s">
        <v>1332</v>
      </c>
      <c r="N3043" s="18">
        <v>1.7729999999999999</v>
      </c>
      <c r="O3043" s="18" t="s">
        <v>1332</v>
      </c>
      <c r="P3043" s="18" t="s">
        <v>1332</v>
      </c>
      <c r="Q3043" s="18" t="s">
        <v>1332</v>
      </c>
      <c r="R3043" s="18" t="s">
        <v>1332</v>
      </c>
      <c r="S3043" s="18">
        <v>1.1850000000000001</v>
      </c>
      <c r="T3043" s="18">
        <f>0.14-3.089</f>
        <v>-2.9489999999999998</v>
      </c>
      <c r="U3043" s="18">
        <f t="shared" si="1970"/>
        <v>-1.7639999999999998</v>
      </c>
      <c r="V3043" s="18">
        <f t="shared" si="1971"/>
        <v>2.2443037974683544</v>
      </c>
      <c r="W3043" s="18">
        <f t="shared" si="1972"/>
        <v>-0.70469620253164544</v>
      </c>
      <c r="X3043" s="18" t="str">
        <f t="shared" si="1973"/>
        <v>NA</v>
      </c>
      <c r="Y3043" s="18" t="str">
        <f t="shared" si="1974"/>
        <v>NA</v>
      </c>
      <c r="Z3043" s="18">
        <f t="shared" si="1975"/>
        <v>1.8939272552475563</v>
      </c>
      <c r="AA3043" s="18" t="str">
        <f t="shared" si="1976"/>
        <v>NA</v>
      </c>
      <c r="AB3043" s="18" t="str">
        <f t="shared" si="1977"/>
        <v>NA</v>
      </c>
      <c r="AC3043" s="18" t="str">
        <f t="shared" si="1978"/>
        <v>NA</v>
      </c>
      <c r="AD3043" s="18">
        <f t="shared" si="1979"/>
        <v>0.39948764315852919</v>
      </c>
      <c r="AE3043" s="1" t="s">
        <v>2371</v>
      </c>
      <c r="AF3043" s="35">
        <f t="shared" si="2042"/>
        <v>44926</v>
      </c>
    </row>
    <row r="3044" spans="1:32" x14ac:dyDescent="0.2">
      <c r="A3044" s="1" t="s">
        <v>2372</v>
      </c>
      <c r="B3044" s="1" t="s">
        <v>786</v>
      </c>
      <c r="C3044" s="1" t="s">
        <v>1332</v>
      </c>
      <c r="D3044" s="1" t="s">
        <v>1337</v>
      </c>
      <c r="E3044" s="1" t="s">
        <v>1554</v>
      </c>
      <c r="F3044" s="1" t="s">
        <v>1980</v>
      </c>
      <c r="G3044" s="8">
        <v>9.9099999999999994E-2</v>
      </c>
      <c r="H3044" s="5">
        <v>44834</v>
      </c>
      <c r="I3044" s="4">
        <f t="shared" si="1922"/>
        <v>2022</v>
      </c>
      <c r="J3044" s="1" t="s">
        <v>2365</v>
      </c>
      <c r="K3044" s="1" t="s">
        <v>7</v>
      </c>
      <c r="L3044" s="18" t="s">
        <v>1332</v>
      </c>
      <c r="M3044" s="18" t="s">
        <v>1332</v>
      </c>
      <c r="N3044" s="18">
        <v>0.32700000000000001</v>
      </c>
      <c r="O3044" s="18" t="s">
        <v>1332</v>
      </c>
      <c r="P3044" s="18" t="s">
        <v>1332</v>
      </c>
      <c r="Q3044" s="18" t="s">
        <v>1332</v>
      </c>
      <c r="R3044" s="18" t="s">
        <v>1332</v>
      </c>
      <c r="S3044" s="18">
        <v>0.873</v>
      </c>
      <c r="T3044" s="18">
        <f>0.512-0.603</f>
        <v>-9.099999999999997E-2</v>
      </c>
      <c r="U3044" s="18">
        <f t="shared" si="1970"/>
        <v>0.78200000000000003</v>
      </c>
      <c r="V3044" s="18">
        <f t="shared" si="1971"/>
        <v>3.2996972754793141</v>
      </c>
      <c r="W3044" s="18">
        <f t="shared" si="1972"/>
        <v>3.2086972754793139</v>
      </c>
      <c r="X3044" s="18" t="str">
        <f t="shared" si="1973"/>
        <v>NA</v>
      </c>
      <c r="Y3044" s="18" t="str">
        <f t="shared" si="1974"/>
        <v>NA</v>
      </c>
      <c r="Z3044" s="18">
        <f t="shared" si="1975"/>
        <v>3.7797219650393061</v>
      </c>
      <c r="AA3044" s="18" t="str">
        <f t="shared" si="1976"/>
        <v>NA</v>
      </c>
      <c r="AB3044" s="18" t="str">
        <f t="shared" si="1977"/>
        <v>NA</v>
      </c>
      <c r="AC3044" s="18" t="str">
        <f t="shared" si="1978"/>
        <v>NA</v>
      </c>
      <c r="AD3044" s="18">
        <f t="shared" si="1979"/>
        <v>4.1031934469044931</v>
      </c>
      <c r="AE3044" s="1" t="s">
        <v>2373</v>
      </c>
      <c r="AF3044" s="35">
        <f t="shared" si="2042"/>
        <v>44561</v>
      </c>
    </row>
    <row r="3045" spans="1:32" x14ac:dyDescent="0.2">
      <c r="A3045" s="1" t="s">
        <v>5939</v>
      </c>
      <c r="B3045" s="1" t="s">
        <v>5</v>
      </c>
      <c r="C3045" s="1" t="s">
        <v>1332</v>
      </c>
      <c r="D3045" s="1" t="s">
        <v>1337</v>
      </c>
      <c r="E3045" s="1" t="s">
        <v>1554</v>
      </c>
      <c r="F3045" s="1" t="s">
        <v>1980</v>
      </c>
      <c r="G3045" s="8">
        <v>0.4</v>
      </c>
      <c r="H3045" s="5">
        <v>44469</v>
      </c>
      <c r="I3045" s="4">
        <f t="shared" si="1922"/>
        <v>2021</v>
      </c>
      <c r="J3045" s="1" t="s">
        <v>7</v>
      </c>
      <c r="K3045" s="1" t="s">
        <v>2365</v>
      </c>
      <c r="L3045" s="18" t="s">
        <v>1332</v>
      </c>
      <c r="M3045" s="18" t="s">
        <v>1332</v>
      </c>
      <c r="N3045" s="18">
        <v>8.1769999999999996</v>
      </c>
      <c r="O3045" s="18" t="s">
        <v>1332</v>
      </c>
      <c r="P3045" s="18" t="s">
        <v>1332</v>
      </c>
      <c r="Q3045" s="18" t="s">
        <v>1332</v>
      </c>
      <c r="R3045" s="18" t="s">
        <v>1332</v>
      </c>
      <c r="S3045" s="18" t="s">
        <v>1332</v>
      </c>
      <c r="T3045" s="18" t="s">
        <v>1332</v>
      </c>
      <c r="U3045" s="18" t="str">
        <f t="shared" si="1970"/>
        <v>NA</v>
      </c>
      <c r="V3045" s="18">
        <f t="shared" si="1971"/>
        <v>20.442499999999999</v>
      </c>
      <c r="W3045" s="18" t="str">
        <f t="shared" si="1972"/>
        <v>NA</v>
      </c>
      <c r="X3045" s="18" t="str">
        <f t="shared" si="1973"/>
        <v>NA</v>
      </c>
      <c r="Y3045" s="18" t="str">
        <f t="shared" si="1974"/>
        <v>NA</v>
      </c>
      <c r="Z3045" s="18" t="str">
        <f t="shared" si="1975"/>
        <v>NA</v>
      </c>
      <c r="AA3045" s="18" t="str">
        <f t="shared" si="1976"/>
        <v>NA</v>
      </c>
      <c r="AB3045" s="18" t="str">
        <f t="shared" si="1977"/>
        <v>NA</v>
      </c>
      <c r="AC3045" s="18" t="str">
        <f t="shared" si="1978"/>
        <v>NA</v>
      </c>
      <c r="AD3045" s="18" t="str">
        <f t="shared" si="1979"/>
        <v>NA</v>
      </c>
      <c r="AE3045" s="1" t="s">
        <v>2374</v>
      </c>
      <c r="AF3045" s="35">
        <f t="shared" si="2042"/>
        <v>44196</v>
      </c>
    </row>
    <row r="3046" spans="1:32" x14ac:dyDescent="0.2">
      <c r="A3046" s="1" t="s">
        <v>2379</v>
      </c>
      <c r="B3046" s="1" t="s">
        <v>5</v>
      </c>
      <c r="C3046" s="1" t="s">
        <v>1332</v>
      </c>
      <c r="D3046" s="1" t="s">
        <v>1541</v>
      </c>
      <c r="E3046" s="1" t="s">
        <v>1690</v>
      </c>
      <c r="F3046" s="1" t="s">
        <v>2380</v>
      </c>
      <c r="G3046" s="8">
        <v>1</v>
      </c>
      <c r="H3046" s="5">
        <v>43830</v>
      </c>
      <c r="I3046" s="4">
        <f t="shared" si="1922"/>
        <v>2019</v>
      </c>
      <c r="J3046" s="1" t="s">
        <v>2365</v>
      </c>
      <c r="K3046" s="1" t="s">
        <v>7</v>
      </c>
      <c r="L3046" s="18" t="s">
        <v>1332</v>
      </c>
      <c r="M3046" s="18" t="s">
        <v>1332</v>
      </c>
      <c r="N3046" s="18">
        <v>0.129</v>
      </c>
      <c r="O3046" s="18" t="s">
        <v>1332</v>
      </c>
      <c r="P3046" s="18" t="s">
        <v>1332</v>
      </c>
      <c r="Q3046" s="18" t="s">
        <v>1332</v>
      </c>
      <c r="R3046" s="18" t="s">
        <v>1332</v>
      </c>
      <c r="S3046" s="18" t="s">
        <v>1332</v>
      </c>
      <c r="T3046" s="18" t="s">
        <v>1332</v>
      </c>
      <c r="U3046" s="18" t="str">
        <f t="shared" si="1970"/>
        <v>NA</v>
      </c>
      <c r="V3046" s="18">
        <f t="shared" si="1971"/>
        <v>0.129</v>
      </c>
      <c r="W3046" s="18" t="str">
        <f t="shared" si="1972"/>
        <v>NA</v>
      </c>
      <c r="X3046" s="18" t="str">
        <f t="shared" si="1973"/>
        <v>NA</v>
      </c>
      <c r="Y3046" s="18" t="str">
        <f t="shared" si="1974"/>
        <v>NA</v>
      </c>
      <c r="Z3046" s="18" t="str">
        <f t="shared" si="1975"/>
        <v>NA</v>
      </c>
      <c r="AA3046" s="18" t="str">
        <f t="shared" si="1976"/>
        <v>NA</v>
      </c>
      <c r="AB3046" s="18" t="str">
        <f t="shared" si="1977"/>
        <v>NA</v>
      </c>
      <c r="AC3046" s="18" t="str">
        <f t="shared" si="1978"/>
        <v>NA</v>
      </c>
      <c r="AD3046" s="18" t="str">
        <f t="shared" si="1979"/>
        <v>NA</v>
      </c>
      <c r="AE3046" s="1" t="s">
        <v>2381</v>
      </c>
      <c r="AF3046" s="35">
        <f t="shared" si="2042"/>
        <v>43830</v>
      </c>
    </row>
    <row r="3047" spans="1:32" x14ac:dyDescent="0.2">
      <c r="A3047" s="1" t="s">
        <v>2376</v>
      </c>
      <c r="B3047" s="1" t="s">
        <v>2377</v>
      </c>
      <c r="C3047" s="1" t="s">
        <v>1332</v>
      </c>
      <c r="D3047" s="1" t="s">
        <v>1541</v>
      </c>
      <c r="E3047" s="1" t="s">
        <v>1344</v>
      </c>
      <c r="F3047" s="1" t="s">
        <v>2378</v>
      </c>
      <c r="G3047" s="8">
        <v>0.17</v>
      </c>
      <c r="H3047" s="5">
        <v>43801</v>
      </c>
      <c r="I3047" s="4">
        <f t="shared" si="1922"/>
        <v>2019</v>
      </c>
      <c r="J3047" s="1" t="s">
        <v>2365</v>
      </c>
      <c r="K3047" s="1" t="s">
        <v>7</v>
      </c>
      <c r="L3047" s="18" t="s">
        <v>1332</v>
      </c>
      <c r="M3047" s="18" t="s">
        <v>1332</v>
      </c>
      <c r="N3047" s="18">
        <v>0.214</v>
      </c>
      <c r="O3047" s="18" t="s">
        <v>1332</v>
      </c>
      <c r="P3047" s="18" t="s">
        <v>1332</v>
      </c>
      <c r="Q3047" s="18" t="s">
        <v>1332</v>
      </c>
      <c r="R3047" s="18" t="s">
        <v>1332</v>
      </c>
      <c r="S3047" s="18">
        <v>0.47499999999999998</v>
      </c>
      <c r="T3047" s="18">
        <f>0.074+0.046-0.178</f>
        <v>-5.7999999999999996E-2</v>
      </c>
      <c r="U3047" s="18">
        <f t="shared" si="1970"/>
        <v>0.41699999999999998</v>
      </c>
      <c r="V3047" s="18">
        <f t="shared" si="1971"/>
        <v>1.2588235294117647</v>
      </c>
      <c r="W3047" s="18">
        <f t="shared" si="1972"/>
        <v>1.2008235294117646</v>
      </c>
      <c r="X3047" s="18" t="str">
        <f t="shared" si="1973"/>
        <v>NA</v>
      </c>
      <c r="Y3047" s="18" t="str">
        <f t="shared" si="1974"/>
        <v>NA</v>
      </c>
      <c r="Z3047" s="18">
        <f t="shared" si="1975"/>
        <v>2.6501547987616099</v>
      </c>
      <c r="AA3047" s="18" t="str">
        <f t="shared" si="1976"/>
        <v>NA</v>
      </c>
      <c r="AB3047" s="18" t="str">
        <f t="shared" si="1977"/>
        <v>NA</v>
      </c>
      <c r="AC3047" s="18" t="str">
        <f t="shared" si="1978"/>
        <v>NA</v>
      </c>
      <c r="AD3047" s="18">
        <f t="shared" si="1979"/>
        <v>2.8796727324023133</v>
      </c>
      <c r="AE3047" s="1" t="s">
        <v>2375</v>
      </c>
      <c r="AF3047" s="35">
        <f t="shared" si="2042"/>
        <v>43465</v>
      </c>
    </row>
    <row r="3048" spans="1:32" x14ac:dyDescent="0.2">
      <c r="A3048" s="1" t="s">
        <v>2376</v>
      </c>
      <c r="B3048" s="1" t="s">
        <v>2377</v>
      </c>
      <c r="C3048" s="1" t="s">
        <v>1332</v>
      </c>
      <c r="D3048" s="1" t="s">
        <v>1541</v>
      </c>
      <c r="E3048" s="1" t="s">
        <v>1344</v>
      </c>
      <c r="F3048" s="1" t="s">
        <v>2378</v>
      </c>
      <c r="G3048" s="8">
        <v>0.82</v>
      </c>
      <c r="H3048" s="5">
        <v>42816</v>
      </c>
      <c r="I3048" s="4">
        <f t="shared" si="1922"/>
        <v>2017</v>
      </c>
      <c r="J3048" s="1" t="s">
        <v>2365</v>
      </c>
      <c r="K3048" s="1" t="s">
        <v>7</v>
      </c>
      <c r="L3048" s="18" t="s">
        <v>1332</v>
      </c>
      <c r="M3048" s="18" t="s">
        <v>1332</v>
      </c>
      <c r="N3048" s="18">
        <v>0.98399999999999999</v>
      </c>
      <c r="O3048" s="18" t="s">
        <v>1332</v>
      </c>
      <c r="P3048" s="18" t="s">
        <v>1332</v>
      </c>
      <c r="Q3048" s="18" t="s">
        <v>1332</v>
      </c>
      <c r="R3048" s="18" t="s">
        <v>1332</v>
      </c>
      <c r="S3048" s="18">
        <v>1.4750000000000001</v>
      </c>
      <c r="T3048" s="18">
        <f>0.074+0.046-0.178</f>
        <v>-5.7999999999999996E-2</v>
      </c>
      <c r="U3048" s="18">
        <f t="shared" ref="U3048:U3119" si="2043">IFERROR(S3048+T3048,"NA")</f>
        <v>1.417</v>
      </c>
      <c r="V3048" s="18">
        <f t="shared" ref="V3048:V3119" si="2044">IFERROR(N3048/G3048,"NA")</f>
        <v>1.2</v>
      </c>
      <c r="W3048" s="18">
        <f t="shared" ref="W3048:W3119" si="2045">IFERROR(V3048+T3048,"NA")</f>
        <v>1.1419999999999999</v>
      </c>
      <c r="X3048" s="18" t="str">
        <f t="shared" ref="X3048:X3119" si="2046">IFERROR(V3048/O3048,"NA")</f>
        <v>NA</v>
      </c>
      <c r="Y3048" s="18" t="str">
        <f t="shared" ref="Y3048:Y3119" si="2047">IFERROR(V3048/R3048,"NA")</f>
        <v>NA</v>
      </c>
      <c r="Z3048" s="18">
        <f t="shared" ref="Z3048:Z3119" si="2048">IFERROR(V3048/S3048,"NA")</f>
        <v>0.81355932203389825</v>
      </c>
      <c r="AA3048" s="18" t="str">
        <f t="shared" ref="AA3048:AA3119" si="2049">IFERROR(W3048/O3048,"NA")</f>
        <v>NA</v>
      </c>
      <c r="AB3048" s="18" t="str">
        <f t="shared" ref="AB3048:AB3119" si="2050">IFERROR(W3048/P3048,"NA")</f>
        <v>NA</v>
      </c>
      <c r="AC3048" s="18" t="str">
        <f t="shared" ref="AC3048:AC3119" si="2051">IFERROR(W3048/Q3048,"NA")</f>
        <v>NA</v>
      </c>
      <c r="AD3048" s="18">
        <f t="shared" ref="AD3048:AD3119" si="2052">IFERROR(W3048/U3048,"NA")</f>
        <v>0.80592801693719118</v>
      </c>
      <c r="AE3048" s="1" t="s">
        <v>2375</v>
      </c>
      <c r="AF3048" s="35">
        <f t="shared" si="2042"/>
        <v>42735</v>
      </c>
    </row>
    <row r="3049" spans="1:32" x14ac:dyDescent="0.2">
      <c r="A3049" s="1" t="s">
        <v>2383</v>
      </c>
      <c r="B3049" s="1" t="s">
        <v>5</v>
      </c>
      <c r="C3049" s="1" t="s">
        <v>1332</v>
      </c>
      <c r="D3049" s="1" t="s">
        <v>1337</v>
      </c>
      <c r="E3049" s="1" t="s">
        <v>1554</v>
      </c>
      <c r="F3049" s="1" t="s">
        <v>1980</v>
      </c>
      <c r="G3049" s="8">
        <v>1</v>
      </c>
      <c r="H3049" s="5">
        <v>43312</v>
      </c>
      <c r="I3049" s="4">
        <f t="shared" si="1922"/>
        <v>2018</v>
      </c>
      <c r="J3049" s="1" t="s">
        <v>2365</v>
      </c>
      <c r="K3049" s="1" t="s">
        <v>7</v>
      </c>
      <c r="L3049" s="18" t="s">
        <v>1332</v>
      </c>
      <c r="M3049" s="18" t="s">
        <v>1332</v>
      </c>
      <c r="N3049" s="18">
        <v>0.183</v>
      </c>
      <c r="O3049" s="18" t="s">
        <v>1332</v>
      </c>
      <c r="P3049" s="18" t="s">
        <v>1332</v>
      </c>
      <c r="Q3049" s="18" t="s">
        <v>1332</v>
      </c>
      <c r="R3049" s="18" t="s">
        <v>1332</v>
      </c>
      <c r="S3049" s="18">
        <v>0.09</v>
      </c>
      <c r="T3049" s="18" t="s">
        <v>1332</v>
      </c>
      <c r="U3049" s="18" t="str">
        <f t="shared" si="2043"/>
        <v>NA</v>
      </c>
      <c r="V3049" s="18">
        <f t="shared" si="2044"/>
        <v>0.183</v>
      </c>
      <c r="W3049" s="18" t="str">
        <f t="shared" si="2045"/>
        <v>NA</v>
      </c>
      <c r="X3049" s="18" t="str">
        <f t="shared" si="2046"/>
        <v>NA</v>
      </c>
      <c r="Y3049" s="18" t="str">
        <f t="shared" si="2047"/>
        <v>NA</v>
      </c>
      <c r="Z3049" s="18">
        <f t="shared" si="2048"/>
        <v>2.0333333333333332</v>
      </c>
      <c r="AA3049" s="18" t="str">
        <f t="shared" si="2049"/>
        <v>NA</v>
      </c>
      <c r="AB3049" s="18" t="str">
        <f t="shared" si="2050"/>
        <v>NA</v>
      </c>
      <c r="AC3049" s="18" t="str">
        <f t="shared" si="2051"/>
        <v>NA</v>
      </c>
      <c r="AD3049" s="18" t="str">
        <f t="shared" si="2052"/>
        <v>NA</v>
      </c>
      <c r="AE3049" s="1" t="s">
        <v>2382</v>
      </c>
      <c r="AF3049" s="35">
        <f t="shared" si="2042"/>
        <v>43100</v>
      </c>
    </row>
    <row r="3050" spans="1:32" x14ac:dyDescent="0.2">
      <c r="A3050" s="1" t="s">
        <v>5939</v>
      </c>
      <c r="B3050" s="1" t="s">
        <v>5</v>
      </c>
      <c r="C3050" s="1" t="s">
        <v>1332</v>
      </c>
      <c r="D3050" s="1" t="s">
        <v>1337</v>
      </c>
      <c r="E3050" s="1" t="s">
        <v>1554</v>
      </c>
      <c r="F3050" s="1" t="s">
        <v>1980</v>
      </c>
      <c r="G3050" s="8">
        <v>0.45</v>
      </c>
      <c r="H3050" s="5">
        <v>43281</v>
      </c>
      <c r="I3050" s="4">
        <f t="shared" si="1922"/>
        <v>2018</v>
      </c>
      <c r="J3050" s="1" t="s">
        <v>2365</v>
      </c>
      <c r="K3050" s="1" t="s">
        <v>7</v>
      </c>
      <c r="L3050" s="18" t="s">
        <v>1332</v>
      </c>
      <c r="M3050" s="18" t="s">
        <v>1332</v>
      </c>
      <c r="N3050" s="18">
        <v>1.117</v>
      </c>
      <c r="O3050" s="18" t="s">
        <v>1332</v>
      </c>
      <c r="P3050" s="18" t="s">
        <v>1332</v>
      </c>
      <c r="Q3050" s="18" t="s">
        <v>1332</v>
      </c>
      <c r="R3050" s="18" t="s">
        <v>1332</v>
      </c>
      <c r="S3050" s="18">
        <v>1.8879999999999999</v>
      </c>
      <c r="T3050" s="18">
        <f>0-1.753</f>
        <v>-1.7529999999999999</v>
      </c>
      <c r="U3050" s="18">
        <f t="shared" si="2043"/>
        <v>0.13500000000000001</v>
      </c>
      <c r="V3050" s="18">
        <f t="shared" si="2044"/>
        <v>2.4822222222222221</v>
      </c>
      <c r="W3050" s="18">
        <f t="shared" si="2045"/>
        <v>0.72922222222222222</v>
      </c>
      <c r="X3050" s="18" t="str">
        <f t="shared" si="2046"/>
        <v>NA</v>
      </c>
      <c r="Y3050" s="18" t="str">
        <f t="shared" si="2047"/>
        <v>NA</v>
      </c>
      <c r="Z3050" s="18">
        <f t="shared" si="2048"/>
        <v>1.3147363465160076</v>
      </c>
      <c r="AA3050" s="18" t="str">
        <f t="shared" si="2049"/>
        <v>NA</v>
      </c>
      <c r="AB3050" s="18" t="str">
        <f t="shared" si="2050"/>
        <v>NA</v>
      </c>
      <c r="AC3050" s="18" t="str">
        <f t="shared" si="2051"/>
        <v>NA</v>
      </c>
      <c r="AD3050" s="18">
        <f t="shared" si="2052"/>
        <v>5.401646090534979</v>
      </c>
      <c r="AE3050" s="1" t="s">
        <v>2384</v>
      </c>
      <c r="AF3050" s="35">
        <f t="shared" si="2042"/>
        <v>43100</v>
      </c>
    </row>
    <row r="3051" spans="1:32" x14ac:dyDescent="0.2">
      <c r="A3051" s="1" t="s">
        <v>6013</v>
      </c>
      <c r="B3051" s="1" t="s">
        <v>5</v>
      </c>
      <c r="C3051" s="1" t="s">
        <v>1332</v>
      </c>
      <c r="D3051" s="1" t="s">
        <v>1337</v>
      </c>
      <c r="E3051" s="1" t="s">
        <v>1554</v>
      </c>
      <c r="F3051" s="1" t="s">
        <v>2386</v>
      </c>
      <c r="G3051" s="8">
        <v>1</v>
      </c>
      <c r="H3051" s="5">
        <v>42735</v>
      </c>
      <c r="I3051" s="4">
        <f t="shared" si="1922"/>
        <v>2016</v>
      </c>
      <c r="J3051" s="1" t="s">
        <v>7</v>
      </c>
      <c r="K3051" s="1" t="s">
        <v>2365</v>
      </c>
      <c r="L3051" s="18" t="s">
        <v>1332</v>
      </c>
      <c r="M3051" s="18" t="s">
        <v>1332</v>
      </c>
      <c r="N3051" s="18" t="s">
        <v>1332</v>
      </c>
      <c r="O3051" s="18" t="s">
        <v>1332</v>
      </c>
      <c r="P3051" s="18" t="s">
        <v>1332</v>
      </c>
      <c r="Q3051" s="18" t="s">
        <v>1332</v>
      </c>
      <c r="R3051" s="18" t="s">
        <v>1332</v>
      </c>
      <c r="S3051" s="18">
        <f>0.013-0.243</f>
        <v>-0.22999999999999998</v>
      </c>
      <c r="T3051" s="18" t="s">
        <v>1332</v>
      </c>
      <c r="U3051" s="18" t="str">
        <f t="shared" si="2043"/>
        <v>NA</v>
      </c>
      <c r="V3051" s="18" t="str">
        <f t="shared" si="2044"/>
        <v>NA</v>
      </c>
      <c r="W3051" s="18" t="str">
        <f t="shared" si="2045"/>
        <v>NA</v>
      </c>
      <c r="X3051" s="18" t="str">
        <f t="shared" si="2046"/>
        <v>NA</v>
      </c>
      <c r="Y3051" s="18" t="str">
        <f t="shared" si="2047"/>
        <v>NA</v>
      </c>
      <c r="Z3051" s="18" t="str">
        <f t="shared" si="2048"/>
        <v>NA</v>
      </c>
      <c r="AA3051" s="18" t="str">
        <f t="shared" si="2049"/>
        <v>NA</v>
      </c>
      <c r="AB3051" s="18" t="str">
        <f t="shared" si="2050"/>
        <v>NA</v>
      </c>
      <c r="AC3051" s="18" t="str">
        <f t="shared" si="2051"/>
        <v>NA</v>
      </c>
      <c r="AD3051" s="18" t="str">
        <f t="shared" si="2052"/>
        <v>NA</v>
      </c>
      <c r="AE3051" s="1" t="s">
        <v>2385</v>
      </c>
      <c r="AF3051" s="35">
        <f t="shared" si="2042"/>
        <v>42735</v>
      </c>
    </row>
    <row r="3052" spans="1:32" x14ac:dyDescent="0.2">
      <c r="A3052" s="1" t="s">
        <v>6014</v>
      </c>
      <c r="B3052" s="1" t="s">
        <v>5</v>
      </c>
      <c r="C3052" s="1" t="s">
        <v>1332</v>
      </c>
      <c r="D3052" s="1" t="s">
        <v>1337</v>
      </c>
      <c r="E3052" s="1" t="s">
        <v>1554</v>
      </c>
      <c r="F3052" s="1" t="s">
        <v>2392</v>
      </c>
      <c r="G3052" s="8">
        <v>1</v>
      </c>
      <c r="H3052" s="5">
        <v>42367</v>
      </c>
      <c r="I3052" s="4">
        <f t="shared" si="1922"/>
        <v>2015</v>
      </c>
      <c r="J3052" s="1" t="s">
        <v>7</v>
      </c>
      <c r="K3052" s="1" t="s">
        <v>2365</v>
      </c>
      <c r="L3052" s="18" t="s">
        <v>1332</v>
      </c>
      <c r="M3052" s="18" t="s">
        <v>1332</v>
      </c>
      <c r="N3052" s="18" t="s">
        <v>1332</v>
      </c>
      <c r="O3052" s="18" t="s">
        <v>1332</v>
      </c>
      <c r="P3052" s="18" t="s">
        <v>1332</v>
      </c>
      <c r="Q3052" s="18" t="s">
        <v>1332</v>
      </c>
      <c r="R3052" s="18" t="s">
        <v>1332</v>
      </c>
      <c r="S3052" s="18">
        <f>0.119-0.019</f>
        <v>9.9999999999999992E-2</v>
      </c>
      <c r="T3052" s="18">
        <f>0-0.041</f>
        <v>-4.1000000000000002E-2</v>
      </c>
      <c r="U3052" s="18">
        <f t="shared" si="2043"/>
        <v>5.899999999999999E-2</v>
      </c>
      <c r="V3052" s="18" t="str">
        <f t="shared" si="2044"/>
        <v>NA</v>
      </c>
      <c r="W3052" s="18" t="str">
        <f t="shared" si="2045"/>
        <v>NA</v>
      </c>
      <c r="X3052" s="18" t="str">
        <f t="shared" si="2046"/>
        <v>NA</v>
      </c>
      <c r="Y3052" s="18" t="str">
        <f t="shared" si="2047"/>
        <v>NA</v>
      </c>
      <c r="Z3052" s="18" t="str">
        <f t="shared" si="2048"/>
        <v>NA</v>
      </c>
      <c r="AA3052" s="18" t="str">
        <f t="shared" si="2049"/>
        <v>NA</v>
      </c>
      <c r="AB3052" s="18" t="str">
        <f t="shared" si="2050"/>
        <v>NA</v>
      </c>
      <c r="AC3052" s="18" t="str">
        <f t="shared" si="2051"/>
        <v>NA</v>
      </c>
      <c r="AD3052" s="18" t="str">
        <f t="shared" si="2052"/>
        <v>NA</v>
      </c>
      <c r="AE3052" s="1" t="s">
        <v>2387</v>
      </c>
      <c r="AF3052" s="35">
        <f t="shared" si="2042"/>
        <v>42004</v>
      </c>
    </row>
    <row r="3053" spans="1:32" x14ac:dyDescent="0.2">
      <c r="A3053" s="1" t="s">
        <v>2389</v>
      </c>
      <c r="B3053" s="1" t="s">
        <v>75</v>
      </c>
      <c r="C3053" s="1" t="s">
        <v>1332</v>
      </c>
      <c r="D3053" s="1" t="s">
        <v>1337</v>
      </c>
      <c r="E3053" s="1" t="s">
        <v>1554</v>
      </c>
      <c r="F3053" s="1" t="s">
        <v>2390</v>
      </c>
      <c r="G3053" s="8">
        <v>1</v>
      </c>
      <c r="H3053" s="5">
        <v>42125</v>
      </c>
      <c r="I3053" s="4">
        <f t="shared" si="1922"/>
        <v>2015</v>
      </c>
      <c r="J3053" s="1" t="s">
        <v>7</v>
      </c>
      <c r="K3053" s="1" t="s">
        <v>2365</v>
      </c>
      <c r="L3053" s="18" t="s">
        <v>1332</v>
      </c>
      <c r="M3053" s="18" t="s">
        <v>1332</v>
      </c>
      <c r="N3053" s="18" t="s">
        <v>1332</v>
      </c>
      <c r="O3053" s="18" t="s">
        <v>1332</v>
      </c>
      <c r="P3053" s="18" t="s">
        <v>1332</v>
      </c>
      <c r="Q3053" s="18" t="s">
        <v>1332</v>
      </c>
      <c r="R3053" s="18" t="s">
        <v>1332</v>
      </c>
      <c r="S3053" s="18">
        <f>0.125-0.299</f>
        <v>-0.17399999999999999</v>
      </c>
      <c r="T3053" s="18">
        <f>0.016-0.27-0.001</f>
        <v>-0.255</v>
      </c>
      <c r="U3053" s="18">
        <f t="shared" si="2043"/>
        <v>-0.42899999999999999</v>
      </c>
      <c r="V3053" s="18" t="str">
        <f t="shared" si="2044"/>
        <v>NA</v>
      </c>
      <c r="W3053" s="18" t="str">
        <f t="shared" si="2045"/>
        <v>NA</v>
      </c>
      <c r="X3053" s="18" t="str">
        <f t="shared" si="2046"/>
        <v>NA</v>
      </c>
      <c r="Y3053" s="18" t="str">
        <f t="shared" si="2047"/>
        <v>NA</v>
      </c>
      <c r="Z3053" s="18" t="str">
        <f t="shared" si="2048"/>
        <v>NA</v>
      </c>
      <c r="AA3053" s="18" t="str">
        <f t="shared" si="2049"/>
        <v>NA</v>
      </c>
      <c r="AB3053" s="18" t="str">
        <f t="shared" si="2050"/>
        <v>NA</v>
      </c>
      <c r="AC3053" s="18" t="str">
        <f t="shared" si="2051"/>
        <v>NA</v>
      </c>
      <c r="AD3053" s="18" t="str">
        <f t="shared" si="2052"/>
        <v>NA</v>
      </c>
      <c r="AE3053" s="1" t="s">
        <v>2388</v>
      </c>
      <c r="AF3053" s="35">
        <f t="shared" si="2042"/>
        <v>42004</v>
      </c>
    </row>
    <row r="3054" spans="1:32" x14ac:dyDescent="0.2">
      <c r="A3054" s="1" t="s">
        <v>6015</v>
      </c>
      <c r="B3054" s="1" t="s">
        <v>5</v>
      </c>
      <c r="C3054" s="1" t="s">
        <v>1332</v>
      </c>
      <c r="D3054" s="1" t="s">
        <v>1337</v>
      </c>
      <c r="E3054" s="1" t="s">
        <v>1554</v>
      </c>
      <c r="F3054" s="1" t="s">
        <v>2386</v>
      </c>
      <c r="G3054" s="8">
        <v>1</v>
      </c>
      <c r="H3054" s="5">
        <v>42185</v>
      </c>
      <c r="I3054" s="4">
        <f t="shared" si="1922"/>
        <v>2015</v>
      </c>
      <c r="J3054" s="1" t="s">
        <v>2365</v>
      </c>
      <c r="K3054" s="1" t="s">
        <v>7</v>
      </c>
      <c r="L3054" s="18" t="s">
        <v>1332</v>
      </c>
      <c r="M3054" s="18" t="s">
        <v>1332</v>
      </c>
      <c r="N3054" s="18">
        <v>9.0241290000000003</v>
      </c>
      <c r="O3054" s="18" t="s">
        <v>1332</v>
      </c>
      <c r="P3054" s="18" t="s">
        <v>1332</v>
      </c>
      <c r="Q3054" s="18" t="s">
        <v>1332</v>
      </c>
      <c r="R3054" s="18" t="s">
        <v>1332</v>
      </c>
      <c r="S3054" s="18">
        <v>4.3703000000000003</v>
      </c>
      <c r="T3054" s="18">
        <f>1.089522+1.246398-3.200275</f>
        <v>-0.86435500000000021</v>
      </c>
      <c r="U3054" s="18">
        <f t="shared" si="2043"/>
        <v>3.5059450000000001</v>
      </c>
      <c r="V3054" s="18">
        <f t="shared" si="2044"/>
        <v>9.0241290000000003</v>
      </c>
      <c r="W3054" s="18">
        <f t="shared" si="2045"/>
        <v>8.1597740000000005</v>
      </c>
      <c r="X3054" s="18" t="str">
        <f t="shared" si="2046"/>
        <v>NA</v>
      </c>
      <c r="Y3054" s="18" t="str">
        <f t="shared" si="2047"/>
        <v>NA</v>
      </c>
      <c r="Z3054" s="18">
        <f t="shared" si="2048"/>
        <v>2.0648763242797976</v>
      </c>
      <c r="AA3054" s="18" t="str">
        <f t="shared" si="2049"/>
        <v>NA</v>
      </c>
      <c r="AB3054" s="18" t="str">
        <f t="shared" si="2050"/>
        <v>NA</v>
      </c>
      <c r="AC3054" s="18" t="str">
        <f t="shared" si="2051"/>
        <v>NA</v>
      </c>
      <c r="AD3054" s="18">
        <f t="shared" si="2052"/>
        <v>2.3274107266371833</v>
      </c>
      <c r="AE3054" s="1" t="s">
        <v>2391</v>
      </c>
      <c r="AF3054" s="35">
        <f t="shared" si="2042"/>
        <v>42004</v>
      </c>
    </row>
    <row r="3055" spans="1:32" x14ac:dyDescent="0.2">
      <c r="A3055" s="1" t="s">
        <v>6016</v>
      </c>
      <c r="B3055" s="1" t="s">
        <v>5</v>
      </c>
      <c r="C3055" s="1" t="s">
        <v>1332</v>
      </c>
      <c r="D3055" s="1" t="s">
        <v>1341</v>
      </c>
      <c r="E3055" s="1" t="s">
        <v>1344</v>
      </c>
      <c r="F3055" s="1" t="s">
        <v>2064</v>
      </c>
      <c r="G3055" s="8">
        <v>0.625</v>
      </c>
      <c r="H3055" s="5">
        <v>41635</v>
      </c>
      <c r="I3055" s="4">
        <f t="shared" si="1922"/>
        <v>2013</v>
      </c>
      <c r="J3055" s="1" t="s">
        <v>2365</v>
      </c>
      <c r="K3055" s="1" t="s">
        <v>7</v>
      </c>
      <c r="L3055" s="18" t="s">
        <v>1332</v>
      </c>
      <c r="M3055" s="18" t="s">
        <v>1332</v>
      </c>
      <c r="N3055" s="18">
        <v>5.6000000000000001E-2</v>
      </c>
      <c r="O3055" s="18" t="s">
        <v>1332</v>
      </c>
      <c r="P3055" s="18" t="s">
        <v>1332</v>
      </c>
      <c r="Q3055" s="18" t="s">
        <v>1332</v>
      </c>
      <c r="R3055" s="18" t="s">
        <v>1332</v>
      </c>
      <c r="S3055" s="18">
        <v>0.116622</v>
      </c>
      <c r="T3055" s="18">
        <f>0.182276+0.009075-0.000012</f>
        <v>0.19133899999999998</v>
      </c>
      <c r="U3055" s="18">
        <f t="shared" si="2043"/>
        <v>0.30796099999999998</v>
      </c>
      <c r="V3055" s="18">
        <f t="shared" si="2044"/>
        <v>8.9599999999999999E-2</v>
      </c>
      <c r="W3055" s="18">
        <f t="shared" si="2045"/>
        <v>0.28093899999999999</v>
      </c>
      <c r="X3055" s="18" t="str">
        <f t="shared" si="2046"/>
        <v>NA</v>
      </c>
      <c r="Y3055" s="18" t="str">
        <f t="shared" si="2047"/>
        <v>NA</v>
      </c>
      <c r="Z3055" s="18">
        <f t="shared" si="2048"/>
        <v>0.76829414690195674</v>
      </c>
      <c r="AA3055" s="18" t="str">
        <f t="shared" si="2049"/>
        <v>NA</v>
      </c>
      <c r="AB3055" s="18" t="str">
        <f t="shared" si="2050"/>
        <v>NA</v>
      </c>
      <c r="AC3055" s="18" t="str">
        <f t="shared" si="2051"/>
        <v>NA</v>
      </c>
      <c r="AD3055" s="18">
        <f t="shared" si="2052"/>
        <v>0.91225512321365365</v>
      </c>
      <c r="AE3055" s="1" t="s">
        <v>2393</v>
      </c>
      <c r="AF3055" s="35">
        <f t="shared" si="2042"/>
        <v>41274</v>
      </c>
    </row>
    <row r="3056" spans="1:32" x14ac:dyDescent="0.2">
      <c r="A3056" s="1" t="s">
        <v>2394</v>
      </c>
      <c r="B3056" s="1" t="s">
        <v>5</v>
      </c>
      <c r="C3056" s="1" t="s">
        <v>1332</v>
      </c>
      <c r="D3056" s="1" t="s">
        <v>1337</v>
      </c>
      <c r="E3056" s="1" t="s">
        <v>1554</v>
      </c>
      <c r="F3056" s="1" t="s">
        <v>1980</v>
      </c>
      <c r="G3056" s="8">
        <v>1</v>
      </c>
      <c r="H3056" s="5">
        <v>41090</v>
      </c>
      <c r="I3056" s="4">
        <f t="shared" si="1922"/>
        <v>2012</v>
      </c>
      <c r="J3056" s="1" t="s">
        <v>7</v>
      </c>
      <c r="K3056" s="1" t="s">
        <v>2365</v>
      </c>
      <c r="L3056" s="18" t="s">
        <v>1332</v>
      </c>
      <c r="M3056" s="18" t="s">
        <v>1332</v>
      </c>
      <c r="N3056" s="18">
        <v>7.8039999999999998E-2</v>
      </c>
      <c r="O3056" s="18">
        <v>0.15512699999999999</v>
      </c>
      <c r="P3056" s="18" t="s">
        <v>1332</v>
      </c>
      <c r="Q3056" s="18">
        <v>-0.94303999999999999</v>
      </c>
      <c r="R3056" s="18">
        <v>-0.24036299999999999</v>
      </c>
      <c r="S3056" s="18">
        <v>3.8760999999999997E-2</v>
      </c>
      <c r="T3056" s="18" t="s">
        <v>1332</v>
      </c>
      <c r="U3056" s="18" t="str">
        <f t="shared" si="2043"/>
        <v>NA</v>
      </c>
      <c r="V3056" s="18">
        <f t="shared" si="2044"/>
        <v>7.8039999999999998E-2</v>
      </c>
      <c r="W3056" s="18" t="str">
        <f t="shared" si="2045"/>
        <v>NA</v>
      </c>
      <c r="X3056" s="18">
        <f t="shared" si="2046"/>
        <v>0.50307167675517483</v>
      </c>
      <c r="Y3056" s="18">
        <f t="shared" si="2047"/>
        <v>-0.32467559482948705</v>
      </c>
      <c r="Z3056" s="18">
        <f t="shared" si="2048"/>
        <v>2.0133639482985477</v>
      </c>
      <c r="AA3056" s="18" t="str">
        <f t="shared" si="2049"/>
        <v>NA</v>
      </c>
      <c r="AB3056" s="18" t="str">
        <f t="shared" si="2050"/>
        <v>NA</v>
      </c>
      <c r="AC3056" s="18" t="str">
        <f t="shared" si="2051"/>
        <v>NA</v>
      </c>
      <c r="AD3056" s="18" t="str">
        <f t="shared" si="2052"/>
        <v>NA</v>
      </c>
      <c r="AE3056" s="1" t="s">
        <v>2395</v>
      </c>
      <c r="AF3056" s="35">
        <f t="shared" si="2042"/>
        <v>40908</v>
      </c>
    </row>
    <row r="3057" spans="1:32" x14ac:dyDescent="0.2">
      <c r="A3057" s="1" t="s">
        <v>2398</v>
      </c>
      <c r="B3057" s="1" t="s">
        <v>179</v>
      </c>
      <c r="C3057" s="1" t="s">
        <v>1332</v>
      </c>
      <c r="D3057" s="1" t="s">
        <v>1541</v>
      </c>
      <c r="E3057" s="1" t="s">
        <v>2857</v>
      </c>
      <c r="F3057" s="1" t="s">
        <v>2859</v>
      </c>
      <c r="G3057" s="8">
        <v>0.49</v>
      </c>
      <c r="H3057" s="5">
        <v>41044</v>
      </c>
      <c r="I3057" s="4">
        <f t="shared" si="1922"/>
        <v>2012</v>
      </c>
      <c r="J3057" s="1" t="s">
        <v>2365</v>
      </c>
      <c r="K3057" s="1" t="s">
        <v>7</v>
      </c>
      <c r="L3057" s="18">
        <v>3</v>
      </c>
      <c r="M3057" s="18" t="s">
        <v>1332</v>
      </c>
      <c r="N3057" s="18">
        <v>9.0796000000000002E-2</v>
      </c>
      <c r="O3057" s="18" t="s">
        <v>1332</v>
      </c>
      <c r="P3057" s="18" t="s">
        <v>1332</v>
      </c>
      <c r="Q3057" s="18" t="s">
        <v>1332</v>
      </c>
      <c r="R3057" s="18" t="s">
        <v>1332</v>
      </c>
      <c r="S3057" s="18">
        <v>-0.16984099999999999</v>
      </c>
      <c r="T3057" s="18">
        <f>0.016785+0.105231+0.019761-0.155694</f>
        <v>-1.3916999999999985E-2</v>
      </c>
      <c r="U3057" s="18">
        <f t="shared" si="2043"/>
        <v>-0.18375799999999998</v>
      </c>
      <c r="V3057" s="18">
        <f t="shared" si="2044"/>
        <v>0.18529795918367348</v>
      </c>
      <c r="W3057" s="18">
        <f t="shared" si="2045"/>
        <v>0.17138095918367349</v>
      </c>
      <c r="X3057" s="18" t="str">
        <f t="shared" si="2046"/>
        <v>NA</v>
      </c>
      <c r="Y3057" s="18" t="str">
        <f t="shared" si="2047"/>
        <v>NA</v>
      </c>
      <c r="Z3057" s="18">
        <f t="shared" si="2048"/>
        <v>-1.0910084089452694</v>
      </c>
      <c r="AA3057" s="18" t="str">
        <f t="shared" si="2049"/>
        <v>NA</v>
      </c>
      <c r="AB3057" s="18" t="str">
        <f t="shared" si="2050"/>
        <v>NA</v>
      </c>
      <c r="AC3057" s="18" t="str">
        <f t="shared" si="2051"/>
        <v>NA</v>
      </c>
      <c r="AD3057" s="18">
        <f t="shared" si="2052"/>
        <v>-0.93264488720857608</v>
      </c>
      <c r="AE3057" s="1" t="s">
        <v>2399</v>
      </c>
      <c r="AF3057" s="35">
        <f t="shared" si="2042"/>
        <v>40908</v>
      </c>
    </row>
    <row r="3058" spans="1:32" x14ac:dyDescent="0.2">
      <c r="A3058" s="1" t="s">
        <v>6017</v>
      </c>
      <c r="B3058" s="1" t="s">
        <v>526</v>
      </c>
      <c r="C3058" s="1" t="s">
        <v>1332</v>
      </c>
      <c r="D3058" s="1" t="s">
        <v>1541</v>
      </c>
      <c r="E3058" s="1" t="s">
        <v>2857</v>
      </c>
      <c r="F3058" s="1" t="s">
        <v>2859</v>
      </c>
      <c r="G3058" s="8">
        <v>1</v>
      </c>
      <c r="H3058" s="5">
        <v>40583</v>
      </c>
      <c r="I3058" s="4">
        <f t="shared" si="1922"/>
        <v>2011</v>
      </c>
      <c r="J3058" s="1" t="s">
        <v>2365</v>
      </c>
      <c r="K3058" s="1" t="s">
        <v>7</v>
      </c>
      <c r="L3058" s="18" t="s">
        <v>1332</v>
      </c>
      <c r="M3058" s="18" t="s">
        <v>1332</v>
      </c>
      <c r="N3058" s="18">
        <v>2.5197000000000001E-2</v>
      </c>
      <c r="O3058" s="18" t="s">
        <v>1332</v>
      </c>
      <c r="P3058" s="18" t="s">
        <v>1332</v>
      </c>
      <c r="Q3058" s="18" t="s">
        <v>1332</v>
      </c>
      <c r="R3058" s="18" t="s">
        <v>1332</v>
      </c>
      <c r="S3058" s="18">
        <v>1.2557E-2</v>
      </c>
      <c r="T3058" s="18">
        <v>-9.2569999999999996E-3</v>
      </c>
      <c r="U3058" s="18">
        <f t="shared" si="2043"/>
        <v>3.3000000000000008E-3</v>
      </c>
      <c r="V3058" s="18">
        <f t="shared" si="2044"/>
        <v>2.5197000000000001E-2</v>
      </c>
      <c r="W3058" s="18">
        <f t="shared" si="2045"/>
        <v>1.5940000000000003E-2</v>
      </c>
      <c r="X3058" s="18" t="str">
        <f t="shared" si="2046"/>
        <v>NA</v>
      </c>
      <c r="Y3058" s="18" t="str">
        <f t="shared" si="2047"/>
        <v>NA</v>
      </c>
      <c r="Z3058" s="18">
        <f t="shared" si="2048"/>
        <v>2.006609859042765</v>
      </c>
      <c r="AA3058" s="18" t="str">
        <f t="shared" si="2049"/>
        <v>NA</v>
      </c>
      <c r="AB3058" s="18" t="str">
        <f t="shared" si="2050"/>
        <v>NA</v>
      </c>
      <c r="AC3058" s="18" t="str">
        <f t="shared" si="2051"/>
        <v>NA</v>
      </c>
      <c r="AD3058" s="18">
        <f t="shared" si="2052"/>
        <v>4.8303030303030301</v>
      </c>
      <c r="AE3058" s="1" t="s">
        <v>2396</v>
      </c>
      <c r="AF3058" s="35">
        <f t="shared" si="2042"/>
        <v>40543</v>
      </c>
    </row>
    <row r="3059" spans="1:32" x14ac:dyDescent="0.2">
      <c r="A3059" s="1" t="s">
        <v>6018</v>
      </c>
      <c r="B3059" s="1" t="s">
        <v>21</v>
      </c>
      <c r="C3059" s="1" t="s">
        <v>1332</v>
      </c>
      <c r="D3059" s="1" t="s">
        <v>1541</v>
      </c>
      <c r="E3059" s="1" t="s">
        <v>2857</v>
      </c>
      <c r="F3059" s="1" t="s">
        <v>2859</v>
      </c>
      <c r="G3059" s="8">
        <v>0.6</v>
      </c>
      <c r="H3059" s="5">
        <v>40900</v>
      </c>
      <c r="I3059" s="4">
        <f t="shared" si="1922"/>
        <v>2011</v>
      </c>
      <c r="J3059" s="1" t="s">
        <v>5964</v>
      </c>
      <c r="K3059" s="1" t="s">
        <v>7</v>
      </c>
      <c r="L3059" s="18" t="s">
        <v>1332</v>
      </c>
      <c r="M3059" s="18" t="s">
        <v>1332</v>
      </c>
      <c r="N3059" s="18">
        <v>6.0000000000000001E-3</v>
      </c>
      <c r="O3059" s="18" t="s">
        <v>1332</v>
      </c>
      <c r="P3059" s="18" t="s">
        <v>1332</v>
      </c>
      <c r="Q3059" s="18" t="s">
        <v>1332</v>
      </c>
      <c r="R3059" s="18" t="s">
        <v>1332</v>
      </c>
      <c r="S3059" s="18" t="s">
        <v>1332</v>
      </c>
      <c r="T3059" s="18" t="s">
        <v>1332</v>
      </c>
      <c r="U3059" s="18" t="str">
        <f t="shared" si="2043"/>
        <v>NA</v>
      </c>
      <c r="V3059" s="18">
        <f t="shared" si="2044"/>
        <v>0.01</v>
      </c>
      <c r="W3059" s="18" t="str">
        <f t="shared" si="2045"/>
        <v>NA</v>
      </c>
      <c r="X3059" s="18" t="str">
        <f t="shared" si="2046"/>
        <v>NA</v>
      </c>
      <c r="Y3059" s="18" t="str">
        <f t="shared" si="2047"/>
        <v>NA</v>
      </c>
      <c r="Z3059" s="18" t="str">
        <f t="shared" si="2048"/>
        <v>NA</v>
      </c>
      <c r="AA3059" s="18" t="str">
        <f t="shared" si="2049"/>
        <v>NA</v>
      </c>
      <c r="AB3059" s="18" t="str">
        <f t="shared" si="2050"/>
        <v>NA</v>
      </c>
      <c r="AC3059" s="18" t="str">
        <f t="shared" si="2051"/>
        <v>NA</v>
      </c>
      <c r="AD3059" s="18" t="str">
        <f t="shared" si="2052"/>
        <v>NA</v>
      </c>
      <c r="AE3059" s="1" t="s">
        <v>2397</v>
      </c>
      <c r="AF3059" s="35">
        <f t="shared" si="2042"/>
        <v>40543</v>
      </c>
    </row>
    <row r="3060" spans="1:32" x14ac:dyDescent="0.2">
      <c r="A3060" s="1" t="s">
        <v>10556</v>
      </c>
      <c r="B3060" s="1" t="s">
        <v>1332</v>
      </c>
      <c r="C3060" s="1" t="s">
        <v>1332</v>
      </c>
      <c r="D3060" s="1" t="s">
        <v>1332</v>
      </c>
      <c r="E3060" s="1" t="s">
        <v>1332</v>
      </c>
      <c r="F3060" s="1" t="s">
        <v>1332</v>
      </c>
      <c r="G3060" s="8" t="s">
        <v>11</v>
      </c>
      <c r="H3060" s="5">
        <v>45291</v>
      </c>
      <c r="I3060" s="4">
        <f t="shared" si="1922"/>
        <v>2023</v>
      </c>
      <c r="J3060" s="1" t="s">
        <v>2400</v>
      </c>
      <c r="K3060" s="1" t="s">
        <v>7</v>
      </c>
      <c r="L3060" s="18" t="s">
        <v>1332</v>
      </c>
      <c r="M3060" s="18" t="s">
        <v>1332</v>
      </c>
      <c r="N3060" s="18">
        <v>0.54600000000000004</v>
      </c>
      <c r="O3060" s="18" t="s">
        <v>1332</v>
      </c>
      <c r="P3060" s="18" t="s">
        <v>1332</v>
      </c>
      <c r="Q3060" s="18" t="s">
        <v>1332</v>
      </c>
      <c r="R3060" s="18" t="s">
        <v>1332</v>
      </c>
      <c r="S3060" s="18">
        <v>0.68</v>
      </c>
      <c r="T3060" s="18">
        <f>0.248+0.096-0.003</f>
        <v>0.34099999999999997</v>
      </c>
      <c r="U3060" s="18">
        <f t="shared" si="2043"/>
        <v>1.0209999999999999</v>
      </c>
      <c r="V3060" s="18" t="str">
        <f t="shared" si="2044"/>
        <v>NA</v>
      </c>
      <c r="W3060" s="18" t="str">
        <f t="shared" si="2045"/>
        <v>NA</v>
      </c>
      <c r="X3060" s="18" t="str">
        <f t="shared" si="2046"/>
        <v>NA</v>
      </c>
      <c r="Y3060" s="18" t="str">
        <f t="shared" si="2047"/>
        <v>NA</v>
      </c>
      <c r="Z3060" s="18" t="str">
        <f t="shared" si="2048"/>
        <v>NA</v>
      </c>
      <c r="AA3060" s="18" t="str">
        <f t="shared" si="2049"/>
        <v>NA</v>
      </c>
      <c r="AB3060" s="18" t="str">
        <f t="shared" si="2050"/>
        <v>NA</v>
      </c>
      <c r="AC3060" s="18" t="str">
        <f t="shared" si="2051"/>
        <v>NA</v>
      </c>
      <c r="AD3060" s="18" t="str">
        <f t="shared" si="2052"/>
        <v>NA</v>
      </c>
      <c r="AE3060" s="1" t="s">
        <v>10557</v>
      </c>
      <c r="AF3060" s="35">
        <f t="shared" si="2042"/>
        <v>45291</v>
      </c>
    </row>
    <row r="3061" spans="1:32" x14ac:dyDescent="0.2">
      <c r="A3061" s="1" t="s">
        <v>10558</v>
      </c>
      <c r="B3061" s="1" t="s">
        <v>1332</v>
      </c>
      <c r="C3061" s="1" t="s">
        <v>1332</v>
      </c>
      <c r="D3061" s="1" t="s">
        <v>1332</v>
      </c>
      <c r="E3061" s="1" t="s">
        <v>1332</v>
      </c>
      <c r="F3061" s="1" t="s">
        <v>1332</v>
      </c>
      <c r="G3061" s="8" t="s">
        <v>11</v>
      </c>
      <c r="H3061" s="5">
        <v>45291</v>
      </c>
      <c r="I3061" s="4">
        <f t="shared" ref="I3061" si="2053">YEAR(H3061)</f>
        <v>2023</v>
      </c>
      <c r="J3061" s="1" t="s">
        <v>2400</v>
      </c>
      <c r="K3061" s="1" t="s">
        <v>7</v>
      </c>
      <c r="L3061" s="18" t="s">
        <v>1332</v>
      </c>
      <c r="M3061" s="18" t="s">
        <v>1332</v>
      </c>
      <c r="N3061" s="18" t="s">
        <v>1332</v>
      </c>
      <c r="O3061" s="18" t="s">
        <v>1332</v>
      </c>
      <c r="P3061" s="18" t="s">
        <v>1332</v>
      </c>
      <c r="Q3061" s="18" t="s">
        <v>1332</v>
      </c>
      <c r="R3061" s="18" t="s">
        <v>1332</v>
      </c>
      <c r="S3061" s="18">
        <v>0.47499999999999998</v>
      </c>
      <c r="T3061" s="18">
        <f>1.264+0.602-0.001</f>
        <v>1.8650000000000002</v>
      </c>
      <c r="U3061" s="18">
        <f t="shared" si="2043"/>
        <v>2.3400000000000003</v>
      </c>
      <c r="V3061" s="18" t="str">
        <f t="shared" si="2044"/>
        <v>NA</v>
      </c>
      <c r="W3061" s="18" t="str">
        <f t="shared" si="2045"/>
        <v>NA</v>
      </c>
      <c r="X3061" s="18" t="str">
        <f t="shared" si="2046"/>
        <v>NA</v>
      </c>
      <c r="Y3061" s="18" t="str">
        <f t="shared" si="2047"/>
        <v>NA</v>
      </c>
      <c r="Z3061" s="18" t="str">
        <f t="shared" si="2048"/>
        <v>NA</v>
      </c>
      <c r="AA3061" s="18" t="str">
        <f t="shared" si="2049"/>
        <v>NA</v>
      </c>
      <c r="AB3061" s="18" t="str">
        <f t="shared" si="2050"/>
        <v>NA</v>
      </c>
      <c r="AC3061" s="18" t="str">
        <f t="shared" si="2051"/>
        <v>NA</v>
      </c>
      <c r="AD3061" s="18" t="str">
        <f t="shared" si="2052"/>
        <v>NA</v>
      </c>
      <c r="AE3061" s="1" t="s">
        <v>10559</v>
      </c>
      <c r="AF3061" s="35">
        <f t="shared" si="2042"/>
        <v>45291</v>
      </c>
    </row>
    <row r="3062" spans="1:32" x14ac:dyDescent="0.2">
      <c r="A3062" s="1" t="s">
        <v>6019</v>
      </c>
      <c r="B3062" s="1" t="s">
        <v>5</v>
      </c>
      <c r="C3062" s="1" t="s">
        <v>1332</v>
      </c>
      <c r="D3062" s="1" t="s">
        <v>1869</v>
      </c>
      <c r="E3062" s="1" t="s">
        <v>1881</v>
      </c>
      <c r="F3062" s="1" t="s">
        <v>2447</v>
      </c>
      <c r="G3062" s="8">
        <v>0.6</v>
      </c>
      <c r="H3062" s="5">
        <v>39964</v>
      </c>
      <c r="I3062" s="4">
        <f t="shared" si="1922"/>
        <v>2009</v>
      </c>
      <c r="J3062" s="1" t="s">
        <v>2400</v>
      </c>
      <c r="K3062" s="1" t="s">
        <v>7</v>
      </c>
      <c r="L3062" s="18" t="s">
        <v>1332</v>
      </c>
      <c r="M3062" s="18" t="s">
        <v>1332</v>
      </c>
      <c r="N3062" s="18">
        <v>0.82599999999999996</v>
      </c>
      <c r="O3062" s="18" t="s">
        <v>1332</v>
      </c>
      <c r="P3062" s="18" t="s">
        <v>1332</v>
      </c>
      <c r="Q3062" s="18" t="s">
        <v>1332</v>
      </c>
      <c r="R3062" s="18" t="s">
        <v>1332</v>
      </c>
      <c r="S3062" s="18">
        <v>-3.7450000000000001</v>
      </c>
      <c r="T3062" s="18">
        <f>6.302+1.222-0.319</f>
        <v>7.2049999999999992</v>
      </c>
      <c r="U3062" s="18">
        <f t="shared" si="2043"/>
        <v>3.4599999999999991</v>
      </c>
      <c r="V3062" s="18">
        <f t="shared" si="2044"/>
        <v>1.3766666666666667</v>
      </c>
      <c r="W3062" s="18">
        <f t="shared" si="2045"/>
        <v>8.5816666666666652</v>
      </c>
      <c r="X3062" s="18" t="str">
        <f t="shared" si="2046"/>
        <v>NA</v>
      </c>
      <c r="Y3062" s="18" t="str">
        <f t="shared" si="2047"/>
        <v>NA</v>
      </c>
      <c r="Z3062" s="18">
        <f t="shared" si="2048"/>
        <v>-0.36760124610591899</v>
      </c>
      <c r="AA3062" s="18" t="str">
        <f t="shared" si="2049"/>
        <v>NA</v>
      </c>
      <c r="AB3062" s="18" t="str">
        <f t="shared" si="2050"/>
        <v>NA</v>
      </c>
      <c r="AC3062" s="18" t="str">
        <f t="shared" si="2051"/>
        <v>NA</v>
      </c>
      <c r="AD3062" s="18">
        <f t="shared" si="2052"/>
        <v>2.4802504816955686</v>
      </c>
      <c r="AE3062" s="1" t="s">
        <v>2401</v>
      </c>
      <c r="AF3062" s="35">
        <f t="shared" si="2042"/>
        <v>39813</v>
      </c>
    </row>
    <row r="3063" spans="1:32" x14ac:dyDescent="0.2">
      <c r="A3063" s="1" t="s">
        <v>10556</v>
      </c>
      <c r="B3063" s="1" t="s">
        <v>1332</v>
      </c>
      <c r="C3063" s="1" t="s">
        <v>1332</v>
      </c>
      <c r="D3063" s="1" t="s">
        <v>1332</v>
      </c>
      <c r="E3063" s="1" t="s">
        <v>1332</v>
      </c>
      <c r="F3063" s="1" t="s">
        <v>1332</v>
      </c>
      <c r="G3063" s="8" t="s">
        <v>11</v>
      </c>
      <c r="H3063" s="5">
        <v>45291</v>
      </c>
      <c r="I3063" s="4">
        <f t="shared" si="1922"/>
        <v>2023</v>
      </c>
      <c r="J3063" s="1" t="s">
        <v>10560</v>
      </c>
      <c r="K3063" s="1" t="s">
        <v>7</v>
      </c>
      <c r="L3063" s="18" t="s">
        <v>1332</v>
      </c>
      <c r="M3063" s="18" t="s">
        <v>1332</v>
      </c>
      <c r="N3063" s="18">
        <v>0.48299999999999998</v>
      </c>
      <c r="O3063" s="18" t="s">
        <v>1332</v>
      </c>
      <c r="P3063" s="18" t="s">
        <v>1332</v>
      </c>
      <c r="Q3063" s="18" t="s">
        <v>1332</v>
      </c>
      <c r="R3063" s="18" t="s">
        <v>1332</v>
      </c>
      <c r="S3063" s="18">
        <v>0.61699999999999999</v>
      </c>
      <c r="T3063" s="18">
        <f>0.146+0.09</f>
        <v>0.23599999999999999</v>
      </c>
      <c r="U3063" s="18">
        <f t="shared" ref="U3063" si="2054">IFERROR(S3063+T3063,"NA")</f>
        <v>0.85299999999999998</v>
      </c>
      <c r="V3063" s="18" t="str">
        <f t="shared" ref="V3063" si="2055">IFERROR(N3063/G3063,"NA")</f>
        <v>NA</v>
      </c>
      <c r="W3063" s="18" t="str">
        <f t="shared" ref="W3063" si="2056">IFERROR(V3063+T3063,"NA")</f>
        <v>NA</v>
      </c>
      <c r="X3063" s="18" t="str">
        <f t="shared" ref="X3063" si="2057">IFERROR(V3063/O3063,"NA")</f>
        <v>NA</v>
      </c>
      <c r="Y3063" s="18" t="str">
        <f t="shared" ref="Y3063" si="2058">IFERROR(V3063/R3063,"NA")</f>
        <v>NA</v>
      </c>
      <c r="Z3063" s="18" t="str">
        <f t="shared" ref="Z3063" si="2059">IFERROR(V3063/S3063,"NA")</f>
        <v>NA</v>
      </c>
      <c r="AA3063" s="18" t="str">
        <f t="shared" ref="AA3063" si="2060">IFERROR(W3063/O3063,"NA")</f>
        <v>NA</v>
      </c>
      <c r="AB3063" s="18" t="str">
        <f t="shared" ref="AB3063" si="2061">IFERROR(W3063/P3063,"NA")</f>
        <v>NA</v>
      </c>
      <c r="AC3063" s="18" t="str">
        <f t="shared" ref="AC3063" si="2062">IFERROR(W3063/Q3063,"NA")</f>
        <v>NA</v>
      </c>
      <c r="AD3063" s="18" t="str">
        <f t="shared" ref="AD3063" si="2063">IFERROR(W3063/U3063,"NA")</f>
        <v>NA</v>
      </c>
      <c r="AF3063" s="35">
        <f t="shared" ref="AF3063" si="2064">IF(AND(DAY(H3063)=31,MONTH(H3063)=12),H3063,DATE(I3063-1,12,31))</f>
        <v>45291</v>
      </c>
    </row>
    <row r="3064" spans="1:32" x14ac:dyDescent="0.2">
      <c r="A3064" s="1" t="s">
        <v>6020</v>
      </c>
      <c r="B3064" s="1" t="s">
        <v>5</v>
      </c>
      <c r="C3064" s="1" t="s">
        <v>1332</v>
      </c>
      <c r="D3064" s="1" t="s">
        <v>1869</v>
      </c>
      <c r="E3064" s="1" t="s">
        <v>1881</v>
      </c>
      <c r="F3064" s="1" t="s">
        <v>2447</v>
      </c>
      <c r="G3064" s="8">
        <v>1</v>
      </c>
      <c r="H3064" s="5">
        <v>43879</v>
      </c>
      <c r="I3064" s="4">
        <f t="shared" si="1922"/>
        <v>2020</v>
      </c>
      <c r="J3064" s="1" t="s">
        <v>10560</v>
      </c>
      <c r="K3064" s="1" t="s">
        <v>7</v>
      </c>
      <c r="L3064" s="18" t="s">
        <v>1332</v>
      </c>
      <c r="M3064" s="18" t="s">
        <v>1332</v>
      </c>
      <c r="N3064" s="18">
        <v>22.391518999999999</v>
      </c>
      <c r="O3064" s="18" t="s">
        <v>1332</v>
      </c>
      <c r="P3064" s="18" t="s">
        <v>1332</v>
      </c>
      <c r="Q3064" s="18" t="s">
        <v>1332</v>
      </c>
      <c r="R3064" s="18" t="s">
        <v>1332</v>
      </c>
      <c r="S3064" s="18">
        <v>-3.22648</v>
      </c>
      <c r="T3064" s="18">
        <f>61.752952-10.633504</f>
        <v>51.119447999999998</v>
      </c>
      <c r="U3064" s="18">
        <f t="shared" si="2043"/>
        <v>47.892967999999996</v>
      </c>
      <c r="V3064" s="18">
        <f t="shared" si="2044"/>
        <v>22.391518999999999</v>
      </c>
      <c r="W3064" s="18">
        <f t="shared" si="2045"/>
        <v>73.510966999999994</v>
      </c>
      <c r="X3064" s="18" t="str">
        <f t="shared" si="2046"/>
        <v>NA</v>
      </c>
      <c r="Y3064" s="18" t="str">
        <f t="shared" si="2047"/>
        <v>NA</v>
      </c>
      <c r="Z3064" s="18">
        <f t="shared" si="2048"/>
        <v>-6.9399218343209936</v>
      </c>
      <c r="AA3064" s="18" t="str">
        <f t="shared" si="2049"/>
        <v>NA</v>
      </c>
      <c r="AB3064" s="18" t="str">
        <f t="shared" si="2050"/>
        <v>NA</v>
      </c>
      <c r="AC3064" s="18" t="str">
        <f t="shared" si="2051"/>
        <v>NA</v>
      </c>
      <c r="AD3064" s="18">
        <f t="shared" si="2052"/>
        <v>1.5349010526973397</v>
      </c>
      <c r="AE3064" s="1" t="s">
        <v>2423</v>
      </c>
      <c r="AF3064" s="35">
        <f t="shared" si="2042"/>
        <v>43830</v>
      </c>
    </row>
    <row r="3065" spans="1:32" x14ac:dyDescent="0.2">
      <c r="A3065" s="1" t="s">
        <v>6021</v>
      </c>
      <c r="B3065" s="1" t="s">
        <v>5</v>
      </c>
      <c r="C3065" s="1" t="s">
        <v>1332</v>
      </c>
      <c r="D3065" s="1" t="s">
        <v>1869</v>
      </c>
      <c r="E3065" s="1" t="s">
        <v>1881</v>
      </c>
      <c r="F3065" s="1" t="s">
        <v>2447</v>
      </c>
      <c r="G3065" s="8">
        <v>1</v>
      </c>
      <c r="H3065" s="5">
        <v>43879</v>
      </c>
      <c r="I3065" s="4">
        <f t="shared" si="1922"/>
        <v>2020</v>
      </c>
      <c r="J3065" s="1" t="s">
        <v>10560</v>
      </c>
      <c r="K3065" s="1" t="s">
        <v>7</v>
      </c>
      <c r="L3065" s="18" t="s">
        <v>1332</v>
      </c>
      <c r="M3065" s="18" t="s">
        <v>1332</v>
      </c>
      <c r="N3065" s="18">
        <v>0.15240000000000001</v>
      </c>
      <c r="O3065" s="18" t="s">
        <v>1332</v>
      </c>
      <c r="P3065" s="18" t="s">
        <v>1332</v>
      </c>
      <c r="Q3065" s="18" t="s">
        <v>1332</v>
      </c>
      <c r="R3065" s="18" t="s">
        <v>1332</v>
      </c>
      <c r="S3065" s="18">
        <v>-1.4069999999999999E-2</v>
      </c>
      <c r="T3065" s="18">
        <f>0.062046-0.000059</f>
        <v>6.1987E-2</v>
      </c>
      <c r="U3065" s="18">
        <f t="shared" si="2043"/>
        <v>4.7917000000000001E-2</v>
      </c>
      <c r="V3065" s="18">
        <f t="shared" si="2044"/>
        <v>0.15240000000000001</v>
      </c>
      <c r="W3065" s="18">
        <f t="shared" si="2045"/>
        <v>0.21438699999999999</v>
      </c>
      <c r="X3065" s="18" t="str">
        <f t="shared" si="2046"/>
        <v>NA</v>
      </c>
      <c r="Y3065" s="18" t="str">
        <f t="shared" si="2047"/>
        <v>NA</v>
      </c>
      <c r="Z3065" s="18">
        <f t="shared" si="2048"/>
        <v>-10.831556503198295</v>
      </c>
      <c r="AA3065" s="18" t="str">
        <f t="shared" si="2049"/>
        <v>NA</v>
      </c>
      <c r="AB3065" s="18" t="str">
        <f t="shared" si="2050"/>
        <v>NA</v>
      </c>
      <c r="AC3065" s="18" t="str">
        <f t="shared" si="2051"/>
        <v>NA</v>
      </c>
      <c r="AD3065" s="18">
        <f t="shared" si="2052"/>
        <v>4.4741323538618856</v>
      </c>
      <c r="AE3065" s="1" t="s">
        <v>2423</v>
      </c>
      <c r="AF3065" s="35">
        <f t="shared" si="2042"/>
        <v>43830</v>
      </c>
    </row>
    <row r="3066" spans="1:32" x14ac:dyDescent="0.2">
      <c r="A3066" s="1" t="s">
        <v>6022</v>
      </c>
      <c r="B3066" s="1" t="s">
        <v>5</v>
      </c>
      <c r="C3066" s="1" t="s">
        <v>1332</v>
      </c>
      <c r="D3066" s="1" t="s">
        <v>1869</v>
      </c>
      <c r="E3066" s="1" t="s">
        <v>1881</v>
      </c>
      <c r="F3066" s="1" t="s">
        <v>2447</v>
      </c>
      <c r="G3066" s="8">
        <v>1</v>
      </c>
      <c r="H3066" s="5">
        <v>43891</v>
      </c>
      <c r="I3066" s="4">
        <f t="shared" ref="I3066:I3161" si="2065">YEAR(H3066)</f>
        <v>2020</v>
      </c>
      <c r="J3066" s="1" t="s">
        <v>10560</v>
      </c>
      <c r="K3066" s="1" t="s">
        <v>7</v>
      </c>
      <c r="L3066" s="18" t="s">
        <v>1332</v>
      </c>
      <c r="M3066" s="18" t="s">
        <v>1332</v>
      </c>
      <c r="N3066" s="18">
        <v>7.2560000000000002</v>
      </c>
      <c r="O3066" s="18" t="s">
        <v>1332</v>
      </c>
      <c r="P3066" s="18" t="s">
        <v>1332</v>
      </c>
      <c r="Q3066" s="18" t="s">
        <v>1332</v>
      </c>
      <c r="R3066" s="18" t="s">
        <v>1332</v>
      </c>
      <c r="S3066" s="18">
        <v>4.3516310000000002</v>
      </c>
      <c r="T3066" s="18">
        <f>0.160443-0.30255</f>
        <v>-0.14210699999999998</v>
      </c>
      <c r="U3066" s="18">
        <f t="shared" si="2043"/>
        <v>4.209524</v>
      </c>
      <c r="V3066" s="18">
        <f t="shared" si="2044"/>
        <v>7.2560000000000002</v>
      </c>
      <c r="W3066" s="18">
        <f t="shared" si="2045"/>
        <v>7.113893</v>
      </c>
      <c r="X3066" s="18" t="str">
        <f t="shared" si="2046"/>
        <v>NA</v>
      </c>
      <c r="Y3066" s="18" t="str">
        <f t="shared" si="2047"/>
        <v>NA</v>
      </c>
      <c r="Z3066" s="18">
        <f t="shared" si="2048"/>
        <v>1.6674207900440088</v>
      </c>
      <c r="AA3066" s="18" t="str">
        <f t="shared" si="2049"/>
        <v>NA</v>
      </c>
      <c r="AB3066" s="18" t="str">
        <f t="shared" si="2050"/>
        <v>NA</v>
      </c>
      <c r="AC3066" s="18" t="str">
        <f t="shared" si="2051"/>
        <v>NA</v>
      </c>
      <c r="AD3066" s="18">
        <f t="shared" si="2052"/>
        <v>1.6899518805451637</v>
      </c>
      <c r="AE3066" s="1" t="s">
        <v>2423</v>
      </c>
      <c r="AF3066" s="35">
        <f t="shared" si="2042"/>
        <v>43830</v>
      </c>
    </row>
    <row r="3067" spans="1:32" x14ac:dyDescent="0.2">
      <c r="A3067" s="1" t="s">
        <v>10562</v>
      </c>
      <c r="B3067" s="1" t="s">
        <v>5</v>
      </c>
      <c r="C3067" s="1" t="s">
        <v>1332</v>
      </c>
      <c r="D3067" s="1" t="s">
        <v>1869</v>
      </c>
      <c r="E3067" s="1" t="s">
        <v>1881</v>
      </c>
      <c r="F3067" s="1" t="s">
        <v>2447</v>
      </c>
      <c r="G3067" s="8" t="s">
        <v>11</v>
      </c>
      <c r="H3067" s="5">
        <v>44620</v>
      </c>
      <c r="I3067" s="4">
        <f t="shared" si="2065"/>
        <v>2022</v>
      </c>
      <c r="J3067" s="1" t="s">
        <v>10563</v>
      </c>
      <c r="K3067" s="1" t="s">
        <v>2533</v>
      </c>
      <c r="L3067" s="18" t="s">
        <v>1332</v>
      </c>
      <c r="M3067" s="18" t="s">
        <v>1332</v>
      </c>
      <c r="N3067" s="18" t="s">
        <v>1332</v>
      </c>
      <c r="O3067" s="18" t="s">
        <v>1332</v>
      </c>
      <c r="P3067" s="18" t="s">
        <v>1332</v>
      </c>
      <c r="Q3067" s="18" t="s">
        <v>1332</v>
      </c>
      <c r="R3067" s="18" t="s">
        <v>1332</v>
      </c>
      <c r="S3067" s="18" t="s">
        <v>1332</v>
      </c>
      <c r="T3067" s="18" t="s">
        <v>1332</v>
      </c>
      <c r="U3067" s="18" t="str">
        <f t="shared" ref="U3067" si="2066">IFERROR(S3067+T3067,"NA")</f>
        <v>NA</v>
      </c>
      <c r="V3067" s="18" t="str">
        <f t="shared" ref="V3067" si="2067">IFERROR(N3067/G3067,"NA")</f>
        <v>NA</v>
      </c>
      <c r="W3067" s="18" t="str">
        <f t="shared" ref="W3067" si="2068">IFERROR(V3067+T3067,"NA")</f>
        <v>NA</v>
      </c>
      <c r="X3067" s="18" t="str">
        <f t="shared" ref="X3067" si="2069">IFERROR(V3067/O3067,"NA")</f>
        <v>NA</v>
      </c>
      <c r="Y3067" s="18" t="str">
        <f t="shared" ref="Y3067" si="2070">IFERROR(V3067/R3067,"NA")</f>
        <v>NA</v>
      </c>
      <c r="Z3067" s="18" t="str">
        <f t="shared" ref="Z3067" si="2071">IFERROR(V3067/S3067,"NA")</f>
        <v>NA</v>
      </c>
      <c r="AA3067" s="18" t="str">
        <f t="shared" ref="AA3067" si="2072">IFERROR(W3067/O3067,"NA")</f>
        <v>NA</v>
      </c>
      <c r="AB3067" s="18" t="str">
        <f t="shared" ref="AB3067" si="2073">IFERROR(W3067/P3067,"NA")</f>
        <v>NA</v>
      </c>
      <c r="AC3067" s="18" t="str">
        <f t="shared" ref="AC3067" si="2074">IFERROR(W3067/Q3067,"NA")</f>
        <v>NA</v>
      </c>
      <c r="AD3067" s="18" t="str">
        <f t="shared" ref="AD3067" si="2075">IFERROR(W3067/U3067,"NA")</f>
        <v>NA</v>
      </c>
      <c r="AE3067" s="1" t="s">
        <v>10561</v>
      </c>
      <c r="AF3067" s="35">
        <f t="shared" ref="AF3067" si="2076">IF(AND(DAY(H3067)=31,MONTH(H3067)=12),H3067,DATE(I3067-1,12,31))</f>
        <v>44561</v>
      </c>
    </row>
    <row r="3068" spans="1:32" x14ac:dyDescent="0.2">
      <c r="A3068" s="1" t="s">
        <v>10565</v>
      </c>
      <c r="B3068" s="1" t="s">
        <v>5</v>
      </c>
      <c r="C3068" s="1" t="s">
        <v>1332</v>
      </c>
      <c r="D3068" s="1" t="s">
        <v>1869</v>
      </c>
      <c r="E3068" s="1" t="s">
        <v>1870</v>
      </c>
      <c r="F3068" s="1" t="s">
        <v>10566</v>
      </c>
      <c r="G3068" s="8" t="s">
        <v>1332</v>
      </c>
      <c r="H3068" s="5">
        <v>44377</v>
      </c>
      <c r="I3068" s="4">
        <f t="shared" si="2065"/>
        <v>2021</v>
      </c>
      <c r="J3068" s="1" t="s">
        <v>7</v>
      </c>
      <c r="K3068" s="1" t="s">
        <v>2533</v>
      </c>
      <c r="L3068" s="18" t="s">
        <v>1332</v>
      </c>
      <c r="M3068" s="18" t="s">
        <v>1332</v>
      </c>
      <c r="N3068" s="18">
        <v>0.41339999999999999</v>
      </c>
      <c r="O3068" s="18" t="s">
        <v>1332</v>
      </c>
      <c r="P3068" s="18" t="s">
        <v>1332</v>
      </c>
      <c r="Q3068" s="18" t="s">
        <v>1332</v>
      </c>
      <c r="R3068" s="18" t="s">
        <v>1332</v>
      </c>
      <c r="S3068" s="18" t="s">
        <v>1332</v>
      </c>
      <c r="T3068" s="18" t="s">
        <v>1332</v>
      </c>
      <c r="U3068" s="18" t="str">
        <f t="shared" ref="U3068" si="2077">IFERROR(S3068+T3068,"NA")</f>
        <v>NA</v>
      </c>
      <c r="V3068" s="18" t="str">
        <f t="shared" ref="V3068" si="2078">IFERROR(N3068/G3068,"NA")</f>
        <v>NA</v>
      </c>
      <c r="W3068" s="18" t="str">
        <f t="shared" ref="W3068" si="2079">IFERROR(V3068+T3068,"NA")</f>
        <v>NA</v>
      </c>
      <c r="X3068" s="18" t="str">
        <f t="shared" ref="X3068" si="2080">IFERROR(V3068/O3068,"NA")</f>
        <v>NA</v>
      </c>
      <c r="Y3068" s="18" t="str">
        <f t="shared" ref="Y3068" si="2081">IFERROR(V3068/R3068,"NA")</f>
        <v>NA</v>
      </c>
      <c r="Z3068" s="18" t="str">
        <f t="shared" ref="Z3068" si="2082">IFERROR(V3068/S3068,"NA")</f>
        <v>NA</v>
      </c>
      <c r="AA3068" s="18" t="str">
        <f t="shared" ref="AA3068" si="2083">IFERROR(W3068/O3068,"NA")</f>
        <v>NA</v>
      </c>
      <c r="AB3068" s="18" t="str">
        <f t="shared" ref="AB3068" si="2084">IFERROR(W3068/P3068,"NA")</f>
        <v>NA</v>
      </c>
      <c r="AC3068" s="18" t="str">
        <f t="shared" ref="AC3068" si="2085">IFERROR(W3068/Q3068,"NA")</f>
        <v>NA</v>
      </c>
      <c r="AD3068" s="18" t="str">
        <f t="shared" ref="AD3068" si="2086">IFERROR(W3068/U3068,"NA")</f>
        <v>NA</v>
      </c>
      <c r="AE3068" s="1" t="s">
        <v>10564</v>
      </c>
      <c r="AF3068" s="35">
        <f t="shared" ref="AF3068" si="2087">IF(AND(DAY(H3068)=31,MONTH(H3068)=12),H3068,DATE(I3068-1,12,31))</f>
        <v>44196</v>
      </c>
    </row>
    <row r="3069" spans="1:32" x14ac:dyDescent="0.2">
      <c r="A3069" s="1" t="s">
        <v>6023</v>
      </c>
      <c r="B3069" s="1" t="s">
        <v>5</v>
      </c>
      <c r="C3069" s="1" t="s">
        <v>1332</v>
      </c>
      <c r="D3069" s="1" t="s">
        <v>1869</v>
      </c>
      <c r="E3069" s="1" t="s">
        <v>2487</v>
      </c>
      <c r="F3069" s="1" t="s">
        <v>2488</v>
      </c>
      <c r="G3069" s="8">
        <v>0.27729999999999999</v>
      </c>
      <c r="H3069" s="5">
        <v>41305</v>
      </c>
      <c r="I3069" s="4">
        <f t="shared" si="2065"/>
        <v>2013</v>
      </c>
      <c r="J3069" s="1" t="s">
        <v>2489</v>
      </c>
      <c r="K3069" s="1" t="s">
        <v>7</v>
      </c>
      <c r="L3069" s="18" t="s">
        <v>1332</v>
      </c>
      <c r="M3069" s="18" t="s">
        <v>1332</v>
      </c>
      <c r="N3069" s="18" t="s">
        <v>1332</v>
      </c>
      <c r="O3069" s="18" t="s">
        <v>1332</v>
      </c>
      <c r="P3069" s="18" t="s">
        <v>1332</v>
      </c>
      <c r="Q3069" s="18" t="s">
        <v>1332</v>
      </c>
      <c r="R3069" s="18" t="s">
        <v>1332</v>
      </c>
      <c r="S3069" s="18" t="s">
        <v>1332</v>
      </c>
      <c r="T3069" s="18" t="s">
        <v>1332</v>
      </c>
      <c r="U3069" s="18" t="str">
        <f t="shared" si="2043"/>
        <v>NA</v>
      </c>
      <c r="V3069" s="18" t="str">
        <f t="shared" si="2044"/>
        <v>NA</v>
      </c>
      <c r="W3069" s="18" t="str">
        <f t="shared" si="2045"/>
        <v>NA</v>
      </c>
      <c r="X3069" s="18" t="str">
        <f t="shared" si="2046"/>
        <v>NA</v>
      </c>
      <c r="Y3069" s="18" t="str">
        <f t="shared" si="2047"/>
        <v>NA</v>
      </c>
      <c r="Z3069" s="18" t="str">
        <f t="shared" si="2048"/>
        <v>NA</v>
      </c>
      <c r="AA3069" s="18" t="str">
        <f t="shared" si="2049"/>
        <v>NA</v>
      </c>
      <c r="AB3069" s="18" t="str">
        <f t="shared" si="2050"/>
        <v>NA</v>
      </c>
      <c r="AC3069" s="18" t="str">
        <f t="shared" si="2051"/>
        <v>NA</v>
      </c>
      <c r="AD3069" s="18" t="str">
        <f t="shared" si="2052"/>
        <v>NA</v>
      </c>
      <c r="AE3069" s="1" t="s">
        <v>2490</v>
      </c>
      <c r="AF3069" s="35">
        <f t="shared" si="2042"/>
        <v>41274</v>
      </c>
    </row>
    <row r="3070" spans="1:32" x14ac:dyDescent="0.2">
      <c r="A3070" s="1" t="s">
        <v>6024</v>
      </c>
      <c r="B3070" s="1" t="s">
        <v>5</v>
      </c>
      <c r="C3070" s="1" t="s">
        <v>1332</v>
      </c>
      <c r="D3070" s="1" t="s">
        <v>1869</v>
      </c>
      <c r="E3070" s="1" t="s">
        <v>2487</v>
      </c>
      <c r="F3070" s="1" t="s">
        <v>2488</v>
      </c>
      <c r="G3070" s="8" t="s">
        <v>11</v>
      </c>
      <c r="H3070" s="5">
        <v>41455</v>
      </c>
      <c r="I3070" s="4">
        <f t="shared" si="2065"/>
        <v>2013</v>
      </c>
      <c r="J3070" s="1" t="s">
        <v>2489</v>
      </c>
      <c r="K3070" s="1" t="s">
        <v>7</v>
      </c>
      <c r="L3070" s="18" t="s">
        <v>1332</v>
      </c>
      <c r="M3070" s="18" t="s">
        <v>1332</v>
      </c>
      <c r="N3070" s="18">
        <v>2.8180000000000001</v>
      </c>
      <c r="O3070" s="18" t="s">
        <v>1332</v>
      </c>
      <c r="P3070" s="18" t="s">
        <v>1332</v>
      </c>
      <c r="Q3070" s="18" t="s">
        <v>1332</v>
      </c>
      <c r="R3070" s="18" t="s">
        <v>1332</v>
      </c>
      <c r="S3070" s="18">
        <v>0.152</v>
      </c>
      <c r="T3070" s="18">
        <v>0</v>
      </c>
      <c r="U3070" s="18">
        <f t="shared" si="2043"/>
        <v>0.152</v>
      </c>
      <c r="V3070" s="18" t="str">
        <f t="shared" si="2044"/>
        <v>NA</v>
      </c>
      <c r="W3070" s="18" t="str">
        <f t="shared" si="2045"/>
        <v>NA</v>
      </c>
      <c r="X3070" s="18" t="str">
        <f t="shared" si="2046"/>
        <v>NA</v>
      </c>
      <c r="Y3070" s="18" t="str">
        <f t="shared" si="2047"/>
        <v>NA</v>
      </c>
      <c r="Z3070" s="18" t="str">
        <f t="shared" si="2048"/>
        <v>NA</v>
      </c>
      <c r="AA3070" s="18" t="str">
        <f t="shared" si="2049"/>
        <v>NA</v>
      </c>
      <c r="AB3070" s="18" t="str">
        <f t="shared" si="2050"/>
        <v>NA</v>
      </c>
      <c r="AC3070" s="18" t="str">
        <f t="shared" si="2051"/>
        <v>NA</v>
      </c>
      <c r="AD3070" s="18" t="str">
        <f t="shared" si="2052"/>
        <v>NA</v>
      </c>
      <c r="AE3070" s="1" t="s">
        <v>2491</v>
      </c>
      <c r="AF3070" s="35">
        <f t="shared" si="2042"/>
        <v>41274</v>
      </c>
    </row>
    <row r="3071" spans="1:32" x14ac:dyDescent="0.2">
      <c r="A3071" s="1" t="s">
        <v>2492</v>
      </c>
      <c r="B3071" s="1" t="s">
        <v>5</v>
      </c>
      <c r="C3071" s="1" t="s">
        <v>1332</v>
      </c>
      <c r="D3071" s="1" t="s">
        <v>1869</v>
      </c>
      <c r="E3071" s="1" t="s">
        <v>2487</v>
      </c>
      <c r="F3071" s="1" t="s">
        <v>2488</v>
      </c>
      <c r="G3071" s="8">
        <v>0.81</v>
      </c>
      <c r="H3071" s="5">
        <v>41090</v>
      </c>
      <c r="I3071" s="4">
        <f t="shared" si="2065"/>
        <v>2012</v>
      </c>
      <c r="J3071" s="1" t="s">
        <v>562</v>
      </c>
      <c r="K3071" s="1" t="s">
        <v>2489</v>
      </c>
      <c r="L3071" s="18" t="s">
        <v>1332</v>
      </c>
      <c r="M3071" s="18" t="s">
        <v>1332</v>
      </c>
      <c r="N3071" s="18" t="s">
        <v>1332</v>
      </c>
      <c r="O3071" s="18" t="s">
        <v>1332</v>
      </c>
      <c r="P3071" s="18" t="s">
        <v>1332</v>
      </c>
      <c r="Q3071" s="18" t="s">
        <v>1332</v>
      </c>
      <c r="R3071" s="18" t="s">
        <v>1332</v>
      </c>
      <c r="S3071" s="18" t="s">
        <v>1332</v>
      </c>
      <c r="T3071" s="18" t="s">
        <v>1332</v>
      </c>
      <c r="U3071" s="18" t="str">
        <f t="shared" si="2043"/>
        <v>NA</v>
      </c>
      <c r="V3071" s="18" t="str">
        <f t="shared" si="2044"/>
        <v>NA</v>
      </c>
      <c r="W3071" s="18" t="str">
        <f t="shared" si="2045"/>
        <v>NA</v>
      </c>
      <c r="X3071" s="18" t="str">
        <f t="shared" si="2046"/>
        <v>NA</v>
      </c>
      <c r="Y3071" s="18" t="str">
        <f t="shared" si="2047"/>
        <v>NA</v>
      </c>
      <c r="Z3071" s="18" t="str">
        <f t="shared" si="2048"/>
        <v>NA</v>
      </c>
      <c r="AA3071" s="18" t="str">
        <f t="shared" si="2049"/>
        <v>NA</v>
      </c>
      <c r="AB3071" s="18" t="str">
        <f t="shared" si="2050"/>
        <v>NA</v>
      </c>
      <c r="AC3071" s="18" t="str">
        <f t="shared" si="2051"/>
        <v>NA</v>
      </c>
      <c r="AD3071" s="18" t="str">
        <f t="shared" si="2052"/>
        <v>NA</v>
      </c>
      <c r="AE3071" s="1" t="s">
        <v>2494</v>
      </c>
      <c r="AF3071" s="35">
        <f t="shared" si="2042"/>
        <v>40908</v>
      </c>
    </row>
    <row r="3072" spans="1:32" x14ac:dyDescent="0.2">
      <c r="A3072" s="1" t="s">
        <v>2489</v>
      </c>
      <c r="B3072" s="1" t="s">
        <v>5</v>
      </c>
      <c r="C3072" s="1" t="s">
        <v>2486</v>
      </c>
      <c r="D3072" s="1" t="s">
        <v>1869</v>
      </c>
      <c r="E3072" s="1" t="s">
        <v>2487</v>
      </c>
      <c r="F3072" s="1" t="s">
        <v>2488</v>
      </c>
      <c r="G3072" s="8">
        <f>50.419449/284.483373</f>
        <v>0.17723161978960367</v>
      </c>
      <c r="H3072" s="5">
        <v>41090</v>
      </c>
      <c r="I3072" s="4">
        <f t="shared" si="2065"/>
        <v>2012</v>
      </c>
      <c r="J3072" s="1" t="s">
        <v>2492</v>
      </c>
      <c r="K3072" s="1" t="s">
        <v>7</v>
      </c>
      <c r="L3072" s="18" t="s">
        <v>1332</v>
      </c>
      <c r="M3072" s="18" t="s">
        <v>1332</v>
      </c>
      <c r="N3072" s="18">
        <v>1.5</v>
      </c>
      <c r="O3072" s="18">
        <v>21.963000000000001</v>
      </c>
      <c r="P3072" s="18">
        <v>4.4640000000000004</v>
      </c>
      <c r="Q3072" s="18">
        <v>3.125</v>
      </c>
      <c r="R3072" s="18">
        <v>2.077</v>
      </c>
      <c r="S3072" s="18">
        <v>6.8799999999999955</v>
      </c>
      <c r="T3072" s="18">
        <v>15.551000000000002</v>
      </c>
      <c r="U3072" s="18">
        <f t="shared" si="2043"/>
        <v>22.430999999999997</v>
      </c>
      <c r="V3072" s="18">
        <f t="shared" si="2044"/>
        <v>8.4635010489702101</v>
      </c>
      <c r="W3072" s="18">
        <f t="shared" si="2045"/>
        <v>24.01450104897021</v>
      </c>
      <c r="X3072" s="18">
        <f t="shared" si="2046"/>
        <v>0.3853526862892232</v>
      </c>
      <c r="Y3072" s="18">
        <f t="shared" si="2047"/>
        <v>4.0748681025374145</v>
      </c>
      <c r="Z3072" s="18">
        <f t="shared" si="2048"/>
        <v>1.2301600361875313</v>
      </c>
      <c r="AA3072" s="18">
        <f t="shared" si="2049"/>
        <v>1.0934071415093662</v>
      </c>
      <c r="AB3072" s="18">
        <f t="shared" si="2050"/>
        <v>5.3795925288911759</v>
      </c>
      <c r="AC3072" s="18">
        <f t="shared" si="2051"/>
        <v>7.6846403356704673</v>
      </c>
      <c r="AD3072" s="18">
        <f t="shared" si="2052"/>
        <v>1.0705943136271328</v>
      </c>
      <c r="AE3072" s="1" t="s">
        <v>2493</v>
      </c>
      <c r="AF3072" s="35">
        <f t="shared" si="2042"/>
        <v>40908</v>
      </c>
    </row>
    <row r="3073" spans="1:32" x14ac:dyDescent="0.2">
      <c r="A3073" s="1" t="s">
        <v>1332</v>
      </c>
      <c r="B3073" s="1" t="s">
        <v>1332</v>
      </c>
      <c r="C3073" s="1" t="s">
        <v>1332</v>
      </c>
      <c r="D3073" s="1" t="s">
        <v>1332</v>
      </c>
      <c r="E3073" s="1" t="s">
        <v>1332</v>
      </c>
      <c r="F3073" s="1" t="s">
        <v>1332</v>
      </c>
      <c r="G3073" s="8">
        <v>1.035E-2</v>
      </c>
      <c r="H3073" s="5">
        <v>45583</v>
      </c>
      <c r="I3073" s="4">
        <f t="shared" si="2065"/>
        <v>2024</v>
      </c>
      <c r="J3073" s="1" t="s">
        <v>7</v>
      </c>
      <c r="K3073" s="1" t="s">
        <v>2450</v>
      </c>
      <c r="L3073" s="18" t="s">
        <v>1332</v>
      </c>
      <c r="M3073" s="18" t="s">
        <v>1332</v>
      </c>
      <c r="N3073" s="18">
        <v>10.401</v>
      </c>
      <c r="O3073" s="18" t="s">
        <v>1332</v>
      </c>
      <c r="P3073" s="18" t="s">
        <v>1332</v>
      </c>
      <c r="Q3073" s="18" t="s">
        <v>1332</v>
      </c>
      <c r="R3073" s="18" t="s">
        <v>1332</v>
      </c>
      <c r="S3073" s="18">
        <v>12.68</v>
      </c>
      <c r="T3073" s="18">
        <f>6.153+0.067+0.274-4.574-0.01-0.399</f>
        <v>1.5109999999999999</v>
      </c>
      <c r="U3073" s="18">
        <f t="shared" si="2043"/>
        <v>14.190999999999999</v>
      </c>
      <c r="V3073" s="18">
        <f t="shared" si="2044"/>
        <v>1004.927536231884</v>
      </c>
      <c r="W3073" s="18">
        <f t="shared" si="2045"/>
        <v>1006.438536231884</v>
      </c>
      <c r="X3073" s="18" t="str">
        <f t="shared" si="2046"/>
        <v>NA</v>
      </c>
      <c r="Y3073" s="18" t="str">
        <f t="shared" si="2047"/>
        <v>NA</v>
      </c>
      <c r="Z3073" s="18">
        <f t="shared" si="2048"/>
        <v>79.252960270653318</v>
      </c>
      <c r="AA3073" s="18" t="str">
        <f t="shared" si="2049"/>
        <v>NA</v>
      </c>
      <c r="AB3073" s="18" t="str">
        <f t="shared" si="2050"/>
        <v>NA</v>
      </c>
      <c r="AC3073" s="18" t="str">
        <f t="shared" si="2051"/>
        <v>NA</v>
      </c>
      <c r="AD3073" s="18">
        <f t="shared" si="2052"/>
        <v>70.920903123943631</v>
      </c>
      <c r="AE3073" s="1" t="s">
        <v>10567</v>
      </c>
      <c r="AF3073" s="35">
        <f t="shared" si="2042"/>
        <v>45291</v>
      </c>
    </row>
    <row r="3074" spans="1:32" x14ac:dyDescent="0.2">
      <c r="A3074" s="1" t="s">
        <v>1332</v>
      </c>
      <c r="B3074" s="1" t="s">
        <v>1332</v>
      </c>
      <c r="C3074" s="1" t="s">
        <v>1332</v>
      </c>
      <c r="D3074" s="1" t="s">
        <v>1869</v>
      </c>
      <c r="E3074" s="1" t="s">
        <v>1881</v>
      </c>
      <c r="F3074" s="1" t="s">
        <v>2456</v>
      </c>
      <c r="G3074" s="8">
        <v>0.51</v>
      </c>
      <c r="H3074" s="5">
        <v>45026</v>
      </c>
      <c r="I3074" s="4">
        <f t="shared" si="2065"/>
        <v>2023</v>
      </c>
      <c r="J3074" s="1" t="s">
        <v>2450</v>
      </c>
      <c r="K3074" s="1" t="s">
        <v>7</v>
      </c>
      <c r="L3074" s="18" t="s">
        <v>1332</v>
      </c>
      <c r="M3074" s="18" t="s">
        <v>1332</v>
      </c>
      <c r="N3074" s="18">
        <v>0</v>
      </c>
      <c r="O3074" s="18" t="s">
        <v>1332</v>
      </c>
      <c r="P3074" s="18" t="s">
        <v>1332</v>
      </c>
      <c r="Q3074" s="18" t="s">
        <v>1332</v>
      </c>
      <c r="R3074" s="18" t="s">
        <v>1332</v>
      </c>
      <c r="S3074" s="18">
        <v>0.17299999999999999</v>
      </c>
      <c r="T3074" s="18">
        <f>0.002-0.026</f>
        <v>-2.4E-2</v>
      </c>
      <c r="U3074" s="18">
        <f t="shared" si="2043"/>
        <v>0.14899999999999999</v>
      </c>
      <c r="V3074" s="18">
        <f t="shared" si="2044"/>
        <v>0</v>
      </c>
      <c r="W3074" s="18">
        <f t="shared" si="2045"/>
        <v>-2.4E-2</v>
      </c>
      <c r="X3074" s="18" t="str">
        <f t="shared" si="2046"/>
        <v>NA</v>
      </c>
      <c r="Y3074" s="18" t="str">
        <f t="shared" si="2047"/>
        <v>NA</v>
      </c>
      <c r="Z3074" s="18">
        <f t="shared" si="2048"/>
        <v>0</v>
      </c>
      <c r="AA3074" s="18" t="str">
        <f t="shared" si="2049"/>
        <v>NA</v>
      </c>
      <c r="AB3074" s="18" t="str">
        <f t="shared" si="2050"/>
        <v>NA</v>
      </c>
      <c r="AC3074" s="18" t="str">
        <f t="shared" si="2051"/>
        <v>NA</v>
      </c>
      <c r="AD3074" s="18">
        <f t="shared" si="2052"/>
        <v>-0.16107382550335572</v>
      </c>
      <c r="AE3074" s="1" t="s">
        <v>10568</v>
      </c>
      <c r="AF3074" s="35">
        <f t="shared" si="2042"/>
        <v>44926</v>
      </c>
    </row>
    <row r="3075" spans="1:32" x14ac:dyDescent="0.2">
      <c r="A3075" s="1" t="s">
        <v>6025</v>
      </c>
      <c r="B3075" s="1" t="s">
        <v>5</v>
      </c>
      <c r="C3075" s="1" t="s">
        <v>1332</v>
      </c>
      <c r="D3075" s="1" t="s">
        <v>1869</v>
      </c>
      <c r="E3075" s="1" t="s">
        <v>2453</v>
      </c>
      <c r="F3075" s="1" t="s">
        <v>2455</v>
      </c>
      <c r="G3075" s="8">
        <v>0.99990000000000001</v>
      </c>
      <c r="H3075" s="5">
        <v>42643</v>
      </c>
      <c r="I3075" s="4">
        <f t="shared" si="2065"/>
        <v>2016</v>
      </c>
      <c r="J3075" s="1" t="s">
        <v>2450</v>
      </c>
      <c r="K3075" s="1" t="s">
        <v>7</v>
      </c>
      <c r="L3075" s="18" t="s">
        <v>1332</v>
      </c>
      <c r="M3075" s="18" t="s">
        <v>1332</v>
      </c>
      <c r="N3075" s="18">
        <v>0.86699999999999999</v>
      </c>
      <c r="O3075" s="18" t="s">
        <v>1332</v>
      </c>
      <c r="P3075" s="18" t="s">
        <v>1332</v>
      </c>
      <c r="Q3075" s="18" t="s">
        <v>1332</v>
      </c>
      <c r="R3075" s="18" t="s">
        <v>1332</v>
      </c>
      <c r="S3075" s="18">
        <v>0.66800000000000004</v>
      </c>
      <c r="T3075" s="18">
        <f>0.065+0.07-0.047</f>
        <v>8.8000000000000009E-2</v>
      </c>
      <c r="U3075" s="18">
        <f t="shared" si="2043"/>
        <v>0.75600000000000001</v>
      </c>
      <c r="V3075" s="18">
        <f t="shared" si="2044"/>
        <v>0.86708670867086712</v>
      </c>
      <c r="W3075" s="18">
        <f t="shared" si="2045"/>
        <v>0.95508670867086709</v>
      </c>
      <c r="X3075" s="18" t="str">
        <f t="shared" si="2046"/>
        <v>NA</v>
      </c>
      <c r="Y3075" s="18" t="str">
        <f t="shared" si="2047"/>
        <v>NA</v>
      </c>
      <c r="Z3075" s="18">
        <f t="shared" si="2048"/>
        <v>1.298033995016268</v>
      </c>
      <c r="AA3075" s="18" t="str">
        <f t="shared" si="2049"/>
        <v>NA</v>
      </c>
      <c r="AB3075" s="18" t="str">
        <f t="shared" si="2050"/>
        <v>NA</v>
      </c>
      <c r="AC3075" s="18" t="str">
        <f t="shared" si="2051"/>
        <v>NA</v>
      </c>
      <c r="AD3075" s="18">
        <f t="shared" si="2052"/>
        <v>1.2633422072365967</v>
      </c>
      <c r="AE3075" s="1" t="s">
        <v>2452</v>
      </c>
      <c r="AF3075" s="35">
        <f t="shared" si="2042"/>
        <v>42369</v>
      </c>
    </row>
    <row r="3076" spans="1:32" x14ac:dyDescent="0.2">
      <c r="A3076" s="1" t="s">
        <v>6026</v>
      </c>
      <c r="B3076" s="1" t="s">
        <v>5</v>
      </c>
      <c r="C3076" s="1" t="s">
        <v>1332</v>
      </c>
      <c r="D3076" s="1" t="s">
        <v>1869</v>
      </c>
      <c r="E3076" s="1" t="s">
        <v>1881</v>
      </c>
      <c r="F3076" s="1" t="s">
        <v>2456</v>
      </c>
      <c r="G3076" s="8" t="s">
        <v>11</v>
      </c>
      <c r="H3076" s="5">
        <v>42247</v>
      </c>
      <c r="I3076" s="4">
        <f t="shared" si="2065"/>
        <v>2015</v>
      </c>
      <c r="J3076" s="1" t="s">
        <v>2450</v>
      </c>
      <c r="K3076" s="1" t="s">
        <v>7</v>
      </c>
      <c r="L3076" s="18" t="s">
        <v>1332</v>
      </c>
      <c r="M3076" s="18" t="s">
        <v>1332</v>
      </c>
      <c r="N3076" s="18">
        <v>3.1179999999999999</v>
      </c>
      <c r="O3076" s="18" t="s">
        <v>1332</v>
      </c>
      <c r="P3076" s="18" t="s">
        <v>1332</v>
      </c>
      <c r="Q3076" s="18" t="s">
        <v>1332</v>
      </c>
      <c r="R3076" s="18" t="s">
        <v>1332</v>
      </c>
      <c r="S3076" s="18">
        <v>3.2669999999999999</v>
      </c>
      <c r="T3076" s="18">
        <f>0.372+0.329-0.644</f>
        <v>5.7000000000000051E-2</v>
      </c>
      <c r="U3076" s="18">
        <f t="shared" si="2043"/>
        <v>3.3239999999999998</v>
      </c>
      <c r="V3076" s="18" t="str">
        <f t="shared" si="2044"/>
        <v>NA</v>
      </c>
      <c r="W3076" s="18" t="str">
        <f t="shared" si="2045"/>
        <v>NA</v>
      </c>
      <c r="X3076" s="18" t="str">
        <f t="shared" si="2046"/>
        <v>NA</v>
      </c>
      <c r="Y3076" s="18" t="str">
        <f t="shared" si="2047"/>
        <v>NA</v>
      </c>
      <c r="Z3076" s="18" t="str">
        <f t="shared" si="2048"/>
        <v>NA</v>
      </c>
      <c r="AA3076" s="18" t="str">
        <f t="shared" si="2049"/>
        <v>NA</v>
      </c>
      <c r="AB3076" s="18" t="str">
        <f t="shared" si="2050"/>
        <v>NA</v>
      </c>
      <c r="AC3076" s="18" t="str">
        <f t="shared" si="2051"/>
        <v>NA</v>
      </c>
      <c r="AD3076" s="18" t="str">
        <f t="shared" si="2052"/>
        <v>NA</v>
      </c>
      <c r="AE3076" s="1" t="s">
        <v>2451</v>
      </c>
      <c r="AF3076" s="35">
        <f t="shared" si="2042"/>
        <v>42004</v>
      </c>
    </row>
    <row r="3077" spans="1:32" x14ac:dyDescent="0.2">
      <c r="A3077" s="1" t="s">
        <v>6027</v>
      </c>
      <c r="B3077" s="1" t="s">
        <v>5</v>
      </c>
      <c r="C3077" s="1" t="s">
        <v>1332</v>
      </c>
      <c r="D3077" s="1" t="s">
        <v>1339</v>
      </c>
      <c r="E3077" s="1" t="s">
        <v>1738</v>
      </c>
      <c r="F3077" s="1" t="s">
        <v>577</v>
      </c>
      <c r="G3077" s="8">
        <v>1</v>
      </c>
      <c r="H3077" s="5">
        <v>41835</v>
      </c>
      <c r="I3077" s="4">
        <f t="shared" si="2065"/>
        <v>2014</v>
      </c>
      <c r="J3077" s="1" t="s">
        <v>2450</v>
      </c>
      <c r="K3077" s="1" t="s">
        <v>7</v>
      </c>
      <c r="L3077" s="18" t="s">
        <v>1332</v>
      </c>
      <c r="M3077" s="18" t="s">
        <v>1332</v>
      </c>
      <c r="N3077" s="18">
        <v>2.2709999999999999</v>
      </c>
      <c r="O3077" s="18" t="s">
        <v>1332</v>
      </c>
      <c r="P3077" s="18" t="s">
        <v>1332</v>
      </c>
      <c r="Q3077" s="18" t="s">
        <v>1332</v>
      </c>
      <c r="R3077" s="18" t="s">
        <v>1332</v>
      </c>
      <c r="S3077" s="18" t="s">
        <v>1332</v>
      </c>
      <c r="T3077" s="18" t="s">
        <v>1332</v>
      </c>
      <c r="U3077" s="18" t="str">
        <f t="shared" si="2043"/>
        <v>NA</v>
      </c>
      <c r="V3077" s="18">
        <f t="shared" si="2044"/>
        <v>2.2709999999999999</v>
      </c>
      <c r="W3077" s="18" t="str">
        <f t="shared" si="2045"/>
        <v>NA</v>
      </c>
      <c r="X3077" s="18" t="str">
        <f t="shared" si="2046"/>
        <v>NA</v>
      </c>
      <c r="Y3077" s="18" t="str">
        <f t="shared" si="2047"/>
        <v>NA</v>
      </c>
      <c r="Z3077" s="18" t="str">
        <f t="shared" si="2048"/>
        <v>NA</v>
      </c>
      <c r="AA3077" s="18" t="str">
        <f t="shared" si="2049"/>
        <v>NA</v>
      </c>
      <c r="AB3077" s="18" t="str">
        <f t="shared" si="2050"/>
        <v>NA</v>
      </c>
      <c r="AC3077" s="18" t="str">
        <f t="shared" si="2051"/>
        <v>NA</v>
      </c>
      <c r="AD3077" s="18" t="str">
        <f t="shared" si="2052"/>
        <v>NA</v>
      </c>
      <c r="AE3077" s="1" t="s">
        <v>2449</v>
      </c>
      <c r="AF3077" s="35">
        <f t="shared" si="2042"/>
        <v>41639</v>
      </c>
    </row>
    <row r="3078" spans="1:32" x14ac:dyDescent="0.2">
      <c r="A3078" s="1" t="s">
        <v>6028</v>
      </c>
      <c r="B3078" s="1" t="s">
        <v>5</v>
      </c>
      <c r="C3078" s="1" t="s">
        <v>1332</v>
      </c>
      <c r="D3078" s="1" t="s">
        <v>1869</v>
      </c>
      <c r="E3078" s="1" t="s">
        <v>2453</v>
      </c>
      <c r="F3078" s="1" t="s">
        <v>2454</v>
      </c>
      <c r="G3078" s="8">
        <v>0.5</v>
      </c>
      <c r="H3078" s="5">
        <v>41421</v>
      </c>
      <c r="I3078" s="4">
        <f t="shared" si="2065"/>
        <v>2013</v>
      </c>
      <c r="J3078" s="1" t="s">
        <v>7</v>
      </c>
      <c r="K3078" s="1" t="s">
        <v>6029</v>
      </c>
      <c r="L3078" s="18" t="s">
        <v>1332</v>
      </c>
      <c r="M3078" s="18" t="s">
        <v>1332</v>
      </c>
      <c r="N3078" s="18">
        <v>1.0000000000000001E-5</v>
      </c>
      <c r="O3078" s="18" t="s">
        <v>1332</v>
      </c>
      <c r="P3078" s="18" t="s">
        <v>1332</v>
      </c>
      <c r="Q3078" s="18" t="s">
        <v>1332</v>
      </c>
      <c r="R3078" s="18" t="s">
        <v>1332</v>
      </c>
      <c r="S3078" s="18" t="s">
        <v>1332</v>
      </c>
      <c r="T3078" s="18" t="s">
        <v>1332</v>
      </c>
      <c r="U3078" s="18" t="str">
        <f t="shared" si="2043"/>
        <v>NA</v>
      </c>
      <c r="V3078" s="18">
        <f t="shared" si="2044"/>
        <v>2.0000000000000002E-5</v>
      </c>
      <c r="W3078" s="18" t="str">
        <f t="shared" si="2045"/>
        <v>NA</v>
      </c>
      <c r="X3078" s="18" t="str">
        <f t="shared" si="2046"/>
        <v>NA</v>
      </c>
      <c r="Y3078" s="18" t="str">
        <f t="shared" si="2047"/>
        <v>NA</v>
      </c>
      <c r="Z3078" s="18" t="str">
        <f t="shared" si="2048"/>
        <v>NA</v>
      </c>
      <c r="AA3078" s="18" t="str">
        <f t="shared" si="2049"/>
        <v>NA</v>
      </c>
      <c r="AB3078" s="18" t="str">
        <f t="shared" si="2050"/>
        <v>NA</v>
      </c>
      <c r="AC3078" s="18" t="str">
        <f t="shared" si="2051"/>
        <v>NA</v>
      </c>
      <c r="AD3078" s="18" t="str">
        <f t="shared" si="2052"/>
        <v>NA</v>
      </c>
      <c r="AE3078" s="1" t="s">
        <v>2448</v>
      </c>
      <c r="AF3078" s="35">
        <f t="shared" si="2042"/>
        <v>41274</v>
      </c>
    </row>
    <row r="3079" spans="1:32" x14ac:dyDescent="0.2">
      <c r="A3079" s="1" t="s">
        <v>6030</v>
      </c>
      <c r="B3079" s="1" t="s">
        <v>5</v>
      </c>
      <c r="C3079" s="1" t="s">
        <v>1332</v>
      </c>
      <c r="D3079" s="1" t="s">
        <v>1869</v>
      </c>
      <c r="E3079" s="1" t="s">
        <v>2453</v>
      </c>
      <c r="F3079" s="1" t="s">
        <v>2454</v>
      </c>
      <c r="G3079" s="8">
        <f>88.2%-80.8%</f>
        <v>7.4000000000000066E-2</v>
      </c>
      <c r="H3079" s="5">
        <v>40931</v>
      </c>
      <c r="I3079" s="4">
        <f t="shared" si="2065"/>
        <v>2012</v>
      </c>
      <c r="J3079" s="1" t="s">
        <v>2450</v>
      </c>
      <c r="K3079" s="1" t="s">
        <v>7</v>
      </c>
      <c r="L3079" s="18" t="s">
        <v>1332</v>
      </c>
      <c r="M3079" s="18" t="s">
        <v>1332</v>
      </c>
      <c r="N3079" s="18">
        <v>4.4999999999999998E-2</v>
      </c>
      <c r="O3079" s="18" t="s">
        <v>1332</v>
      </c>
      <c r="P3079" s="18" t="s">
        <v>1332</v>
      </c>
      <c r="Q3079" s="18" t="s">
        <v>1332</v>
      </c>
      <c r="R3079" s="18" t="s">
        <v>1332</v>
      </c>
      <c r="S3079" s="18" t="s">
        <v>1332</v>
      </c>
      <c r="T3079" s="18" t="s">
        <v>1332</v>
      </c>
      <c r="U3079" s="18" t="str">
        <f t="shared" si="2043"/>
        <v>NA</v>
      </c>
      <c r="V3079" s="18">
        <f t="shared" si="2044"/>
        <v>0.60810810810810756</v>
      </c>
      <c r="W3079" s="18" t="str">
        <f t="shared" si="2045"/>
        <v>NA</v>
      </c>
      <c r="X3079" s="18" t="str">
        <f t="shared" si="2046"/>
        <v>NA</v>
      </c>
      <c r="Y3079" s="18" t="str">
        <f t="shared" si="2047"/>
        <v>NA</v>
      </c>
      <c r="Z3079" s="18" t="str">
        <f t="shared" si="2048"/>
        <v>NA</v>
      </c>
      <c r="AA3079" s="18" t="str">
        <f t="shared" si="2049"/>
        <v>NA</v>
      </c>
      <c r="AB3079" s="18" t="str">
        <f t="shared" si="2050"/>
        <v>NA</v>
      </c>
      <c r="AC3079" s="18" t="str">
        <f t="shared" si="2051"/>
        <v>NA</v>
      </c>
      <c r="AD3079" s="18" t="str">
        <f t="shared" si="2052"/>
        <v>NA</v>
      </c>
      <c r="AE3079" s="1" t="s">
        <v>2460</v>
      </c>
      <c r="AF3079" s="35">
        <f t="shared" si="2042"/>
        <v>40908</v>
      </c>
    </row>
    <row r="3080" spans="1:32" x14ac:dyDescent="0.2">
      <c r="A3080" s="1" t="s">
        <v>6031</v>
      </c>
      <c r="B3080" s="1" t="s">
        <v>5</v>
      </c>
      <c r="C3080" s="1" t="s">
        <v>1332</v>
      </c>
      <c r="D3080" s="1" t="s">
        <v>1869</v>
      </c>
      <c r="E3080" s="1" t="s">
        <v>2453</v>
      </c>
      <c r="F3080" s="1" t="s">
        <v>2454</v>
      </c>
      <c r="G3080" s="8" t="s">
        <v>1332</v>
      </c>
      <c r="H3080" s="5">
        <v>40997</v>
      </c>
      <c r="I3080" s="4">
        <f t="shared" si="2065"/>
        <v>2012</v>
      </c>
      <c r="J3080" s="1" t="s">
        <v>2462</v>
      </c>
      <c r="K3080" s="1" t="s">
        <v>7</v>
      </c>
      <c r="L3080" s="18" t="s">
        <v>1332</v>
      </c>
      <c r="M3080" s="18" t="s">
        <v>1332</v>
      </c>
      <c r="N3080" s="18">
        <v>0.153</v>
      </c>
      <c r="O3080" s="18" t="s">
        <v>1332</v>
      </c>
      <c r="P3080" s="18" t="s">
        <v>1332</v>
      </c>
      <c r="Q3080" s="18" t="s">
        <v>1332</v>
      </c>
      <c r="R3080" s="18" t="s">
        <v>1332</v>
      </c>
      <c r="S3080" s="18" t="s">
        <v>1332</v>
      </c>
      <c r="T3080" s="18" t="s">
        <v>1332</v>
      </c>
      <c r="U3080" s="18" t="str">
        <f t="shared" si="2043"/>
        <v>NA</v>
      </c>
      <c r="V3080" s="18" t="str">
        <f t="shared" si="2044"/>
        <v>NA</v>
      </c>
      <c r="W3080" s="18" t="str">
        <f t="shared" si="2045"/>
        <v>NA</v>
      </c>
      <c r="X3080" s="18" t="str">
        <f t="shared" si="2046"/>
        <v>NA</v>
      </c>
      <c r="Y3080" s="18" t="str">
        <f t="shared" si="2047"/>
        <v>NA</v>
      </c>
      <c r="Z3080" s="18" t="str">
        <f t="shared" si="2048"/>
        <v>NA</v>
      </c>
      <c r="AA3080" s="18" t="str">
        <f t="shared" si="2049"/>
        <v>NA</v>
      </c>
      <c r="AB3080" s="18" t="str">
        <f t="shared" si="2050"/>
        <v>NA</v>
      </c>
      <c r="AC3080" s="18" t="str">
        <f t="shared" si="2051"/>
        <v>NA</v>
      </c>
      <c r="AD3080" s="18" t="str">
        <f t="shared" si="2052"/>
        <v>NA</v>
      </c>
      <c r="AE3080" s="1" t="s">
        <v>2461</v>
      </c>
      <c r="AF3080" s="35">
        <f t="shared" si="2042"/>
        <v>40908</v>
      </c>
    </row>
    <row r="3081" spans="1:32" x14ac:dyDescent="0.2">
      <c r="A3081" s="1" t="s">
        <v>6032</v>
      </c>
      <c r="B3081" s="1" t="s">
        <v>5</v>
      </c>
      <c r="C3081" s="1" t="s">
        <v>2464</v>
      </c>
      <c r="D3081" s="1" t="s">
        <v>1869</v>
      </c>
      <c r="E3081" s="1" t="s">
        <v>2453</v>
      </c>
      <c r="F3081" s="1" t="s">
        <v>2454</v>
      </c>
      <c r="G3081" s="8">
        <f>81%-80.2%</f>
        <v>8.0000000000000071E-3</v>
      </c>
      <c r="H3081" s="5">
        <v>40988</v>
      </c>
      <c r="I3081" s="4">
        <f t="shared" si="2065"/>
        <v>2012</v>
      </c>
      <c r="J3081" s="1" t="s">
        <v>7</v>
      </c>
      <c r="K3081" s="1" t="s">
        <v>2450</v>
      </c>
      <c r="L3081" s="18" t="s">
        <v>1332</v>
      </c>
      <c r="M3081" s="18" t="s">
        <v>1332</v>
      </c>
      <c r="N3081" s="18">
        <v>0.124</v>
      </c>
      <c r="O3081" s="18" t="s">
        <v>1332</v>
      </c>
      <c r="P3081" s="18" t="s">
        <v>1332</v>
      </c>
      <c r="Q3081" s="18" t="s">
        <v>1332</v>
      </c>
      <c r="R3081" s="18" t="s">
        <v>1332</v>
      </c>
      <c r="S3081" s="18">
        <v>11.493</v>
      </c>
      <c r="T3081" s="18">
        <v>6.4889999999999999</v>
      </c>
      <c r="U3081" s="18">
        <f t="shared" si="2043"/>
        <v>17.981999999999999</v>
      </c>
      <c r="V3081" s="18">
        <f t="shared" si="2044"/>
        <v>15.499999999999986</v>
      </c>
      <c r="W3081" s="18">
        <f t="shared" si="2045"/>
        <v>21.988999999999987</v>
      </c>
      <c r="X3081" s="18" t="str">
        <f t="shared" si="2046"/>
        <v>NA</v>
      </c>
      <c r="Y3081" s="18" t="str">
        <f t="shared" si="2047"/>
        <v>NA</v>
      </c>
      <c r="Z3081" s="18">
        <f t="shared" si="2048"/>
        <v>1.3486470025232737</v>
      </c>
      <c r="AA3081" s="18" t="str">
        <f t="shared" si="2049"/>
        <v>NA</v>
      </c>
      <c r="AB3081" s="18" t="str">
        <f t="shared" si="2050"/>
        <v>NA</v>
      </c>
      <c r="AC3081" s="18" t="str">
        <f t="shared" si="2051"/>
        <v>NA</v>
      </c>
      <c r="AD3081" s="18">
        <f t="shared" si="2052"/>
        <v>1.2228339450561665</v>
      </c>
      <c r="AE3081" s="1" t="s">
        <v>2468</v>
      </c>
      <c r="AF3081" s="35">
        <f t="shared" si="2042"/>
        <v>40908</v>
      </c>
    </row>
    <row r="3082" spans="1:32" x14ac:dyDescent="0.2">
      <c r="A3082" s="1" t="s">
        <v>6032</v>
      </c>
      <c r="B3082" s="1" t="s">
        <v>5</v>
      </c>
      <c r="C3082" s="1" t="s">
        <v>2464</v>
      </c>
      <c r="D3082" s="1" t="s">
        <v>1869</v>
      </c>
      <c r="E3082" s="1" t="s">
        <v>2453</v>
      </c>
      <c r="F3082" s="1" t="s">
        <v>2454</v>
      </c>
      <c r="G3082" s="8">
        <f>94.6%-81%</f>
        <v>0.1359999999999999</v>
      </c>
      <c r="H3082" s="5">
        <v>41107</v>
      </c>
      <c r="I3082" s="4">
        <f t="shared" si="2065"/>
        <v>2012</v>
      </c>
      <c r="J3082" s="1" t="s">
        <v>7</v>
      </c>
      <c r="K3082" s="1" t="s">
        <v>2450</v>
      </c>
      <c r="L3082" s="18" t="s">
        <v>1332</v>
      </c>
      <c r="M3082" s="18" t="s">
        <v>1332</v>
      </c>
      <c r="N3082" s="18">
        <v>2.29</v>
      </c>
      <c r="O3082" s="18" t="s">
        <v>1332</v>
      </c>
      <c r="P3082" s="18" t="s">
        <v>1332</v>
      </c>
      <c r="Q3082" s="18" t="s">
        <v>1332</v>
      </c>
      <c r="R3082" s="18" t="s">
        <v>1332</v>
      </c>
      <c r="S3082" s="18">
        <v>11.493</v>
      </c>
      <c r="T3082" s="18">
        <v>6.4889999999999999</v>
      </c>
      <c r="U3082" s="18">
        <f t="shared" si="2043"/>
        <v>17.981999999999999</v>
      </c>
      <c r="V3082" s="18">
        <f t="shared" si="2044"/>
        <v>16.838235294117659</v>
      </c>
      <c r="W3082" s="18">
        <f t="shared" si="2045"/>
        <v>23.32723529411766</v>
      </c>
      <c r="X3082" s="18" t="str">
        <f t="shared" si="2046"/>
        <v>NA</v>
      </c>
      <c r="Y3082" s="18" t="str">
        <f t="shared" si="2047"/>
        <v>NA</v>
      </c>
      <c r="Z3082" s="18">
        <f t="shared" si="2048"/>
        <v>1.4650861649802192</v>
      </c>
      <c r="AA3082" s="18" t="str">
        <f t="shared" si="2049"/>
        <v>NA</v>
      </c>
      <c r="AB3082" s="18" t="str">
        <f t="shared" si="2050"/>
        <v>NA</v>
      </c>
      <c r="AC3082" s="18" t="str">
        <f t="shared" si="2051"/>
        <v>NA</v>
      </c>
      <c r="AD3082" s="18">
        <f t="shared" si="2052"/>
        <v>1.297254771110981</v>
      </c>
      <c r="AE3082" s="1" t="s">
        <v>2469</v>
      </c>
      <c r="AF3082" s="35">
        <f t="shared" si="2042"/>
        <v>40908</v>
      </c>
    </row>
    <row r="3083" spans="1:32" x14ac:dyDescent="0.2">
      <c r="A3083" s="1" t="s">
        <v>6033</v>
      </c>
      <c r="B3083" s="1" t="s">
        <v>5</v>
      </c>
      <c r="C3083" s="1" t="s">
        <v>2485</v>
      </c>
      <c r="D3083" s="1" t="s">
        <v>1869</v>
      </c>
      <c r="E3083" s="1" t="s">
        <v>2453</v>
      </c>
      <c r="F3083" s="1" t="s">
        <v>2454</v>
      </c>
      <c r="G3083" s="8">
        <f>94.3%-93.4%</f>
        <v>8.999999999999897E-3</v>
      </c>
      <c r="H3083" s="5">
        <v>40995</v>
      </c>
      <c r="I3083" s="4">
        <f t="shared" si="2065"/>
        <v>2012</v>
      </c>
      <c r="J3083" s="1" t="s">
        <v>2470</v>
      </c>
      <c r="K3083" s="1" t="s">
        <v>2450</v>
      </c>
      <c r="L3083" s="18" t="s">
        <v>1332</v>
      </c>
      <c r="M3083" s="18" t="s">
        <v>1332</v>
      </c>
      <c r="N3083" s="18">
        <v>5.0999999999999997E-2</v>
      </c>
      <c r="O3083" s="18" t="s">
        <v>1332</v>
      </c>
      <c r="P3083" s="18" t="s">
        <v>1332</v>
      </c>
      <c r="Q3083" s="18" t="s">
        <v>1332</v>
      </c>
      <c r="R3083" s="18" t="s">
        <v>1332</v>
      </c>
      <c r="S3083" s="18">
        <v>0.2</v>
      </c>
      <c r="T3083" s="18" t="s">
        <v>1332</v>
      </c>
      <c r="U3083" s="18" t="str">
        <f t="shared" si="2043"/>
        <v>NA</v>
      </c>
      <c r="V3083" s="18">
        <f t="shared" si="2044"/>
        <v>5.6666666666667309</v>
      </c>
      <c r="W3083" s="18" t="str">
        <f t="shared" si="2045"/>
        <v>NA</v>
      </c>
      <c r="X3083" s="18" t="str">
        <f t="shared" si="2046"/>
        <v>NA</v>
      </c>
      <c r="Y3083" s="18" t="str">
        <f t="shared" si="2047"/>
        <v>NA</v>
      </c>
      <c r="Z3083" s="18">
        <f t="shared" si="2048"/>
        <v>28.333333333333652</v>
      </c>
      <c r="AA3083" s="18" t="str">
        <f t="shared" si="2049"/>
        <v>NA</v>
      </c>
      <c r="AB3083" s="18" t="str">
        <f t="shared" si="2050"/>
        <v>NA</v>
      </c>
      <c r="AC3083" s="18" t="str">
        <f t="shared" si="2051"/>
        <v>NA</v>
      </c>
      <c r="AD3083" s="18" t="str">
        <f t="shared" si="2052"/>
        <v>NA</v>
      </c>
      <c r="AE3083" s="1" t="s">
        <v>2475</v>
      </c>
      <c r="AF3083" s="35">
        <f t="shared" si="2042"/>
        <v>40908</v>
      </c>
    </row>
    <row r="3084" spans="1:32" x14ac:dyDescent="0.2">
      <c r="A3084" s="1" t="s">
        <v>6033</v>
      </c>
      <c r="B3084" s="1" t="s">
        <v>5</v>
      </c>
      <c r="C3084" s="1" t="s">
        <v>2485</v>
      </c>
      <c r="D3084" s="1" t="s">
        <v>1869</v>
      </c>
      <c r="E3084" s="1" t="s">
        <v>2453</v>
      </c>
      <c r="F3084" s="1" t="s">
        <v>2454</v>
      </c>
      <c r="G3084" s="8">
        <f>94.2%-93.1%</f>
        <v>1.1000000000000121E-2</v>
      </c>
      <c r="H3084" s="5">
        <v>40998</v>
      </c>
      <c r="I3084" s="4">
        <f t="shared" si="2065"/>
        <v>2012</v>
      </c>
      <c r="J3084" s="1" t="s">
        <v>2450</v>
      </c>
      <c r="K3084" s="1" t="s">
        <v>7</v>
      </c>
      <c r="L3084" s="18" t="s">
        <v>1332</v>
      </c>
      <c r="M3084" s="18" t="s">
        <v>1332</v>
      </c>
      <c r="N3084" s="18">
        <v>6.7000000000000004E-2</v>
      </c>
      <c r="O3084" s="18" t="s">
        <v>1332</v>
      </c>
      <c r="P3084" s="18" t="s">
        <v>1332</v>
      </c>
      <c r="Q3084" s="18" t="s">
        <v>1332</v>
      </c>
      <c r="R3084" s="18" t="s">
        <v>1332</v>
      </c>
      <c r="S3084" s="18">
        <v>0.2</v>
      </c>
      <c r="T3084" s="18" t="s">
        <v>1332</v>
      </c>
      <c r="U3084" s="18" t="str">
        <f t="shared" si="2043"/>
        <v>NA</v>
      </c>
      <c r="V3084" s="18">
        <f t="shared" si="2044"/>
        <v>6.0909090909090242</v>
      </c>
      <c r="W3084" s="18" t="str">
        <f t="shared" si="2045"/>
        <v>NA</v>
      </c>
      <c r="X3084" s="18" t="str">
        <f t="shared" si="2046"/>
        <v>NA</v>
      </c>
      <c r="Y3084" s="18" t="str">
        <f t="shared" si="2047"/>
        <v>NA</v>
      </c>
      <c r="Z3084" s="18">
        <f t="shared" si="2048"/>
        <v>30.454545454545119</v>
      </c>
      <c r="AA3084" s="18" t="str">
        <f t="shared" si="2049"/>
        <v>NA</v>
      </c>
      <c r="AB3084" s="18" t="str">
        <f t="shared" si="2050"/>
        <v>NA</v>
      </c>
      <c r="AC3084" s="18" t="str">
        <f t="shared" si="2051"/>
        <v>NA</v>
      </c>
      <c r="AD3084" s="18" t="str">
        <f t="shared" si="2052"/>
        <v>NA</v>
      </c>
      <c r="AE3084" s="1" t="s">
        <v>2476</v>
      </c>
      <c r="AF3084" s="35">
        <f t="shared" si="2042"/>
        <v>40908</v>
      </c>
    </row>
    <row r="3085" spans="1:32" x14ac:dyDescent="0.2">
      <c r="A3085" s="1" t="s">
        <v>6034</v>
      </c>
      <c r="B3085" s="1" t="s">
        <v>5</v>
      </c>
      <c r="C3085" s="1" t="s">
        <v>1332</v>
      </c>
      <c r="D3085" s="1" t="s">
        <v>1869</v>
      </c>
      <c r="E3085" s="1" t="s">
        <v>2453</v>
      </c>
      <c r="F3085" s="1" t="s">
        <v>2454</v>
      </c>
      <c r="G3085" s="8">
        <f>99.8%-92.5%</f>
        <v>7.2999999999999954E-2</v>
      </c>
      <c r="H3085" s="5">
        <v>40994</v>
      </c>
      <c r="I3085" s="4">
        <f t="shared" si="2065"/>
        <v>2012</v>
      </c>
      <c r="J3085" s="1" t="s">
        <v>2470</v>
      </c>
      <c r="K3085" s="1" t="s">
        <v>7</v>
      </c>
      <c r="L3085" s="18" t="s">
        <v>1332</v>
      </c>
      <c r="M3085" s="18" t="s">
        <v>1332</v>
      </c>
      <c r="N3085" s="18">
        <v>0.13600000000000001</v>
      </c>
      <c r="O3085" s="18" t="s">
        <v>1332</v>
      </c>
      <c r="P3085" s="18" t="s">
        <v>1332</v>
      </c>
      <c r="Q3085" s="18" t="s">
        <v>1332</v>
      </c>
      <c r="R3085" s="18" t="s">
        <v>1332</v>
      </c>
      <c r="S3085" s="18" t="s">
        <v>1332</v>
      </c>
      <c r="T3085" s="18" t="s">
        <v>1332</v>
      </c>
      <c r="U3085" s="18" t="str">
        <f t="shared" si="2043"/>
        <v>NA</v>
      </c>
      <c r="V3085" s="18">
        <f t="shared" si="2044"/>
        <v>1.8630136986301382</v>
      </c>
      <c r="W3085" s="18" t="str">
        <f t="shared" si="2045"/>
        <v>NA</v>
      </c>
      <c r="X3085" s="18" t="str">
        <f t="shared" si="2046"/>
        <v>NA</v>
      </c>
      <c r="Y3085" s="18" t="str">
        <f t="shared" si="2047"/>
        <v>NA</v>
      </c>
      <c r="Z3085" s="18" t="str">
        <f t="shared" si="2048"/>
        <v>NA</v>
      </c>
      <c r="AA3085" s="18" t="str">
        <f t="shared" si="2049"/>
        <v>NA</v>
      </c>
      <c r="AB3085" s="18" t="str">
        <f t="shared" si="2050"/>
        <v>NA</v>
      </c>
      <c r="AC3085" s="18" t="str">
        <f t="shared" si="2051"/>
        <v>NA</v>
      </c>
      <c r="AD3085" s="18" t="str">
        <f t="shared" si="2052"/>
        <v>NA</v>
      </c>
      <c r="AE3085" s="1" t="s">
        <v>2478</v>
      </c>
      <c r="AF3085" s="35">
        <f t="shared" si="2042"/>
        <v>40908</v>
      </c>
    </row>
    <row r="3086" spans="1:32" x14ac:dyDescent="0.2">
      <c r="A3086" s="1" t="s">
        <v>6034</v>
      </c>
      <c r="B3086" s="1" t="s">
        <v>5</v>
      </c>
      <c r="C3086" s="1" t="s">
        <v>1332</v>
      </c>
      <c r="D3086" s="1" t="s">
        <v>1869</v>
      </c>
      <c r="E3086" s="1" t="s">
        <v>2453</v>
      </c>
      <c r="F3086" s="1" t="s">
        <v>2454</v>
      </c>
      <c r="G3086" s="8">
        <f>99.8%-92.5%</f>
        <v>7.2999999999999954E-2</v>
      </c>
      <c r="H3086" s="5">
        <v>40570</v>
      </c>
      <c r="I3086" s="4">
        <f t="shared" si="2065"/>
        <v>2011</v>
      </c>
      <c r="J3086" s="1" t="s">
        <v>2450</v>
      </c>
      <c r="K3086" s="1" t="s">
        <v>7</v>
      </c>
      <c r="L3086" s="18" t="s">
        <v>1332</v>
      </c>
      <c r="M3086" s="18" t="s">
        <v>1332</v>
      </c>
      <c r="N3086" s="18">
        <v>0.13600000000000001</v>
      </c>
      <c r="O3086" s="18" t="s">
        <v>1332</v>
      </c>
      <c r="P3086" s="18" t="s">
        <v>1332</v>
      </c>
      <c r="Q3086" s="18" t="s">
        <v>1332</v>
      </c>
      <c r="R3086" s="18" t="s">
        <v>1332</v>
      </c>
      <c r="S3086" s="18" t="s">
        <v>1332</v>
      </c>
      <c r="T3086" s="18" t="s">
        <v>1332</v>
      </c>
      <c r="U3086" s="18" t="str">
        <f t="shared" si="2043"/>
        <v>NA</v>
      </c>
      <c r="V3086" s="18">
        <f t="shared" si="2044"/>
        <v>1.8630136986301382</v>
      </c>
      <c r="W3086" s="18" t="str">
        <f t="shared" si="2045"/>
        <v>NA</v>
      </c>
      <c r="X3086" s="18" t="str">
        <f t="shared" si="2046"/>
        <v>NA</v>
      </c>
      <c r="Y3086" s="18" t="str">
        <f t="shared" si="2047"/>
        <v>NA</v>
      </c>
      <c r="Z3086" s="18" t="str">
        <f t="shared" si="2048"/>
        <v>NA</v>
      </c>
      <c r="AA3086" s="18" t="str">
        <f t="shared" si="2049"/>
        <v>NA</v>
      </c>
      <c r="AB3086" s="18" t="str">
        <f t="shared" si="2050"/>
        <v>NA</v>
      </c>
      <c r="AC3086" s="18" t="str">
        <f t="shared" si="2051"/>
        <v>NA</v>
      </c>
      <c r="AD3086" s="18" t="str">
        <f t="shared" si="2052"/>
        <v>NA</v>
      </c>
      <c r="AE3086" s="1" t="s">
        <v>2478</v>
      </c>
      <c r="AF3086" s="35">
        <f t="shared" si="2042"/>
        <v>40543</v>
      </c>
    </row>
    <row r="3087" spans="1:32" x14ac:dyDescent="0.2">
      <c r="A3087" s="1" t="s">
        <v>6033</v>
      </c>
      <c r="B3087" s="1" t="s">
        <v>5</v>
      </c>
      <c r="C3087" s="1" t="s">
        <v>2485</v>
      </c>
      <c r="D3087" s="1" t="s">
        <v>1869</v>
      </c>
      <c r="E3087" s="1" t="s">
        <v>2453</v>
      </c>
      <c r="F3087" s="1" t="s">
        <v>2454</v>
      </c>
      <c r="G3087" s="8">
        <f>88.5%-75%</f>
        <v>0.13500000000000001</v>
      </c>
      <c r="H3087" s="5">
        <v>40661</v>
      </c>
      <c r="I3087" s="4">
        <f t="shared" si="2065"/>
        <v>2011</v>
      </c>
      <c r="J3087" s="1" t="s">
        <v>2450</v>
      </c>
      <c r="K3087" s="1" t="s">
        <v>7</v>
      </c>
      <c r="L3087" s="18" t="s">
        <v>1332</v>
      </c>
      <c r="M3087" s="18" t="s">
        <v>1332</v>
      </c>
      <c r="N3087" s="18">
        <v>3.05</v>
      </c>
      <c r="O3087" s="18" t="s">
        <v>1332</v>
      </c>
      <c r="P3087" s="18" t="s">
        <v>1332</v>
      </c>
      <c r="Q3087" s="18" t="s">
        <v>1332</v>
      </c>
      <c r="R3087" s="18" t="s">
        <v>1332</v>
      </c>
      <c r="S3087" s="18">
        <v>0.2</v>
      </c>
      <c r="T3087" s="18" t="s">
        <v>1332</v>
      </c>
      <c r="U3087" s="18" t="str">
        <f t="shared" si="2043"/>
        <v>NA</v>
      </c>
      <c r="V3087" s="18">
        <f t="shared" si="2044"/>
        <v>22.592592592592588</v>
      </c>
      <c r="W3087" s="18" t="str">
        <f t="shared" si="2045"/>
        <v>NA</v>
      </c>
      <c r="X3087" s="18" t="str">
        <f t="shared" si="2046"/>
        <v>NA</v>
      </c>
      <c r="Y3087" s="18" t="str">
        <f t="shared" si="2047"/>
        <v>NA</v>
      </c>
      <c r="Z3087" s="18">
        <f t="shared" si="2048"/>
        <v>112.96296296296293</v>
      </c>
      <c r="AA3087" s="18" t="str">
        <f t="shared" si="2049"/>
        <v>NA</v>
      </c>
      <c r="AB3087" s="18" t="str">
        <f t="shared" si="2050"/>
        <v>NA</v>
      </c>
      <c r="AC3087" s="18" t="str">
        <f t="shared" si="2051"/>
        <v>NA</v>
      </c>
      <c r="AD3087" s="18" t="str">
        <f t="shared" si="2052"/>
        <v>NA</v>
      </c>
      <c r="AE3087" s="1" t="s">
        <v>2472</v>
      </c>
      <c r="AF3087" s="35">
        <f t="shared" si="2042"/>
        <v>40543</v>
      </c>
    </row>
    <row r="3088" spans="1:32" x14ac:dyDescent="0.2">
      <c r="A3088" s="1" t="s">
        <v>6033</v>
      </c>
      <c r="B3088" s="1" t="s">
        <v>5</v>
      </c>
      <c r="C3088" s="1" t="s">
        <v>2485</v>
      </c>
      <c r="D3088" s="1" t="s">
        <v>1869</v>
      </c>
      <c r="E3088" s="1" t="s">
        <v>2453</v>
      </c>
      <c r="F3088" s="1" t="s">
        <v>2454</v>
      </c>
      <c r="G3088" s="8">
        <f>92.5%-88.5%</f>
        <v>4.0000000000000036E-2</v>
      </c>
      <c r="H3088" s="5">
        <v>40781</v>
      </c>
      <c r="I3088" s="4">
        <f t="shared" si="2065"/>
        <v>2011</v>
      </c>
      <c r="J3088" s="1" t="s">
        <v>2450</v>
      </c>
      <c r="K3088" s="1" t="s">
        <v>7</v>
      </c>
      <c r="L3088" s="18" t="s">
        <v>1332</v>
      </c>
      <c r="M3088" s="18" t="s">
        <v>1332</v>
      </c>
      <c r="N3088" s="18">
        <v>0.19900000000000001</v>
      </c>
      <c r="O3088" s="18" t="s">
        <v>1332</v>
      </c>
      <c r="P3088" s="18" t="s">
        <v>1332</v>
      </c>
      <c r="Q3088" s="18" t="s">
        <v>1332</v>
      </c>
      <c r="R3088" s="18" t="s">
        <v>1332</v>
      </c>
      <c r="S3088" s="18">
        <v>0.2</v>
      </c>
      <c r="T3088" s="18" t="s">
        <v>1332</v>
      </c>
      <c r="U3088" s="18" t="str">
        <f t="shared" si="2043"/>
        <v>NA</v>
      </c>
      <c r="V3088" s="18">
        <f t="shared" si="2044"/>
        <v>4.9749999999999961</v>
      </c>
      <c r="W3088" s="18" t="str">
        <f t="shared" si="2045"/>
        <v>NA</v>
      </c>
      <c r="X3088" s="18" t="str">
        <f t="shared" si="2046"/>
        <v>NA</v>
      </c>
      <c r="Y3088" s="18" t="str">
        <f t="shared" si="2047"/>
        <v>NA</v>
      </c>
      <c r="Z3088" s="18">
        <f t="shared" si="2048"/>
        <v>24.874999999999979</v>
      </c>
      <c r="AA3088" s="18" t="str">
        <f t="shared" si="2049"/>
        <v>NA</v>
      </c>
      <c r="AB3088" s="18" t="str">
        <f t="shared" si="2050"/>
        <v>NA</v>
      </c>
      <c r="AC3088" s="18" t="str">
        <f t="shared" si="2051"/>
        <v>NA</v>
      </c>
      <c r="AD3088" s="18" t="str">
        <f t="shared" si="2052"/>
        <v>NA</v>
      </c>
      <c r="AE3088" s="1" t="s">
        <v>2473</v>
      </c>
      <c r="AF3088" s="35">
        <f t="shared" si="2042"/>
        <v>40543</v>
      </c>
    </row>
    <row r="3089" spans="1:32" x14ac:dyDescent="0.2">
      <c r="A3089" s="1" t="s">
        <v>6033</v>
      </c>
      <c r="B3089" s="1" t="s">
        <v>5</v>
      </c>
      <c r="C3089" s="1" t="s">
        <v>2485</v>
      </c>
      <c r="D3089" s="1" t="s">
        <v>1869</v>
      </c>
      <c r="E3089" s="1" t="s">
        <v>2453</v>
      </c>
      <c r="F3089" s="1" t="s">
        <v>2454</v>
      </c>
      <c r="G3089" s="8">
        <f>93.1%-92.5%</f>
        <v>5.9999999999998943E-3</v>
      </c>
      <c r="H3089" s="5">
        <v>40908</v>
      </c>
      <c r="I3089" s="4">
        <f t="shared" si="2065"/>
        <v>2011</v>
      </c>
      <c r="J3089" s="1" t="s">
        <v>2450</v>
      </c>
      <c r="K3089" s="1" t="s">
        <v>7</v>
      </c>
      <c r="L3089" s="18" t="s">
        <v>1332</v>
      </c>
      <c r="M3089" s="18" t="s">
        <v>1332</v>
      </c>
      <c r="N3089" s="18">
        <v>3.3000000000000002E-2</v>
      </c>
      <c r="O3089" s="18" t="s">
        <v>1332</v>
      </c>
      <c r="P3089" s="18" t="s">
        <v>1332</v>
      </c>
      <c r="Q3089" s="18" t="s">
        <v>1332</v>
      </c>
      <c r="R3089" s="18" t="s">
        <v>1332</v>
      </c>
      <c r="S3089" s="18">
        <v>0.2</v>
      </c>
      <c r="T3089" s="18" t="s">
        <v>1332</v>
      </c>
      <c r="U3089" s="18" t="str">
        <f t="shared" si="2043"/>
        <v>NA</v>
      </c>
      <c r="V3089" s="18">
        <f t="shared" si="2044"/>
        <v>5.5000000000000968</v>
      </c>
      <c r="W3089" s="18" t="str">
        <f t="shared" si="2045"/>
        <v>NA</v>
      </c>
      <c r="X3089" s="18" t="str">
        <f t="shared" si="2046"/>
        <v>NA</v>
      </c>
      <c r="Y3089" s="18" t="str">
        <f t="shared" si="2047"/>
        <v>NA</v>
      </c>
      <c r="Z3089" s="18">
        <f t="shared" si="2048"/>
        <v>27.500000000000483</v>
      </c>
      <c r="AA3089" s="18" t="str">
        <f t="shared" si="2049"/>
        <v>NA</v>
      </c>
      <c r="AB3089" s="18" t="str">
        <f t="shared" si="2050"/>
        <v>NA</v>
      </c>
      <c r="AC3089" s="18" t="str">
        <f t="shared" si="2051"/>
        <v>NA</v>
      </c>
      <c r="AD3089" s="18" t="str">
        <f t="shared" si="2052"/>
        <v>NA</v>
      </c>
      <c r="AE3089" s="1" t="s">
        <v>2474</v>
      </c>
      <c r="AF3089" s="35">
        <f t="shared" si="2042"/>
        <v>40908</v>
      </c>
    </row>
    <row r="3090" spans="1:32" x14ac:dyDescent="0.2">
      <c r="A3090" s="1" t="s">
        <v>6035</v>
      </c>
      <c r="B3090" s="1" t="s">
        <v>5</v>
      </c>
      <c r="C3090" s="1" t="s">
        <v>1332</v>
      </c>
      <c r="D3090" s="1" t="s">
        <v>1869</v>
      </c>
      <c r="E3090" s="1" t="s">
        <v>2453</v>
      </c>
      <c r="F3090" s="1" t="s">
        <v>2454</v>
      </c>
      <c r="G3090" s="8">
        <v>0.95</v>
      </c>
      <c r="H3090" s="5">
        <v>40633</v>
      </c>
      <c r="I3090" s="4">
        <f t="shared" si="2065"/>
        <v>2011</v>
      </c>
      <c r="J3090" s="1" t="s">
        <v>6036</v>
      </c>
      <c r="K3090" s="1" t="s">
        <v>7</v>
      </c>
      <c r="L3090" s="18" t="s">
        <v>1332</v>
      </c>
      <c r="M3090" s="18" t="s">
        <v>1332</v>
      </c>
      <c r="N3090" s="18">
        <v>0.62</v>
      </c>
      <c r="O3090" s="18" t="s">
        <v>1332</v>
      </c>
      <c r="P3090" s="18" t="s">
        <v>1332</v>
      </c>
      <c r="Q3090" s="18" t="s">
        <v>1332</v>
      </c>
      <c r="R3090" s="18" t="s">
        <v>1332</v>
      </c>
      <c r="S3090" s="18">
        <v>0.48199999999999998</v>
      </c>
      <c r="T3090" s="18">
        <f>0.016+0.018-0.02</f>
        <v>1.4000000000000002E-2</v>
      </c>
      <c r="U3090" s="18">
        <f t="shared" si="2043"/>
        <v>0.496</v>
      </c>
      <c r="V3090" s="18">
        <f t="shared" si="2044"/>
        <v>0.65263157894736845</v>
      </c>
      <c r="W3090" s="18">
        <f t="shared" si="2045"/>
        <v>0.66663157894736846</v>
      </c>
      <c r="X3090" s="18" t="str">
        <f t="shared" si="2046"/>
        <v>NA</v>
      </c>
      <c r="Y3090" s="18" t="str">
        <f t="shared" si="2047"/>
        <v>NA</v>
      </c>
      <c r="Z3090" s="18">
        <f t="shared" si="2048"/>
        <v>1.3540074252020093</v>
      </c>
      <c r="AA3090" s="18" t="str">
        <f t="shared" si="2049"/>
        <v>NA</v>
      </c>
      <c r="AB3090" s="18" t="str">
        <f t="shared" si="2050"/>
        <v>NA</v>
      </c>
      <c r="AC3090" s="18" t="str">
        <f t="shared" si="2051"/>
        <v>NA</v>
      </c>
      <c r="AD3090" s="18">
        <f t="shared" si="2052"/>
        <v>1.3440152801358236</v>
      </c>
      <c r="AE3090" s="1" t="s">
        <v>2457</v>
      </c>
      <c r="AF3090" s="35">
        <f t="shared" si="2042"/>
        <v>40543</v>
      </c>
    </row>
    <row r="3091" spans="1:32" x14ac:dyDescent="0.2">
      <c r="A3091" s="1" t="s">
        <v>6037</v>
      </c>
      <c r="B3091" s="1" t="s">
        <v>5</v>
      </c>
      <c r="C3091" s="1" t="s">
        <v>1332</v>
      </c>
      <c r="D3091" s="1" t="s">
        <v>1335</v>
      </c>
      <c r="E3091" s="1" t="s">
        <v>1726</v>
      </c>
      <c r="F3091" s="1" t="s">
        <v>3071</v>
      </c>
      <c r="G3091" s="8">
        <v>0.98</v>
      </c>
      <c r="H3091" s="5">
        <v>40633</v>
      </c>
      <c r="I3091" s="4">
        <f t="shared" si="2065"/>
        <v>2011</v>
      </c>
      <c r="J3091" s="1" t="s">
        <v>6036</v>
      </c>
      <c r="K3091" s="1" t="s">
        <v>7</v>
      </c>
      <c r="L3091" s="18" t="s">
        <v>1332</v>
      </c>
      <c r="M3091" s="18" t="s">
        <v>1332</v>
      </c>
      <c r="N3091" s="18">
        <v>0.13</v>
      </c>
      <c r="O3091" s="18" t="s">
        <v>1332</v>
      </c>
      <c r="P3091" s="18" t="s">
        <v>1332</v>
      </c>
      <c r="Q3091" s="18" t="s">
        <v>1332</v>
      </c>
      <c r="R3091" s="18" t="s">
        <v>1332</v>
      </c>
      <c r="S3091" s="18" t="s">
        <v>1332</v>
      </c>
      <c r="T3091" s="18" t="s">
        <v>1332</v>
      </c>
      <c r="U3091" s="18" t="str">
        <f t="shared" si="2043"/>
        <v>NA</v>
      </c>
      <c r="V3091" s="18">
        <f t="shared" si="2044"/>
        <v>0.1326530612244898</v>
      </c>
      <c r="W3091" s="18" t="str">
        <f t="shared" si="2045"/>
        <v>NA</v>
      </c>
      <c r="X3091" s="18" t="str">
        <f t="shared" si="2046"/>
        <v>NA</v>
      </c>
      <c r="Y3091" s="18" t="str">
        <f t="shared" si="2047"/>
        <v>NA</v>
      </c>
      <c r="Z3091" s="18" t="str">
        <f t="shared" si="2048"/>
        <v>NA</v>
      </c>
      <c r="AA3091" s="18" t="str">
        <f t="shared" si="2049"/>
        <v>NA</v>
      </c>
      <c r="AB3091" s="18" t="str">
        <f t="shared" si="2050"/>
        <v>NA</v>
      </c>
      <c r="AC3091" s="18" t="str">
        <f t="shared" si="2051"/>
        <v>NA</v>
      </c>
      <c r="AD3091" s="18" t="str">
        <f t="shared" si="2052"/>
        <v>NA</v>
      </c>
      <c r="AE3091" s="1" t="s">
        <v>2458</v>
      </c>
      <c r="AF3091" s="35">
        <f t="shared" si="2042"/>
        <v>40543</v>
      </c>
    </row>
    <row r="3092" spans="1:32" x14ac:dyDescent="0.2">
      <c r="A3092" s="1" t="s">
        <v>6032</v>
      </c>
      <c r="B3092" s="1" t="s">
        <v>5</v>
      </c>
      <c r="C3092" s="1" t="s">
        <v>2464</v>
      </c>
      <c r="D3092" s="1" t="s">
        <v>1869</v>
      </c>
      <c r="E3092" s="1" t="s">
        <v>2453</v>
      </c>
      <c r="F3092" s="1" t="s">
        <v>2454</v>
      </c>
      <c r="G3092" s="8">
        <f>87.4%-65.9%</f>
        <v>0.21500000000000008</v>
      </c>
      <c r="H3092" s="5">
        <v>40567</v>
      </c>
      <c r="I3092" s="4">
        <f t="shared" si="2065"/>
        <v>2011</v>
      </c>
      <c r="J3092" s="1" t="s">
        <v>2462</v>
      </c>
      <c r="K3092" s="1" t="s">
        <v>7</v>
      </c>
      <c r="L3092" s="18" t="s">
        <v>1332</v>
      </c>
      <c r="M3092" s="18" t="s">
        <v>1332</v>
      </c>
      <c r="N3092" s="18">
        <v>3.403</v>
      </c>
      <c r="O3092" s="18" t="s">
        <v>1332</v>
      </c>
      <c r="P3092" s="18" t="s">
        <v>1332</v>
      </c>
      <c r="Q3092" s="18" t="s">
        <v>1332</v>
      </c>
      <c r="R3092" s="18" t="s">
        <v>1332</v>
      </c>
      <c r="S3092" s="18" t="s">
        <v>1332</v>
      </c>
      <c r="T3092" s="18" t="s">
        <v>1332</v>
      </c>
      <c r="U3092" s="18" t="str">
        <f t="shared" si="2043"/>
        <v>NA</v>
      </c>
      <c r="V3092" s="18">
        <f t="shared" si="2044"/>
        <v>15.827906976744181</v>
      </c>
      <c r="W3092" s="18" t="str">
        <f t="shared" si="2045"/>
        <v>NA</v>
      </c>
      <c r="X3092" s="18" t="str">
        <f t="shared" si="2046"/>
        <v>NA</v>
      </c>
      <c r="Y3092" s="18" t="str">
        <f t="shared" si="2047"/>
        <v>NA</v>
      </c>
      <c r="Z3092" s="18" t="str">
        <f t="shared" si="2048"/>
        <v>NA</v>
      </c>
      <c r="AA3092" s="18" t="str">
        <f t="shared" si="2049"/>
        <v>NA</v>
      </c>
      <c r="AB3092" s="18" t="str">
        <f t="shared" si="2050"/>
        <v>NA</v>
      </c>
      <c r="AC3092" s="18" t="str">
        <f t="shared" si="2051"/>
        <v>NA</v>
      </c>
      <c r="AD3092" s="18" t="str">
        <f t="shared" si="2052"/>
        <v>NA</v>
      </c>
      <c r="AE3092" s="1" t="s">
        <v>2466</v>
      </c>
      <c r="AF3092" s="35">
        <f t="shared" si="2042"/>
        <v>40543</v>
      </c>
    </row>
    <row r="3093" spans="1:32" x14ac:dyDescent="0.2">
      <c r="A3093" s="1" t="s">
        <v>6032</v>
      </c>
      <c r="B3093" s="1" t="s">
        <v>5</v>
      </c>
      <c r="C3093" s="1" t="s">
        <v>2464</v>
      </c>
      <c r="D3093" s="1" t="s">
        <v>1869</v>
      </c>
      <c r="E3093" s="1" t="s">
        <v>2453</v>
      </c>
      <c r="F3093" s="1" t="s">
        <v>2454</v>
      </c>
      <c r="G3093" s="8">
        <f>93.5%-87.4%</f>
        <v>6.0999999999999943E-2</v>
      </c>
      <c r="H3093" s="5">
        <v>40721</v>
      </c>
      <c r="I3093" s="4">
        <f t="shared" si="2065"/>
        <v>2011</v>
      </c>
      <c r="J3093" s="1" t="s">
        <v>2462</v>
      </c>
      <c r="K3093" s="1" t="s">
        <v>7</v>
      </c>
      <c r="L3093" s="18" t="s">
        <v>1332</v>
      </c>
      <c r="M3093" s="18" t="s">
        <v>1332</v>
      </c>
      <c r="N3093" s="18">
        <v>0.97</v>
      </c>
      <c r="O3093" s="18" t="s">
        <v>1332</v>
      </c>
      <c r="P3093" s="18" t="s">
        <v>1332</v>
      </c>
      <c r="Q3093" s="18" t="s">
        <v>1332</v>
      </c>
      <c r="R3093" s="18" t="s">
        <v>1332</v>
      </c>
      <c r="S3093" s="18" t="s">
        <v>1332</v>
      </c>
      <c r="T3093" s="18" t="s">
        <v>1332</v>
      </c>
      <c r="U3093" s="18" t="str">
        <f t="shared" si="2043"/>
        <v>NA</v>
      </c>
      <c r="V3093" s="18">
        <f t="shared" si="2044"/>
        <v>15.901639344262309</v>
      </c>
      <c r="W3093" s="18" t="str">
        <f t="shared" si="2045"/>
        <v>NA</v>
      </c>
      <c r="X3093" s="18" t="str">
        <f t="shared" si="2046"/>
        <v>NA</v>
      </c>
      <c r="Y3093" s="18" t="str">
        <f t="shared" si="2047"/>
        <v>NA</v>
      </c>
      <c r="Z3093" s="18" t="str">
        <f t="shared" si="2048"/>
        <v>NA</v>
      </c>
      <c r="AA3093" s="18" t="str">
        <f t="shared" si="2049"/>
        <v>NA</v>
      </c>
      <c r="AB3093" s="18" t="str">
        <f t="shared" si="2050"/>
        <v>NA</v>
      </c>
      <c r="AC3093" s="18" t="str">
        <f t="shared" si="2051"/>
        <v>NA</v>
      </c>
      <c r="AD3093" s="18" t="str">
        <f t="shared" si="2052"/>
        <v>NA</v>
      </c>
      <c r="AE3093" s="1" t="s">
        <v>2467</v>
      </c>
      <c r="AF3093" s="35">
        <f t="shared" si="2042"/>
        <v>40543</v>
      </c>
    </row>
    <row r="3094" spans="1:32" x14ac:dyDescent="0.2">
      <c r="A3094" s="1" t="s">
        <v>6032</v>
      </c>
      <c r="B3094" s="1" t="s">
        <v>5</v>
      </c>
      <c r="C3094" s="1" t="s">
        <v>2464</v>
      </c>
      <c r="D3094" s="1" t="s">
        <v>1869</v>
      </c>
      <c r="E3094" s="1" t="s">
        <v>2453</v>
      </c>
      <c r="F3094" s="1" t="s">
        <v>2454</v>
      </c>
      <c r="G3094" s="8">
        <f>93.5%-80.2%</f>
        <v>0.13300000000000001</v>
      </c>
      <c r="H3094" s="5">
        <v>40855</v>
      </c>
      <c r="I3094" s="4">
        <f t="shared" si="2065"/>
        <v>2011</v>
      </c>
      <c r="J3094" s="1" t="s">
        <v>7</v>
      </c>
      <c r="K3094" s="1" t="s">
        <v>2450</v>
      </c>
      <c r="L3094" s="18" t="s">
        <v>1332</v>
      </c>
      <c r="M3094" s="18" t="s">
        <v>1332</v>
      </c>
      <c r="N3094" s="18">
        <v>2.101</v>
      </c>
      <c r="O3094" s="18" t="s">
        <v>1332</v>
      </c>
      <c r="P3094" s="18" t="s">
        <v>1332</v>
      </c>
      <c r="Q3094" s="18" t="s">
        <v>1332</v>
      </c>
      <c r="R3094" s="18" t="s">
        <v>1332</v>
      </c>
      <c r="S3094" s="18" t="s">
        <v>1332</v>
      </c>
      <c r="T3094" s="18" t="s">
        <v>1332</v>
      </c>
      <c r="U3094" s="18" t="str">
        <f t="shared" si="2043"/>
        <v>NA</v>
      </c>
      <c r="V3094" s="18">
        <f t="shared" si="2044"/>
        <v>15.796992481203006</v>
      </c>
      <c r="W3094" s="18" t="str">
        <f t="shared" si="2045"/>
        <v>NA</v>
      </c>
      <c r="X3094" s="18" t="str">
        <f t="shared" si="2046"/>
        <v>NA</v>
      </c>
      <c r="Y3094" s="18" t="str">
        <f t="shared" si="2047"/>
        <v>NA</v>
      </c>
      <c r="Z3094" s="18" t="str">
        <f t="shared" si="2048"/>
        <v>NA</v>
      </c>
      <c r="AA3094" s="18" t="str">
        <f t="shared" si="2049"/>
        <v>NA</v>
      </c>
      <c r="AB3094" s="18" t="str">
        <f t="shared" si="2050"/>
        <v>NA</v>
      </c>
      <c r="AC3094" s="18" t="str">
        <f t="shared" si="2051"/>
        <v>NA</v>
      </c>
      <c r="AD3094" s="18" t="str">
        <f t="shared" si="2052"/>
        <v>NA</v>
      </c>
      <c r="AE3094" s="1" t="s">
        <v>2463</v>
      </c>
      <c r="AF3094" s="35">
        <f t="shared" si="2042"/>
        <v>40543</v>
      </c>
    </row>
    <row r="3095" spans="1:32" x14ac:dyDescent="0.2">
      <c r="A3095" s="1" t="s">
        <v>6038</v>
      </c>
      <c r="B3095" s="1" t="s">
        <v>5</v>
      </c>
      <c r="C3095" s="1" t="s">
        <v>2464</v>
      </c>
      <c r="D3095" s="1" t="s">
        <v>1869</v>
      </c>
      <c r="E3095" s="1" t="s">
        <v>2453</v>
      </c>
      <c r="F3095" s="1" t="s">
        <v>2454</v>
      </c>
      <c r="G3095" s="8">
        <f>57.5%-54.5%</f>
        <v>2.9999999999999916E-2</v>
      </c>
      <c r="H3095" s="5">
        <v>40389</v>
      </c>
      <c r="I3095" s="4">
        <f t="shared" si="2065"/>
        <v>2010</v>
      </c>
      <c r="J3095" s="1" t="s">
        <v>7</v>
      </c>
      <c r="K3095" s="1" t="s">
        <v>6039</v>
      </c>
      <c r="L3095" s="18" t="s">
        <v>1332</v>
      </c>
      <c r="M3095" s="18" t="s">
        <v>1332</v>
      </c>
      <c r="N3095" s="18">
        <v>0.47599999999999998</v>
      </c>
      <c r="O3095" s="18" t="s">
        <v>1332</v>
      </c>
      <c r="P3095" s="18" t="s">
        <v>1332</v>
      </c>
      <c r="Q3095" s="18" t="s">
        <v>1332</v>
      </c>
      <c r="R3095" s="18" t="s">
        <v>1332</v>
      </c>
      <c r="S3095" s="18" t="s">
        <v>1332</v>
      </c>
      <c r="T3095" s="18" t="s">
        <v>1332</v>
      </c>
      <c r="U3095" s="18" t="str">
        <f t="shared" si="2043"/>
        <v>NA</v>
      </c>
      <c r="V3095" s="18">
        <f t="shared" si="2044"/>
        <v>15.86666666666671</v>
      </c>
      <c r="W3095" s="18" t="str">
        <f t="shared" si="2045"/>
        <v>NA</v>
      </c>
      <c r="X3095" s="18" t="str">
        <f t="shared" si="2046"/>
        <v>NA</v>
      </c>
      <c r="Y3095" s="18" t="str">
        <f t="shared" si="2047"/>
        <v>NA</v>
      </c>
      <c r="Z3095" s="18" t="str">
        <f t="shared" si="2048"/>
        <v>NA</v>
      </c>
      <c r="AA3095" s="18" t="str">
        <f t="shared" si="2049"/>
        <v>NA</v>
      </c>
      <c r="AB3095" s="18" t="str">
        <f t="shared" si="2050"/>
        <v>NA</v>
      </c>
      <c r="AC3095" s="18" t="str">
        <f t="shared" si="2051"/>
        <v>NA</v>
      </c>
      <c r="AD3095" s="18" t="str">
        <f t="shared" si="2052"/>
        <v>NA</v>
      </c>
      <c r="AE3095" s="1" t="s">
        <v>2465</v>
      </c>
      <c r="AF3095" s="35">
        <f t="shared" si="2042"/>
        <v>40178</v>
      </c>
    </row>
    <row r="3096" spans="1:32" x14ac:dyDescent="0.2">
      <c r="A3096" s="1" t="s">
        <v>6040</v>
      </c>
      <c r="B3096" s="1" t="s">
        <v>5</v>
      </c>
      <c r="C3096" s="1" t="s">
        <v>1332</v>
      </c>
      <c r="D3096" s="1" t="s">
        <v>1869</v>
      </c>
      <c r="E3096" s="1" t="s">
        <v>2453</v>
      </c>
      <c r="F3096" s="1" t="s">
        <v>2454</v>
      </c>
      <c r="G3096" s="8">
        <v>0.52300000000000002</v>
      </c>
      <c r="H3096" s="5">
        <v>40523</v>
      </c>
      <c r="I3096" s="4">
        <f t="shared" si="2065"/>
        <v>2010</v>
      </c>
      <c r="J3096" s="1" t="s">
        <v>2450</v>
      </c>
      <c r="K3096" s="1" t="s">
        <v>7</v>
      </c>
      <c r="L3096" s="18" t="s">
        <v>1332</v>
      </c>
      <c r="M3096" s="18" t="s">
        <v>1332</v>
      </c>
      <c r="N3096" s="18">
        <v>3.23</v>
      </c>
      <c r="O3096" s="18">
        <v>81.307000000000002</v>
      </c>
      <c r="P3096" s="18" t="s">
        <v>1332</v>
      </c>
      <c r="Q3096" s="18" t="s">
        <v>1332</v>
      </c>
      <c r="R3096" s="18">
        <v>6.2</v>
      </c>
      <c r="S3096" s="18">
        <v>7.2560000000000002</v>
      </c>
      <c r="T3096" s="18">
        <f>5.126+0.076+0.915-0.989</f>
        <v>5.1280000000000001</v>
      </c>
      <c r="U3096" s="18">
        <f t="shared" si="2043"/>
        <v>12.384</v>
      </c>
      <c r="V3096" s="18">
        <f t="shared" si="2044"/>
        <v>6.1759082217973225</v>
      </c>
      <c r="W3096" s="18">
        <f t="shared" si="2045"/>
        <v>11.303908221797322</v>
      </c>
      <c r="X3096" s="18">
        <f t="shared" si="2046"/>
        <v>7.595789073262231E-2</v>
      </c>
      <c r="Y3096" s="18">
        <f t="shared" si="2047"/>
        <v>0.99611422932214877</v>
      </c>
      <c r="Z3096" s="18">
        <f t="shared" si="2048"/>
        <v>0.85114501402939946</v>
      </c>
      <c r="AA3096" s="18">
        <f t="shared" si="2049"/>
        <v>0.13902749113603161</v>
      </c>
      <c r="AB3096" s="18" t="str">
        <f t="shared" si="2050"/>
        <v>NA</v>
      </c>
      <c r="AC3096" s="18" t="str">
        <f t="shared" si="2051"/>
        <v>NA</v>
      </c>
      <c r="AD3096" s="18">
        <f t="shared" si="2052"/>
        <v>0.91278328664384056</v>
      </c>
      <c r="AE3096" s="1" t="s">
        <v>2459</v>
      </c>
      <c r="AF3096" s="35">
        <f t="shared" si="2042"/>
        <v>40178</v>
      </c>
    </row>
    <row r="3097" spans="1:32" x14ac:dyDescent="0.2">
      <c r="A3097" s="1" t="s">
        <v>6033</v>
      </c>
      <c r="B3097" s="1" t="s">
        <v>5</v>
      </c>
      <c r="C3097" s="1" t="s">
        <v>1332</v>
      </c>
      <c r="D3097" s="1" t="s">
        <v>1869</v>
      </c>
      <c r="E3097" s="1" t="s">
        <v>2453</v>
      </c>
      <c r="F3097" s="1" t="s">
        <v>2454</v>
      </c>
      <c r="G3097" s="8">
        <v>0.25</v>
      </c>
      <c r="H3097" s="5">
        <v>40259</v>
      </c>
      <c r="I3097" s="4">
        <f t="shared" si="2065"/>
        <v>2010</v>
      </c>
      <c r="J3097" s="1" t="s">
        <v>2470</v>
      </c>
      <c r="K3097" s="1" t="s">
        <v>7</v>
      </c>
      <c r="L3097" s="18" t="s">
        <v>1332</v>
      </c>
      <c r="M3097" s="18" t="s">
        <v>1332</v>
      </c>
      <c r="N3097" s="18">
        <v>0.44</v>
      </c>
      <c r="O3097" s="18" t="s">
        <v>1332</v>
      </c>
      <c r="P3097" s="18" t="s">
        <v>1332</v>
      </c>
      <c r="Q3097" s="18" t="s">
        <v>1332</v>
      </c>
      <c r="R3097" s="18" t="s">
        <v>1332</v>
      </c>
      <c r="S3097" s="18">
        <v>0.2</v>
      </c>
      <c r="T3097" s="18" t="s">
        <v>1332</v>
      </c>
      <c r="U3097" s="18" t="str">
        <f t="shared" si="2043"/>
        <v>NA</v>
      </c>
      <c r="V3097" s="18">
        <f t="shared" si="2044"/>
        <v>1.76</v>
      </c>
      <c r="W3097" s="18" t="str">
        <f t="shared" si="2045"/>
        <v>NA</v>
      </c>
      <c r="X3097" s="18" t="str">
        <f t="shared" si="2046"/>
        <v>NA</v>
      </c>
      <c r="Y3097" s="18" t="str">
        <f t="shared" si="2047"/>
        <v>NA</v>
      </c>
      <c r="Z3097" s="18">
        <f t="shared" si="2048"/>
        <v>8.7999999999999989</v>
      </c>
      <c r="AA3097" s="18" t="str">
        <f t="shared" si="2049"/>
        <v>NA</v>
      </c>
      <c r="AB3097" s="18" t="str">
        <f t="shared" si="2050"/>
        <v>NA</v>
      </c>
      <c r="AC3097" s="18" t="str">
        <f t="shared" si="2051"/>
        <v>NA</v>
      </c>
      <c r="AD3097" s="18" t="str">
        <f t="shared" si="2052"/>
        <v>NA</v>
      </c>
      <c r="AE3097" s="1" t="s">
        <v>2471</v>
      </c>
      <c r="AF3097" s="35">
        <f t="shared" si="2042"/>
        <v>40178</v>
      </c>
    </row>
    <row r="3098" spans="1:32" x14ac:dyDescent="0.2">
      <c r="A3098" s="1" t="s">
        <v>6041</v>
      </c>
      <c r="B3098" s="1" t="s">
        <v>5</v>
      </c>
      <c r="C3098" s="1" t="s">
        <v>1332</v>
      </c>
      <c r="D3098" s="1" t="s">
        <v>1869</v>
      </c>
      <c r="E3098" s="1" t="s">
        <v>2453</v>
      </c>
      <c r="F3098" s="1" t="s">
        <v>2454</v>
      </c>
      <c r="G3098" s="8">
        <f>84.8%-75.1%</f>
        <v>9.7000000000000086E-2</v>
      </c>
      <c r="H3098" s="5">
        <v>40855</v>
      </c>
      <c r="I3098" s="4">
        <f t="shared" si="2065"/>
        <v>2011</v>
      </c>
      <c r="J3098" s="1" t="s">
        <v>2450</v>
      </c>
      <c r="K3098" s="1" t="s">
        <v>7</v>
      </c>
      <c r="L3098" s="18" t="s">
        <v>1332</v>
      </c>
      <c r="M3098" s="18" t="s">
        <v>1332</v>
      </c>
      <c r="N3098" s="18">
        <v>2.1110000000000002</v>
      </c>
      <c r="O3098" s="18" t="s">
        <v>1332</v>
      </c>
      <c r="P3098" s="18" t="s">
        <v>1332</v>
      </c>
      <c r="Q3098" s="18" t="s">
        <v>1332</v>
      </c>
      <c r="R3098" s="18" t="s">
        <v>1332</v>
      </c>
      <c r="S3098" s="18" t="s">
        <v>1332</v>
      </c>
      <c r="T3098" s="18" t="s">
        <v>1332</v>
      </c>
      <c r="U3098" s="18" t="str">
        <f t="shared" si="2043"/>
        <v>NA</v>
      </c>
      <c r="V3098" s="18">
        <f t="shared" si="2044"/>
        <v>21.762886597938127</v>
      </c>
      <c r="W3098" s="18" t="str">
        <f t="shared" si="2045"/>
        <v>NA</v>
      </c>
      <c r="X3098" s="18" t="str">
        <f t="shared" si="2046"/>
        <v>NA</v>
      </c>
      <c r="Y3098" s="18" t="str">
        <f t="shared" si="2047"/>
        <v>NA</v>
      </c>
      <c r="Z3098" s="18" t="str">
        <f t="shared" si="2048"/>
        <v>NA</v>
      </c>
      <c r="AA3098" s="18" t="str">
        <f t="shared" si="2049"/>
        <v>NA</v>
      </c>
      <c r="AB3098" s="18" t="str">
        <f t="shared" si="2050"/>
        <v>NA</v>
      </c>
      <c r="AC3098" s="18" t="str">
        <f t="shared" si="2051"/>
        <v>NA</v>
      </c>
      <c r="AD3098" s="18" t="str">
        <f t="shared" si="2052"/>
        <v>NA</v>
      </c>
      <c r="AE3098" s="1" t="s">
        <v>2479</v>
      </c>
      <c r="AF3098" s="35">
        <f t="shared" si="2042"/>
        <v>40543</v>
      </c>
    </row>
    <row r="3099" spans="1:32" x14ac:dyDescent="0.2">
      <c r="A3099" s="1" t="s">
        <v>6040</v>
      </c>
      <c r="B3099" s="1" t="s">
        <v>5</v>
      </c>
      <c r="C3099" s="1" t="s">
        <v>2477</v>
      </c>
      <c r="D3099" s="1" t="s">
        <v>1869</v>
      </c>
      <c r="E3099" s="1" t="s">
        <v>2453</v>
      </c>
      <c r="F3099" s="1" t="s">
        <v>2454</v>
      </c>
      <c r="G3099" s="8">
        <v>0.52300000000000002</v>
      </c>
      <c r="H3099" s="5">
        <v>40523</v>
      </c>
      <c r="I3099" s="4">
        <f t="shared" si="2065"/>
        <v>2010</v>
      </c>
      <c r="J3099" s="1" t="s">
        <v>2450</v>
      </c>
      <c r="K3099" s="1" t="s">
        <v>7</v>
      </c>
      <c r="L3099" s="18" t="s">
        <v>1332</v>
      </c>
      <c r="M3099" s="18" t="s">
        <v>1332</v>
      </c>
      <c r="N3099" s="18">
        <v>3.23</v>
      </c>
      <c r="O3099" s="18">
        <v>81.307000000000002</v>
      </c>
      <c r="P3099" s="18" t="s">
        <v>1332</v>
      </c>
      <c r="Q3099" s="18" t="s">
        <v>1332</v>
      </c>
      <c r="R3099" s="18">
        <v>6.2</v>
      </c>
      <c r="S3099" s="18">
        <v>7.2560000000000002</v>
      </c>
      <c r="T3099" s="18">
        <f>5.126+0.076+0.915-0.989</f>
        <v>5.1280000000000001</v>
      </c>
      <c r="U3099" s="18">
        <f t="shared" si="2043"/>
        <v>12.384</v>
      </c>
      <c r="V3099" s="18">
        <f t="shared" si="2044"/>
        <v>6.1759082217973225</v>
      </c>
      <c r="W3099" s="18">
        <f t="shared" si="2045"/>
        <v>11.303908221797322</v>
      </c>
      <c r="X3099" s="18">
        <f t="shared" si="2046"/>
        <v>7.595789073262231E-2</v>
      </c>
      <c r="Y3099" s="18">
        <f t="shared" si="2047"/>
        <v>0.99611422932214877</v>
      </c>
      <c r="Z3099" s="18">
        <f t="shared" si="2048"/>
        <v>0.85114501402939946</v>
      </c>
      <c r="AA3099" s="18">
        <f t="shared" si="2049"/>
        <v>0.13902749113603161</v>
      </c>
      <c r="AB3099" s="18" t="str">
        <f t="shared" si="2050"/>
        <v>NA</v>
      </c>
      <c r="AC3099" s="18" t="str">
        <f t="shared" si="2051"/>
        <v>NA</v>
      </c>
      <c r="AD3099" s="18">
        <f t="shared" si="2052"/>
        <v>0.91278328664384056</v>
      </c>
      <c r="AE3099" s="1" t="s">
        <v>2459</v>
      </c>
      <c r="AF3099" s="35">
        <f t="shared" si="2042"/>
        <v>40178</v>
      </c>
    </row>
    <row r="3100" spans="1:32" x14ac:dyDescent="0.2">
      <c r="A3100" s="1" t="s">
        <v>6042</v>
      </c>
      <c r="B3100" s="1" t="s">
        <v>5</v>
      </c>
      <c r="C3100" s="1" t="s">
        <v>1332</v>
      </c>
      <c r="D3100" s="1" t="s">
        <v>1869</v>
      </c>
      <c r="E3100" s="1" t="s">
        <v>2453</v>
      </c>
      <c r="F3100" s="1" t="s">
        <v>2454</v>
      </c>
      <c r="G3100" s="8">
        <v>2.5999999999999999E-2</v>
      </c>
      <c r="H3100" s="5">
        <v>40236</v>
      </c>
      <c r="I3100" s="4">
        <f t="shared" si="2065"/>
        <v>2010</v>
      </c>
      <c r="J3100" s="1" t="s">
        <v>6036</v>
      </c>
      <c r="K3100" s="1" t="s">
        <v>7</v>
      </c>
      <c r="L3100" s="18" t="s">
        <v>1332</v>
      </c>
      <c r="M3100" s="18" t="s">
        <v>1332</v>
      </c>
      <c r="N3100" s="18">
        <v>4.8000000000000001E-2</v>
      </c>
      <c r="O3100" s="18" t="s">
        <v>1332</v>
      </c>
      <c r="P3100" s="18" t="s">
        <v>1332</v>
      </c>
      <c r="Q3100" s="18" t="s">
        <v>1332</v>
      </c>
      <c r="R3100" s="18" t="s">
        <v>1332</v>
      </c>
      <c r="S3100" s="18" t="s">
        <v>1332</v>
      </c>
      <c r="T3100" s="18" t="s">
        <v>1332</v>
      </c>
      <c r="U3100" s="18" t="str">
        <f t="shared" si="2043"/>
        <v>NA</v>
      </c>
      <c r="V3100" s="18">
        <f t="shared" si="2044"/>
        <v>1.8461538461538463</v>
      </c>
      <c r="W3100" s="18" t="str">
        <f t="shared" si="2045"/>
        <v>NA</v>
      </c>
      <c r="X3100" s="18" t="str">
        <f t="shared" si="2046"/>
        <v>NA</v>
      </c>
      <c r="Y3100" s="18" t="str">
        <f t="shared" si="2047"/>
        <v>NA</v>
      </c>
      <c r="Z3100" s="18" t="str">
        <f t="shared" si="2048"/>
        <v>NA</v>
      </c>
      <c r="AA3100" s="18" t="str">
        <f t="shared" si="2049"/>
        <v>NA</v>
      </c>
      <c r="AB3100" s="18" t="str">
        <f t="shared" si="2050"/>
        <v>NA</v>
      </c>
      <c r="AC3100" s="18" t="str">
        <f t="shared" si="2051"/>
        <v>NA</v>
      </c>
      <c r="AD3100" s="18" t="str">
        <f t="shared" si="2052"/>
        <v>NA</v>
      </c>
      <c r="AE3100" s="1" t="s">
        <v>2480</v>
      </c>
      <c r="AF3100" s="35">
        <f t="shared" si="2042"/>
        <v>40178</v>
      </c>
    </row>
    <row r="3101" spans="1:32" x14ac:dyDescent="0.2">
      <c r="A3101" s="1" t="s">
        <v>2482</v>
      </c>
      <c r="B3101" s="1" t="s">
        <v>5</v>
      </c>
      <c r="C3101" s="1" t="s">
        <v>1332</v>
      </c>
      <c r="D3101" s="1" t="s">
        <v>1869</v>
      </c>
      <c r="E3101" s="1" t="s">
        <v>2453</v>
      </c>
      <c r="F3101" s="1" t="s">
        <v>2454</v>
      </c>
      <c r="G3101" s="8">
        <v>1</v>
      </c>
      <c r="H3101" s="5">
        <v>39933</v>
      </c>
      <c r="I3101" s="4">
        <f t="shared" si="2065"/>
        <v>2009</v>
      </c>
      <c r="J3101" s="1" t="s">
        <v>2483</v>
      </c>
      <c r="K3101" s="1" t="s">
        <v>7</v>
      </c>
      <c r="L3101" s="18" t="s">
        <v>1332</v>
      </c>
      <c r="M3101" s="18" t="s">
        <v>1332</v>
      </c>
      <c r="N3101" s="18">
        <v>0.74399999999999999</v>
      </c>
      <c r="O3101" s="18" t="s">
        <v>1332</v>
      </c>
      <c r="P3101" s="18" t="s">
        <v>1332</v>
      </c>
      <c r="Q3101" s="18" t="s">
        <v>1332</v>
      </c>
      <c r="R3101" s="18" t="s">
        <v>1332</v>
      </c>
      <c r="S3101" s="18" t="s">
        <v>1332</v>
      </c>
      <c r="T3101" s="18" t="s">
        <v>1332</v>
      </c>
      <c r="U3101" s="18" t="str">
        <f t="shared" si="2043"/>
        <v>NA</v>
      </c>
      <c r="V3101" s="18">
        <f t="shared" si="2044"/>
        <v>0.74399999999999999</v>
      </c>
      <c r="W3101" s="18" t="str">
        <f t="shared" si="2045"/>
        <v>NA</v>
      </c>
      <c r="X3101" s="18" t="str">
        <f t="shared" si="2046"/>
        <v>NA</v>
      </c>
      <c r="Y3101" s="18" t="str">
        <f t="shared" si="2047"/>
        <v>NA</v>
      </c>
      <c r="Z3101" s="18" t="str">
        <f t="shared" si="2048"/>
        <v>NA</v>
      </c>
      <c r="AA3101" s="18" t="str">
        <f t="shared" si="2049"/>
        <v>NA</v>
      </c>
      <c r="AB3101" s="18" t="str">
        <f t="shared" si="2050"/>
        <v>NA</v>
      </c>
      <c r="AC3101" s="18" t="str">
        <f t="shared" si="2051"/>
        <v>NA</v>
      </c>
      <c r="AD3101" s="18" t="str">
        <f t="shared" si="2052"/>
        <v>NA</v>
      </c>
      <c r="AE3101" s="1" t="s">
        <v>2484</v>
      </c>
      <c r="AF3101" s="35">
        <f t="shared" si="2042"/>
        <v>39813</v>
      </c>
    </row>
    <row r="3102" spans="1:32" x14ac:dyDescent="0.2">
      <c r="A3102" s="1" t="s">
        <v>6043</v>
      </c>
      <c r="B3102" s="1" t="s">
        <v>5</v>
      </c>
      <c r="C3102" s="1" t="s">
        <v>1332</v>
      </c>
      <c r="D3102" s="1" t="s">
        <v>1869</v>
      </c>
      <c r="E3102" s="1" t="s">
        <v>2453</v>
      </c>
      <c r="F3102" s="1" t="s">
        <v>2455</v>
      </c>
      <c r="G3102" s="8">
        <v>0.95099999999999996</v>
      </c>
      <c r="H3102" s="5">
        <v>39691</v>
      </c>
      <c r="I3102" s="4">
        <f t="shared" si="2065"/>
        <v>2008</v>
      </c>
      <c r="J3102" s="1" t="s">
        <v>6044</v>
      </c>
      <c r="K3102" s="1" t="s">
        <v>7</v>
      </c>
      <c r="L3102" s="18" t="s">
        <v>1332</v>
      </c>
      <c r="M3102" s="18" t="s">
        <v>1332</v>
      </c>
      <c r="N3102" s="18">
        <v>0.49</v>
      </c>
      <c r="O3102" s="18" t="s">
        <v>1332</v>
      </c>
      <c r="P3102" s="18" t="s">
        <v>1332</v>
      </c>
      <c r="Q3102" s="18" t="s">
        <v>1332</v>
      </c>
      <c r="R3102" s="18" t="s">
        <v>1332</v>
      </c>
      <c r="S3102" s="18" t="s">
        <v>1332</v>
      </c>
      <c r="T3102" s="18" t="s">
        <v>1332</v>
      </c>
      <c r="U3102" s="18" t="str">
        <f t="shared" si="2043"/>
        <v>NA</v>
      </c>
      <c r="V3102" s="18">
        <f t="shared" si="2044"/>
        <v>0.51524710830704523</v>
      </c>
      <c r="W3102" s="18" t="str">
        <f t="shared" si="2045"/>
        <v>NA</v>
      </c>
      <c r="X3102" s="18" t="str">
        <f t="shared" si="2046"/>
        <v>NA</v>
      </c>
      <c r="Y3102" s="18" t="str">
        <f t="shared" si="2047"/>
        <v>NA</v>
      </c>
      <c r="Z3102" s="18" t="str">
        <f t="shared" si="2048"/>
        <v>NA</v>
      </c>
      <c r="AA3102" s="18" t="str">
        <f t="shared" si="2049"/>
        <v>NA</v>
      </c>
      <c r="AB3102" s="18" t="str">
        <f t="shared" si="2050"/>
        <v>NA</v>
      </c>
      <c r="AC3102" s="18" t="str">
        <f t="shared" si="2051"/>
        <v>NA</v>
      </c>
      <c r="AD3102" s="18" t="str">
        <f t="shared" si="2052"/>
        <v>NA</v>
      </c>
      <c r="AE3102" s="1" t="s">
        <v>2481</v>
      </c>
      <c r="AF3102" s="35">
        <f t="shared" si="2042"/>
        <v>39447</v>
      </c>
    </row>
    <row r="3103" spans="1:32" x14ac:dyDescent="0.2">
      <c r="A3103" s="1" t="s">
        <v>6045</v>
      </c>
      <c r="B3103" s="1" t="s">
        <v>5</v>
      </c>
      <c r="C3103" s="1" t="s">
        <v>1332</v>
      </c>
      <c r="D3103" s="1" t="s">
        <v>1357</v>
      </c>
      <c r="E3103" s="1" t="s">
        <v>1769</v>
      </c>
      <c r="F3103" s="1" t="s">
        <v>120</v>
      </c>
      <c r="G3103" s="8">
        <v>1</v>
      </c>
      <c r="H3103" s="5">
        <v>43799</v>
      </c>
      <c r="I3103" s="4">
        <f t="shared" si="2065"/>
        <v>2019</v>
      </c>
      <c r="J3103" s="1" t="s">
        <v>6033</v>
      </c>
      <c r="K3103" s="1" t="s">
        <v>7</v>
      </c>
      <c r="L3103" s="18" t="s">
        <v>1332</v>
      </c>
      <c r="M3103" s="18" t="s">
        <v>1332</v>
      </c>
      <c r="N3103" s="18">
        <v>4.8170999999999999E-2</v>
      </c>
      <c r="O3103" s="18" t="s">
        <v>1332</v>
      </c>
      <c r="P3103" s="18" t="s">
        <v>1332</v>
      </c>
      <c r="Q3103" s="18" t="s">
        <v>1332</v>
      </c>
      <c r="R3103" s="18" t="s">
        <v>1332</v>
      </c>
      <c r="S3103" s="18">
        <v>0.04</v>
      </c>
      <c r="T3103" s="18">
        <f>0.003-0.015-0.027</f>
        <v>-3.9E-2</v>
      </c>
      <c r="U3103" s="18">
        <f t="shared" si="2043"/>
        <v>1.0000000000000009E-3</v>
      </c>
      <c r="V3103" s="18">
        <f t="shared" si="2044"/>
        <v>4.8170999999999999E-2</v>
      </c>
      <c r="W3103" s="18">
        <f t="shared" si="2045"/>
        <v>9.1709999999999986E-3</v>
      </c>
      <c r="X3103" s="18" t="str">
        <f t="shared" si="2046"/>
        <v>NA</v>
      </c>
      <c r="Y3103" s="18" t="str">
        <f t="shared" si="2047"/>
        <v>NA</v>
      </c>
      <c r="Z3103" s="18">
        <f t="shared" si="2048"/>
        <v>1.204275</v>
      </c>
      <c r="AA3103" s="18" t="str">
        <f t="shared" si="2049"/>
        <v>NA</v>
      </c>
      <c r="AB3103" s="18" t="str">
        <f t="shared" si="2050"/>
        <v>NA</v>
      </c>
      <c r="AC3103" s="18" t="str">
        <f t="shared" si="2051"/>
        <v>NA</v>
      </c>
      <c r="AD3103" s="18">
        <f t="shared" si="2052"/>
        <v>9.1709999999999905</v>
      </c>
      <c r="AE3103" s="1" t="s">
        <v>2495</v>
      </c>
      <c r="AF3103" s="35">
        <f t="shared" si="2042"/>
        <v>43465</v>
      </c>
    </row>
    <row r="3104" spans="1:32" x14ac:dyDescent="0.2">
      <c r="A3104" s="1" t="s">
        <v>10571</v>
      </c>
      <c r="B3104" s="1" t="s">
        <v>5</v>
      </c>
      <c r="C3104" s="1" t="s">
        <v>1332</v>
      </c>
      <c r="D3104" s="1" t="s">
        <v>1341</v>
      </c>
      <c r="E3104" s="1" t="s">
        <v>1343</v>
      </c>
      <c r="F3104" s="1" t="s">
        <v>66</v>
      </c>
      <c r="G3104" s="8" t="s">
        <v>1332</v>
      </c>
      <c r="H3104" s="5">
        <v>44012</v>
      </c>
      <c r="I3104" s="4">
        <f t="shared" si="2065"/>
        <v>2020</v>
      </c>
      <c r="J3104" s="1" t="s">
        <v>7</v>
      </c>
      <c r="K3104" s="1" t="s">
        <v>10570</v>
      </c>
      <c r="L3104" s="18" t="s">
        <v>1332</v>
      </c>
      <c r="M3104" s="18" t="s">
        <v>1332</v>
      </c>
      <c r="N3104" s="18">
        <v>11</v>
      </c>
      <c r="O3104" s="18" t="s">
        <v>1332</v>
      </c>
      <c r="P3104" s="18" t="s">
        <v>1332</v>
      </c>
      <c r="Q3104" s="18" t="s">
        <v>1332</v>
      </c>
      <c r="R3104" s="18" t="s">
        <v>1332</v>
      </c>
      <c r="S3104" s="18" t="s">
        <v>1332</v>
      </c>
      <c r="T3104" s="18" t="s">
        <v>1332</v>
      </c>
      <c r="U3104" s="18" t="str">
        <f t="shared" ref="U3104" si="2088">IFERROR(S3104+T3104,"NA")</f>
        <v>NA</v>
      </c>
      <c r="V3104" s="18" t="str">
        <f t="shared" ref="V3104" si="2089">IFERROR(N3104/G3104,"NA")</f>
        <v>NA</v>
      </c>
      <c r="W3104" s="18" t="str">
        <f t="shared" ref="W3104" si="2090">IFERROR(V3104+T3104,"NA")</f>
        <v>NA</v>
      </c>
      <c r="X3104" s="18" t="str">
        <f t="shared" ref="X3104" si="2091">IFERROR(V3104/O3104,"NA")</f>
        <v>NA</v>
      </c>
      <c r="Y3104" s="18" t="str">
        <f t="shared" ref="Y3104" si="2092">IFERROR(V3104/R3104,"NA")</f>
        <v>NA</v>
      </c>
      <c r="Z3104" s="18" t="str">
        <f t="shared" ref="Z3104" si="2093">IFERROR(V3104/S3104,"NA")</f>
        <v>NA</v>
      </c>
      <c r="AA3104" s="18" t="str">
        <f t="shared" ref="AA3104" si="2094">IFERROR(W3104/O3104,"NA")</f>
        <v>NA</v>
      </c>
      <c r="AB3104" s="18" t="str">
        <f t="shared" ref="AB3104" si="2095">IFERROR(W3104/P3104,"NA")</f>
        <v>NA</v>
      </c>
      <c r="AC3104" s="18" t="str">
        <f t="shared" ref="AC3104" si="2096">IFERROR(W3104/Q3104,"NA")</f>
        <v>NA</v>
      </c>
      <c r="AD3104" s="18" t="str">
        <f t="shared" ref="AD3104" si="2097">IFERROR(W3104/U3104,"NA")</f>
        <v>NA</v>
      </c>
      <c r="AE3104" s="1" t="s">
        <v>10569</v>
      </c>
      <c r="AF3104" s="35">
        <f t="shared" ref="AF3104" si="2098">IF(AND(DAY(H3104)=31,MONTH(H3104)=12),H3104,DATE(I3104-1,12,31))</f>
        <v>43830</v>
      </c>
    </row>
    <row r="3105" spans="1:32" x14ac:dyDescent="0.2">
      <c r="A3105" s="1" t="s">
        <v>4558</v>
      </c>
      <c r="B3105" s="1" t="s">
        <v>1332</v>
      </c>
      <c r="C3105" s="1" t="s">
        <v>1332</v>
      </c>
      <c r="D3105" s="1" t="s">
        <v>1332</v>
      </c>
      <c r="E3105" s="1" t="s">
        <v>1332</v>
      </c>
      <c r="F3105" s="1" t="s">
        <v>1332</v>
      </c>
      <c r="G3105" s="1" t="s">
        <v>1332</v>
      </c>
      <c r="H3105" s="5">
        <v>45686</v>
      </c>
      <c r="I3105" s="4">
        <f t="shared" si="2065"/>
        <v>2025</v>
      </c>
      <c r="J3105" s="1" t="s">
        <v>7</v>
      </c>
      <c r="K3105" s="1" t="s">
        <v>2417</v>
      </c>
      <c r="L3105" s="18" t="s">
        <v>1332</v>
      </c>
      <c r="M3105" s="18" t="s">
        <v>1332</v>
      </c>
      <c r="N3105" s="18" t="s">
        <v>1332</v>
      </c>
      <c r="O3105" s="18" t="s">
        <v>1332</v>
      </c>
      <c r="P3105" s="18" t="s">
        <v>1332</v>
      </c>
      <c r="Q3105" s="18" t="s">
        <v>1332</v>
      </c>
      <c r="R3105" s="18" t="s">
        <v>1332</v>
      </c>
      <c r="S3105" s="18">
        <v>-7.7119999999999997</v>
      </c>
      <c r="T3105" s="18">
        <f>0.373+1.907-0.007</f>
        <v>2.2730000000000001</v>
      </c>
      <c r="U3105" s="18">
        <f t="shared" ref="U3105" si="2099">IFERROR(S3105+T3105,"NA")</f>
        <v>-5.4390000000000001</v>
      </c>
      <c r="V3105" s="18" t="str">
        <f t="shared" ref="V3105" si="2100">IFERROR(N3105/G3105,"NA")</f>
        <v>NA</v>
      </c>
      <c r="W3105" s="18" t="str">
        <f t="shared" ref="W3105" si="2101">IFERROR(V3105+T3105,"NA")</f>
        <v>NA</v>
      </c>
      <c r="X3105" s="18" t="str">
        <f t="shared" ref="X3105" si="2102">IFERROR(V3105/O3105,"NA")</f>
        <v>NA</v>
      </c>
      <c r="Y3105" s="18" t="str">
        <f t="shared" ref="Y3105" si="2103">IFERROR(V3105/R3105,"NA")</f>
        <v>NA</v>
      </c>
      <c r="Z3105" s="18" t="str">
        <f t="shared" ref="Z3105" si="2104">IFERROR(V3105/S3105,"NA")</f>
        <v>NA</v>
      </c>
      <c r="AA3105" s="18" t="str">
        <f t="shared" ref="AA3105" si="2105">IFERROR(W3105/O3105,"NA")</f>
        <v>NA</v>
      </c>
      <c r="AB3105" s="18" t="str">
        <f t="shared" ref="AB3105" si="2106">IFERROR(W3105/P3105,"NA")</f>
        <v>NA</v>
      </c>
      <c r="AC3105" s="18" t="str">
        <f t="shared" ref="AC3105" si="2107">IFERROR(W3105/Q3105,"NA")</f>
        <v>NA</v>
      </c>
      <c r="AD3105" s="18" t="str">
        <f t="shared" ref="AD3105" si="2108">IFERROR(W3105/U3105,"NA")</f>
        <v>NA</v>
      </c>
      <c r="AE3105" s="1" t="s">
        <v>10597</v>
      </c>
      <c r="AF3105" s="35">
        <f t="shared" ref="AF3105" si="2109">IF(AND(DAY(H3105)=31,MONTH(H3105)=12),H3105,DATE(I3105-1,12,31))</f>
        <v>45657</v>
      </c>
    </row>
    <row r="3106" spans="1:32" x14ac:dyDescent="0.2">
      <c r="A3106" s="1" t="s">
        <v>6046</v>
      </c>
      <c r="C3106" s="1" t="s">
        <v>1332</v>
      </c>
      <c r="D3106" s="1" t="s">
        <v>1869</v>
      </c>
      <c r="E3106" s="1" t="s">
        <v>2413</v>
      </c>
      <c r="F3106" s="1" t="s">
        <v>2415</v>
      </c>
      <c r="G3106" s="8" t="s">
        <v>1332</v>
      </c>
      <c r="H3106" s="5">
        <v>44616</v>
      </c>
      <c r="I3106" s="4">
        <f t="shared" si="2065"/>
        <v>2022</v>
      </c>
      <c r="J3106" s="1" t="s">
        <v>7</v>
      </c>
      <c r="K3106" s="1" t="s">
        <v>2417</v>
      </c>
      <c r="L3106" s="18" t="s">
        <v>1332</v>
      </c>
      <c r="M3106" s="18" t="s">
        <v>1332</v>
      </c>
      <c r="N3106" s="18" t="s">
        <v>1332</v>
      </c>
      <c r="O3106" s="18" t="s">
        <v>1332</v>
      </c>
      <c r="P3106" s="18" t="s">
        <v>1332</v>
      </c>
      <c r="Q3106" s="18" t="s">
        <v>1332</v>
      </c>
      <c r="R3106" s="18" t="s">
        <v>1332</v>
      </c>
      <c r="S3106" s="18" t="s">
        <v>1332</v>
      </c>
      <c r="T3106" s="18" t="s">
        <v>1332</v>
      </c>
      <c r="U3106" s="18" t="str">
        <f t="shared" si="2043"/>
        <v>NA</v>
      </c>
      <c r="V3106" s="18" t="str">
        <f t="shared" si="2044"/>
        <v>NA</v>
      </c>
      <c r="W3106" s="18" t="str">
        <f t="shared" si="2045"/>
        <v>NA</v>
      </c>
      <c r="X3106" s="18" t="str">
        <f t="shared" si="2046"/>
        <v>NA</v>
      </c>
      <c r="Y3106" s="18" t="str">
        <f t="shared" si="2047"/>
        <v>NA</v>
      </c>
      <c r="Z3106" s="18" t="str">
        <f t="shared" si="2048"/>
        <v>NA</v>
      </c>
      <c r="AA3106" s="18" t="str">
        <f t="shared" si="2049"/>
        <v>NA</v>
      </c>
      <c r="AB3106" s="18" t="str">
        <f t="shared" si="2050"/>
        <v>NA</v>
      </c>
      <c r="AC3106" s="18" t="str">
        <f t="shared" si="2051"/>
        <v>NA</v>
      </c>
      <c r="AD3106" s="18" t="str">
        <f t="shared" si="2052"/>
        <v>NA</v>
      </c>
      <c r="AE3106" s="1" t="s">
        <v>2422</v>
      </c>
      <c r="AF3106" s="35">
        <f t="shared" si="2042"/>
        <v>44561</v>
      </c>
    </row>
    <row r="3107" spans="1:32" x14ac:dyDescent="0.2">
      <c r="A3107" s="1" t="s">
        <v>6047</v>
      </c>
      <c r="B3107" s="1" t="s">
        <v>5</v>
      </c>
      <c r="C3107" s="1" t="s">
        <v>1332</v>
      </c>
      <c r="D3107" s="1" t="s">
        <v>1372</v>
      </c>
      <c r="E3107" s="1" t="s">
        <v>1885</v>
      </c>
      <c r="F3107" s="1" t="s">
        <v>2420</v>
      </c>
      <c r="G3107" s="8">
        <v>1</v>
      </c>
      <c r="H3107" s="5">
        <v>42691</v>
      </c>
      <c r="I3107" s="4">
        <f t="shared" si="2065"/>
        <v>2016</v>
      </c>
      <c r="J3107" s="1" t="s">
        <v>7</v>
      </c>
      <c r="K3107" s="1" t="s">
        <v>2417</v>
      </c>
      <c r="L3107" s="18" t="s">
        <v>1332</v>
      </c>
      <c r="M3107" s="18" t="s">
        <v>1332</v>
      </c>
      <c r="N3107" s="18">
        <v>1.2849999999999999</v>
      </c>
      <c r="O3107" s="18">
        <v>12.364380000000001</v>
      </c>
      <c r="P3107" s="18" t="s">
        <v>1332</v>
      </c>
      <c r="Q3107" s="18">
        <f>12.36438+0.090405-11.21565-0.308623</f>
        <v>0.930512000000001</v>
      </c>
      <c r="R3107" s="18">
        <v>0.75982499999999997</v>
      </c>
      <c r="S3107" s="18">
        <v>0.72321500000000005</v>
      </c>
      <c r="T3107" s="18">
        <v>-0.147013</v>
      </c>
      <c r="U3107" s="18">
        <f t="shared" si="2043"/>
        <v>0.5762020000000001</v>
      </c>
      <c r="V3107" s="18">
        <f t="shared" si="2044"/>
        <v>1.2849999999999999</v>
      </c>
      <c r="W3107" s="18">
        <f t="shared" si="2045"/>
        <v>1.1379869999999999</v>
      </c>
      <c r="X3107" s="18">
        <f t="shared" si="2046"/>
        <v>0.1039275725915897</v>
      </c>
      <c r="Y3107" s="18">
        <f t="shared" si="2047"/>
        <v>1.6911788898759583</v>
      </c>
      <c r="Z3107" s="18">
        <f t="shared" si="2048"/>
        <v>1.7767883686040802</v>
      </c>
      <c r="AA3107" s="18">
        <f t="shared" si="2049"/>
        <v>9.2037530389716252E-2</v>
      </c>
      <c r="AB3107" s="18" t="str">
        <f t="shared" si="2050"/>
        <v>NA</v>
      </c>
      <c r="AC3107" s="18">
        <f t="shared" si="2051"/>
        <v>1.2229686452189747</v>
      </c>
      <c r="AD3107" s="18">
        <f t="shared" si="2052"/>
        <v>1.9749792607453631</v>
      </c>
      <c r="AE3107" s="1" t="s">
        <v>2421</v>
      </c>
      <c r="AF3107" s="35">
        <f t="shared" si="2042"/>
        <v>42369</v>
      </c>
    </row>
    <row r="3108" spans="1:32" x14ac:dyDescent="0.2">
      <c r="A3108" s="1" t="s">
        <v>6048</v>
      </c>
      <c r="B3108" s="1" t="s">
        <v>5</v>
      </c>
      <c r="C3108" s="1" t="s">
        <v>1332</v>
      </c>
      <c r="D3108" s="1" t="s">
        <v>1869</v>
      </c>
      <c r="E3108" s="1" t="s">
        <v>2413</v>
      </c>
      <c r="F3108" s="1" t="s">
        <v>2415</v>
      </c>
      <c r="G3108" s="8">
        <v>1</v>
      </c>
      <c r="H3108" s="5">
        <v>42369</v>
      </c>
      <c r="I3108" s="4">
        <f t="shared" si="2065"/>
        <v>2015</v>
      </c>
      <c r="J3108" s="1" t="s">
        <v>2417</v>
      </c>
      <c r="K3108" s="1" t="s">
        <v>7</v>
      </c>
      <c r="L3108" s="18" t="s">
        <v>1332</v>
      </c>
      <c r="M3108" s="18" t="s">
        <v>1332</v>
      </c>
      <c r="N3108" s="18">
        <v>1.9508479999999999</v>
      </c>
      <c r="O3108" s="18" t="s">
        <v>1332</v>
      </c>
      <c r="P3108" s="18" t="s">
        <v>1332</v>
      </c>
      <c r="Q3108" s="18" t="s">
        <v>1332</v>
      </c>
      <c r="R3108" s="18" t="s">
        <v>1332</v>
      </c>
      <c r="S3108" s="18">
        <v>-0.54753300000000005</v>
      </c>
      <c r="T3108" s="18">
        <f>0.851028+0.007013+0.170569</f>
        <v>1.02861</v>
      </c>
      <c r="U3108" s="18">
        <f t="shared" si="2043"/>
        <v>0.48107699999999998</v>
      </c>
      <c r="V3108" s="18">
        <f t="shared" si="2044"/>
        <v>1.9508479999999999</v>
      </c>
      <c r="W3108" s="18">
        <f t="shared" si="2045"/>
        <v>2.9794580000000002</v>
      </c>
      <c r="X3108" s="18" t="str">
        <f t="shared" si="2046"/>
        <v>NA</v>
      </c>
      <c r="Y3108" s="18" t="str">
        <f t="shared" si="2047"/>
        <v>NA</v>
      </c>
      <c r="Z3108" s="18">
        <f t="shared" si="2048"/>
        <v>-3.5629779392292331</v>
      </c>
      <c r="AA3108" s="18" t="str">
        <f t="shared" si="2049"/>
        <v>NA</v>
      </c>
      <c r="AB3108" s="18" t="str">
        <f t="shared" si="2050"/>
        <v>NA</v>
      </c>
      <c r="AC3108" s="18" t="str">
        <f t="shared" si="2051"/>
        <v>NA</v>
      </c>
      <c r="AD3108" s="18">
        <f t="shared" si="2052"/>
        <v>6.193307931994255</v>
      </c>
      <c r="AE3108" s="1" t="s">
        <v>2419</v>
      </c>
      <c r="AF3108" s="35">
        <f t="shared" si="2042"/>
        <v>42369</v>
      </c>
    </row>
    <row r="3109" spans="1:32" x14ac:dyDescent="0.2">
      <c r="A3109" s="1" t="s">
        <v>6049</v>
      </c>
      <c r="B3109" s="1" t="s">
        <v>5</v>
      </c>
      <c r="C3109" s="1" t="s">
        <v>1332</v>
      </c>
      <c r="D3109" s="1" t="s">
        <v>1358</v>
      </c>
      <c r="E3109" s="1" t="s">
        <v>1365</v>
      </c>
      <c r="F3109" s="1" t="s">
        <v>1321</v>
      </c>
      <c r="G3109" s="8">
        <v>1</v>
      </c>
      <c r="H3109" s="5">
        <v>42369</v>
      </c>
      <c r="I3109" s="4">
        <f t="shared" si="2065"/>
        <v>2015</v>
      </c>
      <c r="J3109" s="1" t="s">
        <v>2417</v>
      </c>
      <c r="K3109" s="1" t="s">
        <v>7</v>
      </c>
      <c r="L3109" s="18" t="s">
        <v>1332</v>
      </c>
      <c r="M3109" s="18" t="s">
        <v>1332</v>
      </c>
      <c r="N3109" s="18">
        <v>6.0039999999999996</v>
      </c>
      <c r="O3109" s="18" t="s">
        <v>1332</v>
      </c>
      <c r="P3109" s="18" t="s">
        <v>1332</v>
      </c>
      <c r="Q3109" s="18" t="s">
        <v>1332</v>
      </c>
      <c r="R3109" s="18" t="s">
        <v>1332</v>
      </c>
      <c r="S3109" s="18">
        <v>-0.36131600000000003</v>
      </c>
      <c r="T3109" s="18">
        <f>5.8965+0.241718+1.051208-0.000461</f>
        <v>7.1889649999999996</v>
      </c>
      <c r="U3109" s="18">
        <f t="shared" si="2043"/>
        <v>6.8276489999999992</v>
      </c>
      <c r="V3109" s="18">
        <f t="shared" si="2044"/>
        <v>6.0039999999999996</v>
      </c>
      <c r="W3109" s="18">
        <f t="shared" si="2045"/>
        <v>13.192964999999999</v>
      </c>
      <c r="X3109" s="18" t="str">
        <f t="shared" si="2046"/>
        <v>NA</v>
      </c>
      <c r="Y3109" s="18" t="str">
        <f t="shared" si="2047"/>
        <v>NA</v>
      </c>
      <c r="Z3109" s="18">
        <f t="shared" si="2048"/>
        <v>-16.617033289419787</v>
      </c>
      <c r="AA3109" s="18" t="str">
        <f t="shared" si="2049"/>
        <v>NA</v>
      </c>
      <c r="AB3109" s="18" t="str">
        <f t="shared" si="2050"/>
        <v>NA</v>
      </c>
      <c r="AC3109" s="18" t="str">
        <f t="shared" si="2051"/>
        <v>NA</v>
      </c>
      <c r="AD3109" s="18">
        <f t="shared" si="2052"/>
        <v>1.9322851833771773</v>
      </c>
      <c r="AE3109" s="1" t="s">
        <v>2418</v>
      </c>
      <c r="AF3109" s="35">
        <f t="shared" si="2042"/>
        <v>42369</v>
      </c>
    </row>
    <row r="3110" spans="1:32" x14ac:dyDescent="0.2">
      <c r="A3110" s="1" t="s">
        <v>6050</v>
      </c>
      <c r="B3110" s="1" t="s">
        <v>5</v>
      </c>
      <c r="C3110" s="1" t="s">
        <v>1332</v>
      </c>
      <c r="D3110" s="1" t="s">
        <v>1869</v>
      </c>
      <c r="E3110" s="1" t="s">
        <v>4759</v>
      </c>
      <c r="F3110" s="1" t="s">
        <v>2405</v>
      </c>
      <c r="G3110" s="8">
        <v>0.25</v>
      </c>
      <c r="H3110" s="5">
        <v>42035</v>
      </c>
      <c r="I3110" s="4">
        <f t="shared" si="2065"/>
        <v>2015</v>
      </c>
      <c r="J3110" s="1" t="s">
        <v>2403</v>
      </c>
      <c r="K3110" s="1" t="s">
        <v>562</v>
      </c>
      <c r="L3110" s="18" t="s">
        <v>1332</v>
      </c>
      <c r="M3110" s="18" t="s">
        <v>1332</v>
      </c>
      <c r="N3110" s="18" t="s">
        <v>1332</v>
      </c>
      <c r="O3110" s="18" t="s">
        <v>1332</v>
      </c>
      <c r="P3110" s="18" t="s">
        <v>1332</v>
      </c>
      <c r="Q3110" s="18" t="s">
        <v>1332</v>
      </c>
      <c r="R3110" s="18" t="s">
        <v>1332</v>
      </c>
      <c r="S3110" s="18" t="s">
        <v>1332</v>
      </c>
      <c r="T3110" s="18" t="s">
        <v>1332</v>
      </c>
      <c r="U3110" s="18" t="str">
        <f t="shared" si="2043"/>
        <v>NA</v>
      </c>
      <c r="V3110" s="18" t="str">
        <f t="shared" si="2044"/>
        <v>NA</v>
      </c>
      <c r="W3110" s="18" t="str">
        <f t="shared" si="2045"/>
        <v>NA</v>
      </c>
      <c r="X3110" s="18" t="str">
        <f t="shared" si="2046"/>
        <v>NA</v>
      </c>
      <c r="Y3110" s="18" t="str">
        <f t="shared" si="2047"/>
        <v>NA</v>
      </c>
      <c r="Z3110" s="18" t="str">
        <f t="shared" si="2048"/>
        <v>NA</v>
      </c>
      <c r="AA3110" s="18" t="str">
        <f t="shared" si="2049"/>
        <v>NA</v>
      </c>
      <c r="AB3110" s="18" t="str">
        <f t="shared" si="2050"/>
        <v>NA</v>
      </c>
      <c r="AC3110" s="18" t="str">
        <f t="shared" si="2051"/>
        <v>NA</v>
      </c>
      <c r="AD3110" s="18" t="str">
        <f t="shared" si="2052"/>
        <v>NA</v>
      </c>
      <c r="AE3110" s="1" t="s">
        <v>2402</v>
      </c>
      <c r="AF3110" s="35">
        <f t="shared" ref="AF3110:AF3178" si="2110">IF(AND(DAY(H3110)=31,MONTH(H3110)=12),H3110,DATE(I3110-1,12,31))</f>
        <v>42004</v>
      </c>
    </row>
    <row r="3111" spans="1:32" x14ac:dyDescent="0.2">
      <c r="A3111" s="1" t="s">
        <v>6051</v>
      </c>
      <c r="B3111" s="1" t="s">
        <v>5</v>
      </c>
      <c r="C3111" s="1" t="s">
        <v>1332</v>
      </c>
      <c r="D3111" s="1" t="s">
        <v>1869</v>
      </c>
      <c r="E3111" s="1" t="s">
        <v>4759</v>
      </c>
      <c r="F3111" s="1" t="s">
        <v>2404</v>
      </c>
      <c r="G3111" s="8" t="s">
        <v>11</v>
      </c>
      <c r="H3111" s="5">
        <v>42369</v>
      </c>
      <c r="I3111" s="4">
        <f t="shared" si="2065"/>
        <v>2015</v>
      </c>
      <c r="J3111" s="1" t="s">
        <v>2403</v>
      </c>
      <c r="K3111" s="1" t="s">
        <v>7</v>
      </c>
      <c r="L3111" s="18" t="s">
        <v>1332</v>
      </c>
      <c r="M3111" s="18" t="s">
        <v>1332</v>
      </c>
      <c r="N3111" s="18">
        <v>0.45800000000000002</v>
      </c>
      <c r="O3111" s="18" t="s">
        <v>1332</v>
      </c>
      <c r="P3111" s="18" t="s">
        <v>1332</v>
      </c>
      <c r="Q3111" s="18" t="s">
        <v>1332</v>
      </c>
      <c r="R3111" s="18" t="s">
        <v>1332</v>
      </c>
      <c r="S3111" s="18">
        <v>1.7849999999999999</v>
      </c>
      <c r="T3111" s="18">
        <f>1.957+0.911+0.029+0.007-0.582</f>
        <v>2.3220000000000005</v>
      </c>
      <c r="U3111" s="18">
        <f t="shared" si="2043"/>
        <v>4.1070000000000002</v>
      </c>
      <c r="V3111" s="18" t="str">
        <f t="shared" si="2044"/>
        <v>NA</v>
      </c>
      <c r="W3111" s="18" t="str">
        <f t="shared" si="2045"/>
        <v>NA</v>
      </c>
      <c r="X3111" s="18" t="str">
        <f t="shared" si="2046"/>
        <v>NA</v>
      </c>
      <c r="Y3111" s="18" t="str">
        <f t="shared" si="2047"/>
        <v>NA</v>
      </c>
      <c r="Z3111" s="18" t="str">
        <f t="shared" si="2048"/>
        <v>NA</v>
      </c>
      <c r="AA3111" s="18" t="str">
        <f t="shared" si="2049"/>
        <v>NA</v>
      </c>
      <c r="AB3111" s="18" t="str">
        <f t="shared" si="2050"/>
        <v>NA</v>
      </c>
      <c r="AC3111" s="18" t="str">
        <f t="shared" si="2051"/>
        <v>NA</v>
      </c>
      <c r="AD3111" s="18" t="str">
        <f t="shared" si="2052"/>
        <v>NA</v>
      </c>
      <c r="AE3111" s="1" t="s">
        <v>2406</v>
      </c>
      <c r="AF3111" s="35">
        <f t="shared" si="2110"/>
        <v>42369</v>
      </c>
    </row>
    <row r="3112" spans="1:32" x14ac:dyDescent="0.2">
      <c r="A3112" s="1" t="s">
        <v>6052</v>
      </c>
      <c r="B3112" s="1" t="s">
        <v>5</v>
      </c>
      <c r="C3112" s="1" t="s">
        <v>1332</v>
      </c>
      <c r="D3112" s="1" t="s">
        <v>1869</v>
      </c>
      <c r="E3112" s="1" t="s">
        <v>4759</v>
      </c>
      <c r="F3112" s="1" t="s">
        <v>2404</v>
      </c>
      <c r="G3112" s="8">
        <v>0.84250000000000003</v>
      </c>
      <c r="H3112" s="5">
        <v>42370</v>
      </c>
      <c r="I3112" s="4">
        <f t="shared" si="2065"/>
        <v>2016</v>
      </c>
      <c r="J3112" s="1" t="s">
        <v>2403</v>
      </c>
      <c r="K3112" s="1" t="s">
        <v>7</v>
      </c>
      <c r="L3112" s="18" t="s">
        <v>1332</v>
      </c>
      <c r="M3112" s="18" t="s">
        <v>1332</v>
      </c>
      <c r="N3112" s="18">
        <v>1.4999999999999999E-2</v>
      </c>
      <c r="O3112" s="18" t="s">
        <v>1332</v>
      </c>
      <c r="P3112" s="18" t="s">
        <v>1332</v>
      </c>
      <c r="Q3112" s="18" t="s">
        <v>1332</v>
      </c>
      <c r="R3112" s="18" t="s">
        <v>1332</v>
      </c>
      <c r="S3112" s="18">
        <v>-0.64900000000000002</v>
      </c>
      <c r="T3112" s="18">
        <f>9.561+0.336+2.311-0.408</f>
        <v>11.8</v>
      </c>
      <c r="U3112" s="18">
        <f t="shared" si="2043"/>
        <v>11.151</v>
      </c>
      <c r="V3112" s="18">
        <f t="shared" si="2044"/>
        <v>1.780415430267062E-2</v>
      </c>
      <c r="W3112" s="18">
        <f t="shared" si="2045"/>
        <v>11.817804154302671</v>
      </c>
      <c r="X3112" s="18" t="str">
        <f t="shared" si="2046"/>
        <v>NA</v>
      </c>
      <c r="Y3112" s="18" t="str">
        <f t="shared" si="2047"/>
        <v>NA</v>
      </c>
      <c r="Z3112" s="18">
        <f t="shared" si="2048"/>
        <v>-2.7433211560355348E-2</v>
      </c>
      <c r="AA3112" s="18" t="str">
        <f t="shared" si="2049"/>
        <v>NA</v>
      </c>
      <c r="AB3112" s="18" t="str">
        <f t="shared" si="2050"/>
        <v>NA</v>
      </c>
      <c r="AC3112" s="18" t="str">
        <f t="shared" si="2051"/>
        <v>NA</v>
      </c>
      <c r="AD3112" s="18">
        <f t="shared" si="2052"/>
        <v>1.0597977001437244</v>
      </c>
      <c r="AE3112" s="1" t="s">
        <v>2407</v>
      </c>
      <c r="AF3112" s="35">
        <f t="shared" si="2110"/>
        <v>42369</v>
      </c>
    </row>
    <row r="3113" spans="1:32" x14ac:dyDescent="0.2">
      <c r="A3113" s="1" t="s">
        <v>6053</v>
      </c>
      <c r="B3113" s="1" t="s">
        <v>5</v>
      </c>
      <c r="C3113" s="1" t="s">
        <v>1332</v>
      </c>
      <c r="D3113" s="1" t="s">
        <v>1869</v>
      </c>
      <c r="E3113" s="1" t="s">
        <v>2413</v>
      </c>
      <c r="F3113" s="1" t="s">
        <v>2415</v>
      </c>
      <c r="G3113" s="8">
        <v>0.42480000000000001</v>
      </c>
      <c r="H3113" s="5">
        <v>41333</v>
      </c>
      <c r="I3113" s="4">
        <f t="shared" si="2065"/>
        <v>2013</v>
      </c>
      <c r="J3113" s="1" t="s">
        <v>2403</v>
      </c>
      <c r="K3113" s="1" t="s">
        <v>7</v>
      </c>
      <c r="L3113" s="18" t="s">
        <v>1332</v>
      </c>
      <c r="M3113" s="18" t="s">
        <v>1332</v>
      </c>
      <c r="N3113" s="18" t="s">
        <v>1332</v>
      </c>
      <c r="O3113" s="18" t="s">
        <v>1332</v>
      </c>
      <c r="P3113" s="18" t="s">
        <v>1332</v>
      </c>
      <c r="Q3113" s="18" t="s">
        <v>1332</v>
      </c>
      <c r="R3113" s="18" t="s">
        <v>1332</v>
      </c>
      <c r="S3113" s="18" t="s">
        <v>1332</v>
      </c>
      <c r="T3113" s="18" t="s">
        <v>1332</v>
      </c>
      <c r="U3113" s="18" t="str">
        <f t="shared" si="2043"/>
        <v>NA</v>
      </c>
      <c r="V3113" s="18" t="str">
        <f t="shared" si="2044"/>
        <v>NA</v>
      </c>
      <c r="W3113" s="18" t="str">
        <f t="shared" si="2045"/>
        <v>NA</v>
      </c>
      <c r="X3113" s="18" t="str">
        <f t="shared" si="2046"/>
        <v>NA</v>
      </c>
      <c r="Y3113" s="18" t="str">
        <f t="shared" si="2047"/>
        <v>NA</v>
      </c>
      <c r="Z3113" s="18" t="str">
        <f t="shared" si="2048"/>
        <v>NA</v>
      </c>
      <c r="AA3113" s="18" t="str">
        <f t="shared" si="2049"/>
        <v>NA</v>
      </c>
      <c r="AB3113" s="18" t="str">
        <f t="shared" si="2050"/>
        <v>NA</v>
      </c>
      <c r="AC3113" s="18" t="str">
        <f t="shared" si="2051"/>
        <v>NA</v>
      </c>
      <c r="AD3113" s="18" t="str">
        <f t="shared" si="2052"/>
        <v>NA</v>
      </c>
      <c r="AE3113" s="1" t="s">
        <v>2412</v>
      </c>
      <c r="AF3113" s="35">
        <f t="shared" si="2110"/>
        <v>41274</v>
      </c>
    </row>
    <row r="3114" spans="1:32" x14ac:dyDescent="0.2">
      <c r="A3114" s="1" t="s">
        <v>6054</v>
      </c>
      <c r="B3114" s="1" t="s">
        <v>5</v>
      </c>
      <c r="C3114" s="1" t="s">
        <v>1332</v>
      </c>
      <c r="D3114" s="1" t="s">
        <v>1869</v>
      </c>
      <c r="E3114" s="1" t="s">
        <v>1870</v>
      </c>
      <c r="F3114" s="1" t="s">
        <v>2404</v>
      </c>
      <c r="G3114" s="8">
        <v>0.99990000000000001</v>
      </c>
      <c r="H3114" s="5">
        <v>41333</v>
      </c>
      <c r="I3114" s="4">
        <f t="shared" si="2065"/>
        <v>2013</v>
      </c>
      <c r="J3114" s="1" t="s">
        <v>2403</v>
      </c>
      <c r="K3114" s="1" t="s">
        <v>7</v>
      </c>
      <c r="L3114" s="18" t="s">
        <v>1332</v>
      </c>
      <c r="M3114" s="18" t="s">
        <v>1332</v>
      </c>
      <c r="N3114" s="18" t="s">
        <v>1332</v>
      </c>
      <c r="O3114" s="18" t="s">
        <v>1332</v>
      </c>
      <c r="P3114" s="18" t="s">
        <v>1332</v>
      </c>
      <c r="Q3114" s="18" t="s">
        <v>1332</v>
      </c>
      <c r="R3114" s="18" t="s">
        <v>1332</v>
      </c>
      <c r="S3114" s="18" t="s">
        <v>1332</v>
      </c>
      <c r="T3114" s="18" t="s">
        <v>1332</v>
      </c>
      <c r="U3114" s="18" t="str">
        <f t="shared" si="2043"/>
        <v>NA</v>
      </c>
      <c r="V3114" s="18" t="str">
        <f t="shared" si="2044"/>
        <v>NA</v>
      </c>
      <c r="W3114" s="18" t="str">
        <f t="shared" si="2045"/>
        <v>NA</v>
      </c>
      <c r="X3114" s="18" t="str">
        <f t="shared" si="2046"/>
        <v>NA</v>
      </c>
      <c r="Y3114" s="18" t="str">
        <f t="shared" si="2047"/>
        <v>NA</v>
      </c>
      <c r="Z3114" s="18" t="str">
        <f t="shared" si="2048"/>
        <v>NA</v>
      </c>
      <c r="AA3114" s="18" t="str">
        <f t="shared" si="2049"/>
        <v>NA</v>
      </c>
      <c r="AB3114" s="18" t="str">
        <f t="shared" si="2050"/>
        <v>NA</v>
      </c>
      <c r="AC3114" s="18" t="str">
        <f t="shared" si="2051"/>
        <v>NA</v>
      </c>
      <c r="AD3114" s="18" t="str">
        <f t="shared" si="2052"/>
        <v>NA</v>
      </c>
      <c r="AE3114" s="1" t="s">
        <v>2412</v>
      </c>
      <c r="AF3114" s="35">
        <f t="shared" si="2110"/>
        <v>41274</v>
      </c>
    </row>
    <row r="3115" spans="1:32" x14ac:dyDescent="0.2">
      <c r="A3115" s="1" t="s">
        <v>6055</v>
      </c>
      <c r="B3115" s="1" t="s">
        <v>5</v>
      </c>
      <c r="C3115" s="1" t="s">
        <v>1332</v>
      </c>
      <c r="D3115" s="1" t="s">
        <v>1372</v>
      </c>
      <c r="E3115" s="1" t="s">
        <v>4759</v>
      </c>
      <c r="F3115" s="1" t="s">
        <v>126</v>
      </c>
      <c r="G3115" s="8">
        <v>0.48949999999999999</v>
      </c>
      <c r="H3115" s="5">
        <v>41274</v>
      </c>
      <c r="I3115" s="4">
        <f t="shared" si="2065"/>
        <v>2012</v>
      </c>
      <c r="J3115" s="1" t="s">
        <v>7</v>
      </c>
      <c r="K3115" s="1" t="s">
        <v>2403</v>
      </c>
      <c r="L3115" s="18" t="s">
        <v>1332</v>
      </c>
      <c r="M3115" s="18" t="s">
        <v>1332</v>
      </c>
      <c r="N3115" s="18">
        <v>3.6</v>
      </c>
      <c r="O3115" s="18" t="s">
        <v>1332</v>
      </c>
      <c r="P3115" s="18" t="s">
        <v>1332</v>
      </c>
      <c r="Q3115" s="18" t="s">
        <v>1332</v>
      </c>
      <c r="R3115" s="18" t="s">
        <v>1332</v>
      </c>
      <c r="S3115" s="18">
        <v>3.5529999999999999</v>
      </c>
      <c r="T3115" s="18" t="s">
        <v>1332</v>
      </c>
      <c r="U3115" s="18" t="str">
        <f t="shared" si="2043"/>
        <v>NA</v>
      </c>
      <c r="V3115" s="18">
        <f t="shared" si="2044"/>
        <v>7.3544433094994899</v>
      </c>
      <c r="W3115" s="18" t="str">
        <f t="shared" si="2045"/>
        <v>NA</v>
      </c>
      <c r="X3115" s="18" t="str">
        <f t="shared" si="2046"/>
        <v>NA</v>
      </c>
      <c r="Y3115" s="18" t="str">
        <f t="shared" si="2047"/>
        <v>NA</v>
      </c>
      <c r="Z3115" s="18">
        <f t="shared" si="2048"/>
        <v>2.0699249393468873</v>
      </c>
      <c r="AA3115" s="18" t="str">
        <f t="shared" si="2049"/>
        <v>NA</v>
      </c>
      <c r="AB3115" s="18" t="str">
        <f t="shared" si="2050"/>
        <v>NA</v>
      </c>
      <c r="AC3115" s="18" t="str">
        <f t="shared" si="2051"/>
        <v>NA</v>
      </c>
      <c r="AD3115" s="18" t="str">
        <f t="shared" si="2052"/>
        <v>NA</v>
      </c>
      <c r="AE3115" s="1" t="s">
        <v>2408</v>
      </c>
      <c r="AF3115" s="35">
        <f t="shared" si="2110"/>
        <v>41274</v>
      </c>
    </row>
    <row r="3116" spans="1:32" x14ac:dyDescent="0.2">
      <c r="A3116" s="1" t="s">
        <v>6056</v>
      </c>
      <c r="B3116" s="1" t="s">
        <v>5</v>
      </c>
      <c r="C3116" s="1" t="s">
        <v>1332</v>
      </c>
      <c r="D3116" s="1" t="s">
        <v>1869</v>
      </c>
      <c r="E3116" s="1" t="s">
        <v>4759</v>
      </c>
      <c r="F3116" s="1" t="s">
        <v>2404</v>
      </c>
      <c r="G3116" s="8" t="s">
        <v>11</v>
      </c>
      <c r="H3116" s="5">
        <v>41284</v>
      </c>
      <c r="I3116" s="4">
        <f t="shared" si="2065"/>
        <v>2013</v>
      </c>
      <c r="J3116" s="1" t="s">
        <v>2403</v>
      </c>
      <c r="K3116" s="1" t="s">
        <v>7</v>
      </c>
      <c r="L3116" s="18" t="s">
        <v>1332</v>
      </c>
      <c r="M3116" s="18" t="s">
        <v>1332</v>
      </c>
      <c r="N3116" s="18">
        <v>4.4999999999999998E-2</v>
      </c>
      <c r="O3116" s="18" t="s">
        <v>1332</v>
      </c>
      <c r="P3116" s="18" t="s">
        <v>1332</v>
      </c>
      <c r="Q3116" s="18" t="s">
        <v>1332</v>
      </c>
      <c r="R3116" s="18" t="s">
        <v>1332</v>
      </c>
      <c r="S3116" s="18" t="s">
        <v>1332</v>
      </c>
      <c r="T3116" s="18" t="s">
        <v>1332</v>
      </c>
      <c r="U3116" s="18" t="str">
        <f t="shared" si="2043"/>
        <v>NA</v>
      </c>
      <c r="V3116" s="18" t="str">
        <f t="shared" si="2044"/>
        <v>NA</v>
      </c>
      <c r="W3116" s="18" t="str">
        <f t="shared" si="2045"/>
        <v>NA</v>
      </c>
      <c r="X3116" s="18" t="str">
        <f t="shared" si="2046"/>
        <v>NA</v>
      </c>
      <c r="Y3116" s="18" t="str">
        <f t="shared" si="2047"/>
        <v>NA</v>
      </c>
      <c r="Z3116" s="18" t="str">
        <f t="shared" si="2048"/>
        <v>NA</v>
      </c>
      <c r="AA3116" s="18" t="str">
        <f t="shared" si="2049"/>
        <v>NA</v>
      </c>
      <c r="AB3116" s="18" t="str">
        <f t="shared" si="2050"/>
        <v>NA</v>
      </c>
      <c r="AC3116" s="18" t="str">
        <f t="shared" si="2051"/>
        <v>NA</v>
      </c>
      <c r="AD3116" s="18" t="str">
        <f t="shared" si="2052"/>
        <v>NA</v>
      </c>
      <c r="AE3116" s="1" t="s">
        <v>2410</v>
      </c>
      <c r="AF3116" s="35">
        <f t="shared" si="2110"/>
        <v>41274</v>
      </c>
    </row>
    <row r="3117" spans="1:32" x14ac:dyDescent="0.2">
      <c r="A3117" s="1" t="s">
        <v>6057</v>
      </c>
      <c r="B3117" s="1" t="s">
        <v>5</v>
      </c>
      <c r="C3117" s="1" t="s">
        <v>1332</v>
      </c>
      <c r="D3117" s="1" t="s">
        <v>1869</v>
      </c>
      <c r="E3117" s="1" t="s">
        <v>4759</v>
      </c>
      <c r="F3117" s="1" t="s">
        <v>2404</v>
      </c>
      <c r="G3117" s="8" t="s">
        <v>11</v>
      </c>
      <c r="H3117" s="5">
        <v>41240</v>
      </c>
      <c r="I3117" s="4">
        <f t="shared" si="2065"/>
        <v>2012</v>
      </c>
      <c r="J3117" s="1" t="s">
        <v>2403</v>
      </c>
      <c r="K3117" s="1" t="s">
        <v>7</v>
      </c>
      <c r="L3117" s="18" t="s">
        <v>1332</v>
      </c>
      <c r="M3117" s="18" t="s">
        <v>1332</v>
      </c>
      <c r="N3117" s="18">
        <v>0.34799999999999998</v>
      </c>
      <c r="O3117" s="18" t="s">
        <v>1332</v>
      </c>
      <c r="P3117" s="18" t="s">
        <v>1332</v>
      </c>
      <c r="Q3117" s="18" t="s">
        <v>1332</v>
      </c>
      <c r="R3117" s="18" t="s">
        <v>1332</v>
      </c>
      <c r="S3117" s="18" t="s">
        <v>1332</v>
      </c>
      <c r="T3117" s="18" t="s">
        <v>1332</v>
      </c>
      <c r="U3117" s="18" t="str">
        <f t="shared" si="2043"/>
        <v>NA</v>
      </c>
      <c r="V3117" s="18" t="str">
        <f t="shared" si="2044"/>
        <v>NA</v>
      </c>
      <c r="W3117" s="18" t="str">
        <f t="shared" si="2045"/>
        <v>NA</v>
      </c>
      <c r="X3117" s="18" t="str">
        <f t="shared" si="2046"/>
        <v>NA</v>
      </c>
      <c r="Y3117" s="18" t="str">
        <f t="shared" si="2047"/>
        <v>NA</v>
      </c>
      <c r="Z3117" s="18" t="str">
        <f t="shared" si="2048"/>
        <v>NA</v>
      </c>
      <c r="AA3117" s="18" t="str">
        <f t="shared" si="2049"/>
        <v>NA</v>
      </c>
      <c r="AB3117" s="18" t="str">
        <f t="shared" si="2050"/>
        <v>NA</v>
      </c>
      <c r="AC3117" s="18" t="str">
        <f t="shared" si="2051"/>
        <v>NA</v>
      </c>
      <c r="AD3117" s="18" t="str">
        <f t="shared" si="2052"/>
        <v>NA</v>
      </c>
      <c r="AE3117" s="1" t="s">
        <v>2409</v>
      </c>
      <c r="AF3117" s="35">
        <f t="shared" si="2110"/>
        <v>40908</v>
      </c>
    </row>
    <row r="3118" spans="1:32" x14ac:dyDescent="0.2">
      <c r="A3118" s="1" t="s">
        <v>6058</v>
      </c>
      <c r="B3118" s="1" t="s">
        <v>5</v>
      </c>
      <c r="C3118" s="1" t="s">
        <v>1332</v>
      </c>
      <c r="D3118" s="1" t="s">
        <v>1869</v>
      </c>
      <c r="E3118" s="1" t="s">
        <v>4759</v>
      </c>
      <c r="F3118" s="1" t="s">
        <v>2404</v>
      </c>
      <c r="G3118" s="8" t="s">
        <v>11</v>
      </c>
      <c r="H3118" s="5">
        <v>41242</v>
      </c>
      <c r="I3118" s="4">
        <f t="shared" si="2065"/>
        <v>2012</v>
      </c>
      <c r="J3118" s="1" t="s">
        <v>2403</v>
      </c>
      <c r="K3118" s="1" t="s">
        <v>7</v>
      </c>
      <c r="L3118" s="18" t="s">
        <v>1332</v>
      </c>
      <c r="M3118" s="18" t="s">
        <v>1332</v>
      </c>
      <c r="N3118" s="18">
        <v>0.46500000000000002</v>
      </c>
      <c r="O3118" s="18" t="s">
        <v>1332</v>
      </c>
      <c r="P3118" s="18" t="s">
        <v>1332</v>
      </c>
      <c r="Q3118" s="18" t="s">
        <v>1332</v>
      </c>
      <c r="R3118" s="18" t="s">
        <v>1332</v>
      </c>
      <c r="S3118" s="18" t="s">
        <v>1332</v>
      </c>
      <c r="T3118" s="18" t="s">
        <v>1332</v>
      </c>
      <c r="U3118" s="18" t="str">
        <f t="shared" si="2043"/>
        <v>NA</v>
      </c>
      <c r="V3118" s="18" t="str">
        <f t="shared" si="2044"/>
        <v>NA</v>
      </c>
      <c r="W3118" s="18" t="str">
        <f t="shared" si="2045"/>
        <v>NA</v>
      </c>
      <c r="X3118" s="18" t="str">
        <f t="shared" si="2046"/>
        <v>NA</v>
      </c>
      <c r="Y3118" s="18" t="str">
        <f t="shared" si="2047"/>
        <v>NA</v>
      </c>
      <c r="Z3118" s="18" t="str">
        <f t="shared" si="2048"/>
        <v>NA</v>
      </c>
      <c r="AA3118" s="18" t="str">
        <f t="shared" si="2049"/>
        <v>NA</v>
      </c>
      <c r="AB3118" s="18" t="str">
        <f t="shared" si="2050"/>
        <v>NA</v>
      </c>
      <c r="AC3118" s="18" t="str">
        <f t="shared" si="2051"/>
        <v>NA</v>
      </c>
      <c r="AD3118" s="18" t="str">
        <f t="shared" si="2052"/>
        <v>NA</v>
      </c>
      <c r="AE3118" s="1" t="s">
        <v>2411</v>
      </c>
      <c r="AF3118" s="35">
        <f t="shared" si="2110"/>
        <v>40908</v>
      </c>
    </row>
    <row r="3119" spans="1:32" x14ac:dyDescent="0.2">
      <c r="A3119" s="1" t="s">
        <v>2414</v>
      </c>
      <c r="B3119" s="1" t="s">
        <v>99</v>
      </c>
      <c r="C3119" s="1" t="s">
        <v>1332</v>
      </c>
      <c r="D3119" s="1" t="s">
        <v>1869</v>
      </c>
      <c r="E3119" s="1" t="s">
        <v>2413</v>
      </c>
      <c r="F3119" s="1" t="s">
        <v>2415</v>
      </c>
      <c r="G3119" s="8">
        <v>0.52100000000000002</v>
      </c>
      <c r="H3119" s="5">
        <v>40543</v>
      </c>
      <c r="I3119" s="4">
        <f t="shared" si="2065"/>
        <v>2010</v>
      </c>
      <c r="J3119" s="1" t="s">
        <v>2403</v>
      </c>
      <c r="K3119" s="1" t="s">
        <v>7</v>
      </c>
      <c r="L3119" s="18" t="s">
        <v>1332</v>
      </c>
      <c r="M3119" s="18" t="s">
        <v>1332</v>
      </c>
      <c r="N3119" s="18">
        <v>0.36</v>
      </c>
      <c r="O3119" s="18">
        <v>0.63600000000000001</v>
      </c>
      <c r="P3119" s="18" t="s">
        <v>1332</v>
      </c>
      <c r="Q3119" s="18" t="s">
        <v>1332</v>
      </c>
      <c r="R3119" s="18">
        <v>-6.6000000000000003E-2</v>
      </c>
      <c r="S3119" s="18" t="s">
        <v>1332</v>
      </c>
      <c r="T3119" s="18" t="s">
        <v>1332</v>
      </c>
      <c r="U3119" s="18" t="str">
        <f t="shared" si="2043"/>
        <v>NA</v>
      </c>
      <c r="V3119" s="18">
        <f t="shared" si="2044"/>
        <v>0.69097888675623798</v>
      </c>
      <c r="W3119" s="18" t="str">
        <f t="shared" si="2045"/>
        <v>NA</v>
      </c>
      <c r="X3119" s="18">
        <f t="shared" si="2046"/>
        <v>1.0864447904972294</v>
      </c>
      <c r="Y3119" s="18">
        <f t="shared" si="2047"/>
        <v>-10.469377072064212</v>
      </c>
      <c r="Z3119" s="18" t="str">
        <f t="shared" si="2048"/>
        <v>NA</v>
      </c>
      <c r="AA3119" s="18" t="str">
        <f t="shared" si="2049"/>
        <v>NA</v>
      </c>
      <c r="AB3119" s="18" t="str">
        <f t="shared" si="2050"/>
        <v>NA</v>
      </c>
      <c r="AC3119" s="18" t="str">
        <f t="shared" si="2051"/>
        <v>NA</v>
      </c>
      <c r="AD3119" s="18" t="str">
        <f t="shared" si="2052"/>
        <v>NA</v>
      </c>
      <c r="AE3119" s="1" t="s">
        <v>2416</v>
      </c>
      <c r="AF3119" s="35">
        <f t="shared" si="2110"/>
        <v>40543</v>
      </c>
    </row>
    <row r="3120" spans="1:32" x14ac:dyDescent="0.2">
      <c r="A3120" s="1" t="s">
        <v>10600</v>
      </c>
      <c r="B3120" s="1" t="s">
        <v>5</v>
      </c>
      <c r="C3120" s="1" t="s">
        <v>1332</v>
      </c>
      <c r="D3120" s="1" t="s">
        <v>1332</v>
      </c>
      <c r="E3120" s="1" t="s">
        <v>1332</v>
      </c>
      <c r="F3120" s="1" t="s">
        <v>1332</v>
      </c>
      <c r="G3120" s="8">
        <f>88.46%-83.06%</f>
        <v>5.3999999999999937E-2</v>
      </c>
      <c r="H3120" s="5">
        <v>45348</v>
      </c>
      <c r="I3120" s="4">
        <f t="shared" si="2065"/>
        <v>2024</v>
      </c>
      <c r="J3120" s="1" t="s">
        <v>9253</v>
      </c>
      <c r="K3120" s="1" t="s">
        <v>7</v>
      </c>
      <c r="L3120" s="18" t="s">
        <v>1332</v>
      </c>
      <c r="M3120" s="18" t="s">
        <v>1332</v>
      </c>
      <c r="N3120" s="18" t="s">
        <v>1332</v>
      </c>
      <c r="O3120" s="18" t="s">
        <v>1332</v>
      </c>
      <c r="P3120" s="18" t="s">
        <v>1332</v>
      </c>
      <c r="Q3120" s="18" t="s">
        <v>1332</v>
      </c>
      <c r="R3120" s="18" t="s">
        <v>1332</v>
      </c>
      <c r="S3120" s="18" t="s">
        <v>1332</v>
      </c>
      <c r="T3120" s="18" t="s">
        <v>1332</v>
      </c>
      <c r="U3120" s="18" t="str">
        <f t="shared" ref="U3120:U3122" si="2111">IFERROR(S3120+T3120,"NA")</f>
        <v>NA</v>
      </c>
      <c r="V3120" s="18" t="str">
        <f t="shared" ref="V3120:V3122" si="2112">IFERROR(N3120/G3120,"NA")</f>
        <v>NA</v>
      </c>
      <c r="W3120" s="18" t="str">
        <f t="shared" ref="W3120:W3122" si="2113">IFERROR(V3120+T3120,"NA")</f>
        <v>NA</v>
      </c>
      <c r="X3120" s="18" t="str">
        <f t="shared" ref="X3120:X3122" si="2114">IFERROR(V3120/O3120,"NA")</f>
        <v>NA</v>
      </c>
      <c r="Y3120" s="18" t="str">
        <f t="shared" ref="Y3120:Y3122" si="2115">IFERROR(V3120/R3120,"NA")</f>
        <v>NA</v>
      </c>
      <c r="Z3120" s="18" t="str">
        <f t="shared" ref="Z3120:Z3122" si="2116">IFERROR(V3120/S3120,"NA")</f>
        <v>NA</v>
      </c>
      <c r="AA3120" s="18" t="str">
        <f t="shared" ref="AA3120:AA3122" si="2117">IFERROR(W3120/O3120,"NA")</f>
        <v>NA</v>
      </c>
      <c r="AB3120" s="18" t="str">
        <f t="shared" ref="AB3120:AB3122" si="2118">IFERROR(W3120/P3120,"NA")</f>
        <v>NA</v>
      </c>
      <c r="AC3120" s="18" t="str">
        <f t="shared" ref="AC3120:AC3122" si="2119">IFERROR(W3120/Q3120,"NA")</f>
        <v>NA</v>
      </c>
      <c r="AD3120" s="18" t="str">
        <f t="shared" ref="AD3120:AD3122" si="2120">IFERROR(W3120/U3120,"NA")</f>
        <v>NA</v>
      </c>
      <c r="AE3120" s="1" t="s">
        <v>10598</v>
      </c>
      <c r="AF3120" s="35">
        <f t="shared" si="2110"/>
        <v>45291</v>
      </c>
    </row>
    <row r="3121" spans="1:32" x14ac:dyDescent="0.2">
      <c r="A3121" s="1" t="s">
        <v>10601</v>
      </c>
      <c r="B3121" s="1" t="s">
        <v>1332</v>
      </c>
      <c r="C3121" s="1" t="s">
        <v>1332</v>
      </c>
      <c r="D3121" s="1" t="s">
        <v>1332</v>
      </c>
      <c r="E3121" s="1" t="s">
        <v>1332</v>
      </c>
      <c r="F3121" s="1" t="s">
        <v>1332</v>
      </c>
      <c r="G3121" s="8">
        <v>0.88460000000000005</v>
      </c>
      <c r="H3121" s="5">
        <v>45481</v>
      </c>
      <c r="I3121" s="4">
        <f t="shared" si="2065"/>
        <v>2024</v>
      </c>
      <c r="J3121" s="1" t="s">
        <v>9253</v>
      </c>
      <c r="K3121" s="1" t="s">
        <v>7</v>
      </c>
      <c r="L3121" s="18" t="s">
        <v>1332</v>
      </c>
      <c r="M3121" s="18" t="s">
        <v>1332</v>
      </c>
      <c r="N3121" s="18" t="s">
        <v>1332</v>
      </c>
      <c r="O3121" s="18" t="s">
        <v>1332</v>
      </c>
      <c r="P3121" s="18" t="s">
        <v>1332</v>
      </c>
      <c r="Q3121" s="18" t="s">
        <v>1332</v>
      </c>
      <c r="R3121" s="18" t="s">
        <v>1332</v>
      </c>
      <c r="S3121" s="18" t="s">
        <v>1332</v>
      </c>
      <c r="T3121" s="18" t="s">
        <v>1332</v>
      </c>
      <c r="U3121" s="18" t="str">
        <f t="shared" si="2111"/>
        <v>NA</v>
      </c>
      <c r="V3121" s="18" t="str">
        <f t="shared" si="2112"/>
        <v>NA</v>
      </c>
      <c r="W3121" s="18" t="str">
        <f t="shared" si="2113"/>
        <v>NA</v>
      </c>
      <c r="X3121" s="18" t="str">
        <f t="shared" si="2114"/>
        <v>NA</v>
      </c>
      <c r="Y3121" s="18" t="str">
        <f t="shared" si="2115"/>
        <v>NA</v>
      </c>
      <c r="Z3121" s="18" t="str">
        <f t="shared" si="2116"/>
        <v>NA</v>
      </c>
      <c r="AA3121" s="18" t="str">
        <f t="shared" si="2117"/>
        <v>NA</v>
      </c>
      <c r="AB3121" s="18" t="str">
        <f t="shared" si="2118"/>
        <v>NA</v>
      </c>
      <c r="AC3121" s="18" t="str">
        <f t="shared" si="2119"/>
        <v>NA</v>
      </c>
      <c r="AD3121" s="18" t="str">
        <f t="shared" si="2120"/>
        <v>NA</v>
      </c>
      <c r="AE3121" s="1" t="s">
        <v>10599</v>
      </c>
      <c r="AF3121" s="35">
        <f t="shared" si="2110"/>
        <v>45291</v>
      </c>
    </row>
    <row r="3122" spans="1:32" x14ac:dyDescent="0.2">
      <c r="A3122" s="1" t="s">
        <v>9253</v>
      </c>
      <c r="B3122" s="1" t="s">
        <v>5</v>
      </c>
      <c r="C3122" s="1" t="s">
        <v>1332</v>
      </c>
      <c r="D3122" s="1" t="s">
        <v>1869</v>
      </c>
      <c r="E3122" s="1" t="s">
        <v>2413</v>
      </c>
      <c r="F3122" s="1" t="s">
        <v>2415</v>
      </c>
      <c r="G3122" s="8">
        <v>0.2</v>
      </c>
      <c r="H3122" s="5">
        <v>45322</v>
      </c>
      <c r="I3122" s="4">
        <f t="shared" si="2065"/>
        <v>2024</v>
      </c>
      <c r="J3122" s="1" t="s">
        <v>10604</v>
      </c>
      <c r="K3122" s="1" t="s">
        <v>10603</v>
      </c>
      <c r="L3122" s="18" t="s">
        <v>1332</v>
      </c>
      <c r="M3122" s="18" t="s">
        <v>1332</v>
      </c>
      <c r="N3122" s="18" t="s">
        <v>1332</v>
      </c>
      <c r="O3122" s="18">
        <v>411.82499999999999</v>
      </c>
      <c r="P3122" s="18">
        <v>31.563000000000002</v>
      </c>
      <c r="Q3122" s="18">
        <v>20.943000000000001</v>
      </c>
      <c r="R3122" s="18">
        <v>7.7080000000000002</v>
      </c>
      <c r="S3122" s="18">
        <v>84.168999999999997</v>
      </c>
      <c r="T3122" s="18">
        <v>120.75499999999997</v>
      </c>
      <c r="U3122" s="18">
        <f t="shared" si="2111"/>
        <v>204.92399999999998</v>
      </c>
      <c r="V3122" s="18" t="str">
        <f t="shared" si="2112"/>
        <v>NA</v>
      </c>
      <c r="W3122" s="18" t="str">
        <f t="shared" si="2113"/>
        <v>NA</v>
      </c>
      <c r="X3122" s="18" t="str">
        <f t="shared" si="2114"/>
        <v>NA</v>
      </c>
      <c r="Y3122" s="18" t="str">
        <f t="shared" si="2115"/>
        <v>NA</v>
      </c>
      <c r="Z3122" s="18" t="str">
        <f t="shared" si="2116"/>
        <v>NA</v>
      </c>
      <c r="AA3122" s="18" t="str">
        <f t="shared" si="2117"/>
        <v>NA</v>
      </c>
      <c r="AB3122" s="18" t="str">
        <f t="shared" si="2118"/>
        <v>NA</v>
      </c>
      <c r="AC3122" s="18" t="str">
        <f t="shared" si="2119"/>
        <v>NA</v>
      </c>
      <c r="AD3122" s="18" t="str">
        <f t="shared" si="2120"/>
        <v>NA</v>
      </c>
      <c r="AE3122" s="1" t="s">
        <v>10602</v>
      </c>
      <c r="AF3122" s="35">
        <f t="shared" ref="AF3122" si="2121">IF(AND(DAY(H3122)=31,MONTH(H3122)=12),H3122,DATE(I3122-1,12,31))</f>
        <v>45291</v>
      </c>
    </row>
    <row r="3123" spans="1:32" x14ac:dyDescent="0.2">
      <c r="A3123" s="1" t="s">
        <v>9252</v>
      </c>
      <c r="B3123" s="1" t="s">
        <v>1332</v>
      </c>
      <c r="C3123" s="1" t="s">
        <v>1332</v>
      </c>
      <c r="D3123" s="1" t="s">
        <v>1869</v>
      </c>
      <c r="E3123" s="1" t="s">
        <v>2413</v>
      </c>
      <c r="F3123" s="1" t="s">
        <v>2415</v>
      </c>
      <c r="G3123" s="8">
        <v>0.25</v>
      </c>
      <c r="H3123" s="5">
        <v>44617</v>
      </c>
      <c r="I3123" s="4">
        <f t="shared" si="2065"/>
        <v>2022</v>
      </c>
      <c r="J3123" s="1" t="s">
        <v>9254</v>
      </c>
      <c r="K3123" s="1" t="s">
        <v>9253</v>
      </c>
      <c r="L3123" s="18" t="s">
        <v>1332</v>
      </c>
      <c r="M3123" s="18">
        <v>14.5</v>
      </c>
      <c r="N3123" s="18">
        <v>1.4665319999999999</v>
      </c>
      <c r="O3123" s="18" t="s">
        <v>1332</v>
      </c>
      <c r="P3123" s="18" t="s">
        <v>1332</v>
      </c>
      <c r="Q3123" s="18" t="s">
        <v>1332</v>
      </c>
      <c r="R3123" s="18" t="s">
        <v>1332</v>
      </c>
      <c r="S3123" s="18" t="s">
        <v>1332</v>
      </c>
      <c r="T3123" s="18" t="s">
        <v>1332</v>
      </c>
      <c r="U3123" s="18" t="str">
        <f t="shared" ref="U3123:U3189" si="2122">IFERROR(S3123+T3123,"NA")</f>
        <v>NA</v>
      </c>
      <c r="V3123" s="18">
        <f t="shared" ref="V3123:V3189" si="2123">IFERROR(N3123/G3123,"NA")</f>
        <v>5.8661279999999998</v>
      </c>
      <c r="W3123" s="18" t="str">
        <f t="shared" ref="W3123:W3189" si="2124">IFERROR(V3123+T3123,"NA")</f>
        <v>NA</v>
      </c>
      <c r="X3123" s="18" t="str">
        <f t="shared" ref="X3123:X3189" si="2125">IFERROR(V3123/O3123,"NA")</f>
        <v>NA</v>
      </c>
      <c r="Y3123" s="18" t="str">
        <f t="shared" ref="Y3123:Y3189" si="2126">IFERROR(V3123/R3123,"NA")</f>
        <v>NA</v>
      </c>
      <c r="Z3123" s="18" t="str">
        <f t="shared" ref="Z3123:Z3189" si="2127">IFERROR(V3123/S3123,"NA")</f>
        <v>NA</v>
      </c>
      <c r="AA3123" s="18" t="str">
        <f t="shared" ref="AA3123:AA3189" si="2128">IFERROR(W3123/O3123,"NA")</f>
        <v>NA</v>
      </c>
      <c r="AB3123" s="18" t="str">
        <f t="shared" ref="AB3123:AB3189" si="2129">IFERROR(W3123/P3123,"NA")</f>
        <v>NA</v>
      </c>
      <c r="AC3123" s="18" t="str">
        <f t="shared" ref="AC3123:AC3189" si="2130">IFERROR(W3123/Q3123,"NA")</f>
        <v>NA</v>
      </c>
      <c r="AD3123" s="18" t="str">
        <f t="shared" ref="AD3123:AD3189" si="2131">IFERROR(W3123/U3123,"NA")</f>
        <v>NA</v>
      </c>
      <c r="AE3123" s="1" t="s">
        <v>9242</v>
      </c>
      <c r="AF3123" s="35">
        <f t="shared" si="2110"/>
        <v>44561</v>
      </c>
    </row>
    <row r="3124" spans="1:32" x14ac:dyDescent="0.2">
      <c r="A3124" s="1" t="s">
        <v>9255</v>
      </c>
      <c r="B3124" s="1" t="s">
        <v>1332</v>
      </c>
      <c r="C3124" s="1" t="s">
        <v>1332</v>
      </c>
      <c r="D3124" s="1" t="s">
        <v>1869</v>
      </c>
      <c r="E3124" s="1" t="s">
        <v>2413</v>
      </c>
      <c r="F3124" s="1" t="s">
        <v>2415</v>
      </c>
      <c r="G3124" s="8">
        <v>0.25</v>
      </c>
      <c r="H3124" s="5">
        <v>44617</v>
      </c>
      <c r="I3124" s="4">
        <f t="shared" si="2065"/>
        <v>2022</v>
      </c>
      <c r="J3124" s="1" t="s">
        <v>7</v>
      </c>
      <c r="K3124" s="1" t="s">
        <v>9253</v>
      </c>
      <c r="L3124" s="18" t="s">
        <v>1332</v>
      </c>
      <c r="M3124" s="18" t="s">
        <v>1332</v>
      </c>
      <c r="N3124" s="18" t="s">
        <v>1332</v>
      </c>
      <c r="O3124" s="18">
        <v>11.496456</v>
      </c>
      <c r="P3124" s="18" t="s">
        <v>1332</v>
      </c>
      <c r="Q3124" s="18">
        <f>O3124-10.733696-0.09314</f>
        <v>0.6696200000000001</v>
      </c>
      <c r="R3124" s="18">
        <v>-0.65271999999999997</v>
      </c>
      <c r="S3124" s="18">
        <v>-5.417008</v>
      </c>
      <c r="T3124" s="18" t="s">
        <v>1332</v>
      </c>
      <c r="U3124" s="18" t="str">
        <f t="shared" si="2122"/>
        <v>NA</v>
      </c>
      <c r="V3124" s="18" t="str">
        <f t="shared" si="2123"/>
        <v>NA</v>
      </c>
      <c r="W3124" s="18" t="str">
        <f t="shared" si="2124"/>
        <v>NA</v>
      </c>
      <c r="X3124" s="18" t="str">
        <f t="shared" si="2125"/>
        <v>NA</v>
      </c>
      <c r="Y3124" s="18" t="str">
        <f t="shared" si="2126"/>
        <v>NA</v>
      </c>
      <c r="Z3124" s="18" t="str">
        <f t="shared" si="2127"/>
        <v>NA</v>
      </c>
      <c r="AA3124" s="18" t="str">
        <f t="shared" si="2128"/>
        <v>NA</v>
      </c>
      <c r="AB3124" s="18" t="str">
        <f t="shared" si="2129"/>
        <v>NA</v>
      </c>
      <c r="AC3124" s="18" t="str">
        <f t="shared" si="2130"/>
        <v>NA</v>
      </c>
      <c r="AD3124" s="18" t="str">
        <f t="shared" si="2131"/>
        <v>NA</v>
      </c>
      <c r="AE3124" s="1" t="s">
        <v>9246</v>
      </c>
      <c r="AF3124" s="35">
        <f t="shared" si="2110"/>
        <v>44561</v>
      </c>
    </row>
    <row r="3125" spans="1:32" x14ac:dyDescent="0.2">
      <c r="A3125" s="1" t="s">
        <v>9256</v>
      </c>
      <c r="B3125" s="1" t="s">
        <v>5</v>
      </c>
      <c r="C3125" s="1" t="s">
        <v>1332</v>
      </c>
      <c r="D3125" s="1" t="s">
        <v>1869</v>
      </c>
      <c r="E3125" s="1" t="s">
        <v>2413</v>
      </c>
      <c r="F3125" s="1" t="s">
        <v>9276</v>
      </c>
      <c r="G3125" s="8">
        <v>0.37</v>
      </c>
      <c r="H3125" s="5">
        <v>44651</v>
      </c>
      <c r="I3125" s="4">
        <f t="shared" si="2065"/>
        <v>2022</v>
      </c>
      <c r="J3125" s="1" t="s">
        <v>7</v>
      </c>
      <c r="K3125" s="1" t="s">
        <v>9253</v>
      </c>
      <c r="L3125" s="18" t="s">
        <v>1332</v>
      </c>
      <c r="M3125" s="18" t="s">
        <v>1332</v>
      </c>
      <c r="N3125" s="18" t="s">
        <v>1332</v>
      </c>
      <c r="O3125" s="18">
        <v>2.1853999999999998E-2</v>
      </c>
      <c r="P3125" s="18" t="s">
        <v>1332</v>
      </c>
      <c r="Q3125" s="18">
        <f>O3125-0.024781</f>
        <v>-2.9270000000000025E-3</v>
      </c>
      <c r="R3125" s="18">
        <v>-2.1810000000000002E-3</v>
      </c>
      <c r="S3125" s="18">
        <v>0</v>
      </c>
      <c r="T3125" s="18" t="s">
        <v>1332</v>
      </c>
      <c r="U3125" s="18" t="str">
        <f t="shared" si="2122"/>
        <v>NA</v>
      </c>
      <c r="V3125" s="18" t="str">
        <f t="shared" si="2123"/>
        <v>NA</v>
      </c>
      <c r="W3125" s="18" t="str">
        <f t="shared" si="2124"/>
        <v>NA</v>
      </c>
      <c r="X3125" s="18" t="str">
        <f t="shared" si="2125"/>
        <v>NA</v>
      </c>
      <c r="Y3125" s="18" t="str">
        <f t="shared" si="2126"/>
        <v>NA</v>
      </c>
      <c r="Z3125" s="18" t="str">
        <f t="shared" si="2127"/>
        <v>NA</v>
      </c>
      <c r="AA3125" s="18" t="str">
        <f t="shared" si="2128"/>
        <v>NA</v>
      </c>
      <c r="AB3125" s="18" t="str">
        <f t="shared" si="2129"/>
        <v>NA</v>
      </c>
      <c r="AC3125" s="18" t="str">
        <f t="shared" si="2130"/>
        <v>NA</v>
      </c>
      <c r="AD3125" s="18" t="str">
        <f t="shared" si="2131"/>
        <v>NA</v>
      </c>
      <c r="AE3125" s="1" t="s">
        <v>9243</v>
      </c>
      <c r="AF3125" s="35">
        <f t="shared" si="2110"/>
        <v>44561</v>
      </c>
    </row>
    <row r="3126" spans="1:32" x14ac:dyDescent="0.2">
      <c r="A3126" s="1" t="s">
        <v>9257</v>
      </c>
      <c r="B3126" s="1" t="s">
        <v>5</v>
      </c>
      <c r="C3126" s="1" t="s">
        <v>1332</v>
      </c>
      <c r="D3126" s="1" t="s">
        <v>1869</v>
      </c>
      <c r="E3126" s="1" t="s">
        <v>2413</v>
      </c>
      <c r="F3126" s="1" t="s">
        <v>2415</v>
      </c>
      <c r="G3126" s="8">
        <v>0.49</v>
      </c>
      <c r="H3126" s="5">
        <v>44592</v>
      </c>
      <c r="I3126" s="4">
        <f t="shared" si="2065"/>
        <v>2022</v>
      </c>
      <c r="J3126" s="1" t="s">
        <v>9253</v>
      </c>
      <c r="K3126" s="1" t="s">
        <v>7</v>
      </c>
      <c r="L3126" s="18" t="s">
        <v>1332</v>
      </c>
      <c r="M3126" s="18" t="s">
        <v>1332</v>
      </c>
      <c r="N3126" s="18" t="s">
        <v>1332</v>
      </c>
      <c r="O3126" s="18" t="s">
        <v>1332</v>
      </c>
      <c r="P3126" s="18" t="s">
        <v>1332</v>
      </c>
      <c r="Q3126" s="18" t="s">
        <v>1332</v>
      </c>
      <c r="R3126" s="18" t="s">
        <v>1332</v>
      </c>
      <c r="S3126" s="18" t="s">
        <v>1332</v>
      </c>
      <c r="T3126" s="18" t="s">
        <v>1332</v>
      </c>
      <c r="U3126" s="18" t="str">
        <f t="shared" si="2122"/>
        <v>NA</v>
      </c>
      <c r="V3126" s="18" t="str">
        <f t="shared" si="2123"/>
        <v>NA</v>
      </c>
      <c r="W3126" s="18" t="str">
        <f t="shared" si="2124"/>
        <v>NA</v>
      </c>
      <c r="X3126" s="18" t="str">
        <f t="shared" si="2125"/>
        <v>NA</v>
      </c>
      <c r="Y3126" s="18" t="str">
        <f t="shared" si="2126"/>
        <v>NA</v>
      </c>
      <c r="Z3126" s="18" t="str">
        <f t="shared" si="2127"/>
        <v>NA</v>
      </c>
      <c r="AA3126" s="18" t="str">
        <f t="shared" si="2128"/>
        <v>NA</v>
      </c>
      <c r="AB3126" s="18" t="str">
        <f t="shared" si="2129"/>
        <v>NA</v>
      </c>
      <c r="AC3126" s="18" t="str">
        <f t="shared" si="2130"/>
        <v>NA</v>
      </c>
      <c r="AD3126" s="18" t="str">
        <f t="shared" si="2131"/>
        <v>NA</v>
      </c>
      <c r="AE3126" s="1" t="s">
        <v>9245</v>
      </c>
      <c r="AF3126" s="35">
        <f t="shared" si="2110"/>
        <v>44561</v>
      </c>
    </row>
    <row r="3127" spans="1:32" x14ac:dyDescent="0.2">
      <c r="A3127" s="1" t="s">
        <v>9258</v>
      </c>
      <c r="B3127" s="1" t="s">
        <v>5</v>
      </c>
      <c r="C3127" s="1" t="s">
        <v>1332</v>
      </c>
      <c r="D3127" s="1" t="s">
        <v>1337</v>
      </c>
      <c r="E3127" s="1" t="s">
        <v>1350</v>
      </c>
      <c r="F3127" s="1" t="s">
        <v>476</v>
      </c>
      <c r="G3127" s="8">
        <v>0.5</v>
      </c>
      <c r="H3127" s="5">
        <v>44681</v>
      </c>
      <c r="I3127" s="4">
        <f t="shared" si="2065"/>
        <v>2022</v>
      </c>
      <c r="J3127" s="1" t="s">
        <v>9253</v>
      </c>
      <c r="K3127" s="1" t="s">
        <v>7</v>
      </c>
      <c r="L3127" s="18" t="s">
        <v>1332</v>
      </c>
      <c r="M3127" s="18" t="s">
        <v>1332</v>
      </c>
      <c r="N3127" s="18" t="s">
        <v>1332</v>
      </c>
      <c r="O3127" s="18">
        <v>3.2109999999999999E-3</v>
      </c>
      <c r="P3127" s="18" t="s">
        <v>1332</v>
      </c>
      <c r="Q3127" s="18">
        <f>R3127+0.003956+0.058352-0.066839</f>
        <v>-2.3214999999999993E-2</v>
      </c>
      <c r="R3127" s="18">
        <v>-1.8683999999999999E-2</v>
      </c>
      <c r="S3127" s="18">
        <v>0.72143100000000004</v>
      </c>
      <c r="T3127" s="18" t="s">
        <v>1332</v>
      </c>
      <c r="U3127" s="18" t="str">
        <f t="shared" si="2122"/>
        <v>NA</v>
      </c>
      <c r="V3127" s="18" t="str">
        <f t="shared" si="2123"/>
        <v>NA</v>
      </c>
      <c r="W3127" s="18" t="str">
        <f t="shared" si="2124"/>
        <v>NA</v>
      </c>
      <c r="X3127" s="18" t="str">
        <f t="shared" si="2125"/>
        <v>NA</v>
      </c>
      <c r="Y3127" s="18" t="str">
        <f t="shared" si="2126"/>
        <v>NA</v>
      </c>
      <c r="Z3127" s="18" t="str">
        <f t="shared" si="2127"/>
        <v>NA</v>
      </c>
      <c r="AA3127" s="18" t="str">
        <f t="shared" si="2128"/>
        <v>NA</v>
      </c>
      <c r="AB3127" s="18" t="str">
        <f t="shared" si="2129"/>
        <v>NA</v>
      </c>
      <c r="AC3127" s="18" t="str">
        <f t="shared" si="2130"/>
        <v>NA</v>
      </c>
      <c r="AD3127" s="18" t="str">
        <f t="shared" si="2131"/>
        <v>NA</v>
      </c>
      <c r="AE3127" s="1" t="s">
        <v>9244</v>
      </c>
      <c r="AF3127" s="35">
        <f t="shared" si="2110"/>
        <v>44561</v>
      </c>
    </row>
    <row r="3128" spans="1:32" x14ac:dyDescent="0.2">
      <c r="A3128" s="1" t="s">
        <v>9259</v>
      </c>
      <c r="B3128" s="1" t="s">
        <v>9260</v>
      </c>
      <c r="C3128" s="1" t="s">
        <v>1332</v>
      </c>
      <c r="D3128" s="1" t="s">
        <v>1337</v>
      </c>
      <c r="E3128" s="1" t="s">
        <v>1350</v>
      </c>
      <c r="F3128" s="1" t="s">
        <v>476</v>
      </c>
      <c r="G3128" s="8">
        <v>0.5</v>
      </c>
      <c r="H3128" s="5">
        <v>44714</v>
      </c>
      <c r="I3128" s="4">
        <f t="shared" si="2065"/>
        <v>2022</v>
      </c>
      <c r="J3128" s="1" t="s">
        <v>7</v>
      </c>
      <c r="K3128" s="1" t="s">
        <v>9253</v>
      </c>
      <c r="L3128" s="18" t="s">
        <v>1332</v>
      </c>
      <c r="M3128" s="18" t="s">
        <v>1332</v>
      </c>
      <c r="N3128" s="18">
        <v>3.9272000000000001E-2</v>
      </c>
      <c r="O3128" s="18" t="s">
        <v>1332</v>
      </c>
      <c r="P3128" s="18" t="s">
        <v>1332</v>
      </c>
      <c r="Q3128" s="18" t="s">
        <v>1332</v>
      </c>
      <c r="R3128" s="18" t="s">
        <v>1332</v>
      </c>
      <c r="S3128" s="18">
        <v>2.5740159999999999</v>
      </c>
      <c r="T3128" s="18">
        <f>0.032502+0.184924-1.513505-1.417689</f>
        <v>-2.713768</v>
      </c>
      <c r="U3128" s="18">
        <f t="shared" si="2122"/>
        <v>-0.1397520000000001</v>
      </c>
      <c r="V3128" s="18">
        <f t="shared" si="2123"/>
        <v>7.8544000000000003E-2</v>
      </c>
      <c r="W3128" s="18">
        <f t="shared" si="2124"/>
        <v>-2.635224</v>
      </c>
      <c r="X3128" s="18" t="str">
        <f t="shared" si="2125"/>
        <v>NA</v>
      </c>
      <c r="Y3128" s="18" t="str">
        <f t="shared" si="2126"/>
        <v>NA</v>
      </c>
      <c r="Z3128" s="18">
        <f t="shared" si="2127"/>
        <v>3.0514184838011889E-2</v>
      </c>
      <c r="AA3128" s="18" t="str">
        <f t="shared" si="2128"/>
        <v>NA</v>
      </c>
      <c r="AB3128" s="18" t="str">
        <f t="shared" si="2129"/>
        <v>NA</v>
      </c>
      <c r="AC3128" s="18" t="str">
        <f t="shared" si="2130"/>
        <v>NA</v>
      </c>
      <c r="AD3128" s="18">
        <f t="shared" si="2131"/>
        <v>18.856431392752864</v>
      </c>
      <c r="AE3128" s="1" t="s">
        <v>9251</v>
      </c>
      <c r="AF3128" s="35">
        <f t="shared" si="2110"/>
        <v>44561</v>
      </c>
    </row>
    <row r="3129" spans="1:32" x14ac:dyDescent="0.2">
      <c r="A3129" s="1" t="s">
        <v>9266</v>
      </c>
      <c r="B3129" s="1" t="s">
        <v>1332</v>
      </c>
      <c r="C3129" s="1" t="s">
        <v>1332</v>
      </c>
      <c r="D3129" s="1" t="s">
        <v>1332</v>
      </c>
      <c r="E3129" s="1" t="s">
        <v>1332</v>
      </c>
      <c r="F3129" s="1" t="s">
        <v>1332</v>
      </c>
      <c r="G3129" s="8">
        <v>0.5</v>
      </c>
      <c r="H3129" s="5">
        <v>44652</v>
      </c>
      <c r="I3129" s="4">
        <f t="shared" si="2065"/>
        <v>2022</v>
      </c>
      <c r="J3129" s="1" t="s">
        <v>9253</v>
      </c>
      <c r="K3129" s="1" t="s">
        <v>7</v>
      </c>
      <c r="L3129" s="18" t="s">
        <v>1332</v>
      </c>
      <c r="M3129" s="18" t="s">
        <v>1332</v>
      </c>
      <c r="N3129" s="18" t="s">
        <v>1332</v>
      </c>
      <c r="O3129" s="18" t="s">
        <v>1332</v>
      </c>
      <c r="P3129" s="18" t="s">
        <v>1332</v>
      </c>
      <c r="Q3129" s="18" t="s">
        <v>1332</v>
      </c>
      <c r="R3129" s="18" t="s">
        <v>1332</v>
      </c>
      <c r="S3129" s="18" t="s">
        <v>1332</v>
      </c>
      <c r="T3129" s="18" t="s">
        <v>1332</v>
      </c>
      <c r="U3129" s="18" t="str">
        <f t="shared" si="2122"/>
        <v>NA</v>
      </c>
      <c r="V3129" s="18" t="str">
        <f t="shared" si="2123"/>
        <v>NA</v>
      </c>
      <c r="W3129" s="18" t="str">
        <f t="shared" si="2124"/>
        <v>NA</v>
      </c>
      <c r="X3129" s="18" t="str">
        <f t="shared" si="2125"/>
        <v>NA</v>
      </c>
      <c r="Y3129" s="18" t="str">
        <f t="shared" si="2126"/>
        <v>NA</v>
      </c>
      <c r="Z3129" s="18" t="str">
        <f t="shared" si="2127"/>
        <v>NA</v>
      </c>
      <c r="AA3129" s="18" t="str">
        <f t="shared" si="2128"/>
        <v>NA</v>
      </c>
      <c r="AB3129" s="18" t="str">
        <f t="shared" si="2129"/>
        <v>NA</v>
      </c>
      <c r="AC3129" s="18" t="str">
        <f t="shared" si="2130"/>
        <v>NA</v>
      </c>
      <c r="AD3129" s="18" t="str">
        <f t="shared" si="2131"/>
        <v>NA</v>
      </c>
      <c r="AE3129" s="1" t="s">
        <v>9248</v>
      </c>
      <c r="AF3129" s="35">
        <f t="shared" si="2110"/>
        <v>44561</v>
      </c>
    </row>
    <row r="3130" spans="1:32" x14ac:dyDescent="0.2">
      <c r="A3130" s="1" t="s">
        <v>9267</v>
      </c>
      <c r="B3130" s="1" t="s">
        <v>5</v>
      </c>
      <c r="C3130" s="1" t="s">
        <v>1332</v>
      </c>
      <c r="D3130" s="1" t="s">
        <v>1869</v>
      </c>
      <c r="E3130" s="1" t="s">
        <v>2413</v>
      </c>
      <c r="F3130" s="1" t="s">
        <v>2415</v>
      </c>
      <c r="G3130" s="8" t="s">
        <v>1332</v>
      </c>
      <c r="H3130" s="5">
        <v>44847</v>
      </c>
      <c r="I3130" s="4">
        <f t="shared" si="2065"/>
        <v>2022</v>
      </c>
      <c r="J3130" s="1" t="s">
        <v>9253</v>
      </c>
      <c r="K3130" s="1" t="s">
        <v>7</v>
      </c>
      <c r="L3130" s="18" t="s">
        <v>1332</v>
      </c>
      <c r="M3130" s="18" t="s">
        <v>1332</v>
      </c>
      <c r="N3130" s="18" t="s">
        <v>1332</v>
      </c>
      <c r="O3130" s="18" t="s">
        <v>1332</v>
      </c>
      <c r="P3130" s="18" t="s">
        <v>1332</v>
      </c>
      <c r="Q3130" s="18" t="s">
        <v>1332</v>
      </c>
      <c r="R3130" s="18" t="s">
        <v>1332</v>
      </c>
      <c r="S3130" s="18" t="s">
        <v>1332</v>
      </c>
      <c r="T3130" s="18" t="s">
        <v>1332</v>
      </c>
      <c r="U3130" s="18" t="str">
        <f t="shared" si="2122"/>
        <v>NA</v>
      </c>
      <c r="V3130" s="18" t="str">
        <f t="shared" si="2123"/>
        <v>NA</v>
      </c>
      <c r="W3130" s="18" t="str">
        <f t="shared" si="2124"/>
        <v>NA</v>
      </c>
      <c r="X3130" s="18" t="str">
        <f t="shared" si="2125"/>
        <v>NA</v>
      </c>
      <c r="Y3130" s="18" t="str">
        <f t="shared" si="2126"/>
        <v>NA</v>
      </c>
      <c r="Z3130" s="18" t="str">
        <f t="shared" si="2127"/>
        <v>NA</v>
      </c>
      <c r="AA3130" s="18" t="str">
        <f t="shared" si="2128"/>
        <v>NA</v>
      </c>
      <c r="AB3130" s="18" t="str">
        <f t="shared" si="2129"/>
        <v>NA</v>
      </c>
      <c r="AC3130" s="18" t="str">
        <f t="shared" si="2130"/>
        <v>NA</v>
      </c>
      <c r="AD3130" s="18" t="str">
        <f t="shared" si="2131"/>
        <v>NA</v>
      </c>
      <c r="AE3130" s="1" t="s">
        <v>9249</v>
      </c>
      <c r="AF3130" s="35">
        <f t="shared" si="2110"/>
        <v>44561</v>
      </c>
    </row>
    <row r="3131" spans="1:32" x14ac:dyDescent="0.2">
      <c r="A3131" s="1" t="s">
        <v>9268</v>
      </c>
      <c r="B3131" s="1" t="s">
        <v>5</v>
      </c>
      <c r="C3131" s="1" t="s">
        <v>1332</v>
      </c>
      <c r="D3131" s="1" t="s">
        <v>1332</v>
      </c>
      <c r="E3131" s="1" t="s">
        <v>1332</v>
      </c>
      <c r="F3131" s="1" t="s">
        <v>1332</v>
      </c>
      <c r="G3131" s="8" t="s">
        <v>11</v>
      </c>
      <c r="H3131" s="5">
        <v>44656</v>
      </c>
      <c r="I3131" s="4">
        <f t="shared" si="2065"/>
        <v>2022</v>
      </c>
      <c r="J3131" s="1" t="s">
        <v>7</v>
      </c>
      <c r="K3131" s="1" t="s">
        <v>9253</v>
      </c>
      <c r="L3131" s="18" t="s">
        <v>1332</v>
      </c>
      <c r="M3131" s="18" t="s">
        <v>1332</v>
      </c>
      <c r="N3131" s="18" t="s">
        <v>1332</v>
      </c>
      <c r="O3131" s="18" t="s">
        <v>1332</v>
      </c>
      <c r="P3131" s="18" t="s">
        <v>1332</v>
      </c>
      <c r="Q3131" s="18" t="s">
        <v>1332</v>
      </c>
      <c r="R3131" s="18" t="s">
        <v>1332</v>
      </c>
      <c r="S3131" s="18" t="s">
        <v>1332</v>
      </c>
      <c r="T3131" s="18" t="s">
        <v>1332</v>
      </c>
      <c r="U3131" s="18" t="str">
        <f t="shared" si="2122"/>
        <v>NA</v>
      </c>
      <c r="V3131" s="18" t="str">
        <f t="shared" si="2123"/>
        <v>NA</v>
      </c>
      <c r="W3131" s="18" t="str">
        <f t="shared" si="2124"/>
        <v>NA</v>
      </c>
      <c r="X3131" s="18" t="str">
        <f t="shared" si="2125"/>
        <v>NA</v>
      </c>
      <c r="Y3131" s="18" t="str">
        <f t="shared" si="2126"/>
        <v>NA</v>
      </c>
      <c r="Z3131" s="18" t="str">
        <f t="shared" si="2127"/>
        <v>NA</v>
      </c>
      <c r="AA3131" s="18" t="str">
        <f t="shared" si="2128"/>
        <v>NA</v>
      </c>
      <c r="AB3131" s="18" t="str">
        <f t="shared" si="2129"/>
        <v>NA</v>
      </c>
      <c r="AC3131" s="18" t="str">
        <f t="shared" si="2130"/>
        <v>NA</v>
      </c>
      <c r="AD3131" s="18" t="str">
        <f t="shared" si="2131"/>
        <v>NA</v>
      </c>
      <c r="AE3131" s="1" t="s">
        <v>9250</v>
      </c>
      <c r="AF3131" s="35">
        <f t="shared" si="2110"/>
        <v>44561</v>
      </c>
    </row>
    <row r="3132" spans="1:32" x14ac:dyDescent="0.2">
      <c r="A3132" s="1" t="s">
        <v>9269</v>
      </c>
      <c r="B3132" s="1" t="s">
        <v>9260</v>
      </c>
      <c r="C3132" s="1" t="s">
        <v>1332</v>
      </c>
      <c r="D3132" s="1" t="s">
        <v>1332</v>
      </c>
      <c r="E3132" s="1" t="s">
        <v>1332</v>
      </c>
      <c r="F3132" s="1" t="s">
        <v>1332</v>
      </c>
      <c r="G3132" s="8">
        <v>0.5</v>
      </c>
      <c r="H3132" s="5">
        <v>44708</v>
      </c>
      <c r="I3132" s="4">
        <f t="shared" si="2065"/>
        <v>2022</v>
      </c>
      <c r="J3132" s="1" t="s">
        <v>7</v>
      </c>
      <c r="K3132" s="1" t="s">
        <v>9253</v>
      </c>
      <c r="L3132" s="18" t="s">
        <v>1332</v>
      </c>
      <c r="M3132" s="18" t="s">
        <v>1332</v>
      </c>
      <c r="N3132" s="18" t="s">
        <v>1332</v>
      </c>
      <c r="O3132" s="18" t="s">
        <v>1332</v>
      </c>
      <c r="P3132" s="18" t="s">
        <v>1332</v>
      </c>
      <c r="Q3132" s="18" t="s">
        <v>1332</v>
      </c>
      <c r="R3132" s="18" t="s">
        <v>1332</v>
      </c>
      <c r="S3132" s="18" t="s">
        <v>1332</v>
      </c>
      <c r="T3132" s="18" t="s">
        <v>1332</v>
      </c>
      <c r="U3132" s="18" t="str">
        <f t="shared" si="2122"/>
        <v>NA</v>
      </c>
      <c r="V3132" s="18" t="str">
        <f t="shared" si="2123"/>
        <v>NA</v>
      </c>
      <c r="W3132" s="18" t="str">
        <f t="shared" si="2124"/>
        <v>NA</v>
      </c>
      <c r="X3132" s="18" t="str">
        <f t="shared" si="2125"/>
        <v>NA</v>
      </c>
      <c r="Y3132" s="18" t="str">
        <f t="shared" si="2126"/>
        <v>NA</v>
      </c>
      <c r="Z3132" s="18" t="str">
        <f t="shared" si="2127"/>
        <v>NA</v>
      </c>
      <c r="AA3132" s="18" t="str">
        <f t="shared" si="2128"/>
        <v>NA</v>
      </c>
      <c r="AB3132" s="18" t="str">
        <f t="shared" si="2129"/>
        <v>NA</v>
      </c>
      <c r="AC3132" s="18" t="str">
        <f t="shared" si="2130"/>
        <v>NA</v>
      </c>
      <c r="AD3132" s="18" t="str">
        <f t="shared" si="2131"/>
        <v>NA</v>
      </c>
      <c r="AE3132" s="1" t="s">
        <v>9270</v>
      </c>
      <c r="AF3132" s="35">
        <f t="shared" si="2110"/>
        <v>44561</v>
      </c>
    </row>
    <row r="3133" spans="1:32" x14ac:dyDescent="0.2">
      <c r="A3133" s="1" t="s">
        <v>9272</v>
      </c>
      <c r="B3133" s="1" t="s">
        <v>1332</v>
      </c>
      <c r="C3133" s="1" t="s">
        <v>1332</v>
      </c>
      <c r="D3133" s="1" t="s">
        <v>1332</v>
      </c>
      <c r="E3133" s="1" t="s">
        <v>1332</v>
      </c>
      <c r="F3133" s="1" t="s">
        <v>1332</v>
      </c>
      <c r="G3133" s="8">
        <v>0.497</v>
      </c>
      <c r="H3133" s="5">
        <v>44714</v>
      </c>
      <c r="I3133" s="4">
        <f t="shared" si="2065"/>
        <v>2022</v>
      </c>
      <c r="J3133" s="1" t="s">
        <v>7</v>
      </c>
      <c r="K3133" s="1" t="s">
        <v>9253</v>
      </c>
      <c r="L3133" s="18" t="s">
        <v>1332</v>
      </c>
      <c r="M3133" s="18" t="s">
        <v>1332</v>
      </c>
      <c r="N3133" s="18" t="s">
        <v>1332</v>
      </c>
      <c r="O3133" s="18" t="s">
        <v>1332</v>
      </c>
      <c r="P3133" s="18" t="s">
        <v>1332</v>
      </c>
      <c r="Q3133" s="18" t="s">
        <v>1332</v>
      </c>
      <c r="R3133" s="18" t="s">
        <v>1332</v>
      </c>
      <c r="S3133" s="18" t="s">
        <v>1332</v>
      </c>
      <c r="T3133" s="18" t="s">
        <v>1332</v>
      </c>
      <c r="U3133" s="18" t="str">
        <f t="shared" si="2122"/>
        <v>NA</v>
      </c>
      <c r="V3133" s="18" t="str">
        <f t="shared" si="2123"/>
        <v>NA</v>
      </c>
      <c r="W3133" s="18" t="str">
        <f t="shared" si="2124"/>
        <v>NA</v>
      </c>
      <c r="X3133" s="18" t="str">
        <f t="shared" si="2125"/>
        <v>NA</v>
      </c>
      <c r="Y3133" s="18" t="str">
        <f t="shared" si="2126"/>
        <v>NA</v>
      </c>
      <c r="Z3133" s="18" t="str">
        <f t="shared" si="2127"/>
        <v>NA</v>
      </c>
      <c r="AA3133" s="18" t="str">
        <f t="shared" si="2128"/>
        <v>NA</v>
      </c>
      <c r="AB3133" s="18" t="str">
        <f t="shared" si="2129"/>
        <v>NA</v>
      </c>
      <c r="AC3133" s="18" t="str">
        <f t="shared" si="2130"/>
        <v>NA</v>
      </c>
      <c r="AD3133" s="18" t="str">
        <f t="shared" si="2131"/>
        <v>NA</v>
      </c>
      <c r="AE3133" s="1" t="s">
        <v>9271</v>
      </c>
      <c r="AF3133" s="35">
        <f t="shared" si="2110"/>
        <v>44561</v>
      </c>
    </row>
    <row r="3134" spans="1:32" x14ac:dyDescent="0.2">
      <c r="A3134" s="1" t="s">
        <v>9263</v>
      </c>
      <c r="B3134" s="1" t="s">
        <v>3</v>
      </c>
      <c r="C3134" s="1" t="s">
        <v>1332</v>
      </c>
      <c r="D3134" s="1" t="s">
        <v>1332</v>
      </c>
      <c r="E3134" s="1" t="s">
        <v>1332</v>
      </c>
      <c r="F3134" s="1" t="s">
        <v>1332</v>
      </c>
      <c r="G3134" s="8" t="s">
        <v>11</v>
      </c>
      <c r="H3134" s="5">
        <v>44833</v>
      </c>
      <c r="I3134" s="4">
        <f t="shared" ref="I3134:I3158" si="2132">YEAR(H3134)</f>
        <v>2022</v>
      </c>
      <c r="J3134" s="1" t="s">
        <v>7</v>
      </c>
      <c r="K3134" s="1" t="s">
        <v>9253</v>
      </c>
      <c r="L3134" s="18" t="s">
        <v>1332</v>
      </c>
      <c r="M3134" s="18" t="s">
        <v>1332</v>
      </c>
      <c r="N3134" s="18">
        <v>2.7861600000000002</v>
      </c>
      <c r="O3134" s="18" t="s">
        <v>1332</v>
      </c>
      <c r="P3134" s="18" t="s">
        <v>1332</v>
      </c>
      <c r="Q3134" s="18" t="s">
        <v>1332</v>
      </c>
      <c r="R3134" s="18" t="s">
        <v>1332</v>
      </c>
      <c r="S3134" s="18">
        <v>2.6681900000000001</v>
      </c>
      <c r="T3134" s="18">
        <f>0.956632+0.176441-0.53387-0.056515-1.626391</f>
        <v>-1.0837029999999999</v>
      </c>
      <c r="U3134" s="18">
        <f t="shared" si="2122"/>
        <v>1.5844870000000002</v>
      </c>
      <c r="V3134" s="18" t="str">
        <f t="shared" si="2123"/>
        <v>NA</v>
      </c>
      <c r="W3134" s="18" t="str">
        <f t="shared" si="2124"/>
        <v>NA</v>
      </c>
      <c r="X3134" s="18" t="str">
        <f t="shared" si="2125"/>
        <v>NA</v>
      </c>
      <c r="Y3134" s="18" t="str">
        <f t="shared" si="2126"/>
        <v>NA</v>
      </c>
      <c r="Z3134" s="18" t="str">
        <f t="shared" si="2127"/>
        <v>NA</v>
      </c>
      <c r="AA3134" s="18" t="str">
        <f t="shared" si="2128"/>
        <v>NA</v>
      </c>
      <c r="AB3134" s="18" t="str">
        <f t="shared" si="2129"/>
        <v>NA</v>
      </c>
      <c r="AC3134" s="18" t="str">
        <f t="shared" si="2130"/>
        <v>NA</v>
      </c>
      <c r="AD3134" s="18" t="str">
        <f t="shared" si="2131"/>
        <v>NA</v>
      </c>
      <c r="AE3134" s="1" t="s">
        <v>9262</v>
      </c>
      <c r="AF3134" s="35">
        <f t="shared" si="2110"/>
        <v>44561</v>
      </c>
    </row>
    <row r="3135" spans="1:32" x14ac:dyDescent="0.2">
      <c r="A3135" s="1" t="s">
        <v>9261</v>
      </c>
      <c r="B3135" s="1" t="s">
        <v>21</v>
      </c>
      <c r="C3135" s="1" t="s">
        <v>1332</v>
      </c>
      <c r="D3135" s="1" t="s">
        <v>1869</v>
      </c>
      <c r="E3135" s="1" t="s">
        <v>2413</v>
      </c>
      <c r="F3135" s="1" t="s">
        <v>2415</v>
      </c>
      <c r="G3135" s="8">
        <v>0.5</v>
      </c>
      <c r="H3135" s="5">
        <v>44833</v>
      </c>
      <c r="I3135" s="4">
        <f t="shared" si="2132"/>
        <v>2022</v>
      </c>
      <c r="J3135" s="1" t="s">
        <v>7</v>
      </c>
      <c r="K3135" s="1" t="s">
        <v>9253</v>
      </c>
      <c r="L3135" s="18" t="s">
        <v>1332</v>
      </c>
      <c r="M3135" s="18" t="s">
        <v>1332</v>
      </c>
      <c r="N3135" s="18" t="s">
        <v>1332</v>
      </c>
      <c r="O3135" s="18">
        <v>14.215064</v>
      </c>
      <c r="P3135" s="18" t="s">
        <v>1332</v>
      </c>
      <c r="Q3135" s="18">
        <f>R3135+0.542974+0-0</f>
        <v>2.7148690000000002</v>
      </c>
      <c r="R3135" s="18">
        <v>2.1718950000000001</v>
      </c>
      <c r="S3135" s="18">
        <v>4.797987</v>
      </c>
      <c r="T3135" s="18" t="s">
        <v>1332</v>
      </c>
      <c r="U3135" s="18" t="str">
        <f t="shared" si="2122"/>
        <v>NA</v>
      </c>
      <c r="V3135" s="18" t="str">
        <f t="shared" si="2123"/>
        <v>NA</v>
      </c>
      <c r="W3135" s="18" t="str">
        <f t="shared" si="2124"/>
        <v>NA</v>
      </c>
      <c r="X3135" s="18" t="str">
        <f t="shared" si="2125"/>
        <v>NA</v>
      </c>
      <c r="Y3135" s="18" t="str">
        <f t="shared" si="2126"/>
        <v>NA</v>
      </c>
      <c r="Z3135" s="18" t="str">
        <f t="shared" si="2127"/>
        <v>NA</v>
      </c>
      <c r="AA3135" s="18" t="str">
        <f t="shared" si="2128"/>
        <v>NA</v>
      </c>
      <c r="AB3135" s="18" t="str">
        <f t="shared" si="2129"/>
        <v>NA</v>
      </c>
      <c r="AC3135" s="18" t="str">
        <f t="shared" si="2130"/>
        <v>NA</v>
      </c>
      <c r="AD3135" s="18" t="str">
        <f t="shared" si="2131"/>
        <v>NA</v>
      </c>
      <c r="AE3135" s="1" t="s">
        <v>9247</v>
      </c>
      <c r="AF3135" s="35">
        <f t="shared" si="2110"/>
        <v>44561</v>
      </c>
    </row>
    <row r="3136" spans="1:32" x14ac:dyDescent="0.2">
      <c r="A3136" s="1" t="s">
        <v>9274</v>
      </c>
      <c r="B3136" s="1" t="s">
        <v>1332</v>
      </c>
      <c r="C3136" s="1" t="s">
        <v>1332</v>
      </c>
      <c r="D3136" s="1" t="s">
        <v>1332</v>
      </c>
      <c r="E3136" s="1" t="s">
        <v>1332</v>
      </c>
      <c r="F3136" s="1" t="s">
        <v>1332</v>
      </c>
      <c r="G3136" s="8">
        <v>0.3</v>
      </c>
      <c r="H3136" s="5">
        <v>44287</v>
      </c>
      <c r="I3136" s="4">
        <f t="shared" si="2132"/>
        <v>2021</v>
      </c>
      <c r="J3136" s="1" t="s">
        <v>9253</v>
      </c>
      <c r="K3136" s="1" t="s">
        <v>7</v>
      </c>
      <c r="L3136" s="18" t="s">
        <v>1332</v>
      </c>
      <c r="M3136" s="18" t="s">
        <v>1332</v>
      </c>
      <c r="N3136" s="18" t="s">
        <v>1332</v>
      </c>
      <c r="O3136" s="18" t="s">
        <v>1332</v>
      </c>
      <c r="P3136" s="18" t="s">
        <v>1332</v>
      </c>
      <c r="Q3136" s="18" t="s">
        <v>1332</v>
      </c>
      <c r="R3136" s="18" t="s">
        <v>1332</v>
      </c>
      <c r="S3136" s="18" t="s">
        <v>1332</v>
      </c>
      <c r="T3136" s="18" t="s">
        <v>1332</v>
      </c>
      <c r="U3136" s="18" t="str">
        <f t="shared" si="2122"/>
        <v>NA</v>
      </c>
      <c r="V3136" s="18" t="str">
        <f t="shared" si="2123"/>
        <v>NA</v>
      </c>
      <c r="W3136" s="18" t="str">
        <f t="shared" si="2124"/>
        <v>NA</v>
      </c>
      <c r="X3136" s="18" t="str">
        <f t="shared" si="2125"/>
        <v>NA</v>
      </c>
      <c r="Y3136" s="18" t="str">
        <f t="shared" si="2126"/>
        <v>NA</v>
      </c>
      <c r="Z3136" s="18" t="str">
        <f t="shared" si="2127"/>
        <v>NA</v>
      </c>
      <c r="AA3136" s="18" t="str">
        <f t="shared" si="2128"/>
        <v>NA</v>
      </c>
      <c r="AB3136" s="18" t="str">
        <f t="shared" si="2129"/>
        <v>NA</v>
      </c>
      <c r="AC3136" s="18" t="str">
        <f t="shared" si="2130"/>
        <v>NA</v>
      </c>
      <c r="AD3136" s="18" t="str">
        <f t="shared" si="2131"/>
        <v>NA</v>
      </c>
      <c r="AE3136" s="1" t="s">
        <v>9264</v>
      </c>
      <c r="AF3136" s="35">
        <f t="shared" si="2110"/>
        <v>44196</v>
      </c>
    </row>
    <row r="3137" spans="1:32" x14ac:dyDescent="0.2">
      <c r="A3137" s="1" t="s">
        <v>9273</v>
      </c>
      <c r="B3137" s="1" t="s">
        <v>5</v>
      </c>
      <c r="C3137" s="1" t="s">
        <v>1332</v>
      </c>
      <c r="D3137" s="1" t="s">
        <v>1869</v>
      </c>
      <c r="E3137" s="1" t="s">
        <v>2413</v>
      </c>
      <c r="F3137" s="1" t="s">
        <v>2415</v>
      </c>
      <c r="G3137" s="8" t="s">
        <v>1332</v>
      </c>
      <c r="H3137" s="5">
        <v>44376</v>
      </c>
      <c r="I3137" s="4">
        <f t="shared" si="2132"/>
        <v>2021</v>
      </c>
      <c r="J3137" s="1" t="s">
        <v>9253</v>
      </c>
      <c r="K3137" s="1" t="s">
        <v>7</v>
      </c>
      <c r="L3137" s="18" t="s">
        <v>1332</v>
      </c>
      <c r="M3137" s="18" t="s">
        <v>1332</v>
      </c>
      <c r="N3137" s="18" t="s">
        <v>1332</v>
      </c>
      <c r="O3137" s="18" t="s">
        <v>1332</v>
      </c>
      <c r="P3137" s="18" t="s">
        <v>1332</v>
      </c>
      <c r="Q3137" s="18" t="s">
        <v>1332</v>
      </c>
      <c r="R3137" s="18" t="s">
        <v>1332</v>
      </c>
      <c r="S3137" s="18" t="s">
        <v>1332</v>
      </c>
      <c r="T3137" s="18" t="s">
        <v>1332</v>
      </c>
      <c r="U3137" s="18" t="str">
        <f t="shared" si="2122"/>
        <v>NA</v>
      </c>
      <c r="V3137" s="18" t="str">
        <f t="shared" si="2123"/>
        <v>NA</v>
      </c>
      <c r="W3137" s="18" t="str">
        <f t="shared" si="2124"/>
        <v>NA</v>
      </c>
      <c r="X3137" s="18" t="str">
        <f t="shared" si="2125"/>
        <v>NA</v>
      </c>
      <c r="Y3137" s="18" t="str">
        <f t="shared" si="2126"/>
        <v>NA</v>
      </c>
      <c r="Z3137" s="18" t="str">
        <f t="shared" si="2127"/>
        <v>NA</v>
      </c>
      <c r="AA3137" s="18" t="str">
        <f t="shared" si="2128"/>
        <v>NA</v>
      </c>
      <c r="AB3137" s="18" t="str">
        <f t="shared" si="2129"/>
        <v>NA</v>
      </c>
      <c r="AC3137" s="18" t="str">
        <f t="shared" si="2130"/>
        <v>NA</v>
      </c>
      <c r="AD3137" s="18" t="str">
        <f t="shared" si="2131"/>
        <v>NA</v>
      </c>
      <c r="AE3137" s="1" t="s">
        <v>9265</v>
      </c>
      <c r="AF3137" s="35">
        <f t="shared" si="2110"/>
        <v>44196</v>
      </c>
    </row>
    <row r="3138" spans="1:32" x14ac:dyDescent="0.2">
      <c r="A3138" s="1" t="s">
        <v>9288</v>
      </c>
      <c r="B3138" s="1" t="s">
        <v>5</v>
      </c>
      <c r="C3138" s="1" t="s">
        <v>1332</v>
      </c>
      <c r="D3138" s="1" t="s">
        <v>1869</v>
      </c>
      <c r="E3138" s="1" t="s">
        <v>2413</v>
      </c>
      <c r="F3138" s="1" t="s">
        <v>2415</v>
      </c>
      <c r="G3138" s="8" t="s">
        <v>11</v>
      </c>
      <c r="H3138" s="5">
        <v>43886</v>
      </c>
      <c r="I3138" s="4">
        <f t="shared" si="2132"/>
        <v>2020</v>
      </c>
      <c r="J3138" s="1" t="s">
        <v>9253</v>
      </c>
      <c r="K3138" s="1" t="s">
        <v>7</v>
      </c>
      <c r="L3138" s="18" t="s">
        <v>1332</v>
      </c>
      <c r="M3138" s="18" t="s">
        <v>1332</v>
      </c>
      <c r="N3138" s="18" t="s">
        <v>1332</v>
      </c>
      <c r="O3138" s="18" t="s">
        <v>1332</v>
      </c>
      <c r="P3138" s="18" t="s">
        <v>1332</v>
      </c>
      <c r="Q3138" s="18" t="s">
        <v>1332</v>
      </c>
      <c r="R3138" s="18" t="s">
        <v>1332</v>
      </c>
      <c r="S3138" s="18" t="s">
        <v>1332</v>
      </c>
      <c r="T3138" s="18" t="s">
        <v>1332</v>
      </c>
      <c r="U3138" s="18" t="str">
        <f t="shared" si="2122"/>
        <v>NA</v>
      </c>
      <c r="V3138" s="18" t="str">
        <f t="shared" si="2123"/>
        <v>NA</v>
      </c>
      <c r="W3138" s="18" t="str">
        <f t="shared" si="2124"/>
        <v>NA</v>
      </c>
      <c r="X3138" s="18" t="str">
        <f t="shared" si="2125"/>
        <v>NA</v>
      </c>
      <c r="Y3138" s="18" t="str">
        <f t="shared" si="2126"/>
        <v>NA</v>
      </c>
      <c r="Z3138" s="18" t="str">
        <f t="shared" si="2127"/>
        <v>NA</v>
      </c>
      <c r="AA3138" s="18" t="str">
        <f t="shared" si="2128"/>
        <v>NA</v>
      </c>
      <c r="AB3138" s="18" t="str">
        <f t="shared" si="2129"/>
        <v>NA</v>
      </c>
      <c r="AC3138" s="18" t="str">
        <f t="shared" si="2130"/>
        <v>NA</v>
      </c>
      <c r="AD3138" s="18" t="str">
        <f t="shared" si="2131"/>
        <v>NA</v>
      </c>
      <c r="AE3138" s="1" t="s">
        <v>9285</v>
      </c>
      <c r="AF3138" s="35">
        <f t="shared" si="2110"/>
        <v>43830</v>
      </c>
    </row>
    <row r="3139" spans="1:32" x14ac:dyDescent="0.2">
      <c r="A3139" s="1" t="s">
        <v>9289</v>
      </c>
      <c r="B3139" s="1" t="s">
        <v>1332</v>
      </c>
      <c r="C3139" s="1" t="s">
        <v>1332</v>
      </c>
      <c r="D3139" s="1" t="s">
        <v>1332</v>
      </c>
      <c r="E3139" s="1" t="s">
        <v>1332</v>
      </c>
      <c r="F3139" s="1" t="s">
        <v>1332</v>
      </c>
      <c r="G3139" s="8">
        <v>0.94430000000000003</v>
      </c>
      <c r="H3139" s="5">
        <v>43892</v>
      </c>
      <c r="I3139" s="4">
        <f t="shared" si="2132"/>
        <v>2020</v>
      </c>
      <c r="J3139" s="1" t="s">
        <v>9253</v>
      </c>
      <c r="K3139" s="1" t="s">
        <v>7</v>
      </c>
      <c r="L3139" s="18" t="s">
        <v>1332</v>
      </c>
      <c r="M3139" s="18" t="s">
        <v>1332</v>
      </c>
      <c r="N3139" s="18" t="s">
        <v>1332</v>
      </c>
      <c r="O3139" s="18" t="s">
        <v>1332</v>
      </c>
      <c r="P3139" s="18" t="s">
        <v>1332</v>
      </c>
      <c r="Q3139" s="18" t="s">
        <v>1332</v>
      </c>
      <c r="R3139" s="18" t="s">
        <v>1332</v>
      </c>
      <c r="S3139" s="18" t="s">
        <v>1332</v>
      </c>
      <c r="T3139" s="18" t="s">
        <v>1332</v>
      </c>
      <c r="U3139" s="18" t="str">
        <f t="shared" si="2122"/>
        <v>NA</v>
      </c>
      <c r="V3139" s="18" t="str">
        <f t="shared" si="2123"/>
        <v>NA</v>
      </c>
      <c r="W3139" s="18" t="str">
        <f t="shared" si="2124"/>
        <v>NA</v>
      </c>
      <c r="X3139" s="18" t="str">
        <f t="shared" si="2125"/>
        <v>NA</v>
      </c>
      <c r="Y3139" s="18" t="str">
        <f t="shared" si="2126"/>
        <v>NA</v>
      </c>
      <c r="Z3139" s="18" t="str">
        <f t="shared" si="2127"/>
        <v>NA</v>
      </c>
      <c r="AA3139" s="18" t="str">
        <f t="shared" si="2128"/>
        <v>NA</v>
      </c>
      <c r="AB3139" s="18" t="str">
        <f t="shared" si="2129"/>
        <v>NA</v>
      </c>
      <c r="AC3139" s="18" t="str">
        <f t="shared" si="2130"/>
        <v>NA</v>
      </c>
      <c r="AD3139" s="18" t="str">
        <f t="shared" si="2131"/>
        <v>NA</v>
      </c>
      <c r="AE3139" s="1" t="s">
        <v>9286</v>
      </c>
      <c r="AF3139" s="35">
        <f t="shared" si="2110"/>
        <v>43830</v>
      </c>
    </row>
    <row r="3140" spans="1:32" x14ac:dyDescent="0.2">
      <c r="A3140" s="1" t="s">
        <v>9290</v>
      </c>
      <c r="B3140" s="1" t="s">
        <v>1332</v>
      </c>
      <c r="C3140" s="1" t="s">
        <v>1332</v>
      </c>
      <c r="D3140" s="1" t="s">
        <v>1332</v>
      </c>
      <c r="E3140" s="1" t="s">
        <v>1332</v>
      </c>
      <c r="F3140" s="1" t="s">
        <v>1332</v>
      </c>
      <c r="G3140" s="8" t="s">
        <v>11</v>
      </c>
      <c r="H3140" s="5">
        <v>43966</v>
      </c>
      <c r="I3140" s="4">
        <f t="shared" si="2132"/>
        <v>2020</v>
      </c>
      <c r="J3140" s="1" t="s">
        <v>9253</v>
      </c>
      <c r="K3140" s="1" t="s">
        <v>7</v>
      </c>
      <c r="L3140" s="18" t="s">
        <v>1332</v>
      </c>
      <c r="M3140" s="18" t="s">
        <v>1332</v>
      </c>
      <c r="N3140" s="18" t="s">
        <v>1332</v>
      </c>
      <c r="O3140" s="18" t="s">
        <v>1332</v>
      </c>
      <c r="P3140" s="18" t="s">
        <v>1332</v>
      </c>
      <c r="Q3140" s="18" t="s">
        <v>1332</v>
      </c>
      <c r="R3140" s="18" t="s">
        <v>1332</v>
      </c>
      <c r="S3140" s="18" t="s">
        <v>1332</v>
      </c>
      <c r="T3140" s="18" t="s">
        <v>1332</v>
      </c>
      <c r="U3140" s="18" t="str">
        <f t="shared" si="2122"/>
        <v>NA</v>
      </c>
      <c r="V3140" s="18" t="str">
        <f t="shared" si="2123"/>
        <v>NA</v>
      </c>
      <c r="W3140" s="18" t="str">
        <f t="shared" si="2124"/>
        <v>NA</v>
      </c>
      <c r="X3140" s="18" t="str">
        <f t="shared" si="2125"/>
        <v>NA</v>
      </c>
      <c r="Y3140" s="18" t="str">
        <f t="shared" si="2126"/>
        <v>NA</v>
      </c>
      <c r="Z3140" s="18" t="str">
        <f t="shared" si="2127"/>
        <v>NA</v>
      </c>
      <c r="AA3140" s="18" t="str">
        <f t="shared" si="2128"/>
        <v>NA</v>
      </c>
      <c r="AB3140" s="18" t="str">
        <f t="shared" si="2129"/>
        <v>NA</v>
      </c>
      <c r="AC3140" s="18" t="str">
        <f t="shared" si="2130"/>
        <v>NA</v>
      </c>
      <c r="AD3140" s="18" t="str">
        <f t="shared" si="2131"/>
        <v>NA</v>
      </c>
      <c r="AE3140" s="1" t="s">
        <v>9287</v>
      </c>
      <c r="AF3140" s="35">
        <f t="shared" si="2110"/>
        <v>43830</v>
      </c>
    </row>
    <row r="3141" spans="1:32" x14ac:dyDescent="0.2">
      <c r="A3141" s="1" t="s">
        <v>9292</v>
      </c>
      <c r="B3141" s="1" t="s">
        <v>1332</v>
      </c>
      <c r="C3141" s="1" t="s">
        <v>1332</v>
      </c>
      <c r="D3141" s="1" t="s">
        <v>1869</v>
      </c>
      <c r="E3141" s="1" t="s">
        <v>2413</v>
      </c>
      <c r="F3141" s="1" t="s">
        <v>2415</v>
      </c>
      <c r="G3141" s="8" t="s">
        <v>11</v>
      </c>
      <c r="H3141" s="5">
        <v>44196</v>
      </c>
      <c r="I3141" s="4">
        <f t="shared" ref="I3141:I3143" si="2133">YEAR(H3141)</f>
        <v>2020</v>
      </c>
      <c r="J3141" s="1" t="s">
        <v>9253</v>
      </c>
      <c r="K3141" s="1" t="s">
        <v>7</v>
      </c>
      <c r="L3141" s="18" t="s">
        <v>1332</v>
      </c>
      <c r="M3141" s="18" t="s">
        <v>1332</v>
      </c>
      <c r="N3141" s="18">
        <v>3.6300300000000001</v>
      </c>
      <c r="O3141" s="18" t="s">
        <v>1332</v>
      </c>
      <c r="P3141" s="18" t="s">
        <v>1332</v>
      </c>
      <c r="Q3141" s="18" t="s">
        <v>1332</v>
      </c>
      <c r="R3141" s="18" t="s">
        <v>1332</v>
      </c>
      <c r="S3141" s="18">
        <v>7.7758120000000002</v>
      </c>
      <c r="T3141" s="18">
        <f>9.511837+1.039818-0.371387-0.000741</f>
        <v>10.179527</v>
      </c>
      <c r="U3141" s="18">
        <f t="shared" si="2122"/>
        <v>17.955339000000002</v>
      </c>
      <c r="V3141" s="18" t="str">
        <f t="shared" si="2123"/>
        <v>NA</v>
      </c>
      <c r="W3141" s="18" t="str">
        <f t="shared" si="2124"/>
        <v>NA</v>
      </c>
      <c r="X3141" s="18" t="str">
        <f t="shared" si="2125"/>
        <v>NA</v>
      </c>
      <c r="Y3141" s="18" t="str">
        <f t="shared" si="2126"/>
        <v>NA</v>
      </c>
      <c r="Z3141" s="18" t="str">
        <f t="shared" si="2127"/>
        <v>NA</v>
      </c>
      <c r="AA3141" s="18" t="str">
        <f t="shared" si="2128"/>
        <v>NA</v>
      </c>
      <c r="AB3141" s="18" t="str">
        <f t="shared" si="2129"/>
        <v>NA</v>
      </c>
      <c r="AC3141" s="18" t="str">
        <f t="shared" si="2130"/>
        <v>NA</v>
      </c>
      <c r="AD3141" s="18" t="str">
        <f t="shared" si="2131"/>
        <v>NA</v>
      </c>
      <c r="AE3141" s="1" t="s">
        <v>9291</v>
      </c>
      <c r="AF3141" s="35">
        <f t="shared" si="2110"/>
        <v>44196</v>
      </c>
    </row>
    <row r="3142" spans="1:32" x14ac:dyDescent="0.2">
      <c r="A3142" s="1" t="s">
        <v>9294</v>
      </c>
      <c r="B3142" s="1" t="s">
        <v>88</v>
      </c>
      <c r="C3142" s="1" t="s">
        <v>1332</v>
      </c>
      <c r="D3142" s="1" t="s">
        <v>1332</v>
      </c>
      <c r="E3142" s="1" t="s">
        <v>1332</v>
      </c>
      <c r="F3142" s="1" t="s">
        <v>1332</v>
      </c>
      <c r="G3142" s="8">
        <v>1</v>
      </c>
      <c r="H3142" s="5">
        <v>43222</v>
      </c>
      <c r="I3142" s="4">
        <f t="shared" si="2133"/>
        <v>2018</v>
      </c>
      <c r="J3142" s="1" t="s">
        <v>9293</v>
      </c>
      <c r="K3142" s="1" t="s">
        <v>7</v>
      </c>
      <c r="L3142" s="18" t="s">
        <v>1332</v>
      </c>
      <c r="M3142" s="18" t="s">
        <v>1332</v>
      </c>
      <c r="N3142" s="18" t="s">
        <v>1332</v>
      </c>
      <c r="O3142" s="18" t="s">
        <v>1332</v>
      </c>
      <c r="P3142" s="18" t="s">
        <v>1332</v>
      </c>
      <c r="Q3142" s="18" t="s">
        <v>1332</v>
      </c>
      <c r="R3142" s="18" t="s">
        <v>1332</v>
      </c>
      <c r="S3142" s="18" t="s">
        <v>1332</v>
      </c>
      <c r="T3142" s="18" t="s">
        <v>1332</v>
      </c>
      <c r="U3142" s="18" t="str">
        <f t="shared" si="2122"/>
        <v>NA</v>
      </c>
      <c r="V3142" s="18" t="str">
        <f t="shared" si="2123"/>
        <v>NA</v>
      </c>
      <c r="W3142" s="18" t="str">
        <f t="shared" si="2124"/>
        <v>NA</v>
      </c>
      <c r="X3142" s="18" t="str">
        <f t="shared" si="2125"/>
        <v>NA</v>
      </c>
      <c r="Y3142" s="18" t="str">
        <f t="shared" si="2126"/>
        <v>NA</v>
      </c>
      <c r="Z3142" s="18" t="str">
        <f t="shared" si="2127"/>
        <v>NA</v>
      </c>
      <c r="AA3142" s="18" t="str">
        <f t="shared" si="2128"/>
        <v>NA</v>
      </c>
      <c r="AB3142" s="18" t="str">
        <f t="shared" si="2129"/>
        <v>NA</v>
      </c>
      <c r="AC3142" s="18" t="str">
        <f t="shared" si="2130"/>
        <v>NA</v>
      </c>
      <c r="AD3142" s="18" t="str">
        <f t="shared" si="2131"/>
        <v>NA</v>
      </c>
      <c r="AE3142" s="1" t="s">
        <v>9299</v>
      </c>
      <c r="AF3142" s="35">
        <f t="shared" si="2110"/>
        <v>43100</v>
      </c>
    </row>
    <row r="3143" spans="1:32" x14ac:dyDescent="0.2">
      <c r="A3143" s="1" t="s">
        <v>9295</v>
      </c>
      <c r="B3143" s="1" t="s">
        <v>5</v>
      </c>
      <c r="C3143" s="1" t="s">
        <v>1332</v>
      </c>
      <c r="D3143" s="1" t="s">
        <v>1332</v>
      </c>
      <c r="E3143" s="1" t="s">
        <v>1332</v>
      </c>
      <c r="F3143" s="1" t="s">
        <v>1332</v>
      </c>
      <c r="G3143" s="8" t="s">
        <v>1931</v>
      </c>
      <c r="H3143" s="5">
        <v>43465</v>
      </c>
      <c r="I3143" s="4">
        <f t="shared" si="2133"/>
        <v>2018</v>
      </c>
      <c r="J3143" s="1" t="s">
        <v>7</v>
      </c>
      <c r="K3143" s="1" t="s">
        <v>9253</v>
      </c>
      <c r="L3143" s="18" t="s">
        <v>1332</v>
      </c>
      <c r="M3143" s="18" t="s">
        <v>1332</v>
      </c>
      <c r="N3143" s="18" t="s">
        <v>1332</v>
      </c>
      <c r="O3143" s="18" t="s">
        <v>1332</v>
      </c>
      <c r="P3143" s="18" t="s">
        <v>1332</v>
      </c>
      <c r="Q3143" s="18" t="s">
        <v>1332</v>
      </c>
      <c r="R3143" s="18" t="s">
        <v>1332</v>
      </c>
      <c r="S3143" s="18" t="s">
        <v>1332</v>
      </c>
      <c r="T3143" s="18" t="s">
        <v>1332</v>
      </c>
      <c r="U3143" s="18" t="str">
        <f t="shared" si="2122"/>
        <v>NA</v>
      </c>
      <c r="V3143" s="18" t="str">
        <f t="shared" si="2123"/>
        <v>NA</v>
      </c>
      <c r="W3143" s="18" t="str">
        <f t="shared" si="2124"/>
        <v>NA</v>
      </c>
      <c r="X3143" s="18" t="str">
        <f t="shared" si="2125"/>
        <v>NA</v>
      </c>
      <c r="Y3143" s="18" t="str">
        <f t="shared" si="2126"/>
        <v>NA</v>
      </c>
      <c r="Z3143" s="18" t="str">
        <f t="shared" si="2127"/>
        <v>NA</v>
      </c>
      <c r="AA3143" s="18" t="str">
        <f t="shared" si="2128"/>
        <v>NA</v>
      </c>
      <c r="AB3143" s="18" t="str">
        <f t="shared" si="2129"/>
        <v>NA</v>
      </c>
      <c r="AC3143" s="18" t="str">
        <f t="shared" si="2130"/>
        <v>NA</v>
      </c>
      <c r="AD3143" s="18" t="str">
        <f t="shared" si="2131"/>
        <v>NA</v>
      </c>
      <c r="AE3143" s="1" t="s">
        <v>9296</v>
      </c>
      <c r="AF3143" s="35">
        <f t="shared" si="2110"/>
        <v>43465</v>
      </c>
    </row>
    <row r="3144" spans="1:32" x14ac:dyDescent="0.2">
      <c r="A3144" s="1" t="s">
        <v>9298</v>
      </c>
      <c r="B3144" s="1" t="s">
        <v>5</v>
      </c>
      <c r="C3144" s="1" t="s">
        <v>1332</v>
      </c>
      <c r="D3144" s="1" t="s">
        <v>1337</v>
      </c>
      <c r="E3144" s="1" t="s">
        <v>1350</v>
      </c>
      <c r="F3144" s="1" t="s">
        <v>476</v>
      </c>
      <c r="G3144" s="8">
        <v>0.44</v>
      </c>
      <c r="H3144" s="5">
        <v>43312</v>
      </c>
      <c r="I3144" s="4">
        <f t="shared" ref="I3144:I3148" si="2134">YEAR(H3144)</f>
        <v>2018</v>
      </c>
      <c r="J3144" s="1" t="s">
        <v>7</v>
      </c>
      <c r="K3144" s="1" t="s">
        <v>9253</v>
      </c>
      <c r="L3144" s="18" t="s">
        <v>1332</v>
      </c>
      <c r="M3144" s="18" t="s">
        <v>1332</v>
      </c>
      <c r="N3144" s="18" t="s">
        <v>1332</v>
      </c>
      <c r="O3144" s="18">
        <v>4.1846019999999999</v>
      </c>
      <c r="P3144" s="18" t="s">
        <v>1332</v>
      </c>
      <c r="Q3144" s="18" t="s">
        <v>1332</v>
      </c>
      <c r="R3144" s="18">
        <v>0.31168499999999999</v>
      </c>
      <c r="S3144" s="18">
        <v>1.2469809999999999</v>
      </c>
      <c r="T3144" s="18" t="s">
        <v>1332</v>
      </c>
      <c r="U3144" s="18" t="str">
        <f t="shared" si="2122"/>
        <v>NA</v>
      </c>
      <c r="V3144" s="18" t="str">
        <f t="shared" si="2123"/>
        <v>NA</v>
      </c>
      <c r="W3144" s="18" t="str">
        <f t="shared" si="2124"/>
        <v>NA</v>
      </c>
      <c r="X3144" s="18" t="str">
        <f t="shared" si="2125"/>
        <v>NA</v>
      </c>
      <c r="Y3144" s="18" t="str">
        <f t="shared" si="2126"/>
        <v>NA</v>
      </c>
      <c r="Z3144" s="18" t="str">
        <f t="shared" si="2127"/>
        <v>NA</v>
      </c>
      <c r="AA3144" s="18" t="str">
        <f t="shared" si="2128"/>
        <v>NA</v>
      </c>
      <c r="AB3144" s="18" t="str">
        <f t="shared" si="2129"/>
        <v>NA</v>
      </c>
      <c r="AC3144" s="18" t="str">
        <f t="shared" si="2130"/>
        <v>NA</v>
      </c>
      <c r="AD3144" s="18" t="str">
        <f t="shared" si="2131"/>
        <v>NA</v>
      </c>
      <c r="AE3144" s="1" t="s">
        <v>9297</v>
      </c>
      <c r="AF3144" s="35">
        <f t="shared" si="2110"/>
        <v>43100</v>
      </c>
    </row>
    <row r="3145" spans="1:32" x14ac:dyDescent="0.2">
      <c r="A3145" s="1" t="s">
        <v>9302</v>
      </c>
      <c r="B3145" s="1" t="s">
        <v>88</v>
      </c>
      <c r="C3145" s="1" t="s">
        <v>1332</v>
      </c>
      <c r="D3145" s="1" t="s">
        <v>1869</v>
      </c>
      <c r="E3145" s="1" t="s">
        <v>2413</v>
      </c>
      <c r="F3145" s="1" t="s">
        <v>2415</v>
      </c>
      <c r="G3145" s="8" t="s">
        <v>11</v>
      </c>
      <c r="H3145" s="5">
        <v>43402</v>
      </c>
      <c r="I3145" s="4">
        <f t="shared" si="2134"/>
        <v>2018</v>
      </c>
      <c r="J3145" s="1" t="s">
        <v>9301</v>
      </c>
      <c r="K3145" s="1" t="s">
        <v>7</v>
      </c>
      <c r="L3145" s="18" t="s">
        <v>1332</v>
      </c>
      <c r="M3145" s="18" t="s">
        <v>1332</v>
      </c>
      <c r="N3145" s="18" t="s">
        <v>1332</v>
      </c>
      <c r="O3145" s="18" t="s">
        <v>1332</v>
      </c>
      <c r="P3145" s="18" t="s">
        <v>1332</v>
      </c>
      <c r="Q3145" s="18" t="s">
        <v>1332</v>
      </c>
      <c r="R3145" s="18" t="s">
        <v>1332</v>
      </c>
      <c r="S3145" s="18" t="s">
        <v>1332</v>
      </c>
      <c r="T3145" s="18" t="s">
        <v>1332</v>
      </c>
      <c r="U3145" s="18" t="str">
        <f t="shared" si="2122"/>
        <v>NA</v>
      </c>
      <c r="V3145" s="18" t="str">
        <f t="shared" si="2123"/>
        <v>NA</v>
      </c>
      <c r="W3145" s="18" t="str">
        <f t="shared" si="2124"/>
        <v>NA</v>
      </c>
      <c r="X3145" s="18" t="str">
        <f t="shared" si="2125"/>
        <v>NA</v>
      </c>
      <c r="Y3145" s="18" t="str">
        <f t="shared" si="2126"/>
        <v>NA</v>
      </c>
      <c r="Z3145" s="18" t="str">
        <f t="shared" si="2127"/>
        <v>NA</v>
      </c>
      <c r="AA3145" s="18" t="str">
        <f t="shared" si="2128"/>
        <v>NA</v>
      </c>
      <c r="AB3145" s="18" t="str">
        <f t="shared" si="2129"/>
        <v>NA</v>
      </c>
      <c r="AC3145" s="18" t="str">
        <f t="shared" si="2130"/>
        <v>NA</v>
      </c>
      <c r="AD3145" s="18" t="str">
        <f t="shared" si="2131"/>
        <v>NA</v>
      </c>
      <c r="AE3145" s="1" t="s">
        <v>9300</v>
      </c>
      <c r="AF3145" s="35">
        <f t="shared" si="2110"/>
        <v>43100</v>
      </c>
    </row>
    <row r="3146" spans="1:32" x14ac:dyDescent="0.2">
      <c r="A3146" s="1" t="s">
        <v>9305</v>
      </c>
      <c r="B3146" s="1" t="s">
        <v>5</v>
      </c>
      <c r="C3146" s="1" t="s">
        <v>1332</v>
      </c>
      <c r="D3146" s="1" t="s">
        <v>1341</v>
      </c>
      <c r="E3146" s="1" t="s">
        <v>1343</v>
      </c>
      <c r="F3146" s="1" t="s">
        <v>1332</v>
      </c>
      <c r="G3146" s="8" t="s">
        <v>11</v>
      </c>
      <c r="H3146" s="5">
        <v>43235</v>
      </c>
      <c r="I3146" s="4">
        <f t="shared" si="2134"/>
        <v>2018</v>
      </c>
      <c r="J3146" s="1" t="s">
        <v>7</v>
      </c>
      <c r="K3146" s="1" t="s">
        <v>9253</v>
      </c>
      <c r="L3146" s="18" t="s">
        <v>1332</v>
      </c>
      <c r="M3146" s="18" t="s">
        <v>1332</v>
      </c>
      <c r="N3146" s="18" t="s">
        <v>1332</v>
      </c>
      <c r="O3146" s="18" t="s">
        <v>1332</v>
      </c>
      <c r="P3146" s="18" t="s">
        <v>1332</v>
      </c>
      <c r="Q3146" s="18" t="s">
        <v>1332</v>
      </c>
      <c r="R3146" s="18" t="s">
        <v>1332</v>
      </c>
      <c r="S3146" s="18" t="s">
        <v>1332</v>
      </c>
      <c r="T3146" s="18" t="s">
        <v>1332</v>
      </c>
      <c r="U3146" s="18" t="str">
        <f t="shared" si="2122"/>
        <v>NA</v>
      </c>
      <c r="V3146" s="18" t="str">
        <f t="shared" si="2123"/>
        <v>NA</v>
      </c>
      <c r="W3146" s="18" t="str">
        <f t="shared" si="2124"/>
        <v>NA</v>
      </c>
      <c r="X3146" s="18" t="str">
        <f t="shared" si="2125"/>
        <v>NA</v>
      </c>
      <c r="Y3146" s="18" t="str">
        <f t="shared" si="2126"/>
        <v>NA</v>
      </c>
      <c r="Z3146" s="18" t="str">
        <f t="shared" si="2127"/>
        <v>NA</v>
      </c>
      <c r="AA3146" s="18" t="str">
        <f t="shared" si="2128"/>
        <v>NA</v>
      </c>
      <c r="AB3146" s="18" t="str">
        <f t="shared" si="2129"/>
        <v>NA</v>
      </c>
      <c r="AC3146" s="18" t="str">
        <f t="shared" si="2130"/>
        <v>NA</v>
      </c>
      <c r="AD3146" s="18" t="str">
        <f t="shared" si="2131"/>
        <v>NA</v>
      </c>
      <c r="AE3146" s="1" t="s">
        <v>9303</v>
      </c>
      <c r="AF3146" s="35">
        <f t="shared" si="2110"/>
        <v>43100</v>
      </c>
    </row>
    <row r="3147" spans="1:32" x14ac:dyDescent="0.2">
      <c r="A3147" s="1" t="s">
        <v>9306</v>
      </c>
      <c r="B3147" s="1" t="s">
        <v>5</v>
      </c>
      <c r="C3147" s="1" t="s">
        <v>1332</v>
      </c>
      <c r="D3147" s="1" t="s">
        <v>1332</v>
      </c>
      <c r="E3147" s="1" t="s">
        <v>1332</v>
      </c>
      <c r="F3147" s="1" t="s">
        <v>1332</v>
      </c>
      <c r="G3147" s="8" t="s">
        <v>11</v>
      </c>
      <c r="H3147" s="5">
        <v>43249</v>
      </c>
      <c r="I3147" s="4">
        <f t="shared" si="2134"/>
        <v>2018</v>
      </c>
      <c r="J3147" s="1" t="s">
        <v>7</v>
      </c>
      <c r="K3147" s="1" t="s">
        <v>9253</v>
      </c>
      <c r="L3147" s="18" t="s">
        <v>1332</v>
      </c>
      <c r="M3147" s="18" t="s">
        <v>1332</v>
      </c>
      <c r="N3147" s="18" t="s">
        <v>1332</v>
      </c>
      <c r="O3147" s="18" t="s">
        <v>1332</v>
      </c>
      <c r="P3147" s="18" t="s">
        <v>1332</v>
      </c>
      <c r="Q3147" s="18" t="s">
        <v>1332</v>
      </c>
      <c r="R3147" s="18" t="s">
        <v>1332</v>
      </c>
      <c r="S3147" s="18" t="s">
        <v>1332</v>
      </c>
      <c r="T3147" s="18" t="s">
        <v>1332</v>
      </c>
      <c r="U3147" s="18" t="str">
        <f t="shared" si="2122"/>
        <v>NA</v>
      </c>
      <c r="V3147" s="18" t="str">
        <f t="shared" si="2123"/>
        <v>NA</v>
      </c>
      <c r="W3147" s="18" t="str">
        <f t="shared" si="2124"/>
        <v>NA</v>
      </c>
      <c r="X3147" s="18" t="str">
        <f t="shared" si="2125"/>
        <v>NA</v>
      </c>
      <c r="Y3147" s="18" t="str">
        <f t="shared" si="2126"/>
        <v>NA</v>
      </c>
      <c r="Z3147" s="18" t="str">
        <f t="shared" si="2127"/>
        <v>NA</v>
      </c>
      <c r="AA3147" s="18" t="str">
        <f t="shared" si="2128"/>
        <v>NA</v>
      </c>
      <c r="AB3147" s="18" t="str">
        <f t="shared" si="2129"/>
        <v>NA</v>
      </c>
      <c r="AC3147" s="18" t="str">
        <f t="shared" si="2130"/>
        <v>NA</v>
      </c>
      <c r="AD3147" s="18" t="str">
        <f t="shared" si="2131"/>
        <v>NA</v>
      </c>
      <c r="AE3147" s="1" t="s">
        <v>9304</v>
      </c>
      <c r="AF3147" s="35">
        <f t="shared" si="2110"/>
        <v>43100</v>
      </c>
    </row>
    <row r="3148" spans="1:32" x14ac:dyDescent="0.2">
      <c r="A3148" s="1" t="s">
        <v>9308</v>
      </c>
      <c r="B3148" s="1" t="s">
        <v>5</v>
      </c>
      <c r="C3148" s="1" t="s">
        <v>1332</v>
      </c>
      <c r="D3148" s="1" t="s">
        <v>1869</v>
      </c>
      <c r="E3148" s="1" t="s">
        <v>2413</v>
      </c>
      <c r="F3148" s="1" t="s">
        <v>2415</v>
      </c>
      <c r="G3148" s="8">
        <v>0.20118</v>
      </c>
      <c r="H3148" s="5">
        <v>42891</v>
      </c>
      <c r="I3148" s="4">
        <f t="shared" si="2134"/>
        <v>2017</v>
      </c>
      <c r="J3148" s="1" t="s">
        <v>9253</v>
      </c>
      <c r="K3148" s="1" t="s">
        <v>7</v>
      </c>
      <c r="L3148" s="18" t="s">
        <v>1332</v>
      </c>
      <c r="M3148" s="18">
        <v>2.407</v>
      </c>
      <c r="N3148" s="18">
        <v>0.15435099999999999</v>
      </c>
      <c r="O3148" s="18" t="s">
        <v>1332</v>
      </c>
      <c r="P3148" s="18" t="s">
        <v>1332</v>
      </c>
      <c r="Q3148" s="18" t="s">
        <v>1332</v>
      </c>
      <c r="R3148" s="18" t="s">
        <v>1332</v>
      </c>
      <c r="S3148" s="18" t="s">
        <v>1332</v>
      </c>
      <c r="T3148" s="18" t="s">
        <v>1332</v>
      </c>
      <c r="U3148" s="18" t="str">
        <f t="shared" si="2122"/>
        <v>NA</v>
      </c>
      <c r="V3148" s="18">
        <f t="shared" si="2123"/>
        <v>0.76722835271895806</v>
      </c>
      <c r="W3148" s="18" t="str">
        <f t="shared" si="2124"/>
        <v>NA</v>
      </c>
      <c r="X3148" s="18" t="str">
        <f t="shared" si="2125"/>
        <v>NA</v>
      </c>
      <c r="Y3148" s="18" t="str">
        <f t="shared" si="2126"/>
        <v>NA</v>
      </c>
      <c r="Z3148" s="18" t="str">
        <f t="shared" si="2127"/>
        <v>NA</v>
      </c>
      <c r="AA3148" s="18" t="str">
        <f t="shared" si="2128"/>
        <v>NA</v>
      </c>
      <c r="AB3148" s="18" t="str">
        <f t="shared" si="2129"/>
        <v>NA</v>
      </c>
      <c r="AC3148" s="18" t="str">
        <f t="shared" si="2130"/>
        <v>NA</v>
      </c>
      <c r="AD3148" s="18" t="str">
        <f t="shared" si="2131"/>
        <v>NA</v>
      </c>
      <c r="AE3148" s="1" t="s">
        <v>9307</v>
      </c>
      <c r="AF3148" s="35">
        <f t="shared" si="2110"/>
        <v>42735</v>
      </c>
    </row>
    <row r="3149" spans="1:32" x14ac:dyDescent="0.2">
      <c r="A3149" s="1" t="s">
        <v>9288</v>
      </c>
      <c r="B3149" s="1" t="s">
        <v>5</v>
      </c>
      <c r="C3149" s="1" t="s">
        <v>1332</v>
      </c>
      <c r="D3149" s="1" t="s">
        <v>1869</v>
      </c>
      <c r="E3149" s="1" t="s">
        <v>2413</v>
      </c>
      <c r="F3149" s="1" t="s">
        <v>2415</v>
      </c>
      <c r="G3149" s="8">
        <v>0.5</v>
      </c>
      <c r="H3149" s="5">
        <v>42913</v>
      </c>
      <c r="I3149" s="4">
        <f t="shared" si="2132"/>
        <v>2017</v>
      </c>
      <c r="J3149" s="1" t="s">
        <v>7</v>
      </c>
      <c r="K3149" s="1" t="s">
        <v>9310</v>
      </c>
      <c r="L3149" s="18" t="s">
        <v>1332</v>
      </c>
      <c r="M3149" s="18" t="s">
        <v>1332</v>
      </c>
      <c r="N3149" s="18" t="s">
        <v>1332</v>
      </c>
      <c r="O3149" s="18" t="s">
        <v>1332</v>
      </c>
      <c r="P3149" s="18" t="s">
        <v>1332</v>
      </c>
      <c r="Q3149" s="18" t="s">
        <v>1332</v>
      </c>
      <c r="R3149" s="18" t="s">
        <v>1332</v>
      </c>
      <c r="S3149" s="18" t="s">
        <v>1332</v>
      </c>
      <c r="T3149" s="18" t="s">
        <v>1332</v>
      </c>
      <c r="U3149" s="18" t="str">
        <f t="shared" si="2122"/>
        <v>NA</v>
      </c>
      <c r="V3149" s="18" t="str">
        <f t="shared" si="2123"/>
        <v>NA</v>
      </c>
      <c r="W3149" s="18" t="str">
        <f t="shared" si="2124"/>
        <v>NA</v>
      </c>
      <c r="X3149" s="18" t="str">
        <f t="shared" si="2125"/>
        <v>NA</v>
      </c>
      <c r="Y3149" s="18" t="str">
        <f t="shared" si="2126"/>
        <v>NA</v>
      </c>
      <c r="Z3149" s="18" t="str">
        <f t="shared" si="2127"/>
        <v>NA</v>
      </c>
      <c r="AA3149" s="18" t="str">
        <f t="shared" si="2128"/>
        <v>NA</v>
      </c>
      <c r="AB3149" s="18" t="str">
        <f t="shared" si="2129"/>
        <v>NA</v>
      </c>
      <c r="AC3149" s="18" t="str">
        <f t="shared" si="2130"/>
        <v>NA</v>
      </c>
      <c r="AD3149" s="18" t="str">
        <f t="shared" si="2131"/>
        <v>NA</v>
      </c>
      <c r="AE3149" s="1" t="s">
        <v>9309</v>
      </c>
      <c r="AF3149" s="35">
        <f t="shared" si="2110"/>
        <v>42735</v>
      </c>
    </row>
    <row r="3150" spans="1:32" x14ac:dyDescent="0.2">
      <c r="A3150" s="1" t="s">
        <v>9313</v>
      </c>
      <c r="B3150" s="1" t="s">
        <v>1332</v>
      </c>
      <c r="C3150" s="1" t="s">
        <v>1332</v>
      </c>
      <c r="D3150" s="1" t="s">
        <v>1869</v>
      </c>
      <c r="E3150" s="1" t="s">
        <v>2413</v>
      </c>
      <c r="F3150" s="1" t="s">
        <v>2415</v>
      </c>
      <c r="G3150" s="8">
        <v>0.5</v>
      </c>
      <c r="H3150" s="5">
        <v>41823</v>
      </c>
      <c r="I3150" s="4">
        <f t="shared" ref="I3150" si="2135">YEAR(H3150)</f>
        <v>2014</v>
      </c>
      <c r="J3150" s="1" t="s">
        <v>9253</v>
      </c>
      <c r="K3150" s="1" t="s">
        <v>9312</v>
      </c>
      <c r="L3150" s="18" t="s">
        <v>1332</v>
      </c>
      <c r="M3150" s="18">
        <v>22.113</v>
      </c>
      <c r="N3150" s="18">
        <v>1.021272</v>
      </c>
      <c r="O3150" s="18" t="s">
        <v>1332</v>
      </c>
      <c r="P3150" s="18" t="s">
        <v>1332</v>
      </c>
      <c r="Q3150" s="18" t="s">
        <v>1332</v>
      </c>
      <c r="R3150" s="18" t="s">
        <v>1332</v>
      </c>
      <c r="S3150" s="18">
        <v>0.90469200000000005</v>
      </c>
      <c r="T3150" s="18">
        <f>0.242218-0.012735</f>
        <v>0.22948299999999999</v>
      </c>
      <c r="U3150" s="18">
        <f t="shared" si="2122"/>
        <v>1.1341749999999999</v>
      </c>
      <c r="V3150" s="18">
        <f t="shared" si="2123"/>
        <v>2.0425439999999999</v>
      </c>
      <c r="W3150" s="18">
        <f t="shared" si="2124"/>
        <v>2.272027</v>
      </c>
      <c r="X3150" s="18" t="str">
        <f t="shared" si="2125"/>
        <v>NA</v>
      </c>
      <c r="Y3150" s="18" t="str">
        <f t="shared" si="2126"/>
        <v>NA</v>
      </c>
      <c r="Z3150" s="18">
        <f t="shared" si="2127"/>
        <v>2.2577230703930176</v>
      </c>
      <c r="AA3150" s="18" t="str">
        <f t="shared" si="2128"/>
        <v>NA</v>
      </c>
      <c r="AB3150" s="18" t="str">
        <f t="shared" si="2129"/>
        <v>NA</v>
      </c>
      <c r="AC3150" s="18" t="str">
        <f t="shared" si="2130"/>
        <v>NA</v>
      </c>
      <c r="AD3150" s="18">
        <f t="shared" si="2131"/>
        <v>2.0032420040998966</v>
      </c>
      <c r="AE3150" s="1" t="s">
        <v>9314</v>
      </c>
      <c r="AF3150" s="35">
        <f t="shared" si="2110"/>
        <v>41639</v>
      </c>
    </row>
    <row r="3151" spans="1:32" x14ac:dyDescent="0.2">
      <c r="A3151" s="1" t="s">
        <v>9261</v>
      </c>
      <c r="B3151" s="1" t="s">
        <v>21</v>
      </c>
      <c r="C3151" s="1" t="s">
        <v>1332</v>
      </c>
      <c r="D3151" s="1" t="s">
        <v>1869</v>
      </c>
      <c r="E3151" s="1" t="s">
        <v>2413</v>
      </c>
      <c r="F3151" s="1" t="s">
        <v>2415</v>
      </c>
      <c r="G3151" s="8">
        <v>0.5</v>
      </c>
      <c r="H3151" s="5">
        <v>41436</v>
      </c>
      <c r="I3151" s="4">
        <f t="shared" si="2132"/>
        <v>2013</v>
      </c>
      <c r="J3151" s="1" t="s">
        <v>9253</v>
      </c>
      <c r="K3151" s="1" t="s">
        <v>7</v>
      </c>
      <c r="L3151" s="18" t="s">
        <v>1332</v>
      </c>
      <c r="M3151" s="18" t="s">
        <v>1332</v>
      </c>
      <c r="N3151" s="18">
        <v>1.9078740000000001</v>
      </c>
      <c r="O3151" s="18" t="s">
        <v>1332</v>
      </c>
      <c r="P3151" s="18" t="s">
        <v>1332</v>
      </c>
      <c r="Q3151" s="18" t="s">
        <v>1332</v>
      </c>
      <c r="R3151" s="18" t="s">
        <v>1332</v>
      </c>
      <c r="S3151" s="18">
        <v>2.311626</v>
      </c>
      <c r="T3151" s="18" t="s">
        <v>1332</v>
      </c>
      <c r="U3151" s="18" t="str">
        <f t="shared" si="2122"/>
        <v>NA</v>
      </c>
      <c r="V3151" s="18">
        <f t="shared" si="2123"/>
        <v>3.8157480000000001</v>
      </c>
      <c r="W3151" s="18" t="str">
        <f t="shared" si="2124"/>
        <v>NA</v>
      </c>
      <c r="X3151" s="18" t="str">
        <f t="shared" si="2125"/>
        <v>NA</v>
      </c>
      <c r="Y3151" s="18" t="str">
        <f t="shared" si="2126"/>
        <v>NA</v>
      </c>
      <c r="Z3151" s="18">
        <f t="shared" si="2127"/>
        <v>1.650677055890529</v>
      </c>
      <c r="AA3151" s="18" t="str">
        <f t="shared" si="2128"/>
        <v>NA</v>
      </c>
      <c r="AB3151" s="18" t="str">
        <f t="shared" si="2129"/>
        <v>NA</v>
      </c>
      <c r="AC3151" s="18" t="str">
        <f t="shared" si="2130"/>
        <v>NA</v>
      </c>
      <c r="AD3151" s="18" t="str">
        <f t="shared" si="2131"/>
        <v>NA</v>
      </c>
      <c r="AE3151" s="1" t="s">
        <v>9311</v>
      </c>
      <c r="AF3151" s="35">
        <f t="shared" si="2110"/>
        <v>41274</v>
      </c>
    </row>
    <row r="3152" spans="1:32" x14ac:dyDescent="0.2">
      <c r="A3152" s="1" t="s">
        <v>9277</v>
      </c>
      <c r="B3152" s="1" t="s">
        <v>5</v>
      </c>
      <c r="C3152" s="1" t="s">
        <v>1332</v>
      </c>
      <c r="D3152" s="1" t="s">
        <v>1869</v>
      </c>
      <c r="E3152" s="1" t="s">
        <v>2413</v>
      </c>
      <c r="F3152" s="1" t="s">
        <v>2415</v>
      </c>
      <c r="G3152" s="8">
        <v>8.9999999999999993E-3</v>
      </c>
      <c r="H3152" s="5">
        <v>41270</v>
      </c>
      <c r="I3152" s="4">
        <f t="shared" si="2132"/>
        <v>2012</v>
      </c>
      <c r="J3152" s="1" t="s">
        <v>9253</v>
      </c>
      <c r="K3152" s="1" t="s">
        <v>7</v>
      </c>
      <c r="L3152" s="18" t="s">
        <v>1332</v>
      </c>
      <c r="M3152" s="18" t="s">
        <v>1332</v>
      </c>
      <c r="N3152" s="18">
        <v>1E-4</v>
      </c>
      <c r="O3152" s="18" t="s">
        <v>1332</v>
      </c>
      <c r="P3152" s="18" t="s">
        <v>1332</v>
      </c>
      <c r="Q3152" s="18" t="s">
        <v>1332</v>
      </c>
      <c r="R3152" s="18" t="s">
        <v>1332</v>
      </c>
      <c r="S3152" s="18">
        <v>2.14913</v>
      </c>
      <c r="T3152" s="18" t="s">
        <v>1332</v>
      </c>
      <c r="U3152" s="18" t="str">
        <f t="shared" si="2122"/>
        <v>NA</v>
      </c>
      <c r="V3152" s="18">
        <f t="shared" si="2123"/>
        <v>1.1111111111111113E-2</v>
      </c>
      <c r="W3152" s="18" t="str">
        <f t="shared" si="2124"/>
        <v>NA</v>
      </c>
      <c r="X3152" s="18" t="str">
        <f t="shared" si="2125"/>
        <v>NA</v>
      </c>
      <c r="Y3152" s="18" t="str">
        <f t="shared" si="2126"/>
        <v>NA</v>
      </c>
      <c r="Z3152" s="18">
        <f t="shared" si="2127"/>
        <v>5.1700507233676477E-3</v>
      </c>
      <c r="AA3152" s="18" t="str">
        <f t="shared" si="2128"/>
        <v>NA</v>
      </c>
      <c r="AB3152" s="18" t="str">
        <f t="shared" si="2129"/>
        <v>NA</v>
      </c>
      <c r="AC3152" s="18" t="str">
        <f t="shared" si="2130"/>
        <v>NA</v>
      </c>
      <c r="AD3152" s="18" t="str">
        <f t="shared" si="2131"/>
        <v>NA</v>
      </c>
      <c r="AE3152" s="1" t="s">
        <v>9278</v>
      </c>
      <c r="AF3152" s="35">
        <f t="shared" si="2110"/>
        <v>40908</v>
      </c>
    </row>
    <row r="3153" spans="1:32" x14ac:dyDescent="0.2">
      <c r="A3153" s="1" t="s">
        <v>9279</v>
      </c>
      <c r="B3153" s="1" t="s">
        <v>5</v>
      </c>
      <c r="C3153" s="1" t="s">
        <v>1332</v>
      </c>
      <c r="D3153" s="1" t="s">
        <v>1332</v>
      </c>
      <c r="E3153" s="1" t="s">
        <v>1332</v>
      </c>
      <c r="F3153" s="1" t="s">
        <v>1332</v>
      </c>
      <c r="G3153" s="8" t="s">
        <v>1332</v>
      </c>
      <c r="H3153" s="5">
        <v>41236</v>
      </c>
      <c r="I3153" s="4">
        <f t="shared" si="2132"/>
        <v>2012</v>
      </c>
      <c r="J3153" s="1" t="s">
        <v>9253</v>
      </c>
      <c r="K3153" s="1" t="s">
        <v>7</v>
      </c>
      <c r="L3153" s="18" t="s">
        <v>1332</v>
      </c>
      <c r="M3153" s="18" t="s">
        <v>1332</v>
      </c>
      <c r="N3153" s="18">
        <v>3.5999999999999997E-2</v>
      </c>
      <c r="O3153" s="18" t="s">
        <v>1332</v>
      </c>
      <c r="P3153" s="18" t="s">
        <v>1332</v>
      </c>
      <c r="Q3153" s="18" t="s">
        <v>1332</v>
      </c>
      <c r="R3153" s="18" t="s">
        <v>1332</v>
      </c>
      <c r="S3153" s="18">
        <f>0.247548+0.764936</f>
        <v>1.0124839999999999</v>
      </c>
      <c r="T3153" s="18" t="s">
        <v>1332</v>
      </c>
      <c r="U3153" s="18" t="str">
        <f t="shared" si="2122"/>
        <v>NA</v>
      </c>
      <c r="V3153" s="18" t="str">
        <f t="shared" si="2123"/>
        <v>NA</v>
      </c>
      <c r="W3153" s="18" t="str">
        <f t="shared" si="2124"/>
        <v>NA</v>
      </c>
      <c r="X3153" s="18" t="str">
        <f t="shared" si="2125"/>
        <v>NA</v>
      </c>
      <c r="Y3153" s="18" t="str">
        <f t="shared" si="2126"/>
        <v>NA</v>
      </c>
      <c r="Z3153" s="18" t="str">
        <f t="shared" si="2127"/>
        <v>NA</v>
      </c>
      <c r="AA3153" s="18" t="str">
        <f t="shared" si="2128"/>
        <v>NA</v>
      </c>
      <c r="AB3153" s="18" t="str">
        <f t="shared" si="2129"/>
        <v>NA</v>
      </c>
      <c r="AC3153" s="18" t="str">
        <f t="shared" si="2130"/>
        <v>NA</v>
      </c>
      <c r="AD3153" s="18" t="str">
        <f t="shared" si="2131"/>
        <v>NA</v>
      </c>
      <c r="AE3153" s="1" t="s">
        <v>9280</v>
      </c>
      <c r="AF3153" s="35">
        <f t="shared" si="2110"/>
        <v>40908</v>
      </c>
    </row>
    <row r="3154" spans="1:32" x14ac:dyDescent="0.2">
      <c r="A3154" s="1" t="s">
        <v>9281</v>
      </c>
      <c r="B3154" s="1" t="s">
        <v>91</v>
      </c>
      <c r="C3154" s="1" t="s">
        <v>1332</v>
      </c>
      <c r="D3154" s="1" t="s">
        <v>1869</v>
      </c>
      <c r="E3154" s="1" t="s">
        <v>2413</v>
      </c>
      <c r="F3154" s="1" t="s">
        <v>2415</v>
      </c>
      <c r="G3154" s="8">
        <v>0.76</v>
      </c>
      <c r="H3154" s="5">
        <v>40630</v>
      </c>
      <c r="I3154" s="4">
        <f t="shared" si="2132"/>
        <v>2011</v>
      </c>
      <c r="J3154" s="1" t="s">
        <v>9253</v>
      </c>
      <c r="K3154" s="1" t="s">
        <v>7</v>
      </c>
      <c r="L3154" s="18" t="s">
        <v>1332</v>
      </c>
      <c r="M3154" s="18" t="s">
        <v>1332</v>
      </c>
      <c r="N3154" s="18">
        <f>0.159528+1.33335</f>
        <v>1.4928780000000001</v>
      </c>
      <c r="O3154" s="18" t="s">
        <v>1332</v>
      </c>
      <c r="P3154" s="18" t="s">
        <v>1332</v>
      </c>
      <c r="Q3154" s="18" t="s">
        <v>1332</v>
      </c>
      <c r="R3154" s="18" t="s">
        <v>1332</v>
      </c>
      <c r="S3154" s="18">
        <v>2.0773510000000002</v>
      </c>
      <c r="T3154" s="18">
        <f>0.857531+0.247752-0.025571-0.001216</f>
        <v>1.0784959999999999</v>
      </c>
      <c r="U3154" s="18">
        <f t="shared" si="2122"/>
        <v>3.1558470000000001</v>
      </c>
      <c r="V3154" s="18">
        <f t="shared" si="2123"/>
        <v>1.964313157894737</v>
      </c>
      <c r="W3154" s="18">
        <f t="shared" si="2124"/>
        <v>3.0428091578947369</v>
      </c>
      <c r="X3154" s="18" t="str">
        <f t="shared" si="2125"/>
        <v>NA</v>
      </c>
      <c r="Y3154" s="18" t="str">
        <f t="shared" si="2126"/>
        <v>NA</v>
      </c>
      <c r="Z3154" s="18">
        <f t="shared" si="2127"/>
        <v>0.94558558370479373</v>
      </c>
      <c r="AA3154" s="18" t="str">
        <f t="shared" si="2128"/>
        <v>NA</v>
      </c>
      <c r="AB3154" s="18" t="str">
        <f t="shared" si="2129"/>
        <v>NA</v>
      </c>
      <c r="AC3154" s="18" t="str">
        <f t="shared" si="2130"/>
        <v>NA</v>
      </c>
      <c r="AD3154" s="18">
        <f t="shared" si="2131"/>
        <v>0.9641814567989947</v>
      </c>
      <c r="AE3154" s="1" t="s">
        <v>9282</v>
      </c>
      <c r="AF3154" s="35">
        <f t="shared" si="2110"/>
        <v>40543</v>
      </c>
    </row>
    <row r="3155" spans="1:32" x14ac:dyDescent="0.2">
      <c r="A3155" s="1" t="s">
        <v>9283</v>
      </c>
      <c r="B3155" s="1" t="s">
        <v>5</v>
      </c>
      <c r="C3155" s="1" t="s">
        <v>1332</v>
      </c>
      <c r="D3155" s="1" t="s">
        <v>1869</v>
      </c>
      <c r="E3155" s="1" t="s">
        <v>2413</v>
      </c>
      <c r="F3155" s="1" t="s">
        <v>2415</v>
      </c>
      <c r="G3155" s="8">
        <v>0.25</v>
      </c>
      <c r="H3155" s="5">
        <v>40571</v>
      </c>
      <c r="I3155" s="4">
        <f t="shared" si="2132"/>
        <v>2011</v>
      </c>
      <c r="J3155" s="1" t="s">
        <v>9253</v>
      </c>
      <c r="K3155" s="1" t="s">
        <v>7</v>
      </c>
      <c r="L3155" s="18" t="s">
        <v>1332</v>
      </c>
      <c r="M3155" s="18" t="s">
        <v>1332</v>
      </c>
      <c r="N3155" s="18">
        <v>3.7440000000000001E-2</v>
      </c>
      <c r="O3155" s="18" t="s">
        <v>1332</v>
      </c>
      <c r="P3155" s="18" t="s">
        <v>1332</v>
      </c>
      <c r="Q3155" s="18" t="s">
        <v>1332</v>
      </c>
      <c r="R3155" s="18" t="s">
        <v>1332</v>
      </c>
      <c r="S3155" s="18" t="s">
        <v>1332</v>
      </c>
      <c r="T3155" s="18" t="s">
        <v>1332</v>
      </c>
      <c r="U3155" s="18" t="str">
        <f t="shared" si="2122"/>
        <v>NA</v>
      </c>
      <c r="V3155" s="18">
        <f t="shared" si="2123"/>
        <v>0.14976</v>
      </c>
      <c r="W3155" s="18" t="str">
        <f t="shared" si="2124"/>
        <v>NA</v>
      </c>
      <c r="X3155" s="18" t="str">
        <f t="shared" si="2125"/>
        <v>NA</v>
      </c>
      <c r="Y3155" s="18" t="str">
        <f t="shared" si="2126"/>
        <v>NA</v>
      </c>
      <c r="Z3155" s="18" t="str">
        <f t="shared" si="2127"/>
        <v>NA</v>
      </c>
      <c r="AA3155" s="18" t="str">
        <f t="shared" si="2128"/>
        <v>NA</v>
      </c>
      <c r="AB3155" s="18" t="str">
        <f t="shared" si="2129"/>
        <v>NA</v>
      </c>
      <c r="AC3155" s="18" t="str">
        <f t="shared" si="2130"/>
        <v>NA</v>
      </c>
      <c r="AD3155" s="18" t="str">
        <f t="shared" si="2131"/>
        <v>NA</v>
      </c>
      <c r="AE3155" s="1" t="s">
        <v>9284</v>
      </c>
      <c r="AF3155" s="35">
        <f t="shared" si="2110"/>
        <v>40543</v>
      </c>
    </row>
    <row r="3156" spans="1:32" x14ac:dyDescent="0.2">
      <c r="A3156" s="1" t="s">
        <v>9256</v>
      </c>
      <c r="B3156" s="1" t="s">
        <v>5</v>
      </c>
      <c r="C3156" s="1" t="s">
        <v>1332</v>
      </c>
      <c r="D3156" s="1" t="s">
        <v>1869</v>
      </c>
      <c r="E3156" s="1" t="s">
        <v>2413</v>
      </c>
      <c r="F3156" s="1" t="s">
        <v>9276</v>
      </c>
      <c r="G3156" s="8">
        <v>0.37</v>
      </c>
      <c r="H3156" s="5">
        <v>38352</v>
      </c>
      <c r="I3156" s="4">
        <f t="shared" si="2132"/>
        <v>2004</v>
      </c>
      <c r="J3156" s="1" t="s">
        <v>9253</v>
      </c>
      <c r="K3156" s="1" t="s">
        <v>7</v>
      </c>
      <c r="L3156" s="18" t="s">
        <v>1332</v>
      </c>
      <c r="M3156" s="18" t="s">
        <v>1332</v>
      </c>
      <c r="N3156" s="18" t="s">
        <v>1332</v>
      </c>
      <c r="O3156" s="18" t="s">
        <v>1332</v>
      </c>
      <c r="P3156" s="18" t="s">
        <v>1332</v>
      </c>
      <c r="Q3156" s="18" t="s">
        <v>1332</v>
      </c>
      <c r="R3156" s="18" t="s">
        <v>1332</v>
      </c>
      <c r="S3156" s="18" t="s">
        <v>1332</v>
      </c>
      <c r="T3156" s="18" t="s">
        <v>1332</v>
      </c>
      <c r="U3156" s="18" t="str">
        <f t="shared" si="2122"/>
        <v>NA</v>
      </c>
      <c r="V3156" s="18" t="str">
        <f t="shared" si="2123"/>
        <v>NA</v>
      </c>
      <c r="W3156" s="18" t="str">
        <f t="shared" si="2124"/>
        <v>NA</v>
      </c>
      <c r="X3156" s="18" t="str">
        <f t="shared" si="2125"/>
        <v>NA</v>
      </c>
      <c r="Y3156" s="18" t="str">
        <f t="shared" si="2126"/>
        <v>NA</v>
      </c>
      <c r="Z3156" s="18" t="str">
        <f t="shared" si="2127"/>
        <v>NA</v>
      </c>
      <c r="AA3156" s="18" t="str">
        <f t="shared" si="2128"/>
        <v>NA</v>
      </c>
      <c r="AB3156" s="18" t="str">
        <f t="shared" si="2129"/>
        <v>NA</v>
      </c>
      <c r="AC3156" s="18" t="str">
        <f t="shared" si="2130"/>
        <v>NA</v>
      </c>
      <c r="AD3156" s="18" t="str">
        <f t="shared" si="2131"/>
        <v>NA</v>
      </c>
      <c r="AE3156" s="1" t="s">
        <v>9275</v>
      </c>
      <c r="AF3156" s="35">
        <f t="shared" si="2110"/>
        <v>38352</v>
      </c>
    </row>
    <row r="3157" spans="1:32" x14ac:dyDescent="0.2">
      <c r="A3157" s="1" t="s">
        <v>10494</v>
      </c>
      <c r="B3157" s="1" t="s">
        <v>1332</v>
      </c>
      <c r="C3157" s="1" t="s">
        <v>1332</v>
      </c>
      <c r="D3157" s="1" t="s">
        <v>1332</v>
      </c>
      <c r="E3157" s="1" t="s">
        <v>1332</v>
      </c>
      <c r="F3157" s="1" t="s">
        <v>1332</v>
      </c>
      <c r="G3157" s="8" t="s">
        <v>11</v>
      </c>
      <c r="H3157" s="5">
        <v>45046</v>
      </c>
      <c r="I3157" s="4">
        <f t="shared" si="2132"/>
        <v>2023</v>
      </c>
      <c r="J3157" s="1" t="s">
        <v>2424</v>
      </c>
      <c r="K3157" s="1" t="s">
        <v>7</v>
      </c>
      <c r="L3157" s="18" t="s">
        <v>1332</v>
      </c>
      <c r="M3157" s="18" t="s">
        <v>1332</v>
      </c>
      <c r="N3157" s="18">
        <v>0.54900000000000004</v>
      </c>
      <c r="O3157" s="18" t="s">
        <v>1332</v>
      </c>
      <c r="P3157" s="18" t="s">
        <v>1332</v>
      </c>
      <c r="Q3157" s="18" t="s">
        <v>1332</v>
      </c>
      <c r="R3157" s="18" t="s">
        <v>1332</v>
      </c>
      <c r="S3157" s="18">
        <v>0.86299999999999999</v>
      </c>
      <c r="T3157" s="18">
        <f>1.573+0.12-0.048</f>
        <v>1.645</v>
      </c>
      <c r="U3157" s="18">
        <f t="shared" si="2122"/>
        <v>2.508</v>
      </c>
      <c r="V3157" s="18" t="str">
        <f t="shared" si="2123"/>
        <v>NA</v>
      </c>
      <c r="W3157" s="18" t="str">
        <f t="shared" si="2124"/>
        <v>NA</v>
      </c>
      <c r="X3157" s="18" t="str">
        <f t="shared" si="2125"/>
        <v>NA</v>
      </c>
      <c r="Y3157" s="18" t="str">
        <f t="shared" si="2126"/>
        <v>NA</v>
      </c>
      <c r="Z3157" s="18" t="str">
        <f t="shared" si="2127"/>
        <v>NA</v>
      </c>
      <c r="AA3157" s="18" t="str">
        <f t="shared" si="2128"/>
        <v>NA</v>
      </c>
      <c r="AB3157" s="18" t="str">
        <f t="shared" si="2129"/>
        <v>NA</v>
      </c>
      <c r="AC3157" s="18" t="str">
        <f t="shared" si="2130"/>
        <v>NA</v>
      </c>
      <c r="AD3157" s="18" t="str">
        <f t="shared" si="2131"/>
        <v>NA</v>
      </c>
      <c r="AE3157" s="1" t="s">
        <v>10573</v>
      </c>
      <c r="AF3157" s="35">
        <f t="shared" si="2110"/>
        <v>44926</v>
      </c>
    </row>
    <row r="3158" spans="1:32" x14ac:dyDescent="0.2">
      <c r="A3158" s="1" t="s">
        <v>10572</v>
      </c>
      <c r="B3158" s="1" t="s">
        <v>1332</v>
      </c>
      <c r="C3158" s="1" t="s">
        <v>1332</v>
      </c>
      <c r="D3158" s="1" t="s">
        <v>1332</v>
      </c>
      <c r="E3158" s="1" t="s">
        <v>1332</v>
      </c>
      <c r="F3158" s="1" t="s">
        <v>1332</v>
      </c>
      <c r="G3158" s="8" t="s">
        <v>11</v>
      </c>
      <c r="H3158" s="5">
        <v>45138</v>
      </c>
      <c r="I3158" s="4">
        <f t="shared" si="2132"/>
        <v>2023</v>
      </c>
      <c r="J3158" s="1" t="s">
        <v>2424</v>
      </c>
      <c r="K3158" s="1" t="s">
        <v>7</v>
      </c>
      <c r="L3158" s="18" t="s">
        <v>1332</v>
      </c>
      <c r="M3158" s="18" t="s">
        <v>1332</v>
      </c>
      <c r="N3158" s="18">
        <v>0.23499999999999999</v>
      </c>
      <c r="O3158" s="18" t="s">
        <v>1332</v>
      </c>
      <c r="P3158" s="18" t="s">
        <v>1332</v>
      </c>
      <c r="Q3158" s="18" t="s">
        <v>1332</v>
      </c>
      <c r="R3158" s="18" t="s">
        <v>1332</v>
      </c>
      <c r="S3158" s="18">
        <v>1.4039999999999999</v>
      </c>
      <c r="T3158" s="18">
        <f>2.81+0.214-0.252</f>
        <v>2.7720000000000002</v>
      </c>
      <c r="U3158" s="18">
        <f t="shared" ref="U3158" si="2136">IFERROR(S3158+T3158,"NA")</f>
        <v>4.1760000000000002</v>
      </c>
      <c r="V3158" s="18" t="str">
        <f t="shared" ref="V3158" si="2137">IFERROR(N3158/G3158,"NA")</f>
        <v>NA</v>
      </c>
      <c r="W3158" s="18" t="str">
        <f t="shared" ref="W3158" si="2138">IFERROR(V3158+T3158,"NA")</f>
        <v>NA</v>
      </c>
      <c r="X3158" s="18" t="str">
        <f t="shared" ref="X3158" si="2139">IFERROR(V3158/O3158,"NA")</f>
        <v>NA</v>
      </c>
      <c r="Y3158" s="18" t="str">
        <f t="shared" ref="Y3158" si="2140">IFERROR(V3158/R3158,"NA")</f>
        <v>NA</v>
      </c>
      <c r="Z3158" s="18" t="str">
        <f t="shared" ref="Z3158" si="2141">IFERROR(V3158/S3158,"NA")</f>
        <v>NA</v>
      </c>
      <c r="AA3158" s="18" t="str">
        <f t="shared" ref="AA3158" si="2142">IFERROR(W3158/O3158,"NA")</f>
        <v>NA</v>
      </c>
      <c r="AB3158" s="18" t="str">
        <f t="shared" ref="AB3158" si="2143">IFERROR(W3158/P3158,"NA")</f>
        <v>NA</v>
      </c>
      <c r="AC3158" s="18" t="str">
        <f t="shared" ref="AC3158" si="2144">IFERROR(W3158/Q3158,"NA")</f>
        <v>NA</v>
      </c>
      <c r="AD3158" s="18" t="str">
        <f t="shared" ref="AD3158" si="2145">IFERROR(W3158/U3158,"NA")</f>
        <v>NA</v>
      </c>
      <c r="AE3158" s="1" t="s">
        <v>10574</v>
      </c>
      <c r="AF3158" s="35">
        <f t="shared" ref="AF3158" si="2146">IF(AND(DAY(H3158)=31,MONTH(H3158)=12),H3158,DATE(I3158-1,12,31))</f>
        <v>44926</v>
      </c>
    </row>
    <row r="3159" spans="1:32" x14ac:dyDescent="0.2">
      <c r="A3159" s="1" t="s">
        <v>6059</v>
      </c>
      <c r="B3159" s="1" t="s">
        <v>5</v>
      </c>
      <c r="C3159" s="1" t="s">
        <v>1332</v>
      </c>
      <c r="D3159" s="1" t="s">
        <v>1341</v>
      </c>
      <c r="E3159" s="1" t="s">
        <v>1343</v>
      </c>
      <c r="F3159" s="1" t="s">
        <v>66</v>
      </c>
      <c r="G3159" s="8">
        <v>1</v>
      </c>
      <c r="H3159" s="5">
        <v>44377</v>
      </c>
      <c r="I3159" s="4">
        <f t="shared" si="2065"/>
        <v>2021</v>
      </c>
      <c r="J3159" s="1" t="s">
        <v>2424</v>
      </c>
      <c r="K3159" s="1" t="s">
        <v>7</v>
      </c>
      <c r="L3159" s="18" t="s">
        <v>1332</v>
      </c>
      <c r="M3159" s="18" t="s">
        <v>1332</v>
      </c>
      <c r="N3159" s="18">
        <v>0.66</v>
      </c>
      <c r="O3159" s="18" t="s">
        <v>1332</v>
      </c>
      <c r="P3159" s="18" t="s">
        <v>1332</v>
      </c>
      <c r="Q3159" s="18" t="s">
        <v>1332</v>
      </c>
      <c r="R3159" s="18" t="s">
        <v>1332</v>
      </c>
      <c r="S3159" s="18">
        <v>0.42899999999999999</v>
      </c>
      <c r="T3159" s="18" t="s">
        <v>1332</v>
      </c>
      <c r="U3159" s="18" t="str">
        <f t="shared" si="2122"/>
        <v>NA</v>
      </c>
      <c r="V3159" s="18">
        <f t="shared" si="2123"/>
        <v>0.66</v>
      </c>
      <c r="W3159" s="18" t="str">
        <f t="shared" si="2124"/>
        <v>NA</v>
      </c>
      <c r="X3159" s="18" t="str">
        <f t="shared" si="2125"/>
        <v>NA</v>
      </c>
      <c r="Y3159" s="18" t="str">
        <f t="shared" si="2126"/>
        <v>NA</v>
      </c>
      <c r="Z3159" s="18">
        <f t="shared" si="2127"/>
        <v>1.5384615384615385</v>
      </c>
      <c r="AA3159" s="18" t="str">
        <f t="shared" si="2128"/>
        <v>NA</v>
      </c>
      <c r="AB3159" s="18" t="str">
        <f t="shared" si="2129"/>
        <v>NA</v>
      </c>
      <c r="AC3159" s="18" t="str">
        <f t="shared" si="2130"/>
        <v>NA</v>
      </c>
      <c r="AD3159" s="18" t="str">
        <f t="shared" si="2131"/>
        <v>NA</v>
      </c>
      <c r="AE3159" s="1" t="s">
        <v>2425</v>
      </c>
      <c r="AF3159" s="35">
        <f t="shared" si="2110"/>
        <v>44196</v>
      </c>
    </row>
    <row r="3160" spans="1:32" x14ac:dyDescent="0.2">
      <c r="A3160" s="1" t="s">
        <v>6060</v>
      </c>
      <c r="B3160" s="1" t="s">
        <v>5</v>
      </c>
      <c r="C3160" s="1" t="s">
        <v>1332</v>
      </c>
      <c r="D3160" s="1" t="s">
        <v>1869</v>
      </c>
      <c r="E3160" s="1" t="s">
        <v>2487</v>
      </c>
      <c r="F3160" s="1" t="s">
        <v>2426</v>
      </c>
      <c r="G3160" s="8">
        <f>79.36%-78.95%</f>
        <v>4.0999999999999925E-3</v>
      </c>
      <c r="H3160" s="5">
        <v>43738</v>
      </c>
      <c r="I3160" s="4">
        <f t="shared" si="2065"/>
        <v>2019</v>
      </c>
      <c r="J3160" s="1" t="s">
        <v>2424</v>
      </c>
      <c r="K3160" s="1" t="s">
        <v>7</v>
      </c>
      <c r="L3160" s="18" t="s">
        <v>1332</v>
      </c>
      <c r="M3160" s="18" t="s">
        <v>1332</v>
      </c>
      <c r="N3160" s="18" t="s">
        <v>1332</v>
      </c>
      <c r="O3160" s="18">
        <v>3.0019999999999998</v>
      </c>
      <c r="P3160" s="18" t="s">
        <v>1332</v>
      </c>
      <c r="Q3160" s="18">
        <f>3.002-2.509-0.273</f>
        <v>0.21999999999999986</v>
      </c>
      <c r="R3160" s="18">
        <v>0.14199999999999999</v>
      </c>
      <c r="S3160" s="18">
        <v>1.19</v>
      </c>
      <c r="T3160" s="18" t="s">
        <v>1332</v>
      </c>
      <c r="U3160" s="18" t="str">
        <f t="shared" si="2122"/>
        <v>NA</v>
      </c>
      <c r="V3160" s="18" t="str">
        <f t="shared" si="2123"/>
        <v>NA</v>
      </c>
      <c r="W3160" s="18" t="str">
        <f t="shared" si="2124"/>
        <v>NA</v>
      </c>
      <c r="X3160" s="18" t="str">
        <f t="shared" si="2125"/>
        <v>NA</v>
      </c>
      <c r="Y3160" s="18" t="str">
        <f t="shared" si="2126"/>
        <v>NA</v>
      </c>
      <c r="Z3160" s="18" t="str">
        <f t="shared" si="2127"/>
        <v>NA</v>
      </c>
      <c r="AA3160" s="18" t="str">
        <f t="shared" si="2128"/>
        <v>NA</v>
      </c>
      <c r="AB3160" s="18" t="str">
        <f t="shared" si="2129"/>
        <v>NA</v>
      </c>
      <c r="AC3160" s="18" t="str">
        <f t="shared" si="2130"/>
        <v>NA</v>
      </c>
      <c r="AD3160" s="18" t="str">
        <f t="shared" si="2131"/>
        <v>NA</v>
      </c>
      <c r="AE3160" s="1" t="s">
        <v>2427</v>
      </c>
      <c r="AF3160" s="35">
        <f t="shared" si="2110"/>
        <v>43465</v>
      </c>
    </row>
    <row r="3161" spans="1:32" x14ac:dyDescent="0.2">
      <c r="A3161" s="1" t="s">
        <v>6060</v>
      </c>
      <c r="B3161" s="1" t="s">
        <v>5</v>
      </c>
      <c r="C3161" s="1" t="s">
        <v>1332</v>
      </c>
      <c r="D3161" s="1" t="s">
        <v>1869</v>
      </c>
      <c r="E3161" s="1" t="s">
        <v>2487</v>
      </c>
      <c r="F3161" s="1" t="s">
        <v>2426</v>
      </c>
      <c r="G3161" s="8">
        <f>78.95%-67.87%</f>
        <v>0.1107999999999999</v>
      </c>
      <c r="H3161" s="5">
        <v>43251</v>
      </c>
      <c r="I3161" s="4">
        <f t="shared" si="2065"/>
        <v>2018</v>
      </c>
      <c r="J3161" s="1" t="s">
        <v>2424</v>
      </c>
      <c r="K3161" s="1" t="s">
        <v>7</v>
      </c>
      <c r="L3161" s="18" t="s">
        <v>1332</v>
      </c>
      <c r="M3161" s="18" t="s">
        <v>1332</v>
      </c>
      <c r="N3161" s="18" t="s">
        <v>1332</v>
      </c>
      <c r="O3161" s="18">
        <v>3.1640000000000001</v>
      </c>
      <c r="P3161" s="18" t="s">
        <v>1332</v>
      </c>
      <c r="Q3161" s="18">
        <f>3.164-2.619-0.327</f>
        <v>0.21799999999999992</v>
      </c>
      <c r="R3161" s="18">
        <v>0.25600000000000001</v>
      </c>
      <c r="S3161" s="18">
        <v>1.085</v>
      </c>
      <c r="T3161" s="18" t="s">
        <v>1332</v>
      </c>
      <c r="U3161" s="18" t="str">
        <f t="shared" si="2122"/>
        <v>NA</v>
      </c>
      <c r="V3161" s="18" t="str">
        <f t="shared" si="2123"/>
        <v>NA</v>
      </c>
      <c r="W3161" s="18" t="str">
        <f t="shared" si="2124"/>
        <v>NA</v>
      </c>
      <c r="X3161" s="18" t="str">
        <f t="shared" si="2125"/>
        <v>NA</v>
      </c>
      <c r="Y3161" s="18" t="str">
        <f t="shared" si="2126"/>
        <v>NA</v>
      </c>
      <c r="Z3161" s="18" t="str">
        <f t="shared" si="2127"/>
        <v>NA</v>
      </c>
      <c r="AA3161" s="18" t="str">
        <f t="shared" si="2128"/>
        <v>NA</v>
      </c>
      <c r="AB3161" s="18" t="str">
        <f t="shared" si="2129"/>
        <v>NA</v>
      </c>
      <c r="AC3161" s="18" t="str">
        <f t="shared" si="2130"/>
        <v>NA</v>
      </c>
      <c r="AD3161" s="18" t="str">
        <f t="shared" si="2131"/>
        <v>NA</v>
      </c>
      <c r="AE3161" s="1" t="s">
        <v>2428</v>
      </c>
      <c r="AF3161" s="35">
        <f t="shared" si="2110"/>
        <v>43100</v>
      </c>
    </row>
    <row r="3162" spans="1:32" x14ac:dyDescent="0.2">
      <c r="A3162" s="1" t="s">
        <v>6061</v>
      </c>
      <c r="B3162" s="1" t="s">
        <v>5</v>
      </c>
      <c r="C3162" s="1" t="s">
        <v>1332</v>
      </c>
      <c r="D3162" s="1" t="s">
        <v>1869</v>
      </c>
      <c r="E3162" s="1" t="s">
        <v>1486</v>
      </c>
      <c r="F3162" s="1" t="s">
        <v>2430</v>
      </c>
      <c r="G3162" s="8">
        <v>0.49</v>
      </c>
      <c r="H3162" s="5">
        <v>43130</v>
      </c>
      <c r="I3162" s="4">
        <f t="shared" ref="I3162:I3541" si="2147">YEAR(H3162)</f>
        <v>2018</v>
      </c>
      <c r="J3162" s="1" t="s">
        <v>2424</v>
      </c>
      <c r="K3162" s="1" t="s">
        <v>7</v>
      </c>
      <c r="L3162" s="18" t="s">
        <v>1332</v>
      </c>
      <c r="M3162" s="18" t="s">
        <v>1332</v>
      </c>
      <c r="N3162" s="18">
        <v>0</v>
      </c>
      <c r="O3162" s="18" t="s">
        <v>1332</v>
      </c>
      <c r="P3162" s="18" t="s">
        <v>1332</v>
      </c>
      <c r="Q3162" s="18" t="s">
        <v>1332</v>
      </c>
      <c r="R3162" s="18" t="s">
        <v>1332</v>
      </c>
      <c r="S3162" s="18">
        <v>-6.8819999999999997</v>
      </c>
      <c r="T3162" s="18">
        <f>6.741+1.139-0.202</f>
        <v>7.6779999999999999</v>
      </c>
      <c r="U3162" s="18">
        <f t="shared" si="2122"/>
        <v>0.79600000000000026</v>
      </c>
      <c r="V3162" s="18">
        <f t="shared" si="2123"/>
        <v>0</v>
      </c>
      <c r="W3162" s="18">
        <f t="shared" si="2124"/>
        <v>7.6779999999999999</v>
      </c>
      <c r="X3162" s="18" t="str">
        <f t="shared" si="2125"/>
        <v>NA</v>
      </c>
      <c r="Y3162" s="18" t="str">
        <f t="shared" si="2126"/>
        <v>NA</v>
      </c>
      <c r="Z3162" s="18">
        <f t="shared" si="2127"/>
        <v>0</v>
      </c>
      <c r="AA3162" s="18" t="str">
        <f t="shared" si="2128"/>
        <v>NA</v>
      </c>
      <c r="AB3162" s="18" t="str">
        <f t="shared" si="2129"/>
        <v>NA</v>
      </c>
      <c r="AC3162" s="18" t="str">
        <f t="shared" si="2130"/>
        <v>NA</v>
      </c>
      <c r="AD3162" s="18">
        <f t="shared" si="2131"/>
        <v>9.6457286432160778</v>
      </c>
      <c r="AE3162" s="1" t="s">
        <v>2429</v>
      </c>
      <c r="AF3162" s="35">
        <f t="shared" si="2110"/>
        <v>43100</v>
      </c>
    </row>
    <row r="3163" spans="1:32" x14ac:dyDescent="0.2">
      <c r="A3163" s="1" t="s">
        <v>6060</v>
      </c>
      <c r="B3163" s="1" t="s">
        <v>5</v>
      </c>
      <c r="C3163" s="1" t="s">
        <v>1332</v>
      </c>
      <c r="D3163" s="1" t="s">
        <v>1869</v>
      </c>
      <c r="E3163" s="1" t="s">
        <v>2487</v>
      </c>
      <c r="F3163" s="1" t="s">
        <v>2426</v>
      </c>
      <c r="G3163" s="8">
        <v>0.31780000000000003</v>
      </c>
      <c r="H3163" s="5">
        <v>42643</v>
      </c>
      <c r="I3163" s="4">
        <f t="shared" si="2147"/>
        <v>2016</v>
      </c>
      <c r="J3163" s="1" t="s">
        <v>2424</v>
      </c>
      <c r="K3163" s="1" t="s">
        <v>7</v>
      </c>
      <c r="L3163" s="18" t="s">
        <v>1332</v>
      </c>
      <c r="M3163" s="18" t="s">
        <v>1332</v>
      </c>
      <c r="N3163" s="18">
        <v>0.372</v>
      </c>
      <c r="O3163" s="18" t="s">
        <v>1332</v>
      </c>
      <c r="P3163" s="18" t="s">
        <v>1332</v>
      </c>
      <c r="Q3163" s="18" t="s">
        <v>1332</v>
      </c>
      <c r="R3163" s="18" t="s">
        <v>1332</v>
      </c>
      <c r="S3163" s="18">
        <v>0.90500000000000003</v>
      </c>
      <c r="T3163" s="18">
        <f>0.328-0.062</f>
        <v>0.26600000000000001</v>
      </c>
      <c r="U3163" s="18">
        <f t="shared" si="2122"/>
        <v>1.171</v>
      </c>
      <c r="V3163" s="18">
        <f t="shared" si="2123"/>
        <v>1.1705475141598489</v>
      </c>
      <c r="W3163" s="18">
        <f t="shared" si="2124"/>
        <v>1.4365475141598489</v>
      </c>
      <c r="X3163" s="18" t="str">
        <f t="shared" si="2125"/>
        <v>NA</v>
      </c>
      <c r="Y3163" s="18" t="str">
        <f t="shared" si="2126"/>
        <v>NA</v>
      </c>
      <c r="Z3163" s="18">
        <f t="shared" si="2127"/>
        <v>1.2934226675799436</v>
      </c>
      <c r="AA3163" s="18" t="str">
        <f t="shared" si="2128"/>
        <v>NA</v>
      </c>
      <c r="AB3163" s="18" t="str">
        <f t="shared" si="2129"/>
        <v>NA</v>
      </c>
      <c r="AC3163" s="18" t="str">
        <f t="shared" si="2130"/>
        <v>NA</v>
      </c>
      <c r="AD3163" s="18">
        <f t="shared" si="2131"/>
        <v>1.2267698669170357</v>
      </c>
      <c r="AE3163" s="1" t="s">
        <v>2431</v>
      </c>
      <c r="AF3163" s="35">
        <f t="shared" si="2110"/>
        <v>42369</v>
      </c>
    </row>
    <row r="3164" spans="1:32" x14ac:dyDescent="0.2">
      <c r="A3164" s="1" t="s">
        <v>2433</v>
      </c>
      <c r="B3164" s="1" t="s">
        <v>21</v>
      </c>
      <c r="C3164" s="1" t="s">
        <v>1332</v>
      </c>
      <c r="D3164" s="1" t="s">
        <v>1335</v>
      </c>
      <c r="E3164" s="27" t="s">
        <v>8426</v>
      </c>
      <c r="F3164" s="1" t="s">
        <v>2434</v>
      </c>
      <c r="G3164" s="8" t="s">
        <v>11</v>
      </c>
      <c r="H3164" s="5">
        <v>42155</v>
      </c>
      <c r="I3164" s="4">
        <f t="shared" si="2147"/>
        <v>2015</v>
      </c>
      <c r="J3164" s="1" t="s">
        <v>7</v>
      </c>
      <c r="K3164" s="1" t="s">
        <v>2424</v>
      </c>
      <c r="L3164" s="18" t="s">
        <v>1332</v>
      </c>
      <c r="M3164" s="18" t="s">
        <v>1332</v>
      </c>
      <c r="N3164" s="18" t="s">
        <v>1332</v>
      </c>
      <c r="O3164" s="18" t="s">
        <v>1332</v>
      </c>
      <c r="P3164" s="18" t="s">
        <v>1332</v>
      </c>
      <c r="Q3164" s="18" t="s">
        <v>1332</v>
      </c>
      <c r="R3164" s="18" t="s">
        <v>1332</v>
      </c>
      <c r="S3164" s="18" t="s">
        <v>1332</v>
      </c>
      <c r="T3164" s="18" t="s">
        <v>1332</v>
      </c>
      <c r="U3164" s="18" t="str">
        <f t="shared" si="2122"/>
        <v>NA</v>
      </c>
      <c r="V3164" s="18" t="str">
        <f t="shared" si="2123"/>
        <v>NA</v>
      </c>
      <c r="W3164" s="18" t="str">
        <f t="shared" si="2124"/>
        <v>NA</v>
      </c>
      <c r="X3164" s="18" t="str">
        <f t="shared" si="2125"/>
        <v>NA</v>
      </c>
      <c r="Y3164" s="18" t="str">
        <f t="shared" si="2126"/>
        <v>NA</v>
      </c>
      <c r="Z3164" s="18" t="str">
        <f t="shared" si="2127"/>
        <v>NA</v>
      </c>
      <c r="AA3164" s="18" t="str">
        <f t="shared" si="2128"/>
        <v>NA</v>
      </c>
      <c r="AB3164" s="18" t="str">
        <f t="shared" si="2129"/>
        <v>NA</v>
      </c>
      <c r="AC3164" s="18" t="str">
        <f t="shared" si="2130"/>
        <v>NA</v>
      </c>
      <c r="AD3164" s="18" t="str">
        <f t="shared" si="2131"/>
        <v>NA</v>
      </c>
      <c r="AE3164" s="1" t="s">
        <v>2435</v>
      </c>
      <c r="AF3164" s="35">
        <f t="shared" si="2110"/>
        <v>42004</v>
      </c>
    </row>
    <row r="3165" spans="1:32" x14ac:dyDescent="0.2">
      <c r="A3165" s="1" t="s">
        <v>6060</v>
      </c>
      <c r="B3165" s="1" t="s">
        <v>5</v>
      </c>
      <c r="C3165" s="1" t="s">
        <v>1332</v>
      </c>
      <c r="D3165" s="1" t="s">
        <v>1869</v>
      </c>
      <c r="E3165" s="1" t="s">
        <v>2487</v>
      </c>
      <c r="F3165" s="1" t="s">
        <v>2426</v>
      </c>
      <c r="G3165" s="8">
        <v>0.18870000000000001</v>
      </c>
      <c r="H3165" s="5">
        <v>42338</v>
      </c>
      <c r="I3165" s="4">
        <f t="shared" si="2147"/>
        <v>2015</v>
      </c>
      <c r="J3165" s="1" t="s">
        <v>2424</v>
      </c>
      <c r="K3165" s="1" t="s">
        <v>7</v>
      </c>
      <c r="L3165" s="18" t="s">
        <v>1332</v>
      </c>
      <c r="M3165" s="18" t="s">
        <v>1332</v>
      </c>
      <c r="N3165" s="18" t="s">
        <v>1332</v>
      </c>
      <c r="O3165" s="18" t="s">
        <v>1332</v>
      </c>
      <c r="P3165" s="18" t="s">
        <v>1332</v>
      </c>
      <c r="Q3165" s="18" t="s">
        <v>1332</v>
      </c>
      <c r="R3165" s="18" t="s">
        <v>1332</v>
      </c>
      <c r="S3165" s="18" t="s">
        <v>1332</v>
      </c>
      <c r="T3165" s="18" t="s">
        <v>1332</v>
      </c>
      <c r="U3165" s="18" t="str">
        <f t="shared" si="2122"/>
        <v>NA</v>
      </c>
      <c r="V3165" s="18" t="str">
        <f t="shared" si="2123"/>
        <v>NA</v>
      </c>
      <c r="W3165" s="18" t="str">
        <f t="shared" si="2124"/>
        <v>NA</v>
      </c>
      <c r="X3165" s="18" t="str">
        <f t="shared" si="2125"/>
        <v>NA</v>
      </c>
      <c r="Y3165" s="18" t="str">
        <f t="shared" si="2126"/>
        <v>NA</v>
      </c>
      <c r="Z3165" s="18" t="str">
        <f t="shared" si="2127"/>
        <v>NA</v>
      </c>
      <c r="AA3165" s="18" t="str">
        <f t="shared" si="2128"/>
        <v>NA</v>
      </c>
      <c r="AB3165" s="18" t="str">
        <f t="shared" si="2129"/>
        <v>NA</v>
      </c>
      <c r="AC3165" s="18" t="str">
        <f t="shared" si="2130"/>
        <v>NA</v>
      </c>
      <c r="AD3165" s="18" t="str">
        <f t="shared" si="2131"/>
        <v>NA</v>
      </c>
      <c r="AE3165" s="1" t="s">
        <v>2432</v>
      </c>
      <c r="AF3165" s="35">
        <f t="shared" si="2110"/>
        <v>42004</v>
      </c>
    </row>
    <row r="3166" spans="1:32" x14ac:dyDescent="0.2">
      <c r="A3166" s="1" t="s">
        <v>6062</v>
      </c>
      <c r="B3166" s="1" t="s">
        <v>5</v>
      </c>
      <c r="C3166" s="1" t="s">
        <v>1332</v>
      </c>
      <c r="D3166" s="1" t="s">
        <v>1869</v>
      </c>
      <c r="E3166" s="1" t="s">
        <v>1486</v>
      </c>
      <c r="F3166" s="1" t="s">
        <v>2437</v>
      </c>
      <c r="G3166" s="8">
        <v>0.34599999999999997</v>
      </c>
      <c r="H3166" s="5">
        <v>41851</v>
      </c>
      <c r="I3166" s="4">
        <f t="shared" si="2147"/>
        <v>2014</v>
      </c>
      <c r="J3166" s="1" t="s">
        <v>2424</v>
      </c>
      <c r="K3166" s="1" t="s">
        <v>7</v>
      </c>
      <c r="L3166" s="18" t="s">
        <v>1332</v>
      </c>
      <c r="M3166" s="18" t="s">
        <v>1332</v>
      </c>
      <c r="N3166" s="18" t="s">
        <v>1332</v>
      </c>
      <c r="O3166" s="18" t="s">
        <v>1332</v>
      </c>
      <c r="P3166" s="18" t="s">
        <v>1332</v>
      </c>
      <c r="Q3166" s="18" t="s">
        <v>1332</v>
      </c>
      <c r="R3166" s="18" t="s">
        <v>1332</v>
      </c>
      <c r="S3166" s="18" t="s">
        <v>1332</v>
      </c>
      <c r="T3166" s="18" t="s">
        <v>1332</v>
      </c>
      <c r="U3166" s="18" t="str">
        <f t="shared" si="2122"/>
        <v>NA</v>
      </c>
      <c r="V3166" s="18" t="str">
        <f t="shared" si="2123"/>
        <v>NA</v>
      </c>
      <c r="W3166" s="18" t="str">
        <f t="shared" si="2124"/>
        <v>NA</v>
      </c>
      <c r="X3166" s="18" t="str">
        <f t="shared" si="2125"/>
        <v>NA</v>
      </c>
      <c r="Y3166" s="18" t="str">
        <f t="shared" si="2126"/>
        <v>NA</v>
      </c>
      <c r="Z3166" s="18" t="str">
        <f t="shared" si="2127"/>
        <v>NA</v>
      </c>
      <c r="AA3166" s="18" t="str">
        <f t="shared" si="2128"/>
        <v>NA</v>
      </c>
      <c r="AB3166" s="18" t="str">
        <f t="shared" si="2129"/>
        <v>NA</v>
      </c>
      <c r="AC3166" s="18" t="str">
        <f t="shared" si="2130"/>
        <v>NA</v>
      </c>
      <c r="AD3166" s="18" t="str">
        <f t="shared" si="2131"/>
        <v>NA</v>
      </c>
      <c r="AE3166" s="1" t="s">
        <v>2436</v>
      </c>
      <c r="AF3166" s="35">
        <f t="shared" si="2110"/>
        <v>41639</v>
      </c>
    </row>
    <row r="3167" spans="1:32" x14ac:dyDescent="0.2">
      <c r="A3167" s="1" t="s">
        <v>2433</v>
      </c>
      <c r="B3167" s="1" t="s">
        <v>91</v>
      </c>
      <c r="C3167" s="1" t="s">
        <v>1332</v>
      </c>
      <c r="D3167" s="1" t="s">
        <v>1335</v>
      </c>
      <c r="E3167" s="27" t="s">
        <v>8426</v>
      </c>
      <c r="F3167" s="1" t="s">
        <v>2434</v>
      </c>
      <c r="G3167" s="8" t="s">
        <v>11</v>
      </c>
      <c r="H3167" s="5">
        <v>41729</v>
      </c>
      <c r="I3167" s="4">
        <f t="shared" si="2147"/>
        <v>2014</v>
      </c>
      <c r="J3167" s="1" t="s">
        <v>7</v>
      </c>
      <c r="K3167" s="1" t="s">
        <v>2424</v>
      </c>
      <c r="L3167" s="18" t="s">
        <v>1332</v>
      </c>
      <c r="M3167" s="18" t="s">
        <v>1332</v>
      </c>
      <c r="N3167" s="18" t="s">
        <v>1332</v>
      </c>
      <c r="O3167" s="18" t="s">
        <v>1332</v>
      </c>
      <c r="P3167" s="18" t="s">
        <v>1332</v>
      </c>
      <c r="Q3167" s="18" t="s">
        <v>1332</v>
      </c>
      <c r="R3167" s="18" t="s">
        <v>1332</v>
      </c>
      <c r="S3167" s="18" t="s">
        <v>1332</v>
      </c>
      <c r="T3167" s="18" t="s">
        <v>1332</v>
      </c>
      <c r="U3167" s="18" t="str">
        <f t="shared" si="2122"/>
        <v>NA</v>
      </c>
      <c r="V3167" s="18" t="str">
        <f t="shared" si="2123"/>
        <v>NA</v>
      </c>
      <c r="W3167" s="18" t="str">
        <f t="shared" si="2124"/>
        <v>NA</v>
      </c>
      <c r="X3167" s="18" t="str">
        <f t="shared" si="2125"/>
        <v>NA</v>
      </c>
      <c r="Y3167" s="18" t="str">
        <f t="shared" si="2126"/>
        <v>NA</v>
      </c>
      <c r="Z3167" s="18" t="str">
        <f t="shared" si="2127"/>
        <v>NA</v>
      </c>
      <c r="AA3167" s="18" t="str">
        <f t="shared" si="2128"/>
        <v>NA</v>
      </c>
      <c r="AB3167" s="18" t="str">
        <f t="shared" si="2129"/>
        <v>NA</v>
      </c>
      <c r="AC3167" s="18" t="str">
        <f t="shared" si="2130"/>
        <v>NA</v>
      </c>
      <c r="AD3167" s="18" t="str">
        <f t="shared" si="2131"/>
        <v>NA</v>
      </c>
      <c r="AE3167" s="1" t="s">
        <v>2438</v>
      </c>
      <c r="AF3167" s="35">
        <f t="shared" si="2110"/>
        <v>41639</v>
      </c>
    </row>
    <row r="3168" spans="1:32" x14ac:dyDescent="0.2">
      <c r="A3168" s="1" t="s">
        <v>2441</v>
      </c>
      <c r="B3168" s="1" t="s">
        <v>5</v>
      </c>
      <c r="C3168" s="1" t="s">
        <v>1332</v>
      </c>
      <c r="D3168" s="1" t="s">
        <v>1372</v>
      </c>
      <c r="E3168" s="1" t="s">
        <v>1881</v>
      </c>
      <c r="F3168" s="1" t="s">
        <v>2440</v>
      </c>
      <c r="G3168" s="8" t="s">
        <v>11</v>
      </c>
      <c r="H3168" s="5">
        <v>41729</v>
      </c>
      <c r="I3168" s="4">
        <f t="shared" si="2147"/>
        <v>2014</v>
      </c>
      <c r="J3168" s="1" t="s">
        <v>7</v>
      </c>
      <c r="K3168" s="1" t="s">
        <v>2424</v>
      </c>
      <c r="L3168" s="18" t="s">
        <v>1332</v>
      </c>
      <c r="M3168" s="18" t="s">
        <v>1332</v>
      </c>
      <c r="N3168" s="18" t="s">
        <v>1332</v>
      </c>
      <c r="O3168" s="18" t="s">
        <v>1332</v>
      </c>
      <c r="P3168" s="18" t="s">
        <v>1332</v>
      </c>
      <c r="Q3168" s="18" t="s">
        <v>1332</v>
      </c>
      <c r="R3168" s="18" t="s">
        <v>1332</v>
      </c>
      <c r="S3168" s="18" t="s">
        <v>1332</v>
      </c>
      <c r="T3168" s="18" t="s">
        <v>1332</v>
      </c>
      <c r="U3168" s="18" t="str">
        <f t="shared" si="2122"/>
        <v>NA</v>
      </c>
      <c r="V3168" s="18" t="str">
        <f t="shared" si="2123"/>
        <v>NA</v>
      </c>
      <c r="W3168" s="18" t="str">
        <f t="shared" si="2124"/>
        <v>NA</v>
      </c>
      <c r="X3168" s="18" t="str">
        <f t="shared" si="2125"/>
        <v>NA</v>
      </c>
      <c r="Y3168" s="18" t="str">
        <f t="shared" si="2126"/>
        <v>NA</v>
      </c>
      <c r="Z3168" s="18" t="str">
        <f t="shared" si="2127"/>
        <v>NA</v>
      </c>
      <c r="AA3168" s="18" t="str">
        <f t="shared" si="2128"/>
        <v>NA</v>
      </c>
      <c r="AB3168" s="18" t="str">
        <f t="shared" si="2129"/>
        <v>NA</v>
      </c>
      <c r="AC3168" s="18" t="str">
        <f t="shared" si="2130"/>
        <v>NA</v>
      </c>
      <c r="AD3168" s="18" t="str">
        <f t="shared" si="2131"/>
        <v>NA</v>
      </c>
      <c r="AE3168" s="1" t="s">
        <v>2439</v>
      </c>
      <c r="AF3168" s="35">
        <f t="shared" si="2110"/>
        <v>41639</v>
      </c>
    </row>
    <row r="3169" spans="1:32" x14ac:dyDescent="0.2">
      <c r="A3169" s="1" t="s">
        <v>6063</v>
      </c>
      <c r="B3169" s="1" t="s">
        <v>526</v>
      </c>
      <c r="C3169" s="1" t="s">
        <v>1332</v>
      </c>
      <c r="D3169" s="1" t="s">
        <v>1335</v>
      </c>
      <c r="E3169" s="27" t="s">
        <v>8426</v>
      </c>
      <c r="F3169" s="1" t="s">
        <v>2444</v>
      </c>
      <c r="G3169" s="8">
        <v>0.42070000000000002</v>
      </c>
      <c r="H3169" s="5">
        <v>41639</v>
      </c>
      <c r="I3169" s="4">
        <f t="shared" si="2147"/>
        <v>2013</v>
      </c>
      <c r="J3169" s="1" t="s">
        <v>2424</v>
      </c>
      <c r="K3169" s="1" t="s">
        <v>7</v>
      </c>
      <c r="L3169" s="18" t="s">
        <v>1332</v>
      </c>
      <c r="M3169" s="18" t="s">
        <v>1332</v>
      </c>
      <c r="N3169" s="18">
        <v>6.8000000000000005E-2</v>
      </c>
      <c r="O3169" s="18" t="s">
        <v>1332</v>
      </c>
      <c r="P3169" s="18" t="s">
        <v>1332</v>
      </c>
      <c r="Q3169" s="18" t="s">
        <v>1332</v>
      </c>
      <c r="R3169" s="18" t="s">
        <v>1332</v>
      </c>
      <c r="S3169" s="18">
        <v>6.8000000000000005E-2</v>
      </c>
      <c r="T3169" s="18" t="s">
        <v>1332</v>
      </c>
      <c r="U3169" s="18" t="str">
        <f t="shared" si="2122"/>
        <v>NA</v>
      </c>
      <c r="V3169" s="18">
        <f t="shared" si="2123"/>
        <v>0.16163536962205849</v>
      </c>
      <c r="W3169" s="18" t="str">
        <f t="shared" si="2124"/>
        <v>NA</v>
      </c>
      <c r="X3169" s="18" t="str">
        <f t="shared" si="2125"/>
        <v>NA</v>
      </c>
      <c r="Y3169" s="18" t="str">
        <f t="shared" si="2126"/>
        <v>NA</v>
      </c>
      <c r="Z3169" s="18">
        <f t="shared" si="2127"/>
        <v>2.3769907297361539</v>
      </c>
      <c r="AA3169" s="18" t="str">
        <f t="shared" si="2128"/>
        <v>NA</v>
      </c>
      <c r="AB3169" s="18" t="str">
        <f t="shared" si="2129"/>
        <v>NA</v>
      </c>
      <c r="AC3169" s="18" t="str">
        <f t="shared" si="2130"/>
        <v>NA</v>
      </c>
      <c r="AD3169" s="18" t="str">
        <f t="shared" si="2131"/>
        <v>NA</v>
      </c>
      <c r="AE3169" s="1" t="s">
        <v>2443</v>
      </c>
      <c r="AF3169" s="35">
        <f t="shared" si="2110"/>
        <v>41639</v>
      </c>
    </row>
    <row r="3170" spans="1:32" x14ac:dyDescent="0.2">
      <c r="A3170" s="1" t="s">
        <v>6064</v>
      </c>
      <c r="B3170" s="1" t="s">
        <v>5</v>
      </c>
      <c r="C3170" s="1" t="s">
        <v>1332</v>
      </c>
      <c r="D3170" s="1" t="s">
        <v>1869</v>
      </c>
      <c r="E3170" s="1" t="s">
        <v>1486</v>
      </c>
      <c r="F3170" s="1" t="s">
        <v>2445</v>
      </c>
      <c r="G3170" s="8">
        <v>0.96499999999999997</v>
      </c>
      <c r="H3170" s="5">
        <v>41243</v>
      </c>
      <c r="I3170" s="4">
        <f t="shared" si="2147"/>
        <v>2012</v>
      </c>
      <c r="J3170" s="1" t="s">
        <v>7</v>
      </c>
      <c r="K3170" s="1" t="s">
        <v>2424</v>
      </c>
      <c r="L3170" s="18" t="s">
        <v>1332</v>
      </c>
      <c r="M3170" s="18" t="s">
        <v>1332</v>
      </c>
      <c r="N3170" s="18" t="s">
        <v>1332</v>
      </c>
      <c r="O3170" s="18" t="s">
        <v>1332</v>
      </c>
      <c r="P3170" s="18" t="s">
        <v>1332</v>
      </c>
      <c r="Q3170" s="18" t="s">
        <v>1332</v>
      </c>
      <c r="R3170" s="18" t="s">
        <v>1332</v>
      </c>
      <c r="S3170" s="18" t="s">
        <v>1332</v>
      </c>
      <c r="T3170" s="18" t="s">
        <v>1332</v>
      </c>
      <c r="U3170" s="18" t="str">
        <f t="shared" si="2122"/>
        <v>NA</v>
      </c>
      <c r="V3170" s="18" t="str">
        <f t="shared" si="2123"/>
        <v>NA</v>
      </c>
      <c r="W3170" s="18" t="str">
        <f t="shared" si="2124"/>
        <v>NA</v>
      </c>
      <c r="X3170" s="18" t="str">
        <f t="shared" si="2125"/>
        <v>NA</v>
      </c>
      <c r="Y3170" s="18" t="str">
        <f t="shared" si="2126"/>
        <v>NA</v>
      </c>
      <c r="Z3170" s="18" t="str">
        <f t="shared" si="2127"/>
        <v>NA</v>
      </c>
      <c r="AA3170" s="18" t="str">
        <f t="shared" si="2128"/>
        <v>NA</v>
      </c>
      <c r="AB3170" s="18" t="str">
        <f t="shared" si="2129"/>
        <v>NA</v>
      </c>
      <c r="AC3170" s="18" t="str">
        <f t="shared" si="2130"/>
        <v>NA</v>
      </c>
      <c r="AD3170" s="18" t="str">
        <f t="shared" si="2131"/>
        <v>NA</v>
      </c>
      <c r="AE3170" s="1" t="s">
        <v>2446</v>
      </c>
      <c r="AF3170" s="35">
        <f t="shared" si="2110"/>
        <v>40908</v>
      </c>
    </row>
    <row r="3171" spans="1:32" x14ac:dyDescent="0.2">
      <c r="A3171" s="1" t="s">
        <v>6065</v>
      </c>
      <c r="B3171" s="1" t="s">
        <v>5</v>
      </c>
      <c r="C3171" s="1" t="s">
        <v>1332</v>
      </c>
      <c r="D3171" s="1" t="s">
        <v>1869</v>
      </c>
      <c r="E3171" s="1" t="s">
        <v>1486</v>
      </c>
      <c r="F3171" s="1" t="s">
        <v>2596</v>
      </c>
      <c r="G3171" s="8">
        <v>1</v>
      </c>
      <c r="H3171" s="5">
        <v>45107</v>
      </c>
      <c r="I3171" s="4">
        <f t="shared" si="2147"/>
        <v>2023</v>
      </c>
      <c r="J3171" s="1" t="s">
        <v>2591</v>
      </c>
      <c r="K3171" s="1" t="s">
        <v>2595</v>
      </c>
      <c r="L3171" s="18" t="s">
        <v>1332</v>
      </c>
      <c r="M3171" s="18" t="s">
        <v>1332</v>
      </c>
      <c r="N3171" s="18">
        <v>2.819</v>
      </c>
      <c r="O3171" s="18" t="s">
        <v>1332</v>
      </c>
      <c r="P3171" s="18" t="s">
        <v>1332</v>
      </c>
      <c r="Q3171" s="18" t="s">
        <v>1332</v>
      </c>
      <c r="R3171" s="18" t="s">
        <v>1332</v>
      </c>
      <c r="S3171" s="18" t="s">
        <v>1332</v>
      </c>
      <c r="T3171" s="18" t="s">
        <v>1332</v>
      </c>
      <c r="U3171" s="18" t="str">
        <f t="shared" si="2122"/>
        <v>NA</v>
      </c>
      <c r="V3171" s="18">
        <f t="shared" si="2123"/>
        <v>2.819</v>
      </c>
      <c r="W3171" s="18" t="str">
        <f t="shared" si="2124"/>
        <v>NA</v>
      </c>
      <c r="X3171" s="18" t="str">
        <f t="shared" si="2125"/>
        <v>NA</v>
      </c>
      <c r="Y3171" s="18" t="str">
        <f t="shared" si="2126"/>
        <v>NA</v>
      </c>
      <c r="Z3171" s="18" t="str">
        <f t="shared" si="2127"/>
        <v>NA</v>
      </c>
      <c r="AA3171" s="18" t="str">
        <f t="shared" si="2128"/>
        <v>NA</v>
      </c>
      <c r="AB3171" s="18" t="str">
        <f t="shared" si="2129"/>
        <v>NA</v>
      </c>
      <c r="AC3171" s="18" t="str">
        <f t="shared" si="2130"/>
        <v>NA</v>
      </c>
      <c r="AD3171" s="18" t="str">
        <f t="shared" si="2131"/>
        <v>NA</v>
      </c>
      <c r="AE3171" s="1" t="s">
        <v>2594</v>
      </c>
      <c r="AF3171" s="35">
        <f t="shared" si="2110"/>
        <v>44926</v>
      </c>
    </row>
    <row r="3172" spans="1:32" x14ac:dyDescent="0.2">
      <c r="A3172" s="1" t="s">
        <v>3479</v>
      </c>
      <c r="B3172" s="1" t="s">
        <v>1332</v>
      </c>
      <c r="C3172" s="1" t="s">
        <v>1332</v>
      </c>
      <c r="D3172" s="1" t="s">
        <v>1332</v>
      </c>
      <c r="E3172" s="1" t="s">
        <v>1332</v>
      </c>
      <c r="F3172" s="1" t="s">
        <v>1332</v>
      </c>
      <c r="G3172" s="8" t="s">
        <v>11</v>
      </c>
      <c r="H3172" s="5">
        <v>45107</v>
      </c>
      <c r="I3172" s="4">
        <f t="shared" si="2147"/>
        <v>2023</v>
      </c>
      <c r="J3172" s="1" t="s">
        <v>2591</v>
      </c>
      <c r="K3172" s="1" t="s">
        <v>7</v>
      </c>
      <c r="L3172" s="18" t="s">
        <v>1332</v>
      </c>
      <c r="M3172" s="18" t="s">
        <v>1332</v>
      </c>
      <c r="N3172" s="18">
        <v>2.819</v>
      </c>
      <c r="O3172" s="18" t="s">
        <v>1332</v>
      </c>
      <c r="P3172" s="18" t="s">
        <v>1332</v>
      </c>
      <c r="Q3172" s="18" t="s">
        <v>1332</v>
      </c>
      <c r="R3172" s="18" t="s">
        <v>1332</v>
      </c>
      <c r="S3172" s="18">
        <v>5.359</v>
      </c>
      <c r="T3172" s="18">
        <f>0.099-4.536</f>
        <v>-4.4369999999999994</v>
      </c>
      <c r="U3172" s="18">
        <f t="shared" ref="U3172" si="2148">IFERROR(S3172+T3172,"NA")</f>
        <v>0.9220000000000006</v>
      </c>
      <c r="V3172" s="18" t="str">
        <f t="shared" ref="V3172" si="2149">IFERROR(N3172/G3172,"NA")</f>
        <v>NA</v>
      </c>
      <c r="W3172" s="18" t="str">
        <f t="shared" ref="W3172" si="2150">IFERROR(V3172+T3172,"NA")</f>
        <v>NA</v>
      </c>
      <c r="X3172" s="18" t="str">
        <f t="shared" ref="X3172" si="2151">IFERROR(V3172/O3172,"NA")</f>
        <v>NA</v>
      </c>
      <c r="Y3172" s="18" t="str">
        <f t="shared" ref="Y3172" si="2152">IFERROR(V3172/R3172,"NA")</f>
        <v>NA</v>
      </c>
      <c r="Z3172" s="18" t="str">
        <f t="shared" ref="Z3172" si="2153">IFERROR(V3172/S3172,"NA")</f>
        <v>NA</v>
      </c>
      <c r="AA3172" s="18" t="str">
        <f t="shared" ref="AA3172" si="2154">IFERROR(W3172/O3172,"NA")</f>
        <v>NA</v>
      </c>
      <c r="AB3172" s="18" t="str">
        <f t="shared" ref="AB3172" si="2155">IFERROR(W3172/P3172,"NA")</f>
        <v>NA</v>
      </c>
      <c r="AC3172" s="18" t="str">
        <f t="shared" ref="AC3172" si="2156">IFERROR(W3172/Q3172,"NA")</f>
        <v>NA</v>
      </c>
      <c r="AD3172" s="18" t="str">
        <f t="shared" ref="AD3172" si="2157">IFERROR(W3172/U3172,"NA")</f>
        <v>NA</v>
      </c>
      <c r="AE3172" s="1" t="s">
        <v>10575</v>
      </c>
      <c r="AF3172" s="35">
        <f t="shared" ref="AF3172" si="2158">IF(AND(DAY(H3172)=31,MONTH(H3172)=12),H3172,DATE(I3172-1,12,31))</f>
        <v>44926</v>
      </c>
    </row>
    <row r="3173" spans="1:32" x14ac:dyDescent="0.2">
      <c r="A3173" s="1" t="s">
        <v>6066</v>
      </c>
      <c r="B3173" s="1" t="s">
        <v>5</v>
      </c>
      <c r="C3173" s="1" t="s">
        <v>1332</v>
      </c>
      <c r="D3173" s="1" t="s">
        <v>1869</v>
      </c>
      <c r="E3173" s="1" t="s">
        <v>1486</v>
      </c>
      <c r="F3173" s="1" t="s">
        <v>2592</v>
      </c>
      <c r="G3173" s="8">
        <v>0.5</v>
      </c>
      <c r="H3173" s="5">
        <v>44753</v>
      </c>
      <c r="I3173" s="4">
        <f t="shared" si="2147"/>
        <v>2022</v>
      </c>
      <c r="J3173" s="1" t="s">
        <v>7</v>
      </c>
      <c r="K3173" s="1" t="s">
        <v>2591</v>
      </c>
      <c r="L3173" s="18" t="s">
        <v>1332</v>
      </c>
      <c r="M3173" s="18" t="s">
        <v>1332</v>
      </c>
      <c r="N3173" s="18">
        <v>0.34</v>
      </c>
      <c r="O3173" s="18">
        <v>0.91400000000000003</v>
      </c>
      <c r="P3173" s="18" t="s">
        <v>1332</v>
      </c>
      <c r="Q3173" s="18">
        <v>5.0999999999999997E-2</v>
      </c>
      <c r="R3173" s="18">
        <v>4.2999999999999997E-2</v>
      </c>
      <c r="S3173" s="18">
        <f>0.827-0.344</f>
        <v>0.48299999999999998</v>
      </c>
      <c r="T3173" s="18" t="s">
        <v>1332</v>
      </c>
      <c r="U3173" s="18" t="str">
        <f t="shared" si="2122"/>
        <v>NA</v>
      </c>
      <c r="V3173" s="18">
        <f t="shared" si="2123"/>
        <v>0.68</v>
      </c>
      <c r="W3173" s="18" t="str">
        <f t="shared" si="2124"/>
        <v>NA</v>
      </c>
      <c r="X3173" s="18">
        <f t="shared" si="2125"/>
        <v>0.74398249452954046</v>
      </c>
      <c r="Y3173" s="18">
        <f t="shared" si="2126"/>
        <v>15.813953488372096</v>
      </c>
      <c r="Z3173" s="18">
        <f t="shared" si="2127"/>
        <v>1.4078674948240166</v>
      </c>
      <c r="AA3173" s="18" t="str">
        <f t="shared" si="2128"/>
        <v>NA</v>
      </c>
      <c r="AB3173" s="18" t="str">
        <f t="shared" si="2129"/>
        <v>NA</v>
      </c>
      <c r="AC3173" s="18" t="str">
        <f t="shared" si="2130"/>
        <v>NA</v>
      </c>
      <c r="AD3173" s="18" t="str">
        <f t="shared" si="2131"/>
        <v>NA</v>
      </c>
      <c r="AE3173" s="1" t="s">
        <v>2593</v>
      </c>
      <c r="AF3173" s="35">
        <f t="shared" si="2110"/>
        <v>44561</v>
      </c>
    </row>
    <row r="3174" spans="1:32" x14ac:dyDescent="0.2">
      <c r="A3174" s="1" t="s">
        <v>6067</v>
      </c>
      <c r="B3174" s="1" t="s">
        <v>30</v>
      </c>
      <c r="C3174" s="1" t="s">
        <v>1332</v>
      </c>
      <c r="D3174" s="1" t="s">
        <v>1869</v>
      </c>
      <c r="E3174" s="1" t="s">
        <v>1486</v>
      </c>
      <c r="F3174" s="1" t="s">
        <v>2600</v>
      </c>
      <c r="G3174" s="8">
        <v>0.51</v>
      </c>
      <c r="H3174" s="5">
        <v>43647</v>
      </c>
      <c r="I3174" s="4">
        <f t="shared" si="2147"/>
        <v>2019</v>
      </c>
      <c r="J3174" s="1" t="s">
        <v>2591</v>
      </c>
      <c r="K3174" s="1" t="s">
        <v>7</v>
      </c>
      <c r="L3174" s="18" t="s">
        <v>1332</v>
      </c>
      <c r="M3174" s="18" t="s">
        <v>1332</v>
      </c>
      <c r="N3174" s="18">
        <v>4.7300000000000004</v>
      </c>
      <c r="O3174" s="18" t="s">
        <v>1332</v>
      </c>
      <c r="P3174" s="18" t="s">
        <v>1332</v>
      </c>
      <c r="Q3174" s="18" t="s">
        <v>1332</v>
      </c>
      <c r="R3174" s="18" t="s">
        <v>1332</v>
      </c>
      <c r="S3174" s="18">
        <v>13.587999999999999</v>
      </c>
      <c r="T3174" s="18" t="s">
        <v>1332</v>
      </c>
      <c r="U3174" s="18" t="str">
        <f t="shared" si="2122"/>
        <v>NA</v>
      </c>
      <c r="V3174" s="18">
        <f t="shared" si="2123"/>
        <v>9.2745098039215694</v>
      </c>
      <c r="W3174" s="18" t="str">
        <f t="shared" si="2124"/>
        <v>NA</v>
      </c>
      <c r="X3174" s="18" t="str">
        <f t="shared" si="2125"/>
        <v>NA</v>
      </c>
      <c r="Y3174" s="18" t="str">
        <f t="shared" si="2126"/>
        <v>NA</v>
      </c>
      <c r="Z3174" s="18">
        <f t="shared" si="2127"/>
        <v>0.68255150161330369</v>
      </c>
      <c r="AA3174" s="18" t="str">
        <f t="shared" si="2128"/>
        <v>NA</v>
      </c>
      <c r="AB3174" s="18" t="str">
        <f t="shared" si="2129"/>
        <v>NA</v>
      </c>
      <c r="AC3174" s="18" t="str">
        <f t="shared" si="2130"/>
        <v>NA</v>
      </c>
      <c r="AD3174" s="18" t="str">
        <f t="shared" si="2131"/>
        <v>NA</v>
      </c>
      <c r="AE3174" s="1" t="s">
        <v>2599</v>
      </c>
      <c r="AF3174" s="35">
        <f t="shared" si="2110"/>
        <v>43465</v>
      </c>
    </row>
    <row r="3175" spans="1:32" x14ac:dyDescent="0.2">
      <c r="A3175" s="1" t="s">
        <v>6068</v>
      </c>
      <c r="B3175" s="1" t="s">
        <v>5</v>
      </c>
      <c r="C3175" s="1" t="s">
        <v>2601</v>
      </c>
      <c r="D3175" s="1" t="s">
        <v>1869</v>
      </c>
      <c r="E3175" s="1" t="s">
        <v>1486</v>
      </c>
      <c r="F3175" s="1" t="s">
        <v>2597</v>
      </c>
      <c r="G3175" s="8">
        <f>96.37%-96.19%</f>
        <v>1.8000000000000238E-3</v>
      </c>
      <c r="H3175" s="5">
        <v>43830</v>
      </c>
      <c r="I3175" s="4">
        <f t="shared" si="2147"/>
        <v>2019</v>
      </c>
      <c r="J3175" s="1" t="s">
        <v>2591</v>
      </c>
      <c r="K3175" s="1" t="s">
        <v>7</v>
      </c>
      <c r="L3175" s="18" t="s">
        <v>1332</v>
      </c>
      <c r="M3175" s="18" t="s">
        <v>1332</v>
      </c>
      <c r="N3175" s="18">
        <v>8.0000000000000002E-3</v>
      </c>
      <c r="O3175" s="18">
        <v>2.3740000000000001</v>
      </c>
      <c r="P3175" s="18" t="s">
        <v>1332</v>
      </c>
      <c r="Q3175" s="18" t="s">
        <v>1332</v>
      </c>
      <c r="R3175" s="18">
        <v>-0.27</v>
      </c>
      <c r="S3175" s="18">
        <f>10.025-0.749</f>
        <v>9.2759999999999998</v>
      </c>
      <c r="T3175" s="18" t="s">
        <v>1332</v>
      </c>
      <c r="U3175" s="18" t="str">
        <f t="shared" si="2122"/>
        <v>NA</v>
      </c>
      <c r="V3175" s="18">
        <f t="shared" si="2123"/>
        <v>4.444444444444386</v>
      </c>
      <c r="W3175" s="18" t="str">
        <f t="shared" si="2124"/>
        <v>NA</v>
      </c>
      <c r="X3175" s="18">
        <f t="shared" si="2125"/>
        <v>1.8721332958906427</v>
      </c>
      <c r="Y3175" s="18">
        <f t="shared" si="2126"/>
        <v>-16.460905349794022</v>
      </c>
      <c r="Z3175" s="18">
        <f t="shared" si="2127"/>
        <v>0.47913372622298256</v>
      </c>
      <c r="AA3175" s="18" t="str">
        <f t="shared" si="2128"/>
        <v>NA</v>
      </c>
      <c r="AB3175" s="18" t="str">
        <f t="shared" si="2129"/>
        <v>NA</v>
      </c>
      <c r="AC3175" s="18" t="str">
        <f t="shared" si="2130"/>
        <v>NA</v>
      </c>
      <c r="AD3175" s="18" t="str">
        <f t="shared" si="2131"/>
        <v>NA</v>
      </c>
      <c r="AE3175" s="1" t="s">
        <v>2602</v>
      </c>
      <c r="AF3175" s="35">
        <f t="shared" si="2110"/>
        <v>43830</v>
      </c>
    </row>
    <row r="3176" spans="1:32" x14ac:dyDescent="0.2">
      <c r="A3176" s="1" t="s">
        <v>6068</v>
      </c>
      <c r="B3176" s="1" t="s">
        <v>5</v>
      </c>
      <c r="C3176" s="1" t="s">
        <v>2601</v>
      </c>
      <c r="D3176" s="1" t="s">
        <v>1869</v>
      </c>
      <c r="E3176" s="1" t="s">
        <v>1486</v>
      </c>
      <c r="F3176" s="1" t="s">
        <v>2597</v>
      </c>
      <c r="G3176" s="8">
        <f>96.19%-94.98%</f>
        <v>1.2099999999999889E-2</v>
      </c>
      <c r="H3176" s="5">
        <v>43465</v>
      </c>
      <c r="I3176" s="4">
        <f t="shared" si="2147"/>
        <v>2018</v>
      </c>
      <c r="J3176" s="1" t="s">
        <v>2591</v>
      </c>
      <c r="K3176" s="1" t="s">
        <v>7</v>
      </c>
      <c r="L3176" s="18" t="s">
        <v>1332</v>
      </c>
      <c r="M3176" s="18" t="s">
        <v>1332</v>
      </c>
      <c r="N3176" s="18">
        <v>5.3999999999999999E-2</v>
      </c>
      <c r="O3176" s="18">
        <v>2.5859999999999999</v>
      </c>
      <c r="P3176" s="18" t="s">
        <v>1332</v>
      </c>
      <c r="Q3176" s="18" t="s">
        <v>1332</v>
      </c>
      <c r="R3176" s="18">
        <v>0.37</v>
      </c>
      <c r="S3176" s="18">
        <f>10.972-1.426</f>
        <v>9.5459999999999994</v>
      </c>
      <c r="T3176" s="18" t="s">
        <v>1332</v>
      </c>
      <c r="U3176" s="18" t="str">
        <f t="shared" si="2122"/>
        <v>NA</v>
      </c>
      <c r="V3176" s="18">
        <f t="shared" si="2123"/>
        <v>4.462809917355413</v>
      </c>
      <c r="W3176" s="18" t="str">
        <f t="shared" si="2124"/>
        <v>NA</v>
      </c>
      <c r="X3176" s="18">
        <f t="shared" si="2125"/>
        <v>1.7257578953423871</v>
      </c>
      <c r="Y3176" s="18">
        <f t="shared" si="2126"/>
        <v>12.061648425284901</v>
      </c>
      <c r="Z3176" s="18">
        <f t="shared" si="2127"/>
        <v>0.46750575291801943</v>
      </c>
      <c r="AA3176" s="18" t="str">
        <f t="shared" si="2128"/>
        <v>NA</v>
      </c>
      <c r="AB3176" s="18" t="str">
        <f t="shared" si="2129"/>
        <v>NA</v>
      </c>
      <c r="AC3176" s="18" t="str">
        <f t="shared" si="2130"/>
        <v>NA</v>
      </c>
      <c r="AD3176" s="18" t="str">
        <f t="shared" si="2131"/>
        <v>NA</v>
      </c>
      <c r="AE3176" s="1" t="s">
        <v>2603</v>
      </c>
      <c r="AF3176" s="35">
        <f t="shared" si="2110"/>
        <v>43465</v>
      </c>
    </row>
    <row r="3177" spans="1:32" x14ac:dyDescent="0.2">
      <c r="A3177" s="1" t="s">
        <v>6069</v>
      </c>
      <c r="B3177" s="1" t="s">
        <v>5</v>
      </c>
      <c r="C3177" s="1" t="s">
        <v>1332</v>
      </c>
      <c r="D3177" s="1" t="s">
        <v>1869</v>
      </c>
      <c r="E3177" s="1" t="s">
        <v>1486</v>
      </c>
      <c r="F3177" s="1" t="s">
        <v>2597</v>
      </c>
      <c r="G3177" s="8">
        <v>0.5</v>
      </c>
      <c r="H3177" s="5">
        <v>42369</v>
      </c>
      <c r="I3177" s="4">
        <f t="shared" si="2147"/>
        <v>2015</v>
      </c>
      <c r="J3177" s="1" t="s">
        <v>7</v>
      </c>
      <c r="K3177" s="1" t="s">
        <v>2591</v>
      </c>
      <c r="L3177" s="18" t="s">
        <v>1332</v>
      </c>
      <c r="M3177" s="18" t="s">
        <v>1332</v>
      </c>
      <c r="N3177" s="18">
        <v>1.35</v>
      </c>
      <c r="O3177" s="18">
        <v>4.2670000000000003</v>
      </c>
      <c r="P3177" s="18" t="s">
        <v>1332</v>
      </c>
      <c r="Q3177" s="18">
        <v>9.1999999999999998E-2</v>
      </c>
      <c r="R3177" s="18">
        <v>-0.40699999999999997</v>
      </c>
      <c r="S3177" s="18" t="s">
        <v>1332</v>
      </c>
      <c r="T3177" s="18" t="s">
        <v>1332</v>
      </c>
      <c r="U3177" s="18" t="str">
        <f t="shared" si="2122"/>
        <v>NA</v>
      </c>
      <c r="V3177" s="18">
        <f t="shared" si="2123"/>
        <v>2.7</v>
      </c>
      <c r="W3177" s="18" t="str">
        <f t="shared" si="2124"/>
        <v>NA</v>
      </c>
      <c r="X3177" s="18">
        <f t="shared" si="2125"/>
        <v>0.63276306538551674</v>
      </c>
      <c r="Y3177" s="18">
        <f t="shared" si="2126"/>
        <v>-6.6339066339066344</v>
      </c>
      <c r="Z3177" s="18" t="str">
        <f t="shared" si="2127"/>
        <v>NA</v>
      </c>
      <c r="AA3177" s="18" t="str">
        <f t="shared" si="2128"/>
        <v>NA</v>
      </c>
      <c r="AB3177" s="18" t="str">
        <f t="shared" si="2129"/>
        <v>NA</v>
      </c>
      <c r="AC3177" s="18" t="str">
        <f t="shared" si="2130"/>
        <v>NA</v>
      </c>
      <c r="AD3177" s="18" t="str">
        <f t="shared" si="2131"/>
        <v>NA</v>
      </c>
      <c r="AE3177" s="1" t="s">
        <v>2604</v>
      </c>
      <c r="AF3177" s="35">
        <f t="shared" si="2110"/>
        <v>42369</v>
      </c>
    </row>
    <row r="3178" spans="1:32" x14ac:dyDescent="0.2">
      <c r="A3178" s="1" t="s">
        <v>6070</v>
      </c>
      <c r="B3178" s="1" t="s">
        <v>5</v>
      </c>
      <c r="C3178" s="1" t="s">
        <v>2607</v>
      </c>
      <c r="D3178" s="1" t="s">
        <v>1869</v>
      </c>
      <c r="E3178" s="1" t="s">
        <v>1486</v>
      </c>
      <c r="F3178" s="1" t="s">
        <v>2597</v>
      </c>
      <c r="G3178" s="8">
        <v>3.5999999999999997E-2</v>
      </c>
      <c r="H3178" s="5">
        <v>42369</v>
      </c>
      <c r="I3178" s="4">
        <f t="shared" si="2147"/>
        <v>2015</v>
      </c>
      <c r="J3178" s="1" t="s">
        <v>2591</v>
      </c>
      <c r="K3178" s="1" t="s">
        <v>7</v>
      </c>
      <c r="L3178" s="18" t="s">
        <v>1332</v>
      </c>
      <c r="M3178" s="18" t="s">
        <v>1332</v>
      </c>
      <c r="N3178" s="18">
        <v>0.19600000000000001</v>
      </c>
      <c r="O3178" s="18" t="s">
        <v>1332</v>
      </c>
      <c r="P3178" s="18" t="s">
        <v>1332</v>
      </c>
      <c r="Q3178" s="18" t="s">
        <v>1332</v>
      </c>
      <c r="R3178" s="18" t="s">
        <v>1332</v>
      </c>
      <c r="S3178" s="18" t="s">
        <v>1332</v>
      </c>
      <c r="T3178" s="18" t="s">
        <v>1332</v>
      </c>
      <c r="U3178" s="18" t="str">
        <f t="shared" si="2122"/>
        <v>NA</v>
      </c>
      <c r="V3178" s="18">
        <f t="shared" si="2123"/>
        <v>5.4444444444444446</v>
      </c>
      <c r="W3178" s="18" t="str">
        <f t="shared" si="2124"/>
        <v>NA</v>
      </c>
      <c r="X3178" s="18" t="str">
        <f t="shared" si="2125"/>
        <v>NA</v>
      </c>
      <c r="Y3178" s="18" t="str">
        <f t="shared" si="2126"/>
        <v>NA</v>
      </c>
      <c r="Z3178" s="18" t="str">
        <f t="shared" si="2127"/>
        <v>NA</v>
      </c>
      <c r="AA3178" s="18" t="str">
        <f t="shared" si="2128"/>
        <v>NA</v>
      </c>
      <c r="AB3178" s="18" t="str">
        <f t="shared" si="2129"/>
        <v>NA</v>
      </c>
      <c r="AC3178" s="18" t="str">
        <f t="shared" si="2130"/>
        <v>NA</v>
      </c>
      <c r="AD3178" s="18" t="str">
        <f t="shared" si="2131"/>
        <v>NA</v>
      </c>
      <c r="AE3178" s="1" t="s">
        <v>2606</v>
      </c>
      <c r="AF3178" s="35">
        <f t="shared" si="2110"/>
        <v>42369</v>
      </c>
    </row>
    <row r="3179" spans="1:32" x14ac:dyDescent="0.2">
      <c r="A3179" s="1" t="s">
        <v>6068</v>
      </c>
      <c r="B3179" s="1" t="s">
        <v>5</v>
      </c>
      <c r="C3179" s="1" t="s">
        <v>2601</v>
      </c>
      <c r="D3179" s="1" t="s">
        <v>1869</v>
      </c>
      <c r="E3179" s="1" t="s">
        <v>1486</v>
      </c>
      <c r="F3179" s="1" t="s">
        <v>2597</v>
      </c>
      <c r="G3179" s="8">
        <f>94%-92%</f>
        <v>1.9999999999999907E-2</v>
      </c>
      <c r="H3179" s="5">
        <v>42004</v>
      </c>
      <c r="I3179" s="4">
        <f t="shared" si="2147"/>
        <v>2014</v>
      </c>
      <c r="J3179" s="1" t="s">
        <v>2591</v>
      </c>
      <c r="K3179" s="1" t="s">
        <v>7</v>
      </c>
      <c r="L3179" s="18" t="s">
        <v>1332</v>
      </c>
      <c r="M3179" s="18" t="s">
        <v>1332</v>
      </c>
      <c r="N3179" s="18">
        <v>0.51200000000000001</v>
      </c>
      <c r="O3179" s="18">
        <v>5.0730000000000004</v>
      </c>
      <c r="P3179" s="18" t="s">
        <v>1332</v>
      </c>
      <c r="Q3179" s="18" t="s">
        <v>1332</v>
      </c>
      <c r="R3179" s="18">
        <v>-1.03</v>
      </c>
      <c r="S3179" s="18">
        <f>13.026-3.714</f>
        <v>9.3119999999999994</v>
      </c>
      <c r="T3179" s="18" t="s">
        <v>1332</v>
      </c>
      <c r="U3179" s="18" t="str">
        <f t="shared" si="2122"/>
        <v>NA</v>
      </c>
      <c r="V3179" s="18">
        <f t="shared" si="2123"/>
        <v>25.600000000000119</v>
      </c>
      <c r="W3179" s="18" t="str">
        <f t="shared" si="2124"/>
        <v>NA</v>
      </c>
      <c r="X3179" s="18">
        <f t="shared" si="2125"/>
        <v>5.046323674354448</v>
      </c>
      <c r="Y3179" s="18">
        <f t="shared" si="2126"/>
        <v>-24.854368932038948</v>
      </c>
      <c r="Z3179" s="18">
        <f t="shared" si="2127"/>
        <v>2.7491408934708033</v>
      </c>
      <c r="AA3179" s="18" t="str">
        <f t="shared" si="2128"/>
        <v>NA</v>
      </c>
      <c r="AB3179" s="18" t="str">
        <f t="shared" si="2129"/>
        <v>NA</v>
      </c>
      <c r="AC3179" s="18" t="str">
        <f t="shared" si="2130"/>
        <v>NA</v>
      </c>
      <c r="AD3179" s="18" t="str">
        <f t="shared" si="2131"/>
        <v>NA</v>
      </c>
      <c r="AE3179" s="1" t="s">
        <v>2608</v>
      </c>
      <c r="AF3179" s="35">
        <f t="shared" ref="AF3179:AF3254" si="2159">IF(AND(DAY(H3179)=31,MONTH(H3179)=12),H3179,DATE(I3179-1,12,31))</f>
        <v>42004</v>
      </c>
    </row>
    <row r="3180" spans="1:32" x14ac:dyDescent="0.2">
      <c r="A3180" s="1" t="s">
        <v>6070</v>
      </c>
      <c r="B3180" s="1" t="s">
        <v>5</v>
      </c>
      <c r="C3180" s="1" t="s">
        <v>2607</v>
      </c>
      <c r="D3180" s="1" t="s">
        <v>1869</v>
      </c>
      <c r="E3180" s="1" t="s">
        <v>1486</v>
      </c>
      <c r="F3180" s="1" t="s">
        <v>2597</v>
      </c>
      <c r="G3180" s="8">
        <f>100%-96%</f>
        <v>4.0000000000000036E-2</v>
      </c>
      <c r="H3180" s="5">
        <v>42004</v>
      </c>
      <c r="I3180" s="4">
        <f t="shared" si="2147"/>
        <v>2014</v>
      </c>
      <c r="J3180" s="1" t="s">
        <v>2591</v>
      </c>
      <c r="K3180" s="1" t="s">
        <v>7</v>
      </c>
      <c r="L3180" s="18" t="s">
        <v>1332</v>
      </c>
      <c r="M3180" s="18" t="s">
        <v>1332</v>
      </c>
      <c r="N3180" s="18">
        <v>1.268</v>
      </c>
      <c r="O3180" s="18">
        <v>23.888999999999999</v>
      </c>
      <c r="P3180" s="18" t="s">
        <v>1332</v>
      </c>
      <c r="Q3180" s="18" t="s">
        <v>1332</v>
      </c>
      <c r="R3180" s="18">
        <v>2.5670000000000002</v>
      </c>
      <c r="S3180" s="18">
        <f>27.348-18.745</f>
        <v>8.602999999999998</v>
      </c>
      <c r="T3180" s="18" t="s">
        <v>1332</v>
      </c>
      <c r="U3180" s="18" t="str">
        <f t="shared" si="2122"/>
        <v>NA</v>
      </c>
      <c r="V3180" s="18">
        <f t="shared" si="2123"/>
        <v>31.699999999999971</v>
      </c>
      <c r="W3180" s="18" t="str">
        <f t="shared" si="2124"/>
        <v>NA</v>
      </c>
      <c r="X3180" s="18">
        <f t="shared" si="2125"/>
        <v>1.3269705722298955</v>
      </c>
      <c r="Y3180" s="18">
        <f t="shared" si="2126"/>
        <v>12.349045578496288</v>
      </c>
      <c r="Z3180" s="18">
        <f t="shared" si="2127"/>
        <v>3.6847611298384257</v>
      </c>
      <c r="AA3180" s="18" t="str">
        <f t="shared" si="2128"/>
        <v>NA</v>
      </c>
      <c r="AB3180" s="18" t="str">
        <f t="shared" si="2129"/>
        <v>NA</v>
      </c>
      <c r="AC3180" s="18" t="str">
        <f t="shared" si="2130"/>
        <v>NA</v>
      </c>
      <c r="AD3180" s="18" t="str">
        <f t="shared" si="2131"/>
        <v>NA</v>
      </c>
      <c r="AE3180" s="1" t="s">
        <v>2609</v>
      </c>
      <c r="AF3180" s="35">
        <f t="shared" si="2159"/>
        <v>42004</v>
      </c>
    </row>
    <row r="3181" spans="1:32" x14ac:dyDescent="0.2">
      <c r="A3181" s="1" t="s">
        <v>6070</v>
      </c>
      <c r="B3181" s="1" t="s">
        <v>5</v>
      </c>
      <c r="C3181" s="1" t="s">
        <v>2607</v>
      </c>
      <c r="D3181" s="1" t="s">
        <v>1869</v>
      </c>
      <c r="E3181" s="1" t="s">
        <v>1486</v>
      </c>
      <c r="F3181" s="1" t="s">
        <v>2597</v>
      </c>
      <c r="G3181" s="8">
        <v>0.13</v>
      </c>
      <c r="H3181" s="5">
        <v>41608</v>
      </c>
      <c r="I3181" s="4">
        <f t="shared" si="2147"/>
        <v>2013</v>
      </c>
      <c r="J3181" s="1" t="s">
        <v>2591</v>
      </c>
      <c r="K3181" s="1" t="s">
        <v>7</v>
      </c>
      <c r="L3181" s="18" t="s">
        <v>1332</v>
      </c>
      <c r="M3181" s="18" t="s">
        <v>1332</v>
      </c>
      <c r="N3181" s="18">
        <v>0.9</v>
      </c>
      <c r="O3181" s="18">
        <v>28.303999999999998</v>
      </c>
      <c r="P3181" s="18" t="s">
        <v>1332</v>
      </c>
      <c r="Q3181" s="18" t="s">
        <v>1332</v>
      </c>
      <c r="R3181" s="18">
        <v>3.7999999999999999E-2</v>
      </c>
      <c r="S3181" s="18">
        <f>23.483-14.892</f>
        <v>8.5910000000000011</v>
      </c>
      <c r="T3181" s="18" t="s">
        <v>1332</v>
      </c>
      <c r="U3181" s="18" t="str">
        <f t="shared" si="2122"/>
        <v>NA</v>
      </c>
      <c r="V3181" s="18">
        <f t="shared" si="2123"/>
        <v>6.9230769230769234</v>
      </c>
      <c r="W3181" s="18" t="str">
        <f t="shared" si="2124"/>
        <v>NA</v>
      </c>
      <c r="X3181" s="18">
        <f t="shared" si="2125"/>
        <v>0.24459712136365616</v>
      </c>
      <c r="Y3181" s="18">
        <f t="shared" si="2126"/>
        <v>182.18623481781378</v>
      </c>
      <c r="Z3181" s="18">
        <f t="shared" si="2127"/>
        <v>0.80585227832346906</v>
      </c>
      <c r="AA3181" s="18" t="str">
        <f t="shared" si="2128"/>
        <v>NA</v>
      </c>
      <c r="AB3181" s="18" t="str">
        <f t="shared" si="2129"/>
        <v>NA</v>
      </c>
      <c r="AC3181" s="18" t="str">
        <f t="shared" si="2130"/>
        <v>NA</v>
      </c>
      <c r="AD3181" s="18" t="str">
        <f t="shared" si="2131"/>
        <v>NA</v>
      </c>
      <c r="AE3181" s="1" t="s">
        <v>2610</v>
      </c>
      <c r="AF3181" s="35">
        <f t="shared" si="2159"/>
        <v>41274</v>
      </c>
    </row>
    <row r="3182" spans="1:32" x14ac:dyDescent="0.2">
      <c r="A3182" s="1" t="s">
        <v>6069</v>
      </c>
      <c r="B3182" s="1" t="s">
        <v>5</v>
      </c>
      <c r="C3182" s="1" t="s">
        <v>1332</v>
      </c>
      <c r="D3182" s="1" t="s">
        <v>1869</v>
      </c>
      <c r="E3182" s="1" t="s">
        <v>1486</v>
      </c>
      <c r="F3182" s="1" t="s">
        <v>2597</v>
      </c>
      <c r="G3182" s="8">
        <v>0.16</v>
      </c>
      <c r="H3182" s="5">
        <v>41274</v>
      </c>
      <c r="I3182" s="4">
        <f t="shared" si="2147"/>
        <v>2012</v>
      </c>
      <c r="J3182" s="1" t="s">
        <v>7</v>
      </c>
      <c r="K3182" s="1" t="s">
        <v>2591</v>
      </c>
      <c r="L3182" s="18" t="s">
        <v>1332</v>
      </c>
      <c r="M3182" s="18" t="s">
        <v>1332</v>
      </c>
      <c r="N3182" s="18">
        <v>0.25700000000000001</v>
      </c>
      <c r="O3182" s="18" t="s">
        <v>1332</v>
      </c>
      <c r="P3182" s="18" t="s">
        <v>1332</v>
      </c>
      <c r="Q3182" s="18" t="s">
        <v>1332</v>
      </c>
      <c r="R3182" s="18" t="s">
        <v>1332</v>
      </c>
      <c r="S3182" s="18">
        <v>-0.68300000000000005</v>
      </c>
      <c r="T3182" s="18" t="s">
        <v>1332</v>
      </c>
      <c r="U3182" s="18" t="str">
        <f t="shared" si="2122"/>
        <v>NA</v>
      </c>
      <c r="V3182" s="18">
        <f t="shared" si="2123"/>
        <v>1.60625</v>
      </c>
      <c r="W3182" s="18" t="str">
        <f t="shared" si="2124"/>
        <v>NA</v>
      </c>
      <c r="X3182" s="18" t="str">
        <f t="shared" si="2125"/>
        <v>NA</v>
      </c>
      <c r="Y3182" s="18" t="str">
        <f t="shared" si="2126"/>
        <v>NA</v>
      </c>
      <c r="Z3182" s="18">
        <f t="shared" si="2127"/>
        <v>-2.3517569546120054</v>
      </c>
      <c r="AA3182" s="18" t="str">
        <f t="shared" si="2128"/>
        <v>NA</v>
      </c>
      <c r="AB3182" s="18" t="str">
        <f t="shared" si="2129"/>
        <v>NA</v>
      </c>
      <c r="AC3182" s="18" t="str">
        <f t="shared" si="2130"/>
        <v>NA</v>
      </c>
      <c r="AD3182" s="18" t="str">
        <f t="shared" si="2131"/>
        <v>NA</v>
      </c>
      <c r="AE3182" s="1" t="s">
        <v>2605</v>
      </c>
      <c r="AF3182" s="35">
        <f t="shared" si="2159"/>
        <v>41274</v>
      </c>
    </row>
    <row r="3183" spans="1:32" x14ac:dyDescent="0.2">
      <c r="A3183" s="1" t="s">
        <v>2612</v>
      </c>
      <c r="B3183" s="1" t="s">
        <v>5</v>
      </c>
      <c r="C3183" s="1" t="s">
        <v>1332</v>
      </c>
      <c r="D3183" s="1" t="s">
        <v>1337</v>
      </c>
      <c r="E3183" s="1" t="s">
        <v>1776</v>
      </c>
      <c r="F3183" s="1" t="s">
        <v>2611</v>
      </c>
      <c r="G3183" s="8">
        <v>1</v>
      </c>
      <c r="H3183" s="5">
        <v>40481</v>
      </c>
      <c r="I3183" s="4">
        <f t="shared" si="2147"/>
        <v>2010</v>
      </c>
      <c r="J3183" s="1" t="s">
        <v>2591</v>
      </c>
      <c r="K3183" s="1" t="s">
        <v>7</v>
      </c>
      <c r="L3183" s="18" t="s">
        <v>1332</v>
      </c>
      <c r="M3183" s="18" t="s">
        <v>1332</v>
      </c>
      <c r="N3183" s="18">
        <v>0.29699999999999999</v>
      </c>
      <c r="O3183" s="18" t="s">
        <v>1332</v>
      </c>
      <c r="P3183" s="18" t="s">
        <v>1332</v>
      </c>
      <c r="Q3183" s="18" t="s">
        <v>1332</v>
      </c>
      <c r="R3183" s="18" t="s">
        <v>1332</v>
      </c>
      <c r="S3183" s="18">
        <v>0.25900000000000001</v>
      </c>
      <c r="T3183" s="18" t="s">
        <v>1332</v>
      </c>
      <c r="U3183" s="18" t="str">
        <f t="shared" si="2122"/>
        <v>NA</v>
      </c>
      <c r="V3183" s="18">
        <f t="shared" si="2123"/>
        <v>0.29699999999999999</v>
      </c>
      <c r="W3183" s="18" t="str">
        <f t="shared" si="2124"/>
        <v>NA</v>
      </c>
      <c r="X3183" s="18" t="str">
        <f t="shared" si="2125"/>
        <v>NA</v>
      </c>
      <c r="Y3183" s="18" t="str">
        <f t="shared" si="2126"/>
        <v>NA</v>
      </c>
      <c r="Z3183" s="18">
        <f t="shared" si="2127"/>
        <v>1.1467181467181466</v>
      </c>
      <c r="AA3183" s="18" t="str">
        <f t="shared" si="2128"/>
        <v>NA</v>
      </c>
      <c r="AB3183" s="18" t="str">
        <f t="shared" si="2129"/>
        <v>NA</v>
      </c>
      <c r="AC3183" s="18" t="str">
        <f t="shared" si="2130"/>
        <v>NA</v>
      </c>
      <c r="AD3183" s="18" t="str">
        <f t="shared" si="2131"/>
        <v>NA</v>
      </c>
      <c r="AE3183" s="1" t="s">
        <v>2613</v>
      </c>
      <c r="AF3183" s="35">
        <f t="shared" si="2159"/>
        <v>40178</v>
      </c>
    </row>
    <row r="3184" spans="1:32" x14ac:dyDescent="0.2">
      <c r="A3184" s="1" t="s">
        <v>6071</v>
      </c>
      <c r="B3184" s="1" t="s">
        <v>5</v>
      </c>
      <c r="C3184" s="1" t="s">
        <v>1332</v>
      </c>
      <c r="D3184" s="1" t="s">
        <v>1869</v>
      </c>
      <c r="E3184" s="1" t="s">
        <v>1486</v>
      </c>
      <c r="F3184" s="1" t="s">
        <v>2404</v>
      </c>
      <c r="G3184" s="8">
        <v>0.999</v>
      </c>
      <c r="H3184" s="5">
        <v>42794</v>
      </c>
      <c r="I3184" s="4">
        <f t="shared" si="2147"/>
        <v>2017</v>
      </c>
      <c r="J3184" s="1" t="s">
        <v>2630</v>
      </c>
      <c r="K3184" s="1" t="s">
        <v>7</v>
      </c>
      <c r="L3184" s="18" t="s">
        <v>1332</v>
      </c>
      <c r="M3184" s="18" t="s">
        <v>1332</v>
      </c>
      <c r="N3184" s="18">
        <v>3.0299999999999999E-4</v>
      </c>
      <c r="O3184" s="18" t="s">
        <v>1332</v>
      </c>
      <c r="P3184" s="18" t="s">
        <v>1332</v>
      </c>
      <c r="Q3184" s="18" t="s">
        <v>1332</v>
      </c>
      <c r="R3184" s="18" t="s">
        <v>1332</v>
      </c>
      <c r="S3184" s="18" t="s">
        <v>1332</v>
      </c>
      <c r="T3184" s="18" t="s">
        <v>1332</v>
      </c>
      <c r="U3184" s="18" t="str">
        <f t="shared" si="2122"/>
        <v>NA</v>
      </c>
      <c r="V3184" s="18">
        <f t="shared" si="2123"/>
        <v>3.0330330330330331E-4</v>
      </c>
      <c r="W3184" s="18" t="str">
        <f t="shared" si="2124"/>
        <v>NA</v>
      </c>
      <c r="X3184" s="18" t="str">
        <f t="shared" si="2125"/>
        <v>NA</v>
      </c>
      <c r="Y3184" s="18" t="str">
        <f t="shared" si="2126"/>
        <v>NA</v>
      </c>
      <c r="Z3184" s="18" t="str">
        <f t="shared" si="2127"/>
        <v>NA</v>
      </c>
      <c r="AA3184" s="18" t="str">
        <f t="shared" si="2128"/>
        <v>NA</v>
      </c>
      <c r="AB3184" s="18" t="str">
        <f t="shared" si="2129"/>
        <v>NA</v>
      </c>
      <c r="AC3184" s="18" t="str">
        <f t="shared" si="2130"/>
        <v>NA</v>
      </c>
      <c r="AD3184" s="18" t="str">
        <f t="shared" si="2131"/>
        <v>NA</v>
      </c>
      <c r="AE3184" s="1" t="s">
        <v>2629</v>
      </c>
      <c r="AF3184" s="35">
        <f t="shared" si="2159"/>
        <v>42735</v>
      </c>
    </row>
    <row r="3185" spans="1:32" x14ac:dyDescent="0.2">
      <c r="A3185" s="1" t="s">
        <v>6072</v>
      </c>
      <c r="B3185" s="1" t="s">
        <v>5</v>
      </c>
      <c r="C3185" s="1" t="s">
        <v>1332</v>
      </c>
      <c r="D3185" s="1" t="s">
        <v>1869</v>
      </c>
      <c r="E3185" s="1" t="s">
        <v>1486</v>
      </c>
      <c r="F3185" s="1" t="s">
        <v>2632</v>
      </c>
      <c r="G3185" s="8">
        <v>0.99990000000000001</v>
      </c>
      <c r="H3185" s="5">
        <v>42855</v>
      </c>
      <c r="I3185" s="4">
        <f t="shared" si="2147"/>
        <v>2017</v>
      </c>
      <c r="J3185" s="1" t="s">
        <v>2630</v>
      </c>
      <c r="K3185" s="1" t="s">
        <v>7</v>
      </c>
      <c r="L3185" s="18" t="s">
        <v>1332</v>
      </c>
      <c r="M3185" s="18" t="s">
        <v>1332</v>
      </c>
      <c r="N3185" s="18">
        <v>0.94010000000000005</v>
      </c>
      <c r="O3185" s="18" t="s">
        <v>1332</v>
      </c>
      <c r="P3185" s="18" t="s">
        <v>1332</v>
      </c>
      <c r="Q3185" s="18" t="s">
        <v>1332</v>
      </c>
      <c r="R3185" s="18" t="s">
        <v>1332</v>
      </c>
      <c r="S3185" s="18" t="s">
        <v>1332</v>
      </c>
      <c r="T3185" s="18" t="s">
        <v>1332</v>
      </c>
      <c r="U3185" s="18" t="str">
        <f t="shared" si="2122"/>
        <v>NA</v>
      </c>
      <c r="V3185" s="18">
        <f t="shared" si="2123"/>
        <v>0.94019401940194025</v>
      </c>
      <c r="W3185" s="18" t="str">
        <f t="shared" si="2124"/>
        <v>NA</v>
      </c>
      <c r="X3185" s="18" t="str">
        <f t="shared" si="2125"/>
        <v>NA</v>
      </c>
      <c r="Y3185" s="18" t="str">
        <f t="shared" si="2126"/>
        <v>NA</v>
      </c>
      <c r="Z3185" s="18" t="str">
        <f t="shared" si="2127"/>
        <v>NA</v>
      </c>
      <c r="AA3185" s="18" t="str">
        <f t="shared" si="2128"/>
        <v>NA</v>
      </c>
      <c r="AB3185" s="18" t="str">
        <f t="shared" si="2129"/>
        <v>NA</v>
      </c>
      <c r="AC3185" s="18" t="str">
        <f t="shared" si="2130"/>
        <v>NA</v>
      </c>
      <c r="AD3185" s="18" t="str">
        <f t="shared" si="2131"/>
        <v>NA</v>
      </c>
      <c r="AE3185" s="1" t="s">
        <v>2631</v>
      </c>
      <c r="AF3185" s="35">
        <f t="shared" si="2159"/>
        <v>42735</v>
      </c>
    </row>
    <row r="3186" spans="1:32" x14ac:dyDescent="0.2">
      <c r="A3186" s="1" t="s">
        <v>2633</v>
      </c>
      <c r="B3186" s="1" t="s">
        <v>5</v>
      </c>
      <c r="C3186" s="1" t="s">
        <v>1332</v>
      </c>
      <c r="D3186" s="1" t="s">
        <v>1869</v>
      </c>
      <c r="E3186" s="1" t="s">
        <v>1486</v>
      </c>
      <c r="F3186" s="1" t="s">
        <v>2404</v>
      </c>
      <c r="G3186" s="8">
        <v>1</v>
      </c>
      <c r="H3186" s="5">
        <v>43038</v>
      </c>
      <c r="I3186" s="4">
        <f t="shared" si="2147"/>
        <v>2017</v>
      </c>
      <c r="J3186" s="1" t="s">
        <v>7</v>
      </c>
      <c r="K3186" s="1" t="s">
        <v>2630</v>
      </c>
      <c r="L3186" s="18" t="s">
        <v>1332</v>
      </c>
      <c r="M3186" s="18" t="s">
        <v>1332</v>
      </c>
      <c r="N3186" s="18">
        <v>0.63170000000000004</v>
      </c>
      <c r="O3186" s="18">
        <v>0.55747100000000005</v>
      </c>
      <c r="P3186" s="18" t="s">
        <v>1332</v>
      </c>
      <c r="Q3186" s="18" t="s">
        <v>1332</v>
      </c>
      <c r="R3186" s="18">
        <v>3.6870000000000002E-3</v>
      </c>
      <c r="S3186" s="18">
        <v>1.1026290000000001</v>
      </c>
      <c r="T3186" s="18" t="s">
        <v>1332</v>
      </c>
      <c r="U3186" s="18" t="str">
        <f t="shared" si="2122"/>
        <v>NA</v>
      </c>
      <c r="V3186" s="18">
        <f t="shared" si="2123"/>
        <v>0.63170000000000004</v>
      </c>
      <c r="W3186" s="18" t="str">
        <f t="shared" si="2124"/>
        <v>NA</v>
      </c>
      <c r="X3186" s="18">
        <f t="shared" si="2125"/>
        <v>1.1331531146911678</v>
      </c>
      <c r="Y3186" s="18">
        <f t="shared" si="2126"/>
        <v>171.33170599403309</v>
      </c>
      <c r="Z3186" s="18">
        <f t="shared" si="2127"/>
        <v>0.57290348793655888</v>
      </c>
      <c r="AA3186" s="18" t="str">
        <f t="shared" si="2128"/>
        <v>NA</v>
      </c>
      <c r="AB3186" s="18" t="str">
        <f t="shared" si="2129"/>
        <v>NA</v>
      </c>
      <c r="AC3186" s="18" t="str">
        <f t="shared" si="2130"/>
        <v>NA</v>
      </c>
      <c r="AD3186" s="18" t="str">
        <f t="shared" si="2131"/>
        <v>NA</v>
      </c>
      <c r="AE3186" s="1" t="s">
        <v>2634</v>
      </c>
      <c r="AF3186" s="35">
        <f t="shared" si="2159"/>
        <v>42735</v>
      </c>
    </row>
    <row r="3187" spans="1:32" x14ac:dyDescent="0.2">
      <c r="A3187" s="1" t="s">
        <v>6073</v>
      </c>
      <c r="B3187" s="1" t="s">
        <v>5</v>
      </c>
      <c r="C3187" s="1" t="s">
        <v>1332</v>
      </c>
      <c r="D3187" s="1" t="s">
        <v>1869</v>
      </c>
      <c r="E3187" s="1" t="s">
        <v>1486</v>
      </c>
      <c r="F3187" s="1" t="s">
        <v>2404</v>
      </c>
      <c r="G3187" s="8">
        <f>94%-63%</f>
        <v>0.30999999999999994</v>
      </c>
      <c r="H3187" s="5">
        <v>43100</v>
      </c>
      <c r="I3187" s="4">
        <f t="shared" si="2147"/>
        <v>2017</v>
      </c>
      <c r="J3187" s="1" t="s">
        <v>2630</v>
      </c>
      <c r="K3187" s="1" t="s">
        <v>7</v>
      </c>
      <c r="L3187" s="18" t="s">
        <v>1332</v>
      </c>
      <c r="M3187" s="18" t="s">
        <v>1332</v>
      </c>
      <c r="N3187" s="18">
        <v>0.62439999999999996</v>
      </c>
      <c r="O3187" s="18">
        <v>21.426842000000001</v>
      </c>
      <c r="P3187" s="18" t="s">
        <v>1332</v>
      </c>
      <c r="Q3187" s="18" t="s">
        <v>1332</v>
      </c>
      <c r="R3187" s="18">
        <v>0.91219899999999998</v>
      </c>
      <c r="S3187" s="18">
        <v>6.6225480000000001</v>
      </c>
      <c r="T3187" s="18" t="s">
        <v>1332</v>
      </c>
      <c r="U3187" s="18" t="str">
        <f t="shared" si="2122"/>
        <v>NA</v>
      </c>
      <c r="V3187" s="18">
        <f t="shared" si="2123"/>
        <v>2.0141935483870972</v>
      </c>
      <c r="W3187" s="18" t="str">
        <f t="shared" si="2124"/>
        <v>NA</v>
      </c>
      <c r="X3187" s="18">
        <f t="shared" si="2125"/>
        <v>9.4003285616569024E-2</v>
      </c>
      <c r="Y3187" s="18">
        <f t="shared" si="2126"/>
        <v>2.2080637540570613</v>
      </c>
      <c r="Z3187" s="18">
        <f t="shared" si="2127"/>
        <v>0.30414178174127199</v>
      </c>
      <c r="AA3187" s="18" t="str">
        <f t="shared" si="2128"/>
        <v>NA</v>
      </c>
      <c r="AB3187" s="18" t="str">
        <f t="shared" si="2129"/>
        <v>NA</v>
      </c>
      <c r="AC3187" s="18" t="str">
        <f t="shared" si="2130"/>
        <v>NA</v>
      </c>
      <c r="AD3187" s="18" t="str">
        <f t="shared" si="2131"/>
        <v>NA</v>
      </c>
      <c r="AE3187" s="1" t="s">
        <v>2635</v>
      </c>
      <c r="AF3187" s="35">
        <f t="shared" si="2159"/>
        <v>43100</v>
      </c>
    </row>
    <row r="3188" spans="1:32" x14ac:dyDescent="0.2">
      <c r="A3188" s="1" t="s">
        <v>2636</v>
      </c>
      <c r="B3188" s="1" t="s">
        <v>5</v>
      </c>
      <c r="C3188" s="1" t="s">
        <v>1332</v>
      </c>
      <c r="D3188" s="1" t="s">
        <v>1869</v>
      </c>
      <c r="E3188" s="1" t="s">
        <v>1486</v>
      </c>
      <c r="F3188" s="1" t="s">
        <v>2638</v>
      </c>
      <c r="G3188" s="8">
        <v>0.49</v>
      </c>
      <c r="H3188" s="5">
        <v>41820</v>
      </c>
      <c r="I3188" s="4">
        <f t="shared" si="2147"/>
        <v>2014</v>
      </c>
      <c r="J3188" s="1" t="s">
        <v>2630</v>
      </c>
      <c r="K3188" s="1" t="s">
        <v>7</v>
      </c>
      <c r="L3188" s="18" t="s">
        <v>1332</v>
      </c>
      <c r="M3188" s="18" t="s">
        <v>1332</v>
      </c>
      <c r="N3188" s="18">
        <v>0.7</v>
      </c>
      <c r="O3188" s="18" t="s">
        <v>1332</v>
      </c>
      <c r="P3188" s="18" t="s">
        <v>1332</v>
      </c>
      <c r="Q3188" s="18" t="s">
        <v>1332</v>
      </c>
      <c r="R3188" s="18" t="s">
        <v>1332</v>
      </c>
      <c r="S3188" s="18">
        <v>1.3178909999999999</v>
      </c>
      <c r="T3188" s="18" t="s">
        <v>1332</v>
      </c>
      <c r="U3188" s="18" t="str">
        <f t="shared" si="2122"/>
        <v>NA</v>
      </c>
      <c r="V3188" s="18">
        <f t="shared" si="2123"/>
        <v>1.4285714285714286</v>
      </c>
      <c r="W3188" s="18" t="str">
        <f t="shared" si="2124"/>
        <v>NA</v>
      </c>
      <c r="X3188" s="18" t="str">
        <f t="shared" si="2125"/>
        <v>NA</v>
      </c>
      <c r="Y3188" s="18" t="str">
        <f t="shared" si="2126"/>
        <v>NA</v>
      </c>
      <c r="Z3188" s="18">
        <f t="shared" si="2127"/>
        <v>1.0839829914396779</v>
      </c>
      <c r="AA3188" s="18" t="str">
        <f t="shared" si="2128"/>
        <v>NA</v>
      </c>
      <c r="AB3188" s="18" t="str">
        <f t="shared" si="2129"/>
        <v>NA</v>
      </c>
      <c r="AC3188" s="18" t="str">
        <f t="shared" si="2130"/>
        <v>NA</v>
      </c>
      <c r="AD3188" s="18" t="str">
        <f t="shared" si="2131"/>
        <v>NA</v>
      </c>
      <c r="AE3188" s="1" t="s">
        <v>2642</v>
      </c>
      <c r="AF3188" s="35">
        <f t="shared" si="2159"/>
        <v>41639</v>
      </c>
    </row>
    <row r="3189" spans="1:32" x14ac:dyDescent="0.2">
      <c r="A3189" s="1" t="s">
        <v>2637</v>
      </c>
      <c r="B3189" s="1" t="s">
        <v>1332</v>
      </c>
      <c r="C3189" s="1" t="s">
        <v>1332</v>
      </c>
      <c r="D3189" s="1" t="s">
        <v>1869</v>
      </c>
      <c r="E3189" s="1" t="s">
        <v>1486</v>
      </c>
      <c r="F3189" s="1" t="s">
        <v>2404</v>
      </c>
      <c r="G3189" s="8">
        <v>0.98</v>
      </c>
      <c r="H3189" s="5">
        <v>41394</v>
      </c>
      <c r="I3189" s="4">
        <f t="shared" si="2147"/>
        <v>2013</v>
      </c>
      <c r="J3189" s="1" t="s">
        <v>2630</v>
      </c>
      <c r="K3189" s="1" t="s">
        <v>7</v>
      </c>
      <c r="L3189" s="18" t="s">
        <v>1332</v>
      </c>
      <c r="M3189" s="18" t="s">
        <v>1332</v>
      </c>
      <c r="N3189" s="18">
        <v>1.6</v>
      </c>
      <c r="O3189" s="18" t="s">
        <v>1332</v>
      </c>
      <c r="P3189" s="18" t="s">
        <v>1332</v>
      </c>
      <c r="Q3189" s="18" t="s">
        <v>1332</v>
      </c>
      <c r="R3189" s="18" t="s">
        <v>1332</v>
      </c>
      <c r="S3189" s="18">
        <v>0.996251</v>
      </c>
      <c r="T3189" s="18" t="s">
        <v>1332</v>
      </c>
      <c r="U3189" s="18" t="str">
        <f t="shared" si="2122"/>
        <v>NA</v>
      </c>
      <c r="V3189" s="18">
        <f t="shared" si="2123"/>
        <v>1.6326530612244898</v>
      </c>
      <c r="W3189" s="18" t="str">
        <f t="shared" si="2124"/>
        <v>NA</v>
      </c>
      <c r="X3189" s="18" t="str">
        <f t="shared" si="2125"/>
        <v>NA</v>
      </c>
      <c r="Y3189" s="18" t="str">
        <f t="shared" si="2126"/>
        <v>NA</v>
      </c>
      <c r="Z3189" s="18">
        <f t="shared" si="2127"/>
        <v>1.6387969108432412</v>
      </c>
      <c r="AA3189" s="18" t="str">
        <f t="shared" si="2128"/>
        <v>NA</v>
      </c>
      <c r="AB3189" s="18" t="str">
        <f t="shared" si="2129"/>
        <v>NA</v>
      </c>
      <c r="AC3189" s="18" t="str">
        <f t="shared" si="2130"/>
        <v>NA</v>
      </c>
      <c r="AD3189" s="18" t="str">
        <f t="shared" si="2131"/>
        <v>NA</v>
      </c>
      <c r="AE3189" s="1" t="s">
        <v>2641</v>
      </c>
      <c r="AF3189" s="35">
        <f t="shared" si="2159"/>
        <v>41274</v>
      </c>
    </row>
    <row r="3190" spans="1:32" x14ac:dyDescent="0.2">
      <c r="A3190" s="1" t="s">
        <v>6073</v>
      </c>
      <c r="B3190" s="1" t="s">
        <v>5</v>
      </c>
      <c r="C3190" s="1" t="s">
        <v>1332</v>
      </c>
      <c r="D3190" s="1" t="s">
        <v>1869</v>
      </c>
      <c r="E3190" s="1" t="s">
        <v>1486</v>
      </c>
      <c r="F3190" s="1" t="s">
        <v>2404</v>
      </c>
      <c r="G3190" s="8" t="s">
        <v>2193</v>
      </c>
      <c r="H3190" s="5">
        <v>40908</v>
      </c>
      <c r="I3190" s="4">
        <f t="shared" si="2147"/>
        <v>2011</v>
      </c>
      <c r="J3190" s="1" t="s">
        <v>2630</v>
      </c>
      <c r="K3190" s="1" t="s">
        <v>7</v>
      </c>
      <c r="L3190" s="18" t="s">
        <v>1332</v>
      </c>
      <c r="M3190" s="18" t="s">
        <v>1332</v>
      </c>
      <c r="N3190" s="18">
        <v>1.4912E-2</v>
      </c>
      <c r="O3190" s="18" t="s">
        <v>1332</v>
      </c>
      <c r="P3190" s="18" t="s">
        <v>1332</v>
      </c>
      <c r="Q3190" s="18" t="s">
        <v>1332</v>
      </c>
      <c r="R3190" s="18" t="s">
        <v>1332</v>
      </c>
      <c r="S3190" s="18" t="s">
        <v>1332</v>
      </c>
      <c r="T3190" s="18" t="s">
        <v>1332</v>
      </c>
      <c r="U3190" s="18" t="str">
        <f t="shared" ref="U3190:U3265" si="2160">IFERROR(S3190+T3190,"NA")</f>
        <v>NA</v>
      </c>
      <c r="V3190" s="18" t="str">
        <f t="shared" ref="V3190:V3265" si="2161">IFERROR(N3190/G3190,"NA")</f>
        <v>NA</v>
      </c>
      <c r="W3190" s="18" t="str">
        <f t="shared" ref="W3190:W3265" si="2162">IFERROR(V3190+T3190,"NA")</f>
        <v>NA</v>
      </c>
      <c r="X3190" s="18" t="str">
        <f t="shared" ref="X3190:X3265" si="2163">IFERROR(V3190/O3190,"NA")</f>
        <v>NA</v>
      </c>
      <c r="Y3190" s="18" t="str">
        <f t="shared" ref="Y3190:Y3265" si="2164">IFERROR(V3190/R3190,"NA")</f>
        <v>NA</v>
      </c>
      <c r="Z3190" s="18" t="str">
        <f t="shared" ref="Z3190:Z3265" si="2165">IFERROR(V3190/S3190,"NA")</f>
        <v>NA</v>
      </c>
      <c r="AA3190" s="18" t="str">
        <f t="shared" ref="AA3190:AA3265" si="2166">IFERROR(W3190/O3190,"NA")</f>
        <v>NA</v>
      </c>
      <c r="AB3190" s="18" t="str">
        <f t="shared" ref="AB3190:AB3265" si="2167">IFERROR(W3190/P3190,"NA")</f>
        <v>NA</v>
      </c>
      <c r="AC3190" s="18" t="str">
        <f t="shared" ref="AC3190:AC3265" si="2168">IFERROR(W3190/Q3190,"NA")</f>
        <v>NA</v>
      </c>
      <c r="AD3190" s="18" t="str">
        <f t="shared" ref="AD3190:AD3265" si="2169">IFERROR(W3190/U3190,"NA")</f>
        <v>NA</v>
      </c>
      <c r="AE3190" s="1" t="s">
        <v>2643</v>
      </c>
      <c r="AF3190" s="35">
        <f t="shared" si="2159"/>
        <v>40908</v>
      </c>
    </row>
    <row r="3191" spans="1:32" x14ac:dyDescent="0.2">
      <c r="A3191" s="1" t="s">
        <v>6073</v>
      </c>
      <c r="B3191" s="1" t="s">
        <v>5</v>
      </c>
      <c r="C3191" s="1" t="s">
        <v>1332</v>
      </c>
      <c r="D3191" s="1" t="s">
        <v>1869</v>
      </c>
      <c r="E3191" s="1" t="s">
        <v>1486</v>
      </c>
      <c r="F3191" s="1" t="s">
        <v>2404</v>
      </c>
      <c r="G3191" s="8" t="s">
        <v>2193</v>
      </c>
      <c r="H3191" s="5">
        <v>40543</v>
      </c>
      <c r="I3191" s="4">
        <f t="shared" si="2147"/>
        <v>2010</v>
      </c>
      <c r="J3191" s="1" t="s">
        <v>2630</v>
      </c>
      <c r="K3191" s="1" t="s">
        <v>7</v>
      </c>
      <c r="L3191" s="18" t="s">
        <v>1332</v>
      </c>
      <c r="M3191" s="18" t="s">
        <v>1332</v>
      </c>
      <c r="N3191" s="18">
        <v>1.9817000000000001E-2</v>
      </c>
      <c r="O3191" s="18" t="s">
        <v>1332</v>
      </c>
      <c r="P3191" s="18" t="s">
        <v>1332</v>
      </c>
      <c r="Q3191" s="18" t="s">
        <v>1332</v>
      </c>
      <c r="R3191" s="18" t="s">
        <v>1332</v>
      </c>
      <c r="S3191" s="18" t="s">
        <v>1332</v>
      </c>
      <c r="T3191" s="18" t="s">
        <v>1332</v>
      </c>
      <c r="U3191" s="18" t="str">
        <f t="shared" si="2160"/>
        <v>NA</v>
      </c>
      <c r="V3191" s="18" t="str">
        <f t="shared" si="2161"/>
        <v>NA</v>
      </c>
      <c r="W3191" s="18" t="str">
        <f t="shared" si="2162"/>
        <v>NA</v>
      </c>
      <c r="X3191" s="18" t="str">
        <f t="shared" si="2163"/>
        <v>NA</v>
      </c>
      <c r="Y3191" s="18" t="str">
        <f t="shared" si="2164"/>
        <v>NA</v>
      </c>
      <c r="Z3191" s="18" t="str">
        <f t="shared" si="2165"/>
        <v>NA</v>
      </c>
      <c r="AA3191" s="18" t="str">
        <f t="shared" si="2166"/>
        <v>NA</v>
      </c>
      <c r="AB3191" s="18" t="str">
        <f t="shared" si="2167"/>
        <v>NA</v>
      </c>
      <c r="AC3191" s="18" t="str">
        <f t="shared" si="2168"/>
        <v>NA</v>
      </c>
      <c r="AD3191" s="18" t="str">
        <f t="shared" si="2169"/>
        <v>NA</v>
      </c>
      <c r="AE3191" s="1" t="s">
        <v>2640</v>
      </c>
      <c r="AF3191" s="35">
        <f t="shared" si="2159"/>
        <v>40543</v>
      </c>
    </row>
    <row r="3192" spans="1:32" x14ac:dyDescent="0.2">
      <c r="A3192" s="1" t="s">
        <v>6074</v>
      </c>
      <c r="B3192" s="1" t="s">
        <v>5</v>
      </c>
      <c r="C3192" s="1" t="s">
        <v>1332</v>
      </c>
      <c r="D3192" s="1" t="s">
        <v>1869</v>
      </c>
      <c r="E3192" s="1" t="s">
        <v>1486</v>
      </c>
      <c r="F3192" s="1" t="s">
        <v>2404</v>
      </c>
      <c r="G3192" s="8" t="s">
        <v>1332</v>
      </c>
      <c r="H3192" s="5">
        <v>40543</v>
      </c>
      <c r="I3192" s="4">
        <f t="shared" si="2147"/>
        <v>2010</v>
      </c>
      <c r="J3192" s="1" t="s">
        <v>2630</v>
      </c>
      <c r="K3192" s="1" t="s">
        <v>7</v>
      </c>
      <c r="L3192" s="18" t="s">
        <v>1332</v>
      </c>
      <c r="M3192" s="18" t="s">
        <v>1332</v>
      </c>
      <c r="N3192" s="18">
        <v>0.32747500000000002</v>
      </c>
      <c r="O3192" s="18" t="s">
        <v>1332</v>
      </c>
      <c r="P3192" s="18" t="s">
        <v>1332</v>
      </c>
      <c r="Q3192" s="18" t="s">
        <v>1332</v>
      </c>
      <c r="R3192" s="18" t="s">
        <v>1332</v>
      </c>
      <c r="S3192" s="18">
        <v>-0.52687399999999995</v>
      </c>
      <c r="T3192" s="18" t="s">
        <v>1332</v>
      </c>
      <c r="U3192" s="18" t="str">
        <f t="shared" si="2160"/>
        <v>NA</v>
      </c>
      <c r="V3192" s="18" t="str">
        <f t="shared" si="2161"/>
        <v>NA</v>
      </c>
      <c r="W3192" s="18" t="str">
        <f t="shared" si="2162"/>
        <v>NA</v>
      </c>
      <c r="X3192" s="18" t="str">
        <f t="shared" si="2163"/>
        <v>NA</v>
      </c>
      <c r="Y3192" s="18" t="str">
        <f t="shared" si="2164"/>
        <v>NA</v>
      </c>
      <c r="Z3192" s="18" t="str">
        <f t="shared" si="2165"/>
        <v>NA</v>
      </c>
      <c r="AA3192" s="18" t="str">
        <f t="shared" si="2166"/>
        <v>NA</v>
      </c>
      <c r="AB3192" s="18" t="str">
        <f t="shared" si="2167"/>
        <v>NA</v>
      </c>
      <c r="AC3192" s="18" t="str">
        <f t="shared" si="2168"/>
        <v>NA</v>
      </c>
      <c r="AD3192" s="18" t="str">
        <f t="shared" si="2169"/>
        <v>NA</v>
      </c>
      <c r="AE3192" s="1" t="s">
        <v>2639</v>
      </c>
      <c r="AF3192" s="35">
        <f t="shared" si="2159"/>
        <v>40543</v>
      </c>
    </row>
    <row r="3193" spans="1:32" x14ac:dyDescent="0.2">
      <c r="A3193" s="1" t="s">
        <v>10740</v>
      </c>
      <c r="B3193" s="1" t="s">
        <v>5</v>
      </c>
      <c r="C3193" s="1" t="s">
        <v>1332</v>
      </c>
      <c r="D3193" s="1" t="s">
        <v>1332</v>
      </c>
      <c r="E3193" s="1" t="s">
        <v>1332</v>
      </c>
      <c r="F3193" s="1" t="s">
        <v>1332</v>
      </c>
      <c r="G3193" s="8">
        <v>0.16889999999999999</v>
      </c>
      <c r="H3193" s="5">
        <v>45644</v>
      </c>
      <c r="I3193" s="4">
        <f t="shared" si="2147"/>
        <v>2024</v>
      </c>
      <c r="J3193" s="1" t="s">
        <v>7</v>
      </c>
      <c r="K3193" s="1" t="s">
        <v>8734</v>
      </c>
      <c r="L3193" s="18" t="s">
        <v>1332</v>
      </c>
      <c r="M3193" s="18" t="s">
        <v>1332</v>
      </c>
      <c r="N3193" s="18">
        <v>0.154</v>
      </c>
      <c r="O3193" s="18" t="s">
        <v>1332</v>
      </c>
      <c r="P3193" s="18" t="s">
        <v>1332</v>
      </c>
      <c r="Q3193" s="18" t="s">
        <v>1332</v>
      </c>
      <c r="R3193" s="18" t="s">
        <v>1332</v>
      </c>
      <c r="S3193" s="18" t="s">
        <v>1332</v>
      </c>
      <c r="T3193" s="18" t="s">
        <v>1332</v>
      </c>
      <c r="U3193" s="18" t="str">
        <f t="shared" ref="U3193" si="2170">IFERROR(S3193+T3193,"NA")</f>
        <v>NA</v>
      </c>
      <c r="V3193" s="18">
        <f t="shared" ref="V3193" si="2171">IFERROR(N3193/G3193,"NA")</f>
        <v>0.91178211959739497</v>
      </c>
      <c r="W3193" s="18" t="str">
        <f t="shared" ref="W3193" si="2172">IFERROR(V3193+T3193,"NA")</f>
        <v>NA</v>
      </c>
      <c r="X3193" s="18" t="str">
        <f t="shared" ref="X3193" si="2173">IFERROR(V3193/O3193,"NA")</f>
        <v>NA</v>
      </c>
      <c r="Y3193" s="18" t="str">
        <f t="shared" ref="Y3193" si="2174">IFERROR(V3193/R3193,"NA")</f>
        <v>NA</v>
      </c>
      <c r="Z3193" s="18" t="str">
        <f t="shared" ref="Z3193" si="2175">IFERROR(V3193/S3193,"NA")</f>
        <v>NA</v>
      </c>
      <c r="AA3193" s="18" t="str">
        <f t="shared" ref="AA3193" si="2176">IFERROR(W3193/O3193,"NA")</f>
        <v>NA</v>
      </c>
      <c r="AB3193" s="18" t="str">
        <f t="shared" ref="AB3193" si="2177">IFERROR(W3193/P3193,"NA")</f>
        <v>NA</v>
      </c>
      <c r="AC3193" s="18" t="str">
        <f t="shared" ref="AC3193" si="2178">IFERROR(W3193/Q3193,"NA")</f>
        <v>NA</v>
      </c>
      <c r="AD3193" s="18" t="str">
        <f t="shared" ref="AD3193" si="2179">IFERROR(W3193/U3193,"NA")</f>
        <v>NA</v>
      </c>
      <c r="AE3193" s="1" t="s">
        <v>10739</v>
      </c>
      <c r="AF3193" s="35">
        <f t="shared" ref="AF3193" si="2180">IF(AND(DAY(H3193)=31,MONTH(H3193)=12),H3193,DATE(I3193-1,12,31))</f>
        <v>45291</v>
      </c>
    </row>
    <row r="3194" spans="1:32" x14ac:dyDescent="0.2">
      <c r="A3194" s="1" t="s">
        <v>8732</v>
      </c>
      <c r="B3194" s="1" t="s">
        <v>5</v>
      </c>
      <c r="C3194" s="1" t="s">
        <v>1332</v>
      </c>
      <c r="D3194" s="1" t="s">
        <v>1869</v>
      </c>
      <c r="E3194" s="1" t="s">
        <v>1486</v>
      </c>
      <c r="F3194" s="1" t="s">
        <v>8733</v>
      </c>
      <c r="G3194" s="8">
        <v>1</v>
      </c>
      <c r="H3194" s="5">
        <v>45473</v>
      </c>
      <c r="I3194" s="4">
        <f t="shared" si="2147"/>
        <v>2024</v>
      </c>
      <c r="J3194" s="1" t="s">
        <v>8736</v>
      </c>
      <c r="K3194" s="1" t="s">
        <v>8734</v>
      </c>
      <c r="L3194" s="18" t="s">
        <v>1332</v>
      </c>
      <c r="M3194" s="18" t="s">
        <v>1332</v>
      </c>
      <c r="N3194" s="18">
        <v>0.98264600000000002</v>
      </c>
      <c r="O3194" s="18" t="s">
        <v>1332</v>
      </c>
      <c r="P3194" s="18" t="s">
        <v>1332</v>
      </c>
      <c r="Q3194" s="18" t="s">
        <v>1332</v>
      </c>
      <c r="R3194" s="18" t="s">
        <v>1332</v>
      </c>
      <c r="S3194" s="18" t="s">
        <v>1332</v>
      </c>
      <c r="T3194" s="18" t="s">
        <v>1332</v>
      </c>
      <c r="U3194" s="18" t="str">
        <f t="shared" si="2160"/>
        <v>NA</v>
      </c>
      <c r="V3194" s="18">
        <f t="shared" si="2161"/>
        <v>0.98264600000000002</v>
      </c>
      <c r="W3194" s="18" t="str">
        <f t="shared" si="2162"/>
        <v>NA</v>
      </c>
      <c r="X3194" s="18" t="str">
        <f t="shared" si="2163"/>
        <v>NA</v>
      </c>
      <c r="Y3194" s="18" t="str">
        <f t="shared" si="2164"/>
        <v>NA</v>
      </c>
      <c r="Z3194" s="18" t="str">
        <f t="shared" si="2165"/>
        <v>NA</v>
      </c>
      <c r="AA3194" s="18" t="str">
        <f t="shared" si="2166"/>
        <v>NA</v>
      </c>
      <c r="AB3194" s="18" t="str">
        <f t="shared" si="2167"/>
        <v>NA</v>
      </c>
      <c r="AC3194" s="18" t="str">
        <f t="shared" si="2168"/>
        <v>NA</v>
      </c>
      <c r="AD3194" s="18" t="str">
        <f t="shared" si="2169"/>
        <v>NA</v>
      </c>
      <c r="AE3194" s="1" t="s">
        <v>8735</v>
      </c>
      <c r="AF3194" s="35">
        <f t="shared" si="2159"/>
        <v>45291</v>
      </c>
    </row>
    <row r="3195" spans="1:32" x14ac:dyDescent="0.2">
      <c r="A3195" s="1" t="s">
        <v>8737</v>
      </c>
      <c r="B3195" s="1" t="s">
        <v>5</v>
      </c>
      <c r="C3195" s="1" t="s">
        <v>1332</v>
      </c>
      <c r="D3195" s="1" t="s">
        <v>1341</v>
      </c>
      <c r="E3195" s="1" t="s">
        <v>1343</v>
      </c>
      <c r="F3195" s="1" t="s">
        <v>66</v>
      </c>
      <c r="G3195" s="8">
        <v>1</v>
      </c>
      <c r="H3195" s="5">
        <v>44926</v>
      </c>
      <c r="I3195" s="4">
        <f t="shared" si="2147"/>
        <v>2022</v>
      </c>
      <c r="J3195" s="1" t="s">
        <v>3068</v>
      </c>
      <c r="K3195" s="1" t="s">
        <v>8734</v>
      </c>
      <c r="L3195" s="18" t="s">
        <v>1332</v>
      </c>
      <c r="M3195" s="18" t="s">
        <v>1332</v>
      </c>
      <c r="N3195" s="18">
        <v>3.78</v>
      </c>
      <c r="O3195" s="18" t="s">
        <v>1332</v>
      </c>
      <c r="P3195" s="18" t="s">
        <v>1332</v>
      </c>
      <c r="Q3195" s="18" t="s">
        <v>1332</v>
      </c>
      <c r="R3195" s="18" t="s">
        <v>1332</v>
      </c>
      <c r="S3195" s="18" t="s">
        <v>1332</v>
      </c>
      <c r="T3195" s="18" t="s">
        <v>1332</v>
      </c>
      <c r="U3195" s="18" t="str">
        <f t="shared" si="2160"/>
        <v>NA</v>
      </c>
      <c r="V3195" s="18">
        <f t="shared" si="2161"/>
        <v>3.78</v>
      </c>
      <c r="W3195" s="18" t="str">
        <f t="shared" si="2162"/>
        <v>NA</v>
      </c>
      <c r="X3195" s="18" t="str">
        <f t="shared" si="2163"/>
        <v>NA</v>
      </c>
      <c r="Y3195" s="18" t="str">
        <f t="shared" si="2164"/>
        <v>NA</v>
      </c>
      <c r="Z3195" s="18" t="str">
        <f t="shared" si="2165"/>
        <v>NA</v>
      </c>
      <c r="AA3195" s="18" t="str">
        <f t="shared" si="2166"/>
        <v>NA</v>
      </c>
      <c r="AB3195" s="18" t="str">
        <f t="shared" si="2167"/>
        <v>NA</v>
      </c>
      <c r="AC3195" s="18" t="str">
        <f t="shared" si="2168"/>
        <v>NA</v>
      </c>
      <c r="AD3195" s="18" t="str">
        <f t="shared" si="2169"/>
        <v>NA</v>
      </c>
      <c r="AE3195" s="1" t="s">
        <v>8738</v>
      </c>
      <c r="AF3195" s="35">
        <f t="shared" si="2159"/>
        <v>44926</v>
      </c>
    </row>
    <row r="3196" spans="1:32" x14ac:dyDescent="0.2">
      <c r="A3196" s="1" t="s">
        <v>8740</v>
      </c>
      <c r="B3196" s="1" t="s">
        <v>5</v>
      </c>
      <c r="C3196" s="1" t="s">
        <v>1332</v>
      </c>
      <c r="D3196" s="1" t="s">
        <v>1341</v>
      </c>
      <c r="E3196" s="1" t="s">
        <v>1343</v>
      </c>
      <c r="F3196" s="1" t="s">
        <v>66</v>
      </c>
      <c r="G3196" s="8">
        <v>0.88</v>
      </c>
      <c r="H3196" s="5">
        <v>44042</v>
      </c>
      <c r="I3196" s="4">
        <f t="shared" si="2147"/>
        <v>2020</v>
      </c>
      <c r="J3196" s="1" t="s">
        <v>7807</v>
      </c>
      <c r="K3196" s="1" t="s">
        <v>8734</v>
      </c>
      <c r="L3196" s="18" t="s">
        <v>1332</v>
      </c>
      <c r="M3196" s="18" t="s">
        <v>1332</v>
      </c>
      <c r="N3196" s="18">
        <v>32.200000000000003</v>
      </c>
      <c r="O3196" s="18" t="s">
        <v>1332</v>
      </c>
      <c r="P3196" s="18" t="s">
        <v>1332</v>
      </c>
      <c r="Q3196" s="18" t="s">
        <v>1332</v>
      </c>
      <c r="R3196" s="18" t="s">
        <v>1332</v>
      </c>
      <c r="S3196" s="18" t="s">
        <v>1332</v>
      </c>
      <c r="T3196" s="18" t="s">
        <v>1332</v>
      </c>
      <c r="U3196" s="18" t="str">
        <f t="shared" si="2160"/>
        <v>NA</v>
      </c>
      <c r="V3196" s="18">
        <f t="shared" si="2161"/>
        <v>36.590909090909093</v>
      </c>
      <c r="W3196" s="18" t="str">
        <f t="shared" si="2162"/>
        <v>NA</v>
      </c>
      <c r="X3196" s="18" t="str">
        <f t="shared" si="2163"/>
        <v>NA</v>
      </c>
      <c r="Y3196" s="18" t="str">
        <f t="shared" si="2164"/>
        <v>NA</v>
      </c>
      <c r="Z3196" s="18" t="str">
        <f t="shared" si="2165"/>
        <v>NA</v>
      </c>
      <c r="AA3196" s="18" t="str">
        <f t="shared" si="2166"/>
        <v>NA</v>
      </c>
      <c r="AB3196" s="18" t="str">
        <f t="shared" si="2167"/>
        <v>NA</v>
      </c>
      <c r="AC3196" s="18" t="str">
        <f t="shared" si="2168"/>
        <v>NA</v>
      </c>
      <c r="AD3196" s="18" t="str">
        <f t="shared" si="2169"/>
        <v>NA</v>
      </c>
      <c r="AE3196" s="1" t="s">
        <v>8739</v>
      </c>
      <c r="AF3196" s="35">
        <f t="shared" si="2159"/>
        <v>43830</v>
      </c>
    </row>
    <row r="3197" spans="1:32" x14ac:dyDescent="0.2">
      <c r="A3197" s="1" t="s">
        <v>8742</v>
      </c>
      <c r="B3197" s="1" t="s">
        <v>5</v>
      </c>
      <c r="C3197" s="1" t="s">
        <v>1332</v>
      </c>
      <c r="D3197" s="1" t="s">
        <v>1869</v>
      </c>
      <c r="E3197" s="1" t="s">
        <v>1486</v>
      </c>
      <c r="F3197" s="1" t="s">
        <v>2404</v>
      </c>
      <c r="G3197" s="8">
        <v>0.47699999999999998</v>
      </c>
      <c r="H3197" s="5">
        <v>43769</v>
      </c>
      <c r="I3197" s="4">
        <f t="shared" si="2147"/>
        <v>2019</v>
      </c>
      <c r="J3197" s="1" t="s">
        <v>8743</v>
      </c>
      <c r="K3197" s="1" t="s">
        <v>8734</v>
      </c>
      <c r="L3197" s="18" t="s">
        <v>1332</v>
      </c>
      <c r="M3197" s="18" t="s">
        <v>1332</v>
      </c>
      <c r="N3197" s="18">
        <v>6.0720000000000001</v>
      </c>
      <c r="O3197" s="18" t="s">
        <v>1332</v>
      </c>
      <c r="P3197" s="18" t="s">
        <v>1332</v>
      </c>
      <c r="Q3197" s="18" t="s">
        <v>1332</v>
      </c>
      <c r="R3197" s="18" t="s">
        <v>1332</v>
      </c>
      <c r="S3197" s="18" t="s">
        <v>1332</v>
      </c>
      <c r="T3197" s="18" t="s">
        <v>1332</v>
      </c>
      <c r="U3197" s="18" t="str">
        <f t="shared" si="2160"/>
        <v>NA</v>
      </c>
      <c r="V3197" s="18">
        <f t="shared" si="2161"/>
        <v>12.729559748427674</v>
      </c>
      <c r="W3197" s="18" t="str">
        <f t="shared" si="2162"/>
        <v>NA</v>
      </c>
      <c r="X3197" s="18" t="str">
        <f t="shared" si="2163"/>
        <v>NA</v>
      </c>
      <c r="Y3197" s="18" t="str">
        <f t="shared" si="2164"/>
        <v>NA</v>
      </c>
      <c r="Z3197" s="18" t="str">
        <f t="shared" si="2165"/>
        <v>NA</v>
      </c>
      <c r="AA3197" s="18" t="str">
        <f t="shared" si="2166"/>
        <v>NA</v>
      </c>
      <c r="AB3197" s="18" t="str">
        <f t="shared" si="2167"/>
        <v>NA</v>
      </c>
      <c r="AC3197" s="18" t="str">
        <f t="shared" si="2168"/>
        <v>NA</v>
      </c>
      <c r="AD3197" s="18" t="str">
        <f t="shared" si="2169"/>
        <v>NA</v>
      </c>
      <c r="AE3197" s="1" t="s">
        <v>8741</v>
      </c>
      <c r="AF3197" s="35">
        <f t="shared" si="2159"/>
        <v>43465</v>
      </c>
    </row>
    <row r="3198" spans="1:32" x14ac:dyDescent="0.2">
      <c r="A3198" s="1" t="s">
        <v>3479</v>
      </c>
      <c r="B3198" s="1" t="s">
        <v>5</v>
      </c>
      <c r="C3198" s="1" t="s">
        <v>1332</v>
      </c>
      <c r="D3198" s="1" t="s">
        <v>1869</v>
      </c>
      <c r="E3198" s="1" t="s">
        <v>1449</v>
      </c>
      <c r="F3198" s="1" t="s">
        <v>10576</v>
      </c>
      <c r="G3198" s="8">
        <v>0.75</v>
      </c>
      <c r="H3198" s="5">
        <v>45565</v>
      </c>
      <c r="I3198" s="4">
        <f t="shared" si="2147"/>
        <v>2024</v>
      </c>
      <c r="J3198" s="1" t="s">
        <v>7</v>
      </c>
      <c r="K3198" s="1" t="s">
        <v>2616</v>
      </c>
      <c r="L3198" s="18" t="s">
        <v>1332</v>
      </c>
      <c r="M3198" s="18" t="s">
        <v>1332</v>
      </c>
      <c r="N3198" s="18">
        <v>5.4742439999999997</v>
      </c>
      <c r="O3198" s="18">
        <v>7.372655</v>
      </c>
      <c r="P3198" s="18" t="s">
        <v>1332</v>
      </c>
      <c r="Q3198" s="18">
        <v>1.2162759999999999</v>
      </c>
      <c r="R3198" s="18">
        <v>0.76332699999999998</v>
      </c>
      <c r="S3198" s="18">
        <v>0.51839199999999996</v>
      </c>
      <c r="T3198" s="18" t="s">
        <v>1332</v>
      </c>
      <c r="U3198" s="18" t="str">
        <f t="shared" si="2160"/>
        <v>NA</v>
      </c>
      <c r="V3198" s="18">
        <f t="shared" si="2161"/>
        <v>7.2989919999999993</v>
      </c>
      <c r="W3198" s="18" t="str">
        <f t="shared" si="2162"/>
        <v>NA</v>
      </c>
      <c r="X3198" s="18">
        <f t="shared" si="2163"/>
        <v>0.9900086196899216</v>
      </c>
      <c r="Y3198" s="18">
        <f t="shared" si="2164"/>
        <v>9.5620775892900411</v>
      </c>
      <c r="Z3198" s="18">
        <f t="shared" si="2165"/>
        <v>14.080062963934628</v>
      </c>
      <c r="AA3198" s="18" t="str">
        <f t="shared" si="2166"/>
        <v>NA</v>
      </c>
      <c r="AB3198" s="18" t="str">
        <f t="shared" si="2167"/>
        <v>NA</v>
      </c>
      <c r="AC3198" s="18" t="str">
        <f t="shared" si="2168"/>
        <v>NA</v>
      </c>
      <c r="AD3198" s="18" t="str">
        <f t="shared" si="2169"/>
        <v>NA</v>
      </c>
      <c r="AE3198" s="1" t="s">
        <v>10587</v>
      </c>
      <c r="AF3198" s="35">
        <f t="shared" si="2159"/>
        <v>45291</v>
      </c>
    </row>
    <row r="3199" spans="1:32" x14ac:dyDescent="0.2">
      <c r="A3199" s="1" t="s">
        <v>3480</v>
      </c>
      <c r="B3199" s="1" t="s">
        <v>1332</v>
      </c>
      <c r="C3199" s="1" t="s">
        <v>1332</v>
      </c>
      <c r="D3199" s="1" t="s">
        <v>1541</v>
      </c>
      <c r="E3199" s="1" t="s">
        <v>1690</v>
      </c>
      <c r="F3199" s="1" t="s">
        <v>10594</v>
      </c>
      <c r="G3199" s="8">
        <v>0.6</v>
      </c>
      <c r="H3199" s="5">
        <v>45535</v>
      </c>
      <c r="I3199" s="4">
        <f t="shared" si="2147"/>
        <v>2024</v>
      </c>
      <c r="J3199" s="1" t="s">
        <v>7</v>
      </c>
      <c r="K3199" s="1" t="s">
        <v>2616</v>
      </c>
      <c r="L3199" s="18" t="s">
        <v>1332</v>
      </c>
      <c r="M3199" s="18" t="s">
        <v>1332</v>
      </c>
      <c r="N3199" s="18">
        <v>2.1974909999999999</v>
      </c>
      <c r="O3199" s="18">
        <v>0.68063399999999996</v>
      </c>
      <c r="P3199" s="18" t="s">
        <v>1332</v>
      </c>
      <c r="Q3199" s="18" t="s">
        <v>1332</v>
      </c>
      <c r="R3199" s="18">
        <v>-7.3588000000000001E-2</v>
      </c>
      <c r="S3199" s="18">
        <v>1.380484</v>
      </c>
      <c r="T3199" s="18" t="s">
        <v>1332</v>
      </c>
      <c r="U3199" s="18" t="str">
        <f t="shared" si="2160"/>
        <v>NA</v>
      </c>
      <c r="V3199" s="18">
        <f t="shared" si="2161"/>
        <v>3.6624849999999998</v>
      </c>
      <c r="W3199" s="18" t="str">
        <f t="shared" si="2162"/>
        <v>NA</v>
      </c>
      <c r="X3199" s="18">
        <f t="shared" si="2163"/>
        <v>5.3809903707425724</v>
      </c>
      <c r="Y3199" s="18">
        <f t="shared" si="2164"/>
        <v>-49.770139153122791</v>
      </c>
      <c r="Z3199" s="18">
        <f t="shared" si="2165"/>
        <v>2.6530441497329917</v>
      </c>
      <c r="AA3199" s="18" t="str">
        <f t="shared" si="2166"/>
        <v>NA</v>
      </c>
      <c r="AB3199" s="18" t="str">
        <f t="shared" si="2167"/>
        <v>NA</v>
      </c>
      <c r="AC3199" s="18" t="str">
        <f t="shared" si="2168"/>
        <v>NA</v>
      </c>
      <c r="AD3199" s="18" t="str">
        <f t="shared" si="2169"/>
        <v>NA</v>
      </c>
      <c r="AE3199" s="1" t="s">
        <v>10586</v>
      </c>
      <c r="AF3199" s="35">
        <f t="shared" si="2159"/>
        <v>45291</v>
      </c>
    </row>
    <row r="3200" spans="1:32" x14ac:dyDescent="0.2">
      <c r="A3200" s="1" t="s">
        <v>3481</v>
      </c>
      <c r="B3200" s="1" t="s">
        <v>1332</v>
      </c>
      <c r="C3200" s="1" t="s">
        <v>1332</v>
      </c>
      <c r="D3200" s="1" t="s">
        <v>1541</v>
      </c>
      <c r="E3200" s="1" t="s">
        <v>1690</v>
      </c>
      <c r="F3200" s="1" t="s">
        <v>10594</v>
      </c>
      <c r="G3200" s="8">
        <v>0.95840000000000003</v>
      </c>
      <c r="H3200" s="5">
        <v>45657</v>
      </c>
      <c r="I3200" s="4">
        <f t="shared" si="2147"/>
        <v>2024</v>
      </c>
      <c r="J3200" s="1" t="s">
        <v>2616</v>
      </c>
      <c r="K3200" s="1" t="s">
        <v>7</v>
      </c>
      <c r="L3200" s="18" t="s">
        <v>1332</v>
      </c>
      <c r="M3200" s="18" t="s">
        <v>1332</v>
      </c>
      <c r="N3200" s="18">
        <v>3.2442540000000002</v>
      </c>
      <c r="O3200" s="18" t="s">
        <v>1332</v>
      </c>
      <c r="P3200" s="18" t="s">
        <v>1332</v>
      </c>
      <c r="Q3200" s="18" t="s">
        <v>1332</v>
      </c>
      <c r="R3200" s="18" t="s">
        <v>1332</v>
      </c>
      <c r="S3200" s="18">
        <v>1.3927480000000001</v>
      </c>
      <c r="T3200" s="18">
        <f>0.096828-0.038797</f>
        <v>5.8030999999999999E-2</v>
      </c>
      <c r="U3200" s="18">
        <f t="shared" ref="U3200:U3201" si="2181">IFERROR(S3200+T3200,"NA")</f>
        <v>1.450779</v>
      </c>
      <c r="V3200" s="18">
        <f t="shared" ref="V3200:V3201" si="2182">IFERROR(N3200/G3200,"NA")</f>
        <v>3.3850730383973291</v>
      </c>
      <c r="W3200" s="18">
        <f t="shared" ref="W3200:W3201" si="2183">IFERROR(V3200+T3200,"NA")</f>
        <v>3.4431040383973293</v>
      </c>
      <c r="X3200" s="18" t="str">
        <f t="shared" ref="X3200:X3201" si="2184">IFERROR(V3200/O3200,"NA")</f>
        <v>NA</v>
      </c>
      <c r="Y3200" s="18" t="str">
        <f t="shared" ref="Y3200:Y3201" si="2185">IFERROR(V3200/R3200,"NA")</f>
        <v>NA</v>
      </c>
      <c r="Z3200" s="18">
        <f t="shared" ref="Z3200:Z3201" si="2186">IFERROR(V3200/S3200,"NA")</f>
        <v>2.4304992995124235</v>
      </c>
      <c r="AA3200" s="18" t="str">
        <f t="shared" ref="AA3200:AA3201" si="2187">IFERROR(W3200/O3200,"NA")</f>
        <v>NA</v>
      </c>
      <c r="AB3200" s="18" t="str">
        <f t="shared" ref="AB3200:AB3201" si="2188">IFERROR(W3200/P3200,"NA")</f>
        <v>NA</v>
      </c>
      <c r="AC3200" s="18" t="str">
        <f t="shared" ref="AC3200:AC3201" si="2189">IFERROR(W3200/Q3200,"NA")</f>
        <v>NA</v>
      </c>
      <c r="AD3200" s="18">
        <f t="shared" ref="AD3200:AD3201" si="2190">IFERROR(W3200/U3200,"NA")</f>
        <v>2.3732794852953685</v>
      </c>
      <c r="AE3200" s="1" t="s">
        <v>10578</v>
      </c>
      <c r="AF3200" s="35">
        <f t="shared" ref="AF3200:AF3201" si="2191">IF(AND(DAY(H3200)=31,MONTH(H3200)=12),H3200,DATE(I3200-1,12,31))</f>
        <v>45657</v>
      </c>
    </row>
    <row r="3201" spans="1:32" x14ac:dyDescent="0.2">
      <c r="A3201" s="1" t="s">
        <v>10577</v>
      </c>
      <c r="B3201" s="1" t="s">
        <v>1332</v>
      </c>
      <c r="C3201" s="1" t="s">
        <v>1332</v>
      </c>
      <c r="D3201" s="1" t="s">
        <v>1341</v>
      </c>
      <c r="E3201" s="1" t="s">
        <v>3065</v>
      </c>
      <c r="F3201" s="1" t="s">
        <v>10580</v>
      </c>
      <c r="G3201" s="8" t="s">
        <v>11</v>
      </c>
      <c r="H3201" s="5">
        <v>45657</v>
      </c>
      <c r="I3201" s="4">
        <f t="shared" ref="I3201:I3207" si="2192">YEAR(H3201)</f>
        <v>2024</v>
      </c>
      <c r="J3201" s="1" t="s">
        <v>2616</v>
      </c>
      <c r="K3201" s="1" t="s">
        <v>7</v>
      </c>
      <c r="L3201" s="18" t="s">
        <v>1332</v>
      </c>
      <c r="M3201" s="18" t="s">
        <v>1332</v>
      </c>
      <c r="N3201" s="18">
        <v>4.9292579999999999</v>
      </c>
      <c r="O3201" s="18" t="s">
        <v>1332</v>
      </c>
      <c r="P3201" s="18" t="s">
        <v>1332</v>
      </c>
      <c r="Q3201" s="18" t="s">
        <v>1332</v>
      </c>
      <c r="R3201" s="18" t="s">
        <v>1332</v>
      </c>
      <c r="S3201" s="18">
        <v>2.569175</v>
      </c>
      <c r="T3201" s="18">
        <f>0.238-0.048766</f>
        <v>0.18923399999999999</v>
      </c>
      <c r="U3201" s="18">
        <f t="shared" si="2181"/>
        <v>2.7584089999999999</v>
      </c>
      <c r="V3201" s="18" t="str">
        <f t="shared" si="2182"/>
        <v>NA</v>
      </c>
      <c r="W3201" s="18" t="str">
        <f t="shared" si="2183"/>
        <v>NA</v>
      </c>
      <c r="X3201" s="18" t="str">
        <f t="shared" si="2184"/>
        <v>NA</v>
      </c>
      <c r="Y3201" s="18" t="str">
        <f t="shared" si="2185"/>
        <v>NA</v>
      </c>
      <c r="Z3201" s="18" t="str">
        <f t="shared" si="2186"/>
        <v>NA</v>
      </c>
      <c r="AA3201" s="18" t="str">
        <f t="shared" si="2187"/>
        <v>NA</v>
      </c>
      <c r="AB3201" s="18" t="str">
        <f t="shared" si="2188"/>
        <v>NA</v>
      </c>
      <c r="AC3201" s="18" t="str">
        <f t="shared" si="2189"/>
        <v>NA</v>
      </c>
      <c r="AD3201" s="18" t="str">
        <f t="shared" si="2190"/>
        <v>NA</v>
      </c>
      <c r="AE3201" s="1" t="s">
        <v>10579</v>
      </c>
      <c r="AF3201" s="35">
        <f t="shared" si="2191"/>
        <v>45657</v>
      </c>
    </row>
    <row r="3202" spans="1:32" x14ac:dyDescent="0.2">
      <c r="A3202" s="1" t="s">
        <v>10582</v>
      </c>
      <c r="B3202" s="1" t="s">
        <v>1332</v>
      </c>
      <c r="C3202" s="1" t="s">
        <v>1332</v>
      </c>
      <c r="D3202" s="1" t="s">
        <v>1332</v>
      </c>
      <c r="E3202" s="1" t="s">
        <v>1332</v>
      </c>
      <c r="F3202" s="1" t="s">
        <v>1332</v>
      </c>
      <c r="G3202" s="8">
        <v>1</v>
      </c>
      <c r="H3202" s="5">
        <v>45504</v>
      </c>
      <c r="I3202" s="4">
        <f t="shared" si="2192"/>
        <v>2024</v>
      </c>
      <c r="J3202" s="1" t="s">
        <v>7</v>
      </c>
      <c r="K3202" s="1" t="s">
        <v>2616</v>
      </c>
      <c r="L3202" s="18" t="s">
        <v>1332</v>
      </c>
      <c r="M3202" s="18" t="s">
        <v>1332</v>
      </c>
      <c r="N3202" s="18">
        <v>0.56214500000000001</v>
      </c>
      <c r="O3202" s="18" t="s">
        <v>1332</v>
      </c>
      <c r="P3202" s="18" t="s">
        <v>1332</v>
      </c>
      <c r="Q3202" s="18" t="s">
        <v>1332</v>
      </c>
      <c r="R3202" s="18" t="s">
        <v>1332</v>
      </c>
      <c r="S3202" s="18">
        <v>0.253085</v>
      </c>
      <c r="T3202" s="18" t="s">
        <v>1332</v>
      </c>
      <c r="U3202" s="18" t="str">
        <f t="shared" ref="U3202:U3205" si="2193">IFERROR(S3202+T3202,"NA")</f>
        <v>NA</v>
      </c>
      <c r="V3202" s="18">
        <f t="shared" ref="V3202:V3205" si="2194">IFERROR(N3202/G3202,"NA")</f>
        <v>0.56214500000000001</v>
      </c>
      <c r="W3202" s="18" t="str">
        <f t="shared" ref="W3202:W3205" si="2195">IFERROR(V3202+T3202,"NA")</f>
        <v>NA</v>
      </c>
      <c r="X3202" s="18" t="str">
        <f t="shared" ref="X3202:X3205" si="2196">IFERROR(V3202/O3202,"NA")</f>
        <v>NA</v>
      </c>
      <c r="Y3202" s="18" t="str">
        <f t="shared" ref="Y3202:Y3205" si="2197">IFERROR(V3202/R3202,"NA")</f>
        <v>NA</v>
      </c>
      <c r="Z3202" s="18">
        <f t="shared" ref="Z3202:Z3205" si="2198">IFERROR(V3202/S3202,"NA")</f>
        <v>2.2211707529091016</v>
      </c>
      <c r="AA3202" s="18" t="str">
        <f t="shared" ref="AA3202:AA3205" si="2199">IFERROR(W3202/O3202,"NA")</f>
        <v>NA</v>
      </c>
      <c r="AB3202" s="18" t="str">
        <f t="shared" ref="AB3202:AB3205" si="2200">IFERROR(W3202/P3202,"NA")</f>
        <v>NA</v>
      </c>
      <c r="AC3202" s="18" t="str">
        <f t="shared" ref="AC3202:AC3205" si="2201">IFERROR(W3202/Q3202,"NA")</f>
        <v>NA</v>
      </c>
      <c r="AD3202" s="18" t="str">
        <f t="shared" ref="AD3202:AD3205" si="2202">IFERROR(W3202/U3202,"NA")</f>
        <v>NA</v>
      </c>
      <c r="AE3202" s="1" t="s">
        <v>10581</v>
      </c>
      <c r="AF3202" s="35">
        <f t="shared" ref="AF3202:AF3205" si="2203">IF(AND(DAY(H3202)=31,MONTH(H3202)=12),H3202,DATE(I3202-1,12,31))</f>
        <v>45291</v>
      </c>
    </row>
    <row r="3203" spans="1:32" x14ac:dyDescent="0.2">
      <c r="A3203" s="1" t="s">
        <v>10585</v>
      </c>
      <c r="B3203" s="1" t="s">
        <v>1332</v>
      </c>
      <c r="C3203" s="1" t="s">
        <v>1332</v>
      </c>
      <c r="D3203" s="1" t="s">
        <v>1339</v>
      </c>
      <c r="E3203" s="1" t="s">
        <v>2743</v>
      </c>
      <c r="F3203" s="1" t="s">
        <v>10584</v>
      </c>
      <c r="G3203" s="8">
        <v>0.7</v>
      </c>
      <c r="H3203" s="5">
        <v>44985</v>
      </c>
      <c r="I3203" s="4">
        <f t="shared" si="2192"/>
        <v>2023</v>
      </c>
      <c r="J3203" s="1" t="s">
        <v>2616</v>
      </c>
      <c r="K3203" s="1" t="s">
        <v>7</v>
      </c>
      <c r="L3203" s="18" t="s">
        <v>1332</v>
      </c>
      <c r="M3203" s="18" t="s">
        <v>1332</v>
      </c>
      <c r="N3203" s="18">
        <v>4.7426450000000004</v>
      </c>
      <c r="O3203" s="18" t="s">
        <v>1332</v>
      </c>
      <c r="P3203" s="18" t="s">
        <v>1332</v>
      </c>
      <c r="Q3203" s="18" t="s">
        <v>1332</v>
      </c>
      <c r="R3203" s="18" t="s">
        <v>1332</v>
      </c>
      <c r="S3203" s="18">
        <v>2.753323</v>
      </c>
      <c r="T3203" s="18">
        <f>0.52378-0.86566</f>
        <v>-0.34187999999999996</v>
      </c>
      <c r="U3203" s="18">
        <f t="shared" si="2193"/>
        <v>2.4114430000000002</v>
      </c>
      <c r="V3203" s="18">
        <f t="shared" si="2194"/>
        <v>6.7752071428571439</v>
      </c>
      <c r="W3203" s="18">
        <f t="shared" si="2195"/>
        <v>6.4333271428571441</v>
      </c>
      <c r="X3203" s="18" t="str">
        <f t="shared" si="2196"/>
        <v>NA</v>
      </c>
      <c r="Y3203" s="18" t="str">
        <f t="shared" si="2197"/>
        <v>NA</v>
      </c>
      <c r="Z3203" s="18">
        <f t="shared" si="2198"/>
        <v>2.4607382217259448</v>
      </c>
      <c r="AA3203" s="18" t="str">
        <f t="shared" si="2199"/>
        <v>NA</v>
      </c>
      <c r="AB3203" s="18" t="str">
        <f t="shared" si="2200"/>
        <v>NA</v>
      </c>
      <c r="AC3203" s="18" t="str">
        <f t="shared" si="2201"/>
        <v>NA</v>
      </c>
      <c r="AD3203" s="18">
        <f t="shared" si="2202"/>
        <v>2.6678329709046174</v>
      </c>
      <c r="AE3203" s="1" t="s">
        <v>10583</v>
      </c>
      <c r="AF3203" s="35">
        <f t="shared" si="2203"/>
        <v>44926</v>
      </c>
    </row>
    <row r="3204" spans="1:32" x14ac:dyDescent="0.2">
      <c r="A3204" s="1" t="s">
        <v>10591</v>
      </c>
      <c r="B3204" s="1" t="s">
        <v>1332</v>
      </c>
      <c r="C3204" s="1" t="s">
        <v>1332</v>
      </c>
      <c r="D3204" s="1" t="s">
        <v>1332</v>
      </c>
      <c r="E3204" s="1" t="s">
        <v>1332</v>
      </c>
      <c r="F3204" s="1" t="s">
        <v>1332</v>
      </c>
      <c r="G3204" s="8">
        <v>0.50009999999999999</v>
      </c>
      <c r="H3204" s="5">
        <v>45412</v>
      </c>
      <c r="I3204" s="4">
        <f t="shared" si="2192"/>
        <v>2024</v>
      </c>
      <c r="J3204" s="1" t="s">
        <v>2616</v>
      </c>
      <c r="K3204" s="1" t="s">
        <v>7</v>
      </c>
      <c r="L3204" s="18" t="s">
        <v>1332</v>
      </c>
      <c r="M3204" s="18" t="s">
        <v>1332</v>
      </c>
      <c r="N3204" s="18">
        <v>2.2544999999999999E-2</v>
      </c>
      <c r="O3204" s="18" t="s">
        <v>1332</v>
      </c>
      <c r="P3204" s="18" t="s">
        <v>1332</v>
      </c>
      <c r="Q3204" s="18" t="s">
        <v>1332</v>
      </c>
      <c r="R3204" s="18" t="s">
        <v>1332</v>
      </c>
      <c r="S3204" s="18" t="s">
        <v>1332</v>
      </c>
      <c r="T3204" s="18" t="s">
        <v>1332</v>
      </c>
      <c r="U3204" s="18" t="str">
        <f t="shared" si="2193"/>
        <v>NA</v>
      </c>
      <c r="V3204" s="18">
        <f t="shared" si="2194"/>
        <v>4.5080983803239348E-2</v>
      </c>
      <c r="W3204" s="18" t="str">
        <f t="shared" si="2195"/>
        <v>NA</v>
      </c>
      <c r="X3204" s="18" t="str">
        <f t="shared" si="2196"/>
        <v>NA</v>
      </c>
      <c r="Y3204" s="18" t="str">
        <f t="shared" si="2197"/>
        <v>NA</v>
      </c>
      <c r="Z3204" s="18" t="str">
        <f t="shared" si="2198"/>
        <v>NA</v>
      </c>
      <c r="AA3204" s="18" t="str">
        <f t="shared" si="2199"/>
        <v>NA</v>
      </c>
      <c r="AB3204" s="18" t="str">
        <f t="shared" si="2200"/>
        <v>NA</v>
      </c>
      <c r="AC3204" s="18" t="str">
        <f t="shared" si="2201"/>
        <v>NA</v>
      </c>
      <c r="AD3204" s="18" t="str">
        <f t="shared" si="2202"/>
        <v>NA</v>
      </c>
      <c r="AE3204" s="1" t="s">
        <v>10589</v>
      </c>
      <c r="AF3204" s="35">
        <f t="shared" si="2203"/>
        <v>45291</v>
      </c>
    </row>
    <row r="3205" spans="1:32" x14ac:dyDescent="0.2">
      <c r="A3205" s="1" t="s">
        <v>10592</v>
      </c>
      <c r="B3205" s="1" t="s">
        <v>1332</v>
      </c>
      <c r="C3205" s="1" t="s">
        <v>1332</v>
      </c>
      <c r="D3205" s="1" t="s">
        <v>1332</v>
      </c>
      <c r="E3205" s="1" t="s">
        <v>1332</v>
      </c>
      <c r="F3205" s="1" t="s">
        <v>1332</v>
      </c>
      <c r="G3205" s="8">
        <v>0.2</v>
      </c>
      <c r="H3205" s="5">
        <v>45657</v>
      </c>
      <c r="I3205" s="4">
        <f t="shared" si="2192"/>
        <v>2024</v>
      </c>
      <c r="J3205" s="1" t="s">
        <v>2616</v>
      </c>
      <c r="K3205" s="1" t="s">
        <v>7</v>
      </c>
      <c r="L3205" s="18" t="s">
        <v>1332</v>
      </c>
      <c r="M3205" s="18" t="s">
        <v>1332</v>
      </c>
      <c r="N3205" s="18">
        <v>0.75907800000000003</v>
      </c>
      <c r="O3205" s="18" t="s">
        <v>1332</v>
      </c>
      <c r="P3205" s="18" t="s">
        <v>1332</v>
      </c>
      <c r="Q3205" s="18" t="s">
        <v>1332</v>
      </c>
      <c r="R3205" s="18" t="s">
        <v>1332</v>
      </c>
      <c r="S3205" s="18" t="s">
        <v>1332</v>
      </c>
      <c r="T3205" s="18" t="s">
        <v>1332</v>
      </c>
      <c r="U3205" s="18" t="str">
        <f t="shared" si="2193"/>
        <v>NA</v>
      </c>
      <c r="V3205" s="18">
        <f t="shared" si="2194"/>
        <v>3.7953899999999998</v>
      </c>
      <c r="W3205" s="18" t="str">
        <f t="shared" si="2195"/>
        <v>NA</v>
      </c>
      <c r="X3205" s="18" t="str">
        <f t="shared" si="2196"/>
        <v>NA</v>
      </c>
      <c r="Y3205" s="18" t="str">
        <f t="shared" si="2197"/>
        <v>NA</v>
      </c>
      <c r="Z3205" s="18" t="str">
        <f t="shared" si="2198"/>
        <v>NA</v>
      </c>
      <c r="AA3205" s="18" t="str">
        <f t="shared" si="2199"/>
        <v>NA</v>
      </c>
      <c r="AB3205" s="18" t="str">
        <f t="shared" si="2200"/>
        <v>NA</v>
      </c>
      <c r="AC3205" s="18" t="str">
        <f t="shared" si="2201"/>
        <v>NA</v>
      </c>
      <c r="AD3205" s="18" t="str">
        <f t="shared" si="2202"/>
        <v>NA</v>
      </c>
      <c r="AE3205" s="1" t="s">
        <v>10590</v>
      </c>
      <c r="AF3205" s="35">
        <f t="shared" si="2203"/>
        <v>45657</v>
      </c>
    </row>
    <row r="3206" spans="1:32" x14ac:dyDescent="0.2">
      <c r="A3206" s="1" t="s">
        <v>4487</v>
      </c>
      <c r="B3206" s="1" t="s">
        <v>1332</v>
      </c>
      <c r="C3206" s="1" t="s">
        <v>1332</v>
      </c>
      <c r="D3206" s="1" t="s">
        <v>1541</v>
      </c>
      <c r="E3206" s="1" t="s">
        <v>1690</v>
      </c>
      <c r="F3206" s="1" t="s">
        <v>10593</v>
      </c>
      <c r="G3206" s="8">
        <v>0.15</v>
      </c>
      <c r="H3206" s="5">
        <v>45535</v>
      </c>
      <c r="I3206" s="4">
        <f t="shared" si="2192"/>
        <v>2024</v>
      </c>
      <c r="J3206" s="1" t="s">
        <v>2616</v>
      </c>
      <c r="K3206" s="1" t="s">
        <v>7</v>
      </c>
      <c r="L3206" s="18" t="s">
        <v>1332</v>
      </c>
      <c r="M3206" s="18" t="s">
        <v>1332</v>
      </c>
      <c r="N3206" s="18" t="s">
        <v>1332</v>
      </c>
      <c r="O3206" s="18">
        <v>0</v>
      </c>
      <c r="P3206" s="18" t="s">
        <v>1332</v>
      </c>
      <c r="Q3206" s="18" t="s">
        <v>1332</v>
      </c>
      <c r="R3206" s="18">
        <v>-1.8370000000000001E-3</v>
      </c>
      <c r="S3206" s="18">
        <f>0.232825-0.054764</f>
        <v>0.178061</v>
      </c>
      <c r="T3206" s="18" t="s">
        <v>1332</v>
      </c>
      <c r="U3206" s="18" t="str">
        <f t="shared" ref="U3206:U3207" si="2204">IFERROR(S3206+T3206,"NA")</f>
        <v>NA</v>
      </c>
      <c r="V3206" s="18" t="str">
        <f t="shared" ref="V3206:V3207" si="2205">IFERROR(N3206/G3206,"NA")</f>
        <v>NA</v>
      </c>
      <c r="W3206" s="18" t="str">
        <f t="shared" ref="W3206:W3207" si="2206">IFERROR(V3206+T3206,"NA")</f>
        <v>NA</v>
      </c>
      <c r="X3206" s="18" t="str">
        <f t="shared" ref="X3206:X3207" si="2207">IFERROR(V3206/O3206,"NA")</f>
        <v>NA</v>
      </c>
      <c r="Y3206" s="18" t="str">
        <f t="shared" ref="Y3206:Y3207" si="2208">IFERROR(V3206/R3206,"NA")</f>
        <v>NA</v>
      </c>
      <c r="Z3206" s="18" t="str">
        <f t="shared" ref="Z3206:Z3207" si="2209">IFERROR(V3206/S3206,"NA")</f>
        <v>NA</v>
      </c>
      <c r="AA3206" s="18" t="str">
        <f t="shared" ref="AA3206:AA3207" si="2210">IFERROR(W3206/O3206,"NA")</f>
        <v>NA</v>
      </c>
      <c r="AB3206" s="18" t="str">
        <f t="shared" ref="AB3206:AB3207" si="2211">IFERROR(W3206/P3206,"NA")</f>
        <v>NA</v>
      </c>
      <c r="AC3206" s="18" t="str">
        <f t="shared" ref="AC3206:AC3207" si="2212">IFERROR(W3206/Q3206,"NA")</f>
        <v>NA</v>
      </c>
      <c r="AD3206" s="18" t="str">
        <f t="shared" ref="AD3206:AD3207" si="2213">IFERROR(W3206/U3206,"NA")</f>
        <v>NA</v>
      </c>
      <c r="AE3206" s="1" t="s">
        <v>10588</v>
      </c>
      <c r="AF3206" s="35">
        <f t="shared" ref="AF3206:AF3207" si="2214">IF(AND(DAY(H3206)=31,MONTH(H3206)=12),H3206,DATE(I3206-1,12,31))</f>
        <v>45291</v>
      </c>
    </row>
    <row r="3207" spans="1:32" x14ac:dyDescent="0.2">
      <c r="A3207" s="1" t="s">
        <v>4488</v>
      </c>
      <c r="B3207" s="1" t="s">
        <v>1332</v>
      </c>
      <c r="C3207" s="1" t="s">
        <v>1332</v>
      </c>
      <c r="D3207" s="27" t="s">
        <v>1441</v>
      </c>
      <c r="E3207" s="27" t="s">
        <v>1494</v>
      </c>
      <c r="F3207" s="1" t="s">
        <v>10596</v>
      </c>
      <c r="G3207" s="8">
        <v>0.251</v>
      </c>
      <c r="H3207" s="5">
        <v>45021</v>
      </c>
      <c r="I3207" s="4">
        <f t="shared" si="2192"/>
        <v>2023</v>
      </c>
      <c r="J3207" s="1" t="s">
        <v>2616</v>
      </c>
      <c r="K3207" s="1" t="s">
        <v>7</v>
      </c>
      <c r="L3207" s="18" t="s">
        <v>1332</v>
      </c>
      <c r="M3207" s="18" t="s">
        <v>1332</v>
      </c>
      <c r="N3207" s="18">
        <v>0.3</v>
      </c>
      <c r="O3207" s="18">
        <v>0.29006100000000001</v>
      </c>
      <c r="P3207" s="18" t="s">
        <v>1332</v>
      </c>
      <c r="Q3207" s="18" t="s">
        <v>1332</v>
      </c>
      <c r="R3207" s="18">
        <v>1.0078999999999999E-2</v>
      </c>
      <c r="S3207" s="18">
        <f>2.45398-1.621533</f>
        <v>0.83244700000000016</v>
      </c>
      <c r="T3207" s="18" t="s">
        <v>1332</v>
      </c>
      <c r="U3207" s="18" t="str">
        <f t="shared" si="2204"/>
        <v>NA</v>
      </c>
      <c r="V3207" s="18">
        <f t="shared" si="2205"/>
        <v>1.1952191235059761</v>
      </c>
      <c r="W3207" s="18" t="str">
        <f t="shared" si="2206"/>
        <v>NA</v>
      </c>
      <c r="X3207" s="18">
        <f t="shared" si="2207"/>
        <v>4.120578511092412</v>
      </c>
      <c r="Y3207" s="18">
        <f t="shared" si="2208"/>
        <v>118.58509013850345</v>
      </c>
      <c r="Z3207" s="18">
        <f t="shared" si="2209"/>
        <v>1.4357900545091471</v>
      </c>
      <c r="AA3207" s="18" t="str">
        <f t="shared" si="2210"/>
        <v>NA</v>
      </c>
      <c r="AB3207" s="18" t="str">
        <f t="shared" si="2211"/>
        <v>NA</v>
      </c>
      <c r="AC3207" s="18" t="str">
        <f t="shared" si="2212"/>
        <v>NA</v>
      </c>
      <c r="AD3207" s="18" t="str">
        <f t="shared" si="2213"/>
        <v>NA</v>
      </c>
      <c r="AE3207" s="1" t="s">
        <v>10595</v>
      </c>
      <c r="AF3207" s="35">
        <f t="shared" si="2214"/>
        <v>44926</v>
      </c>
    </row>
    <row r="3208" spans="1:32" x14ac:dyDescent="0.2">
      <c r="A3208" s="1" t="s">
        <v>6075</v>
      </c>
      <c r="B3208" s="1" t="s">
        <v>5</v>
      </c>
      <c r="C3208" s="1" t="s">
        <v>1332</v>
      </c>
      <c r="D3208" s="1" t="s">
        <v>1869</v>
      </c>
      <c r="E3208" s="1" t="s">
        <v>1449</v>
      </c>
      <c r="F3208" s="1" t="s">
        <v>2615</v>
      </c>
      <c r="G3208" s="8">
        <v>6.0699999999999997E-2</v>
      </c>
      <c r="H3208" s="5">
        <v>44561</v>
      </c>
      <c r="I3208" s="4">
        <f t="shared" si="2147"/>
        <v>2021</v>
      </c>
      <c r="J3208" s="1" t="s">
        <v>2616</v>
      </c>
      <c r="K3208" s="1" t="s">
        <v>7</v>
      </c>
      <c r="L3208" s="18" t="s">
        <v>1332</v>
      </c>
      <c r="M3208" s="18" t="s">
        <v>1332</v>
      </c>
      <c r="N3208" s="18">
        <v>0.36354599999999998</v>
      </c>
      <c r="O3208" s="18">
        <v>8.9910479999999993</v>
      </c>
      <c r="P3208" s="18" t="s">
        <v>1332</v>
      </c>
      <c r="Q3208" s="18" t="s">
        <v>1332</v>
      </c>
      <c r="R3208" s="18">
        <v>0.850769</v>
      </c>
      <c r="S3208" s="18">
        <v>5.6456989999999996</v>
      </c>
      <c r="T3208" s="18" t="s">
        <v>1332</v>
      </c>
      <c r="U3208" s="18" t="str">
        <f t="shared" si="2160"/>
        <v>NA</v>
      </c>
      <c r="V3208" s="18">
        <f t="shared" si="2161"/>
        <v>5.9892257001647442</v>
      </c>
      <c r="W3208" s="18" t="str">
        <f t="shared" si="2162"/>
        <v>NA</v>
      </c>
      <c r="X3208" s="18">
        <f t="shared" si="2163"/>
        <v>0.66613210163762271</v>
      </c>
      <c r="Y3208" s="18">
        <f t="shared" si="2164"/>
        <v>7.0397789531174082</v>
      </c>
      <c r="Z3208" s="18">
        <f t="shared" si="2165"/>
        <v>1.06084750536023</v>
      </c>
      <c r="AA3208" s="18" t="str">
        <f t="shared" si="2166"/>
        <v>NA</v>
      </c>
      <c r="AB3208" s="18" t="str">
        <f t="shared" si="2167"/>
        <v>NA</v>
      </c>
      <c r="AC3208" s="18" t="str">
        <f t="shared" si="2168"/>
        <v>NA</v>
      </c>
      <c r="AD3208" s="18" t="str">
        <f t="shared" si="2169"/>
        <v>NA</v>
      </c>
      <c r="AE3208" s="1" t="s">
        <v>2614</v>
      </c>
      <c r="AF3208" s="35">
        <f t="shared" si="2159"/>
        <v>44561</v>
      </c>
    </row>
    <row r="3209" spans="1:32" x14ac:dyDescent="0.2">
      <c r="A3209" s="1" t="s">
        <v>6076</v>
      </c>
      <c r="B3209" s="1" t="s">
        <v>5</v>
      </c>
      <c r="C3209" s="1" t="s">
        <v>1332</v>
      </c>
      <c r="D3209" s="1" t="s">
        <v>1869</v>
      </c>
      <c r="E3209" s="1" t="s">
        <v>1449</v>
      </c>
      <c r="F3209" s="1" t="s">
        <v>2404</v>
      </c>
      <c r="G3209" s="8" t="s">
        <v>11</v>
      </c>
      <c r="H3209" s="5">
        <v>43555</v>
      </c>
      <c r="I3209" s="4">
        <f t="shared" si="2147"/>
        <v>2019</v>
      </c>
      <c r="J3209" s="1" t="s">
        <v>7</v>
      </c>
      <c r="K3209" s="1" t="s">
        <v>2616</v>
      </c>
      <c r="L3209" s="18" t="s">
        <v>1332</v>
      </c>
      <c r="M3209" s="18" t="s">
        <v>1332</v>
      </c>
      <c r="N3209" s="18">
        <v>4.95E-4</v>
      </c>
      <c r="O3209" s="18">
        <v>0.126915</v>
      </c>
      <c r="P3209" s="18">
        <f>Q3209+0.015874</f>
        <v>4.0287000000000003E-2</v>
      </c>
      <c r="Q3209" s="18">
        <f>R3209-0.078368+0.12387-0.000721</f>
        <v>2.4413000000000004E-2</v>
      </c>
      <c r="R3209" s="18">
        <v>-2.0368000000000001E-2</v>
      </c>
      <c r="S3209" s="18">
        <v>1.177308</v>
      </c>
      <c r="T3209" s="18">
        <v>-0.25558199999999998</v>
      </c>
      <c r="U3209" s="18">
        <f t="shared" si="2160"/>
        <v>0.92172600000000005</v>
      </c>
      <c r="V3209" s="18" t="str">
        <f t="shared" si="2161"/>
        <v>NA</v>
      </c>
      <c r="W3209" s="18" t="str">
        <f t="shared" si="2162"/>
        <v>NA</v>
      </c>
      <c r="X3209" s="18" t="str">
        <f t="shared" si="2163"/>
        <v>NA</v>
      </c>
      <c r="Y3209" s="18" t="str">
        <f t="shared" si="2164"/>
        <v>NA</v>
      </c>
      <c r="Z3209" s="18" t="str">
        <f t="shared" si="2165"/>
        <v>NA</v>
      </c>
      <c r="AA3209" s="18" t="str">
        <f t="shared" si="2166"/>
        <v>NA</v>
      </c>
      <c r="AB3209" s="18" t="str">
        <f t="shared" si="2167"/>
        <v>NA</v>
      </c>
      <c r="AC3209" s="18" t="str">
        <f t="shared" si="2168"/>
        <v>NA</v>
      </c>
      <c r="AD3209" s="18" t="str">
        <f t="shared" si="2169"/>
        <v>NA</v>
      </c>
      <c r="AE3209" s="1" t="s">
        <v>2617</v>
      </c>
      <c r="AF3209" s="35">
        <f t="shared" si="2159"/>
        <v>43465</v>
      </c>
    </row>
    <row r="3210" spans="1:32" x14ac:dyDescent="0.2">
      <c r="A3210" s="1" t="s">
        <v>6077</v>
      </c>
      <c r="B3210" s="1" t="s">
        <v>5</v>
      </c>
      <c r="C3210" s="1" t="s">
        <v>1332</v>
      </c>
      <c r="D3210" s="1" t="s">
        <v>1869</v>
      </c>
      <c r="E3210" s="1" t="s">
        <v>1449</v>
      </c>
      <c r="F3210" s="1" t="s">
        <v>2621</v>
      </c>
      <c r="G3210" s="8">
        <v>0.88100000000000001</v>
      </c>
      <c r="H3210" s="5">
        <v>42825</v>
      </c>
      <c r="I3210" s="4">
        <f t="shared" si="2147"/>
        <v>2017</v>
      </c>
      <c r="J3210" s="1" t="s">
        <v>7</v>
      </c>
      <c r="K3210" s="1" t="s">
        <v>2616</v>
      </c>
      <c r="L3210" s="18" t="s">
        <v>1332</v>
      </c>
      <c r="M3210" s="18" t="s">
        <v>1332</v>
      </c>
      <c r="N3210" s="18">
        <v>0.98</v>
      </c>
      <c r="O3210" s="18">
        <v>4.8388799999999996</v>
      </c>
      <c r="P3210" s="18" t="s">
        <v>1332</v>
      </c>
      <c r="Q3210" s="18" t="s">
        <v>1332</v>
      </c>
      <c r="R3210" s="18">
        <v>-1.0511E-2</v>
      </c>
      <c r="S3210" s="18">
        <v>1.386682</v>
      </c>
      <c r="T3210" s="18">
        <f>1.588342+1.993254+0.01968-0.095573</f>
        <v>3.5057030000000005</v>
      </c>
      <c r="U3210" s="18">
        <f t="shared" si="2160"/>
        <v>4.8923850000000009</v>
      </c>
      <c r="V3210" s="18">
        <f t="shared" si="2161"/>
        <v>1.1123723041997731</v>
      </c>
      <c r="W3210" s="18">
        <f t="shared" si="2162"/>
        <v>4.618075304199774</v>
      </c>
      <c r="X3210" s="18">
        <f t="shared" si="2163"/>
        <v>0.22988218434839738</v>
      </c>
      <c r="Y3210" s="18">
        <f t="shared" si="2164"/>
        <v>-105.82935060410742</v>
      </c>
      <c r="Z3210" s="18">
        <f t="shared" si="2165"/>
        <v>0.802182695239264</v>
      </c>
      <c r="AA3210" s="18">
        <f t="shared" si="2166"/>
        <v>0.95436863575864128</v>
      </c>
      <c r="AB3210" s="18" t="str">
        <f t="shared" si="2167"/>
        <v>NA</v>
      </c>
      <c r="AC3210" s="18" t="str">
        <f t="shared" si="2168"/>
        <v>NA</v>
      </c>
      <c r="AD3210" s="18">
        <f t="shared" si="2169"/>
        <v>0.9439312940824921</v>
      </c>
      <c r="AE3210" s="1" t="s">
        <v>2618</v>
      </c>
      <c r="AF3210" s="35">
        <f t="shared" si="2159"/>
        <v>42735</v>
      </c>
    </row>
    <row r="3211" spans="1:32" x14ac:dyDescent="0.2">
      <c r="A3211" s="1" t="s">
        <v>6078</v>
      </c>
      <c r="B3211" s="1" t="s">
        <v>5</v>
      </c>
      <c r="C3211" s="1" t="s">
        <v>1332</v>
      </c>
      <c r="D3211" s="1" t="s">
        <v>1357</v>
      </c>
      <c r="E3211" s="1" t="s">
        <v>2620</v>
      </c>
      <c r="F3211" s="1" t="s">
        <v>2622</v>
      </c>
      <c r="G3211" s="8">
        <v>1</v>
      </c>
      <c r="H3211" s="5">
        <v>43100</v>
      </c>
      <c r="I3211" s="4">
        <f t="shared" si="2147"/>
        <v>2017</v>
      </c>
      <c r="J3211" s="1" t="s">
        <v>7</v>
      </c>
      <c r="K3211" s="1" t="s">
        <v>2616</v>
      </c>
      <c r="L3211" s="18" t="s">
        <v>1332</v>
      </c>
      <c r="M3211" s="18" t="s">
        <v>1332</v>
      </c>
      <c r="N3211" s="18">
        <v>0</v>
      </c>
      <c r="O3211" s="18" t="s">
        <v>1332</v>
      </c>
      <c r="P3211" s="18" t="s">
        <v>1332</v>
      </c>
      <c r="Q3211" s="18" t="s">
        <v>1332</v>
      </c>
      <c r="R3211" s="18" t="s">
        <v>1332</v>
      </c>
      <c r="S3211" s="18">
        <v>-0.78852699999999998</v>
      </c>
      <c r="T3211" s="18">
        <f>0.8974+0.87998-0.006824</f>
        <v>1.770556</v>
      </c>
      <c r="U3211" s="18">
        <f t="shared" si="2160"/>
        <v>0.98202900000000004</v>
      </c>
      <c r="V3211" s="18">
        <f t="shared" si="2161"/>
        <v>0</v>
      </c>
      <c r="W3211" s="18">
        <f t="shared" si="2162"/>
        <v>1.770556</v>
      </c>
      <c r="X3211" s="18" t="str">
        <f t="shared" si="2163"/>
        <v>NA</v>
      </c>
      <c r="Y3211" s="18" t="str">
        <f t="shared" si="2164"/>
        <v>NA</v>
      </c>
      <c r="Z3211" s="18">
        <f t="shared" si="2165"/>
        <v>0</v>
      </c>
      <c r="AA3211" s="18" t="str">
        <f t="shared" si="2166"/>
        <v>NA</v>
      </c>
      <c r="AB3211" s="18" t="str">
        <f t="shared" si="2167"/>
        <v>NA</v>
      </c>
      <c r="AC3211" s="18" t="str">
        <f t="shared" si="2168"/>
        <v>NA</v>
      </c>
      <c r="AD3211" s="18">
        <f t="shared" si="2169"/>
        <v>1.8029569391535281</v>
      </c>
      <c r="AE3211" s="1" t="s">
        <v>2619</v>
      </c>
      <c r="AF3211" s="35">
        <f t="shared" si="2159"/>
        <v>43100</v>
      </c>
    </row>
    <row r="3212" spans="1:32" x14ac:dyDescent="0.2">
      <c r="A3212" s="1" t="s">
        <v>6079</v>
      </c>
      <c r="B3212" s="1" t="s">
        <v>5</v>
      </c>
      <c r="C3212" s="1" t="s">
        <v>1332</v>
      </c>
      <c r="D3212" s="1" t="s">
        <v>1869</v>
      </c>
      <c r="E3212" s="1" t="s">
        <v>1449</v>
      </c>
      <c r="F3212" s="1" t="s">
        <v>2625</v>
      </c>
      <c r="G3212" s="8">
        <v>1.4999999999999999E-2</v>
      </c>
      <c r="H3212" s="5">
        <v>42308</v>
      </c>
      <c r="I3212" s="4">
        <f t="shared" si="2147"/>
        <v>2015</v>
      </c>
      <c r="J3212" s="1" t="s">
        <v>2616</v>
      </c>
      <c r="K3212" s="1" t="s">
        <v>7</v>
      </c>
      <c r="L3212" s="18" t="s">
        <v>1332</v>
      </c>
      <c r="M3212" s="18" t="s">
        <v>1332</v>
      </c>
      <c r="N3212" s="18">
        <v>7.9832E-2</v>
      </c>
      <c r="O3212" s="18" t="s">
        <v>1332</v>
      </c>
      <c r="P3212" s="18" t="s">
        <v>1332</v>
      </c>
      <c r="Q3212" s="18" t="s">
        <v>1332</v>
      </c>
      <c r="R3212" s="18" t="s">
        <v>1332</v>
      </c>
      <c r="S3212" s="18" t="s">
        <v>1332</v>
      </c>
      <c r="T3212" s="18" t="s">
        <v>1332</v>
      </c>
      <c r="U3212" s="18" t="str">
        <f t="shared" si="2160"/>
        <v>NA</v>
      </c>
      <c r="V3212" s="18">
        <f t="shared" si="2161"/>
        <v>5.3221333333333334</v>
      </c>
      <c r="W3212" s="18" t="str">
        <f t="shared" si="2162"/>
        <v>NA</v>
      </c>
      <c r="X3212" s="18" t="str">
        <f t="shared" si="2163"/>
        <v>NA</v>
      </c>
      <c r="Y3212" s="18" t="str">
        <f t="shared" si="2164"/>
        <v>NA</v>
      </c>
      <c r="Z3212" s="18" t="str">
        <f t="shared" si="2165"/>
        <v>NA</v>
      </c>
      <c r="AA3212" s="18" t="str">
        <f t="shared" si="2166"/>
        <v>NA</v>
      </c>
      <c r="AB3212" s="18" t="str">
        <f t="shared" si="2167"/>
        <v>NA</v>
      </c>
      <c r="AC3212" s="18" t="str">
        <f t="shared" si="2168"/>
        <v>NA</v>
      </c>
      <c r="AD3212" s="18" t="str">
        <f t="shared" si="2169"/>
        <v>NA</v>
      </c>
      <c r="AE3212" s="1" t="s">
        <v>2623</v>
      </c>
      <c r="AF3212" s="35">
        <f t="shared" si="2159"/>
        <v>42004</v>
      </c>
    </row>
    <row r="3213" spans="1:32" x14ac:dyDescent="0.2">
      <c r="A3213" s="1" t="s">
        <v>6080</v>
      </c>
      <c r="B3213" s="1" t="s">
        <v>5</v>
      </c>
      <c r="C3213" s="1" t="s">
        <v>1332</v>
      </c>
      <c r="D3213" s="1" t="s">
        <v>1869</v>
      </c>
      <c r="E3213" s="1" t="s">
        <v>1449</v>
      </c>
      <c r="F3213" s="1" t="s">
        <v>2404</v>
      </c>
      <c r="G3213" s="8" t="s">
        <v>11</v>
      </c>
      <c r="H3213" s="5">
        <v>42308</v>
      </c>
      <c r="I3213" s="4">
        <f t="shared" si="2147"/>
        <v>2015</v>
      </c>
      <c r="J3213" s="1" t="s">
        <v>7</v>
      </c>
      <c r="K3213" s="1" t="s">
        <v>2616</v>
      </c>
      <c r="L3213" s="18" t="s">
        <v>1332</v>
      </c>
      <c r="M3213" s="18" t="s">
        <v>1332</v>
      </c>
      <c r="N3213" s="18">
        <v>7.9832E-2</v>
      </c>
      <c r="O3213" s="18">
        <v>2.9855610000000001</v>
      </c>
      <c r="P3213" s="18" t="s">
        <v>1332</v>
      </c>
      <c r="Q3213" s="18" t="s">
        <v>1332</v>
      </c>
      <c r="R3213" s="18">
        <v>-1.103936</v>
      </c>
      <c r="S3213" s="18">
        <v>-4.4905619999999997</v>
      </c>
      <c r="T3213" s="18">
        <f>12.853071+3.445653+0.038903+0.026764+0.005476-0.134137</f>
        <v>16.235730000000004</v>
      </c>
      <c r="U3213" s="18">
        <f t="shared" si="2160"/>
        <v>11.745168000000003</v>
      </c>
      <c r="V3213" s="18" t="str">
        <f t="shared" si="2161"/>
        <v>NA</v>
      </c>
      <c r="W3213" s="18" t="str">
        <f t="shared" si="2162"/>
        <v>NA</v>
      </c>
      <c r="X3213" s="18" t="str">
        <f t="shared" si="2163"/>
        <v>NA</v>
      </c>
      <c r="Y3213" s="18" t="str">
        <f t="shared" si="2164"/>
        <v>NA</v>
      </c>
      <c r="Z3213" s="18" t="str">
        <f t="shared" si="2165"/>
        <v>NA</v>
      </c>
      <c r="AA3213" s="18" t="str">
        <f t="shared" si="2166"/>
        <v>NA</v>
      </c>
      <c r="AB3213" s="18" t="str">
        <f t="shared" si="2167"/>
        <v>NA</v>
      </c>
      <c r="AC3213" s="18" t="str">
        <f t="shared" si="2168"/>
        <v>NA</v>
      </c>
      <c r="AD3213" s="18" t="str">
        <f t="shared" si="2169"/>
        <v>NA</v>
      </c>
      <c r="AE3213" s="1" t="s">
        <v>2624</v>
      </c>
      <c r="AF3213" s="35">
        <f t="shared" si="2159"/>
        <v>42004</v>
      </c>
    </row>
    <row r="3214" spans="1:32" x14ac:dyDescent="0.2">
      <c r="A3214" s="1" t="s">
        <v>2627</v>
      </c>
      <c r="B3214" s="1" t="s">
        <v>1045</v>
      </c>
      <c r="C3214" s="1" t="s">
        <v>1332</v>
      </c>
      <c r="D3214" s="1" t="s">
        <v>1869</v>
      </c>
      <c r="E3214" s="1" t="s">
        <v>1449</v>
      </c>
      <c r="F3214" s="1" t="s">
        <v>2404</v>
      </c>
      <c r="G3214" s="8">
        <v>0.34</v>
      </c>
      <c r="H3214" s="5">
        <v>41639</v>
      </c>
      <c r="I3214" s="4">
        <f t="shared" si="2147"/>
        <v>2013</v>
      </c>
      <c r="J3214" s="1" t="s">
        <v>2626</v>
      </c>
      <c r="K3214" s="1" t="s">
        <v>7</v>
      </c>
      <c r="L3214" s="18" t="s">
        <v>1332</v>
      </c>
      <c r="M3214" s="18" t="s">
        <v>1332</v>
      </c>
      <c r="N3214" s="18" t="s">
        <v>1332</v>
      </c>
      <c r="O3214" s="18" t="s">
        <v>1332</v>
      </c>
      <c r="P3214" s="18" t="s">
        <v>1332</v>
      </c>
      <c r="Q3214" s="18" t="s">
        <v>1332</v>
      </c>
      <c r="R3214" s="18" t="s">
        <v>1332</v>
      </c>
      <c r="S3214" s="18" t="s">
        <v>1332</v>
      </c>
      <c r="T3214" s="18" t="s">
        <v>1332</v>
      </c>
      <c r="U3214" s="18" t="str">
        <f t="shared" si="2160"/>
        <v>NA</v>
      </c>
      <c r="V3214" s="18" t="str">
        <f t="shared" si="2161"/>
        <v>NA</v>
      </c>
      <c r="W3214" s="18" t="str">
        <f t="shared" si="2162"/>
        <v>NA</v>
      </c>
      <c r="X3214" s="18" t="str">
        <f t="shared" si="2163"/>
        <v>NA</v>
      </c>
      <c r="Y3214" s="18" t="str">
        <f t="shared" si="2164"/>
        <v>NA</v>
      </c>
      <c r="Z3214" s="18" t="str">
        <f t="shared" si="2165"/>
        <v>NA</v>
      </c>
      <c r="AA3214" s="18" t="str">
        <f t="shared" si="2166"/>
        <v>NA</v>
      </c>
      <c r="AB3214" s="18" t="str">
        <f t="shared" si="2167"/>
        <v>NA</v>
      </c>
      <c r="AC3214" s="18" t="str">
        <f t="shared" si="2168"/>
        <v>NA</v>
      </c>
      <c r="AD3214" s="18" t="str">
        <f t="shared" si="2169"/>
        <v>NA</v>
      </c>
      <c r="AE3214" s="1" t="s">
        <v>2628</v>
      </c>
      <c r="AF3214" s="35">
        <f t="shared" si="2159"/>
        <v>41639</v>
      </c>
    </row>
    <row r="3215" spans="1:32" x14ac:dyDescent="0.2">
      <c r="A3215" s="1" t="s">
        <v>8748</v>
      </c>
      <c r="B3215" s="1" t="s">
        <v>5</v>
      </c>
      <c r="C3215" s="1" t="s">
        <v>1332</v>
      </c>
      <c r="D3215" s="1" t="s">
        <v>1869</v>
      </c>
      <c r="E3215" s="1" t="s">
        <v>1449</v>
      </c>
      <c r="F3215" s="1" t="s">
        <v>2404</v>
      </c>
      <c r="G3215" s="8">
        <v>0.2</v>
      </c>
      <c r="H3215" s="5">
        <v>43524</v>
      </c>
      <c r="I3215" s="4">
        <f t="shared" si="2147"/>
        <v>2019</v>
      </c>
      <c r="J3215" s="1" t="s">
        <v>8750</v>
      </c>
      <c r="K3215" s="1" t="s">
        <v>7</v>
      </c>
      <c r="L3215" s="18" t="s">
        <v>1332</v>
      </c>
      <c r="M3215" s="18" t="s">
        <v>1332</v>
      </c>
      <c r="N3215" s="18">
        <v>3.7817999999999997E-2</v>
      </c>
      <c r="O3215" s="18" t="s">
        <v>1332</v>
      </c>
      <c r="P3215" s="18" t="s">
        <v>1332</v>
      </c>
      <c r="Q3215" s="18" t="s">
        <v>1332</v>
      </c>
      <c r="R3215" s="18" t="s">
        <v>1332</v>
      </c>
      <c r="S3215" s="18" t="s">
        <v>1332</v>
      </c>
      <c r="T3215" s="18" t="s">
        <v>1332</v>
      </c>
      <c r="U3215" s="18" t="str">
        <f t="shared" si="2160"/>
        <v>NA</v>
      </c>
      <c r="V3215" s="18">
        <f t="shared" si="2161"/>
        <v>0.18908999999999998</v>
      </c>
      <c r="W3215" s="18" t="str">
        <f t="shared" si="2162"/>
        <v>NA</v>
      </c>
      <c r="X3215" s="18" t="str">
        <f t="shared" si="2163"/>
        <v>NA</v>
      </c>
      <c r="Y3215" s="18" t="str">
        <f t="shared" si="2164"/>
        <v>NA</v>
      </c>
      <c r="Z3215" s="18" t="str">
        <f t="shared" si="2165"/>
        <v>NA</v>
      </c>
      <c r="AA3215" s="18" t="str">
        <f t="shared" si="2166"/>
        <v>NA</v>
      </c>
      <c r="AB3215" s="18" t="str">
        <f t="shared" si="2167"/>
        <v>NA</v>
      </c>
      <c r="AC3215" s="18" t="str">
        <f t="shared" si="2168"/>
        <v>NA</v>
      </c>
      <c r="AD3215" s="18" t="str">
        <f t="shared" si="2169"/>
        <v>NA</v>
      </c>
      <c r="AE3215" s="1" t="s">
        <v>8746</v>
      </c>
      <c r="AF3215" s="35">
        <f t="shared" si="2159"/>
        <v>43465</v>
      </c>
    </row>
    <row r="3216" spans="1:32" x14ac:dyDescent="0.2">
      <c r="A3216" s="1" t="s">
        <v>8752</v>
      </c>
      <c r="B3216" s="1" t="s">
        <v>5</v>
      </c>
      <c r="C3216" s="1" t="s">
        <v>1332</v>
      </c>
      <c r="D3216" s="1" t="s">
        <v>1869</v>
      </c>
      <c r="E3216" s="1" t="s">
        <v>1449</v>
      </c>
      <c r="F3216" s="1" t="s">
        <v>2404</v>
      </c>
      <c r="G3216" s="8">
        <v>2.0000000000000001E-4</v>
      </c>
      <c r="H3216" s="5">
        <v>43769</v>
      </c>
      <c r="I3216" s="4">
        <f t="shared" si="2147"/>
        <v>2019</v>
      </c>
      <c r="J3216" s="1" t="s">
        <v>8750</v>
      </c>
      <c r="K3216" s="1" t="s">
        <v>7</v>
      </c>
      <c r="L3216" s="18" t="s">
        <v>1332</v>
      </c>
      <c r="M3216" s="18" t="s">
        <v>1332</v>
      </c>
      <c r="N3216" s="18">
        <v>1.07E-4</v>
      </c>
      <c r="O3216" s="18" t="s">
        <v>1332</v>
      </c>
      <c r="P3216" s="18" t="s">
        <v>1332</v>
      </c>
      <c r="Q3216" s="18" t="s">
        <v>1332</v>
      </c>
      <c r="R3216" s="18" t="s">
        <v>1332</v>
      </c>
      <c r="S3216" s="18" t="s">
        <v>1332</v>
      </c>
      <c r="T3216" s="18" t="s">
        <v>1332</v>
      </c>
      <c r="U3216" s="18" t="str">
        <f t="shared" si="2160"/>
        <v>NA</v>
      </c>
      <c r="V3216" s="18">
        <f t="shared" si="2161"/>
        <v>0.53499999999999992</v>
      </c>
      <c r="W3216" s="18" t="str">
        <f t="shared" si="2162"/>
        <v>NA</v>
      </c>
      <c r="X3216" s="18" t="str">
        <f t="shared" si="2163"/>
        <v>NA</v>
      </c>
      <c r="Y3216" s="18" t="str">
        <f t="shared" si="2164"/>
        <v>NA</v>
      </c>
      <c r="Z3216" s="18" t="str">
        <f t="shared" si="2165"/>
        <v>NA</v>
      </c>
      <c r="AA3216" s="18" t="str">
        <f t="shared" si="2166"/>
        <v>NA</v>
      </c>
      <c r="AB3216" s="18" t="str">
        <f t="shared" si="2167"/>
        <v>NA</v>
      </c>
      <c r="AC3216" s="18" t="str">
        <f t="shared" si="2168"/>
        <v>NA</v>
      </c>
      <c r="AD3216" s="18" t="str">
        <f t="shared" si="2169"/>
        <v>NA</v>
      </c>
      <c r="AE3216" s="1" t="s">
        <v>8744</v>
      </c>
      <c r="AF3216" s="35">
        <f t="shared" si="2159"/>
        <v>43465</v>
      </c>
    </row>
    <row r="3217" spans="1:32" x14ac:dyDescent="0.2">
      <c r="A3217" s="1" t="s">
        <v>8751</v>
      </c>
      <c r="B3217" s="1" t="s">
        <v>5</v>
      </c>
      <c r="C3217" s="1" t="s">
        <v>1332</v>
      </c>
      <c r="D3217" s="1" t="s">
        <v>1341</v>
      </c>
      <c r="E3217" s="1" t="s">
        <v>1343</v>
      </c>
      <c r="F3217" s="1" t="s">
        <v>66</v>
      </c>
      <c r="G3217" s="8">
        <v>0.51</v>
      </c>
      <c r="H3217" s="5">
        <v>43676</v>
      </c>
      <c r="I3217" s="4">
        <f t="shared" si="2147"/>
        <v>2019</v>
      </c>
      <c r="J3217" s="1" t="s">
        <v>8750</v>
      </c>
      <c r="K3217" s="1" t="s">
        <v>7</v>
      </c>
      <c r="L3217" s="18" t="s">
        <v>1332</v>
      </c>
      <c r="M3217" s="18" t="s">
        <v>1332</v>
      </c>
      <c r="N3217" s="18">
        <v>0.23536599999999999</v>
      </c>
      <c r="O3217" s="18" t="s">
        <v>1332</v>
      </c>
      <c r="P3217" s="18" t="s">
        <v>1332</v>
      </c>
      <c r="Q3217" s="18" t="s">
        <v>1332</v>
      </c>
      <c r="R3217" s="18" t="s">
        <v>1332</v>
      </c>
      <c r="S3217" s="18" t="s">
        <v>1332</v>
      </c>
      <c r="T3217" s="18" t="s">
        <v>1332</v>
      </c>
      <c r="U3217" s="18" t="str">
        <f t="shared" si="2160"/>
        <v>NA</v>
      </c>
      <c r="V3217" s="18">
        <f t="shared" si="2161"/>
        <v>0.46150196078431371</v>
      </c>
      <c r="W3217" s="18" t="str">
        <f t="shared" si="2162"/>
        <v>NA</v>
      </c>
      <c r="X3217" s="18" t="str">
        <f t="shared" si="2163"/>
        <v>NA</v>
      </c>
      <c r="Y3217" s="18" t="str">
        <f t="shared" si="2164"/>
        <v>NA</v>
      </c>
      <c r="Z3217" s="18" t="str">
        <f t="shared" si="2165"/>
        <v>NA</v>
      </c>
      <c r="AA3217" s="18" t="str">
        <f t="shared" si="2166"/>
        <v>NA</v>
      </c>
      <c r="AB3217" s="18" t="str">
        <f t="shared" si="2167"/>
        <v>NA</v>
      </c>
      <c r="AC3217" s="18" t="str">
        <f t="shared" si="2168"/>
        <v>NA</v>
      </c>
      <c r="AD3217" s="18" t="str">
        <f t="shared" si="2169"/>
        <v>NA</v>
      </c>
      <c r="AE3217" s="1" t="s">
        <v>8745</v>
      </c>
      <c r="AF3217" s="35">
        <f t="shared" si="2159"/>
        <v>43465</v>
      </c>
    </row>
    <row r="3218" spans="1:32" x14ac:dyDescent="0.2">
      <c r="A3218" s="1" t="s">
        <v>8748</v>
      </c>
      <c r="B3218" s="1" t="s">
        <v>5</v>
      </c>
      <c r="C3218" s="1" t="s">
        <v>1332</v>
      </c>
      <c r="D3218" s="1" t="s">
        <v>1869</v>
      </c>
      <c r="E3218" s="1" t="s">
        <v>1449</v>
      </c>
      <c r="F3218" s="1" t="s">
        <v>2404</v>
      </c>
      <c r="G3218" s="8">
        <v>0.43</v>
      </c>
      <c r="H3218" s="5">
        <v>43131</v>
      </c>
      <c r="I3218" s="4">
        <f t="shared" si="2147"/>
        <v>2018</v>
      </c>
      <c r="J3218" s="1" t="s">
        <v>8750</v>
      </c>
      <c r="K3218" s="1" t="s">
        <v>7</v>
      </c>
      <c r="L3218" s="18" t="s">
        <v>1332</v>
      </c>
      <c r="M3218" s="18" t="s">
        <v>1332</v>
      </c>
      <c r="N3218" s="18">
        <v>4.5069999999999999E-2</v>
      </c>
      <c r="O3218" s="18" t="s">
        <v>1332</v>
      </c>
      <c r="P3218" s="18" t="s">
        <v>1332</v>
      </c>
      <c r="Q3218" s="18" t="s">
        <v>1332</v>
      </c>
      <c r="R3218" s="18" t="s">
        <v>1332</v>
      </c>
      <c r="S3218" s="18" t="s">
        <v>1332</v>
      </c>
      <c r="T3218" s="18" t="s">
        <v>1332</v>
      </c>
      <c r="U3218" s="18" t="str">
        <f t="shared" si="2160"/>
        <v>NA</v>
      </c>
      <c r="V3218" s="18">
        <f t="shared" si="2161"/>
        <v>0.10481395348837209</v>
      </c>
      <c r="W3218" s="18" t="str">
        <f t="shared" si="2162"/>
        <v>NA</v>
      </c>
      <c r="X3218" s="18" t="str">
        <f t="shared" si="2163"/>
        <v>NA</v>
      </c>
      <c r="Y3218" s="18" t="str">
        <f t="shared" si="2164"/>
        <v>NA</v>
      </c>
      <c r="Z3218" s="18" t="str">
        <f t="shared" si="2165"/>
        <v>NA</v>
      </c>
      <c r="AA3218" s="18" t="str">
        <f t="shared" si="2166"/>
        <v>NA</v>
      </c>
      <c r="AB3218" s="18" t="str">
        <f t="shared" si="2167"/>
        <v>NA</v>
      </c>
      <c r="AC3218" s="18" t="str">
        <f t="shared" si="2168"/>
        <v>NA</v>
      </c>
      <c r="AD3218" s="18" t="str">
        <f t="shared" si="2169"/>
        <v>NA</v>
      </c>
      <c r="AE3218" s="1" t="s">
        <v>8747</v>
      </c>
      <c r="AF3218" s="35">
        <f t="shared" si="2159"/>
        <v>43100</v>
      </c>
    </row>
    <row r="3219" spans="1:32" x14ac:dyDescent="0.2">
      <c r="A3219" s="1" t="s">
        <v>8754</v>
      </c>
      <c r="B3219" s="1" t="s">
        <v>5</v>
      </c>
      <c r="C3219" s="1" t="s">
        <v>1332</v>
      </c>
      <c r="D3219" s="1" t="s">
        <v>1869</v>
      </c>
      <c r="E3219" s="1" t="s">
        <v>1449</v>
      </c>
      <c r="F3219" s="1" t="s">
        <v>2404</v>
      </c>
      <c r="G3219" s="8">
        <v>0.51</v>
      </c>
      <c r="H3219" s="5">
        <v>42947</v>
      </c>
      <c r="I3219" s="4">
        <f t="shared" si="2147"/>
        <v>2017</v>
      </c>
      <c r="J3219" s="1" t="s">
        <v>8750</v>
      </c>
      <c r="K3219" s="1" t="s">
        <v>7</v>
      </c>
      <c r="L3219" s="18" t="s">
        <v>1332</v>
      </c>
      <c r="M3219" s="18" t="s">
        <v>1332</v>
      </c>
      <c r="N3219" s="18">
        <v>0.80272299999999996</v>
      </c>
      <c r="O3219" s="18" t="s">
        <v>1332</v>
      </c>
      <c r="P3219" s="18" t="s">
        <v>1332</v>
      </c>
      <c r="Q3219" s="18" t="s">
        <v>1332</v>
      </c>
      <c r="R3219" s="18" t="s">
        <v>1332</v>
      </c>
      <c r="S3219" s="18">
        <v>0.19192899999999999</v>
      </c>
      <c r="T3219" s="18">
        <f>0.442949+0.097149-0.001099</f>
        <v>0.53899900000000001</v>
      </c>
      <c r="U3219" s="18">
        <f t="shared" si="2160"/>
        <v>0.73092800000000002</v>
      </c>
      <c r="V3219" s="18">
        <f t="shared" si="2161"/>
        <v>1.5739666666666665</v>
      </c>
      <c r="W3219" s="18">
        <f t="shared" si="2162"/>
        <v>2.1129656666666667</v>
      </c>
      <c r="X3219" s="18" t="str">
        <f t="shared" si="2163"/>
        <v>NA</v>
      </c>
      <c r="Y3219" s="18" t="str">
        <f t="shared" si="2164"/>
        <v>NA</v>
      </c>
      <c r="Z3219" s="18">
        <f t="shared" si="2165"/>
        <v>8.2007756340452289</v>
      </c>
      <c r="AA3219" s="18" t="str">
        <f t="shared" si="2166"/>
        <v>NA</v>
      </c>
      <c r="AB3219" s="18" t="str">
        <f t="shared" si="2167"/>
        <v>NA</v>
      </c>
      <c r="AC3219" s="18" t="str">
        <f t="shared" si="2168"/>
        <v>NA</v>
      </c>
      <c r="AD3219" s="18">
        <f t="shared" si="2169"/>
        <v>2.8907986377135186</v>
      </c>
      <c r="AE3219" s="1" t="s">
        <v>8755</v>
      </c>
      <c r="AF3219" s="35">
        <f t="shared" si="2159"/>
        <v>42735</v>
      </c>
    </row>
    <row r="3220" spans="1:32" x14ac:dyDescent="0.2">
      <c r="A3220" s="1" t="s">
        <v>8753</v>
      </c>
      <c r="B3220" s="1" t="s">
        <v>5</v>
      </c>
      <c r="C3220" s="1" t="s">
        <v>1332</v>
      </c>
      <c r="D3220" s="1" t="s">
        <v>1869</v>
      </c>
      <c r="E3220" s="1" t="s">
        <v>1449</v>
      </c>
      <c r="F3220" s="1" t="s">
        <v>2404</v>
      </c>
      <c r="G3220" s="8">
        <v>1</v>
      </c>
      <c r="H3220" s="5">
        <v>43008</v>
      </c>
      <c r="I3220" s="4">
        <f t="shared" si="2147"/>
        <v>2017</v>
      </c>
      <c r="J3220" s="1" t="s">
        <v>8750</v>
      </c>
      <c r="K3220" s="1" t="s">
        <v>7</v>
      </c>
      <c r="L3220" s="18" t="s">
        <v>1332</v>
      </c>
      <c r="M3220" s="18" t="s">
        <v>1332</v>
      </c>
      <c r="N3220" s="18">
        <v>5.6369000000000002E-2</v>
      </c>
      <c r="O3220" s="18" t="s">
        <v>1332</v>
      </c>
      <c r="P3220" s="18" t="s">
        <v>1332</v>
      </c>
      <c r="Q3220" s="18" t="s">
        <v>1332</v>
      </c>
      <c r="R3220" s="18" t="s">
        <v>1332</v>
      </c>
      <c r="S3220" s="18">
        <v>0.16465099999999999</v>
      </c>
      <c r="T3220" s="18">
        <f>0-0.076624</f>
        <v>-7.6623999999999998E-2</v>
      </c>
      <c r="U3220" s="18">
        <f t="shared" si="2160"/>
        <v>8.8026999999999994E-2</v>
      </c>
      <c r="V3220" s="18">
        <f t="shared" si="2161"/>
        <v>5.6369000000000002E-2</v>
      </c>
      <c r="W3220" s="18">
        <f t="shared" si="2162"/>
        <v>-2.0254999999999995E-2</v>
      </c>
      <c r="X3220" s="18" t="str">
        <f t="shared" si="2163"/>
        <v>NA</v>
      </c>
      <c r="Y3220" s="18" t="str">
        <f t="shared" si="2164"/>
        <v>NA</v>
      </c>
      <c r="Z3220" s="18">
        <f t="shared" si="2165"/>
        <v>0.34235443453122061</v>
      </c>
      <c r="AA3220" s="18" t="str">
        <f t="shared" si="2166"/>
        <v>NA</v>
      </c>
      <c r="AB3220" s="18" t="str">
        <f t="shared" si="2167"/>
        <v>NA</v>
      </c>
      <c r="AC3220" s="18" t="str">
        <f t="shared" si="2168"/>
        <v>NA</v>
      </c>
      <c r="AD3220" s="18">
        <f t="shared" si="2169"/>
        <v>-0.23009985572608399</v>
      </c>
      <c r="AE3220" s="1" t="s">
        <v>8749</v>
      </c>
      <c r="AF3220" s="35">
        <f t="shared" si="2159"/>
        <v>42735</v>
      </c>
    </row>
    <row r="3221" spans="1:32" x14ac:dyDescent="0.2">
      <c r="A3221" s="1" t="s">
        <v>9700</v>
      </c>
      <c r="B3221" s="1" t="s">
        <v>5</v>
      </c>
      <c r="C3221" s="1" t="s">
        <v>1332</v>
      </c>
      <c r="D3221" s="1" t="s">
        <v>1358</v>
      </c>
      <c r="E3221" s="1" t="s">
        <v>1369</v>
      </c>
      <c r="F3221" s="1" t="s">
        <v>9701</v>
      </c>
      <c r="G3221" s="8">
        <v>0.61321800000000004</v>
      </c>
      <c r="H3221" s="5">
        <v>43646</v>
      </c>
      <c r="I3221" s="4">
        <f t="shared" si="2147"/>
        <v>2019</v>
      </c>
      <c r="J3221" s="1" t="s">
        <v>9702</v>
      </c>
      <c r="K3221" s="1" t="s">
        <v>7</v>
      </c>
      <c r="L3221" s="18" t="s">
        <v>1332</v>
      </c>
      <c r="M3221" s="18" t="s">
        <v>1332</v>
      </c>
      <c r="N3221" s="18">
        <f>20896*61261/10^9</f>
        <v>1.2801098559999999</v>
      </c>
      <c r="O3221" s="18" t="s">
        <v>1332</v>
      </c>
      <c r="P3221" s="18" t="s">
        <v>1332</v>
      </c>
      <c r="Q3221" s="18" t="s">
        <v>1332</v>
      </c>
      <c r="R3221" s="18" t="s">
        <v>1332</v>
      </c>
      <c r="S3221" s="18">
        <f>0.325974</f>
        <v>0.32597399999999999</v>
      </c>
      <c r="T3221" s="18">
        <f>0-0.002686</f>
        <v>-2.686E-3</v>
      </c>
      <c r="U3221" s="18">
        <f t="shared" si="2160"/>
        <v>0.32328799999999996</v>
      </c>
      <c r="V3221" s="18">
        <f t="shared" si="2161"/>
        <v>2.0875281808427015</v>
      </c>
      <c r="W3221" s="18">
        <f t="shared" si="2162"/>
        <v>2.0848421808427013</v>
      </c>
      <c r="X3221" s="18" t="str">
        <f t="shared" si="2163"/>
        <v>NA</v>
      </c>
      <c r="Y3221" s="18" t="str">
        <f t="shared" si="2164"/>
        <v>NA</v>
      </c>
      <c r="Z3221" s="18">
        <f t="shared" si="2165"/>
        <v>6.4039714236187599</v>
      </c>
      <c r="AA3221" s="18" t="str">
        <f t="shared" si="2166"/>
        <v>NA</v>
      </c>
      <c r="AB3221" s="18" t="str">
        <f t="shared" si="2167"/>
        <v>NA</v>
      </c>
      <c r="AC3221" s="18" t="str">
        <f t="shared" si="2168"/>
        <v>NA</v>
      </c>
      <c r="AD3221" s="18">
        <f t="shared" si="2169"/>
        <v>6.448869679179869</v>
      </c>
      <c r="AE3221" s="1" t="s">
        <v>9699</v>
      </c>
      <c r="AF3221" s="35">
        <f t="shared" si="2159"/>
        <v>43465</v>
      </c>
    </row>
    <row r="3222" spans="1:32" x14ac:dyDescent="0.2">
      <c r="A3222" s="1" t="s">
        <v>10606</v>
      </c>
      <c r="B3222" s="1" t="s">
        <v>5</v>
      </c>
      <c r="C3222" s="1" t="s">
        <v>1332</v>
      </c>
      <c r="D3222" s="1" t="s">
        <v>1335</v>
      </c>
      <c r="E3222" s="1" t="s">
        <v>2652</v>
      </c>
      <c r="F3222" s="1" t="s">
        <v>10605</v>
      </c>
      <c r="G3222" s="8">
        <v>0.1119</v>
      </c>
      <c r="H3222" s="5">
        <v>45657</v>
      </c>
      <c r="I3222" s="4">
        <f t="shared" si="2147"/>
        <v>2024</v>
      </c>
      <c r="J3222" s="1" t="s">
        <v>7</v>
      </c>
      <c r="K3222" s="1" t="s">
        <v>6082</v>
      </c>
      <c r="L3222" s="18" t="s">
        <v>1332</v>
      </c>
      <c r="M3222" s="18" t="s">
        <v>1332</v>
      </c>
      <c r="N3222" s="18" t="s">
        <v>1332</v>
      </c>
      <c r="O3222" s="18" t="s">
        <v>1332</v>
      </c>
      <c r="P3222" s="18" t="s">
        <v>1332</v>
      </c>
      <c r="Q3222" s="18" t="s">
        <v>1332</v>
      </c>
      <c r="R3222" s="18" t="s">
        <v>1332</v>
      </c>
      <c r="S3222" s="18" t="s">
        <v>1332</v>
      </c>
      <c r="T3222" s="18" t="s">
        <v>1332</v>
      </c>
      <c r="U3222" s="18" t="str">
        <f t="shared" ref="U3222" si="2215">IFERROR(S3222+T3222,"NA")</f>
        <v>NA</v>
      </c>
      <c r="V3222" s="18" t="str">
        <f t="shared" ref="V3222" si="2216">IFERROR(N3222/G3222,"NA")</f>
        <v>NA</v>
      </c>
      <c r="W3222" s="18" t="str">
        <f t="shared" ref="W3222" si="2217">IFERROR(V3222+T3222,"NA")</f>
        <v>NA</v>
      </c>
      <c r="X3222" s="18" t="str">
        <f t="shared" ref="X3222" si="2218">IFERROR(V3222/O3222,"NA")</f>
        <v>NA</v>
      </c>
      <c r="Y3222" s="18" t="str">
        <f t="shared" ref="Y3222" si="2219">IFERROR(V3222/R3222,"NA")</f>
        <v>NA</v>
      </c>
      <c r="Z3222" s="18" t="str">
        <f t="shared" ref="Z3222" si="2220">IFERROR(V3222/S3222,"NA")</f>
        <v>NA</v>
      </c>
      <c r="AA3222" s="18" t="str">
        <f t="shared" ref="AA3222" si="2221">IFERROR(W3222/O3222,"NA")</f>
        <v>NA</v>
      </c>
      <c r="AB3222" s="18" t="str">
        <f t="shared" ref="AB3222" si="2222">IFERROR(W3222/P3222,"NA")</f>
        <v>NA</v>
      </c>
      <c r="AC3222" s="18" t="str">
        <f t="shared" ref="AC3222" si="2223">IFERROR(W3222/Q3222,"NA")</f>
        <v>NA</v>
      </c>
      <c r="AD3222" s="18" t="str">
        <f t="shared" ref="AD3222" si="2224">IFERROR(W3222/U3222,"NA")</f>
        <v>NA</v>
      </c>
      <c r="AE3222" s="1" t="s">
        <v>10607</v>
      </c>
      <c r="AF3222" s="35">
        <f t="shared" ref="AF3222" si="2225">IF(AND(DAY(H3222)=31,MONTH(H3222)=12),H3222,DATE(I3222-1,12,31))</f>
        <v>45657</v>
      </c>
    </row>
    <row r="3223" spans="1:32" x14ac:dyDescent="0.2">
      <c r="A3223" s="1" t="s">
        <v>10606</v>
      </c>
      <c r="B3223" s="1" t="s">
        <v>5</v>
      </c>
      <c r="C3223" s="1" t="s">
        <v>1332</v>
      </c>
      <c r="D3223" s="1" t="s">
        <v>1335</v>
      </c>
      <c r="E3223" s="1" t="s">
        <v>2652</v>
      </c>
      <c r="F3223" s="1" t="s">
        <v>10605</v>
      </c>
      <c r="G3223" s="8">
        <v>1.04E-2</v>
      </c>
      <c r="H3223" s="5">
        <v>45657</v>
      </c>
      <c r="I3223" s="4">
        <f t="shared" ref="I3223" si="2226">YEAR(H3223)</f>
        <v>2024</v>
      </c>
      <c r="J3223" s="1" t="s">
        <v>6082</v>
      </c>
      <c r="K3223" s="1" t="s">
        <v>7</v>
      </c>
      <c r="L3223" s="18" t="s">
        <v>1332</v>
      </c>
      <c r="M3223" s="18" t="s">
        <v>1332</v>
      </c>
      <c r="N3223" s="18" t="s">
        <v>1332</v>
      </c>
      <c r="O3223" s="18" t="s">
        <v>1332</v>
      </c>
      <c r="P3223" s="18" t="s">
        <v>1332</v>
      </c>
      <c r="Q3223" s="18" t="s">
        <v>1332</v>
      </c>
      <c r="R3223" s="18" t="s">
        <v>1332</v>
      </c>
      <c r="S3223" s="18" t="s">
        <v>1332</v>
      </c>
      <c r="T3223" s="18" t="s">
        <v>1332</v>
      </c>
      <c r="U3223" s="18" t="str">
        <f t="shared" ref="U3223" si="2227">IFERROR(S3223+T3223,"NA")</f>
        <v>NA</v>
      </c>
      <c r="V3223" s="18" t="str">
        <f t="shared" ref="V3223" si="2228">IFERROR(N3223/G3223,"NA")</f>
        <v>NA</v>
      </c>
      <c r="W3223" s="18" t="str">
        <f t="shared" ref="W3223" si="2229">IFERROR(V3223+T3223,"NA")</f>
        <v>NA</v>
      </c>
      <c r="X3223" s="18" t="str">
        <f t="shared" ref="X3223" si="2230">IFERROR(V3223/O3223,"NA")</f>
        <v>NA</v>
      </c>
      <c r="Y3223" s="18" t="str">
        <f t="shared" ref="Y3223" si="2231">IFERROR(V3223/R3223,"NA")</f>
        <v>NA</v>
      </c>
      <c r="Z3223" s="18" t="str">
        <f t="shared" ref="Z3223" si="2232">IFERROR(V3223/S3223,"NA")</f>
        <v>NA</v>
      </c>
      <c r="AA3223" s="18" t="str">
        <f t="shared" ref="AA3223" si="2233">IFERROR(W3223/O3223,"NA")</f>
        <v>NA</v>
      </c>
      <c r="AB3223" s="18" t="str">
        <f t="shared" ref="AB3223" si="2234">IFERROR(W3223/P3223,"NA")</f>
        <v>NA</v>
      </c>
      <c r="AC3223" s="18" t="str">
        <f t="shared" ref="AC3223" si="2235">IFERROR(W3223/Q3223,"NA")</f>
        <v>NA</v>
      </c>
      <c r="AD3223" s="18" t="str">
        <f t="shared" ref="AD3223" si="2236">IFERROR(W3223/U3223,"NA")</f>
        <v>NA</v>
      </c>
      <c r="AE3223" s="1" t="s">
        <v>10607</v>
      </c>
      <c r="AF3223" s="35">
        <f t="shared" ref="AF3223" si="2237">IF(AND(DAY(H3223)=31,MONTH(H3223)=12),H3223,DATE(I3223-1,12,31))</f>
        <v>45657</v>
      </c>
    </row>
    <row r="3224" spans="1:32" x14ac:dyDescent="0.2">
      <c r="A3224" s="1" t="s">
        <v>6081</v>
      </c>
      <c r="B3224" s="1" t="s">
        <v>5</v>
      </c>
      <c r="C3224" s="1" t="s">
        <v>1332</v>
      </c>
      <c r="D3224" s="1" t="s">
        <v>1869</v>
      </c>
      <c r="E3224" s="1" t="s">
        <v>1870</v>
      </c>
      <c r="F3224" s="1" t="s">
        <v>2509</v>
      </c>
      <c r="G3224" s="8">
        <v>1</v>
      </c>
      <c r="H3224" s="5">
        <v>43236</v>
      </c>
      <c r="I3224" s="4">
        <f t="shared" si="2147"/>
        <v>2018</v>
      </c>
      <c r="J3224" s="1" t="s">
        <v>6082</v>
      </c>
      <c r="K3224" s="1" t="s">
        <v>7</v>
      </c>
      <c r="L3224" s="18" t="s">
        <v>1332</v>
      </c>
      <c r="M3224" s="18" t="s">
        <v>1332</v>
      </c>
      <c r="N3224" s="18" t="s">
        <v>1332</v>
      </c>
      <c r="O3224" s="18" t="s">
        <v>1332</v>
      </c>
      <c r="P3224" s="18" t="s">
        <v>1332</v>
      </c>
      <c r="Q3224" s="18" t="s">
        <v>1332</v>
      </c>
      <c r="R3224" s="18" t="s">
        <v>1332</v>
      </c>
      <c r="S3224" s="18" t="s">
        <v>1332</v>
      </c>
      <c r="T3224" s="18" t="s">
        <v>1332</v>
      </c>
      <c r="U3224" s="18" t="str">
        <f t="shared" si="2160"/>
        <v>NA</v>
      </c>
      <c r="V3224" s="18" t="str">
        <f t="shared" si="2161"/>
        <v>NA</v>
      </c>
      <c r="W3224" s="18" t="str">
        <f t="shared" si="2162"/>
        <v>NA</v>
      </c>
      <c r="X3224" s="18" t="str">
        <f t="shared" si="2163"/>
        <v>NA</v>
      </c>
      <c r="Y3224" s="18" t="str">
        <f t="shared" si="2164"/>
        <v>NA</v>
      </c>
      <c r="Z3224" s="18" t="str">
        <f t="shared" si="2165"/>
        <v>NA</v>
      </c>
      <c r="AA3224" s="18" t="str">
        <f t="shared" si="2166"/>
        <v>NA</v>
      </c>
      <c r="AB3224" s="18" t="str">
        <f t="shared" si="2167"/>
        <v>NA</v>
      </c>
      <c r="AC3224" s="18" t="str">
        <f t="shared" si="2168"/>
        <v>NA</v>
      </c>
      <c r="AD3224" s="18" t="str">
        <f t="shared" si="2169"/>
        <v>NA</v>
      </c>
      <c r="AE3224" s="1" t="s">
        <v>2508</v>
      </c>
      <c r="AF3224" s="35">
        <f t="shared" si="2159"/>
        <v>43100</v>
      </c>
    </row>
    <row r="3225" spans="1:32" x14ac:dyDescent="0.2">
      <c r="A3225" s="1" t="s">
        <v>6083</v>
      </c>
      <c r="B3225" s="1" t="s">
        <v>5</v>
      </c>
      <c r="C3225" s="1" t="s">
        <v>1332</v>
      </c>
      <c r="D3225" s="1" t="s">
        <v>1869</v>
      </c>
      <c r="E3225" s="1" t="s">
        <v>2529</v>
      </c>
      <c r="F3225" s="1" t="s">
        <v>1260</v>
      </c>
      <c r="G3225" s="8">
        <v>1</v>
      </c>
      <c r="H3225" s="5">
        <v>40806</v>
      </c>
      <c r="I3225" s="4">
        <f t="shared" si="2147"/>
        <v>2011</v>
      </c>
      <c r="J3225" s="1" t="s">
        <v>6084</v>
      </c>
      <c r="K3225" s="1" t="s">
        <v>7</v>
      </c>
      <c r="L3225" s="18" t="s">
        <v>1332</v>
      </c>
      <c r="M3225" s="18" t="s">
        <v>1332</v>
      </c>
      <c r="N3225" s="18">
        <v>1.158E-4</v>
      </c>
      <c r="O3225" s="18" t="s">
        <v>1332</v>
      </c>
      <c r="P3225" s="18" t="s">
        <v>1332</v>
      </c>
      <c r="Q3225" s="18" t="s">
        <v>1332</v>
      </c>
      <c r="R3225" s="18" t="s">
        <v>1332</v>
      </c>
      <c r="S3225" s="18">
        <v>1.536E-3</v>
      </c>
      <c r="T3225" s="18">
        <f>0.000744-0.000416-0.000475</f>
        <v>-1.47E-4</v>
      </c>
      <c r="U3225" s="18">
        <f t="shared" si="2160"/>
        <v>1.389E-3</v>
      </c>
      <c r="V3225" s="18">
        <f t="shared" si="2161"/>
        <v>1.158E-4</v>
      </c>
      <c r="W3225" s="18">
        <f t="shared" si="2162"/>
        <v>-3.1199999999999999E-5</v>
      </c>
      <c r="X3225" s="18" t="str">
        <f t="shared" si="2163"/>
        <v>NA</v>
      </c>
      <c r="Y3225" s="18" t="str">
        <f t="shared" si="2164"/>
        <v>NA</v>
      </c>
      <c r="Z3225" s="18">
        <f t="shared" si="2165"/>
        <v>7.5390624999999989E-2</v>
      </c>
      <c r="AA3225" s="18" t="str">
        <f t="shared" si="2166"/>
        <v>NA</v>
      </c>
      <c r="AB3225" s="18" t="str">
        <f t="shared" si="2167"/>
        <v>NA</v>
      </c>
      <c r="AC3225" s="18" t="str">
        <f t="shared" si="2168"/>
        <v>NA</v>
      </c>
      <c r="AD3225" s="18">
        <f t="shared" si="2169"/>
        <v>-2.24622030237581E-2</v>
      </c>
      <c r="AE3225" s="1" t="s">
        <v>2530</v>
      </c>
      <c r="AF3225" s="35">
        <f t="shared" si="2159"/>
        <v>40543</v>
      </c>
    </row>
    <row r="3226" spans="1:32" x14ac:dyDescent="0.2">
      <c r="A3226" s="1" t="s">
        <v>6085</v>
      </c>
      <c r="B3226" s="1" t="s">
        <v>5</v>
      </c>
      <c r="C3226" s="1" t="s">
        <v>1332</v>
      </c>
      <c r="D3226" s="1" t="s">
        <v>1869</v>
      </c>
      <c r="E3226" s="1" t="s">
        <v>2529</v>
      </c>
      <c r="F3226" s="1" t="s">
        <v>1260</v>
      </c>
      <c r="G3226" s="8">
        <v>1</v>
      </c>
      <c r="H3226" s="5">
        <v>40807</v>
      </c>
      <c r="I3226" s="4">
        <f t="shared" si="2147"/>
        <v>2011</v>
      </c>
      <c r="J3226" s="1" t="s">
        <v>6084</v>
      </c>
      <c r="K3226" s="1" t="s">
        <v>7</v>
      </c>
      <c r="L3226" s="18" t="s">
        <v>1332</v>
      </c>
      <c r="M3226" s="18" t="s">
        <v>1332</v>
      </c>
      <c r="N3226" s="18">
        <v>-1.63E-4</v>
      </c>
      <c r="O3226" s="18" t="s">
        <v>1332</v>
      </c>
      <c r="P3226" s="18" t="s">
        <v>1332</v>
      </c>
      <c r="Q3226" s="18" t="s">
        <v>1332</v>
      </c>
      <c r="R3226" s="18" t="s">
        <v>1332</v>
      </c>
      <c r="S3226" s="18">
        <v>-2.2100000000000001E-4</v>
      </c>
      <c r="T3226" s="18">
        <f>0.000363-0.000265</f>
        <v>9.7999999999999997E-5</v>
      </c>
      <c r="U3226" s="18">
        <f t="shared" si="2160"/>
        <v>-1.2300000000000001E-4</v>
      </c>
      <c r="V3226" s="18">
        <f t="shared" si="2161"/>
        <v>-1.63E-4</v>
      </c>
      <c r="W3226" s="18">
        <f t="shared" si="2162"/>
        <v>-6.5000000000000008E-5</v>
      </c>
      <c r="X3226" s="18" t="str">
        <f t="shared" si="2163"/>
        <v>NA</v>
      </c>
      <c r="Y3226" s="18" t="str">
        <f t="shared" si="2164"/>
        <v>NA</v>
      </c>
      <c r="Z3226" s="18">
        <f t="shared" si="2165"/>
        <v>0.73755656108597289</v>
      </c>
      <c r="AA3226" s="18" t="str">
        <f t="shared" si="2166"/>
        <v>NA</v>
      </c>
      <c r="AB3226" s="18" t="str">
        <f t="shared" si="2167"/>
        <v>NA</v>
      </c>
      <c r="AC3226" s="18" t="str">
        <f t="shared" si="2168"/>
        <v>NA</v>
      </c>
      <c r="AD3226" s="18">
        <f t="shared" si="2169"/>
        <v>0.52845528455284552</v>
      </c>
      <c r="AE3226" s="1" t="s">
        <v>2531</v>
      </c>
      <c r="AF3226" s="35">
        <f t="shared" si="2159"/>
        <v>40543</v>
      </c>
    </row>
    <row r="3227" spans="1:32" x14ac:dyDescent="0.2">
      <c r="A3227" s="1" t="s">
        <v>8706</v>
      </c>
      <c r="B3227" s="1" t="s">
        <v>5</v>
      </c>
      <c r="C3227" s="1" t="s">
        <v>1332</v>
      </c>
      <c r="D3227" s="1" t="s">
        <v>1869</v>
      </c>
      <c r="E3227" s="1" t="s">
        <v>2529</v>
      </c>
      <c r="F3227" s="1" t="s">
        <v>8707</v>
      </c>
      <c r="G3227" s="8">
        <v>0.12239999999999999</v>
      </c>
      <c r="H3227" s="5">
        <v>45382</v>
      </c>
      <c r="I3227" s="4">
        <f t="shared" si="2147"/>
        <v>2024</v>
      </c>
      <c r="J3227" s="1" t="s">
        <v>8722</v>
      </c>
      <c r="K3227" s="1" t="s">
        <v>7</v>
      </c>
      <c r="L3227" s="18" t="s">
        <v>1332</v>
      </c>
      <c r="M3227" s="18" t="s">
        <v>1332</v>
      </c>
      <c r="N3227" s="18">
        <f>0.41933+0.83866</f>
        <v>1.2579899999999999</v>
      </c>
      <c r="O3227" s="18">
        <v>12.482163999999999</v>
      </c>
      <c r="P3227" s="18" t="s">
        <v>1332</v>
      </c>
      <c r="Q3227" s="18" t="s">
        <v>1332</v>
      </c>
      <c r="R3227" s="18">
        <v>-0.23841000000000001</v>
      </c>
      <c r="S3227" s="18">
        <f>16.563512+5.284761-13.338925-2.238513</f>
        <v>6.270834999999999</v>
      </c>
      <c r="T3227" s="18" t="s">
        <v>1332</v>
      </c>
      <c r="U3227" s="18" t="str">
        <f t="shared" si="2160"/>
        <v>NA</v>
      </c>
      <c r="V3227" s="18">
        <f t="shared" si="2161"/>
        <v>10.277696078431372</v>
      </c>
      <c r="W3227" s="18" t="str">
        <f t="shared" si="2162"/>
        <v>NA</v>
      </c>
      <c r="X3227" s="18">
        <f t="shared" si="2163"/>
        <v>0.82339056580504577</v>
      </c>
      <c r="Y3227" s="18">
        <f t="shared" si="2164"/>
        <v>-43.109332991197398</v>
      </c>
      <c r="Z3227" s="18">
        <f t="shared" si="2165"/>
        <v>1.6389677097916584</v>
      </c>
      <c r="AA3227" s="18" t="str">
        <f t="shared" si="2166"/>
        <v>NA</v>
      </c>
      <c r="AB3227" s="18" t="str">
        <f t="shared" si="2167"/>
        <v>NA</v>
      </c>
      <c r="AC3227" s="18" t="str">
        <f t="shared" si="2168"/>
        <v>NA</v>
      </c>
      <c r="AD3227" s="18" t="str">
        <f t="shared" si="2169"/>
        <v>NA</v>
      </c>
      <c r="AE3227" s="1" t="s">
        <v>8704</v>
      </c>
      <c r="AF3227" s="35">
        <f t="shared" si="2159"/>
        <v>45291</v>
      </c>
    </row>
    <row r="3228" spans="1:32" x14ac:dyDescent="0.2">
      <c r="A3228" s="1" t="s">
        <v>8708</v>
      </c>
      <c r="B3228" s="1" t="s">
        <v>5</v>
      </c>
      <c r="C3228" s="1" t="s">
        <v>1332</v>
      </c>
      <c r="D3228" s="1" t="s">
        <v>1869</v>
      </c>
      <c r="E3228" s="1" t="s">
        <v>2529</v>
      </c>
      <c r="F3228" s="1" t="s">
        <v>8709</v>
      </c>
      <c r="G3228" s="8">
        <v>0.98609999999999998</v>
      </c>
      <c r="H3228" s="5">
        <v>45378</v>
      </c>
      <c r="I3228" s="4">
        <f t="shared" si="2147"/>
        <v>2024</v>
      </c>
      <c r="J3228" s="1" t="s">
        <v>8723</v>
      </c>
      <c r="K3228" s="1" t="s">
        <v>7</v>
      </c>
      <c r="L3228" s="18" t="s">
        <v>1332</v>
      </c>
      <c r="M3228" s="18" t="s">
        <v>1332</v>
      </c>
      <c r="N3228" s="18">
        <v>1.5894600000000001</v>
      </c>
      <c r="O3228" s="18" t="s">
        <v>1332</v>
      </c>
      <c r="P3228" s="18" t="s">
        <v>1332</v>
      </c>
      <c r="Q3228" s="18" t="s">
        <v>1332</v>
      </c>
      <c r="R3228" s="18" t="s">
        <v>1332</v>
      </c>
      <c r="S3228" s="18">
        <v>0.77027999999999996</v>
      </c>
      <c r="T3228" s="18">
        <f>1.89604+0.017959+0.006589+0.000923+0.03131+0.000148-0.179389</f>
        <v>1.7735799999999999</v>
      </c>
      <c r="U3228" s="18">
        <f t="shared" si="2160"/>
        <v>2.54386</v>
      </c>
      <c r="V3228" s="18">
        <f t="shared" si="2161"/>
        <v>1.6118649224216612</v>
      </c>
      <c r="W3228" s="18">
        <f t="shared" si="2162"/>
        <v>3.3854449224216614</v>
      </c>
      <c r="X3228" s="18" t="str">
        <f t="shared" si="2163"/>
        <v>NA</v>
      </c>
      <c r="Y3228" s="18" t="str">
        <f t="shared" si="2164"/>
        <v>NA</v>
      </c>
      <c r="Z3228" s="18">
        <f t="shared" si="2165"/>
        <v>2.0925701334860847</v>
      </c>
      <c r="AA3228" s="18" t="str">
        <f t="shared" si="2166"/>
        <v>NA</v>
      </c>
      <c r="AB3228" s="18" t="str">
        <f t="shared" si="2167"/>
        <v>NA</v>
      </c>
      <c r="AC3228" s="18" t="str">
        <f t="shared" si="2168"/>
        <v>NA</v>
      </c>
      <c r="AD3228" s="18">
        <f t="shared" si="2169"/>
        <v>1.3308298893892201</v>
      </c>
      <c r="AE3228" s="1" t="s">
        <v>8705</v>
      </c>
      <c r="AF3228" s="35">
        <f t="shared" si="2159"/>
        <v>45291</v>
      </c>
    </row>
    <row r="3229" spans="1:32" x14ac:dyDescent="0.2">
      <c r="A3229" s="1" t="s">
        <v>8706</v>
      </c>
      <c r="B3229" s="1" t="s">
        <v>5</v>
      </c>
      <c r="C3229" s="1" t="s">
        <v>1332</v>
      </c>
      <c r="D3229" s="1" t="s">
        <v>1869</v>
      </c>
      <c r="E3229" s="1" t="s">
        <v>2529</v>
      </c>
      <c r="F3229" s="1" t="s">
        <v>8707</v>
      </c>
      <c r="G3229" s="8">
        <v>1.9E-3</v>
      </c>
      <c r="H3229" s="5">
        <v>45077</v>
      </c>
      <c r="I3229" s="4">
        <f t="shared" ref="I3229:I3230" si="2238">YEAR(H3229)</f>
        <v>2023</v>
      </c>
      <c r="J3229" s="1" t="s">
        <v>8722</v>
      </c>
      <c r="K3229" s="1" t="s">
        <v>7</v>
      </c>
      <c r="L3229" s="18" t="s">
        <v>1332</v>
      </c>
      <c r="M3229" s="18" t="s">
        <v>1332</v>
      </c>
      <c r="N3229" s="18">
        <v>5.7689999999999998E-3</v>
      </c>
      <c r="O3229" s="18">
        <v>12.482163999999999</v>
      </c>
      <c r="P3229" s="18" t="s">
        <v>1332</v>
      </c>
      <c r="Q3229" s="18" t="s">
        <v>1332</v>
      </c>
      <c r="R3229" s="18">
        <v>-0.23841000000000001</v>
      </c>
      <c r="S3229" s="18">
        <f>16.563512+5.284761-13.338925-2.238513</f>
        <v>6.270834999999999</v>
      </c>
      <c r="T3229" s="18" t="s">
        <v>1332</v>
      </c>
      <c r="U3229" s="18" t="str">
        <f t="shared" si="2160"/>
        <v>NA</v>
      </c>
      <c r="V3229" s="18">
        <f t="shared" si="2161"/>
        <v>3.0363157894736843</v>
      </c>
      <c r="W3229" s="18" t="str">
        <f t="shared" si="2162"/>
        <v>NA</v>
      </c>
      <c r="X3229" s="18">
        <f t="shared" si="2163"/>
        <v>0.24325235507830889</v>
      </c>
      <c r="Y3229" s="18">
        <f t="shared" si="2164"/>
        <v>-12.735689733961177</v>
      </c>
      <c r="Z3229" s="18">
        <f t="shared" si="2165"/>
        <v>0.48419640916619316</v>
      </c>
      <c r="AA3229" s="18" t="str">
        <f t="shared" si="2166"/>
        <v>NA</v>
      </c>
      <c r="AB3229" s="18" t="str">
        <f t="shared" si="2167"/>
        <v>NA</v>
      </c>
      <c r="AC3229" s="18" t="str">
        <f t="shared" si="2168"/>
        <v>NA</v>
      </c>
      <c r="AD3229" s="18" t="str">
        <f t="shared" si="2169"/>
        <v>NA</v>
      </c>
      <c r="AE3229" s="1" t="s">
        <v>8703</v>
      </c>
      <c r="AF3229" s="35">
        <f t="shared" si="2159"/>
        <v>44926</v>
      </c>
    </row>
    <row r="3230" spans="1:32" x14ac:dyDescent="0.2">
      <c r="A3230" s="1" t="s">
        <v>8706</v>
      </c>
      <c r="B3230" s="1" t="s">
        <v>5</v>
      </c>
      <c r="C3230" s="1" t="s">
        <v>1332</v>
      </c>
      <c r="D3230" s="1" t="s">
        <v>1869</v>
      </c>
      <c r="E3230" s="1" t="s">
        <v>2529</v>
      </c>
      <c r="F3230" s="1" t="s">
        <v>8707</v>
      </c>
      <c r="G3230" s="8">
        <v>2.2000000000000001E-3</v>
      </c>
      <c r="H3230" s="5">
        <v>45199</v>
      </c>
      <c r="I3230" s="4">
        <f t="shared" si="2238"/>
        <v>2023</v>
      </c>
      <c r="J3230" s="1" t="s">
        <v>8722</v>
      </c>
      <c r="K3230" s="1" t="s">
        <v>7</v>
      </c>
      <c r="L3230" s="18" t="s">
        <v>1332</v>
      </c>
      <c r="M3230" s="18" t="s">
        <v>1332</v>
      </c>
      <c r="N3230" s="18">
        <v>6.8609999999999999E-3</v>
      </c>
      <c r="O3230" s="18">
        <v>12.482163999999999</v>
      </c>
      <c r="P3230" s="18" t="s">
        <v>1332</v>
      </c>
      <c r="Q3230" s="18" t="s">
        <v>1332</v>
      </c>
      <c r="R3230" s="18">
        <v>-0.23841000000000001</v>
      </c>
      <c r="S3230" s="18">
        <f>16.563512+5.284761-13.338925-2.238513</f>
        <v>6.270834999999999</v>
      </c>
      <c r="T3230" s="18" t="s">
        <v>1332</v>
      </c>
      <c r="U3230" s="18" t="str">
        <f t="shared" si="2160"/>
        <v>NA</v>
      </c>
      <c r="V3230" s="18">
        <f t="shared" si="2161"/>
        <v>3.1186363636363632</v>
      </c>
      <c r="W3230" s="18" t="str">
        <f t="shared" si="2162"/>
        <v>NA</v>
      </c>
      <c r="X3230" s="18">
        <f t="shared" si="2163"/>
        <v>0.24984741136523791</v>
      </c>
      <c r="Y3230" s="18">
        <f t="shared" si="2164"/>
        <v>-13.080979672146148</v>
      </c>
      <c r="Z3230" s="18">
        <f t="shared" si="2165"/>
        <v>0.49732393909843964</v>
      </c>
      <c r="AA3230" s="18" t="str">
        <f t="shared" si="2166"/>
        <v>NA</v>
      </c>
      <c r="AB3230" s="18" t="str">
        <f t="shared" si="2167"/>
        <v>NA</v>
      </c>
      <c r="AC3230" s="18" t="str">
        <f t="shared" si="2168"/>
        <v>NA</v>
      </c>
      <c r="AD3230" s="18" t="str">
        <f t="shared" si="2169"/>
        <v>NA</v>
      </c>
      <c r="AE3230" s="1" t="s">
        <v>8710</v>
      </c>
      <c r="AF3230" s="35">
        <f t="shared" si="2159"/>
        <v>44926</v>
      </c>
    </row>
    <row r="3231" spans="1:32" x14ac:dyDescent="0.2">
      <c r="A3231" s="1" t="s">
        <v>8706</v>
      </c>
      <c r="B3231" s="1" t="s">
        <v>5</v>
      </c>
      <c r="C3231" s="1" t="s">
        <v>1332</v>
      </c>
      <c r="D3231" s="1" t="s">
        <v>1869</v>
      </c>
      <c r="E3231" s="1" t="s">
        <v>2529</v>
      </c>
      <c r="F3231" s="1" t="s">
        <v>8707</v>
      </c>
      <c r="G3231" s="8">
        <v>8.9999999999999998E-4</v>
      </c>
      <c r="H3231" s="5">
        <v>45199</v>
      </c>
      <c r="I3231" s="4">
        <f t="shared" ref="I3231:I3281" si="2239">YEAR(H3231)</f>
        <v>2023</v>
      </c>
      <c r="J3231" s="1" t="s">
        <v>7</v>
      </c>
      <c r="K3231" s="1" t="s">
        <v>8722</v>
      </c>
      <c r="L3231" s="18" t="s">
        <v>1332</v>
      </c>
      <c r="M3231" s="18" t="s">
        <v>1332</v>
      </c>
      <c r="N3231" s="18">
        <v>4.9709999999999997E-3</v>
      </c>
      <c r="O3231" s="18">
        <v>12.482163999999999</v>
      </c>
      <c r="P3231" s="18" t="s">
        <v>1332</v>
      </c>
      <c r="Q3231" s="18" t="s">
        <v>1332</v>
      </c>
      <c r="R3231" s="18">
        <v>-0.23841000000000001</v>
      </c>
      <c r="S3231" s="18">
        <f>16.563512+5.284761-13.338925-2.238513</f>
        <v>6.270834999999999</v>
      </c>
      <c r="T3231" s="18" t="s">
        <v>1332</v>
      </c>
      <c r="U3231" s="18" t="str">
        <f t="shared" si="2160"/>
        <v>NA</v>
      </c>
      <c r="V3231" s="18">
        <f t="shared" si="2161"/>
        <v>5.5233333333333334</v>
      </c>
      <c r="W3231" s="18" t="str">
        <f t="shared" si="2162"/>
        <v>NA</v>
      </c>
      <c r="X3231" s="18">
        <f t="shared" si="2163"/>
        <v>0.44249805829608824</v>
      </c>
      <c r="Y3231" s="18">
        <f t="shared" si="2164"/>
        <v>-23.167372733246648</v>
      </c>
      <c r="Z3231" s="18">
        <f t="shared" si="2165"/>
        <v>0.88079710809379197</v>
      </c>
      <c r="AA3231" s="18" t="str">
        <f t="shared" si="2166"/>
        <v>NA</v>
      </c>
      <c r="AB3231" s="18" t="str">
        <f t="shared" si="2167"/>
        <v>NA</v>
      </c>
      <c r="AC3231" s="18" t="str">
        <f t="shared" si="2168"/>
        <v>NA</v>
      </c>
      <c r="AD3231" s="18" t="str">
        <f t="shared" si="2169"/>
        <v>NA</v>
      </c>
      <c r="AE3231" s="1" t="s">
        <v>8710</v>
      </c>
      <c r="AF3231" s="35">
        <f t="shared" si="2159"/>
        <v>44926</v>
      </c>
    </row>
    <row r="3232" spans="1:32" x14ac:dyDescent="0.2">
      <c r="A3232" s="1" t="s">
        <v>8711</v>
      </c>
      <c r="B3232" s="1" t="s">
        <v>5</v>
      </c>
      <c r="C3232" s="1" t="s">
        <v>1332</v>
      </c>
      <c r="D3232" s="1" t="s">
        <v>1869</v>
      </c>
      <c r="E3232" s="1" t="s">
        <v>2529</v>
      </c>
      <c r="F3232" s="1" t="s">
        <v>8713</v>
      </c>
      <c r="G3232" s="8">
        <v>0.10009999999999999</v>
      </c>
      <c r="H3232" s="5">
        <v>45285</v>
      </c>
      <c r="I3232" s="4">
        <f t="shared" si="2239"/>
        <v>2023</v>
      </c>
      <c r="J3232" s="1" t="s">
        <v>8722</v>
      </c>
      <c r="K3232" s="1" t="s">
        <v>7</v>
      </c>
      <c r="L3232" s="18" t="s">
        <v>1332</v>
      </c>
      <c r="M3232" s="18" t="s">
        <v>1332</v>
      </c>
      <c r="N3232" s="18">
        <v>0.54027999999999998</v>
      </c>
      <c r="O3232" s="18" t="s">
        <v>1332</v>
      </c>
      <c r="P3232" s="18" t="s">
        <v>1332</v>
      </c>
      <c r="Q3232" s="18" t="s">
        <v>1332</v>
      </c>
      <c r="R3232" s="18" t="s">
        <v>1332</v>
      </c>
      <c r="S3232" s="18">
        <v>4.7477010000000002</v>
      </c>
      <c r="T3232" s="18">
        <f>0.076083+0.091677+0.005016+0.005386-2.612948</f>
        <v>-2.4347859999999999</v>
      </c>
      <c r="U3232" s="18">
        <f t="shared" si="2160"/>
        <v>2.3129150000000003</v>
      </c>
      <c r="V3232" s="18">
        <f t="shared" si="2161"/>
        <v>5.3974025974025972</v>
      </c>
      <c r="W3232" s="18">
        <f t="shared" si="2162"/>
        <v>2.9626165974025973</v>
      </c>
      <c r="X3232" s="18" t="str">
        <f t="shared" si="2163"/>
        <v>NA</v>
      </c>
      <c r="Y3232" s="18" t="str">
        <f t="shared" si="2164"/>
        <v>NA</v>
      </c>
      <c r="Z3232" s="18">
        <f t="shared" si="2165"/>
        <v>1.1368455168938814</v>
      </c>
      <c r="AA3232" s="18" t="str">
        <f t="shared" si="2166"/>
        <v>NA</v>
      </c>
      <c r="AB3232" s="18" t="str">
        <f t="shared" si="2167"/>
        <v>NA</v>
      </c>
      <c r="AC3232" s="18" t="str">
        <f t="shared" si="2168"/>
        <v>NA</v>
      </c>
      <c r="AD3232" s="18">
        <f t="shared" si="2169"/>
        <v>1.2809016316650621</v>
      </c>
      <c r="AE3232" s="1" t="s">
        <v>8714</v>
      </c>
      <c r="AF3232" s="35">
        <f t="shared" si="2159"/>
        <v>44926</v>
      </c>
    </row>
    <row r="3233" spans="1:32" x14ac:dyDescent="0.2">
      <c r="A3233" s="1" t="s">
        <v>8706</v>
      </c>
      <c r="B3233" s="1" t="s">
        <v>5</v>
      </c>
      <c r="C3233" s="1" t="s">
        <v>1332</v>
      </c>
      <c r="D3233" s="1" t="s">
        <v>1869</v>
      </c>
      <c r="E3233" s="1" t="s">
        <v>2529</v>
      </c>
      <c r="F3233" s="1" t="s">
        <v>8707</v>
      </c>
      <c r="G3233" s="8">
        <v>7.1999999999999998E-3</v>
      </c>
      <c r="H3233" s="5">
        <v>44742</v>
      </c>
      <c r="I3233" s="4">
        <f t="shared" si="2239"/>
        <v>2022</v>
      </c>
      <c r="J3233" s="1" t="s">
        <v>8722</v>
      </c>
      <c r="K3233" s="1" t="s">
        <v>7</v>
      </c>
      <c r="L3233" s="18" t="s">
        <v>1332</v>
      </c>
      <c r="M3233" s="18" t="s">
        <v>1332</v>
      </c>
      <c r="N3233" s="18">
        <v>1.9077E-2</v>
      </c>
      <c r="O3233" s="18">
        <v>12.482163999999999</v>
      </c>
      <c r="P3233" s="18" t="s">
        <v>1332</v>
      </c>
      <c r="Q3233" s="18" t="s">
        <v>1332</v>
      </c>
      <c r="R3233" s="18">
        <v>-0.23841000000000001</v>
      </c>
      <c r="S3233" s="18">
        <f>16.563512+5.284761-13.338925-2.238513</f>
        <v>6.270834999999999</v>
      </c>
      <c r="T3233" s="18" t="s">
        <v>1332</v>
      </c>
      <c r="U3233" s="18" t="str">
        <f t="shared" si="2160"/>
        <v>NA</v>
      </c>
      <c r="V3233" s="18">
        <f t="shared" si="2161"/>
        <v>2.6495833333333336</v>
      </c>
      <c r="W3233" s="18" t="str">
        <f t="shared" si="2162"/>
        <v>NA</v>
      </c>
      <c r="X3233" s="18">
        <f t="shared" si="2163"/>
        <v>0.21226954984194518</v>
      </c>
      <c r="Y3233" s="18">
        <f t="shared" si="2164"/>
        <v>-11.113557876487285</v>
      </c>
      <c r="Z3233" s="18">
        <f t="shared" si="2165"/>
        <v>0.42252480464457032</v>
      </c>
      <c r="AA3233" s="18" t="str">
        <f t="shared" si="2166"/>
        <v>NA</v>
      </c>
      <c r="AB3233" s="18" t="str">
        <f t="shared" si="2167"/>
        <v>NA</v>
      </c>
      <c r="AC3233" s="18" t="str">
        <f t="shared" si="2168"/>
        <v>NA</v>
      </c>
      <c r="AD3233" s="18" t="str">
        <f t="shared" si="2169"/>
        <v>NA</v>
      </c>
      <c r="AE3233" s="1" t="s">
        <v>8712</v>
      </c>
      <c r="AF3233" s="35">
        <f t="shared" si="2159"/>
        <v>44561</v>
      </c>
    </row>
    <row r="3234" spans="1:32" x14ac:dyDescent="0.2">
      <c r="A3234" s="1" t="s">
        <v>8716</v>
      </c>
      <c r="B3234" s="1" t="s">
        <v>5</v>
      </c>
      <c r="C3234" s="1" t="s">
        <v>1332</v>
      </c>
      <c r="D3234" s="1" t="s">
        <v>1869</v>
      </c>
      <c r="E3234" s="1" t="s">
        <v>8302</v>
      </c>
      <c r="F3234" s="1" t="s">
        <v>8717</v>
      </c>
      <c r="G3234" s="8">
        <v>1</v>
      </c>
      <c r="H3234" s="5">
        <v>44196</v>
      </c>
      <c r="I3234" s="4">
        <f t="shared" si="2239"/>
        <v>2020</v>
      </c>
      <c r="J3234" s="1" t="s">
        <v>7</v>
      </c>
      <c r="K3234" s="1" t="s">
        <v>8723</v>
      </c>
      <c r="L3234" s="18" t="s">
        <v>1332</v>
      </c>
      <c r="M3234" s="18" t="s">
        <v>1332</v>
      </c>
      <c r="N3234" s="18">
        <v>0.76</v>
      </c>
      <c r="O3234" s="18" t="s">
        <v>1332</v>
      </c>
      <c r="P3234" s="18" t="s">
        <v>1332</v>
      </c>
      <c r="Q3234" s="18" t="s">
        <v>1332</v>
      </c>
      <c r="R3234" s="18" t="s">
        <v>1332</v>
      </c>
      <c r="S3234" s="18">
        <v>1.430204</v>
      </c>
      <c r="T3234" s="18">
        <f>0.293657-1.583415</f>
        <v>-1.289758</v>
      </c>
      <c r="U3234" s="18">
        <f t="shared" si="2160"/>
        <v>0.14044600000000007</v>
      </c>
      <c r="V3234" s="18">
        <f t="shared" si="2161"/>
        <v>0.76</v>
      </c>
      <c r="W3234" s="18">
        <f t="shared" si="2162"/>
        <v>-0.52975799999999995</v>
      </c>
      <c r="X3234" s="18" t="str">
        <f t="shared" si="2163"/>
        <v>NA</v>
      </c>
      <c r="Y3234" s="18" t="str">
        <f t="shared" si="2164"/>
        <v>NA</v>
      </c>
      <c r="Z3234" s="18">
        <f t="shared" si="2165"/>
        <v>0.53139272439456187</v>
      </c>
      <c r="AA3234" s="18" t="str">
        <f t="shared" si="2166"/>
        <v>NA</v>
      </c>
      <c r="AB3234" s="18" t="str">
        <f t="shared" si="2167"/>
        <v>NA</v>
      </c>
      <c r="AC3234" s="18" t="str">
        <f t="shared" si="2168"/>
        <v>NA</v>
      </c>
      <c r="AD3234" s="18">
        <f t="shared" si="2169"/>
        <v>-3.7719692978084081</v>
      </c>
      <c r="AE3234" s="1" t="s">
        <v>8715</v>
      </c>
      <c r="AF3234" s="35">
        <f t="shared" si="2159"/>
        <v>44196</v>
      </c>
    </row>
    <row r="3235" spans="1:32" x14ac:dyDescent="0.2">
      <c r="A3235" s="1" t="s">
        <v>8716</v>
      </c>
      <c r="B3235" s="1" t="s">
        <v>5</v>
      </c>
      <c r="C3235" s="1" t="s">
        <v>1332</v>
      </c>
      <c r="D3235" s="1" t="s">
        <v>1869</v>
      </c>
      <c r="E3235" s="1" t="s">
        <v>8302</v>
      </c>
      <c r="F3235" s="1" t="s">
        <v>8717</v>
      </c>
      <c r="G3235" s="8">
        <v>1</v>
      </c>
      <c r="H3235" s="5">
        <v>43419</v>
      </c>
      <c r="I3235" s="4">
        <f t="shared" si="2239"/>
        <v>2018</v>
      </c>
      <c r="J3235" s="1" t="s">
        <v>8723</v>
      </c>
      <c r="K3235" s="1" t="s">
        <v>7</v>
      </c>
      <c r="L3235" s="18" t="s">
        <v>1332</v>
      </c>
      <c r="M3235" s="18" t="s">
        <v>1332</v>
      </c>
      <c r="N3235" s="18">
        <v>0.84189000000000003</v>
      </c>
      <c r="O3235" s="18">
        <v>4.5031739999999996</v>
      </c>
      <c r="P3235" s="18" t="s">
        <v>1332</v>
      </c>
      <c r="Q3235" s="18" t="s">
        <v>1332</v>
      </c>
      <c r="R3235" s="18">
        <v>0.59552300000000002</v>
      </c>
      <c r="S3235" s="18">
        <v>0.93686599999999998</v>
      </c>
      <c r="T3235" s="18">
        <f>0.220898-0.915257</f>
        <v>-0.69435899999999995</v>
      </c>
      <c r="U3235" s="18">
        <f t="shared" si="2160"/>
        <v>0.24250700000000003</v>
      </c>
      <c r="V3235" s="18">
        <f t="shared" si="2161"/>
        <v>0.84189000000000003</v>
      </c>
      <c r="W3235" s="18">
        <f t="shared" si="2162"/>
        <v>0.14753100000000008</v>
      </c>
      <c r="X3235" s="18">
        <f t="shared" si="2163"/>
        <v>0.18695480121354408</v>
      </c>
      <c r="Y3235" s="18">
        <f t="shared" si="2164"/>
        <v>1.4136985473273072</v>
      </c>
      <c r="Z3235" s="18">
        <f t="shared" si="2165"/>
        <v>0.89862370926044921</v>
      </c>
      <c r="AA3235" s="18">
        <f t="shared" si="2166"/>
        <v>3.2761558847159825E-2</v>
      </c>
      <c r="AB3235" s="18" t="str">
        <f t="shared" si="2167"/>
        <v>NA</v>
      </c>
      <c r="AC3235" s="18" t="str">
        <f t="shared" si="2168"/>
        <v>NA</v>
      </c>
      <c r="AD3235" s="18">
        <f t="shared" si="2169"/>
        <v>0.60835769689122399</v>
      </c>
      <c r="AE3235" s="1" t="s">
        <v>8718</v>
      </c>
      <c r="AF3235" s="35">
        <f t="shared" si="2159"/>
        <v>43100</v>
      </c>
    </row>
    <row r="3236" spans="1:32" x14ac:dyDescent="0.2">
      <c r="A3236" s="1" t="s">
        <v>8720</v>
      </c>
      <c r="B3236" s="1" t="s">
        <v>91</v>
      </c>
      <c r="C3236" s="1" t="s">
        <v>1332</v>
      </c>
      <c r="D3236" s="1" t="s">
        <v>1869</v>
      </c>
      <c r="E3236" s="1" t="s">
        <v>2529</v>
      </c>
      <c r="F3236" s="1" t="s">
        <v>8721</v>
      </c>
      <c r="G3236" s="8">
        <v>7.2800000000000004E-2</v>
      </c>
      <c r="H3236" s="5">
        <v>43465</v>
      </c>
      <c r="I3236" s="4">
        <f t="shared" si="2239"/>
        <v>2018</v>
      </c>
      <c r="J3236" s="1" t="s">
        <v>8722</v>
      </c>
      <c r="K3236" s="1" t="s">
        <v>7</v>
      </c>
      <c r="L3236" s="18" t="s">
        <v>1332</v>
      </c>
      <c r="M3236" s="18" t="s">
        <v>1332</v>
      </c>
      <c r="N3236" s="18">
        <v>5.3735999999999999E-2</v>
      </c>
      <c r="O3236" s="18">
        <v>3.430355</v>
      </c>
      <c r="P3236" s="18" t="s">
        <v>1332</v>
      </c>
      <c r="Q3236" s="18" t="s">
        <v>1332</v>
      </c>
      <c r="R3236" s="18">
        <v>0.59912699999999997</v>
      </c>
      <c r="S3236" s="18">
        <f>2.596895+1.532641-1.310683-0.510621</f>
        <v>2.3082319999999998</v>
      </c>
      <c r="T3236" s="18" t="s">
        <v>1332</v>
      </c>
      <c r="U3236" s="18" t="str">
        <f t="shared" si="2160"/>
        <v>NA</v>
      </c>
      <c r="V3236" s="18">
        <f t="shared" si="2161"/>
        <v>0.73813186813186804</v>
      </c>
      <c r="W3236" s="18" t="str">
        <f t="shared" si="2162"/>
        <v>NA</v>
      </c>
      <c r="X3236" s="18">
        <f t="shared" si="2163"/>
        <v>0.21517652491706193</v>
      </c>
      <c r="Y3236" s="18">
        <f t="shared" si="2164"/>
        <v>1.2320123582009626</v>
      </c>
      <c r="Z3236" s="18">
        <f t="shared" si="2165"/>
        <v>0.31978235642338732</v>
      </c>
      <c r="AA3236" s="18" t="str">
        <f t="shared" si="2166"/>
        <v>NA</v>
      </c>
      <c r="AB3236" s="18" t="str">
        <f t="shared" si="2167"/>
        <v>NA</v>
      </c>
      <c r="AC3236" s="18" t="str">
        <f t="shared" si="2168"/>
        <v>NA</v>
      </c>
      <c r="AD3236" s="18" t="str">
        <f t="shared" si="2169"/>
        <v>NA</v>
      </c>
      <c r="AE3236" s="1" t="s">
        <v>8719</v>
      </c>
      <c r="AF3236" s="35">
        <f t="shared" si="2159"/>
        <v>43465</v>
      </c>
    </row>
    <row r="3237" spans="1:32" x14ac:dyDescent="0.2">
      <c r="A3237" s="1" t="s">
        <v>9349</v>
      </c>
      <c r="B3237" s="1" t="s">
        <v>5</v>
      </c>
      <c r="C3237" s="1" t="s">
        <v>1332</v>
      </c>
      <c r="D3237" s="1" t="s">
        <v>1869</v>
      </c>
      <c r="E3237" s="1" t="s">
        <v>1449</v>
      </c>
      <c r="F3237" s="1" t="s">
        <v>9351</v>
      </c>
      <c r="G3237" s="8">
        <v>1</v>
      </c>
      <c r="H3237" s="5">
        <v>44588</v>
      </c>
      <c r="I3237" s="4">
        <f t="shared" si="2239"/>
        <v>2022</v>
      </c>
      <c r="J3237" s="1" t="s">
        <v>7</v>
      </c>
      <c r="K3237" s="1" t="s">
        <v>9348</v>
      </c>
      <c r="L3237" s="18" t="s">
        <v>1332</v>
      </c>
      <c r="M3237" s="18" t="s">
        <v>1332</v>
      </c>
      <c r="N3237" s="18" t="s">
        <v>1332</v>
      </c>
      <c r="O3237" s="18">
        <v>6.4095890000000004</v>
      </c>
      <c r="P3237" s="18" t="s">
        <v>1332</v>
      </c>
      <c r="Q3237" s="18">
        <v>3.2545459999999999</v>
      </c>
      <c r="R3237" s="18">
        <v>1.812049</v>
      </c>
      <c r="S3237" s="18">
        <v>3.9185120000000002</v>
      </c>
      <c r="T3237" s="18">
        <f>6.816412+4.11377+0.229918-2.534444-0.012705</f>
        <v>8.6129509999999971</v>
      </c>
      <c r="U3237" s="18">
        <f t="shared" si="2160"/>
        <v>12.531462999999997</v>
      </c>
      <c r="V3237" s="18" t="str">
        <f t="shared" si="2161"/>
        <v>NA</v>
      </c>
      <c r="W3237" s="18" t="str">
        <f t="shared" si="2162"/>
        <v>NA</v>
      </c>
      <c r="X3237" s="18" t="str">
        <f t="shared" si="2163"/>
        <v>NA</v>
      </c>
      <c r="Y3237" s="18" t="str">
        <f t="shared" si="2164"/>
        <v>NA</v>
      </c>
      <c r="Z3237" s="18" t="str">
        <f t="shared" si="2165"/>
        <v>NA</v>
      </c>
      <c r="AA3237" s="18" t="str">
        <f t="shared" si="2166"/>
        <v>NA</v>
      </c>
      <c r="AB3237" s="18" t="str">
        <f t="shared" si="2167"/>
        <v>NA</v>
      </c>
      <c r="AC3237" s="18" t="str">
        <f t="shared" si="2168"/>
        <v>NA</v>
      </c>
      <c r="AD3237" s="18" t="str">
        <f t="shared" si="2169"/>
        <v>NA</v>
      </c>
      <c r="AE3237" s="1" t="s">
        <v>9350</v>
      </c>
      <c r="AF3237" s="35">
        <f t="shared" si="2159"/>
        <v>44561</v>
      </c>
    </row>
    <row r="3238" spans="1:32" x14ac:dyDescent="0.2">
      <c r="A3238" s="1" t="s">
        <v>9346</v>
      </c>
      <c r="B3238" s="1" t="s">
        <v>5</v>
      </c>
      <c r="C3238" s="1" t="s">
        <v>1332</v>
      </c>
      <c r="D3238" s="1" t="s">
        <v>1869</v>
      </c>
      <c r="E3238" s="1" t="s">
        <v>1344</v>
      </c>
      <c r="F3238" s="1" t="s">
        <v>9347</v>
      </c>
      <c r="G3238" s="8">
        <f>87.7%-83%</f>
        <v>4.7000000000000042E-2</v>
      </c>
      <c r="H3238" s="5">
        <v>40663</v>
      </c>
      <c r="I3238" s="4">
        <f t="shared" si="2239"/>
        <v>2011</v>
      </c>
      <c r="J3238" s="1" t="s">
        <v>9348</v>
      </c>
      <c r="K3238" s="1" t="s">
        <v>7</v>
      </c>
      <c r="L3238" s="18" t="s">
        <v>1332</v>
      </c>
      <c r="M3238" s="18" t="s">
        <v>1332</v>
      </c>
      <c r="N3238" s="18">
        <v>1.9100000000000001E-4</v>
      </c>
      <c r="O3238" s="18" t="s">
        <v>1332</v>
      </c>
      <c r="P3238" s="18" t="s">
        <v>1332</v>
      </c>
      <c r="Q3238" s="18" t="s">
        <v>1332</v>
      </c>
      <c r="R3238" s="18" t="s">
        <v>1332</v>
      </c>
      <c r="S3238" s="18">
        <v>-7.6819999999999999E-2</v>
      </c>
      <c r="T3238" s="18" t="s">
        <v>1332</v>
      </c>
      <c r="U3238" s="18" t="str">
        <f t="shared" si="2160"/>
        <v>NA</v>
      </c>
      <c r="V3238" s="18">
        <f t="shared" si="2161"/>
        <v>4.0638297872340389E-3</v>
      </c>
      <c r="W3238" s="18" t="str">
        <f t="shared" si="2162"/>
        <v>NA</v>
      </c>
      <c r="X3238" s="18" t="str">
        <f t="shared" si="2163"/>
        <v>NA</v>
      </c>
      <c r="Y3238" s="18" t="str">
        <f t="shared" si="2164"/>
        <v>NA</v>
      </c>
      <c r="Z3238" s="18">
        <f t="shared" si="2165"/>
        <v>-5.2900674137386604E-2</v>
      </c>
      <c r="AA3238" s="18" t="str">
        <f t="shared" si="2166"/>
        <v>NA</v>
      </c>
      <c r="AB3238" s="18" t="str">
        <f t="shared" si="2167"/>
        <v>NA</v>
      </c>
      <c r="AC3238" s="18" t="str">
        <f t="shared" si="2168"/>
        <v>NA</v>
      </c>
      <c r="AD3238" s="18" t="str">
        <f t="shared" si="2169"/>
        <v>NA</v>
      </c>
      <c r="AE3238" s="1" t="s">
        <v>9345</v>
      </c>
      <c r="AF3238" s="35">
        <f t="shared" si="2159"/>
        <v>40543</v>
      </c>
    </row>
    <row r="3239" spans="1:32" x14ac:dyDescent="0.2">
      <c r="A3239" s="1" t="s">
        <v>10687</v>
      </c>
      <c r="B3239" s="1" t="s">
        <v>10688</v>
      </c>
      <c r="C3239" s="1" t="s">
        <v>1332</v>
      </c>
      <c r="D3239" s="1" t="s">
        <v>1869</v>
      </c>
      <c r="E3239" s="1" t="s">
        <v>2529</v>
      </c>
      <c r="F3239" s="1" t="s">
        <v>10689</v>
      </c>
      <c r="G3239" s="8">
        <v>0.84</v>
      </c>
      <c r="H3239" s="5">
        <v>42825</v>
      </c>
      <c r="I3239" s="4">
        <f t="shared" si="2239"/>
        <v>2017</v>
      </c>
      <c r="J3239" s="1" t="s">
        <v>7</v>
      </c>
      <c r="K3239" s="1" t="s">
        <v>6075</v>
      </c>
      <c r="L3239" s="18" t="s">
        <v>1332</v>
      </c>
      <c r="M3239" s="18" t="s">
        <v>1332</v>
      </c>
      <c r="N3239" s="18">
        <v>1.090543</v>
      </c>
      <c r="O3239" s="18">
        <v>0.79026399999999997</v>
      </c>
      <c r="P3239" s="18" t="s">
        <v>1332</v>
      </c>
      <c r="Q3239" s="18">
        <f>R3239-0.015413+0.076782-0.000654</f>
        <v>-1.0376999999999996E-2</v>
      </c>
      <c r="R3239" s="18">
        <v>-7.1092000000000002E-2</v>
      </c>
      <c r="S3239" s="18">
        <v>1.572095</v>
      </c>
      <c r="T3239" s="18">
        <f>1.588342+1.993254-0.095573-0.091292</f>
        <v>3.3947310000000002</v>
      </c>
      <c r="U3239" s="18">
        <f t="shared" si="2160"/>
        <v>4.9668260000000002</v>
      </c>
      <c r="V3239" s="18">
        <f t="shared" si="2161"/>
        <v>1.2982654761904764</v>
      </c>
      <c r="W3239" s="18">
        <f t="shared" si="2162"/>
        <v>4.6929964761904763</v>
      </c>
      <c r="X3239" s="18">
        <f t="shared" si="2163"/>
        <v>1.6428250258021071</v>
      </c>
      <c r="Y3239" s="18">
        <f t="shared" si="2164"/>
        <v>-18.261766108570253</v>
      </c>
      <c r="Z3239" s="18">
        <f t="shared" si="2165"/>
        <v>0.82581871718342492</v>
      </c>
      <c r="AA3239" s="18">
        <f t="shared" si="2166"/>
        <v>5.9385173514046912</v>
      </c>
      <c r="AB3239" s="18" t="str">
        <f t="shared" si="2167"/>
        <v>NA</v>
      </c>
      <c r="AC3239" s="18">
        <f t="shared" si="2168"/>
        <v>-452.24982906335919</v>
      </c>
      <c r="AD3239" s="18">
        <f t="shared" si="2169"/>
        <v>0.94486830748459405</v>
      </c>
      <c r="AE3239" s="1" t="s">
        <v>10690</v>
      </c>
      <c r="AF3239" s="35">
        <f t="shared" si="2159"/>
        <v>42735</v>
      </c>
    </row>
    <row r="3240" spans="1:32" x14ac:dyDescent="0.2">
      <c r="A3240" s="1" t="s">
        <v>10613</v>
      </c>
      <c r="B3240" s="1" t="s">
        <v>5</v>
      </c>
      <c r="C3240" s="1" t="s">
        <v>10614</v>
      </c>
      <c r="D3240" s="1" t="s">
        <v>1869</v>
      </c>
      <c r="E3240" s="1" t="s">
        <v>2529</v>
      </c>
      <c r="F3240" s="1" t="s">
        <v>2404</v>
      </c>
      <c r="G3240" s="8" t="s">
        <v>11</v>
      </c>
      <c r="H3240" s="5">
        <v>45504</v>
      </c>
      <c r="I3240" s="4">
        <f t="shared" si="2239"/>
        <v>2024</v>
      </c>
      <c r="J3240" s="1" t="s">
        <v>1332</v>
      </c>
      <c r="K3240" s="1" t="s">
        <v>1332</v>
      </c>
      <c r="L3240" s="18" t="s">
        <v>1332</v>
      </c>
      <c r="M3240" s="18" t="s">
        <v>1332</v>
      </c>
      <c r="N3240" s="18" t="s">
        <v>1332</v>
      </c>
      <c r="O3240" s="18">
        <v>14.628</v>
      </c>
      <c r="P3240" s="18">
        <v>2.069</v>
      </c>
      <c r="Q3240" s="18">
        <v>1.6539999999999999</v>
      </c>
      <c r="R3240" s="18">
        <v>0.56299999999999994</v>
      </c>
      <c r="S3240" s="18">
        <v>3.4790000000000001</v>
      </c>
      <c r="T3240" s="18">
        <v>-1.7729999999999997</v>
      </c>
      <c r="U3240" s="18">
        <f t="shared" ref="U3240" si="2240">IFERROR(S3240+T3240,"NA")</f>
        <v>1.7060000000000004</v>
      </c>
      <c r="V3240" s="18" t="str">
        <f t="shared" ref="V3240" si="2241">IFERROR(N3240/G3240,"NA")</f>
        <v>NA</v>
      </c>
      <c r="W3240" s="18" t="str">
        <f t="shared" ref="W3240" si="2242">IFERROR(V3240+T3240,"NA")</f>
        <v>NA</v>
      </c>
      <c r="X3240" s="18" t="str">
        <f t="shared" ref="X3240" si="2243">IFERROR(V3240/O3240,"NA")</f>
        <v>NA</v>
      </c>
      <c r="Y3240" s="18" t="str">
        <f t="shared" ref="Y3240" si="2244">IFERROR(V3240/R3240,"NA")</f>
        <v>NA</v>
      </c>
      <c r="Z3240" s="18" t="str">
        <f t="shared" ref="Z3240" si="2245">IFERROR(V3240/S3240,"NA")</f>
        <v>NA</v>
      </c>
      <c r="AA3240" s="18" t="str">
        <f t="shared" ref="AA3240" si="2246">IFERROR(W3240/O3240,"NA")</f>
        <v>NA</v>
      </c>
      <c r="AB3240" s="18" t="str">
        <f t="shared" ref="AB3240" si="2247">IFERROR(W3240/P3240,"NA")</f>
        <v>NA</v>
      </c>
      <c r="AC3240" s="18" t="str">
        <f t="shared" ref="AC3240" si="2248">IFERROR(W3240/Q3240,"NA")</f>
        <v>NA</v>
      </c>
      <c r="AD3240" s="18" t="str">
        <f t="shared" ref="AD3240" si="2249">IFERROR(W3240/U3240,"NA")</f>
        <v>NA</v>
      </c>
      <c r="AE3240" s="1" t="s">
        <v>10615</v>
      </c>
      <c r="AF3240" s="35">
        <f t="shared" ref="AF3240" si="2250">IF(AND(DAY(H3240)=31,MONTH(H3240)=12),H3240,DATE(I3240-1,12,31))</f>
        <v>45291</v>
      </c>
    </row>
    <row r="3241" spans="1:32" x14ac:dyDescent="0.2">
      <c r="A3241" s="1" t="s">
        <v>8730</v>
      </c>
      <c r="B3241" s="1" t="s">
        <v>5</v>
      </c>
      <c r="C3241" s="1" t="s">
        <v>1332</v>
      </c>
      <c r="D3241" s="1" t="s">
        <v>1332</v>
      </c>
      <c r="E3241" s="1" t="s">
        <v>1332</v>
      </c>
      <c r="F3241" s="1" t="s">
        <v>1332</v>
      </c>
      <c r="G3241" s="8">
        <v>1</v>
      </c>
      <c r="H3241" s="5">
        <v>43100</v>
      </c>
      <c r="I3241" s="4">
        <f t="shared" si="2239"/>
        <v>2017</v>
      </c>
      <c r="J3241" s="1" t="s">
        <v>7</v>
      </c>
      <c r="K3241" s="1" t="s">
        <v>8731</v>
      </c>
      <c r="L3241" s="18" t="s">
        <v>1332</v>
      </c>
      <c r="M3241" s="18" t="s">
        <v>1332</v>
      </c>
      <c r="N3241" s="18">
        <v>1.4E-5</v>
      </c>
      <c r="O3241" s="18" t="s">
        <v>1332</v>
      </c>
      <c r="P3241" s="18" t="s">
        <v>1332</v>
      </c>
      <c r="Q3241" s="18" t="s">
        <v>1332</v>
      </c>
      <c r="R3241" s="18" t="s">
        <v>1332</v>
      </c>
      <c r="S3241" s="18" t="s">
        <v>1332</v>
      </c>
      <c r="T3241" s="18" t="s">
        <v>1332</v>
      </c>
      <c r="U3241" s="18" t="str">
        <f t="shared" si="2160"/>
        <v>NA</v>
      </c>
      <c r="V3241" s="18">
        <f t="shared" si="2161"/>
        <v>1.4E-5</v>
      </c>
      <c r="W3241" s="18" t="str">
        <f t="shared" si="2162"/>
        <v>NA</v>
      </c>
      <c r="X3241" s="18" t="str">
        <f t="shared" si="2163"/>
        <v>NA</v>
      </c>
      <c r="Y3241" s="18" t="str">
        <f t="shared" si="2164"/>
        <v>NA</v>
      </c>
      <c r="Z3241" s="18" t="str">
        <f t="shared" si="2165"/>
        <v>NA</v>
      </c>
      <c r="AA3241" s="18" t="str">
        <f t="shared" si="2166"/>
        <v>NA</v>
      </c>
      <c r="AB3241" s="18" t="str">
        <f t="shared" si="2167"/>
        <v>NA</v>
      </c>
      <c r="AC3241" s="18" t="str">
        <f t="shared" si="2168"/>
        <v>NA</v>
      </c>
      <c r="AD3241" s="18" t="str">
        <f t="shared" si="2169"/>
        <v>NA</v>
      </c>
      <c r="AE3241" s="1" t="s">
        <v>8729</v>
      </c>
      <c r="AF3241" s="35">
        <f t="shared" si="2159"/>
        <v>43100</v>
      </c>
    </row>
    <row r="3242" spans="1:32" x14ac:dyDescent="0.2">
      <c r="A3242" s="1" t="s">
        <v>9057</v>
      </c>
      <c r="B3242" s="1" t="s">
        <v>5</v>
      </c>
      <c r="C3242" s="1" t="s">
        <v>1332</v>
      </c>
      <c r="D3242" s="1" t="s">
        <v>1332</v>
      </c>
      <c r="E3242" s="1" t="s">
        <v>1332</v>
      </c>
      <c r="F3242" s="1" t="s">
        <v>1332</v>
      </c>
      <c r="G3242" s="8">
        <v>1</v>
      </c>
      <c r="H3242" s="5">
        <v>43830</v>
      </c>
      <c r="I3242" s="4">
        <f t="shared" si="2239"/>
        <v>2019</v>
      </c>
      <c r="J3242" s="1" t="s">
        <v>9055</v>
      </c>
      <c r="K3242" s="1" t="s">
        <v>9056</v>
      </c>
      <c r="L3242" s="18" t="s">
        <v>1332</v>
      </c>
      <c r="M3242" s="18" t="s">
        <v>1332</v>
      </c>
      <c r="N3242" s="18" t="s">
        <v>1332</v>
      </c>
      <c r="O3242" s="18" t="s">
        <v>1332</v>
      </c>
      <c r="P3242" s="18" t="s">
        <v>1332</v>
      </c>
      <c r="Q3242" s="18" t="s">
        <v>1332</v>
      </c>
      <c r="R3242" s="18" t="s">
        <v>1332</v>
      </c>
      <c r="S3242" s="18" t="s">
        <v>1332</v>
      </c>
      <c r="T3242" s="18" t="s">
        <v>1332</v>
      </c>
      <c r="U3242" s="18" t="str">
        <f t="shared" si="2160"/>
        <v>NA</v>
      </c>
      <c r="V3242" s="18" t="str">
        <f t="shared" si="2161"/>
        <v>NA</v>
      </c>
      <c r="W3242" s="18" t="str">
        <f t="shared" si="2162"/>
        <v>NA</v>
      </c>
      <c r="X3242" s="18" t="str">
        <f t="shared" si="2163"/>
        <v>NA</v>
      </c>
      <c r="Y3242" s="18" t="str">
        <f t="shared" si="2164"/>
        <v>NA</v>
      </c>
      <c r="Z3242" s="18" t="str">
        <f t="shared" si="2165"/>
        <v>NA</v>
      </c>
      <c r="AA3242" s="18" t="str">
        <f t="shared" si="2166"/>
        <v>NA</v>
      </c>
      <c r="AB3242" s="18" t="str">
        <f t="shared" si="2167"/>
        <v>NA</v>
      </c>
      <c r="AC3242" s="18" t="str">
        <f t="shared" si="2168"/>
        <v>NA</v>
      </c>
      <c r="AD3242" s="18" t="str">
        <f t="shared" si="2169"/>
        <v>NA</v>
      </c>
      <c r="AE3242" s="1" t="s">
        <v>9054</v>
      </c>
      <c r="AF3242" s="35">
        <f t="shared" si="2159"/>
        <v>43830</v>
      </c>
    </row>
    <row r="3243" spans="1:32" x14ac:dyDescent="0.2">
      <c r="A3243" s="1" t="s">
        <v>9060</v>
      </c>
      <c r="B3243" s="1" t="s">
        <v>5</v>
      </c>
      <c r="C3243" s="1" t="s">
        <v>1332</v>
      </c>
      <c r="D3243" s="1" t="s">
        <v>1332</v>
      </c>
      <c r="E3243" s="1" t="s">
        <v>1332</v>
      </c>
      <c r="F3243" s="1" t="s">
        <v>1332</v>
      </c>
      <c r="G3243" s="8">
        <f>100%-51%</f>
        <v>0.49</v>
      </c>
      <c r="H3243" s="5">
        <v>43465</v>
      </c>
      <c r="I3243" s="4">
        <f t="shared" si="2239"/>
        <v>2018</v>
      </c>
      <c r="J3243" s="1" t="s">
        <v>9056</v>
      </c>
      <c r="K3243" s="1" t="s">
        <v>7</v>
      </c>
      <c r="L3243" s="18" t="s">
        <v>1332</v>
      </c>
      <c r="M3243" s="18" t="s">
        <v>1332</v>
      </c>
      <c r="N3243" s="18">
        <v>0.12553300000000001</v>
      </c>
      <c r="O3243" s="18" t="s">
        <v>1332</v>
      </c>
      <c r="P3243" s="18" t="s">
        <v>1332</v>
      </c>
      <c r="Q3243" s="18" t="s">
        <v>1332</v>
      </c>
      <c r="R3243" s="18" t="s">
        <v>1332</v>
      </c>
      <c r="S3243" s="18" t="s">
        <v>1332</v>
      </c>
      <c r="T3243" s="18" t="s">
        <v>1332</v>
      </c>
      <c r="U3243" s="18" t="str">
        <f t="shared" si="2160"/>
        <v>NA</v>
      </c>
      <c r="V3243" s="18">
        <f t="shared" si="2161"/>
        <v>0.25618979591836738</v>
      </c>
      <c r="W3243" s="18" t="str">
        <f t="shared" si="2162"/>
        <v>NA</v>
      </c>
      <c r="X3243" s="18" t="str">
        <f t="shared" si="2163"/>
        <v>NA</v>
      </c>
      <c r="Y3243" s="18" t="str">
        <f t="shared" si="2164"/>
        <v>NA</v>
      </c>
      <c r="Z3243" s="18" t="str">
        <f t="shared" si="2165"/>
        <v>NA</v>
      </c>
      <c r="AA3243" s="18" t="str">
        <f t="shared" si="2166"/>
        <v>NA</v>
      </c>
      <c r="AB3243" s="18" t="str">
        <f t="shared" si="2167"/>
        <v>NA</v>
      </c>
      <c r="AC3243" s="18" t="str">
        <f t="shared" si="2168"/>
        <v>NA</v>
      </c>
      <c r="AD3243" s="18" t="str">
        <f t="shared" si="2169"/>
        <v>NA</v>
      </c>
      <c r="AE3243" s="1" t="s">
        <v>9061</v>
      </c>
      <c r="AF3243" s="35">
        <f t="shared" si="2159"/>
        <v>43465</v>
      </c>
    </row>
    <row r="3244" spans="1:32" x14ac:dyDescent="0.2">
      <c r="A3244" s="1" t="s">
        <v>9059</v>
      </c>
      <c r="B3244" s="1" t="s">
        <v>5</v>
      </c>
      <c r="C3244" s="1" t="s">
        <v>1332</v>
      </c>
      <c r="D3244" s="1" t="s">
        <v>1332</v>
      </c>
      <c r="E3244" s="1" t="s">
        <v>1332</v>
      </c>
      <c r="F3244" s="1" t="s">
        <v>1332</v>
      </c>
      <c r="G3244" s="8">
        <v>0.54990000000000006</v>
      </c>
      <c r="H3244" s="5">
        <v>42735</v>
      </c>
      <c r="I3244" s="4">
        <f t="shared" si="2239"/>
        <v>2016</v>
      </c>
      <c r="J3244" s="1" t="s">
        <v>7</v>
      </c>
      <c r="K3244" s="1" t="s">
        <v>9056</v>
      </c>
      <c r="L3244" s="18" t="s">
        <v>1332</v>
      </c>
      <c r="M3244" s="18" t="s">
        <v>1332</v>
      </c>
      <c r="N3244" s="18">
        <v>4.9083000000000002E-2</v>
      </c>
      <c r="O3244" s="18" t="s">
        <v>1332</v>
      </c>
      <c r="P3244" s="18" t="s">
        <v>1332</v>
      </c>
      <c r="Q3244" s="18" t="s">
        <v>1332</v>
      </c>
      <c r="R3244" s="18" t="s">
        <v>1332</v>
      </c>
      <c r="S3244" s="18">
        <v>4.5943999999999999E-2</v>
      </c>
      <c r="T3244" s="18" t="s">
        <v>1332</v>
      </c>
      <c r="U3244" s="18" t="str">
        <f t="shared" si="2160"/>
        <v>NA</v>
      </c>
      <c r="V3244" s="18">
        <f t="shared" si="2161"/>
        <v>8.9258046917621375E-2</v>
      </c>
      <c r="W3244" s="18" t="str">
        <f t="shared" si="2162"/>
        <v>NA</v>
      </c>
      <c r="X3244" s="18" t="str">
        <f t="shared" si="2163"/>
        <v>NA</v>
      </c>
      <c r="Y3244" s="18" t="str">
        <f t="shared" si="2164"/>
        <v>NA</v>
      </c>
      <c r="Z3244" s="18">
        <f t="shared" si="2165"/>
        <v>1.9427574202860303</v>
      </c>
      <c r="AA3244" s="18" t="str">
        <f t="shared" si="2166"/>
        <v>NA</v>
      </c>
      <c r="AB3244" s="18" t="str">
        <f t="shared" si="2167"/>
        <v>NA</v>
      </c>
      <c r="AC3244" s="18" t="str">
        <f t="shared" si="2168"/>
        <v>NA</v>
      </c>
      <c r="AD3244" s="18" t="str">
        <f t="shared" si="2169"/>
        <v>NA</v>
      </c>
      <c r="AE3244" s="1" t="s">
        <v>9058</v>
      </c>
      <c r="AF3244" s="35">
        <f t="shared" si="2159"/>
        <v>42735</v>
      </c>
    </row>
    <row r="3245" spans="1:32" x14ac:dyDescent="0.2">
      <c r="A3245" s="1" t="s">
        <v>10371</v>
      </c>
      <c r="B3245" s="1" t="s">
        <v>5</v>
      </c>
      <c r="C3245" s="1" t="s">
        <v>1332</v>
      </c>
      <c r="D3245" s="1" t="s">
        <v>1358</v>
      </c>
      <c r="E3245" s="1" t="s">
        <v>1365</v>
      </c>
      <c r="F3245" s="1" t="s">
        <v>10374</v>
      </c>
      <c r="G3245" s="8">
        <v>0.2114</v>
      </c>
      <c r="H3245" s="5">
        <v>45930</v>
      </c>
      <c r="I3245" s="4">
        <f t="shared" si="2239"/>
        <v>2025</v>
      </c>
      <c r="J3245" s="1" t="s">
        <v>9110</v>
      </c>
      <c r="K3245" s="1" t="s">
        <v>9067</v>
      </c>
      <c r="L3245" s="18" t="s">
        <v>1332</v>
      </c>
      <c r="M3245" s="18" t="s">
        <v>1332</v>
      </c>
      <c r="N3245" s="18">
        <v>202.601</v>
      </c>
      <c r="O3245" s="18" t="s">
        <v>1332</v>
      </c>
      <c r="P3245" s="18" t="s">
        <v>1332</v>
      </c>
      <c r="Q3245" s="18" t="s">
        <v>1332</v>
      </c>
      <c r="R3245" s="18" t="s">
        <v>1332</v>
      </c>
      <c r="S3245" s="18">
        <v>239.07900000000001</v>
      </c>
      <c r="T3245" s="18">
        <f>66.65+1637.886+17.21+30.309+0.638-58.738-14.852-83.317</f>
        <v>1595.7859999999998</v>
      </c>
      <c r="U3245" s="18">
        <f t="shared" si="2160"/>
        <v>1834.8649999999998</v>
      </c>
      <c r="V3245" s="18">
        <f t="shared" si="2161"/>
        <v>958.37748344370857</v>
      </c>
      <c r="W3245" s="18">
        <f t="shared" si="2162"/>
        <v>2554.1634834437082</v>
      </c>
      <c r="X3245" s="18" t="str">
        <f t="shared" si="2163"/>
        <v>NA</v>
      </c>
      <c r="Y3245" s="18" t="str">
        <f t="shared" si="2164"/>
        <v>NA</v>
      </c>
      <c r="Z3245" s="18">
        <f t="shared" si="2165"/>
        <v>4.0086226035900623</v>
      </c>
      <c r="AA3245" s="18" t="str">
        <f t="shared" si="2166"/>
        <v>NA</v>
      </c>
      <c r="AB3245" s="18" t="str">
        <f t="shared" si="2167"/>
        <v>NA</v>
      </c>
      <c r="AC3245" s="18" t="str">
        <f t="shared" si="2168"/>
        <v>NA</v>
      </c>
      <c r="AD3245" s="18">
        <f t="shared" si="2169"/>
        <v>1.3920171148524325</v>
      </c>
      <c r="AE3245" s="1" t="s">
        <v>10372</v>
      </c>
      <c r="AF3245" s="35">
        <f t="shared" si="2159"/>
        <v>45657</v>
      </c>
    </row>
    <row r="3246" spans="1:32" x14ac:dyDescent="0.2">
      <c r="A3246" s="1" t="s">
        <v>9075</v>
      </c>
      <c r="B3246" s="1" t="s">
        <v>5</v>
      </c>
      <c r="C3246" s="1" t="s">
        <v>1332</v>
      </c>
      <c r="D3246" s="1" t="s">
        <v>1358</v>
      </c>
      <c r="E3246" s="1" t="s">
        <v>1365</v>
      </c>
      <c r="F3246" s="1" t="s">
        <v>9073</v>
      </c>
      <c r="G3246" s="8">
        <f>99%-50.5%</f>
        <v>0.48499999999999999</v>
      </c>
      <c r="H3246" s="5">
        <v>45565</v>
      </c>
      <c r="I3246" s="4">
        <f t="shared" si="2239"/>
        <v>2024</v>
      </c>
      <c r="J3246" s="1" t="s">
        <v>9067</v>
      </c>
      <c r="K3246" s="1" t="s">
        <v>7</v>
      </c>
      <c r="L3246" s="18" t="s">
        <v>1332</v>
      </c>
      <c r="M3246" s="18" t="s">
        <v>1332</v>
      </c>
      <c r="N3246" s="18" t="s">
        <v>1332</v>
      </c>
      <c r="O3246" s="18" t="s">
        <v>1332</v>
      </c>
      <c r="P3246" s="18" t="s">
        <v>1332</v>
      </c>
      <c r="Q3246" s="18" t="s">
        <v>1332</v>
      </c>
      <c r="R3246" s="18" t="s">
        <v>1332</v>
      </c>
      <c r="S3246" s="18" t="s">
        <v>1332</v>
      </c>
      <c r="T3246" s="18" t="s">
        <v>1332</v>
      </c>
      <c r="U3246" s="18" t="str">
        <f t="shared" si="2160"/>
        <v>NA</v>
      </c>
      <c r="V3246" s="18" t="str">
        <f t="shared" si="2161"/>
        <v>NA</v>
      </c>
      <c r="W3246" s="18" t="str">
        <f t="shared" si="2162"/>
        <v>NA</v>
      </c>
      <c r="X3246" s="18" t="str">
        <f t="shared" si="2163"/>
        <v>NA</v>
      </c>
      <c r="Y3246" s="18" t="str">
        <f t="shared" si="2164"/>
        <v>NA</v>
      </c>
      <c r="Z3246" s="18" t="str">
        <f t="shared" si="2165"/>
        <v>NA</v>
      </c>
      <c r="AA3246" s="18" t="str">
        <f t="shared" si="2166"/>
        <v>NA</v>
      </c>
      <c r="AB3246" s="18" t="str">
        <f t="shared" si="2167"/>
        <v>NA</v>
      </c>
      <c r="AC3246" s="18" t="str">
        <f t="shared" si="2168"/>
        <v>NA</v>
      </c>
      <c r="AD3246" s="18" t="str">
        <f t="shared" si="2169"/>
        <v>NA</v>
      </c>
      <c r="AE3246" s="1" t="s">
        <v>10373</v>
      </c>
      <c r="AF3246" s="35">
        <f t="shared" si="2159"/>
        <v>45291</v>
      </c>
    </row>
    <row r="3247" spans="1:32" x14ac:dyDescent="0.2">
      <c r="A3247" s="1" t="s">
        <v>9064</v>
      </c>
      <c r="B3247" s="1" t="s">
        <v>5</v>
      </c>
      <c r="C3247" s="1" t="s">
        <v>1332</v>
      </c>
      <c r="D3247" s="1" t="s">
        <v>1357</v>
      </c>
      <c r="E3247" s="1" t="s">
        <v>9761</v>
      </c>
      <c r="F3247" s="1" t="s">
        <v>9063</v>
      </c>
      <c r="G3247" s="8">
        <v>0.49980000000000002</v>
      </c>
      <c r="H3247" s="5">
        <v>45657</v>
      </c>
      <c r="I3247" s="4">
        <f t="shared" si="2239"/>
        <v>2024</v>
      </c>
      <c r="J3247" s="1" t="s">
        <v>7</v>
      </c>
      <c r="K3247" s="1" t="s">
        <v>9067</v>
      </c>
      <c r="L3247" s="18" t="s">
        <v>1332</v>
      </c>
      <c r="M3247" s="18" t="s">
        <v>1332</v>
      </c>
      <c r="N3247" s="18" t="s">
        <v>1332</v>
      </c>
      <c r="O3247" s="18">
        <v>12.906000000000001</v>
      </c>
      <c r="P3247" s="18">
        <f>Q3247+1.512</f>
        <v>8.4369999999999994</v>
      </c>
      <c r="Q3247" s="18">
        <f>R3247+1.443+0.132</f>
        <v>6.9249999999999989</v>
      </c>
      <c r="R3247" s="18">
        <v>5.35</v>
      </c>
      <c r="S3247" s="18">
        <v>0</v>
      </c>
      <c r="T3247" s="18">
        <v>0</v>
      </c>
      <c r="U3247" s="18">
        <f t="shared" si="2160"/>
        <v>0</v>
      </c>
      <c r="V3247" s="18" t="str">
        <f t="shared" si="2161"/>
        <v>NA</v>
      </c>
      <c r="W3247" s="18" t="str">
        <f t="shared" si="2162"/>
        <v>NA</v>
      </c>
      <c r="X3247" s="18" t="str">
        <f t="shared" si="2163"/>
        <v>NA</v>
      </c>
      <c r="Y3247" s="18" t="str">
        <f t="shared" si="2164"/>
        <v>NA</v>
      </c>
      <c r="Z3247" s="18" t="str">
        <f t="shared" si="2165"/>
        <v>NA</v>
      </c>
      <c r="AA3247" s="18" t="str">
        <f t="shared" si="2166"/>
        <v>NA</v>
      </c>
      <c r="AB3247" s="18" t="str">
        <f t="shared" si="2167"/>
        <v>NA</v>
      </c>
      <c r="AC3247" s="18" t="str">
        <f t="shared" si="2168"/>
        <v>NA</v>
      </c>
      <c r="AD3247" s="18" t="str">
        <f t="shared" si="2169"/>
        <v>NA</v>
      </c>
      <c r="AE3247" s="1" t="s">
        <v>9062</v>
      </c>
      <c r="AF3247" s="35">
        <f t="shared" si="2159"/>
        <v>45657</v>
      </c>
    </row>
    <row r="3248" spans="1:32" x14ac:dyDescent="0.2">
      <c r="A3248" s="1" t="s">
        <v>9075</v>
      </c>
      <c r="B3248" s="1" t="s">
        <v>5</v>
      </c>
      <c r="C3248" s="1" t="s">
        <v>1332</v>
      </c>
      <c r="D3248" s="1" t="s">
        <v>1358</v>
      </c>
      <c r="E3248" s="1" t="s">
        <v>1365</v>
      </c>
      <c r="F3248" s="1" t="s">
        <v>9073</v>
      </c>
      <c r="G3248" s="8">
        <f>49.5%+1%</f>
        <v>0.505</v>
      </c>
      <c r="H3248" s="5">
        <v>45291</v>
      </c>
      <c r="I3248" s="4">
        <f t="shared" ref="I3248" si="2251">YEAR(H3248)</f>
        <v>2023</v>
      </c>
      <c r="J3248" s="1" t="s">
        <v>9067</v>
      </c>
      <c r="K3248" s="1" t="s">
        <v>7</v>
      </c>
      <c r="L3248" s="18" t="s">
        <v>1332</v>
      </c>
      <c r="M3248" s="18" t="s">
        <v>1332</v>
      </c>
      <c r="N3248" s="18" t="s">
        <v>1332</v>
      </c>
      <c r="O3248" s="18" t="s">
        <v>1332</v>
      </c>
      <c r="P3248" s="18" t="s">
        <v>1332</v>
      </c>
      <c r="Q3248" s="18" t="s">
        <v>1332</v>
      </c>
      <c r="R3248" s="18" t="s">
        <v>1332</v>
      </c>
      <c r="S3248" s="18" t="s">
        <v>1332</v>
      </c>
      <c r="T3248" s="18" t="s">
        <v>1332</v>
      </c>
      <c r="U3248" s="18" t="str">
        <f t="shared" ref="U3248" si="2252">IFERROR(S3248+T3248,"NA")</f>
        <v>NA</v>
      </c>
      <c r="V3248" s="18" t="str">
        <f t="shared" ref="V3248" si="2253">IFERROR(N3248/G3248,"NA")</f>
        <v>NA</v>
      </c>
      <c r="W3248" s="18" t="str">
        <f t="shared" ref="W3248" si="2254">IFERROR(V3248+T3248,"NA")</f>
        <v>NA</v>
      </c>
      <c r="X3248" s="18" t="str">
        <f t="shared" ref="X3248" si="2255">IFERROR(V3248/O3248,"NA")</f>
        <v>NA</v>
      </c>
      <c r="Y3248" s="18" t="str">
        <f t="shared" ref="Y3248" si="2256">IFERROR(V3248/R3248,"NA")</f>
        <v>NA</v>
      </c>
      <c r="Z3248" s="18" t="str">
        <f t="shared" ref="Z3248" si="2257">IFERROR(V3248/S3248,"NA")</f>
        <v>NA</v>
      </c>
      <c r="AA3248" s="18" t="str">
        <f t="shared" ref="AA3248" si="2258">IFERROR(W3248/O3248,"NA")</f>
        <v>NA</v>
      </c>
      <c r="AB3248" s="18" t="str">
        <f t="shared" ref="AB3248" si="2259">IFERROR(W3248/P3248,"NA")</f>
        <v>NA</v>
      </c>
      <c r="AC3248" s="18" t="str">
        <f t="shared" ref="AC3248" si="2260">IFERROR(W3248/Q3248,"NA")</f>
        <v>NA</v>
      </c>
      <c r="AD3248" s="18" t="str">
        <f t="shared" ref="AD3248" si="2261">IFERROR(W3248/U3248,"NA")</f>
        <v>NA</v>
      </c>
      <c r="AE3248" s="1" t="s">
        <v>9074</v>
      </c>
      <c r="AF3248" s="35">
        <f t="shared" ref="AF3248" si="2262">IF(AND(DAY(H3248)=31,MONTH(H3248)=12),H3248,DATE(I3248-1,12,31))</f>
        <v>45291</v>
      </c>
    </row>
    <row r="3249" spans="1:32" x14ac:dyDescent="0.2">
      <c r="A3249" s="1" t="s">
        <v>9065</v>
      </c>
      <c r="B3249" s="1" t="s">
        <v>1332</v>
      </c>
      <c r="C3249" s="1" t="s">
        <v>1332</v>
      </c>
      <c r="D3249" s="1" t="s">
        <v>1357</v>
      </c>
      <c r="E3249" s="1" t="s">
        <v>9761</v>
      </c>
      <c r="F3249" s="1" t="s">
        <v>9063</v>
      </c>
      <c r="G3249" s="8">
        <v>0.49</v>
      </c>
      <c r="H3249" s="5">
        <v>44926</v>
      </c>
      <c r="I3249" s="4">
        <f t="shared" si="2239"/>
        <v>2022</v>
      </c>
      <c r="J3249" s="1" t="s">
        <v>9068</v>
      </c>
      <c r="K3249" s="1" t="s">
        <v>7</v>
      </c>
      <c r="L3249" s="18" t="s">
        <v>1332</v>
      </c>
      <c r="M3249" s="18" t="s">
        <v>1332</v>
      </c>
      <c r="N3249" s="18" t="s">
        <v>1332</v>
      </c>
      <c r="O3249" s="18">
        <v>12.292999999999999</v>
      </c>
      <c r="P3249" s="18">
        <f>Q3249+2.658</f>
        <v>10.204000000000001</v>
      </c>
      <c r="Q3249" s="18">
        <f>R3249+1.841+1.04</f>
        <v>7.5460000000000003</v>
      </c>
      <c r="R3249" s="18">
        <v>4.665</v>
      </c>
      <c r="S3249" s="18">
        <v>0.42126400000000003</v>
      </c>
      <c r="T3249" s="18" t="s">
        <v>1332</v>
      </c>
      <c r="U3249" s="18" t="str">
        <f t="shared" si="2160"/>
        <v>NA</v>
      </c>
      <c r="V3249" s="18" t="str">
        <f t="shared" si="2161"/>
        <v>NA</v>
      </c>
      <c r="W3249" s="18" t="str">
        <f t="shared" si="2162"/>
        <v>NA</v>
      </c>
      <c r="X3249" s="18" t="str">
        <f t="shared" si="2163"/>
        <v>NA</v>
      </c>
      <c r="Y3249" s="18" t="str">
        <f t="shared" si="2164"/>
        <v>NA</v>
      </c>
      <c r="Z3249" s="18" t="str">
        <f t="shared" si="2165"/>
        <v>NA</v>
      </c>
      <c r="AA3249" s="18" t="str">
        <f t="shared" si="2166"/>
        <v>NA</v>
      </c>
      <c r="AB3249" s="18" t="str">
        <f t="shared" si="2167"/>
        <v>NA</v>
      </c>
      <c r="AC3249" s="18" t="str">
        <f t="shared" si="2168"/>
        <v>NA</v>
      </c>
      <c r="AD3249" s="18" t="str">
        <f t="shared" si="2169"/>
        <v>NA</v>
      </c>
      <c r="AE3249" s="1" t="s">
        <v>9066</v>
      </c>
      <c r="AF3249" s="35">
        <f t="shared" si="2159"/>
        <v>44926</v>
      </c>
    </row>
    <row r="3250" spans="1:32" x14ac:dyDescent="0.2">
      <c r="A3250" s="1" t="s">
        <v>7062</v>
      </c>
      <c r="B3250" s="1" t="s">
        <v>5</v>
      </c>
      <c r="C3250" s="1" t="s">
        <v>7060</v>
      </c>
      <c r="D3250" s="1" t="s">
        <v>1358</v>
      </c>
      <c r="E3250" s="1" t="s">
        <v>1365</v>
      </c>
      <c r="F3250" s="1" t="s">
        <v>3005</v>
      </c>
      <c r="G3250" s="8">
        <v>0.82469999999999999</v>
      </c>
      <c r="H3250" s="5">
        <v>44592</v>
      </c>
      <c r="I3250" s="4">
        <f t="shared" si="2239"/>
        <v>2022</v>
      </c>
      <c r="J3250" s="1" t="s">
        <v>9067</v>
      </c>
      <c r="K3250" s="1" t="s">
        <v>7</v>
      </c>
      <c r="L3250" s="18" t="s">
        <v>1332</v>
      </c>
      <c r="M3250" s="18" t="s">
        <v>1332</v>
      </c>
      <c r="N3250" s="18" t="s">
        <v>1332</v>
      </c>
      <c r="O3250" s="18">
        <v>60.284999999999997</v>
      </c>
      <c r="P3250" s="18">
        <v>4.0419999999999998</v>
      </c>
      <c r="Q3250" s="18">
        <v>-2.3519999999999999</v>
      </c>
      <c r="R3250" s="18">
        <v>-4.149</v>
      </c>
      <c r="S3250" s="18">
        <v>39.003999999999998</v>
      </c>
      <c r="T3250" s="18">
        <v>32.911000000000001</v>
      </c>
      <c r="U3250" s="18">
        <f t="shared" si="2160"/>
        <v>71.914999999999992</v>
      </c>
      <c r="V3250" s="18" t="str">
        <f t="shared" si="2161"/>
        <v>NA</v>
      </c>
      <c r="W3250" s="18" t="str">
        <f t="shared" si="2162"/>
        <v>NA</v>
      </c>
      <c r="X3250" s="18" t="str">
        <f t="shared" si="2163"/>
        <v>NA</v>
      </c>
      <c r="Y3250" s="18" t="str">
        <f t="shared" si="2164"/>
        <v>NA</v>
      </c>
      <c r="Z3250" s="18" t="str">
        <f t="shared" si="2165"/>
        <v>NA</v>
      </c>
      <c r="AA3250" s="18" t="str">
        <f t="shared" si="2166"/>
        <v>NA</v>
      </c>
      <c r="AB3250" s="18" t="str">
        <f t="shared" si="2167"/>
        <v>NA</v>
      </c>
      <c r="AC3250" s="18" t="str">
        <f t="shared" si="2168"/>
        <v>NA</v>
      </c>
      <c r="AD3250" s="18" t="str">
        <f t="shared" si="2169"/>
        <v>NA</v>
      </c>
      <c r="AE3250" s="1" t="s">
        <v>9069</v>
      </c>
      <c r="AF3250" s="35">
        <f t="shared" si="2159"/>
        <v>44561</v>
      </c>
    </row>
    <row r="3251" spans="1:32" x14ac:dyDescent="0.2">
      <c r="A3251" s="1" t="s">
        <v>9071</v>
      </c>
      <c r="B3251" s="1" t="s">
        <v>5</v>
      </c>
      <c r="C3251" s="1" t="s">
        <v>9072</v>
      </c>
      <c r="D3251" s="1" t="s">
        <v>1372</v>
      </c>
      <c r="E3251" s="1" t="s">
        <v>1373</v>
      </c>
      <c r="F3251" s="1" t="s">
        <v>9076</v>
      </c>
      <c r="G3251" s="8">
        <v>0.3075</v>
      </c>
      <c r="H3251" s="5">
        <v>44834</v>
      </c>
      <c r="I3251" s="4">
        <f t="shared" si="2239"/>
        <v>2022</v>
      </c>
      <c r="J3251" s="1" t="s">
        <v>9067</v>
      </c>
      <c r="K3251" s="1" t="s">
        <v>7</v>
      </c>
      <c r="L3251" s="18" t="s">
        <v>1332</v>
      </c>
      <c r="M3251" s="18" t="s">
        <v>1332</v>
      </c>
      <c r="N3251" s="18" t="s">
        <v>1332</v>
      </c>
      <c r="O3251" s="18">
        <v>37.039804983314511</v>
      </c>
      <c r="P3251" s="18">
        <v>18.21115764254516</v>
      </c>
      <c r="Q3251" s="18">
        <v>14.520142807168547</v>
      </c>
      <c r="R3251" s="18">
        <v>10.343136616604031</v>
      </c>
      <c r="S3251" s="18">
        <v>35.669065941599996</v>
      </c>
      <c r="T3251" s="18">
        <v>43.452775936199998</v>
      </c>
      <c r="U3251" s="18">
        <f t="shared" si="2160"/>
        <v>79.121841877799994</v>
      </c>
      <c r="V3251" s="18" t="str">
        <f t="shared" si="2161"/>
        <v>NA</v>
      </c>
      <c r="W3251" s="18" t="str">
        <f t="shared" si="2162"/>
        <v>NA</v>
      </c>
      <c r="X3251" s="18" t="str">
        <f t="shared" si="2163"/>
        <v>NA</v>
      </c>
      <c r="Y3251" s="18" t="str">
        <f t="shared" si="2164"/>
        <v>NA</v>
      </c>
      <c r="Z3251" s="18" t="str">
        <f t="shared" si="2165"/>
        <v>NA</v>
      </c>
      <c r="AA3251" s="18" t="str">
        <f t="shared" si="2166"/>
        <v>NA</v>
      </c>
      <c r="AB3251" s="18" t="str">
        <f t="shared" si="2167"/>
        <v>NA</v>
      </c>
      <c r="AC3251" s="18" t="str">
        <f t="shared" si="2168"/>
        <v>NA</v>
      </c>
      <c r="AD3251" s="18" t="str">
        <f t="shared" si="2169"/>
        <v>NA</v>
      </c>
      <c r="AE3251" s="1" t="s">
        <v>9070</v>
      </c>
      <c r="AF3251" s="35">
        <f t="shared" si="2159"/>
        <v>44561</v>
      </c>
    </row>
    <row r="3252" spans="1:32" x14ac:dyDescent="0.2">
      <c r="A3252" s="1" t="s">
        <v>9079</v>
      </c>
      <c r="B3252" s="1" t="s">
        <v>5</v>
      </c>
      <c r="C3252" s="1" t="s">
        <v>1332</v>
      </c>
      <c r="D3252" s="1" t="s">
        <v>1372</v>
      </c>
      <c r="E3252" s="1" t="s">
        <v>1373</v>
      </c>
      <c r="F3252" s="1" t="s">
        <v>9076</v>
      </c>
      <c r="G3252" s="8">
        <f>49%-30%</f>
        <v>0.19</v>
      </c>
      <c r="H3252" s="5">
        <v>44804</v>
      </c>
      <c r="I3252" s="4">
        <f t="shared" si="2239"/>
        <v>2022</v>
      </c>
      <c r="J3252" s="1" t="s">
        <v>9067</v>
      </c>
      <c r="K3252" s="1" t="s">
        <v>7</v>
      </c>
      <c r="L3252" s="18" t="s">
        <v>1332</v>
      </c>
      <c r="M3252" s="18" t="s">
        <v>1332</v>
      </c>
      <c r="N3252" s="18" t="s">
        <v>1332</v>
      </c>
      <c r="O3252" s="18">
        <v>127.24</v>
      </c>
      <c r="P3252" s="18">
        <f>Q3252+4.728</f>
        <v>28.085999999999999</v>
      </c>
      <c r="Q3252" s="18">
        <f>R3252+3.938+5.943</f>
        <v>23.357999999999997</v>
      </c>
      <c r="R3252" s="18">
        <v>13.477</v>
      </c>
      <c r="S3252" s="18">
        <v>43.529000000000003</v>
      </c>
      <c r="T3252" s="18">
        <f>106.914+12.45+9.709+53.814-31.577</f>
        <v>151.31</v>
      </c>
      <c r="U3252" s="18">
        <f t="shared" si="2160"/>
        <v>194.839</v>
      </c>
      <c r="V3252" s="18" t="str">
        <f t="shared" si="2161"/>
        <v>NA</v>
      </c>
      <c r="W3252" s="18" t="str">
        <f t="shared" si="2162"/>
        <v>NA</v>
      </c>
      <c r="X3252" s="18" t="str">
        <f t="shared" si="2163"/>
        <v>NA</v>
      </c>
      <c r="Y3252" s="18" t="str">
        <f t="shared" si="2164"/>
        <v>NA</v>
      </c>
      <c r="Z3252" s="18" t="str">
        <f t="shared" si="2165"/>
        <v>NA</v>
      </c>
      <c r="AA3252" s="18" t="str">
        <f t="shared" si="2166"/>
        <v>NA</v>
      </c>
      <c r="AB3252" s="18" t="str">
        <f t="shared" si="2167"/>
        <v>NA</v>
      </c>
      <c r="AC3252" s="18" t="str">
        <f t="shared" si="2168"/>
        <v>NA</v>
      </c>
      <c r="AD3252" s="18" t="str">
        <f t="shared" si="2169"/>
        <v>NA</v>
      </c>
      <c r="AE3252" s="1" t="s">
        <v>9077</v>
      </c>
      <c r="AF3252" s="35">
        <f t="shared" si="2159"/>
        <v>44561</v>
      </c>
    </row>
    <row r="3253" spans="1:32" x14ac:dyDescent="0.2">
      <c r="A3253" s="1" t="s">
        <v>9081</v>
      </c>
      <c r="B3253" s="1" t="s">
        <v>5</v>
      </c>
      <c r="C3253" s="1" t="s">
        <v>1332</v>
      </c>
      <c r="D3253" s="1" t="s">
        <v>1332</v>
      </c>
      <c r="E3253" s="1" t="s">
        <v>1332</v>
      </c>
      <c r="F3253" s="1" t="s">
        <v>1332</v>
      </c>
      <c r="G3253" s="8" t="s">
        <v>1332</v>
      </c>
      <c r="H3253" s="5">
        <v>44926</v>
      </c>
      <c r="I3253" s="4">
        <f t="shared" si="2239"/>
        <v>2022</v>
      </c>
      <c r="J3253" s="1" t="s">
        <v>9104</v>
      </c>
      <c r="K3253" s="1" t="s">
        <v>7</v>
      </c>
      <c r="L3253" s="18" t="s">
        <v>1332</v>
      </c>
      <c r="M3253" s="18" t="s">
        <v>1332</v>
      </c>
      <c r="N3253" s="18" t="s">
        <v>1332</v>
      </c>
      <c r="O3253" s="18">
        <v>7.93</v>
      </c>
      <c r="P3253" s="18" t="s">
        <v>1332</v>
      </c>
      <c r="Q3253" s="18" t="s">
        <v>1332</v>
      </c>
      <c r="R3253" s="18">
        <v>3.9660000000000002</v>
      </c>
      <c r="S3253" s="18">
        <v>14.145</v>
      </c>
      <c r="T3253" s="18" t="s">
        <v>1332</v>
      </c>
      <c r="U3253" s="18" t="str">
        <f t="shared" si="2160"/>
        <v>NA</v>
      </c>
      <c r="V3253" s="18" t="str">
        <f t="shared" si="2161"/>
        <v>NA</v>
      </c>
      <c r="W3253" s="18" t="str">
        <f t="shared" si="2162"/>
        <v>NA</v>
      </c>
      <c r="X3253" s="18" t="str">
        <f t="shared" si="2163"/>
        <v>NA</v>
      </c>
      <c r="Y3253" s="18" t="str">
        <f t="shared" si="2164"/>
        <v>NA</v>
      </c>
      <c r="Z3253" s="18" t="str">
        <f t="shared" si="2165"/>
        <v>NA</v>
      </c>
      <c r="AA3253" s="18" t="str">
        <f t="shared" si="2166"/>
        <v>NA</v>
      </c>
      <c r="AB3253" s="18" t="str">
        <f t="shared" si="2167"/>
        <v>NA</v>
      </c>
      <c r="AC3253" s="18" t="str">
        <f t="shared" si="2168"/>
        <v>NA</v>
      </c>
      <c r="AD3253" s="18" t="str">
        <f t="shared" si="2169"/>
        <v>NA</v>
      </c>
      <c r="AE3253" s="1" t="s">
        <v>9080</v>
      </c>
      <c r="AF3253" s="35">
        <f t="shared" si="2159"/>
        <v>44926</v>
      </c>
    </row>
    <row r="3254" spans="1:32" x14ac:dyDescent="0.2">
      <c r="A3254" s="1" t="s">
        <v>9084</v>
      </c>
      <c r="C3254" s="1" t="s">
        <v>1332</v>
      </c>
      <c r="D3254" s="1" t="s">
        <v>1358</v>
      </c>
      <c r="E3254" s="1" t="s">
        <v>1344</v>
      </c>
      <c r="F3254" s="1" t="s">
        <v>9088</v>
      </c>
      <c r="G3254" s="8">
        <v>0.25009999999999999</v>
      </c>
      <c r="H3254" s="5">
        <v>44681</v>
      </c>
      <c r="I3254" s="4">
        <f t="shared" ref="I3254" si="2263">YEAR(H3254)</f>
        <v>2022</v>
      </c>
      <c r="J3254" s="1" t="s">
        <v>9089</v>
      </c>
      <c r="K3254" s="1" t="s">
        <v>7</v>
      </c>
      <c r="L3254" s="18" t="s">
        <v>1332</v>
      </c>
      <c r="M3254" s="18" t="s">
        <v>1332</v>
      </c>
      <c r="N3254" s="18" t="s">
        <v>1332</v>
      </c>
      <c r="O3254" s="18" t="s">
        <v>1332</v>
      </c>
      <c r="P3254" s="18" t="s">
        <v>1332</v>
      </c>
      <c r="Q3254" s="18" t="s">
        <v>1332</v>
      </c>
      <c r="R3254" s="18" t="s">
        <v>1332</v>
      </c>
      <c r="S3254" s="18" t="s">
        <v>1332</v>
      </c>
      <c r="T3254" s="18" t="s">
        <v>1332</v>
      </c>
      <c r="U3254" s="18" t="str">
        <f t="shared" si="2160"/>
        <v>NA</v>
      </c>
      <c r="V3254" s="18" t="str">
        <f t="shared" si="2161"/>
        <v>NA</v>
      </c>
      <c r="W3254" s="18" t="str">
        <f t="shared" si="2162"/>
        <v>NA</v>
      </c>
      <c r="X3254" s="18" t="str">
        <f t="shared" si="2163"/>
        <v>NA</v>
      </c>
      <c r="Y3254" s="18" t="str">
        <f t="shared" si="2164"/>
        <v>NA</v>
      </c>
      <c r="Z3254" s="18" t="str">
        <f t="shared" si="2165"/>
        <v>NA</v>
      </c>
      <c r="AA3254" s="18" t="str">
        <f t="shared" si="2166"/>
        <v>NA</v>
      </c>
      <c r="AB3254" s="18" t="str">
        <f t="shared" si="2167"/>
        <v>NA</v>
      </c>
      <c r="AC3254" s="18" t="str">
        <f t="shared" si="2168"/>
        <v>NA</v>
      </c>
      <c r="AD3254" s="18" t="str">
        <f t="shared" si="2169"/>
        <v>NA</v>
      </c>
      <c r="AE3254" s="1" t="s">
        <v>9083</v>
      </c>
      <c r="AF3254" s="35">
        <f t="shared" si="2159"/>
        <v>44561</v>
      </c>
    </row>
    <row r="3255" spans="1:32" x14ac:dyDescent="0.2">
      <c r="A3255" s="1" t="s">
        <v>9082</v>
      </c>
      <c r="B3255" s="1" t="s">
        <v>3</v>
      </c>
      <c r="C3255" s="1" t="s">
        <v>1332</v>
      </c>
      <c r="D3255" s="1" t="s">
        <v>1339</v>
      </c>
      <c r="E3255" s="1" t="s">
        <v>1344</v>
      </c>
      <c r="F3255" s="1" t="s">
        <v>9086</v>
      </c>
      <c r="G3255" s="8">
        <v>1</v>
      </c>
      <c r="H3255" s="5">
        <v>44439</v>
      </c>
      <c r="I3255" s="4">
        <f t="shared" si="2239"/>
        <v>2021</v>
      </c>
      <c r="J3255" s="1" t="s">
        <v>9067</v>
      </c>
      <c r="K3255" s="1" t="s">
        <v>7</v>
      </c>
      <c r="L3255" s="18" t="s">
        <v>1332</v>
      </c>
      <c r="M3255" s="18" t="s">
        <v>1332</v>
      </c>
      <c r="N3255" s="18" t="s">
        <v>1332</v>
      </c>
      <c r="O3255" s="18" t="s">
        <v>1332</v>
      </c>
      <c r="P3255" s="18" t="s">
        <v>1332</v>
      </c>
      <c r="Q3255" s="18" t="s">
        <v>1332</v>
      </c>
      <c r="R3255" s="18" t="s">
        <v>1332</v>
      </c>
      <c r="S3255" s="18" t="s">
        <v>1332</v>
      </c>
      <c r="T3255" s="18" t="s">
        <v>1332</v>
      </c>
      <c r="U3255" s="18" t="str">
        <f t="shared" si="2160"/>
        <v>NA</v>
      </c>
      <c r="V3255" s="18" t="str">
        <f t="shared" si="2161"/>
        <v>NA</v>
      </c>
      <c r="W3255" s="18" t="str">
        <f t="shared" si="2162"/>
        <v>NA</v>
      </c>
      <c r="X3255" s="18" t="str">
        <f t="shared" si="2163"/>
        <v>NA</v>
      </c>
      <c r="Y3255" s="18" t="str">
        <f t="shared" si="2164"/>
        <v>NA</v>
      </c>
      <c r="Z3255" s="18" t="str">
        <f t="shared" si="2165"/>
        <v>NA</v>
      </c>
      <c r="AA3255" s="18" t="str">
        <f t="shared" si="2166"/>
        <v>NA</v>
      </c>
      <c r="AB3255" s="18" t="str">
        <f t="shared" si="2167"/>
        <v>NA</v>
      </c>
      <c r="AC3255" s="18" t="str">
        <f t="shared" si="2168"/>
        <v>NA</v>
      </c>
      <c r="AD3255" s="18" t="str">
        <f t="shared" si="2169"/>
        <v>NA</v>
      </c>
      <c r="AE3255" s="1" t="s">
        <v>9085</v>
      </c>
      <c r="AF3255" s="35">
        <f t="shared" ref="AF3255:AF3319" si="2264">IF(AND(DAY(H3255)=31,MONTH(H3255)=12),H3255,DATE(I3255-1,12,31))</f>
        <v>44196</v>
      </c>
    </row>
    <row r="3256" spans="1:32" x14ac:dyDescent="0.2">
      <c r="A3256" s="1" t="s">
        <v>9107</v>
      </c>
      <c r="B3256" s="1" t="s">
        <v>9106</v>
      </c>
      <c r="C3256" s="1" t="s">
        <v>1332</v>
      </c>
      <c r="D3256" s="1" t="s">
        <v>1869</v>
      </c>
      <c r="E3256" s="1" t="s">
        <v>4759</v>
      </c>
      <c r="F3256" s="1" t="s">
        <v>9108</v>
      </c>
      <c r="G3256" s="8">
        <v>0.49160500000000001</v>
      </c>
      <c r="H3256" s="5">
        <v>44286</v>
      </c>
      <c r="I3256" s="4">
        <f t="shared" si="2239"/>
        <v>2021</v>
      </c>
      <c r="J3256" s="1" t="s">
        <v>9105</v>
      </c>
      <c r="K3256" s="1" t="s">
        <v>7</v>
      </c>
      <c r="L3256" s="18" t="s">
        <v>1332</v>
      </c>
      <c r="M3256" s="18" t="s">
        <v>1332</v>
      </c>
      <c r="N3256" s="18" t="s">
        <v>1332</v>
      </c>
      <c r="O3256" s="18">
        <v>0.77500000000000002</v>
      </c>
      <c r="P3256" s="18">
        <f>Q3256+0.002</f>
        <v>-0.28900000000000003</v>
      </c>
      <c r="Q3256" s="18">
        <f>R3256+0+0.037</f>
        <v>-0.29100000000000004</v>
      </c>
      <c r="R3256" s="18">
        <v>-0.32800000000000001</v>
      </c>
      <c r="S3256" s="18">
        <v>3.8719999999999999</v>
      </c>
      <c r="T3256" s="18" t="s">
        <v>1332</v>
      </c>
      <c r="U3256" s="18" t="str">
        <f t="shared" si="2160"/>
        <v>NA</v>
      </c>
      <c r="V3256" s="18" t="str">
        <f t="shared" si="2161"/>
        <v>NA</v>
      </c>
      <c r="W3256" s="18" t="str">
        <f t="shared" si="2162"/>
        <v>NA</v>
      </c>
      <c r="X3256" s="18" t="str">
        <f t="shared" si="2163"/>
        <v>NA</v>
      </c>
      <c r="Y3256" s="18" t="str">
        <f t="shared" si="2164"/>
        <v>NA</v>
      </c>
      <c r="Z3256" s="18" t="str">
        <f t="shared" si="2165"/>
        <v>NA</v>
      </c>
      <c r="AA3256" s="18" t="str">
        <f t="shared" si="2166"/>
        <v>NA</v>
      </c>
      <c r="AB3256" s="18" t="str">
        <f t="shared" si="2167"/>
        <v>NA</v>
      </c>
      <c r="AC3256" s="18" t="str">
        <f t="shared" si="2168"/>
        <v>NA</v>
      </c>
      <c r="AD3256" s="18" t="str">
        <f t="shared" si="2169"/>
        <v>NA</v>
      </c>
      <c r="AE3256" s="1" t="s">
        <v>9102</v>
      </c>
      <c r="AF3256" s="35">
        <f t="shared" si="2264"/>
        <v>44196</v>
      </c>
    </row>
    <row r="3257" spans="1:32" x14ac:dyDescent="0.2">
      <c r="A3257" s="1" t="s">
        <v>9100</v>
      </c>
      <c r="B3257" s="1" t="s">
        <v>5</v>
      </c>
      <c r="C3257" s="1" t="s">
        <v>1332</v>
      </c>
      <c r="D3257" s="1" t="s">
        <v>1357</v>
      </c>
      <c r="E3257" s="1" t="s">
        <v>9761</v>
      </c>
      <c r="F3257" s="1" t="s">
        <v>9101</v>
      </c>
      <c r="G3257" s="8">
        <v>0.49999981999999998</v>
      </c>
      <c r="H3257" s="5">
        <v>43921</v>
      </c>
      <c r="I3257" s="4">
        <f t="shared" ref="I3257:I3258" si="2265">YEAR(H3257)</f>
        <v>2020</v>
      </c>
      <c r="J3257" s="1" t="s">
        <v>9067</v>
      </c>
      <c r="K3257" s="1" t="s">
        <v>9098</v>
      </c>
      <c r="L3257" s="18" t="s">
        <v>1332</v>
      </c>
      <c r="M3257" s="18" t="s">
        <v>1332</v>
      </c>
      <c r="N3257" s="18">
        <v>7.5439999999999996</v>
      </c>
      <c r="O3257" s="18" t="s">
        <v>1332</v>
      </c>
      <c r="P3257" s="18" t="s">
        <v>1332</v>
      </c>
      <c r="Q3257" s="18" t="s">
        <v>1332</v>
      </c>
      <c r="R3257" s="18" t="s">
        <v>1332</v>
      </c>
      <c r="S3257" s="18">
        <v>-14.247999999999999</v>
      </c>
      <c r="T3257" s="18" t="s">
        <v>1332</v>
      </c>
      <c r="U3257" s="18" t="str">
        <f t="shared" si="2160"/>
        <v>NA</v>
      </c>
      <c r="V3257" s="18">
        <f t="shared" si="2161"/>
        <v>15.088005431681955</v>
      </c>
      <c r="W3257" s="18" t="str">
        <f t="shared" si="2162"/>
        <v>NA</v>
      </c>
      <c r="X3257" s="18" t="str">
        <f t="shared" si="2163"/>
        <v>NA</v>
      </c>
      <c r="Y3257" s="18" t="str">
        <f t="shared" si="2164"/>
        <v>NA</v>
      </c>
      <c r="Z3257" s="18">
        <f t="shared" si="2165"/>
        <v>-1.0589560241214175</v>
      </c>
      <c r="AA3257" s="18" t="str">
        <f t="shared" si="2166"/>
        <v>NA</v>
      </c>
      <c r="AB3257" s="18" t="str">
        <f t="shared" si="2167"/>
        <v>NA</v>
      </c>
      <c r="AC3257" s="18" t="str">
        <f t="shared" si="2168"/>
        <v>NA</v>
      </c>
      <c r="AD3257" s="18" t="str">
        <f t="shared" si="2169"/>
        <v>NA</v>
      </c>
      <c r="AE3257" s="1" t="s">
        <v>9099</v>
      </c>
      <c r="AF3257" s="35">
        <f t="shared" si="2264"/>
        <v>43830</v>
      </c>
    </row>
    <row r="3258" spans="1:32" x14ac:dyDescent="0.2">
      <c r="A3258" s="1" t="s">
        <v>9112</v>
      </c>
      <c r="B3258" s="1" t="s">
        <v>5</v>
      </c>
      <c r="C3258" s="1" t="s">
        <v>1332</v>
      </c>
      <c r="D3258" s="1" t="s">
        <v>1869</v>
      </c>
      <c r="E3258" s="1" t="s">
        <v>1344</v>
      </c>
      <c r="F3258" s="1" t="s">
        <v>9113</v>
      </c>
      <c r="G3258" s="8">
        <v>1</v>
      </c>
      <c r="H3258" s="5">
        <v>44074</v>
      </c>
      <c r="I3258" s="4">
        <f t="shared" si="2265"/>
        <v>2020</v>
      </c>
      <c r="J3258" s="1" t="s">
        <v>9067</v>
      </c>
      <c r="K3258" s="1" t="s">
        <v>9110</v>
      </c>
      <c r="L3258" s="18" t="s">
        <v>1332</v>
      </c>
      <c r="M3258" s="18" t="s">
        <v>1332</v>
      </c>
      <c r="N3258" s="18" t="s">
        <v>1332</v>
      </c>
      <c r="O3258" s="18" t="s">
        <v>1332</v>
      </c>
      <c r="P3258" s="18" t="s">
        <v>1332</v>
      </c>
      <c r="Q3258" s="18" t="s">
        <v>1332</v>
      </c>
      <c r="R3258" s="18" t="s">
        <v>1332</v>
      </c>
      <c r="S3258" s="18" t="s">
        <v>1332</v>
      </c>
      <c r="T3258" s="18" t="s">
        <v>1332</v>
      </c>
      <c r="U3258" s="18" t="str">
        <f t="shared" si="2160"/>
        <v>NA</v>
      </c>
      <c r="V3258" s="18" t="str">
        <f t="shared" si="2161"/>
        <v>NA</v>
      </c>
      <c r="W3258" s="18" t="str">
        <f t="shared" si="2162"/>
        <v>NA</v>
      </c>
      <c r="X3258" s="18" t="str">
        <f t="shared" si="2163"/>
        <v>NA</v>
      </c>
      <c r="Y3258" s="18" t="str">
        <f t="shared" si="2164"/>
        <v>NA</v>
      </c>
      <c r="Z3258" s="18" t="str">
        <f t="shared" si="2165"/>
        <v>NA</v>
      </c>
      <c r="AA3258" s="18" t="str">
        <f t="shared" si="2166"/>
        <v>NA</v>
      </c>
      <c r="AB3258" s="18" t="str">
        <f t="shared" si="2167"/>
        <v>NA</v>
      </c>
      <c r="AC3258" s="18" t="str">
        <f t="shared" si="2168"/>
        <v>NA</v>
      </c>
      <c r="AD3258" s="18" t="str">
        <f t="shared" si="2169"/>
        <v>NA</v>
      </c>
      <c r="AE3258" s="1" t="s">
        <v>9114</v>
      </c>
      <c r="AF3258" s="35">
        <f t="shared" si="2264"/>
        <v>43830</v>
      </c>
    </row>
    <row r="3259" spans="1:32" x14ac:dyDescent="0.2">
      <c r="A3259" s="1" t="s">
        <v>9079</v>
      </c>
      <c r="B3259" s="1" t="s">
        <v>5</v>
      </c>
      <c r="C3259" s="1" t="s">
        <v>1332</v>
      </c>
      <c r="D3259" s="1" t="s">
        <v>1372</v>
      </c>
      <c r="E3259" s="1" t="s">
        <v>1373</v>
      </c>
      <c r="F3259" s="1" t="s">
        <v>9076</v>
      </c>
      <c r="G3259" s="8">
        <v>0.3</v>
      </c>
      <c r="H3259" s="5">
        <v>43830</v>
      </c>
      <c r="I3259" s="4">
        <f t="shared" ref="I3259" si="2266">YEAR(H3259)</f>
        <v>2019</v>
      </c>
      <c r="J3259" s="1" t="s">
        <v>9067</v>
      </c>
      <c r="K3259" s="1" t="s">
        <v>7</v>
      </c>
      <c r="L3259" s="18" t="s">
        <v>1332</v>
      </c>
      <c r="M3259" s="18" t="s">
        <v>1332</v>
      </c>
      <c r="N3259" s="18" t="s">
        <v>1332</v>
      </c>
      <c r="O3259" s="18">
        <v>122.79900000000001</v>
      </c>
      <c r="P3259" s="18">
        <f>Q3259+10.013</f>
        <v>25.752000000000002</v>
      </c>
      <c r="Q3259" s="18">
        <f>R3259+3.703+11.055</f>
        <v>15.739000000000001</v>
      </c>
      <c r="R3259" s="18">
        <f>0.981</f>
        <v>0.98099999999999998</v>
      </c>
      <c r="S3259" s="18">
        <v>22.73</v>
      </c>
      <c r="T3259" s="18" t="s">
        <v>1332</v>
      </c>
      <c r="U3259" s="18" t="str">
        <f t="shared" si="2160"/>
        <v>NA</v>
      </c>
      <c r="V3259" s="18" t="str">
        <f t="shared" si="2161"/>
        <v>NA</v>
      </c>
      <c r="W3259" s="18" t="str">
        <f t="shared" si="2162"/>
        <v>NA</v>
      </c>
      <c r="X3259" s="18" t="str">
        <f t="shared" si="2163"/>
        <v>NA</v>
      </c>
      <c r="Y3259" s="18" t="str">
        <f t="shared" si="2164"/>
        <v>NA</v>
      </c>
      <c r="Z3259" s="18" t="str">
        <f t="shared" si="2165"/>
        <v>NA</v>
      </c>
      <c r="AA3259" s="18" t="str">
        <f t="shared" si="2166"/>
        <v>NA</v>
      </c>
      <c r="AB3259" s="18" t="str">
        <f t="shared" si="2167"/>
        <v>NA</v>
      </c>
      <c r="AC3259" s="18" t="str">
        <f t="shared" si="2168"/>
        <v>NA</v>
      </c>
      <c r="AD3259" s="18" t="str">
        <f t="shared" si="2169"/>
        <v>NA</v>
      </c>
      <c r="AE3259" s="1" t="s">
        <v>9078</v>
      </c>
      <c r="AF3259" s="35">
        <f t="shared" si="2264"/>
        <v>43830</v>
      </c>
    </row>
    <row r="3260" spans="1:32" x14ac:dyDescent="0.2">
      <c r="A3260" s="1" t="s">
        <v>9109</v>
      </c>
      <c r="B3260" s="1" t="s">
        <v>5</v>
      </c>
      <c r="C3260" s="1" t="s">
        <v>1332</v>
      </c>
      <c r="D3260" s="1" t="s">
        <v>1332</v>
      </c>
      <c r="E3260" s="1" t="s">
        <v>1332</v>
      </c>
      <c r="F3260" s="1" t="s">
        <v>1332</v>
      </c>
      <c r="G3260" s="8">
        <v>1</v>
      </c>
      <c r="H3260" s="5">
        <v>43769</v>
      </c>
      <c r="I3260" s="4">
        <f t="shared" ref="I3260:I3270" si="2267">YEAR(H3260)</f>
        <v>2019</v>
      </c>
      <c r="J3260" s="1" t="s">
        <v>9067</v>
      </c>
      <c r="K3260" s="1" t="s">
        <v>9110</v>
      </c>
      <c r="L3260" s="18" t="s">
        <v>1332</v>
      </c>
      <c r="M3260" s="18" t="s">
        <v>1332</v>
      </c>
      <c r="N3260" s="18" t="s">
        <v>1332</v>
      </c>
      <c r="O3260" s="18" t="s">
        <v>1332</v>
      </c>
      <c r="P3260" s="18" t="s">
        <v>1332</v>
      </c>
      <c r="Q3260" s="18" t="s">
        <v>1332</v>
      </c>
      <c r="R3260" s="18" t="s">
        <v>1332</v>
      </c>
      <c r="S3260" s="18" t="s">
        <v>1332</v>
      </c>
      <c r="T3260" s="18" t="s">
        <v>1332</v>
      </c>
      <c r="U3260" s="18" t="str">
        <f t="shared" si="2160"/>
        <v>NA</v>
      </c>
      <c r="V3260" s="18" t="str">
        <f t="shared" si="2161"/>
        <v>NA</v>
      </c>
      <c r="W3260" s="18" t="str">
        <f t="shared" si="2162"/>
        <v>NA</v>
      </c>
      <c r="X3260" s="18" t="str">
        <f t="shared" si="2163"/>
        <v>NA</v>
      </c>
      <c r="Y3260" s="18" t="str">
        <f t="shared" si="2164"/>
        <v>NA</v>
      </c>
      <c r="Z3260" s="18" t="str">
        <f t="shared" si="2165"/>
        <v>NA</v>
      </c>
      <c r="AA3260" s="18" t="str">
        <f t="shared" si="2166"/>
        <v>NA</v>
      </c>
      <c r="AB3260" s="18" t="str">
        <f t="shared" si="2167"/>
        <v>NA</v>
      </c>
      <c r="AC3260" s="18" t="str">
        <f t="shared" si="2168"/>
        <v>NA</v>
      </c>
      <c r="AD3260" s="18" t="str">
        <f t="shared" si="2169"/>
        <v>NA</v>
      </c>
      <c r="AE3260" s="1" t="s">
        <v>9111</v>
      </c>
      <c r="AF3260" s="35">
        <f t="shared" si="2264"/>
        <v>43465</v>
      </c>
    </row>
    <row r="3261" spans="1:32" x14ac:dyDescent="0.2">
      <c r="A3261" s="1" t="s">
        <v>9136</v>
      </c>
      <c r="B3261" s="1" t="s">
        <v>5</v>
      </c>
      <c r="C3261" s="1" t="s">
        <v>1332</v>
      </c>
      <c r="D3261" s="1" t="s">
        <v>1869</v>
      </c>
      <c r="E3261" s="1" t="s">
        <v>4759</v>
      </c>
      <c r="F3261" s="1" t="s">
        <v>9137</v>
      </c>
      <c r="G3261" s="8" t="s">
        <v>11</v>
      </c>
      <c r="H3261" s="5">
        <v>43281</v>
      </c>
      <c r="I3261" s="4">
        <f t="shared" si="2267"/>
        <v>2018</v>
      </c>
      <c r="J3261" s="1" t="s">
        <v>9067</v>
      </c>
      <c r="K3261" s="1" t="s">
        <v>7</v>
      </c>
      <c r="L3261" s="18" t="s">
        <v>1332</v>
      </c>
      <c r="M3261" s="18" t="s">
        <v>1332</v>
      </c>
      <c r="N3261" s="18" t="s">
        <v>1332</v>
      </c>
      <c r="O3261" s="18" t="s">
        <v>1332</v>
      </c>
      <c r="P3261" s="18" t="s">
        <v>1332</v>
      </c>
      <c r="Q3261" s="18" t="s">
        <v>1332</v>
      </c>
      <c r="R3261" s="18" t="s">
        <v>1332</v>
      </c>
      <c r="S3261" s="18" t="s">
        <v>1332</v>
      </c>
      <c r="T3261" s="18" t="s">
        <v>1332</v>
      </c>
      <c r="U3261" s="18" t="str">
        <f t="shared" si="2160"/>
        <v>NA</v>
      </c>
      <c r="V3261" s="18" t="str">
        <f t="shared" si="2161"/>
        <v>NA</v>
      </c>
      <c r="W3261" s="18" t="str">
        <f t="shared" si="2162"/>
        <v>NA</v>
      </c>
      <c r="X3261" s="18" t="str">
        <f t="shared" si="2163"/>
        <v>NA</v>
      </c>
      <c r="Y3261" s="18" t="str">
        <f t="shared" si="2164"/>
        <v>NA</v>
      </c>
      <c r="Z3261" s="18" t="str">
        <f t="shared" si="2165"/>
        <v>NA</v>
      </c>
      <c r="AA3261" s="18" t="str">
        <f t="shared" si="2166"/>
        <v>NA</v>
      </c>
      <c r="AB3261" s="18" t="str">
        <f t="shared" si="2167"/>
        <v>NA</v>
      </c>
      <c r="AC3261" s="18" t="str">
        <f t="shared" si="2168"/>
        <v>NA</v>
      </c>
      <c r="AD3261" s="18" t="str">
        <f t="shared" si="2169"/>
        <v>NA</v>
      </c>
      <c r="AE3261" s="1" t="s">
        <v>9135</v>
      </c>
      <c r="AF3261" s="35">
        <f t="shared" si="2264"/>
        <v>43100</v>
      </c>
    </row>
    <row r="3262" spans="1:32" x14ac:dyDescent="0.2">
      <c r="A3262" s="1" t="s">
        <v>9117</v>
      </c>
      <c r="B3262" s="1" t="s">
        <v>5</v>
      </c>
      <c r="C3262" s="1" t="s">
        <v>1332</v>
      </c>
      <c r="D3262" s="1" t="s">
        <v>1341</v>
      </c>
      <c r="E3262" s="1" t="s">
        <v>3065</v>
      </c>
      <c r="F3262" s="1" t="s">
        <v>9090</v>
      </c>
      <c r="G3262" s="8">
        <v>0.5</v>
      </c>
      <c r="H3262" s="5">
        <v>43100</v>
      </c>
      <c r="I3262" s="4">
        <f t="shared" si="2267"/>
        <v>2017</v>
      </c>
      <c r="J3262" s="1" t="s">
        <v>9067</v>
      </c>
      <c r="K3262" s="1" t="s">
        <v>7</v>
      </c>
      <c r="L3262" s="18" t="s">
        <v>1332</v>
      </c>
      <c r="M3262" s="18" t="s">
        <v>1332</v>
      </c>
      <c r="N3262" s="18" t="s">
        <v>1332</v>
      </c>
      <c r="O3262" s="18" t="s">
        <v>1332</v>
      </c>
      <c r="P3262" s="18" t="s">
        <v>1332</v>
      </c>
      <c r="Q3262" s="18" t="s">
        <v>1332</v>
      </c>
      <c r="R3262" s="18" t="s">
        <v>1332</v>
      </c>
      <c r="S3262" s="18" t="s">
        <v>1332</v>
      </c>
      <c r="T3262" s="18" t="s">
        <v>1332</v>
      </c>
      <c r="U3262" s="18" t="str">
        <f t="shared" si="2160"/>
        <v>NA</v>
      </c>
      <c r="V3262" s="18" t="str">
        <f t="shared" si="2161"/>
        <v>NA</v>
      </c>
      <c r="W3262" s="18" t="str">
        <f t="shared" si="2162"/>
        <v>NA</v>
      </c>
      <c r="X3262" s="18" t="str">
        <f t="shared" si="2163"/>
        <v>NA</v>
      </c>
      <c r="Y3262" s="18" t="str">
        <f t="shared" si="2164"/>
        <v>NA</v>
      </c>
      <c r="Z3262" s="18" t="str">
        <f t="shared" si="2165"/>
        <v>NA</v>
      </c>
      <c r="AA3262" s="18" t="str">
        <f t="shared" si="2166"/>
        <v>NA</v>
      </c>
      <c r="AB3262" s="18" t="str">
        <f t="shared" si="2167"/>
        <v>NA</v>
      </c>
      <c r="AC3262" s="18" t="str">
        <f t="shared" si="2168"/>
        <v>NA</v>
      </c>
      <c r="AD3262" s="18" t="str">
        <f t="shared" si="2169"/>
        <v>NA</v>
      </c>
      <c r="AE3262" s="1" t="s">
        <v>9116</v>
      </c>
      <c r="AF3262" s="35">
        <f t="shared" si="2264"/>
        <v>43100</v>
      </c>
    </row>
    <row r="3263" spans="1:32" x14ac:dyDescent="0.2">
      <c r="A3263" s="1" t="s">
        <v>9118</v>
      </c>
      <c r="B3263" s="1" t="s">
        <v>5</v>
      </c>
      <c r="C3263" s="1" t="s">
        <v>1332</v>
      </c>
      <c r="D3263" s="1" t="s">
        <v>1341</v>
      </c>
      <c r="E3263" s="1" t="s">
        <v>1344</v>
      </c>
      <c r="F3263" s="1" t="s">
        <v>9122</v>
      </c>
      <c r="G3263" s="8">
        <v>0.23799999999999999</v>
      </c>
      <c r="H3263" s="5">
        <v>42735</v>
      </c>
      <c r="I3263" s="4">
        <f t="shared" ref="I3263" si="2268">YEAR(H3263)</f>
        <v>2016</v>
      </c>
      <c r="J3263" s="1" t="s">
        <v>9119</v>
      </c>
      <c r="K3263" s="1" t="s">
        <v>9067</v>
      </c>
      <c r="L3263" s="18" t="s">
        <v>1332</v>
      </c>
      <c r="M3263" s="18" t="s">
        <v>1332</v>
      </c>
      <c r="N3263" s="18" t="s">
        <v>1332</v>
      </c>
      <c r="O3263" s="18" t="s">
        <v>1332</v>
      </c>
      <c r="P3263" s="18" t="s">
        <v>1332</v>
      </c>
      <c r="Q3263" s="18" t="s">
        <v>1332</v>
      </c>
      <c r="R3263" s="18" t="s">
        <v>1332</v>
      </c>
      <c r="S3263" s="18" t="s">
        <v>1332</v>
      </c>
      <c r="T3263" s="18" t="s">
        <v>1332</v>
      </c>
      <c r="U3263" s="18" t="str">
        <f t="shared" si="2160"/>
        <v>NA</v>
      </c>
      <c r="V3263" s="18" t="str">
        <f t="shared" si="2161"/>
        <v>NA</v>
      </c>
      <c r="W3263" s="18" t="str">
        <f t="shared" si="2162"/>
        <v>NA</v>
      </c>
      <c r="X3263" s="18" t="str">
        <f t="shared" si="2163"/>
        <v>NA</v>
      </c>
      <c r="Y3263" s="18" t="str">
        <f t="shared" si="2164"/>
        <v>NA</v>
      </c>
      <c r="Z3263" s="18" t="str">
        <f t="shared" si="2165"/>
        <v>NA</v>
      </c>
      <c r="AA3263" s="18" t="str">
        <f t="shared" si="2166"/>
        <v>NA</v>
      </c>
      <c r="AB3263" s="18" t="str">
        <f t="shared" si="2167"/>
        <v>NA</v>
      </c>
      <c r="AC3263" s="18" t="str">
        <f t="shared" si="2168"/>
        <v>NA</v>
      </c>
      <c r="AD3263" s="18" t="str">
        <f t="shared" si="2169"/>
        <v>NA</v>
      </c>
      <c r="AE3263" s="1" t="s">
        <v>9115</v>
      </c>
      <c r="AF3263" s="35">
        <f t="shared" si="2264"/>
        <v>42735</v>
      </c>
    </row>
    <row r="3264" spans="1:32" x14ac:dyDescent="0.2">
      <c r="A3264" s="1" t="s">
        <v>9081</v>
      </c>
      <c r="B3264" s="1" t="s">
        <v>5</v>
      </c>
      <c r="C3264" s="1" t="s">
        <v>1332</v>
      </c>
      <c r="D3264" s="1" t="s">
        <v>1332</v>
      </c>
      <c r="E3264" s="1" t="s">
        <v>1332</v>
      </c>
      <c r="F3264" s="1" t="s">
        <v>1332</v>
      </c>
      <c r="G3264" s="8">
        <f>52.78%-44.11%</f>
        <v>8.6700000000000055E-2</v>
      </c>
      <c r="H3264" s="5">
        <v>42582</v>
      </c>
      <c r="I3264" s="4">
        <f t="shared" ref="I3264" si="2269">YEAR(H3264)</f>
        <v>2016</v>
      </c>
      <c r="J3264" s="1" t="s">
        <v>9104</v>
      </c>
      <c r="K3264" s="1" t="s">
        <v>7</v>
      </c>
      <c r="L3264" s="18" t="s">
        <v>1332</v>
      </c>
      <c r="M3264" s="18" t="s">
        <v>1332</v>
      </c>
      <c r="N3264" s="18" t="s">
        <v>1332</v>
      </c>
      <c r="O3264" s="18" t="s">
        <v>1332</v>
      </c>
      <c r="P3264" s="18" t="s">
        <v>1332</v>
      </c>
      <c r="Q3264" s="18" t="s">
        <v>1332</v>
      </c>
      <c r="R3264" s="18" t="s">
        <v>1332</v>
      </c>
      <c r="S3264" s="18" t="s">
        <v>1332</v>
      </c>
      <c r="T3264" s="18" t="s">
        <v>1332</v>
      </c>
      <c r="U3264" s="18" t="str">
        <f t="shared" si="2160"/>
        <v>NA</v>
      </c>
      <c r="V3264" s="18" t="str">
        <f t="shared" si="2161"/>
        <v>NA</v>
      </c>
      <c r="W3264" s="18" t="str">
        <f t="shared" si="2162"/>
        <v>NA</v>
      </c>
      <c r="X3264" s="18" t="str">
        <f t="shared" si="2163"/>
        <v>NA</v>
      </c>
      <c r="Y3264" s="18" t="str">
        <f t="shared" si="2164"/>
        <v>NA</v>
      </c>
      <c r="Z3264" s="18" t="str">
        <f t="shared" si="2165"/>
        <v>NA</v>
      </c>
      <c r="AA3264" s="18" t="str">
        <f t="shared" si="2166"/>
        <v>NA</v>
      </c>
      <c r="AB3264" s="18" t="str">
        <f t="shared" si="2167"/>
        <v>NA</v>
      </c>
      <c r="AC3264" s="18" t="str">
        <f t="shared" si="2168"/>
        <v>NA</v>
      </c>
      <c r="AD3264" s="18" t="str">
        <f t="shared" si="2169"/>
        <v>NA</v>
      </c>
      <c r="AE3264" s="1" t="s">
        <v>9121</v>
      </c>
      <c r="AF3264" s="35">
        <f t="shared" si="2264"/>
        <v>42369</v>
      </c>
    </row>
    <row r="3265" spans="1:32" x14ac:dyDescent="0.2">
      <c r="A3265" s="1" t="s">
        <v>9120</v>
      </c>
      <c r="B3265" s="1" t="s">
        <v>94</v>
      </c>
      <c r="C3265" s="1" t="s">
        <v>1332</v>
      </c>
      <c r="D3265" s="1" t="s">
        <v>1357</v>
      </c>
      <c r="E3265" s="1" t="s">
        <v>9761</v>
      </c>
      <c r="F3265" s="1" t="s">
        <v>9063</v>
      </c>
      <c r="G3265" s="8">
        <v>1</v>
      </c>
      <c r="H3265" s="5">
        <v>42369</v>
      </c>
      <c r="I3265" s="4">
        <f t="shared" si="2267"/>
        <v>2015</v>
      </c>
      <c r="J3265" s="1" t="s">
        <v>9104</v>
      </c>
      <c r="K3265" s="1" t="s">
        <v>7</v>
      </c>
      <c r="L3265" s="18" t="s">
        <v>1332</v>
      </c>
      <c r="M3265" s="18" t="s">
        <v>1332</v>
      </c>
      <c r="N3265" s="18" t="s">
        <v>1332</v>
      </c>
      <c r="O3265" s="18" t="s">
        <v>1332</v>
      </c>
      <c r="P3265" s="18" t="s">
        <v>1332</v>
      </c>
      <c r="Q3265" s="18" t="s">
        <v>1332</v>
      </c>
      <c r="R3265" s="18" t="s">
        <v>1332</v>
      </c>
      <c r="S3265" s="18" t="s">
        <v>1332</v>
      </c>
      <c r="T3265" s="18" t="s">
        <v>1332</v>
      </c>
      <c r="U3265" s="18" t="str">
        <f t="shared" si="2160"/>
        <v>NA</v>
      </c>
      <c r="V3265" s="18" t="str">
        <f t="shared" si="2161"/>
        <v>NA</v>
      </c>
      <c r="W3265" s="18" t="str">
        <f t="shared" si="2162"/>
        <v>NA</v>
      </c>
      <c r="X3265" s="18" t="str">
        <f t="shared" si="2163"/>
        <v>NA</v>
      </c>
      <c r="Y3265" s="18" t="str">
        <f t="shared" si="2164"/>
        <v>NA</v>
      </c>
      <c r="Z3265" s="18" t="str">
        <f t="shared" si="2165"/>
        <v>NA</v>
      </c>
      <c r="AA3265" s="18" t="str">
        <f t="shared" si="2166"/>
        <v>NA</v>
      </c>
      <c r="AB3265" s="18" t="str">
        <f t="shared" si="2167"/>
        <v>NA</v>
      </c>
      <c r="AC3265" s="18" t="str">
        <f t="shared" si="2168"/>
        <v>NA</v>
      </c>
      <c r="AD3265" s="18" t="str">
        <f t="shared" si="2169"/>
        <v>NA</v>
      </c>
      <c r="AE3265" s="1" t="s">
        <v>9123</v>
      </c>
      <c r="AF3265" s="35">
        <f t="shared" si="2264"/>
        <v>42369</v>
      </c>
    </row>
    <row r="3266" spans="1:32" x14ac:dyDescent="0.2">
      <c r="A3266" s="1" t="s">
        <v>9087</v>
      </c>
      <c r="B3266" s="1" t="s">
        <v>3347</v>
      </c>
      <c r="C3266" s="1" t="s">
        <v>1332</v>
      </c>
      <c r="D3266" s="1" t="s">
        <v>1341</v>
      </c>
      <c r="E3266" s="1" t="s">
        <v>3065</v>
      </c>
      <c r="F3266" s="1" t="s">
        <v>9090</v>
      </c>
      <c r="G3266" s="8">
        <v>0.34</v>
      </c>
      <c r="H3266" s="5">
        <v>41759</v>
      </c>
      <c r="I3266" s="4">
        <f t="shared" ref="I3266:I3267" si="2270">YEAR(H3266)</f>
        <v>2014</v>
      </c>
      <c r="J3266" s="1" t="s">
        <v>9067</v>
      </c>
      <c r="K3266" s="1" t="s">
        <v>7</v>
      </c>
      <c r="L3266" s="18" t="s">
        <v>1332</v>
      </c>
      <c r="M3266" s="18" t="s">
        <v>1332</v>
      </c>
      <c r="N3266" s="18" t="s">
        <v>1332</v>
      </c>
      <c r="O3266" s="18">
        <v>0</v>
      </c>
      <c r="P3266" s="18">
        <f>Q3266+0</f>
        <v>-0.13</v>
      </c>
      <c r="Q3266" s="18">
        <f>R3266+0+0.001</f>
        <v>-0.13</v>
      </c>
      <c r="R3266" s="18">
        <v>-0.13100000000000001</v>
      </c>
      <c r="S3266" s="18">
        <v>10.273999999999999</v>
      </c>
      <c r="T3266" s="18" t="s">
        <v>1332</v>
      </c>
      <c r="U3266" s="18" t="str">
        <f t="shared" ref="U3266:U3330" si="2271">IFERROR(S3266+T3266,"NA")</f>
        <v>NA</v>
      </c>
      <c r="V3266" s="18" t="str">
        <f t="shared" ref="V3266:V3330" si="2272">IFERROR(N3266/G3266,"NA")</f>
        <v>NA</v>
      </c>
      <c r="W3266" s="18" t="str">
        <f t="shared" ref="W3266:W3330" si="2273">IFERROR(V3266+T3266,"NA")</f>
        <v>NA</v>
      </c>
      <c r="X3266" s="18" t="str">
        <f t="shared" ref="X3266:X3330" si="2274">IFERROR(V3266/O3266,"NA")</f>
        <v>NA</v>
      </c>
      <c r="Y3266" s="18" t="str">
        <f t="shared" ref="Y3266:Y3330" si="2275">IFERROR(V3266/R3266,"NA")</f>
        <v>NA</v>
      </c>
      <c r="Z3266" s="18" t="str">
        <f t="shared" ref="Z3266:Z3330" si="2276">IFERROR(V3266/S3266,"NA")</f>
        <v>NA</v>
      </c>
      <c r="AA3266" s="18" t="str">
        <f t="shared" ref="AA3266:AA3330" si="2277">IFERROR(W3266/O3266,"NA")</f>
        <v>NA</v>
      </c>
      <c r="AB3266" s="18" t="str">
        <f t="shared" ref="AB3266:AB3330" si="2278">IFERROR(W3266/P3266,"NA")</f>
        <v>NA</v>
      </c>
      <c r="AC3266" s="18" t="str">
        <f t="shared" ref="AC3266:AC3330" si="2279">IFERROR(W3266/Q3266,"NA")</f>
        <v>NA</v>
      </c>
      <c r="AD3266" s="18" t="str">
        <f t="shared" ref="AD3266:AD3330" si="2280">IFERROR(W3266/U3266,"NA")</f>
        <v>NA</v>
      </c>
      <c r="AE3266" s="1" t="s">
        <v>9103</v>
      </c>
      <c r="AF3266" s="35">
        <f t="shared" si="2264"/>
        <v>41639</v>
      </c>
    </row>
    <row r="3267" spans="1:32" x14ac:dyDescent="0.2">
      <c r="A3267" s="1" t="s">
        <v>9131</v>
      </c>
      <c r="B3267" s="1" t="s">
        <v>5</v>
      </c>
      <c r="C3267" s="1" t="s">
        <v>1332</v>
      </c>
      <c r="D3267" s="1" t="s">
        <v>1341</v>
      </c>
      <c r="E3267" s="1" t="s">
        <v>3065</v>
      </c>
      <c r="F3267" s="1" t="s">
        <v>1332</v>
      </c>
      <c r="G3267" s="8">
        <v>0.46600000000000003</v>
      </c>
      <c r="H3267" s="5">
        <v>42004</v>
      </c>
      <c r="I3267" s="4">
        <f t="shared" si="2270"/>
        <v>2014</v>
      </c>
      <c r="J3267" s="1" t="s">
        <v>9133</v>
      </c>
      <c r="K3267" s="1" t="s">
        <v>9067</v>
      </c>
      <c r="L3267" s="18" t="s">
        <v>1332</v>
      </c>
      <c r="M3267" s="18" t="s">
        <v>1332</v>
      </c>
      <c r="N3267" s="18" t="s">
        <v>1332</v>
      </c>
      <c r="O3267" s="18" t="s">
        <v>1332</v>
      </c>
      <c r="P3267" s="18" t="s">
        <v>1332</v>
      </c>
      <c r="Q3267" s="18" t="s">
        <v>1332</v>
      </c>
      <c r="R3267" s="18" t="s">
        <v>1332</v>
      </c>
      <c r="S3267" s="18" t="s">
        <v>1332</v>
      </c>
      <c r="T3267" s="18" t="s">
        <v>1332</v>
      </c>
      <c r="U3267" s="18" t="str">
        <f t="shared" si="2271"/>
        <v>NA</v>
      </c>
      <c r="V3267" s="18" t="str">
        <f t="shared" si="2272"/>
        <v>NA</v>
      </c>
      <c r="W3267" s="18" t="str">
        <f t="shared" si="2273"/>
        <v>NA</v>
      </c>
      <c r="X3267" s="18" t="str">
        <f t="shared" si="2274"/>
        <v>NA</v>
      </c>
      <c r="Y3267" s="18" t="str">
        <f t="shared" si="2275"/>
        <v>NA</v>
      </c>
      <c r="Z3267" s="18" t="str">
        <f t="shared" si="2276"/>
        <v>NA</v>
      </c>
      <c r="AA3267" s="18" t="str">
        <f t="shared" si="2277"/>
        <v>NA</v>
      </c>
      <c r="AB3267" s="18" t="str">
        <f t="shared" si="2278"/>
        <v>NA</v>
      </c>
      <c r="AC3267" s="18" t="str">
        <f t="shared" si="2279"/>
        <v>NA</v>
      </c>
      <c r="AD3267" s="18" t="str">
        <f t="shared" si="2280"/>
        <v>NA</v>
      </c>
      <c r="AE3267" s="1" t="s">
        <v>9132</v>
      </c>
      <c r="AF3267" s="35">
        <f t="shared" si="2264"/>
        <v>42004</v>
      </c>
    </row>
    <row r="3268" spans="1:32" x14ac:dyDescent="0.2">
      <c r="A3268" s="1" t="s">
        <v>9130</v>
      </c>
      <c r="B3268" s="1" t="s">
        <v>5</v>
      </c>
      <c r="C3268" s="1" t="s">
        <v>1332</v>
      </c>
      <c r="D3268" s="1" t="s">
        <v>1339</v>
      </c>
      <c r="E3268" s="1" t="s">
        <v>1344</v>
      </c>
      <c r="F3268" s="1" t="s">
        <v>9129</v>
      </c>
      <c r="G3268" s="8" t="s">
        <v>582</v>
      </c>
      <c r="H3268" s="5">
        <v>41639</v>
      </c>
      <c r="I3268" s="4">
        <f t="shared" si="2267"/>
        <v>2013</v>
      </c>
      <c r="J3268" s="1" t="s">
        <v>9127</v>
      </c>
      <c r="K3268" s="1" t="s">
        <v>9067</v>
      </c>
      <c r="L3268" s="18" t="s">
        <v>1332</v>
      </c>
      <c r="M3268" s="18" t="s">
        <v>1332</v>
      </c>
      <c r="N3268" s="18" t="s">
        <v>1332</v>
      </c>
      <c r="O3268" s="18" t="s">
        <v>1332</v>
      </c>
      <c r="P3268" s="18" t="s">
        <v>1332</v>
      </c>
      <c r="Q3268" s="18" t="s">
        <v>1332</v>
      </c>
      <c r="R3268" s="18" t="s">
        <v>1332</v>
      </c>
      <c r="S3268" s="18" t="s">
        <v>1332</v>
      </c>
      <c r="T3268" s="18" t="s">
        <v>1332</v>
      </c>
      <c r="U3268" s="18" t="str">
        <f t="shared" si="2271"/>
        <v>NA</v>
      </c>
      <c r="V3268" s="18" t="str">
        <f t="shared" si="2272"/>
        <v>NA</v>
      </c>
      <c r="W3268" s="18" t="str">
        <f t="shared" si="2273"/>
        <v>NA</v>
      </c>
      <c r="X3268" s="18" t="str">
        <f t="shared" si="2274"/>
        <v>NA</v>
      </c>
      <c r="Y3268" s="18" t="str">
        <f t="shared" si="2275"/>
        <v>NA</v>
      </c>
      <c r="Z3268" s="18" t="str">
        <f t="shared" si="2276"/>
        <v>NA</v>
      </c>
      <c r="AA3268" s="18" t="str">
        <f t="shared" si="2277"/>
        <v>NA</v>
      </c>
      <c r="AB3268" s="18" t="str">
        <f t="shared" si="2278"/>
        <v>NA</v>
      </c>
      <c r="AC3268" s="18" t="str">
        <f t="shared" si="2279"/>
        <v>NA</v>
      </c>
      <c r="AD3268" s="18" t="str">
        <f t="shared" si="2280"/>
        <v>NA</v>
      </c>
      <c r="AE3268" s="1" t="s">
        <v>9125</v>
      </c>
      <c r="AF3268" s="35">
        <f t="shared" si="2264"/>
        <v>41639</v>
      </c>
    </row>
    <row r="3269" spans="1:32" x14ac:dyDescent="0.2">
      <c r="A3269" s="1" t="s">
        <v>9120</v>
      </c>
      <c r="B3269" s="1" t="s">
        <v>94</v>
      </c>
      <c r="C3269" s="1" t="s">
        <v>1332</v>
      </c>
      <c r="D3269" s="1" t="s">
        <v>1357</v>
      </c>
      <c r="E3269" s="1" t="s">
        <v>9761</v>
      </c>
      <c r="F3269" s="1" t="s">
        <v>9063</v>
      </c>
      <c r="G3269" s="8">
        <f>100%-50.68%</f>
        <v>0.49319999999999997</v>
      </c>
      <c r="H3269" s="5">
        <v>41578</v>
      </c>
      <c r="I3269" s="4">
        <f t="shared" si="2267"/>
        <v>2013</v>
      </c>
      <c r="J3269" s="1" t="s">
        <v>9067</v>
      </c>
      <c r="K3269" s="1" t="s">
        <v>7</v>
      </c>
      <c r="L3269" s="18" t="s">
        <v>1332</v>
      </c>
      <c r="M3269" s="18" t="s">
        <v>1332</v>
      </c>
      <c r="N3269" s="18">
        <v>41.36</v>
      </c>
      <c r="O3269" s="18" t="s">
        <v>1332</v>
      </c>
      <c r="P3269" s="18" t="s">
        <v>1332</v>
      </c>
      <c r="Q3269" s="18" t="s">
        <v>1332</v>
      </c>
      <c r="R3269" s="18" t="s">
        <v>1332</v>
      </c>
      <c r="S3269" s="18" t="s">
        <v>1332</v>
      </c>
      <c r="T3269" s="18" t="s">
        <v>1332</v>
      </c>
      <c r="U3269" s="18" t="str">
        <f t="shared" si="2271"/>
        <v>NA</v>
      </c>
      <c r="V3269" s="18">
        <f t="shared" si="2272"/>
        <v>83.860502838605029</v>
      </c>
      <c r="W3269" s="18" t="str">
        <f t="shared" si="2273"/>
        <v>NA</v>
      </c>
      <c r="X3269" s="18" t="str">
        <f t="shared" si="2274"/>
        <v>NA</v>
      </c>
      <c r="Y3269" s="18" t="str">
        <f t="shared" si="2275"/>
        <v>NA</v>
      </c>
      <c r="Z3269" s="18" t="str">
        <f t="shared" si="2276"/>
        <v>NA</v>
      </c>
      <c r="AA3269" s="18" t="str">
        <f t="shared" si="2277"/>
        <v>NA</v>
      </c>
      <c r="AB3269" s="18" t="str">
        <f t="shared" si="2278"/>
        <v>NA</v>
      </c>
      <c r="AC3269" s="18" t="str">
        <f t="shared" si="2279"/>
        <v>NA</v>
      </c>
      <c r="AD3269" s="18" t="str">
        <f t="shared" si="2280"/>
        <v>NA</v>
      </c>
      <c r="AE3269" s="1" t="s">
        <v>9126</v>
      </c>
      <c r="AF3269" s="35">
        <f t="shared" si="2264"/>
        <v>41274</v>
      </c>
    </row>
    <row r="3270" spans="1:32" x14ac:dyDescent="0.2">
      <c r="A3270" s="1" t="s">
        <v>9124</v>
      </c>
      <c r="B3270" s="1" t="s">
        <v>94</v>
      </c>
      <c r="C3270" s="1" t="s">
        <v>1332</v>
      </c>
      <c r="D3270" s="1" t="s">
        <v>1357</v>
      </c>
      <c r="E3270" s="1" t="s">
        <v>9761</v>
      </c>
      <c r="F3270" s="1" t="s">
        <v>9063</v>
      </c>
      <c r="G3270" s="8">
        <v>0.56999999999999995</v>
      </c>
      <c r="H3270" s="5">
        <v>41639</v>
      </c>
      <c r="I3270" s="4">
        <f t="shared" si="2267"/>
        <v>2013</v>
      </c>
      <c r="J3270" s="1" t="s">
        <v>9128</v>
      </c>
      <c r="K3270" s="1" t="s">
        <v>9067</v>
      </c>
      <c r="L3270" s="18" t="s">
        <v>1332</v>
      </c>
      <c r="M3270" s="18" t="s">
        <v>1332</v>
      </c>
      <c r="N3270" s="18">
        <v>8.4700000000000006</v>
      </c>
      <c r="O3270" s="18">
        <v>3.2130000000000001</v>
      </c>
      <c r="P3270" s="18" t="s">
        <v>1332</v>
      </c>
      <c r="Q3270" s="18">
        <f>R3270-6.962-0.322+0.659+5.418-2.521</f>
        <v>-3.3549999999999995</v>
      </c>
      <c r="R3270" s="18">
        <v>0.373</v>
      </c>
      <c r="S3270" s="18">
        <v>16.172000000000001</v>
      </c>
      <c r="T3270" s="18">
        <f>67.951-22.506-52.239</f>
        <v>-6.794000000000004</v>
      </c>
      <c r="U3270" s="18">
        <f t="shared" si="2271"/>
        <v>9.3779999999999966</v>
      </c>
      <c r="V3270" s="18">
        <f t="shared" si="2272"/>
        <v>14.859649122807021</v>
      </c>
      <c r="W3270" s="18">
        <f t="shared" si="2273"/>
        <v>8.0656491228070166</v>
      </c>
      <c r="X3270" s="18">
        <f t="shared" si="2274"/>
        <v>4.624851890073769</v>
      </c>
      <c r="Y3270" s="18">
        <f t="shared" si="2275"/>
        <v>39.838201401627401</v>
      </c>
      <c r="Z3270" s="18">
        <f t="shared" si="2276"/>
        <v>0.91885042807364703</v>
      </c>
      <c r="AA3270" s="18">
        <f t="shared" si="2277"/>
        <v>2.5103171873037708</v>
      </c>
      <c r="AB3270" s="18" t="str">
        <f t="shared" si="2278"/>
        <v>NA</v>
      </c>
      <c r="AC3270" s="18">
        <f t="shared" si="2279"/>
        <v>-2.4040682929380082</v>
      </c>
      <c r="AD3270" s="18">
        <f t="shared" si="2280"/>
        <v>0.86006068701290461</v>
      </c>
      <c r="AE3270" s="1" t="s">
        <v>9134</v>
      </c>
      <c r="AF3270" s="35">
        <f t="shared" si="2264"/>
        <v>41639</v>
      </c>
    </row>
    <row r="3271" spans="1:32" x14ac:dyDescent="0.2">
      <c r="A3271" s="1" t="s">
        <v>9131</v>
      </c>
      <c r="B3271" s="1" t="s">
        <v>5</v>
      </c>
      <c r="C3271" s="1" t="s">
        <v>1332</v>
      </c>
      <c r="D3271" s="1" t="s">
        <v>1341</v>
      </c>
      <c r="E3271" s="1" t="s">
        <v>3065</v>
      </c>
      <c r="F3271" s="1" t="s">
        <v>1332</v>
      </c>
      <c r="G3271" s="8">
        <v>0.47710000000000002</v>
      </c>
      <c r="H3271" s="5">
        <v>41274</v>
      </c>
      <c r="I3271" s="4">
        <f t="shared" si="2239"/>
        <v>2012</v>
      </c>
      <c r="J3271" s="1" t="s">
        <v>9068</v>
      </c>
      <c r="K3271" s="1" t="s">
        <v>7</v>
      </c>
      <c r="L3271" s="18" t="s">
        <v>1332</v>
      </c>
      <c r="M3271" s="18" t="s">
        <v>1332</v>
      </c>
      <c r="N3271" s="18">
        <v>23.7</v>
      </c>
      <c r="O3271" s="18">
        <v>21.741</v>
      </c>
      <c r="P3271" s="18" t="s">
        <v>1332</v>
      </c>
      <c r="Q3271" s="18" t="s">
        <v>1332</v>
      </c>
      <c r="R3271" s="18">
        <v>-16.652000000000001</v>
      </c>
      <c r="S3271" s="18">
        <f>70.314-68.7</f>
        <v>1.6139999999999901</v>
      </c>
      <c r="T3271" s="18" t="s">
        <v>1332</v>
      </c>
      <c r="U3271" s="18" t="str">
        <f t="shared" si="2271"/>
        <v>NA</v>
      </c>
      <c r="V3271" s="18">
        <f t="shared" si="2272"/>
        <v>49.675120519807166</v>
      </c>
      <c r="W3271" s="18" t="str">
        <f t="shared" si="2273"/>
        <v>NA</v>
      </c>
      <c r="X3271" s="18">
        <f t="shared" si="2274"/>
        <v>2.284859046033171</v>
      </c>
      <c r="Y3271" s="18">
        <f t="shared" si="2275"/>
        <v>-2.9831323876895968</v>
      </c>
      <c r="Z3271" s="18">
        <f t="shared" si="2276"/>
        <v>30.777645923052955</v>
      </c>
      <c r="AA3271" s="18" t="str">
        <f t="shared" si="2277"/>
        <v>NA</v>
      </c>
      <c r="AB3271" s="18" t="str">
        <f t="shared" si="2278"/>
        <v>NA</v>
      </c>
      <c r="AC3271" s="18" t="str">
        <f t="shared" si="2279"/>
        <v>NA</v>
      </c>
      <c r="AD3271" s="18" t="str">
        <f t="shared" si="2280"/>
        <v>NA</v>
      </c>
      <c r="AE3271" s="1" t="s">
        <v>9097</v>
      </c>
      <c r="AF3271" s="35">
        <f t="shared" si="2264"/>
        <v>41274</v>
      </c>
    </row>
    <row r="3272" spans="1:32" x14ac:dyDescent="0.2">
      <c r="A3272" s="1" t="s">
        <v>9095</v>
      </c>
      <c r="B3272" s="1" t="s">
        <v>1789</v>
      </c>
      <c r="C3272" s="1" t="s">
        <v>1332</v>
      </c>
      <c r="D3272" s="1" t="s">
        <v>1441</v>
      </c>
      <c r="E3272" s="1" t="s">
        <v>4759</v>
      </c>
      <c r="F3272" s="1" t="s">
        <v>9096</v>
      </c>
      <c r="G3272" s="8">
        <v>0.4</v>
      </c>
      <c r="H3272" s="5">
        <v>40907</v>
      </c>
      <c r="I3272" s="4">
        <f t="shared" si="2239"/>
        <v>2011</v>
      </c>
      <c r="J3272" s="1" t="s">
        <v>9068</v>
      </c>
      <c r="K3272" s="1" t="s">
        <v>7</v>
      </c>
      <c r="L3272" s="18" t="s">
        <v>1332</v>
      </c>
      <c r="M3272" s="18" t="s">
        <v>1332</v>
      </c>
      <c r="N3272" s="18">
        <v>1.224</v>
      </c>
      <c r="O3272" s="18" t="s">
        <v>1332</v>
      </c>
      <c r="P3272" s="18" t="s">
        <v>1332</v>
      </c>
      <c r="Q3272" s="18" t="s">
        <v>1332</v>
      </c>
      <c r="R3272" s="18" t="s">
        <v>1332</v>
      </c>
      <c r="S3272" s="18" t="s">
        <v>1332</v>
      </c>
      <c r="T3272" s="18" t="s">
        <v>1332</v>
      </c>
      <c r="U3272" s="18" t="str">
        <f t="shared" si="2271"/>
        <v>NA</v>
      </c>
      <c r="V3272" s="18">
        <f t="shared" si="2272"/>
        <v>3.0599999999999996</v>
      </c>
      <c r="W3272" s="18" t="str">
        <f t="shared" si="2273"/>
        <v>NA</v>
      </c>
      <c r="X3272" s="18" t="str">
        <f t="shared" si="2274"/>
        <v>NA</v>
      </c>
      <c r="Y3272" s="18" t="str">
        <f t="shared" si="2275"/>
        <v>NA</v>
      </c>
      <c r="Z3272" s="18" t="str">
        <f t="shared" si="2276"/>
        <v>NA</v>
      </c>
      <c r="AA3272" s="18" t="str">
        <f t="shared" si="2277"/>
        <v>NA</v>
      </c>
      <c r="AB3272" s="18" t="str">
        <f t="shared" si="2278"/>
        <v>NA</v>
      </c>
      <c r="AC3272" s="18" t="str">
        <f t="shared" si="2279"/>
        <v>NA</v>
      </c>
      <c r="AD3272" s="18" t="str">
        <f t="shared" si="2280"/>
        <v>NA</v>
      </c>
      <c r="AE3272" s="1" t="s">
        <v>9094</v>
      </c>
      <c r="AF3272" s="35">
        <f t="shared" si="2264"/>
        <v>40543</v>
      </c>
    </row>
    <row r="3273" spans="1:32" x14ac:dyDescent="0.2">
      <c r="A3273" s="1" t="s">
        <v>9092</v>
      </c>
      <c r="B3273" s="1" t="s">
        <v>9093</v>
      </c>
      <c r="C3273" s="1" t="s">
        <v>1332</v>
      </c>
      <c r="D3273" s="1" t="s">
        <v>1357</v>
      </c>
      <c r="E3273" s="1" t="s">
        <v>9761</v>
      </c>
      <c r="F3273" s="1" t="s">
        <v>9063</v>
      </c>
      <c r="G3273" s="8">
        <v>1</v>
      </c>
      <c r="H3273" s="5">
        <v>40724</v>
      </c>
      <c r="I3273" s="4">
        <f t="shared" si="2239"/>
        <v>2011</v>
      </c>
      <c r="J3273" s="1" t="s">
        <v>9068</v>
      </c>
      <c r="K3273" s="1" t="s">
        <v>7</v>
      </c>
      <c r="L3273" s="18" t="s">
        <v>1332</v>
      </c>
      <c r="M3273" s="18" t="s">
        <v>1332</v>
      </c>
      <c r="N3273" s="18" t="s">
        <v>1332</v>
      </c>
      <c r="O3273" s="18" t="s">
        <v>1332</v>
      </c>
      <c r="P3273" s="18" t="s">
        <v>1332</v>
      </c>
      <c r="Q3273" s="18" t="s">
        <v>1332</v>
      </c>
      <c r="R3273" s="18" t="s">
        <v>1332</v>
      </c>
      <c r="S3273" s="18">
        <v>10.698</v>
      </c>
      <c r="T3273" s="18">
        <f>4.05+1.346+0.022-0.998-0.009</f>
        <v>4.4109999999999996</v>
      </c>
      <c r="U3273" s="18">
        <f t="shared" si="2271"/>
        <v>15.109</v>
      </c>
      <c r="V3273" s="18" t="str">
        <f t="shared" si="2272"/>
        <v>NA</v>
      </c>
      <c r="W3273" s="18" t="str">
        <f t="shared" si="2273"/>
        <v>NA</v>
      </c>
      <c r="X3273" s="18" t="str">
        <f t="shared" si="2274"/>
        <v>NA</v>
      </c>
      <c r="Y3273" s="18" t="str">
        <f t="shared" si="2275"/>
        <v>NA</v>
      </c>
      <c r="Z3273" s="18" t="str">
        <f t="shared" si="2276"/>
        <v>NA</v>
      </c>
      <c r="AA3273" s="18" t="str">
        <f t="shared" si="2277"/>
        <v>NA</v>
      </c>
      <c r="AB3273" s="18" t="str">
        <f t="shared" si="2278"/>
        <v>NA</v>
      </c>
      <c r="AC3273" s="18" t="str">
        <f t="shared" si="2279"/>
        <v>NA</v>
      </c>
      <c r="AD3273" s="18" t="str">
        <f t="shared" si="2280"/>
        <v>NA</v>
      </c>
      <c r="AE3273" s="1" t="s">
        <v>9091</v>
      </c>
      <c r="AF3273" s="35">
        <f t="shared" si="2264"/>
        <v>40543</v>
      </c>
    </row>
    <row r="3274" spans="1:32" x14ac:dyDescent="0.2">
      <c r="A3274" s="1" t="s">
        <v>9515</v>
      </c>
      <c r="B3274" s="1" t="s">
        <v>5</v>
      </c>
      <c r="C3274" s="1" t="s">
        <v>1332</v>
      </c>
      <c r="D3274" s="1" t="s">
        <v>1869</v>
      </c>
      <c r="E3274" s="1" t="s">
        <v>1449</v>
      </c>
      <c r="F3274" s="1" t="s">
        <v>1332</v>
      </c>
      <c r="G3274" s="8">
        <v>1</v>
      </c>
      <c r="H3274" s="5">
        <v>42626</v>
      </c>
      <c r="I3274" s="4">
        <f t="shared" si="2239"/>
        <v>2016</v>
      </c>
      <c r="J3274" s="1" t="s">
        <v>9517</v>
      </c>
      <c r="K3274" s="1" t="s">
        <v>7</v>
      </c>
      <c r="L3274" s="18" t="s">
        <v>1332</v>
      </c>
      <c r="M3274" s="18" t="s">
        <v>1332</v>
      </c>
      <c r="N3274" s="18">
        <v>0.18338099999999999</v>
      </c>
      <c r="O3274" s="18" t="s">
        <v>1332</v>
      </c>
      <c r="P3274" s="18" t="s">
        <v>1332</v>
      </c>
      <c r="Q3274" s="18" t="s">
        <v>1332</v>
      </c>
      <c r="R3274" s="18" t="s">
        <v>1332</v>
      </c>
      <c r="S3274" s="18">
        <v>0.27505400000000002</v>
      </c>
      <c r="T3274" s="18">
        <f>0-0.071071</f>
        <v>-7.1070999999999995E-2</v>
      </c>
      <c r="U3274" s="18">
        <f t="shared" si="2271"/>
        <v>0.20398300000000003</v>
      </c>
      <c r="V3274" s="18">
        <f t="shared" si="2272"/>
        <v>0.18338099999999999</v>
      </c>
      <c r="W3274" s="18">
        <f t="shared" si="2273"/>
        <v>0.11230999999999999</v>
      </c>
      <c r="X3274" s="18" t="str">
        <f t="shared" si="2274"/>
        <v>NA</v>
      </c>
      <c r="Y3274" s="18" t="str">
        <f t="shared" si="2275"/>
        <v>NA</v>
      </c>
      <c r="Z3274" s="18">
        <f t="shared" si="2276"/>
        <v>0.66670908258014783</v>
      </c>
      <c r="AA3274" s="18" t="str">
        <f t="shared" si="2277"/>
        <v>NA</v>
      </c>
      <c r="AB3274" s="18" t="str">
        <f t="shared" si="2278"/>
        <v>NA</v>
      </c>
      <c r="AC3274" s="18" t="str">
        <f t="shared" si="2279"/>
        <v>NA</v>
      </c>
      <c r="AD3274" s="18">
        <f t="shared" si="2280"/>
        <v>0.55058509777775588</v>
      </c>
      <c r="AE3274" s="1" t="s">
        <v>9516</v>
      </c>
      <c r="AF3274" s="35">
        <f t="shared" si="2264"/>
        <v>42369</v>
      </c>
    </row>
    <row r="3275" spans="1:32" x14ac:dyDescent="0.2">
      <c r="A3275" s="1" t="s">
        <v>9172</v>
      </c>
      <c r="B3275" s="1" t="s">
        <v>1332</v>
      </c>
      <c r="C3275" s="1" t="s">
        <v>1332</v>
      </c>
      <c r="D3275" s="1" t="s">
        <v>1332</v>
      </c>
      <c r="E3275" s="1" t="s">
        <v>1332</v>
      </c>
      <c r="F3275" s="1" t="s">
        <v>1332</v>
      </c>
      <c r="G3275" s="8">
        <v>0.02</v>
      </c>
      <c r="H3275" s="5">
        <v>43830</v>
      </c>
      <c r="I3275" s="4">
        <f t="shared" si="2239"/>
        <v>2019</v>
      </c>
      <c r="J3275" s="1" t="s">
        <v>9171</v>
      </c>
      <c r="K3275" s="1" t="s">
        <v>9170</v>
      </c>
      <c r="L3275" s="18" t="s">
        <v>1332</v>
      </c>
      <c r="M3275" s="18" t="s">
        <v>1332</v>
      </c>
      <c r="N3275" s="18" t="s">
        <v>1332</v>
      </c>
      <c r="O3275" s="18" t="s">
        <v>1332</v>
      </c>
      <c r="P3275" s="18" t="s">
        <v>1332</v>
      </c>
      <c r="Q3275" s="18" t="s">
        <v>1332</v>
      </c>
      <c r="R3275" s="18" t="s">
        <v>1332</v>
      </c>
      <c r="S3275" s="18" t="s">
        <v>1332</v>
      </c>
      <c r="T3275" s="18" t="s">
        <v>1332</v>
      </c>
      <c r="U3275" s="18" t="str">
        <f t="shared" si="2271"/>
        <v>NA</v>
      </c>
      <c r="V3275" s="18" t="str">
        <f t="shared" si="2272"/>
        <v>NA</v>
      </c>
      <c r="W3275" s="18" t="str">
        <f t="shared" si="2273"/>
        <v>NA</v>
      </c>
      <c r="X3275" s="18" t="str">
        <f t="shared" si="2274"/>
        <v>NA</v>
      </c>
      <c r="Y3275" s="18" t="str">
        <f t="shared" si="2275"/>
        <v>NA</v>
      </c>
      <c r="Z3275" s="18" t="str">
        <f t="shared" si="2276"/>
        <v>NA</v>
      </c>
      <c r="AA3275" s="18" t="str">
        <f t="shared" si="2277"/>
        <v>NA</v>
      </c>
      <c r="AB3275" s="18" t="str">
        <f t="shared" si="2278"/>
        <v>NA</v>
      </c>
      <c r="AC3275" s="18" t="str">
        <f t="shared" si="2279"/>
        <v>NA</v>
      </c>
      <c r="AD3275" s="18" t="str">
        <f t="shared" si="2280"/>
        <v>NA</v>
      </c>
      <c r="AE3275" s="1" t="s">
        <v>9169</v>
      </c>
      <c r="AF3275" s="35">
        <f t="shared" si="2264"/>
        <v>43830</v>
      </c>
    </row>
    <row r="3276" spans="1:32" x14ac:dyDescent="0.2">
      <c r="A3276" s="1" t="s">
        <v>9174</v>
      </c>
      <c r="B3276" s="1" t="s">
        <v>5</v>
      </c>
      <c r="C3276" s="1" t="s">
        <v>1332</v>
      </c>
      <c r="D3276" s="1" t="s">
        <v>1869</v>
      </c>
      <c r="E3276" s="1" t="s">
        <v>4759</v>
      </c>
      <c r="F3276" s="1" t="s">
        <v>9175</v>
      </c>
      <c r="G3276" s="8">
        <v>0.51</v>
      </c>
      <c r="H3276" s="5">
        <v>42825</v>
      </c>
      <c r="I3276" s="4">
        <f t="shared" si="2239"/>
        <v>2017</v>
      </c>
      <c r="J3276" s="1" t="s">
        <v>9170</v>
      </c>
      <c r="K3276" s="1" t="s">
        <v>7</v>
      </c>
      <c r="L3276" s="18" t="s">
        <v>1332</v>
      </c>
      <c r="M3276" s="18" t="s">
        <v>1332</v>
      </c>
      <c r="N3276" s="18">
        <v>0.12973499999999999</v>
      </c>
      <c r="O3276" s="18" t="s">
        <v>1332</v>
      </c>
      <c r="P3276" s="18" t="s">
        <v>1332</v>
      </c>
      <c r="Q3276" s="18" t="s">
        <v>1332</v>
      </c>
      <c r="R3276" s="18" t="s">
        <v>1332</v>
      </c>
      <c r="S3276" s="18">
        <v>-8.4353999999999998E-2</v>
      </c>
      <c r="T3276" s="18">
        <f>0.242862-0.000501-0.007729</f>
        <v>0.23463200000000001</v>
      </c>
      <c r="U3276" s="18">
        <f t="shared" si="2271"/>
        <v>0.15027800000000002</v>
      </c>
      <c r="V3276" s="18">
        <f t="shared" si="2272"/>
        <v>0.25438235294117645</v>
      </c>
      <c r="W3276" s="18">
        <f t="shared" si="2273"/>
        <v>0.48901435294117646</v>
      </c>
      <c r="X3276" s="18" t="str">
        <f t="shared" si="2274"/>
        <v>NA</v>
      </c>
      <c r="Y3276" s="18" t="str">
        <f t="shared" si="2275"/>
        <v>NA</v>
      </c>
      <c r="Z3276" s="18">
        <f t="shared" si="2276"/>
        <v>-3.0156525231900853</v>
      </c>
      <c r="AA3276" s="18" t="str">
        <f t="shared" si="2277"/>
        <v>NA</v>
      </c>
      <c r="AB3276" s="18" t="str">
        <f t="shared" si="2278"/>
        <v>NA</v>
      </c>
      <c r="AC3276" s="18" t="str">
        <f t="shared" si="2279"/>
        <v>NA</v>
      </c>
      <c r="AD3276" s="18">
        <f t="shared" si="2280"/>
        <v>3.2540648194757473</v>
      </c>
      <c r="AE3276" s="1" t="s">
        <v>9173</v>
      </c>
      <c r="AF3276" s="35">
        <f t="shared" si="2264"/>
        <v>42735</v>
      </c>
    </row>
    <row r="3277" spans="1:32" x14ac:dyDescent="0.2">
      <c r="A3277" s="1" t="s">
        <v>9177</v>
      </c>
      <c r="B3277" s="1" t="s">
        <v>5</v>
      </c>
      <c r="C3277" s="1" t="s">
        <v>1332</v>
      </c>
      <c r="D3277" s="1" t="s">
        <v>1335</v>
      </c>
      <c r="E3277" s="1" t="s">
        <v>4759</v>
      </c>
      <c r="F3277" s="1" t="s">
        <v>9178</v>
      </c>
      <c r="G3277" s="8">
        <v>0.1</v>
      </c>
      <c r="H3277" s="5">
        <v>43008</v>
      </c>
      <c r="I3277" s="4">
        <f t="shared" si="2239"/>
        <v>2017</v>
      </c>
      <c r="J3277" s="1" t="s">
        <v>9170</v>
      </c>
      <c r="K3277" s="1" t="s">
        <v>7</v>
      </c>
      <c r="L3277" s="18" t="s">
        <v>1332</v>
      </c>
      <c r="M3277" s="18" t="s">
        <v>1332</v>
      </c>
      <c r="N3277" s="18" t="s">
        <v>1332</v>
      </c>
      <c r="O3277" s="18" t="s">
        <v>1332</v>
      </c>
      <c r="P3277" s="18" t="s">
        <v>1332</v>
      </c>
      <c r="Q3277" s="18" t="s">
        <v>1332</v>
      </c>
      <c r="R3277" s="18" t="s">
        <v>1332</v>
      </c>
      <c r="S3277" s="18" t="s">
        <v>1332</v>
      </c>
      <c r="T3277" s="18" t="s">
        <v>1332</v>
      </c>
      <c r="U3277" s="18" t="str">
        <f t="shared" si="2271"/>
        <v>NA</v>
      </c>
      <c r="V3277" s="18" t="str">
        <f t="shared" si="2272"/>
        <v>NA</v>
      </c>
      <c r="W3277" s="18" t="str">
        <f t="shared" si="2273"/>
        <v>NA</v>
      </c>
      <c r="X3277" s="18" t="str">
        <f t="shared" si="2274"/>
        <v>NA</v>
      </c>
      <c r="Y3277" s="18" t="str">
        <f t="shared" si="2275"/>
        <v>NA</v>
      </c>
      <c r="Z3277" s="18" t="str">
        <f t="shared" si="2276"/>
        <v>NA</v>
      </c>
      <c r="AA3277" s="18" t="str">
        <f t="shared" si="2277"/>
        <v>NA</v>
      </c>
      <c r="AB3277" s="18" t="str">
        <f t="shared" si="2278"/>
        <v>NA</v>
      </c>
      <c r="AC3277" s="18" t="str">
        <f t="shared" si="2279"/>
        <v>NA</v>
      </c>
      <c r="AD3277" s="18" t="str">
        <f t="shared" si="2280"/>
        <v>NA</v>
      </c>
      <c r="AE3277" s="1" t="s">
        <v>9176</v>
      </c>
      <c r="AF3277" s="35">
        <f t="shared" si="2264"/>
        <v>42735</v>
      </c>
    </row>
    <row r="3278" spans="1:32" x14ac:dyDescent="0.2">
      <c r="A3278" s="1" t="s">
        <v>9179</v>
      </c>
      <c r="B3278" s="1" t="s">
        <v>5</v>
      </c>
      <c r="C3278" s="1" t="s">
        <v>1332</v>
      </c>
      <c r="D3278" s="1" t="s">
        <v>1869</v>
      </c>
      <c r="E3278" s="1" t="s">
        <v>4759</v>
      </c>
      <c r="F3278" s="1" t="s">
        <v>9184</v>
      </c>
      <c r="G3278" s="8">
        <v>0.51</v>
      </c>
      <c r="H3278" s="5">
        <v>42460</v>
      </c>
      <c r="I3278" s="4">
        <f t="shared" si="2239"/>
        <v>2016</v>
      </c>
      <c r="J3278" s="1" t="s">
        <v>9170</v>
      </c>
      <c r="K3278" s="1" t="s">
        <v>7</v>
      </c>
      <c r="L3278" s="18" t="s">
        <v>1332</v>
      </c>
      <c r="M3278" s="18" t="s">
        <v>1332</v>
      </c>
      <c r="N3278" s="18">
        <v>0.53628799999999999</v>
      </c>
      <c r="O3278" s="18">
        <v>0.97952799999999995</v>
      </c>
      <c r="P3278" s="18" t="s">
        <v>1332</v>
      </c>
      <c r="Q3278" s="18" t="s">
        <v>1332</v>
      </c>
      <c r="R3278" s="18">
        <v>2.7267E-2</v>
      </c>
      <c r="S3278" s="18">
        <v>-1.5415999999999999E-2</v>
      </c>
      <c r="T3278" s="18">
        <f>0.0035-0.095251-0.01392</f>
        <v>-0.105671</v>
      </c>
      <c r="U3278" s="18">
        <f t="shared" si="2271"/>
        <v>-0.121087</v>
      </c>
      <c r="V3278" s="18">
        <f t="shared" si="2272"/>
        <v>1.0515450980392156</v>
      </c>
      <c r="W3278" s="18">
        <f t="shared" si="2273"/>
        <v>0.94587409803921563</v>
      </c>
      <c r="X3278" s="18">
        <f t="shared" si="2274"/>
        <v>1.0735222454480278</v>
      </c>
      <c r="Y3278" s="18">
        <f t="shared" si="2275"/>
        <v>38.56475219273171</v>
      </c>
      <c r="Z3278" s="18">
        <f t="shared" si="2276"/>
        <v>-68.211280360613372</v>
      </c>
      <c r="AA3278" s="18">
        <f t="shared" si="2277"/>
        <v>0.9656427361333374</v>
      </c>
      <c r="AB3278" s="18" t="str">
        <f t="shared" si="2278"/>
        <v>NA</v>
      </c>
      <c r="AC3278" s="18" t="str">
        <f t="shared" si="2279"/>
        <v>NA</v>
      </c>
      <c r="AD3278" s="18">
        <f t="shared" si="2280"/>
        <v>-7.8115247552521376</v>
      </c>
      <c r="AE3278" s="1" t="s">
        <v>9180</v>
      </c>
      <c r="AF3278" s="35">
        <f t="shared" si="2264"/>
        <v>42369</v>
      </c>
    </row>
    <row r="3279" spans="1:32" x14ac:dyDescent="0.2">
      <c r="A3279" s="1" t="s">
        <v>9183</v>
      </c>
      <c r="B3279" s="1" t="s">
        <v>5</v>
      </c>
      <c r="C3279" s="1" t="s">
        <v>1332</v>
      </c>
      <c r="D3279" s="1" t="s">
        <v>1869</v>
      </c>
      <c r="E3279" s="1" t="s">
        <v>4759</v>
      </c>
      <c r="F3279" s="1" t="s">
        <v>9185</v>
      </c>
      <c r="G3279" s="8">
        <v>0.51</v>
      </c>
      <c r="H3279" s="5">
        <v>41882</v>
      </c>
      <c r="I3279" s="4">
        <f t="shared" si="2239"/>
        <v>2014</v>
      </c>
      <c r="J3279" s="1" t="s">
        <v>9170</v>
      </c>
      <c r="K3279" s="1" t="s">
        <v>7</v>
      </c>
      <c r="L3279" s="18" t="s">
        <v>1332</v>
      </c>
      <c r="M3279" s="18" t="s">
        <v>1332</v>
      </c>
      <c r="N3279" s="18">
        <v>0.17491100000000001</v>
      </c>
      <c r="O3279" s="18" t="s">
        <v>1332</v>
      </c>
      <c r="P3279" s="18" t="s">
        <v>1332</v>
      </c>
      <c r="Q3279" s="18" t="s">
        <v>1332</v>
      </c>
      <c r="R3279" s="18" t="s">
        <v>1332</v>
      </c>
      <c r="S3279" s="18">
        <v>6.2825000000000006E-2</v>
      </c>
      <c r="T3279" s="18">
        <f>0.078127-0.003314</f>
        <v>7.4813000000000004E-2</v>
      </c>
      <c r="U3279" s="18">
        <f t="shared" si="2271"/>
        <v>0.13763800000000001</v>
      </c>
      <c r="V3279" s="18">
        <f t="shared" si="2272"/>
        <v>0.34296274509803926</v>
      </c>
      <c r="W3279" s="18">
        <f t="shared" si="2273"/>
        <v>0.41777574509803928</v>
      </c>
      <c r="X3279" s="18" t="str">
        <f t="shared" si="2274"/>
        <v>NA</v>
      </c>
      <c r="Y3279" s="18" t="str">
        <f t="shared" si="2275"/>
        <v>NA</v>
      </c>
      <c r="Z3279" s="18">
        <f t="shared" si="2276"/>
        <v>5.4590170329970427</v>
      </c>
      <c r="AA3279" s="18" t="str">
        <f t="shared" si="2277"/>
        <v>NA</v>
      </c>
      <c r="AB3279" s="18" t="str">
        <f t="shared" si="2278"/>
        <v>NA</v>
      </c>
      <c r="AC3279" s="18" t="str">
        <f t="shared" si="2279"/>
        <v>NA</v>
      </c>
      <c r="AD3279" s="18">
        <f t="shared" si="2280"/>
        <v>3.0353226950263679</v>
      </c>
      <c r="AE3279" s="1" t="s">
        <v>9182</v>
      </c>
      <c r="AF3279" s="35">
        <f t="shared" si="2264"/>
        <v>41639</v>
      </c>
    </row>
    <row r="3280" spans="1:32" x14ac:dyDescent="0.2">
      <c r="A3280" s="1" t="s">
        <v>9177</v>
      </c>
      <c r="B3280" s="1" t="s">
        <v>5</v>
      </c>
      <c r="C3280" s="1" t="s">
        <v>1332</v>
      </c>
      <c r="D3280" s="1" t="s">
        <v>1335</v>
      </c>
      <c r="E3280" s="1" t="s">
        <v>4759</v>
      </c>
      <c r="F3280" s="1" t="s">
        <v>9178</v>
      </c>
      <c r="G3280" s="8">
        <v>0.9</v>
      </c>
      <c r="H3280" s="5">
        <v>41882</v>
      </c>
      <c r="I3280" s="4">
        <f t="shared" si="2239"/>
        <v>2014</v>
      </c>
      <c r="J3280" s="1" t="s">
        <v>9170</v>
      </c>
      <c r="K3280" s="1" t="s">
        <v>7</v>
      </c>
      <c r="L3280" s="18" t="s">
        <v>1332</v>
      </c>
      <c r="M3280" s="18" t="s">
        <v>1332</v>
      </c>
      <c r="N3280" s="18">
        <v>6.4999999999999994E-5</v>
      </c>
      <c r="O3280" s="18" t="s">
        <v>1332</v>
      </c>
      <c r="P3280" s="18" t="s">
        <v>1332</v>
      </c>
      <c r="Q3280" s="18" t="s">
        <v>1332</v>
      </c>
      <c r="R3280" s="18" t="s">
        <v>1332</v>
      </c>
      <c r="S3280" s="18">
        <v>5.0000000000000002E-5</v>
      </c>
      <c r="T3280" s="18">
        <f>0-0.00005</f>
        <v>-5.0000000000000002E-5</v>
      </c>
      <c r="U3280" s="18">
        <f t="shared" si="2271"/>
        <v>0</v>
      </c>
      <c r="V3280" s="18">
        <f t="shared" si="2272"/>
        <v>7.2222222222222219E-5</v>
      </c>
      <c r="W3280" s="18">
        <f t="shared" si="2273"/>
        <v>2.2222222222222217E-5</v>
      </c>
      <c r="X3280" s="18" t="str">
        <f t="shared" si="2274"/>
        <v>NA</v>
      </c>
      <c r="Y3280" s="18" t="str">
        <f t="shared" si="2275"/>
        <v>NA</v>
      </c>
      <c r="Z3280" s="18">
        <f t="shared" si="2276"/>
        <v>1.4444444444444444</v>
      </c>
      <c r="AA3280" s="18" t="str">
        <f t="shared" si="2277"/>
        <v>NA</v>
      </c>
      <c r="AB3280" s="18" t="str">
        <f t="shared" si="2278"/>
        <v>NA</v>
      </c>
      <c r="AC3280" s="18" t="str">
        <f t="shared" si="2279"/>
        <v>NA</v>
      </c>
      <c r="AD3280" s="18" t="str">
        <f t="shared" si="2280"/>
        <v>NA</v>
      </c>
      <c r="AE3280" s="1" t="s">
        <v>9181</v>
      </c>
      <c r="AF3280" s="35">
        <f t="shared" si="2264"/>
        <v>41639</v>
      </c>
    </row>
    <row r="3281" spans="1:32" x14ac:dyDescent="0.2">
      <c r="A3281" s="1" t="s">
        <v>10617</v>
      </c>
      <c r="B3281" s="1" t="s">
        <v>5</v>
      </c>
      <c r="C3281" s="1" t="s">
        <v>1332</v>
      </c>
      <c r="D3281" s="1" t="s">
        <v>1869</v>
      </c>
      <c r="E3281" s="1" t="s">
        <v>1449</v>
      </c>
      <c r="F3281" s="1" t="s">
        <v>10618</v>
      </c>
      <c r="G3281" s="8">
        <v>1</v>
      </c>
      <c r="H3281" s="5">
        <v>43646</v>
      </c>
      <c r="I3281" s="4">
        <f t="shared" si="2239"/>
        <v>2019</v>
      </c>
      <c r="J3281" s="1" t="s">
        <v>7</v>
      </c>
      <c r="K3281" s="1" t="s">
        <v>10619</v>
      </c>
      <c r="L3281" s="18" t="s">
        <v>1332</v>
      </c>
      <c r="M3281" s="18" t="s">
        <v>1332</v>
      </c>
      <c r="N3281" s="18" t="s">
        <v>1332</v>
      </c>
      <c r="O3281" s="18" t="s">
        <v>1332</v>
      </c>
      <c r="P3281" s="18" t="s">
        <v>1332</v>
      </c>
      <c r="Q3281" s="18" t="s">
        <v>1332</v>
      </c>
      <c r="R3281" s="18" t="s">
        <v>1332</v>
      </c>
      <c r="S3281" s="18" t="s">
        <v>1332</v>
      </c>
      <c r="T3281" s="18" t="s">
        <v>1332</v>
      </c>
      <c r="U3281" s="18" t="str">
        <f t="shared" ref="U3281" si="2281">IFERROR(S3281+T3281,"NA")</f>
        <v>NA</v>
      </c>
      <c r="V3281" s="18" t="str">
        <f t="shared" ref="V3281" si="2282">IFERROR(N3281/G3281,"NA")</f>
        <v>NA</v>
      </c>
      <c r="W3281" s="18" t="str">
        <f t="shared" ref="W3281" si="2283">IFERROR(V3281+T3281,"NA")</f>
        <v>NA</v>
      </c>
      <c r="X3281" s="18" t="str">
        <f t="shared" ref="X3281" si="2284">IFERROR(V3281/O3281,"NA")</f>
        <v>NA</v>
      </c>
      <c r="Y3281" s="18" t="str">
        <f t="shared" ref="Y3281" si="2285">IFERROR(V3281/R3281,"NA")</f>
        <v>NA</v>
      </c>
      <c r="Z3281" s="18" t="str">
        <f t="shared" ref="Z3281" si="2286">IFERROR(V3281/S3281,"NA")</f>
        <v>NA</v>
      </c>
      <c r="AA3281" s="18" t="str">
        <f t="shared" ref="AA3281" si="2287">IFERROR(W3281/O3281,"NA")</f>
        <v>NA</v>
      </c>
      <c r="AB3281" s="18" t="str">
        <f t="shared" ref="AB3281" si="2288">IFERROR(W3281/P3281,"NA")</f>
        <v>NA</v>
      </c>
      <c r="AC3281" s="18" t="str">
        <f t="shared" ref="AC3281" si="2289">IFERROR(W3281/Q3281,"NA")</f>
        <v>NA</v>
      </c>
      <c r="AD3281" s="18" t="str">
        <f t="shared" ref="AD3281" si="2290">IFERROR(W3281/U3281,"NA")</f>
        <v>NA</v>
      </c>
      <c r="AE3281" s="1" t="s">
        <v>10616</v>
      </c>
      <c r="AF3281" s="35">
        <f t="shared" ref="AF3281" si="2291">IF(AND(DAY(H3281)=31,MONTH(H3281)=12),H3281,DATE(I3281-1,12,31))</f>
        <v>43465</v>
      </c>
    </row>
    <row r="3282" spans="1:32" x14ac:dyDescent="0.2">
      <c r="A3282" s="1" t="s">
        <v>6086</v>
      </c>
      <c r="B3282" s="1" t="s">
        <v>5</v>
      </c>
      <c r="C3282" s="1" t="s">
        <v>1332</v>
      </c>
      <c r="D3282" s="1" t="s">
        <v>1372</v>
      </c>
      <c r="E3282" s="1" t="s">
        <v>1881</v>
      </c>
      <c r="F3282" s="1" t="s">
        <v>2930</v>
      </c>
      <c r="G3282" s="8">
        <v>0.51</v>
      </c>
      <c r="H3282" s="5">
        <v>44196</v>
      </c>
      <c r="I3282" s="4">
        <f t="shared" si="2147"/>
        <v>2020</v>
      </c>
      <c r="J3282" s="1" t="s">
        <v>6087</v>
      </c>
      <c r="K3282" s="1" t="s">
        <v>2929</v>
      </c>
      <c r="L3282" s="18" t="s">
        <v>1332</v>
      </c>
      <c r="M3282" s="18" t="s">
        <v>1332</v>
      </c>
      <c r="N3282" s="18">
        <v>1.0000000000000001E-9</v>
      </c>
      <c r="O3282" s="18" t="s">
        <v>1332</v>
      </c>
      <c r="P3282" s="18" t="s">
        <v>1332</v>
      </c>
      <c r="Q3282" s="18" t="s">
        <v>1332</v>
      </c>
      <c r="R3282" s="18" t="s">
        <v>1332</v>
      </c>
      <c r="S3282" s="18">
        <f>27.573-16.133</f>
        <v>11.440000000000001</v>
      </c>
      <c r="T3282" s="18">
        <f>1.727+0.458+1.63+1.559+0.015+2.218-2.045-3.677</f>
        <v>1.8849999999999993</v>
      </c>
      <c r="U3282" s="18">
        <f t="shared" si="2271"/>
        <v>13.325000000000001</v>
      </c>
      <c r="V3282" s="18">
        <f t="shared" si="2272"/>
        <v>1.9607843137254903E-9</v>
      </c>
      <c r="W3282" s="18">
        <f t="shared" si="2273"/>
        <v>1.8850000019607838</v>
      </c>
      <c r="X3282" s="18" t="str">
        <f t="shared" si="2274"/>
        <v>NA</v>
      </c>
      <c r="Y3282" s="18" t="str">
        <f t="shared" si="2275"/>
        <v>NA</v>
      </c>
      <c r="Z3282" s="18">
        <f t="shared" si="2276"/>
        <v>1.7139723022075963E-10</v>
      </c>
      <c r="AA3282" s="18" t="str">
        <f t="shared" si="2277"/>
        <v>NA</v>
      </c>
      <c r="AB3282" s="18" t="str">
        <f t="shared" si="2278"/>
        <v>NA</v>
      </c>
      <c r="AC3282" s="18" t="str">
        <f t="shared" si="2279"/>
        <v>NA</v>
      </c>
      <c r="AD3282" s="18">
        <f t="shared" si="2280"/>
        <v>0.14146341478129709</v>
      </c>
      <c r="AE3282" s="1" t="s">
        <v>2928</v>
      </c>
      <c r="AF3282" s="35">
        <f t="shared" si="2264"/>
        <v>44196</v>
      </c>
    </row>
    <row r="3283" spans="1:32" x14ac:dyDescent="0.2">
      <c r="A3283" s="1" t="s">
        <v>6088</v>
      </c>
      <c r="B3283" s="1" t="s">
        <v>5</v>
      </c>
      <c r="C3283" s="1" t="s">
        <v>1332</v>
      </c>
      <c r="D3283" s="1" t="s">
        <v>1372</v>
      </c>
      <c r="E3283" s="1" t="s">
        <v>1881</v>
      </c>
      <c r="F3283" s="1" t="s">
        <v>2930</v>
      </c>
      <c r="G3283" s="8" t="s">
        <v>11</v>
      </c>
      <c r="H3283" s="5">
        <v>43830</v>
      </c>
      <c r="I3283" s="4">
        <f t="shared" si="2147"/>
        <v>2019</v>
      </c>
      <c r="J3283" s="1" t="s">
        <v>7</v>
      </c>
      <c r="K3283" s="1" t="s">
        <v>2929</v>
      </c>
      <c r="L3283" s="18" t="s">
        <v>1332</v>
      </c>
      <c r="M3283" s="18" t="s">
        <v>1332</v>
      </c>
      <c r="N3283" s="18" t="s">
        <v>1332</v>
      </c>
      <c r="O3283" s="18" t="s">
        <v>1332</v>
      </c>
      <c r="P3283" s="18" t="s">
        <v>1332</v>
      </c>
      <c r="Q3283" s="18" t="s">
        <v>1332</v>
      </c>
      <c r="R3283" s="18" t="s">
        <v>1332</v>
      </c>
      <c r="S3283" s="18">
        <v>-2.5169999999999999</v>
      </c>
      <c r="T3283" s="18" t="s">
        <v>1332</v>
      </c>
      <c r="U3283" s="18" t="str">
        <f t="shared" si="2271"/>
        <v>NA</v>
      </c>
      <c r="V3283" s="18" t="str">
        <f t="shared" si="2272"/>
        <v>NA</v>
      </c>
      <c r="W3283" s="18" t="str">
        <f t="shared" si="2273"/>
        <v>NA</v>
      </c>
      <c r="X3283" s="18" t="str">
        <f t="shared" si="2274"/>
        <v>NA</v>
      </c>
      <c r="Y3283" s="18" t="str">
        <f t="shared" si="2275"/>
        <v>NA</v>
      </c>
      <c r="Z3283" s="18" t="str">
        <f t="shared" si="2276"/>
        <v>NA</v>
      </c>
      <c r="AA3283" s="18" t="str">
        <f t="shared" si="2277"/>
        <v>NA</v>
      </c>
      <c r="AB3283" s="18" t="str">
        <f t="shared" si="2278"/>
        <v>NA</v>
      </c>
      <c r="AC3283" s="18" t="str">
        <f t="shared" si="2279"/>
        <v>NA</v>
      </c>
      <c r="AD3283" s="18" t="str">
        <f t="shared" si="2280"/>
        <v>NA</v>
      </c>
      <c r="AE3283" s="1" t="s">
        <v>2931</v>
      </c>
      <c r="AF3283" s="35">
        <f t="shared" si="2264"/>
        <v>43830</v>
      </c>
    </row>
    <row r="3284" spans="1:32" x14ac:dyDescent="0.2">
      <c r="A3284" s="1" t="s">
        <v>6089</v>
      </c>
      <c r="B3284" s="1" t="s">
        <v>5</v>
      </c>
      <c r="C3284" s="1" t="s">
        <v>1332</v>
      </c>
      <c r="D3284" s="1" t="s">
        <v>1372</v>
      </c>
      <c r="E3284" s="1" t="s">
        <v>1881</v>
      </c>
      <c r="F3284" s="1" t="s">
        <v>2930</v>
      </c>
      <c r="G3284" s="8" t="s">
        <v>11</v>
      </c>
      <c r="H3284" s="5">
        <v>43465</v>
      </c>
      <c r="I3284" s="4">
        <f t="shared" si="2147"/>
        <v>2018</v>
      </c>
      <c r="J3284" s="1" t="s">
        <v>7</v>
      </c>
      <c r="K3284" s="1" t="s">
        <v>2929</v>
      </c>
      <c r="L3284" s="18" t="s">
        <v>1332</v>
      </c>
      <c r="M3284" s="18" t="s">
        <v>1332</v>
      </c>
      <c r="N3284" s="18" t="s">
        <v>1332</v>
      </c>
      <c r="O3284" s="18" t="s">
        <v>1332</v>
      </c>
      <c r="P3284" s="18" t="s">
        <v>1332</v>
      </c>
      <c r="Q3284" s="18" t="s">
        <v>1332</v>
      </c>
      <c r="R3284" s="18" t="s">
        <v>1332</v>
      </c>
      <c r="S3284" s="18">
        <v>-18.324999999999999</v>
      </c>
      <c r="T3284" s="18" t="s">
        <v>1332</v>
      </c>
      <c r="U3284" s="18" t="str">
        <f t="shared" si="2271"/>
        <v>NA</v>
      </c>
      <c r="V3284" s="18" t="str">
        <f t="shared" si="2272"/>
        <v>NA</v>
      </c>
      <c r="W3284" s="18" t="str">
        <f t="shared" si="2273"/>
        <v>NA</v>
      </c>
      <c r="X3284" s="18" t="str">
        <f t="shared" si="2274"/>
        <v>NA</v>
      </c>
      <c r="Y3284" s="18" t="str">
        <f t="shared" si="2275"/>
        <v>NA</v>
      </c>
      <c r="Z3284" s="18" t="str">
        <f t="shared" si="2276"/>
        <v>NA</v>
      </c>
      <c r="AA3284" s="18" t="str">
        <f t="shared" si="2277"/>
        <v>NA</v>
      </c>
      <c r="AB3284" s="18" t="str">
        <f t="shared" si="2278"/>
        <v>NA</v>
      </c>
      <c r="AC3284" s="18" t="str">
        <f t="shared" si="2279"/>
        <v>NA</v>
      </c>
      <c r="AD3284" s="18" t="str">
        <f t="shared" si="2280"/>
        <v>NA</v>
      </c>
      <c r="AE3284" s="1" t="s">
        <v>2932</v>
      </c>
      <c r="AF3284" s="35">
        <f t="shared" si="2264"/>
        <v>43465</v>
      </c>
    </row>
    <row r="3285" spans="1:32" x14ac:dyDescent="0.2">
      <c r="A3285" s="1" t="s">
        <v>6090</v>
      </c>
      <c r="B3285" s="1" t="s">
        <v>1332</v>
      </c>
      <c r="C3285" s="1" t="s">
        <v>1332</v>
      </c>
      <c r="D3285" s="1" t="s">
        <v>1372</v>
      </c>
      <c r="E3285" s="1" t="s">
        <v>1881</v>
      </c>
      <c r="F3285" s="1" t="s">
        <v>2933</v>
      </c>
      <c r="G3285" s="8" t="s">
        <v>11</v>
      </c>
      <c r="H3285" s="5">
        <v>42565</v>
      </c>
      <c r="I3285" s="4">
        <f t="shared" si="2147"/>
        <v>2016</v>
      </c>
      <c r="J3285" s="1" t="s">
        <v>7</v>
      </c>
      <c r="K3285" s="1" t="s">
        <v>2929</v>
      </c>
      <c r="L3285" s="18" t="s">
        <v>1332</v>
      </c>
      <c r="M3285" s="18" t="s">
        <v>1332</v>
      </c>
      <c r="N3285" s="18" t="s">
        <v>1332</v>
      </c>
      <c r="O3285" s="18" t="s">
        <v>1332</v>
      </c>
      <c r="P3285" s="18" t="s">
        <v>1332</v>
      </c>
      <c r="Q3285" s="18" t="s">
        <v>1332</v>
      </c>
      <c r="R3285" s="18" t="s">
        <v>1332</v>
      </c>
      <c r="S3285" s="18" t="s">
        <v>1332</v>
      </c>
      <c r="T3285" s="18" t="s">
        <v>1332</v>
      </c>
      <c r="U3285" s="18" t="str">
        <f t="shared" si="2271"/>
        <v>NA</v>
      </c>
      <c r="V3285" s="18" t="str">
        <f t="shared" si="2272"/>
        <v>NA</v>
      </c>
      <c r="W3285" s="18" t="str">
        <f t="shared" si="2273"/>
        <v>NA</v>
      </c>
      <c r="X3285" s="18" t="str">
        <f t="shared" si="2274"/>
        <v>NA</v>
      </c>
      <c r="Y3285" s="18" t="str">
        <f t="shared" si="2275"/>
        <v>NA</v>
      </c>
      <c r="Z3285" s="18" t="str">
        <f t="shared" si="2276"/>
        <v>NA</v>
      </c>
      <c r="AA3285" s="18" t="str">
        <f t="shared" si="2277"/>
        <v>NA</v>
      </c>
      <c r="AB3285" s="18" t="str">
        <f t="shared" si="2278"/>
        <v>NA</v>
      </c>
      <c r="AC3285" s="18" t="str">
        <f t="shared" si="2279"/>
        <v>NA</v>
      </c>
      <c r="AD3285" s="18" t="str">
        <f t="shared" si="2280"/>
        <v>NA</v>
      </c>
      <c r="AE3285" s="1" t="s">
        <v>2934</v>
      </c>
      <c r="AF3285" s="35">
        <f t="shared" si="2264"/>
        <v>42369</v>
      </c>
    </row>
    <row r="3286" spans="1:32" x14ac:dyDescent="0.2">
      <c r="A3286" s="1" t="s">
        <v>6091</v>
      </c>
      <c r="B3286" s="1" t="s">
        <v>5</v>
      </c>
      <c r="C3286" s="1" t="s">
        <v>1332</v>
      </c>
      <c r="D3286" s="1" t="s">
        <v>1335</v>
      </c>
      <c r="E3286" s="27" t="s">
        <v>8420</v>
      </c>
      <c r="F3286" s="1" t="s">
        <v>190</v>
      </c>
      <c r="G3286" s="8">
        <v>0.66669999999999996</v>
      </c>
      <c r="H3286" s="5">
        <v>41305</v>
      </c>
      <c r="I3286" s="4">
        <f t="shared" si="2147"/>
        <v>2013</v>
      </c>
      <c r="J3286" s="1" t="s">
        <v>7</v>
      </c>
      <c r="K3286" s="1" t="s">
        <v>2929</v>
      </c>
      <c r="L3286" s="18" t="s">
        <v>1332</v>
      </c>
      <c r="M3286" s="18" t="s">
        <v>1332</v>
      </c>
      <c r="N3286" s="18">
        <v>1.23</v>
      </c>
      <c r="O3286" s="18" t="s">
        <v>1332</v>
      </c>
      <c r="P3286" s="18" t="s">
        <v>1332</v>
      </c>
      <c r="Q3286" s="18" t="s">
        <v>1332</v>
      </c>
      <c r="R3286" s="18" t="s">
        <v>1332</v>
      </c>
      <c r="S3286" s="18">
        <v>1.0494000000000001</v>
      </c>
      <c r="T3286" s="18">
        <f>0.0605-0.1116</f>
        <v>-5.1100000000000007E-2</v>
      </c>
      <c r="U3286" s="18">
        <f t="shared" si="2271"/>
        <v>0.99830000000000008</v>
      </c>
      <c r="V3286" s="18">
        <f t="shared" si="2272"/>
        <v>1.8449077546122694</v>
      </c>
      <c r="W3286" s="18">
        <f t="shared" si="2273"/>
        <v>1.7938077546122695</v>
      </c>
      <c r="X3286" s="18" t="str">
        <f t="shared" si="2274"/>
        <v>NA</v>
      </c>
      <c r="Y3286" s="18" t="str">
        <f t="shared" si="2275"/>
        <v>NA</v>
      </c>
      <c r="Z3286" s="18">
        <f t="shared" si="2276"/>
        <v>1.7580596098839996</v>
      </c>
      <c r="AA3286" s="18" t="str">
        <f t="shared" si="2277"/>
        <v>NA</v>
      </c>
      <c r="AB3286" s="18" t="str">
        <f t="shared" si="2278"/>
        <v>NA</v>
      </c>
      <c r="AC3286" s="18" t="str">
        <f t="shared" si="2279"/>
        <v>NA</v>
      </c>
      <c r="AD3286" s="18">
        <f t="shared" si="2280"/>
        <v>1.7968624207275061</v>
      </c>
      <c r="AE3286" s="1" t="s">
        <v>2935</v>
      </c>
      <c r="AF3286" s="35">
        <f t="shared" si="2264"/>
        <v>41274</v>
      </c>
    </row>
    <row r="3287" spans="1:32" x14ac:dyDescent="0.2">
      <c r="A3287" s="1" t="s">
        <v>6092</v>
      </c>
      <c r="B3287" s="1" t="s">
        <v>5</v>
      </c>
      <c r="C3287" s="1" t="s">
        <v>1332</v>
      </c>
      <c r="D3287" s="1" t="s">
        <v>1372</v>
      </c>
      <c r="E3287" s="1" t="s">
        <v>1881</v>
      </c>
      <c r="F3287" s="1" t="s">
        <v>2930</v>
      </c>
      <c r="G3287" s="8" t="s">
        <v>11</v>
      </c>
      <c r="H3287" s="5">
        <v>40862</v>
      </c>
      <c r="I3287" s="4">
        <f t="shared" si="2147"/>
        <v>2011</v>
      </c>
      <c r="J3287" s="1" t="s">
        <v>2929</v>
      </c>
      <c r="K3287" s="1" t="s">
        <v>7</v>
      </c>
      <c r="L3287" s="18">
        <v>61.2</v>
      </c>
      <c r="M3287" s="18" t="s">
        <v>1332</v>
      </c>
      <c r="N3287" s="18">
        <f>L3287*30.2921/1000</f>
        <v>1.8538765200000002</v>
      </c>
      <c r="O3287" s="18" t="s">
        <v>1332</v>
      </c>
      <c r="P3287" s="18" t="s">
        <v>1332</v>
      </c>
      <c r="Q3287" s="18" t="s">
        <v>1332</v>
      </c>
      <c r="R3287" s="18" t="s">
        <v>1332</v>
      </c>
      <c r="S3287" s="18">
        <f>-0.3042*30.2921</f>
        <v>-9.2148568200000014</v>
      </c>
      <c r="T3287" s="18" t="s">
        <v>1332</v>
      </c>
      <c r="U3287" s="18" t="str">
        <f t="shared" si="2271"/>
        <v>NA</v>
      </c>
      <c r="V3287" s="18" t="str">
        <f t="shared" si="2272"/>
        <v>NA</v>
      </c>
      <c r="W3287" s="18" t="str">
        <f t="shared" si="2273"/>
        <v>NA</v>
      </c>
      <c r="X3287" s="18" t="str">
        <f t="shared" si="2274"/>
        <v>NA</v>
      </c>
      <c r="Y3287" s="18" t="str">
        <f t="shared" si="2275"/>
        <v>NA</v>
      </c>
      <c r="Z3287" s="18" t="str">
        <f t="shared" si="2276"/>
        <v>NA</v>
      </c>
      <c r="AA3287" s="18" t="str">
        <f t="shared" si="2277"/>
        <v>NA</v>
      </c>
      <c r="AB3287" s="18" t="str">
        <f t="shared" si="2278"/>
        <v>NA</v>
      </c>
      <c r="AC3287" s="18" t="str">
        <f t="shared" si="2279"/>
        <v>NA</v>
      </c>
      <c r="AD3287" s="18" t="str">
        <f t="shared" si="2280"/>
        <v>NA</v>
      </c>
      <c r="AE3287" s="1" t="s">
        <v>2936</v>
      </c>
      <c r="AF3287" s="35">
        <f t="shared" si="2264"/>
        <v>40543</v>
      </c>
    </row>
    <row r="3288" spans="1:32" x14ac:dyDescent="0.2">
      <c r="A3288" s="1" t="s">
        <v>6093</v>
      </c>
      <c r="B3288" s="1" t="s">
        <v>5</v>
      </c>
      <c r="C3288" s="1" t="s">
        <v>1332</v>
      </c>
      <c r="D3288" s="1" t="s">
        <v>1372</v>
      </c>
      <c r="E3288" s="1" t="s">
        <v>1881</v>
      </c>
      <c r="F3288" s="1" t="s">
        <v>2930</v>
      </c>
      <c r="G3288" s="8">
        <v>0.51</v>
      </c>
      <c r="H3288" s="5">
        <v>40908</v>
      </c>
      <c r="I3288" s="4">
        <f t="shared" si="2147"/>
        <v>2011</v>
      </c>
      <c r="J3288" s="1" t="s">
        <v>7</v>
      </c>
      <c r="K3288" s="1" t="s">
        <v>2929</v>
      </c>
      <c r="L3288" s="18" t="s">
        <v>1332</v>
      </c>
      <c r="M3288" s="18" t="s">
        <v>1332</v>
      </c>
      <c r="N3288" s="18" t="s">
        <v>1332</v>
      </c>
      <c r="O3288" s="18" t="s">
        <v>1332</v>
      </c>
      <c r="P3288" s="18" t="s">
        <v>1332</v>
      </c>
      <c r="Q3288" s="18" t="s">
        <v>1332</v>
      </c>
      <c r="R3288" s="18" t="s">
        <v>1332</v>
      </c>
      <c r="S3288" s="18" t="s">
        <v>1332</v>
      </c>
      <c r="T3288" s="18" t="s">
        <v>1332</v>
      </c>
      <c r="U3288" s="18" t="str">
        <f t="shared" si="2271"/>
        <v>NA</v>
      </c>
      <c r="V3288" s="18" t="str">
        <f t="shared" si="2272"/>
        <v>NA</v>
      </c>
      <c r="W3288" s="18" t="str">
        <f t="shared" si="2273"/>
        <v>NA</v>
      </c>
      <c r="X3288" s="18" t="str">
        <f t="shared" si="2274"/>
        <v>NA</v>
      </c>
      <c r="Y3288" s="18" t="str">
        <f t="shared" si="2275"/>
        <v>NA</v>
      </c>
      <c r="Z3288" s="18" t="str">
        <f t="shared" si="2276"/>
        <v>NA</v>
      </c>
      <c r="AA3288" s="18" t="str">
        <f t="shared" si="2277"/>
        <v>NA</v>
      </c>
      <c r="AB3288" s="18" t="str">
        <f t="shared" si="2278"/>
        <v>NA</v>
      </c>
      <c r="AC3288" s="18" t="str">
        <f t="shared" si="2279"/>
        <v>NA</v>
      </c>
      <c r="AD3288" s="18" t="str">
        <f t="shared" si="2280"/>
        <v>NA</v>
      </c>
      <c r="AE3288" s="1" t="s">
        <v>2937</v>
      </c>
      <c r="AF3288" s="35">
        <f t="shared" si="2264"/>
        <v>40908</v>
      </c>
    </row>
    <row r="3289" spans="1:32" x14ac:dyDescent="0.2">
      <c r="A3289" s="1" t="s">
        <v>6094</v>
      </c>
      <c r="B3289" s="1" t="s">
        <v>5</v>
      </c>
      <c r="C3289" s="1" t="s">
        <v>1332</v>
      </c>
      <c r="D3289" s="1" t="s">
        <v>1372</v>
      </c>
      <c r="E3289" s="1" t="s">
        <v>1881</v>
      </c>
      <c r="F3289" s="1" t="s">
        <v>2933</v>
      </c>
      <c r="G3289" s="8" t="s">
        <v>11</v>
      </c>
      <c r="H3289" s="5">
        <v>40908</v>
      </c>
      <c r="I3289" s="4">
        <f t="shared" si="2147"/>
        <v>2011</v>
      </c>
      <c r="J3289" s="1" t="s">
        <v>7</v>
      </c>
      <c r="K3289" s="1" t="s">
        <v>2929</v>
      </c>
      <c r="L3289" s="18" t="s">
        <v>1332</v>
      </c>
      <c r="M3289" s="18" t="s">
        <v>1332</v>
      </c>
      <c r="N3289" s="18" t="s">
        <v>1332</v>
      </c>
      <c r="O3289" s="18" t="s">
        <v>1332</v>
      </c>
      <c r="P3289" s="18" t="s">
        <v>1332</v>
      </c>
      <c r="Q3289" s="18" t="s">
        <v>1332</v>
      </c>
      <c r="R3289" s="18" t="s">
        <v>1332</v>
      </c>
      <c r="S3289" s="18" t="s">
        <v>1332</v>
      </c>
      <c r="T3289" s="18" t="s">
        <v>1332</v>
      </c>
      <c r="U3289" s="18" t="str">
        <f t="shared" si="2271"/>
        <v>NA</v>
      </c>
      <c r="V3289" s="18" t="str">
        <f t="shared" si="2272"/>
        <v>NA</v>
      </c>
      <c r="W3289" s="18" t="str">
        <f t="shared" si="2273"/>
        <v>NA</v>
      </c>
      <c r="X3289" s="18" t="str">
        <f t="shared" si="2274"/>
        <v>NA</v>
      </c>
      <c r="Y3289" s="18" t="str">
        <f t="shared" si="2275"/>
        <v>NA</v>
      </c>
      <c r="Z3289" s="18" t="str">
        <f t="shared" si="2276"/>
        <v>NA</v>
      </c>
      <c r="AA3289" s="18" t="str">
        <f t="shared" si="2277"/>
        <v>NA</v>
      </c>
      <c r="AB3289" s="18" t="str">
        <f t="shared" si="2278"/>
        <v>NA</v>
      </c>
      <c r="AC3289" s="18" t="str">
        <f t="shared" si="2279"/>
        <v>NA</v>
      </c>
      <c r="AD3289" s="18" t="str">
        <f t="shared" si="2280"/>
        <v>NA</v>
      </c>
      <c r="AE3289" s="1" t="s">
        <v>2938</v>
      </c>
      <c r="AF3289" s="35">
        <f t="shared" si="2264"/>
        <v>40908</v>
      </c>
    </row>
    <row r="3290" spans="1:32" x14ac:dyDescent="0.2">
      <c r="A3290" s="1" t="s">
        <v>6095</v>
      </c>
      <c r="B3290" s="1" t="s">
        <v>5</v>
      </c>
      <c r="C3290" s="1" t="s">
        <v>1332</v>
      </c>
      <c r="D3290" s="1" t="s">
        <v>1372</v>
      </c>
      <c r="E3290" s="1" t="s">
        <v>1881</v>
      </c>
      <c r="F3290" s="1" t="s">
        <v>2940</v>
      </c>
      <c r="G3290" s="8">
        <v>0.5282</v>
      </c>
      <c r="H3290" s="5">
        <v>40890</v>
      </c>
      <c r="I3290" s="4">
        <f t="shared" si="2147"/>
        <v>2011</v>
      </c>
      <c r="J3290" s="1" t="s">
        <v>6096</v>
      </c>
      <c r="K3290" s="1" t="s">
        <v>2929</v>
      </c>
      <c r="L3290" s="18" t="s">
        <v>1332</v>
      </c>
      <c r="M3290" s="18" t="s">
        <v>1332</v>
      </c>
      <c r="N3290" s="18" t="s">
        <v>1332</v>
      </c>
      <c r="O3290" s="18">
        <f>0.0692*32.1961</f>
        <v>2.2279701200000002</v>
      </c>
      <c r="P3290" s="18" t="s">
        <v>1332</v>
      </c>
      <c r="Q3290" s="18">
        <f>(0.0692-0.1185)*32.1961</f>
        <v>-1.58726773</v>
      </c>
      <c r="R3290" s="18">
        <f>-0.1412*32.1961</f>
        <v>-4.5460893200000001</v>
      </c>
      <c r="S3290" s="18" t="s">
        <v>1332</v>
      </c>
      <c r="T3290" s="18" t="s">
        <v>1332</v>
      </c>
      <c r="U3290" s="18" t="str">
        <f t="shared" si="2271"/>
        <v>NA</v>
      </c>
      <c r="V3290" s="18" t="str">
        <f t="shared" si="2272"/>
        <v>NA</v>
      </c>
      <c r="W3290" s="18" t="str">
        <f t="shared" si="2273"/>
        <v>NA</v>
      </c>
      <c r="X3290" s="18" t="str">
        <f t="shared" si="2274"/>
        <v>NA</v>
      </c>
      <c r="Y3290" s="18" t="str">
        <f t="shared" si="2275"/>
        <v>NA</v>
      </c>
      <c r="Z3290" s="18" t="str">
        <f t="shared" si="2276"/>
        <v>NA</v>
      </c>
      <c r="AA3290" s="18" t="str">
        <f t="shared" si="2277"/>
        <v>NA</v>
      </c>
      <c r="AB3290" s="18" t="str">
        <f t="shared" si="2278"/>
        <v>NA</v>
      </c>
      <c r="AC3290" s="18" t="str">
        <f t="shared" si="2279"/>
        <v>NA</v>
      </c>
      <c r="AD3290" s="18" t="str">
        <f t="shared" si="2280"/>
        <v>NA</v>
      </c>
      <c r="AE3290" s="1" t="s">
        <v>2939</v>
      </c>
      <c r="AF3290" s="35">
        <f t="shared" si="2264"/>
        <v>40543</v>
      </c>
    </row>
    <row r="3291" spans="1:32" x14ac:dyDescent="0.2">
      <c r="A3291" s="1" t="s">
        <v>3395</v>
      </c>
      <c r="B3291" s="1" t="s">
        <v>3396</v>
      </c>
      <c r="C3291" s="1" t="s">
        <v>1332</v>
      </c>
      <c r="D3291" s="1" t="s">
        <v>1372</v>
      </c>
      <c r="E3291" s="1" t="s">
        <v>1881</v>
      </c>
      <c r="F3291" s="1" t="s">
        <v>3401</v>
      </c>
      <c r="G3291" s="8">
        <v>0.91080000000000005</v>
      </c>
      <c r="H3291" s="5">
        <v>44742</v>
      </c>
      <c r="I3291" s="4">
        <f t="shared" si="2147"/>
        <v>2022</v>
      </c>
      <c r="J3291" s="1" t="s">
        <v>7</v>
      </c>
      <c r="K3291" s="1" t="s">
        <v>3397</v>
      </c>
      <c r="L3291" s="18" t="s">
        <v>1332</v>
      </c>
      <c r="M3291" s="18" t="s">
        <v>1332</v>
      </c>
      <c r="N3291" s="18">
        <v>0.92948900000000001</v>
      </c>
      <c r="O3291" s="18" t="s">
        <v>1332</v>
      </c>
      <c r="P3291" s="18" t="s">
        <v>1332</v>
      </c>
      <c r="Q3291" s="18" t="s">
        <v>1332</v>
      </c>
      <c r="R3291" s="18" t="s">
        <v>1332</v>
      </c>
      <c r="S3291" s="18">
        <v>1.3841950000000001</v>
      </c>
      <c r="T3291" s="18">
        <f>0.198849+0.725249+0.078883+0.414862-0.104165</f>
        <v>1.3136780000000001</v>
      </c>
      <c r="U3291" s="18">
        <f t="shared" si="2271"/>
        <v>2.6978730000000004</v>
      </c>
      <c r="V3291" s="18">
        <f t="shared" si="2272"/>
        <v>1.0205193236714976</v>
      </c>
      <c r="W3291" s="18">
        <f t="shared" si="2273"/>
        <v>2.3341973236714977</v>
      </c>
      <c r="X3291" s="18" t="str">
        <f t="shared" si="2274"/>
        <v>NA</v>
      </c>
      <c r="Y3291" s="18" t="str">
        <f t="shared" si="2275"/>
        <v>NA</v>
      </c>
      <c r="Z3291" s="18">
        <f t="shared" si="2276"/>
        <v>0.7372655757833958</v>
      </c>
      <c r="AA3291" s="18" t="str">
        <f t="shared" si="2277"/>
        <v>NA</v>
      </c>
      <c r="AB3291" s="18" t="str">
        <f t="shared" si="2278"/>
        <v>NA</v>
      </c>
      <c r="AC3291" s="18" t="str">
        <f t="shared" si="2279"/>
        <v>NA</v>
      </c>
      <c r="AD3291" s="18">
        <f t="shared" si="2280"/>
        <v>0.86519911191946297</v>
      </c>
      <c r="AE3291" s="1" t="s">
        <v>3398</v>
      </c>
      <c r="AF3291" s="35">
        <f t="shared" si="2264"/>
        <v>44561</v>
      </c>
    </row>
    <row r="3292" spans="1:32" x14ac:dyDescent="0.2">
      <c r="A3292" s="1" t="s">
        <v>6097</v>
      </c>
      <c r="B3292" s="1" t="s">
        <v>5</v>
      </c>
      <c r="C3292" s="1" t="s">
        <v>1332</v>
      </c>
      <c r="D3292" s="1" t="s">
        <v>1372</v>
      </c>
      <c r="E3292" s="1" t="s">
        <v>1881</v>
      </c>
      <c r="F3292" s="1" t="s">
        <v>3400</v>
      </c>
      <c r="G3292" s="8">
        <v>0.25690000000000002</v>
      </c>
      <c r="H3292" s="5">
        <v>43830</v>
      </c>
      <c r="I3292" s="4">
        <f t="shared" si="2147"/>
        <v>2019</v>
      </c>
      <c r="J3292" s="1" t="s">
        <v>3397</v>
      </c>
      <c r="K3292" s="1" t="s">
        <v>7</v>
      </c>
      <c r="L3292" s="18" t="s">
        <v>1332</v>
      </c>
      <c r="M3292" s="18" t="s">
        <v>1332</v>
      </c>
      <c r="N3292" s="18">
        <v>0.142957</v>
      </c>
      <c r="O3292" s="18" t="s">
        <v>1332</v>
      </c>
      <c r="P3292" s="18" t="s">
        <v>1332</v>
      </c>
      <c r="Q3292" s="18" t="s">
        <v>1332</v>
      </c>
      <c r="R3292" s="18" t="s">
        <v>1332</v>
      </c>
      <c r="S3292" s="18" t="s">
        <v>1332</v>
      </c>
      <c r="T3292" s="18" t="s">
        <v>1332</v>
      </c>
      <c r="U3292" s="18" t="str">
        <f t="shared" si="2271"/>
        <v>NA</v>
      </c>
      <c r="V3292" s="18">
        <f t="shared" si="2272"/>
        <v>0.55646944336317627</v>
      </c>
      <c r="W3292" s="18" t="str">
        <f t="shared" si="2273"/>
        <v>NA</v>
      </c>
      <c r="X3292" s="18" t="str">
        <f t="shared" si="2274"/>
        <v>NA</v>
      </c>
      <c r="Y3292" s="18" t="str">
        <f t="shared" si="2275"/>
        <v>NA</v>
      </c>
      <c r="Z3292" s="18" t="str">
        <f t="shared" si="2276"/>
        <v>NA</v>
      </c>
      <c r="AA3292" s="18" t="str">
        <f t="shared" si="2277"/>
        <v>NA</v>
      </c>
      <c r="AB3292" s="18" t="str">
        <f t="shared" si="2278"/>
        <v>NA</v>
      </c>
      <c r="AC3292" s="18" t="str">
        <f t="shared" si="2279"/>
        <v>NA</v>
      </c>
      <c r="AD3292" s="18" t="str">
        <f t="shared" si="2280"/>
        <v>NA</v>
      </c>
      <c r="AE3292" s="1" t="s">
        <v>3399</v>
      </c>
      <c r="AF3292" s="35">
        <f t="shared" si="2264"/>
        <v>43830</v>
      </c>
    </row>
    <row r="3293" spans="1:32" x14ac:dyDescent="0.2">
      <c r="A3293" s="1" t="s">
        <v>6098</v>
      </c>
      <c r="B3293" s="1" t="s">
        <v>5</v>
      </c>
      <c r="C3293" s="1" t="s">
        <v>1332</v>
      </c>
      <c r="D3293" s="1" t="s">
        <v>1372</v>
      </c>
      <c r="E3293" s="1" t="s">
        <v>1881</v>
      </c>
      <c r="F3293" s="1" t="s">
        <v>2940</v>
      </c>
      <c r="G3293" s="8">
        <v>0.48</v>
      </c>
      <c r="H3293" s="5">
        <v>43147</v>
      </c>
      <c r="I3293" s="4">
        <f t="shared" si="2147"/>
        <v>2018</v>
      </c>
      <c r="J3293" s="1" t="s">
        <v>3397</v>
      </c>
      <c r="K3293" s="1" t="s">
        <v>7</v>
      </c>
      <c r="L3293" s="18" t="s">
        <v>1332</v>
      </c>
      <c r="M3293" s="18" t="s">
        <v>1332</v>
      </c>
      <c r="N3293" s="18">
        <v>0.71861399999999998</v>
      </c>
      <c r="O3293" s="18">
        <v>2.8107139999999999</v>
      </c>
      <c r="P3293" s="18" t="s">
        <v>1332</v>
      </c>
      <c r="Q3293" s="18" t="s">
        <v>1332</v>
      </c>
      <c r="R3293" s="18">
        <v>0.113869</v>
      </c>
      <c r="S3293" s="18">
        <v>0.79162999999999994</v>
      </c>
      <c r="T3293" s="18" t="s">
        <v>1332</v>
      </c>
      <c r="U3293" s="18" t="str">
        <f t="shared" si="2271"/>
        <v>NA</v>
      </c>
      <c r="V3293" s="18">
        <f t="shared" si="2272"/>
        <v>1.4971125000000001</v>
      </c>
      <c r="W3293" s="18" t="str">
        <f t="shared" si="2273"/>
        <v>NA</v>
      </c>
      <c r="X3293" s="18">
        <f t="shared" si="2274"/>
        <v>0.53264490801981279</v>
      </c>
      <c r="Y3293" s="18">
        <f t="shared" si="2275"/>
        <v>13.147674081620108</v>
      </c>
      <c r="Z3293" s="18">
        <f t="shared" si="2276"/>
        <v>1.8911770650430126</v>
      </c>
      <c r="AA3293" s="18" t="str">
        <f t="shared" si="2277"/>
        <v>NA</v>
      </c>
      <c r="AB3293" s="18" t="str">
        <f t="shared" si="2278"/>
        <v>NA</v>
      </c>
      <c r="AC3293" s="18" t="str">
        <f t="shared" si="2279"/>
        <v>NA</v>
      </c>
      <c r="AD3293" s="18" t="str">
        <f t="shared" si="2280"/>
        <v>NA</v>
      </c>
      <c r="AE3293" s="1" t="s">
        <v>3402</v>
      </c>
      <c r="AF3293" s="35">
        <f t="shared" si="2264"/>
        <v>43100</v>
      </c>
    </row>
    <row r="3294" spans="1:32" x14ac:dyDescent="0.2">
      <c r="A3294" s="1" t="s">
        <v>6097</v>
      </c>
      <c r="B3294" s="1" t="s">
        <v>5</v>
      </c>
      <c r="C3294" s="1" t="s">
        <v>1332</v>
      </c>
      <c r="D3294" s="1" t="s">
        <v>1372</v>
      </c>
      <c r="E3294" s="1" t="s">
        <v>1881</v>
      </c>
      <c r="F3294" s="1" t="s">
        <v>3400</v>
      </c>
      <c r="G3294" s="8">
        <f>74.31%-52.99%</f>
        <v>0.21319999999999995</v>
      </c>
      <c r="H3294" s="5">
        <v>43465</v>
      </c>
      <c r="I3294" s="4">
        <f t="shared" ref="I3294:I3316" si="2292">YEAR(H3294)</f>
        <v>2018</v>
      </c>
      <c r="J3294" s="1" t="s">
        <v>3397</v>
      </c>
      <c r="K3294" s="1" t="s">
        <v>7</v>
      </c>
      <c r="L3294" s="18" t="s">
        <v>1332</v>
      </c>
      <c r="M3294" s="18" t="s">
        <v>1332</v>
      </c>
      <c r="N3294" s="18">
        <v>0.11197600000000001</v>
      </c>
      <c r="O3294" s="18">
        <v>1.8872180000000001</v>
      </c>
      <c r="P3294" s="18" t="s">
        <v>1332</v>
      </c>
      <c r="Q3294" s="18" t="s">
        <v>1332</v>
      </c>
      <c r="R3294" s="18">
        <v>-9.2894000000000004E-2</v>
      </c>
      <c r="S3294" s="18">
        <f>0.571475+1.608263-0.138029-0.257204</f>
        <v>1.784505</v>
      </c>
      <c r="T3294" s="18" t="s">
        <v>1332</v>
      </c>
      <c r="U3294" s="18" t="str">
        <f t="shared" si="2271"/>
        <v>NA</v>
      </c>
      <c r="V3294" s="18">
        <f t="shared" si="2272"/>
        <v>0.52521575984990632</v>
      </c>
      <c r="W3294" s="18" t="str">
        <f t="shared" si="2273"/>
        <v>NA</v>
      </c>
      <c r="X3294" s="18">
        <f t="shared" si="2274"/>
        <v>0.27830158458106391</v>
      </c>
      <c r="Y3294" s="18">
        <f t="shared" si="2275"/>
        <v>-5.6539255479353487</v>
      </c>
      <c r="Z3294" s="18">
        <f t="shared" si="2276"/>
        <v>0.29432013911415567</v>
      </c>
      <c r="AA3294" s="18" t="str">
        <f t="shared" si="2277"/>
        <v>NA</v>
      </c>
      <c r="AB3294" s="18" t="str">
        <f t="shared" si="2278"/>
        <v>NA</v>
      </c>
      <c r="AC3294" s="18" t="str">
        <f t="shared" si="2279"/>
        <v>NA</v>
      </c>
      <c r="AD3294" s="18" t="str">
        <f t="shared" si="2280"/>
        <v>NA</v>
      </c>
      <c r="AE3294" s="1" t="s">
        <v>3403</v>
      </c>
      <c r="AF3294" s="35">
        <f t="shared" si="2264"/>
        <v>43465</v>
      </c>
    </row>
    <row r="3295" spans="1:32" x14ac:dyDescent="0.2">
      <c r="A3295" s="1" t="s">
        <v>6099</v>
      </c>
      <c r="B3295" s="1" t="s">
        <v>5</v>
      </c>
      <c r="C3295" s="1" t="s">
        <v>1332</v>
      </c>
      <c r="D3295" s="1" t="s">
        <v>1372</v>
      </c>
      <c r="E3295" s="1" t="s">
        <v>1881</v>
      </c>
      <c r="F3295" s="1" t="s">
        <v>3400</v>
      </c>
      <c r="G3295" s="8">
        <v>0.25</v>
      </c>
      <c r="H3295" s="5">
        <v>42460</v>
      </c>
      <c r="I3295" s="4">
        <f t="shared" si="2292"/>
        <v>2016</v>
      </c>
      <c r="J3295" s="1" t="s">
        <v>6100</v>
      </c>
      <c r="K3295" s="1" t="s">
        <v>7</v>
      </c>
      <c r="L3295" s="18" t="s">
        <v>1332</v>
      </c>
      <c r="M3295" s="18" t="s">
        <v>1332</v>
      </c>
      <c r="N3295" s="18">
        <v>0.18</v>
      </c>
      <c r="O3295" s="18" t="s">
        <v>1332</v>
      </c>
      <c r="P3295" s="18" t="s">
        <v>1332</v>
      </c>
      <c r="Q3295" s="18" t="s">
        <v>1332</v>
      </c>
      <c r="R3295" s="18" t="s">
        <v>1332</v>
      </c>
      <c r="S3295" s="18" t="s">
        <v>1332</v>
      </c>
      <c r="T3295" s="18" t="s">
        <v>1332</v>
      </c>
      <c r="U3295" s="18" t="str">
        <f t="shared" si="2271"/>
        <v>NA</v>
      </c>
      <c r="V3295" s="18">
        <f t="shared" si="2272"/>
        <v>0.72</v>
      </c>
      <c r="W3295" s="18" t="str">
        <f t="shared" si="2273"/>
        <v>NA</v>
      </c>
      <c r="X3295" s="18" t="str">
        <f t="shared" si="2274"/>
        <v>NA</v>
      </c>
      <c r="Y3295" s="18" t="str">
        <f t="shared" si="2275"/>
        <v>NA</v>
      </c>
      <c r="Z3295" s="18" t="str">
        <f t="shared" si="2276"/>
        <v>NA</v>
      </c>
      <c r="AA3295" s="18" t="str">
        <f t="shared" si="2277"/>
        <v>NA</v>
      </c>
      <c r="AB3295" s="18" t="str">
        <f t="shared" si="2278"/>
        <v>NA</v>
      </c>
      <c r="AC3295" s="18" t="str">
        <f t="shared" si="2279"/>
        <v>NA</v>
      </c>
      <c r="AD3295" s="18" t="str">
        <f t="shared" si="2280"/>
        <v>NA</v>
      </c>
      <c r="AE3295" s="1" t="s">
        <v>3404</v>
      </c>
      <c r="AF3295" s="35">
        <f t="shared" si="2264"/>
        <v>42369</v>
      </c>
    </row>
    <row r="3296" spans="1:32" x14ac:dyDescent="0.2">
      <c r="A3296" s="1" t="s">
        <v>6101</v>
      </c>
      <c r="B3296" s="1" t="s">
        <v>5</v>
      </c>
      <c r="C3296" s="1" t="s">
        <v>1332</v>
      </c>
      <c r="D3296" s="1" t="s">
        <v>1337</v>
      </c>
      <c r="E3296" s="1" t="s">
        <v>1344</v>
      </c>
      <c r="F3296" s="1" t="s">
        <v>1872</v>
      </c>
      <c r="G3296" s="8">
        <v>1</v>
      </c>
      <c r="H3296" s="5">
        <v>42613</v>
      </c>
      <c r="I3296" s="4">
        <f t="shared" si="2292"/>
        <v>2016</v>
      </c>
      <c r="J3296" s="1" t="s">
        <v>7</v>
      </c>
      <c r="K3296" s="1" t="s">
        <v>3397</v>
      </c>
      <c r="L3296" s="18" t="s">
        <v>1332</v>
      </c>
      <c r="M3296" s="18" t="s">
        <v>1332</v>
      </c>
      <c r="N3296" s="18" t="s">
        <v>1332</v>
      </c>
      <c r="O3296" s="18" t="s">
        <v>1332</v>
      </c>
      <c r="P3296" s="18" t="s">
        <v>1332</v>
      </c>
      <c r="Q3296" s="18" t="s">
        <v>1332</v>
      </c>
      <c r="R3296" s="18" t="s">
        <v>1332</v>
      </c>
      <c r="S3296" s="18" t="s">
        <v>1332</v>
      </c>
      <c r="T3296" s="18" t="s">
        <v>1332</v>
      </c>
      <c r="U3296" s="18" t="str">
        <f t="shared" si="2271"/>
        <v>NA</v>
      </c>
      <c r="V3296" s="18" t="str">
        <f t="shared" si="2272"/>
        <v>NA</v>
      </c>
      <c r="W3296" s="18" t="str">
        <f t="shared" si="2273"/>
        <v>NA</v>
      </c>
      <c r="X3296" s="18" t="str">
        <f t="shared" si="2274"/>
        <v>NA</v>
      </c>
      <c r="Y3296" s="18" t="str">
        <f t="shared" si="2275"/>
        <v>NA</v>
      </c>
      <c r="Z3296" s="18" t="str">
        <f t="shared" si="2276"/>
        <v>NA</v>
      </c>
      <c r="AA3296" s="18" t="str">
        <f t="shared" si="2277"/>
        <v>NA</v>
      </c>
      <c r="AB3296" s="18" t="str">
        <f t="shared" si="2278"/>
        <v>NA</v>
      </c>
      <c r="AC3296" s="18" t="str">
        <f t="shared" si="2279"/>
        <v>NA</v>
      </c>
      <c r="AD3296" s="18" t="str">
        <f t="shared" si="2280"/>
        <v>NA</v>
      </c>
      <c r="AE3296" s="1" t="s">
        <v>3406</v>
      </c>
      <c r="AF3296" s="35">
        <f t="shared" si="2264"/>
        <v>42369</v>
      </c>
    </row>
    <row r="3297" spans="1:32" x14ac:dyDescent="0.2">
      <c r="A3297" s="1" t="s">
        <v>6102</v>
      </c>
      <c r="B3297" s="1" t="s">
        <v>5</v>
      </c>
      <c r="C3297" s="1" t="s">
        <v>1332</v>
      </c>
      <c r="D3297" s="1" t="s">
        <v>1372</v>
      </c>
      <c r="E3297" s="1" t="s">
        <v>1881</v>
      </c>
      <c r="F3297" s="1" t="s">
        <v>2933</v>
      </c>
      <c r="G3297" s="8">
        <v>0.51</v>
      </c>
      <c r="H3297" s="5">
        <v>42643</v>
      </c>
      <c r="I3297" s="4">
        <f t="shared" si="2292"/>
        <v>2016</v>
      </c>
      <c r="J3297" s="1" t="s">
        <v>7</v>
      </c>
      <c r="K3297" s="1" t="s">
        <v>3397</v>
      </c>
      <c r="L3297" s="18" t="s">
        <v>1332</v>
      </c>
      <c r="M3297" s="18" t="s">
        <v>1332</v>
      </c>
      <c r="N3297" s="18">
        <v>2.9190000000000001E-2</v>
      </c>
      <c r="O3297" s="18" t="s">
        <v>1332</v>
      </c>
      <c r="P3297" s="18" t="s">
        <v>1332</v>
      </c>
      <c r="Q3297" s="18" t="s">
        <v>1332</v>
      </c>
      <c r="R3297" s="18" t="s">
        <v>1332</v>
      </c>
      <c r="S3297" s="18" t="s">
        <v>1332</v>
      </c>
      <c r="T3297" s="18" t="s">
        <v>1332</v>
      </c>
      <c r="U3297" s="18" t="str">
        <f t="shared" si="2271"/>
        <v>NA</v>
      </c>
      <c r="V3297" s="18">
        <f t="shared" si="2272"/>
        <v>5.7235294117647058E-2</v>
      </c>
      <c r="W3297" s="18" t="str">
        <f t="shared" si="2273"/>
        <v>NA</v>
      </c>
      <c r="X3297" s="18" t="str">
        <f t="shared" si="2274"/>
        <v>NA</v>
      </c>
      <c r="Y3297" s="18" t="str">
        <f t="shared" si="2275"/>
        <v>NA</v>
      </c>
      <c r="Z3297" s="18" t="str">
        <f t="shared" si="2276"/>
        <v>NA</v>
      </c>
      <c r="AA3297" s="18" t="str">
        <f t="shared" si="2277"/>
        <v>NA</v>
      </c>
      <c r="AB3297" s="18" t="str">
        <f t="shared" si="2278"/>
        <v>NA</v>
      </c>
      <c r="AC3297" s="18" t="str">
        <f t="shared" si="2279"/>
        <v>NA</v>
      </c>
      <c r="AD3297" s="18" t="str">
        <f t="shared" si="2280"/>
        <v>NA</v>
      </c>
      <c r="AE3297" s="1" t="s">
        <v>3407</v>
      </c>
      <c r="AF3297" s="35">
        <f t="shared" si="2264"/>
        <v>42369</v>
      </c>
    </row>
    <row r="3298" spans="1:32" x14ac:dyDescent="0.2">
      <c r="A3298" s="1" t="s">
        <v>6103</v>
      </c>
      <c r="B3298" s="1" t="s">
        <v>91</v>
      </c>
      <c r="C3298" s="1" t="s">
        <v>1332</v>
      </c>
      <c r="D3298" s="1" t="s">
        <v>1372</v>
      </c>
      <c r="E3298" s="1" t="s">
        <v>1881</v>
      </c>
      <c r="F3298" s="1" t="s">
        <v>2933</v>
      </c>
      <c r="G3298" s="8">
        <v>1</v>
      </c>
      <c r="H3298" s="5">
        <v>42643</v>
      </c>
      <c r="I3298" s="4">
        <f t="shared" si="2292"/>
        <v>2016</v>
      </c>
      <c r="J3298" s="1" t="s">
        <v>7</v>
      </c>
      <c r="K3298" s="1" t="s">
        <v>3397</v>
      </c>
      <c r="L3298" s="18" t="s">
        <v>1332</v>
      </c>
      <c r="M3298" s="18" t="s">
        <v>1332</v>
      </c>
      <c r="N3298" s="18">
        <v>4.3699999999999998E-3</v>
      </c>
      <c r="O3298" s="18" t="s">
        <v>1332</v>
      </c>
      <c r="P3298" s="18" t="s">
        <v>1332</v>
      </c>
      <c r="Q3298" s="18" t="s">
        <v>1332</v>
      </c>
      <c r="R3298" s="18" t="s">
        <v>1332</v>
      </c>
      <c r="S3298" s="18">
        <v>-2.571755</v>
      </c>
      <c r="T3298" s="18">
        <f>0.283986+0.000017-0.015463</f>
        <v>0.26854</v>
      </c>
      <c r="U3298" s="18">
        <f t="shared" si="2271"/>
        <v>-2.3032149999999998</v>
      </c>
      <c r="V3298" s="18">
        <f t="shared" si="2272"/>
        <v>4.3699999999999998E-3</v>
      </c>
      <c r="W3298" s="18">
        <f t="shared" si="2273"/>
        <v>0.27290999999999999</v>
      </c>
      <c r="X3298" s="18" t="str">
        <f t="shared" si="2274"/>
        <v>NA</v>
      </c>
      <c r="Y3298" s="18" t="str">
        <f t="shared" si="2275"/>
        <v>NA</v>
      </c>
      <c r="Z3298" s="18">
        <f t="shared" si="2276"/>
        <v>-1.6992287367964677E-3</v>
      </c>
      <c r="AA3298" s="18" t="str">
        <f t="shared" si="2277"/>
        <v>NA</v>
      </c>
      <c r="AB3298" s="18" t="str">
        <f t="shared" si="2278"/>
        <v>NA</v>
      </c>
      <c r="AC3298" s="18" t="str">
        <f t="shared" si="2279"/>
        <v>NA</v>
      </c>
      <c r="AD3298" s="18">
        <f t="shared" si="2280"/>
        <v>-0.11849089207911551</v>
      </c>
      <c r="AE3298" s="1" t="s">
        <v>3408</v>
      </c>
      <c r="AF3298" s="35">
        <f t="shared" si="2264"/>
        <v>42369</v>
      </c>
    </row>
    <row r="3299" spans="1:32" x14ac:dyDescent="0.2">
      <c r="A3299" s="1" t="s">
        <v>6104</v>
      </c>
      <c r="B3299" s="1" t="s">
        <v>5</v>
      </c>
      <c r="C3299" s="1" t="s">
        <v>1332</v>
      </c>
      <c r="D3299" s="1" t="s">
        <v>1372</v>
      </c>
      <c r="E3299" s="1" t="s">
        <v>1881</v>
      </c>
      <c r="F3299" s="1" t="s">
        <v>3410</v>
      </c>
      <c r="G3299" s="8">
        <v>0.14510000000000001</v>
      </c>
      <c r="H3299" s="5">
        <v>42185</v>
      </c>
      <c r="I3299" s="4">
        <f t="shared" si="2292"/>
        <v>2015</v>
      </c>
      <c r="J3299" s="1" t="s">
        <v>6100</v>
      </c>
      <c r="K3299" s="1" t="s">
        <v>7</v>
      </c>
      <c r="L3299" s="18" t="s">
        <v>1332</v>
      </c>
      <c r="M3299" s="18" t="s">
        <v>1332</v>
      </c>
      <c r="N3299" s="18">
        <v>8.2070000000000008E-3</v>
      </c>
      <c r="O3299" s="18" t="s">
        <v>1332</v>
      </c>
      <c r="P3299" s="18" t="s">
        <v>1332</v>
      </c>
      <c r="Q3299" s="18" t="s">
        <v>1332</v>
      </c>
      <c r="R3299" s="18" t="s">
        <v>1332</v>
      </c>
      <c r="S3299" s="18" t="s">
        <v>1332</v>
      </c>
      <c r="T3299" s="18" t="s">
        <v>1332</v>
      </c>
      <c r="U3299" s="18" t="str">
        <f t="shared" si="2271"/>
        <v>NA</v>
      </c>
      <c r="V3299" s="18">
        <f t="shared" si="2272"/>
        <v>5.6560992419021371E-2</v>
      </c>
      <c r="W3299" s="18" t="str">
        <f t="shared" si="2273"/>
        <v>NA</v>
      </c>
      <c r="X3299" s="18" t="str">
        <f t="shared" si="2274"/>
        <v>NA</v>
      </c>
      <c r="Y3299" s="18" t="str">
        <f t="shared" si="2275"/>
        <v>NA</v>
      </c>
      <c r="Z3299" s="18" t="str">
        <f t="shared" si="2276"/>
        <v>NA</v>
      </c>
      <c r="AA3299" s="18" t="str">
        <f t="shared" si="2277"/>
        <v>NA</v>
      </c>
      <c r="AB3299" s="18" t="str">
        <f t="shared" si="2278"/>
        <v>NA</v>
      </c>
      <c r="AC3299" s="18" t="str">
        <f t="shared" si="2279"/>
        <v>NA</v>
      </c>
      <c r="AD3299" s="18" t="str">
        <f t="shared" si="2280"/>
        <v>NA</v>
      </c>
      <c r="AE3299" s="1" t="s">
        <v>3409</v>
      </c>
      <c r="AF3299" s="35">
        <f t="shared" si="2264"/>
        <v>42004</v>
      </c>
    </row>
    <row r="3300" spans="1:32" x14ac:dyDescent="0.2">
      <c r="A3300" s="1" t="s">
        <v>6105</v>
      </c>
      <c r="B3300" s="1" t="s">
        <v>5</v>
      </c>
      <c r="C3300" s="1" t="s">
        <v>1332</v>
      </c>
      <c r="D3300" s="1" t="s">
        <v>1372</v>
      </c>
      <c r="E3300" s="1" t="s">
        <v>1881</v>
      </c>
      <c r="F3300" s="1" t="s">
        <v>3412</v>
      </c>
      <c r="G3300" s="8">
        <v>0.5</v>
      </c>
      <c r="H3300" s="5">
        <v>42035</v>
      </c>
      <c r="I3300" s="4">
        <f t="shared" si="2292"/>
        <v>2015</v>
      </c>
      <c r="J3300" s="1" t="s">
        <v>7</v>
      </c>
      <c r="K3300" s="1" t="s">
        <v>3397</v>
      </c>
      <c r="L3300" s="18" t="s">
        <v>1332</v>
      </c>
      <c r="M3300" s="18" t="s">
        <v>1332</v>
      </c>
      <c r="N3300" s="18" t="s">
        <v>1332</v>
      </c>
      <c r="O3300" s="18" t="s">
        <v>1332</v>
      </c>
      <c r="P3300" s="18" t="s">
        <v>1332</v>
      </c>
      <c r="Q3300" s="18" t="s">
        <v>1332</v>
      </c>
      <c r="R3300" s="18" t="s">
        <v>1332</v>
      </c>
      <c r="S3300" s="18" t="s">
        <v>1332</v>
      </c>
      <c r="T3300" s="18" t="s">
        <v>1332</v>
      </c>
      <c r="U3300" s="18" t="str">
        <f t="shared" si="2271"/>
        <v>NA</v>
      </c>
      <c r="V3300" s="18" t="str">
        <f t="shared" si="2272"/>
        <v>NA</v>
      </c>
      <c r="W3300" s="18" t="str">
        <f t="shared" si="2273"/>
        <v>NA</v>
      </c>
      <c r="X3300" s="18" t="str">
        <f t="shared" si="2274"/>
        <v>NA</v>
      </c>
      <c r="Y3300" s="18" t="str">
        <f t="shared" si="2275"/>
        <v>NA</v>
      </c>
      <c r="Z3300" s="18" t="str">
        <f t="shared" si="2276"/>
        <v>NA</v>
      </c>
      <c r="AA3300" s="18" t="str">
        <f t="shared" si="2277"/>
        <v>NA</v>
      </c>
      <c r="AB3300" s="18" t="str">
        <f t="shared" si="2278"/>
        <v>NA</v>
      </c>
      <c r="AC3300" s="18" t="str">
        <f t="shared" si="2279"/>
        <v>NA</v>
      </c>
      <c r="AD3300" s="18" t="str">
        <f t="shared" si="2280"/>
        <v>NA</v>
      </c>
      <c r="AE3300" s="1" t="s">
        <v>3411</v>
      </c>
      <c r="AF3300" s="35">
        <f t="shared" si="2264"/>
        <v>42004</v>
      </c>
    </row>
    <row r="3301" spans="1:32" x14ac:dyDescent="0.2">
      <c r="A3301" s="1" t="s">
        <v>6106</v>
      </c>
      <c r="B3301" s="1" t="s">
        <v>5</v>
      </c>
      <c r="C3301" s="1" t="s">
        <v>1332</v>
      </c>
      <c r="D3301" s="1" t="s">
        <v>1372</v>
      </c>
      <c r="E3301" s="1" t="s">
        <v>1881</v>
      </c>
      <c r="F3301" s="1" t="s">
        <v>3414</v>
      </c>
      <c r="G3301" s="8">
        <v>1</v>
      </c>
      <c r="H3301" s="5">
        <v>42094</v>
      </c>
      <c r="I3301" s="4">
        <f t="shared" si="2292"/>
        <v>2015</v>
      </c>
      <c r="J3301" s="1" t="s">
        <v>7</v>
      </c>
      <c r="K3301" s="1" t="s">
        <v>3397</v>
      </c>
      <c r="L3301" s="18" t="s">
        <v>1332</v>
      </c>
      <c r="M3301" s="18" t="s">
        <v>1332</v>
      </c>
      <c r="N3301" s="18">
        <v>0.189418</v>
      </c>
      <c r="O3301" s="18" t="s">
        <v>1332</v>
      </c>
      <c r="P3301" s="18" t="s">
        <v>1332</v>
      </c>
      <c r="Q3301" s="18" t="s">
        <v>1332</v>
      </c>
      <c r="R3301" s="18" t="s">
        <v>1332</v>
      </c>
      <c r="S3301" s="18">
        <v>-0.20784</v>
      </c>
      <c r="T3301" s="18">
        <f>0.028371-0.003157</f>
        <v>2.5214E-2</v>
      </c>
      <c r="U3301" s="18">
        <f t="shared" si="2271"/>
        <v>-0.18262600000000001</v>
      </c>
      <c r="V3301" s="18">
        <f t="shared" si="2272"/>
        <v>0.189418</v>
      </c>
      <c r="W3301" s="18">
        <f t="shared" si="2273"/>
        <v>0.21463199999999999</v>
      </c>
      <c r="X3301" s="18" t="str">
        <f t="shared" si="2274"/>
        <v>NA</v>
      </c>
      <c r="Y3301" s="18" t="str">
        <f t="shared" si="2275"/>
        <v>NA</v>
      </c>
      <c r="Z3301" s="18">
        <f t="shared" si="2276"/>
        <v>-0.91136451116243267</v>
      </c>
      <c r="AA3301" s="18" t="str">
        <f t="shared" si="2277"/>
        <v>NA</v>
      </c>
      <c r="AB3301" s="18" t="str">
        <f t="shared" si="2278"/>
        <v>NA</v>
      </c>
      <c r="AC3301" s="18" t="str">
        <f t="shared" si="2279"/>
        <v>NA</v>
      </c>
      <c r="AD3301" s="18">
        <f t="shared" si="2280"/>
        <v>-1.1752543449454074</v>
      </c>
      <c r="AE3301" s="1" t="s">
        <v>3413</v>
      </c>
      <c r="AF3301" s="35">
        <f t="shared" si="2264"/>
        <v>42004</v>
      </c>
    </row>
    <row r="3302" spans="1:32" x14ac:dyDescent="0.2">
      <c r="A3302" s="1" t="s">
        <v>3416</v>
      </c>
      <c r="B3302" s="1" t="s">
        <v>3396</v>
      </c>
      <c r="C3302" s="1" t="s">
        <v>1332</v>
      </c>
      <c r="D3302" s="1" t="s">
        <v>1372</v>
      </c>
      <c r="E3302" s="1" t="s">
        <v>1881</v>
      </c>
      <c r="F3302" s="1" t="s">
        <v>3410</v>
      </c>
      <c r="G3302" s="8">
        <v>1</v>
      </c>
      <c r="H3302" s="5">
        <v>42277</v>
      </c>
      <c r="I3302" s="4">
        <f t="shared" si="2292"/>
        <v>2015</v>
      </c>
      <c r="J3302" s="1" t="s">
        <v>7</v>
      </c>
      <c r="K3302" s="1" t="s">
        <v>3397</v>
      </c>
      <c r="L3302" s="18" t="s">
        <v>1332</v>
      </c>
      <c r="M3302" s="18" t="s">
        <v>1332</v>
      </c>
      <c r="N3302" s="18" t="s">
        <v>1332</v>
      </c>
      <c r="O3302" s="18" t="s">
        <v>1332</v>
      </c>
      <c r="P3302" s="18" t="s">
        <v>1332</v>
      </c>
      <c r="Q3302" s="18" t="s">
        <v>1332</v>
      </c>
      <c r="R3302" s="18" t="s">
        <v>1332</v>
      </c>
      <c r="S3302" s="18" t="s">
        <v>1332</v>
      </c>
      <c r="T3302" s="18" t="s">
        <v>1332</v>
      </c>
      <c r="U3302" s="18" t="str">
        <f t="shared" si="2271"/>
        <v>NA</v>
      </c>
      <c r="V3302" s="18" t="str">
        <f t="shared" si="2272"/>
        <v>NA</v>
      </c>
      <c r="W3302" s="18" t="str">
        <f t="shared" si="2273"/>
        <v>NA</v>
      </c>
      <c r="X3302" s="18" t="str">
        <f t="shared" si="2274"/>
        <v>NA</v>
      </c>
      <c r="Y3302" s="18" t="str">
        <f t="shared" si="2275"/>
        <v>NA</v>
      </c>
      <c r="Z3302" s="18" t="str">
        <f t="shared" si="2276"/>
        <v>NA</v>
      </c>
      <c r="AA3302" s="18" t="str">
        <f t="shared" si="2277"/>
        <v>NA</v>
      </c>
      <c r="AB3302" s="18" t="str">
        <f t="shared" si="2278"/>
        <v>NA</v>
      </c>
      <c r="AC3302" s="18" t="str">
        <f t="shared" si="2279"/>
        <v>NA</v>
      </c>
      <c r="AD3302" s="18" t="str">
        <f t="shared" si="2280"/>
        <v>NA</v>
      </c>
      <c r="AE3302" s="1" t="s">
        <v>3415</v>
      </c>
      <c r="AF3302" s="35">
        <f t="shared" si="2264"/>
        <v>42004</v>
      </c>
    </row>
    <row r="3303" spans="1:32" x14ac:dyDescent="0.2">
      <c r="A3303" s="1" t="s">
        <v>3417</v>
      </c>
      <c r="B3303" s="1" t="s">
        <v>3419</v>
      </c>
      <c r="C3303" s="1" t="s">
        <v>1332</v>
      </c>
      <c r="D3303" s="1" t="s">
        <v>1372</v>
      </c>
      <c r="E3303" s="1" t="s">
        <v>1881</v>
      </c>
      <c r="F3303" s="1" t="s">
        <v>3418</v>
      </c>
      <c r="G3303" s="8">
        <v>0.99</v>
      </c>
      <c r="H3303" s="5">
        <v>42277</v>
      </c>
      <c r="I3303" s="4">
        <f t="shared" si="2292"/>
        <v>2015</v>
      </c>
      <c r="J3303" s="1" t="s">
        <v>7</v>
      </c>
      <c r="K3303" s="1" t="s">
        <v>3397</v>
      </c>
      <c r="L3303" s="18" t="s">
        <v>1332</v>
      </c>
      <c r="M3303" s="18" t="s">
        <v>1332</v>
      </c>
      <c r="N3303" s="18" t="s">
        <v>1332</v>
      </c>
      <c r="O3303" s="18" t="s">
        <v>1332</v>
      </c>
      <c r="P3303" s="18" t="s">
        <v>1332</v>
      </c>
      <c r="Q3303" s="18" t="s">
        <v>1332</v>
      </c>
      <c r="R3303" s="18" t="s">
        <v>1332</v>
      </c>
      <c r="S3303" s="18" t="s">
        <v>1332</v>
      </c>
      <c r="T3303" s="18" t="s">
        <v>1332</v>
      </c>
      <c r="U3303" s="18" t="str">
        <f t="shared" si="2271"/>
        <v>NA</v>
      </c>
      <c r="V3303" s="18" t="str">
        <f t="shared" si="2272"/>
        <v>NA</v>
      </c>
      <c r="W3303" s="18" t="str">
        <f t="shared" si="2273"/>
        <v>NA</v>
      </c>
      <c r="X3303" s="18" t="str">
        <f t="shared" si="2274"/>
        <v>NA</v>
      </c>
      <c r="Y3303" s="18" t="str">
        <f t="shared" si="2275"/>
        <v>NA</v>
      </c>
      <c r="Z3303" s="18" t="str">
        <f t="shared" si="2276"/>
        <v>NA</v>
      </c>
      <c r="AA3303" s="18" t="str">
        <f t="shared" si="2277"/>
        <v>NA</v>
      </c>
      <c r="AB3303" s="18" t="str">
        <f t="shared" si="2278"/>
        <v>NA</v>
      </c>
      <c r="AC3303" s="18" t="str">
        <f t="shared" si="2279"/>
        <v>NA</v>
      </c>
      <c r="AD3303" s="18" t="str">
        <f t="shared" si="2280"/>
        <v>NA</v>
      </c>
      <c r="AE3303" s="1" t="s">
        <v>3420</v>
      </c>
      <c r="AF3303" s="35">
        <f t="shared" si="2264"/>
        <v>42004</v>
      </c>
    </row>
    <row r="3304" spans="1:32" x14ac:dyDescent="0.2">
      <c r="A3304" s="1" t="s">
        <v>6107</v>
      </c>
      <c r="B3304" s="1" t="s">
        <v>5</v>
      </c>
      <c r="C3304" s="1" t="s">
        <v>1332</v>
      </c>
      <c r="D3304" s="1" t="s">
        <v>1372</v>
      </c>
      <c r="E3304" s="1" t="s">
        <v>1881</v>
      </c>
      <c r="F3304" s="1" t="s">
        <v>3422</v>
      </c>
      <c r="G3304" s="8">
        <v>1</v>
      </c>
      <c r="H3304" s="5">
        <v>42308</v>
      </c>
      <c r="I3304" s="4">
        <f t="shared" si="2292"/>
        <v>2015</v>
      </c>
      <c r="J3304" s="1" t="s">
        <v>7</v>
      </c>
      <c r="K3304" s="1" t="s">
        <v>3397</v>
      </c>
      <c r="L3304" s="18" t="s">
        <v>1332</v>
      </c>
      <c r="M3304" s="18" t="s">
        <v>1332</v>
      </c>
      <c r="N3304" s="18" t="s">
        <v>1332</v>
      </c>
      <c r="O3304" s="18" t="s">
        <v>1332</v>
      </c>
      <c r="P3304" s="18" t="s">
        <v>1332</v>
      </c>
      <c r="Q3304" s="18" t="s">
        <v>1332</v>
      </c>
      <c r="R3304" s="18" t="s">
        <v>1332</v>
      </c>
      <c r="S3304" s="18" t="s">
        <v>1332</v>
      </c>
      <c r="T3304" s="18" t="s">
        <v>1332</v>
      </c>
      <c r="U3304" s="18" t="str">
        <f t="shared" si="2271"/>
        <v>NA</v>
      </c>
      <c r="V3304" s="18" t="str">
        <f t="shared" si="2272"/>
        <v>NA</v>
      </c>
      <c r="W3304" s="18" t="str">
        <f t="shared" si="2273"/>
        <v>NA</v>
      </c>
      <c r="X3304" s="18" t="str">
        <f t="shared" si="2274"/>
        <v>NA</v>
      </c>
      <c r="Y3304" s="18" t="str">
        <f t="shared" si="2275"/>
        <v>NA</v>
      </c>
      <c r="Z3304" s="18" t="str">
        <f t="shared" si="2276"/>
        <v>NA</v>
      </c>
      <c r="AA3304" s="18" t="str">
        <f t="shared" si="2277"/>
        <v>NA</v>
      </c>
      <c r="AB3304" s="18" t="str">
        <f t="shared" si="2278"/>
        <v>NA</v>
      </c>
      <c r="AC3304" s="18" t="str">
        <f t="shared" si="2279"/>
        <v>NA</v>
      </c>
      <c r="AD3304" s="18" t="str">
        <f t="shared" si="2280"/>
        <v>NA</v>
      </c>
      <c r="AE3304" s="1" t="s">
        <v>3421</v>
      </c>
      <c r="AF3304" s="35">
        <f t="shared" si="2264"/>
        <v>42004</v>
      </c>
    </row>
    <row r="3305" spans="1:32" x14ac:dyDescent="0.2">
      <c r="A3305" s="1" t="s">
        <v>6108</v>
      </c>
      <c r="B3305" s="1" t="s">
        <v>5</v>
      </c>
      <c r="C3305" s="1" t="s">
        <v>1332</v>
      </c>
      <c r="D3305" s="1" t="s">
        <v>1372</v>
      </c>
      <c r="E3305" s="1" t="s">
        <v>1881</v>
      </c>
      <c r="F3305" s="1" t="s">
        <v>3423</v>
      </c>
      <c r="G3305" s="8">
        <v>1</v>
      </c>
      <c r="H3305" s="5">
        <v>42308</v>
      </c>
      <c r="I3305" s="4">
        <f t="shared" si="2292"/>
        <v>2015</v>
      </c>
      <c r="J3305" s="1" t="s">
        <v>7</v>
      </c>
      <c r="K3305" s="1" t="s">
        <v>3397</v>
      </c>
      <c r="L3305" s="18" t="s">
        <v>1332</v>
      </c>
      <c r="M3305" s="18" t="s">
        <v>1332</v>
      </c>
      <c r="N3305" s="18" t="s">
        <v>1332</v>
      </c>
      <c r="O3305" s="18" t="s">
        <v>1332</v>
      </c>
      <c r="P3305" s="18" t="s">
        <v>1332</v>
      </c>
      <c r="Q3305" s="18" t="s">
        <v>1332</v>
      </c>
      <c r="R3305" s="18" t="s">
        <v>1332</v>
      </c>
      <c r="S3305" s="18" t="s">
        <v>1332</v>
      </c>
      <c r="T3305" s="18" t="s">
        <v>1332</v>
      </c>
      <c r="U3305" s="18" t="str">
        <f t="shared" si="2271"/>
        <v>NA</v>
      </c>
      <c r="V3305" s="18" t="str">
        <f t="shared" si="2272"/>
        <v>NA</v>
      </c>
      <c r="W3305" s="18" t="str">
        <f t="shared" si="2273"/>
        <v>NA</v>
      </c>
      <c r="X3305" s="18" t="str">
        <f t="shared" si="2274"/>
        <v>NA</v>
      </c>
      <c r="Y3305" s="18" t="str">
        <f t="shared" si="2275"/>
        <v>NA</v>
      </c>
      <c r="Z3305" s="18" t="str">
        <f t="shared" si="2276"/>
        <v>NA</v>
      </c>
      <c r="AA3305" s="18" t="str">
        <f t="shared" si="2277"/>
        <v>NA</v>
      </c>
      <c r="AB3305" s="18" t="str">
        <f t="shared" si="2278"/>
        <v>NA</v>
      </c>
      <c r="AC3305" s="18" t="str">
        <f t="shared" si="2279"/>
        <v>NA</v>
      </c>
      <c r="AD3305" s="18" t="str">
        <f t="shared" si="2280"/>
        <v>NA</v>
      </c>
      <c r="AE3305" s="1" t="s">
        <v>3424</v>
      </c>
      <c r="AF3305" s="35">
        <f t="shared" si="2264"/>
        <v>42004</v>
      </c>
    </row>
    <row r="3306" spans="1:32" x14ac:dyDescent="0.2">
      <c r="A3306" s="1" t="s">
        <v>6106</v>
      </c>
      <c r="B3306" s="1" t="s">
        <v>5</v>
      </c>
      <c r="C3306" s="1" t="s">
        <v>1332</v>
      </c>
      <c r="D3306" s="1" t="s">
        <v>1372</v>
      </c>
      <c r="E3306" s="1" t="s">
        <v>1881</v>
      </c>
      <c r="F3306" s="1" t="s">
        <v>3414</v>
      </c>
      <c r="G3306" s="8">
        <v>0.25</v>
      </c>
      <c r="H3306" s="5">
        <v>42004</v>
      </c>
      <c r="I3306" s="4">
        <f t="shared" si="2292"/>
        <v>2014</v>
      </c>
      <c r="J3306" s="1" t="s">
        <v>6100</v>
      </c>
      <c r="K3306" s="1" t="s">
        <v>7</v>
      </c>
      <c r="L3306" s="18" t="s">
        <v>1332</v>
      </c>
      <c r="M3306" s="18" t="s">
        <v>1332</v>
      </c>
      <c r="N3306" s="18" t="s">
        <v>1332</v>
      </c>
      <c r="O3306" s="18" t="s">
        <v>1332</v>
      </c>
      <c r="P3306" s="18" t="s">
        <v>1332</v>
      </c>
      <c r="Q3306" s="18" t="s">
        <v>1332</v>
      </c>
      <c r="R3306" s="18" t="s">
        <v>1332</v>
      </c>
      <c r="S3306" s="18" t="s">
        <v>1332</v>
      </c>
      <c r="T3306" s="18" t="s">
        <v>1332</v>
      </c>
      <c r="U3306" s="18" t="str">
        <f t="shared" si="2271"/>
        <v>NA</v>
      </c>
      <c r="V3306" s="18" t="str">
        <f t="shared" si="2272"/>
        <v>NA</v>
      </c>
      <c r="W3306" s="18" t="str">
        <f t="shared" si="2273"/>
        <v>NA</v>
      </c>
      <c r="X3306" s="18" t="str">
        <f t="shared" si="2274"/>
        <v>NA</v>
      </c>
      <c r="Y3306" s="18" t="str">
        <f t="shared" si="2275"/>
        <v>NA</v>
      </c>
      <c r="Z3306" s="18" t="str">
        <f t="shared" si="2276"/>
        <v>NA</v>
      </c>
      <c r="AA3306" s="18" t="str">
        <f t="shared" si="2277"/>
        <v>NA</v>
      </c>
      <c r="AB3306" s="18" t="str">
        <f t="shared" si="2278"/>
        <v>NA</v>
      </c>
      <c r="AC3306" s="18" t="str">
        <f t="shared" si="2279"/>
        <v>NA</v>
      </c>
      <c r="AD3306" s="18" t="str">
        <f t="shared" si="2280"/>
        <v>NA</v>
      </c>
      <c r="AE3306" s="1" t="s">
        <v>3425</v>
      </c>
      <c r="AF3306" s="35">
        <f t="shared" si="2264"/>
        <v>42004</v>
      </c>
    </row>
    <row r="3307" spans="1:32" x14ac:dyDescent="0.2">
      <c r="A3307" s="1" t="s">
        <v>6109</v>
      </c>
      <c r="B3307" s="1" t="s">
        <v>5</v>
      </c>
      <c r="C3307" s="1" t="s">
        <v>1332</v>
      </c>
      <c r="D3307" s="1" t="s">
        <v>1341</v>
      </c>
      <c r="E3307" s="1" t="s">
        <v>1346</v>
      </c>
      <c r="F3307" s="1" t="s">
        <v>430</v>
      </c>
      <c r="G3307" s="8">
        <v>1</v>
      </c>
      <c r="H3307" s="5">
        <v>41820</v>
      </c>
      <c r="I3307" s="4">
        <f t="shared" si="2292"/>
        <v>2014</v>
      </c>
      <c r="J3307" s="1" t="s">
        <v>6100</v>
      </c>
      <c r="K3307" s="1" t="s">
        <v>7</v>
      </c>
      <c r="L3307" s="18" t="s">
        <v>1332</v>
      </c>
      <c r="M3307" s="18" t="s">
        <v>1332</v>
      </c>
      <c r="N3307" s="18">
        <v>1.0000000000000001E-5</v>
      </c>
      <c r="O3307" s="18" t="s">
        <v>1332</v>
      </c>
      <c r="P3307" s="18" t="s">
        <v>1332</v>
      </c>
      <c r="Q3307" s="18" t="s">
        <v>1332</v>
      </c>
      <c r="R3307" s="18" t="s">
        <v>1332</v>
      </c>
      <c r="S3307" s="18">
        <f>0.432034-0.432024</f>
        <v>9.9999999999544897E-6</v>
      </c>
      <c r="T3307" s="18" t="s">
        <v>1332</v>
      </c>
      <c r="U3307" s="18" t="str">
        <f t="shared" si="2271"/>
        <v>NA</v>
      </c>
      <c r="V3307" s="18">
        <f t="shared" si="2272"/>
        <v>1.0000000000000001E-5</v>
      </c>
      <c r="W3307" s="18" t="str">
        <f t="shared" si="2273"/>
        <v>NA</v>
      </c>
      <c r="X3307" s="18" t="str">
        <f t="shared" si="2274"/>
        <v>NA</v>
      </c>
      <c r="Y3307" s="18" t="str">
        <f t="shared" si="2275"/>
        <v>NA</v>
      </c>
      <c r="Z3307" s="18">
        <f t="shared" si="2276"/>
        <v>1.000000000004551</v>
      </c>
      <c r="AA3307" s="18" t="str">
        <f t="shared" si="2277"/>
        <v>NA</v>
      </c>
      <c r="AB3307" s="18" t="str">
        <f t="shared" si="2278"/>
        <v>NA</v>
      </c>
      <c r="AC3307" s="18" t="str">
        <f t="shared" si="2279"/>
        <v>NA</v>
      </c>
      <c r="AD3307" s="18" t="str">
        <f t="shared" si="2280"/>
        <v>NA</v>
      </c>
      <c r="AE3307" s="1" t="s">
        <v>3426</v>
      </c>
      <c r="AF3307" s="35">
        <f t="shared" si="2264"/>
        <v>41639</v>
      </c>
    </row>
    <row r="3308" spans="1:32" x14ac:dyDescent="0.2">
      <c r="A3308" s="1" t="s">
        <v>3427</v>
      </c>
      <c r="B3308" s="1" t="s">
        <v>3428</v>
      </c>
      <c r="C3308" s="1" t="s">
        <v>1332</v>
      </c>
      <c r="D3308" s="1" t="s">
        <v>1372</v>
      </c>
      <c r="E3308" s="1" t="s">
        <v>1881</v>
      </c>
      <c r="F3308" s="1" t="s">
        <v>3431</v>
      </c>
      <c r="G3308" s="8" t="s">
        <v>11</v>
      </c>
      <c r="H3308" s="5">
        <v>42124</v>
      </c>
      <c r="I3308" s="4">
        <f t="shared" si="2292"/>
        <v>2015</v>
      </c>
      <c r="J3308" s="1" t="s">
        <v>7</v>
      </c>
      <c r="K3308" s="1" t="s">
        <v>3429</v>
      </c>
      <c r="L3308" s="18" t="s">
        <v>1332</v>
      </c>
      <c r="M3308" s="18" t="s">
        <v>1332</v>
      </c>
      <c r="N3308" s="18" t="s">
        <v>1332</v>
      </c>
      <c r="O3308" s="18" t="s">
        <v>1332</v>
      </c>
      <c r="P3308" s="18" t="s">
        <v>1332</v>
      </c>
      <c r="Q3308" s="18" t="s">
        <v>1332</v>
      </c>
      <c r="R3308" s="18" t="s">
        <v>1332</v>
      </c>
      <c r="S3308" s="18" t="s">
        <v>1332</v>
      </c>
      <c r="T3308" s="18" t="s">
        <v>1332</v>
      </c>
      <c r="U3308" s="18" t="str">
        <f t="shared" si="2271"/>
        <v>NA</v>
      </c>
      <c r="V3308" s="18" t="str">
        <f t="shared" si="2272"/>
        <v>NA</v>
      </c>
      <c r="W3308" s="18" t="str">
        <f t="shared" si="2273"/>
        <v>NA</v>
      </c>
      <c r="X3308" s="18" t="str">
        <f t="shared" si="2274"/>
        <v>NA</v>
      </c>
      <c r="Y3308" s="18" t="str">
        <f t="shared" si="2275"/>
        <v>NA</v>
      </c>
      <c r="Z3308" s="18" t="str">
        <f t="shared" si="2276"/>
        <v>NA</v>
      </c>
      <c r="AA3308" s="18" t="str">
        <f t="shared" si="2277"/>
        <v>NA</v>
      </c>
      <c r="AB3308" s="18" t="str">
        <f t="shared" si="2278"/>
        <v>NA</v>
      </c>
      <c r="AC3308" s="18" t="str">
        <f t="shared" si="2279"/>
        <v>NA</v>
      </c>
      <c r="AD3308" s="18" t="str">
        <f t="shared" si="2280"/>
        <v>NA</v>
      </c>
      <c r="AE3308" s="1" t="s">
        <v>3430</v>
      </c>
      <c r="AF3308" s="35">
        <f t="shared" si="2264"/>
        <v>42004</v>
      </c>
    </row>
    <row r="3309" spans="1:32" x14ac:dyDescent="0.2">
      <c r="A3309" s="1" t="s">
        <v>3427</v>
      </c>
      <c r="B3309" s="1" t="s">
        <v>3428</v>
      </c>
      <c r="C3309" s="1" t="s">
        <v>1332</v>
      </c>
      <c r="D3309" s="1" t="s">
        <v>1372</v>
      </c>
      <c r="E3309" s="1" t="s">
        <v>1881</v>
      </c>
      <c r="F3309" s="1" t="s">
        <v>3431</v>
      </c>
      <c r="G3309" s="8" t="s">
        <v>11</v>
      </c>
      <c r="H3309" s="5">
        <v>41274</v>
      </c>
      <c r="I3309" s="4">
        <f t="shared" si="2292"/>
        <v>2012</v>
      </c>
      <c r="J3309" s="1" t="s">
        <v>3429</v>
      </c>
      <c r="K3309" s="1" t="s">
        <v>7</v>
      </c>
      <c r="L3309" s="18" t="s">
        <v>1332</v>
      </c>
      <c r="M3309" s="18" t="s">
        <v>1332</v>
      </c>
      <c r="N3309" s="18" t="s">
        <v>1332</v>
      </c>
      <c r="O3309" s="18" t="s">
        <v>1332</v>
      </c>
      <c r="P3309" s="18" t="s">
        <v>1332</v>
      </c>
      <c r="Q3309" s="18" t="s">
        <v>1332</v>
      </c>
      <c r="R3309" s="18" t="s">
        <v>1332</v>
      </c>
      <c r="S3309" s="18" t="s">
        <v>1332</v>
      </c>
      <c r="T3309" s="18" t="s">
        <v>1332</v>
      </c>
      <c r="U3309" s="18" t="str">
        <f t="shared" si="2271"/>
        <v>NA</v>
      </c>
      <c r="V3309" s="18" t="str">
        <f t="shared" si="2272"/>
        <v>NA</v>
      </c>
      <c r="W3309" s="18" t="str">
        <f t="shared" si="2273"/>
        <v>NA</v>
      </c>
      <c r="X3309" s="18" t="str">
        <f t="shared" si="2274"/>
        <v>NA</v>
      </c>
      <c r="Y3309" s="18" t="str">
        <f t="shared" si="2275"/>
        <v>NA</v>
      </c>
      <c r="Z3309" s="18" t="str">
        <f t="shared" si="2276"/>
        <v>NA</v>
      </c>
      <c r="AA3309" s="18" t="str">
        <f t="shared" si="2277"/>
        <v>NA</v>
      </c>
      <c r="AB3309" s="18" t="str">
        <f t="shared" si="2278"/>
        <v>NA</v>
      </c>
      <c r="AC3309" s="18" t="str">
        <f t="shared" si="2279"/>
        <v>NA</v>
      </c>
      <c r="AD3309" s="18" t="str">
        <f t="shared" si="2280"/>
        <v>NA</v>
      </c>
      <c r="AE3309" s="1" t="s">
        <v>3430</v>
      </c>
      <c r="AF3309" s="35">
        <f t="shared" si="2264"/>
        <v>41274</v>
      </c>
    </row>
    <row r="3310" spans="1:32" x14ac:dyDescent="0.2">
      <c r="A3310" s="1" t="s">
        <v>8927</v>
      </c>
      <c r="B3310" s="1" t="s">
        <v>786</v>
      </c>
      <c r="C3310" s="1" t="s">
        <v>1332</v>
      </c>
      <c r="D3310" s="1" t="s">
        <v>1372</v>
      </c>
      <c r="E3310" s="1" t="s">
        <v>1881</v>
      </c>
      <c r="F3310" s="1" t="s">
        <v>8929</v>
      </c>
      <c r="G3310" s="8">
        <v>1</v>
      </c>
      <c r="H3310" s="5">
        <v>41984</v>
      </c>
      <c r="I3310" s="4">
        <f t="shared" si="2292"/>
        <v>2014</v>
      </c>
      <c r="J3310" s="1" t="s">
        <v>7</v>
      </c>
      <c r="K3310" s="1" t="s">
        <v>8926</v>
      </c>
      <c r="L3310" s="18">
        <v>9.9999999999999995E-7</v>
      </c>
      <c r="M3310" s="18" t="s">
        <v>1332</v>
      </c>
      <c r="N3310" s="18">
        <f>L3310*56.2584/1000</f>
        <v>5.6258399999999995E-8</v>
      </c>
      <c r="O3310" s="18" t="s">
        <v>1332</v>
      </c>
      <c r="P3310" s="18" t="s">
        <v>1332</v>
      </c>
      <c r="Q3310" s="18" t="s">
        <v>1332</v>
      </c>
      <c r="R3310" s="18" t="s">
        <v>1332</v>
      </c>
      <c r="S3310" s="18">
        <v>2E-3</v>
      </c>
      <c r="T3310" s="18">
        <f>0-0.002</f>
        <v>-2E-3</v>
      </c>
      <c r="U3310" s="18">
        <f t="shared" si="2271"/>
        <v>0</v>
      </c>
      <c r="V3310" s="18">
        <f t="shared" si="2272"/>
        <v>5.6258399999999995E-8</v>
      </c>
      <c r="W3310" s="18">
        <f t="shared" si="2273"/>
        <v>-1.9999437415999998E-3</v>
      </c>
      <c r="X3310" s="18" t="str">
        <f t="shared" si="2274"/>
        <v>NA</v>
      </c>
      <c r="Y3310" s="18" t="str">
        <f t="shared" si="2275"/>
        <v>NA</v>
      </c>
      <c r="Z3310" s="18">
        <f t="shared" si="2276"/>
        <v>2.8129199999999998E-5</v>
      </c>
      <c r="AA3310" s="18" t="str">
        <f t="shared" si="2277"/>
        <v>NA</v>
      </c>
      <c r="AB3310" s="18" t="str">
        <f t="shared" si="2278"/>
        <v>NA</v>
      </c>
      <c r="AC3310" s="18" t="str">
        <f t="shared" si="2279"/>
        <v>NA</v>
      </c>
      <c r="AD3310" s="18" t="str">
        <f t="shared" si="2280"/>
        <v>NA</v>
      </c>
      <c r="AE3310" s="1" t="s">
        <v>8924</v>
      </c>
      <c r="AF3310" s="35">
        <f t="shared" si="2264"/>
        <v>41639</v>
      </c>
    </row>
    <row r="3311" spans="1:32" x14ac:dyDescent="0.2">
      <c r="A3311" s="1" t="s">
        <v>8928</v>
      </c>
      <c r="B3311" s="1" t="s">
        <v>179</v>
      </c>
      <c r="C3311" s="1" t="s">
        <v>1332</v>
      </c>
      <c r="D3311" s="1" t="s">
        <v>1337</v>
      </c>
      <c r="E3311" s="1" t="s">
        <v>1344</v>
      </c>
      <c r="F3311" s="1" t="s">
        <v>813</v>
      </c>
      <c r="G3311" s="8">
        <v>1</v>
      </c>
      <c r="H3311" s="5">
        <v>42003</v>
      </c>
      <c r="I3311" s="4">
        <f t="shared" si="2292"/>
        <v>2014</v>
      </c>
      <c r="J3311" s="1" t="s">
        <v>7</v>
      </c>
      <c r="K3311" s="1" t="s">
        <v>8926</v>
      </c>
      <c r="L3311" s="18" t="s">
        <v>1332</v>
      </c>
      <c r="M3311" s="18">
        <v>9.9999999999999995E-7</v>
      </c>
      <c r="N3311" s="18">
        <f>M3311*68.3427/1000</f>
        <v>6.8342699999999989E-8</v>
      </c>
      <c r="O3311" s="18" t="s">
        <v>1332</v>
      </c>
      <c r="P3311" s="18" t="s">
        <v>1332</v>
      </c>
      <c r="Q3311" s="18" t="s">
        <v>1332</v>
      </c>
      <c r="R3311" s="18" t="s">
        <v>1332</v>
      </c>
      <c r="S3311" s="18">
        <v>-7.0000000000000007E-2</v>
      </c>
      <c r="T3311" s="18">
        <f>0-1.016</f>
        <v>-1.016</v>
      </c>
      <c r="U3311" s="18">
        <f t="shared" si="2271"/>
        <v>-1.0860000000000001</v>
      </c>
      <c r="V3311" s="18">
        <f t="shared" si="2272"/>
        <v>6.8342699999999989E-8</v>
      </c>
      <c r="W3311" s="18">
        <f t="shared" si="2273"/>
        <v>-1.0159999316573001</v>
      </c>
      <c r="X3311" s="18" t="str">
        <f t="shared" si="2274"/>
        <v>NA</v>
      </c>
      <c r="Y3311" s="18" t="str">
        <f t="shared" si="2275"/>
        <v>NA</v>
      </c>
      <c r="Z3311" s="18">
        <f t="shared" si="2276"/>
        <v>-9.763242857142855E-7</v>
      </c>
      <c r="AA3311" s="18" t="str">
        <f t="shared" si="2277"/>
        <v>NA</v>
      </c>
      <c r="AB3311" s="18" t="str">
        <f t="shared" si="2278"/>
        <v>NA</v>
      </c>
      <c r="AC3311" s="18" t="str">
        <f t="shared" si="2279"/>
        <v>NA</v>
      </c>
      <c r="AD3311" s="18">
        <f t="shared" si="2280"/>
        <v>0.93554321515405159</v>
      </c>
      <c r="AE3311" s="1" t="s">
        <v>8925</v>
      </c>
      <c r="AF3311" s="35">
        <f t="shared" si="2264"/>
        <v>41639</v>
      </c>
    </row>
    <row r="3312" spans="1:32" x14ac:dyDescent="0.2">
      <c r="A3312" s="1" t="s">
        <v>6110</v>
      </c>
      <c r="B3312" s="1" t="s">
        <v>5</v>
      </c>
      <c r="C3312" s="1" t="s">
        <v>1332</v>
      </c>
      <c r="D3312" s="1" t="s">
        <v>1372</v>
      </c>
      <c r="E3312" s="1" t="s">
        <v>1885</v>
      </c>
      <c r="F3312" s="1" t="s">
        <v>2943</v>
      </c>
      <c r="G3312" s="8">
        <v>1</v>
      </c>
      <c r="H3312" s="5">
        <v>44012</v>
      </c>
      <c r="I3312" s="4">
        <f t="shared" si="2292"/>
        <v>2020</v>
      </c>
      <c r="J3312" s="1" t="s">
        <v>7</v>
      </c>
      <c r="K3312" s="1" t="s">
        <v>2944</v>
      </c>
      <c r="L3312" s="18" t="s">
        <v>1332</v>
      </c>
      <c r="M3312" s="18" t="s">
        <v>1332</v>
      </c>
      <c r="N3312" s="18">
        <v>10.7</v>
      </c>
      <c r="O3312" s="18" t="s">
        <v>1332</v>
      </c>
      <c r="P3312" s="18" t="s">
        <v>1332</v>
      </c>
      <c r="Q3312" s="18" t="s">
        <v>1332</v>
      </c>
      <c r="R3312" s="18" t="s">
        <v>1332</v>
      </c>
      <c r="S3312" s="18">
        <f>N3312-7.256</f>
        <v>3.4439999999999991</v>
      </c>
      <c r="T3312" s="18" t="s">
        <v>1332</v>
      </c>
      <c r="U3312" s="18" t="str">
        <f t="shared" si="2271"/>
        <v>NA</v>
      </c>
      <c r="V3312" s="18">
        <f t="shared" si="2272"/>
        <v>10.7</v>
      </c>
      <c r="W3312" s="18" t="str">
        <f t="shared" si="2273"/>
        <v>NA</v>
      </c>
      <c r="X3312" s="18" t="str">
        <f t="shared" si="2274"/>
        <v>NA</v>
      </c>
      <c r="Y3312" s="18" t="str">
        <f t="shared" si="2275"/>
        <v>NA</v>
      </c>
      <c r="Z3312" s="18">
        <f t="shared" si="2276"/>
        <v>3.1068524970964</v>
      </c>
      <c r="AA3312" s="18" t="str">
        <f t="shared" si="2277"/>
        <v>NA</v>
      </c>
      <c r="AB3312" s="18" t="str">
        <f t="shared" si="2278"/>
        <v>NA</v>
      </c>
      <c r="AC3312" s="18" t="str">
        <f t="shared" si="2279"/>
        <v>NA</v>
      </c>
      <c r="AD3312" s="18" t="str">
        <f t="shared" si="2280"/>
        <v>NA</v>
      </c>
      <c r="AE3312" s="1" t="s">
        <v>2942</v>
      </c>
      <c r="AF3312" s="35">
        <f t="shared" si="2264"/>
        <v>43830</v>
      </c>
    </row>
    <row r="3313" spans="1:32" x14ac:dyDescent="0.2">
      <c r="A3313" s="1" t="s">
        <v>6111</v>
      </c>
      <c r="B3313" s="1" t="s">
        <v>5</v>
      </c>
      <c r="C3313" s="1" t="s">
        <v>1332</v>
      </c>
      <c r="D3313" s="1" t="s">
        <v>1335</v>
      </c>
      <c r="E3313" s="1" t="s">
        <v>2202</v>
      </c>
      <c r="F3313" s="1" t="s">
        <v>423</v>
      </c>
      <c r="G3313" s="8">
        <v>1</v>
      </c>
      <c r="H3313" s="5">
        <v>44165</v>
      </c>
      <c r="I3313" s="4">
        <f t="shared" si="2292"/>
        <v>2020</v>
      </c>
      <c r="J3313" s="1" t="s">
        <v>7</v>
      </c>
      <c r="K3313" s="1" t="s">
        <v>2944</v>
      </c>
      <c r="L3313" s="18" t="s">
        <v>1332</v>
      </c>
      <c r="M3313" s="18" t="s">
        <v>1332</v>
      </c>
      <c r="N3313" s="18">
        <v>6.6740000000000004</v>
      </c>
      <c r="O3313" s="18" t="s">
        <v>1332</v>
      </c>
      <c r="P3313" s="18" t="s">
        <v>1332</v>
      </c>
      <c r="Q3313" s="18" t="s">
        <v>1332</v>
      </c>
      <c r="R3313" s="18" t="s">
        <v>1332</v>
      </c>
      <c r="S3313" s="18">
        <f>N3313-2.611</f>
        <v>4.0630000000000006</v>
      </c>
      <c r="T3313" s="18" t="s">
        <v>1332</v>
      </c>
      <c r="U3313" s="18" t="str">
        <f t="shared" si="2271"/>
        <v>NA</v>
      </c>
      <c r="V3313" s="18">
        <f t="shared" si="2272"/>
        <v>6.6740000000000004</v>
      </c>
      <c r="W3313" s="18" t="str">
        <f t="shared" si="2273"/>
        <v>NA</v>
      </c>
      <c r="X3313" s="18" t="str">
        <f t="shared" si="2274"/>
        <v>NA</v>
      </c>
      <c r="Y3313" s="18" t="str">
        <f t="shared" si="2275"/>
        <v>NA</v>
      </c>
      <c r="Z3313" s="18">
        <f t="shared" si="2276"/>
        <v>1.6426285995569774</v>
      </c>
      <c r="AA3313" s="18" t="str">
        <f t="shared" si="2277"/>
        <v>NA</v>
      </c>
      <c r="AB3313" s="18" t="str">
        <f t="shared" si="2278"/>
        <v>NA</v>
      </c>
      <c r="AC3313" s="18" t="str">
        <f t="shared" si="2279"/>
        <v>NA</v>
      </c>
      <c r="AD3313" s="18" t="str">
        <f t="shared" si="2280"/>
        <v>NA</v>
      </c>
      <c r="AE3313" s="1" t="s">
        <v>2945</v>
      </c>
      <c r="AF3313" s="35">
        <f t="shared" si="2264"/>
        <v>43830</v>
      </c>
    </row>
    <row r="3314" spans="1:32" x14ac:dyDescent="0.2">
      <c r="A3314" s="1" t="s">
        <v>3460</v>
      </c>
      <c r="B3314" s="1" t="s">
        <v>5</v>
      </c>
      <c r="C3314" s="1" t="s">
        <v>2948</v>
      </c>
      <c r="D3314" s="1" t="s">
        <v>1372</v>
      </c>
      <c r="E3314" s="1" t="s">
        <v>1885</v>
      </c>
      <c r="F3314" s="1" t="s">
        <v>2949</v>
      </c>
      <c r="G3314" s="11" t="s">
        <v>2963</v>
      </c>
      <c r="H3314" s="5">
        <v>43830</v>
      </c>
      <c r="I3314" s="4">
        <f t="shared" si="2292"/>
        <v>2019</v>
      </c>
      <c r="J3314" s="1" t="s">
        <v>7</v>
      </c>
      <c r="K3314" s="1" t="s">
        <v>2944</v>
      </c>
      <c r="L3314" s="18" t="s">
        <v>1332</v>
      </c>
      <c r="M3314" s="18" t="s">
        <v>1332</v>
      </c>
      <c r="N3314" s="18">
        <v>60.3</v>
      </c>
      <c r="O3314" s="18">
        <v>86.179000000000002</v>
      </c>
      <c r="P3314" s="18">
        <v>19.244</v>
      </c>
      <c r="Q3314" s="18">
        <v>15.771000000000001</v>
      </c>
      <c r="R3314" s="18">
        <v>11.75</v>
      </c>
      <c r="S3314" s="18">
        <v>48.433999999999997</v>
      </c>
      <c r="T3314" s="18">
        <v>19.158999999999999</v>
      </c>
      <c r="U3314" s="18">
        <f t="shared" si="2271"/>
        <v>67.592999999999989</v>
      </c>
      <c r="V3314" s="18" t="str">
        <f t="shared" si="2272"/>
        <v>NA</v>
      </c>
      <c r="W3314" s="18" t="str">
        <f t="shared" si="2273"/>
        <v>NA</v>
      </c>
      <c r="X3314" s="18" t="str">
        <f t="shared" si="2274"/>
        <v>NA</v>
      </c>
      <c r="Y3314" s="18" t="str">
        <f t="shared" si="2275"/>
        <v>NA</v>
      </c>
      <c r="Z3314" s="18" t="str">
        <f t="shared" si="2276"/>
        <v>NA</v>
      </c>
      <c r="AA3314" s="18" t="str">
        <f t="shared" si="2277"/>
        <v>NA</v>
      </c>
      <c r="AB3314" s="18" t="str">
        <f t="shared" si="2278"/>
        <v>NA</v>
      </c>
      <c r="AC3314" s="18" t="str">
        <f t="shared" si="2279"/>
        <v>NA</v>
      </c>
      <c r="AD3314" s="18" t="str">
        <f t="shared" si="2280"/>
        <v>NA</v>
      </c>
      <c r="AE3314" s="1" t="s">
        <v>2946</v>
      </c>
      <c r="AF3314" s="35">
        <f t="shared" si="2264"/>
        <v>43830</v>
      </c>
    </row>
    <row r="3315" spans="1:32" x14ac:dyDescent="0.2">
      <c r="A3315" s="1" t="s">
        <v>6112</v>
      </c>
      <c r="B3315" s="1" t="s">
        <v>5</v>
      </c>
      <c r="C3315" s="1" t="s">
        <v>1332</v>
      </c>
      <c r="D3315" s="1" t="s">
        <v>1372</v>
      </c>
      <c r="E3315" s="1" t="s">
        <v>1344</v>
      </c>
      <c r="F3315" s="1" t="s">
        <v>2943</v>
      </c>
      <c r="G3315" s="8">
        <v>1</v>
      </c>
      <c r="H3315" s="5">
        <v>43769</v>
      </c>
      <c r="I3315" s="4">
        <f t="shared" si="2292"/>
        <v>2019</v>
      </c>
      <c r="J3315" s="1" t="s">
        <v>7</v>
      </c>
      <c r="K3315" s="1" t="s">
        <v>2944</v>
      </c>
      <c r="L3315" s="18" t="s">
        <v>1332</v>
      </c>
      <c r="M3315" s="18" t="s">
        <v>1332</v>
      </c>
      <c r="N3315" s="18">
        <v>8.65</v>
      </c>
      <c r="O3315" s="18" t="s">
        <v>1332</v>
      </c>
      <c r="P3315" s="18" t="s">
        <v>1332</v>
      </c>
      <c r="Q3315" s="18" t="s">
        <v>1332</v>
      </c>
      <c r="R3315" s="18" t="s">
        <v>1332</v>
      </c>
      <c r="S3315" s="18">
        <f>N3315-4.652</f>
        <v>3.9980000000000002</v>
      </c>
      <c r="T3315" s="18" t="s">
        <v>1332</v>
      </c>
      <c r="U3315" s="18" t="str">
        <f t="shared" si="2271"/>
        <v>NA</v>
      </c>
      <c r="V3315" s="18">
        <f t="shared" si="2272"/>
        <v>8.65</v>
      </c>
      <c r="W3315" s="18" t="str">
        <f t="shared" si="2273"/>
        <v>NA</v>
      </c>
      <c r="X3315" s="18" t="str">
        <f t="shared" si="2274"/>
        <v>NA</v>
      </c>
      <c r="Y3315" s="18" t="str">
        <f t="shared" si="2275"/>
        <v>NA</v>
      </c>
      <c r="Z3315" s="18">
        <f t="shared" si="2276"/>
        <v>2.1635817908954476</v>
      </c>
      <c r="AA3315" s="18" t="str">
        <f t="shared" si="2277"/>
        <v>NA</v>
      </c>
      <c r="AB3315" s="18" t="str">
        <f t="shared" si="2278"/>
        <v>NA</v>
      </c>
      <c r="AC3315" s="18" t="str">
        <f t="shared" si="2279"/>
        <v>NA</v>
      </c>
      <c r="AD3315" s="18" t="str">
        <f t="shared" si="2280"/>
        <v>NA</v>
      </c>
      <c r="AE3315" s="1" t="s">
        <v>2947</v>
      </c>
      <c r="AF3315" s="35">
        <f t="shared" si="2264"/>
        <v>43465</v>
      </c>
    </row>
    <row r="3316" spans="1:32" x14ac:dyDescent="0.2">
      <c r="A3316" s="1" t="s">
        <v>6113</v>
      </c>
      <c r="B3316" s="1" t="s">
        <v>5</v>
      </c>
      <c r="C3316" s="1" t="s">
        <v>1332</v>
      </c>
      <c r="D3316" s="1" t="s">
        <v>1372</v>
      </c>
      <c r="E3316" s="1" t="s">
        <v>1885</v>
      </c>
      <c r="F3316" s="1" t="s">
        <v>2949</v>
      </c>
      <c r="G3316" s="8">
        <v>1</v>
      </c>
      <c r="H3316" s="5">
        <v>43555</v>
      </c>
      <c r="I3316" s="4">
        <f t="shared" si="2292"/>
        <v>2019</v>
      </c>
      <c r="J3316" s="1" t="s">
        <v>7</v>
      </c>
      <c r="K3316" s="1" t="s">
        <v>2944</v>
      </c>
      <c r="L3316" s="18" t="s">
        <v>1332</v>
      </c>
      <c r="M3316" s="18" t="s">
        <v>1332</v>
      </c>
      <c r="N3316" s="18">
        <v>2.46</v>
      </c>
      <c r="O3316" s="18" t="s">
        <v>1332</v>
      </c>
      <c r="P3316" s="18" t="s">
        <v>1332</v>
      </c>
      <c r="Q3316" s="18" t="s">
        <v>1332</v>
      </c>
      <c r="R3316" s="18" t="s">
        <v>1332</v>
      </c>
      <c r="S3316" s="18">
        <f>N3316-0.228</f>
        <v>2.2319999999999998</v>
      </c>
      <c r="T3316" s="18" t="s">
        <v>1332</v>
      </c>
      <c r="U3316" s="18" t="str">
        <f t="shared" si="2271"/>
        <v>NA</v>
      </c>
      <c r="V3316" s="18">
        <f t="shared" si="2272"/>
        <v>2.46</v>
      </c>
      <c r="W3316" s="18" t="str">
        <f t="shared" si="2273"/>
        <v>NA</v>
      </c>
      <c r="X3316" s="18" t="str">
        <f t="shared" si="2274"/>
        <v>NA</v>
      </c>
      <c r="Y3316" s="18" t="str">
        <f t="shared" si="2275"/>
        <v>NA</v>
      </c>
      <c r="Z3316" s="18">
        <f t="shared" si="2276"/>
        <v>1.1021505376344087</v>
      </c>
      <c r="AA3316" s="18" t="str">
        <f t="shared" si="2277"/>
        <v>NA</v>
      </c>
      <c r="AB3316" s="18" t="str">
        <f t="shared" si="2278"/>
        <v>NA</v>
      </c>
      <c r="AC3316" s="18" t="str">
        <f t="shared" si="2279"/>
        <v>NA</v>
      </c>
      <c r="AD3316" s="18" t="str">
        <f t="shared" si="2280"/>
        <v>NA</v>
      </c>
      <c r="AE3316" s="1" t="s">
        <v>2954</v>
      </c>
      <c r="AF3316" s="35">
        <f t="shared" si="2264"/>
        <v>43465</v>
      </c>
    </row>
    <row r="3317" spans="1:32" x14ac:dyDescent="0.2">
      <c r="A3317" s="1" t="s">
        <v>2951</v>
      </c>
      <c r="B3317" s="1" t="s">
        <v>943</v>
      </c>
      <c r="C3317" s="1" t="s">
        <v>1332</v>
      </c>
      <c r="D3317" s="1" t="s">
        <v>1372</v>
      </c>
      <c r="E3317" s="1" t="s">
        <v>1486</v>
      </c>
      <c r="F3317" s="1" t="s">
        <v>2952</v>
      </c>
      <c r="G3317" s="8" t="s">
        <v>11</v>
      </c>
      <c r="H3317" s="5">
        <v>43496</v>
      </c>
      <c r="I3317" s="4">
        <f t="shared" si="2147"/>
        <v>2019</v>
      </c>
      <c r="J3317" s="1" t="s">
        <v>2953</v>
      </c>
      <c r="K3317" s="1" t="s">
        <v>7</v>
      </c>
      <c r="L3317" s="18" t="s">
        <v>1332</v>
      </c>
      <c r="M3317" s="18" t="s">
        <v>1332</v>
      </c>
      <c r="N3317" s="18">
        <v>2.0680000000000001</v>
      </c>
      <c r="O3317" s="18" t="s">
        <v>1332</v>
      </c>
      <c r="P3317" s="18" t="s">
        <v>1332</v>
      </c>
      <c r="Q3317" s="18" t="s">
        <v>1332</v>
      </c>
      <c r="R3317" s="18" t="s">
        <v>1332</v>
      </c>
      <c r="S3317" s="18">
        <v>3.6589999999999998</v>
      </c>
      <c r="T3317" s="18" t="s">
        <v>1332</v>
      </c>
      <c r="U3317" s="18" t="str">
        <f t="shared" si="2271"/>
        <v>NA</v>
      </c>
      <c r="V3317" s="18" t="str">
        <f t="shared" si="2272"/>
        <v>NA</v>
      </c>
      <c r="W3317" s="18" t="str">
        <f t="shared" si="2273"/>
        <v>NA</v>
      </c>
      <c r="X3317" s="18" t="str">
        <f t="shared" si="2274"/>
        <v>NA</v>
      </c>
      <c r="Y3317" s="18" t="str">
        <f t="shared" si="2275"/>
        <v>NA</v>
      </c>
      <c r="Z3317" s="18" t="str">
        <f t="shared" si="2276"/>
        <v>NA</v>
      </c>
      <c r="AA3317" s="18" t="str">
        <f t="shared" si="2277"/>
        <v>NA</v>
      </c>
      <c r="AB3317" s="18" t="str">
        <f t="shared" si="2278"/>
        <v>NA</v>
      </c>
      <c r="AC3317" s="18" t="str">
        <f t="shared" si="2279"/>
        <v>NA</v>
      </c>
      <c r="AD3317" s="18" t="str">
        <f t="shared" si="2280"/>
        <v>NA</v>
      </c>
      <c r="AE3317" s="1" t="s">
        <v>2950</v>
      </c>
      <c r="AF3317" s="35">
        <f t="shared" si="2264"/>
        <v>43465</v>
      </c>
    </row>
    <row r="3318" spans="1:32" x14ac:dyDescent="0.2">
      <c r="A3318" s="1" t="s">
        <v>2956</v>
      </c>
      <c r="B3318" s="1" t="s">
        <v>943</v>
      </c>
      <c r="C3318" s="1" t="s">
        <v>1332</v>
      </c>
      <c r="D3318" s="1" t="s">
        <v>1372</v>
      </c>
      <c r="E3318" s="1" t="s">
        <v>1885</v>
      </c>
      <c r="F3318" s="1" t="s">
        <v>2959</v>
      </c>
      <c r="G3318" s="8">
        <v>1</v>
      </c>
      <c r="H3318" s="5">
        <v>43343</v>
      </c>
      <c r="I3318" s="4">
        <f t="shared" si="2147"/>
        <v>2018</v>
      </c>
      <c r="J3318" s="1" t="s">
        <v>2953</v>
      </c>
      <c r="K3318" s="1" t="s">
        <v>7</v>
      </c>
      <c r="L3318" s="18" t="s">
        <v>1332</v>
      </c>
      <c r="M3318" s="18">
        <v>16.8</v>
      </c>
      <c r="N3318" s="18">
        <v>1.2330000000000001</v>
      </c>
      <c r="O3318" s="18" t="s">
        <v>1332</v>
      </c>
      <c r="P3318" s="18" t="s">
        <v>1332</v>
      </c>
      <c r="Q3318" s="18" t="s">
        <v>1332</v>
      </c>
      <c r="R3318" s="18" t="s">
        <v>1332</v>
      </c>
      <c r="S3318" s="18">
        <f>N3318-0.844</f>
        <v>0.38900000000000012</v>
      </c>
      <c r="T3318" s="18" t="s">
        <v>1332</v>
      </c>
      <c r="U3318" s="18" t="str">
        <f t="shared" si="2271"/>
        <v>NA</v>
      </c>
      <c r="V3318" s="18">
        <f t="shared" si="2272"/>
        <v>1.2330000000000001</v>
      </c>
      <c r="W3318" s="18" t="str">
        <f t="shared" si="2273"/>
        <v>NA</v>
      </c>
      <c r="X3318" s="18" t="str">
        <f t="shared" si="2274"/>
        <v>NA</v>
      </c>
      <c r="Y3318" s="18" t="str">
        <f t="shared" si="2275"/>
        <v>NA</v>
      </c>
      <c r="Z3318" s="18">
        <f t="shared" si="2276"/>
        <v>3.1696658097686368</v>
      </c>
      <c r="AA3318" s="18" t="str">
        <f t="shared" si="2277"/>
        <v>NA</v>
      </c>
      <c r="AB3318" s="18" t="str">
        <f t="shared" si="2278"/>
        <v>NA</v>
      </c>
      <c r="AC3318" s="18" t="str">
        <f t="shared" si="2279"/>
        <v>NA</v>
      </c>
      <c r="AD3318" s="18" t="str">
        <f t="shared" si="2280"/>
        <v>NA</v>
      </c>
      <c r="AE3318" s="1" t="s">
        <v>2955</v>
      </c>
      <c r="AF3318" s="35">
        <f t="shared" si="2264"/>
        <v>43100</v>
      </c>
    </row>
    <row r="3319" spans="1:32" x14ac:dyDescent="0.2">
      <c r="A3319" s="1" t="s">
        <v>6114</v>
      </c>
      <c r="B3319" s="1" t="s">
        <v>5</v>
      </c>
      <c r="C3319" s="1" t="s">
        <v>1332</v>
      </c>
      <c r="D3319" s="1" t="s">
        <v>1372</v>
      </c>
      <c r="E3319" s="1" t="s">
        <v>1885</v>
      </c>
      <c r="F3319" s="1" t="s">
        <v>2958</v>
      </c>
      <c r="G3319" s="8">
        <v>1</v>
      </c>
      <c r="H3319" s="5">
        <v>43373</v>
      </c>
      <c r="I3319" s="4">
        <f t="shared" si="2147"/>
        <v>2018</v>
      </c>
      <c r="J3319" s="1" t="s">
        <v>6115</v>
      </c>
      <c r="K3319" s="1" t="s">
        <v>7</v>
      </c>
      <c r="L3319" s="18" t="s">
        <v>1332</v>
      </c>
      <c r="M3319" s="18" t="s">
        <v>1332</v>
      </c>
      <c r="N3319" s="18">
        <v>1.9</v>
      </c>
      <c r="O3319" s="18" t="s">
        <v>1332</v>
      </c>
      <c r="P3319" s="18" t="s">
        <v>1332</v>
      </c>
      <c r="Q3319" s="18" t="s">
        <v>1332</v>
      </c>
      <c r="R3319" s="18" t="s">
        <v>1332</v>
      </c>
      <c r="S3319" s="18" t="s">
        <v>1332</v>
      </c>
      <c r="T3319" s="18" t="s">
        <v>1332</v>
      </c>
      <c r="U3319" s="18" t="str">
        <f t="shared" si="2271"/>
        <v>NA</v>
      </c>
      <c r="V3319" s="18">
        <f t="shared" si="2272"/>
        <v>1.9</v>
      </c>
      <c r="W3319" s="18" t="str">
        <f t="shared" si="2273"/>
        <v>NA</v>
      </c>
      <c r="X3319" s="18" t="str">
        <f t="shared" si="2274"/>
        <v>NA</v>
      </c>
      <c r="Y3319" s="18" t="str">
        <f t="shared" si="2275"/>
        <v>NA</v>
      </c>
      <c r="Z3319" s="18" t="str">
        <f t="shared" si="2276"/>
        <v>NA</v>
      </c>
      <c r="AA3319" s="18" t="str">
        <f t="shared" si="2277"/>
        <v>NA</v>
      </c>
      <c r="AB3319" s="18" t="str">
        <f t="shared" si="2278"/>
        <v>NA</v>
      </c>
      <c r="AC3319" s="18" t="str">
        <f t="shared" si="2279"/>
        <v>NA</v>
      </c>
      <c r="AD3319" s="18" t="str">
        <f t="shared" si="2280"/>
        <v>NA</v>
      </c>
      <c r="AE3319" s="1" t="s">
        <v>2957</v>
      </c>
      <c r="AF3319" s="35">
        <f t="shared" si="2264"/>
        <v>43100</v>
      </c>
    </row>
    <row r="3320" spans="1:32" x14ac:dyDescent="0.2">
      <c r="A3320" s="1" t="s">
        <v>6116</v>
      </c>
      <c r="B3320" s="1" t="s">
        <v>5</v>
      </c>
      <c r="C3320" s="1" t="s">
        <v>1332</v>
      </c>
      <c r="D3320" s="1" t="s">
        <v>1372</v>
      </c>
      <c r="E3320" s="1" t="s">
        <v>1344</v>
      </c>
      <c r="F3320" s="1" t="s">
        <v>2966</v>
      </c>
      <c r="G3320" s="19" t="s">
        <v>2962</v>
      </c>
      <c r="H3320" s="5">
        <v>43465</v>
      </c>
      <c r="I3320" s="4">
        <f t="shared" si="2147"/>
        <v>2018</v>
      </c>
      <c r="J3320" s="1" t="s">
        <v>7</v>
      </c>
      <c r="K3320" s="1" t="s">
        <v>2944</v>
      </c>
      <c r="L3320" s="18" t="s">
        <v>1332</v>
      </c>
      <c r="M3320" s="18" t="s">
        <v>1332</v>
      </c>
      <c r="N3320" s="18">
        <v>3.625</v>
      </c>
      <c r="O3320" s="18" t="s">
        <v>1332</v>
      </c>
      <c r="P3320" s="18" t="s">
        <v>1332</v>
      </c>
      <c r="Q3320" s="18" t="s">
        <v>1332</v>
      </c>
      <c r="R3320" s="18" t="s">
        <v>1332</v>
      </c>
      <c r="S3320" s="18" t="s">
        <v>1332</v>
      </c>
      <c r="T3320" s="18" t="s">
        <v>1332</v>
      </c>
      <c r="U3320" s="18" t="str">
        <f t="shared" si="2271"/>
        <v>NA</v>
      </c>
      <c r="V3320" s="18" t="str">
        <f t="shared" si="2272"/>
        <v>NA</v>
      </c>
      <c r="W3320" s="18" t="str">
        <f t="shared" si="2273"/>
        <v>NA</v>
      </c>
      <c r="X3320" s="18" t="str">
        <f t="shared" si="2274"/>
        <v>NA</v>
      </c>
      <c r="Y3320" s="18" t="str">
        <f t="shared" si="2275"/>
        <v>NA</v>
      </c>
      <c r="Z3320" s="18" t="str">
        <f t="shared" si="2276"/>
        <v>NA</v>
      </c>
      <c r="AA3320" s="18" t="str">
        <f t="shared" si="2277"/>
        <v>NA</v>
      </c>
      <c r="AB3320" s="18" t="str">
        <f t="shared" si="2278"/>
        <v>NA</v>
      </c>
      <c r="AC3320" s="18" t="str">
        <f t="shared" si="2279"/>
        <v>NA</v>
      </c>
      <c r="AD3320" s="18" t="str">
        <f t="shared" si="2280"/>
        <v>NA</v>
      </c>
      <c r="AE3320" s="1" t="s">
        <v>2960</v>
      </c>
      <c r="AF3320" s="35">
        <f t="shared" ref="AF3320:AF3383" si="2293">IF(AND(DAY(H3320)=31,MONTH(H3320)=12),H3320,DATE(I3320-1,12,31))</f>
        <v>43465</v>
      </c>
    </row>
    <row r="3321" spans="1:32" x14ac:dyDescent="0.2">
      <c r="A3321" s="1" t="s">
        <v>6117</v>
      </c>
      <c r="B3321" s="1" t="s">
        <v>5</v>
      </c>
      <c r="C3321" s="1" t="s">
        <v>1332</v>
      </c>
      <c r="D3321" s="1" t="s">
        <v>1372</v>
      </c>
      <c r="E3321" s="1" t="s">
        <v>1344</v>
      </c>
      <c r="F3321" s="1" t="s">
        <v>423</v>
      </c>
      <c r="G3321" s="8" t="s">
        <v>11</v>
      </c>
      <c r="H3321" s="5">
        <v>43100</v>
      </c>
      <c r="I3321" s="4">
        <f t="shared" si="2147"/>
        <v>2017</v>
      </c>
      <c r="J3321" s="1" t="s">
        <v>7</v>
      </c>
      <c r="K3321" s="1" t="s">
        <v>2944</v>
      </c>
      <c r="L3321" s="18" t="s">
        <v>1332</v>
      </c>
      <c r="M3321" s="18" t="s">
        <v>1332</v>
      </c>
      <c r="N3321" s="18" t="s">
        <v>1332</v>
      </c>
      <c r="O3321" s="18" t="s">
        <v>1332</v>
      </c>
      <c r="P3321" s="18" t="s">
        <v>1332</v>
      </c>
      <c r="Q3321" s="18" t="s">
        <v>1332</v>
      </c>
      <c r="R3321" s="18" t="s">
        <v>1332</v>
      </c>
      <c r="S3321" s="18" t="s">
        <v>1332</v>
      </c>
      <c r="T3321" s="18" t="s">
        <v>1332</v>
      </c>
      <c r="U3321" s="18" t="str">
        <f t="shared" si="2271"/>
        <v>NA</v>
      </c>
      <c r="V3321" s="18" t="str">
        <f t="shared" si="2272"/>
        <v>NA</v>
      </c>
      <c r="W3321" s="18" t="str">
        <f t="shared" si="2273"/>
        <v>NA</v>
      </c>
      <c r="X3321" s="18" t="str">
        <f t="shared" si="2274"/>
        <v>NA</v>
      </c>
      <c r="Y3321" s="18" t="str">
        <f t="shared" si="2275"/>
        <v>NA</v>
      </c>
      <c r="Z3321" s="18" t="str">
        <f t="shared" si="2276"/>
        <v>NA</v>
      </c>
      <c r="AA3321" s="18" t="str">
        <f t="shared" si="2277"/>
        <v>NA</v>
      </c>
      <c r="AB3321" s="18" t="str">
        <f t="shared" si="2278"/>
        <v>NA</v>
      </c>
      <c r="AC3321" s="18" t="str">
        <f t="shared" si="2279"/>
        <v>NA</v>
      </c>
      <c r="AD3321" s="18" t="str">
        <f t="shared" si="2280"/>
        <v>NA</v>
      </c>
      <c r="AE3321" s="1" t="s">
        <v>2961</v>
      </c>
      <c r="AF3321" s="35">
        <f t="shared" si="2293"/>
        <v>43100</v>
      </c>
    </row>
    <row r="3322" spans="1:32" x14ac:dyDescent="0.2">
      <c r="A3322" s="1" t="s">
        <v>2964</v>
      </c>
      <c r="B3322" s="1" t="s">
        <v>30</v>
      </c>
      <c r="C3322" s="1" t="s">
        <v>1332</v>
      </c>
      <c r="D3322" s="1" t="s">
        <v>1372</v>
      </c>
      <c r="E3322" s="1" t="s">
        <v>4759</v>
      </c>
      <c r="F3322" s="1" t="s">
        <v>2967</v>
      </c>
      <c r="G3322" s="8">
        <v>1</v>
      </c>
      <c r="H3322" s="5">
        <v>42308</v>
      </c>
      <c r="I3322" s="4">
        <f t="shared" si="2147"/>
        <v>2015</v>
      </c>
      <c r="J3322" s="1" t="s">
        <v>2953</v>
      </c>
      <c r="K3322" s="1" t="s">
        <v>7</v>
      </c>
      <c r="L3322" s="18" t="s">
        <v>1332</v>
      </c>
      <c r="M3322" s="18">
        <v>52</v>
      </c>
      <c r="N3322" s="18">
        <v>3.6080000000000001</v>
      </c>
      <c r="O3322" s="18" t="s">
        <v>1332</v>
      </c>
      <c r="P3322" s="18" t="s">
        <v>1332</v>
      </c>
      <c r="Q3322" s="18" t="s">
        <v>1332</v>
      </c>
      <c r="R3322" s="18" t="s">
        <v>1332</v>
      </c>
      <c r="S3322" s="18" t="s">
        <v>1332</v>
      </c>
      <c r="T3322" s="18" t="s">
        <v>1332</v>
      </c>
      <c r="U3322" s="18" t="str">
        <f t="shared" si="2271"/>
        <v>NA</v>
      </c>
      <c r="V3322" s="18">
        <f t="shared" si="2272"/>
        <v>3.6080000000000001</v>
      </c>
      <c r="W3322" s="18" t="str">
        <f t="shared" si="2273"/>
        <v>NA</v>
      </c>
      <c r="X3322" s="18" t="str">
        <f t="shared" si="2274"/>
        <v>NA</v>
      </c>
      <c r="Y3322" s="18" t="str">
        <f t="shared" si="2275"/>
        <v>NA</v>
      </c>
      <c r="Z3322" s="18" t="str">
        <f t="shared" si="2276"/>
        <v>NA</v>
      </c>
      <c r="AA3322" s="18" t="str">
        <f t="shared" si="2277"/>
        <v>NA</v>
      </c>
      <c r="AB3322" s="18" t="str">
        <f t="shared" si="2278"/>
        <v>NA</v>
      </c>
      <c r="AC3322" s="18" t="str">
        <f t="shared" si="2279"/>
        <v>NA</v>
      </c>
      <c r="AD3322" s="18" t="str">
        <f t="shared" si="2280"/>
        <v>NA</v>
      </c>
      <c r="AE3322" s="1" t="s">
        <v>2965</v>
      </c>
      <c r="AF3322" s="35">
        <f t="shared" si="2293"/>
        <v>42004</v>
      </c>
    </row>
    <row r="3323" spans="1:32" x14ac:dyDescent="0.2">
      <c r="A3323" s="1" t="s">
        <v>6118</v>
      </c>
      <c r="B3323" s="1" t="s">
        <v>5</v>
      </c>
      <c r="C3323" s="1" t="s">
        <v>1332</v>
      </c>
      <c r="D3323" s="1" t="s">
        <v>1372</v>
      </c>
      <c r="E3323" s="1" t="s">
        <v>2743</v>
      </c>
      <c r="F3323" s="1" t="s">
        <v>2969</v>
      </c>
      <c r="G3323" s="8">
        <v>0.25</v>
      </c>
      <c r="H3323" s="5">
        <v>42124</v>
      </c>
      <c r="I3323" s="4">
        <f t="shared" si="2147"/>
        <v>2015</v>
      </c>
      <c r="J3323" s="1" t="s">
        <v>7</v>
      </c>
      <c r="K3323" s="1" t="s">
        <v>2944</v>
      </c>
      <c r="L3323" s="18" t="s">
        <v>1332</v>
      </c>
      <c r="M3323" s="18" t="s">
        <v>1332</v>
      </c>
      <c r="N3323" s="18">
        <v>2.4500000000000002</v>
      </c>
      <c r="O3323" s="18" t="s">
        <v>1332</v>
      </c>
      <c r="P3323" s="18" t="s">
        <v>1332</v>
      </c>
      <c r="Q3323" s="18" t="s">
        <v>1332</v>
      </c>
      <c r="R3323" s="18" t="s">
        <v>1332</v>
      </c>
      <c r="S3323" s="18" t="s">
        <v>1332</v>
      </c>
      <c r="T3323" s="18" t="s">
        <v>1332</v>
      </c>
      <c r="U3323" s="18" t="str">
        <f t="shared" si="2271"/>
        <v>NA</v>
      </c>
      <c r="V3323" s="18">
        <f t="shared" si="2272"/>
        <v>9.8000000000000007</v>
      </c>
      <c r="W3323" s="18" t="str">
        <f t="shared" si="2273"/>
        <v>NA</v>
      </c>
      <c r="X3323" s="18" t="str">
        <f t="shared" si="2274"/>
        <v>NA</v>
      </c>
      <c r="Y3323" s="18" t="str">
        <f t="shared" si="2275"/>
        <v>NA</v>
      </c>
      <c r="Z3323" s="18" t="str">
        <f t="shared" si="2276"/>
        <v>NA</v>
      </c>
      <c r="AA3323" s="18" t="str">
        <f t="shared" si="2277"/>
        <v>NA</v>
      </c>
      <c r="AB3323" s="18" t="str">
        <f t="shared" si="2278"/>
        <v>NA</v>
      </c>
      <c r="AC3323" s="18" t="str">
        <f t="shared" si="2279"/>
        <v>NA</v>
      </c>
      <c r="AD3323" s="18" t="str">
        <f t="shared" si="2280"/>
        <v>NA</v>
      </c>
      <c r="AE3323" s="1" t="s">
        <v>2968</v>
      </c>
      <c r="AF3323" s="35">
        <f t="shared" si="2293"/>
        <v>42004</v>
      </c>
    </row>
    <row r="3324" spans="1:32" x14ac:dyDescent="0.2">
      <c r="A3324" s="1" t="s">
        <v>6119</v>
      </c>
      <c r="B3324" s="1" t="s">
        <v>5</v>
      </c>
      <c r="C3324" s="1" t="s">
        <v>1332</v>
      </c>
      <c r="D3324" s="1" t="s">
        <v>1357</v>
      </c>
      <c r="E3324" s="1" t="s">
        <v>2973</v>
      </c>
      <c r="F3324" s="1" t="s">
        <v>2972</v>
      </c>
      <c r="G3324" s="11" t="s">
        <v>2962</v>
      </c>
      <c r="H3324" s="5">
        <v>41820</v>
      </c>
      <c r="I3324" s="4">
        <f t="shared" si="2147"/>
        <v>2014</v>
      </c>
      <c r="J3324" s="1" t="s">
        <v>7</v>
      </c>
      <c r="K3324" s="1" t="s">
        <v>2944</v>
      </c>
      <c r="L3324" s="18" t="s">
        <v>1332</v>
      </c>
      <c r="M3324" s="18" t="s">
        <v>1332</v>
      </c>
      <c r="N3324" s="18">
        <f>4.862</f>
        <v>4.8620000000000001</v>
      </c>
      <c r="O3324" s="18" t="s">
        <v>1332</v>
      </c>
      <c r="P3324" s="18" t="s">
        <v>1332</v>
      </c>
      <c r="Q3324" s="18" t="s">
        <v>1332</v>
      </c>
      <c r="R3324" s="18" t="s">
        <v>1332</v>
      </c>
      <c r="S3324" s="18" t="s">
        <v>1332</v>
      </c>
      <c r="T3324" s="18" t="s">
        <v>1332</v>
      </c>
      <c r="U3324" s="18" t="str">
        <f t="shared" si="2271"/>
        <v>NA</v>
      </c>
      <c r="V3324" s="18" t="str">
        <f t="shared" si="2272"/>
        <v>NA</v>
      </c>
      <c r="W3324" s="18" t="str">
        <f t="shared" si="2273"/>
        <v>NA</v>
      </c>
      <c r="X3324" s="18" t="str">
        <f t="shared" si="2274"/>
        <v>NA</v>
      </c>
      <c r="Y3324" s="18" t="str">
        <f t="shared" si="2275"/>
        <v>NA</v>
      </c>
      <c r="Z3324" s="18" t="str">
        <f t="shared" si="2276"/>
        <v>NA</v>
      </c>
      <c r="AA3324" s="18" t="str">
        <f t="shared" si="2277"/>
        <v>NA</v>
      </c>
      <c r="AB3324" s="18" t="str">
        <f t="shared" si="2278"/>
        <v>NA</v>
      </c>
      <c r="AC3324" s="18" t="str">
        <f t="shared" si="2279"/>
        <v>NA</v>
      </c>
      <c r="AD3324" s="18" t="str">
        <f t="shared" si="2280"/>
        <v>NA</v>
      </c>
      <c r="AE3324" s="1" t="s">
        <v>2970</v>
      </c>
      <c r="AF3324" s="35">
        <f t="shared" si="2293"/>
        <v>41639</v>
      </c>
    </row>
    <row r="3325" spans="1:32" x14ac:dyDescent="0.2">
      <c r="A3325" s="1" t="s">
        <v>6120</v>
      </c>
      <c r="B3325" s="1" t="s">
        <v>5</v>
      </c>
      <c r="C3325" s="1" t="s">
        <v>1332</v>
      </c>
      <c r="D3325" s="1" t="s">
        <v>1372</v>
      </c>
      <c r="E3325" s="1" t="s">
        <v>1344</v>
      </c>
      <c r="F3325" s="1" t="s">
        <v>2966</v>
      </c>
      <c r="G3325" s="11" t="s">
        <v>2962</v>
      </c>
      <c r="H3325" s="5">
        <v>41820</v>
      </c>
      <c r="I3325" s="4">
        <f t="shared" si="2147"/>
        <v>2014</v>
      </c>
      <c r="J3325" s="1" t="s">
        <v>7</v>
      </c>
      <c r="K3325" s="1" t="s">
        <v>2944</v>
      </c>
      <c r="L3325" s="18" t="s">
        <v>1332</v>
      </c>
      <c r="M3325" s="18" t="s">
        <v>1332</v>
      </c>
      <c r="N3325" s="18">
        <v>2.5009999999999999</v>
      </c>
      <c r="O3325" s="18" t="s">
        <v>1332</v>
      </c>
      <c r="P3325" s="18" t="s">
        <v>1332</v>
      </c>
      <c r="Q3325" s="18" t="s">
        <v>1332</v>
      </c>
      <c r="R3325" s="18" t="s">
        <v>1332</v>
      </c>
      <c r="S3325" s="18" t="s">
        <v>1332</v>
      </c>
      <c r="T3325" s="18" t="s">
        <v>1332</v>
      </c>
      <c r="U3325" s="18" t="str">
        <f t="shared" si="2271"/>
        <v>NA</v>
      </c>
      <c r="V3325" s="18" t="str">
        <f t="shared" si="2272"/>
        <v>NA</v>
      </c>
      <c r="W3325" s="18" t="str">
        <f t="shared" si="2273"/>
        <v>NA</v>
      </c>
      <c r="X3325" s="18" t="str">
        <f t="shared" si="2274"/>
        <v>NA</v>
      </c>
      <c r="Y3325" s="18" t="str">
        <f t="shared" si="2275"/>
        <v>NA</v>
      </c>
      <c r="Z3325" s="18" t="str">
        <f t="shared" si="2276"/>
        <v>NA</v>
      </c>
      <c r="AA3325" s="18" t="str">
        <f t="shared" si="2277"/>
        <v>NA</v>
      </c>
      <c r="AB3325" s="18" t="str">
        <f t="shared" si="2278"/>
        <v>NA</v>
      </c>
      <c r="AC3325" s="18" t="str">
        <f t="shared" si="2279"/>
        <v>NA</v>
      </c>
      <c r="AD3325" s="18" t="str">
        <f t="shared" si="2280"/>
        <v>NA</v>
      </c>
      <c r="AE3325" s="1" t="s">
        <v>2971</v>
      </c>
      <c r="AF3325" s="35">
        <f t="shared" si="2293"/>
        <v>41639</v>
      </c>
    </row>
    <row r="3326" spans="1:32" x14ac:dyDescent="0.2">
      <c r="A3326" s="1" t="s">
        <v>6121</v>
      </c>
      <c r="B3326" s="1" t="s">
        <v>1332</v>
      </c>
      <c r="C3326" s="1" t="s">
        <v>1332</v>
      </c>
      <c r="D3326" s="1" t="s">
        <v>1372</v>
      </c>
      <c r="E3326" s="1" t="s">
        <v>1885</v>
      </c>
      <c r="F3326" s="1" t="s">
        <v>2975</v>
      </c>
      <c r="G3326" s="8">
        <v>0.502</v>
      </c>
      <c r="H3326" s="5">
        <v>41912</v>
      </c>
      <c r="I3326" s="4">
        <f t="shared" si="2147"/>
        <v>2014</v>
      </c>
      <c r="J3326" s="1" t="s">
        <v>2944</v>
      </c>
      <c r="K3326" s="1" t="s">
        <v>7</v>
      </c>
      <c r="L3326" s="18">
        <v>47.5</v>
      </c>
      <c r="M3326" s="18" t="s">
        <v>1332</v>
      </c>
      <c r="N3326" s="18">
        <v>1.871</v>
      </c>
      <c r="O3326" s="18" t="s">
        <v>1332</v>
      </c>
      <c r="P3326" s="18" t="s">
        <v>1332</v>
      </c>
      <c r="Q3326" s="18" t="s">
        <v>1332</v>
      </c>
      <c r="R3326" s="18" t="s">
        <v>1332</v>
      </c>
      <c r="S3326" s="18">
        <v>1.825</v>
      </c>
      <c r="T3326" s="18" t="s">
        <v>1332</v>
      </c>
      <c r="U3326" s="18" t="str">
        <f t="shared" si="2271"/>
        <v>NA</v>
      </c>
      <c r="V3326" s="18">
        <f t="shared" si="2272"/>
        <v>3.7270916334661353</v>
      </c>
      <c r="W3326" s="18" t="str">
        <f t="shared" si="2273"/>
        <v>NA</v>
      </c>
      <c r="X3326" s="18" t="str">
        <f t="shared" si="2274"/>
        <v>NA</v>
      </c>
      <c r="Y3326" s="18" t="str">
        <f t="shared" si="2275"/>
        <v>NA</v>
      </c>
      <c r="Z3326" s="18">
        <f t="shared" si="2276"/>
        <v>2.0422419909403482</v>
      </c>
      <c r="AA3326" s="18" t="str">
        <f t="shared" si="2277"/>
        <v>NA</v>
      </c>
      <c r="AB3326" s="18" t="str">
        <f t="shared" si="2278"/>
        <v>NA</v>
      </c>
      <c r="AC3326" s="18" t="str">
        <f t="shared" si="2279"/>
        <v>NA</v>
      </c>
      <c r="AD3326" s="18" t="str">
        <f t="shared" si="2280"/>
        <v>NA</v>
      </c>
      <c r="AE3326" s="1" t="s">
        <v>2976</v>
      </c>
      <c r="AF3326" s="35">
        <f t="shared" si="2293"/>
        <v>41639</v>
      </c>
    </row>
    <row r="3327" spans="1:32" x14ac:dyDescent="0.2">
      <c r="A3327" s="1" t="s">
        <v>6122</v>
      </c>
      <c r="B3327" s="1" t="s">
        <v>5</v>
      </c>
      <c r="C3327" s="1" t="s">
        <v>1332</v>
      </c>
      <c r="D3327" s="1" t="s">
        <v>1352</v>
      </c>
      <c r="E3327" s="1" t="s">
        <v>1538</v>
      </c>
      <c r="F3327" s="1" t="s">
        <v>2977</v>
      </c>
      <c r="G3327" s="8">
        <v>1</v>
      </c>
      <c r="H3327" s="5">
        <v>41547</v>
      </c>
      <c r="I3327" s="4">
        <f t="shared" si="2147"/>
        <v>2013</v>
      </c>
      <c r="J3327" s="1" t="s">
        <v>6123</v>
      </c>
      <c r="K3327" s="1" t="s">
        <v>7</v>
      </c>
      <c r="L3327" s="18" t="s">
        <v>1332</v>
      </c>
      <c r="M3327" s="18" t="s">
        <v>1332</v>
      </c>
      <c r="N3327" s="18">
        <v>0.95</v>
      </c>
      <c r="O3327" s="18" t="s">
        <v>1332</v>
      </c>
      <c r="P3327" s="18" t="s">
        <v>1332</v>
      </c>
      <c r="Q3327" s="18" t="s">
        <v>1332</v>
      </c>
      <c r="R3327" s="18" t="s">
        <v>1332</v>
      </c>
      <c r="S3327" s="18">
        <v>0.35199999999999998</v>
      </c>
      <c r="T3327" s="18" t="s">
        <v>1332</v>
      </c>
      <c r="U3327" s="18" t="str">
        <f t="shared" si="2271"/>
        <v>NA</v>
      </c>
      <c r="V3327" s="18">
        <f t="shared" si="2272"/>
        <v>0.95</v>
      </c>
      <c r="W3327" s="18" t="str">
        <f t="shared" si="2273"/>
        <v>NA</v>
      </c>
      <c r="X3327" s="18" t="str">
        <f t="shared" si="2274"/>
        <v>NA</v>
      </c>
      <c r="Y3327" s="18" t="str">
        <f t="shared" si="2275"/>
        <v>NA</v>
      </c>
      <c r="Z3327" s="18">
        <f t="shared" si="2276"/>
        <v>2.6988636363636362</v>
      </c>
      <c r="AA3327" s="18" t="str">
        <f t="shared" si="2277"/>
        <v>NA</v>
      </c>
      <c r="AB3327" s="18" t="str">
        <f t="shared" si="2278"/>
        <v>NA</v>
      </c>
      <c r="AC3327" s="18" t="str">
        <f t="shared" si="2279"/>
        <v>NA</v>
      </c>
      <c r="AD3327" s="18" t="str">
        <f t="shared" si="2280"/>
        <v>NA</v>
      </c>
      <c r="AE3327" s="1" t="s">
        <v>2974</v>
      </c>
      <c r="AF3327" s="35">
        <f t="shared" si="2293"/>
        <v>41274</v>
      </c>
    </row>
    <row r="3328" spans="1:32" x14ac:dyDescent="0.2">
      <c r="A3328" s="1" t="s">
        <v>6124</v>
      </c>
      <c r="B3328" s="1" t="s">
        <v>5</v>
      </c>
      <c r="C3328" s="1" t="s">
        <v>1332</v>
      </c>
      <c r="D3328" s="1" t="s">
        <v>1372</v>
      </c>
      <c r="E3328" s="1" t="s">
        <v>1344</v>
      </c>
      <c r="F3328" s="1" t="s">
        <v>2966</v>
      </c>
      <c r="G3328" s="8" t="s">
        <v>2981</v>
      </c>
      <c r="H3328" s="5">
        <v>41305</v>
      </c>
      <c r="I3328" s="4">
        <f t="shared" si="2147"/>
        <v>2013</v>
      </c>
      <c r="J3328" s="1" t="s">
        <v>7</v>
      </c>
      <c r="K3328" s="1" t="s">
        <v>2944</v>
      </c>
      <c r="L3328" s="18" t="s">
        <v>1332</v>
      </c>
      <c r="M3328" s="18" t="s">
        <v>1332</v>
      </c>
      <c r="N3328" s="18">
        <v>1.56</v>
      </c>
      <c r="O3328" s="18" t="s">
        <v>1332</v>
      </c>
      <c r="P3328" s="18" t="s">
        <v>1332</v>
      </c>
      <c r="Q3328" s="18" t="s">
        <v>1332</v>
      </c>
      <c r="R3328" s="18" t="s">
        <v>1332</v>
      </c>
      <c r="S3328" s="18">
        <f>N3328-0.992</f>
        <v>0.56800000000000006</v>
      </c>
      <c r="T3328" s="18" t="s">
        <v>1332</v>
      </c>
      <c r="U3328" s="18" t="str">
        <f t="shared" si="2271"/>
        <v>NA</v>
      </c>
      <c r="V3328" s="18" t="str">
        <f t="shared" si="2272"/>
        <v>NA</v>
      </c>
      <c r="W3328" s="18" t="str">
        <f t="shared" si="2273"/>
        <v>NA</v>
      </c>
      <c r="X3328" s="18" t="str">
        <f t="shared" si="2274"/>
        <v>NA</v>
      </c>
      <c r="Y3328" s="18" t="str">
        <f t="shared" si="2275"/>
        <v>NA</v>
      </c>
      <c r="Z3328" s="18" t="str">
        <f t="shared" si="2276"/>
        <v>NA</v>
      </c>
      <c r="AA3328" s="18" t="str">
        <f t="shared" si="2277"/>
        <v>NA</v>
      </c>
      <c r="AB3328" s="18" t="str">
        <f t="shared" si="2278"/>
        <v>NA</v>
      </c>
      <c r="AC3328" s="18" t="str">
        <f t="shared" si="2279"/>
        <v>NA</v>
      </c>
      <c r="AD3328" s="18" t="str">
        <f t="shared" si="2280"/>
        <v>NA</v>
      </c>
      <c r="AE3328" s="1" t="s">
        <v>2978</v>
      </c>
      <c r="AF3328" s="35">
        <f t="shared" si="2293"/>
        <v>41274</v>
      </c>
    </row>
    <row r="3329" spans="1:32" x14ac:dyDescent="0.2">
      <c r="A3329" s="1" t="s">
        <v>6125</v>
      </c>
      <c r="B3329" s="1" t="s">
        <v>5</v>
      </c>
      <c r="C3329" s="1" t="s">
        <v>1332</v>
      </c>
      <c r="D3329" s="1" t="s">
        <v>1372</v>
      </c>
      <c r="E3329" s="1" t="s">
        <v>1344</v>
      </c>
      <c r="F3329" s="1" t="s">
        <v>2980</v>
      </c>
      <c r="G3329" s="11" t="s">
        <v>2962</v>
      </c>
      <c r="H3329" s="5">
        <v>41485</v>
      </c>
      <c r="I3329" s="4">
        <f t="shared" si="2147"/>
        <v>2013</v>
      </c>
      <c r="J3329" s="1" t="s">
        <v>7</v>
      </c>
      <c r="K3329" s="1" t="s">
        <v>2944</v>
      </c>
      <c r="L3329" s="18" t="s">
        <v>1332</v>
      </c>
      <c r="M3329" s="18" t="s">
        <v>1332</v>
      </c>
      <c r="N3329" s="18">
        <v>2.0299999999999998</v>
      </c>
      <c r="O3329" s="18" t="s">
        <v>1332</v>
      </c>
      <c r="P3329" s="18" t="s">
        <v>1332</v>
      </c>
      <c r="Q3329" s="18" t="s">
        <v>1332</v>
      </c>
      <c r="R3329" s="18" t="s">
        <v>1332</v>
      </c>
      <c r="S3329" s="18" t="s">
        <v>1332</v>
      </c>
      <c r="T3329" s="18" t="s">
        <v>1332</v>
      </c>
      <c r="U3329" s="18" t="str">
        <f t="shared" si="2271"/>
        <v>NA</v>
      </c>
      <c r="V3329" s="18" t="str">
        <f t="shared" si="2272"/>
        <v>NA</v>
      </c>
      <c r="W3329" s="18" t="str">
        <f t="shared" si="2273"/>
        <v>NA</v>
      </c>
      <c r="X3329" s="18" t="str">
        <f t="shared" si="2274"/>
        <v>NA</v>
      </c>
      <c r="Y3329" s="18" t="str">
        <f t="shared" si="2275"/>
        <v>NA</v>
      </c>
      <c r="Z3329" s="18" t="str">
        <f t="shared" si="2276"/>
        <v>NA</v>
      </c>
      <c r="AA3329" s="18" t="str">
        <f t="shared" si="2277"/>
        <v>NA</v>
      </c>
      <c r="AB3329" s="18" t="str">
        <f t="shared" si="2278"/>
        <v>NA</v>
      </c>
      <c r="AC3329" s="18" t="str">
        <f t="shared" si="2279"/>
        <v>NA</v>
      </c>
      <c r="AD3329" s="18" t="str">
        <f t="shared" si="2280"/>
        <v>NA</v>
      </c>
      <c r="AE3329" s="1" t="s">
        <v>2982</v>
      </c>
      <c r="AF3329" s="35">
        <f t="shared" si="2293"/>
        <v>41274</v>
      </c>
    </row>
    <row r="3330" spans="1:32" x14ac:dyDescent="0.2">
      <c r="A3330" s="1" t="s">
        <v>6126</v>
      </c>
      <c r="B3330" s="1" t="s">
        <v>5</v>
      </c>
      <c r="C3330" s="1" t="s">
        <v>1332</v>
      </c>
      <c r="D3330" s="1" t="s">
        <v>1372</v>
      </c>
      <c r="E3330" s="1" t="s">
        <v>1885</v>
      </c>
      <c r="F3330" s="1" t="s">
        <v>2979</v>
      </c>
      <c r="G3330" s="8">
        <v>0.17</v>
      </c>
      <c r="H3330" s="5">
        <v>41639</v>
      </c>
      <c r="I3330" s="4">
        <f t="shared" si="2147"/>
        <v>2013</v>
      </c>
      <c r="J3330" s="1" t="s">
        <v>7</v>
      </c>
      <c r="K3330" s="1" t="s">
        <v>2944</v>
      </c>
      <c r="L3330" s="18" t="s">
        <v>1332</v>
      </c>
      <c r="M3330" s="18" t="s">
        <v>1332</v>
      </c>
      <c r="N3330" s="18">
        <v>0.66500000000000004</v>
      </c>
      <c r="O3330" s="18" t="s">
        <v>1332</v>
      </c>
      <c r="P3330" s="18" t="s">
        <v>1332</v>
      </c>
      <c r="Q3330" s="18" t="s">
        <v>1332</v>
      </c>
      <c r="R3330" s="18" t="s">
        <v>1332</v>
      </c>
      <c r="S3330" s="18" t="s">
        <v>1332</v>
      </c>
      <c r="T3330" s="18" t="s">
        <v>1332</v>
      </c>
      <c r="U3330" s="18" t="str">
        <f t="shared" si="2271"/>
        <v>NA</v>
      </c>
      <c r="V3330" s="18">
        <f t="shared" si="2272"/>
        <v>3.9117647058823528</v>
      </c>
      <c r="W3330" s="18" t="str">
        <f t="shared" si="2273"/>
        <v>NA</v>
      </c>
      <c r="X3330" s="18" t="str">
        <f t="shared" si="2274"/>
        <v>NA</v>
      </c>
      <c r="Y3330" s="18" t="str">
        <f t="shared" si="2275"/>
        <v>NA</v>
      </c>
      <c r="Z3330" s="18" t="str">
        <f t="shared" si="2276"/>
        <v>NA</v>
      </c>
      <c r="AA3330" s="18" t="str">
        <f t="shared" si="2277"/>
        <v>NA</v>
      </c>
      <c r="AB3330" s="18" t="str">
        <f t="shared" si="2278"/>
        <v>NA</v>
      </c>
      <c r="AC3330" s="18" t="str">
        <f t="shared" si="2279"/>
        <v>NA</v>
      </c>
      <c r="AD3330" s="18" t="str">
        <f t="shared" si="2280"/>
        <v>NA</v>
      </c>
      <c r="AE3330" s="1" t="s">
        <v>2983</v>
      </c>
      <c r="AF3330" s="35">
        <f t="shared" si="2293"/>
        <v>41639</v>
      </c>
    </row>
    <row r="3331" spans="1:32" x14ac:dyDescent="0.2">
      <c r="A3331" s="1" t="s">
        <v>2984</v>
      </c>
      <c r="B3331" s="1" t="s">
        <v>99</v>
      </c>
      <c r="C3331" s="1" t="s">
        <v>1332</v>
      </c>
      <c r="D3331" s="1" t="s">
        <v>1372</v>
      </c>
      <c r="E3331" s="1" t="s">
        <v>4759</v>
      </c>
      <c r="F3331" s="1" t="s">
        <v>2987</v>
      </c>
      <c r="G3331" s="8">
        <v>0.75</v>
      </c>
      <c r="H3331" s="5">
        <v>41274</v>
      </c>
      <c r="I3331" s="4">
        <f t="shared" si="2147"/>
        <v>2012</v>
      </c>
      <c r="J3331" s="1" t="s">
        <v>2944</v>
      </c>
      <c r="K3331" s="1" t="s">
        <v>7</v>
      </c>
      <c r="L3331" s="18" t="s">
        <v>1332</v>
      </c>
      <c r="M3331" s="18">
        <v>800</v>
      </c>
      <c r="N3331" s="18">
        <v>32.625999999999998</v>
      </c>
      <c r="O3331" s="18" t="s">
        <v>1332</v>
      </c>
      <c r="P3331" s="18" t="s">
        <v>1332</v>
      </c>
      <c r="Q3331" s="18" t="s">
        <v>1332</v>
      </c>
      <c r="R3331" s="18" t="s">
        <v>1332</v>
      </c>
      <c r="S3331" s="18">
        <v>30.646000000000001</v>
      </c>
      <c r="T3331" s="18">
        <f>14.024+3.624-6.923</f>
        <v>10.725</v>
      </c>
      <c r="U3331" s="18">
        <f t="shared" ref="U3331:U3396" si="2294">IFERROR(S3331+T3331,"NA")</f>
        <v>41.371000000000002</v>
      </c>
      <c r="V3331" s="18">
        <f t="shared" ref="V3331:V3396" si="2295">IFERROR(N3331/G3331,"NA")</f>
        <v>43.501333333333328</v>
      </c>
      <c r="W3331" s="18">
        <f t="shared" ref="W3331:W3396" si="2296">IFERROR(V3331+T3331,"NA")</f>
        <v>54.226333333333329</v>
      </c>
      <c r="X3331" s="18" t="str">
        <f t="shared" ref="X3331:X3396" si="2297">IFERROR(V3331/O3331,"NA")</f>
        <v>NA</v>
      </c>
      <c r="Y3331" s="18" t="str">
        <f t="shared" ref="Y3331:Y3396" si="2298">IFERROR(V3331/R3331,"NA")</f>
        <v>NA</v>
      </c>
      <c r="Z3331" s="18">
        <f t="shared" ref="Z3331:Z3396" si="2299">IFERROR(V3331/S3331,"NA")</f>
        <v>1.4194783441014596</v>
      </c>
      <c r="AA3331" s="18" t="str">
        <f t="shared" ref="AA3331:AA3396" si="2300">IFERROR(W3331/O3331,"NA")</f>
        <v>NA</v>
      </c>
      <c r="AB3331" s="18" t="str">
        <f t="shared" ref="AB3331:AB3396" si="2301">IFERROR(W3331/P3331,"NA")</f>
        <v>NA</v>
      </c>
      <c r="AC3331" s="18" t="str">
        <f t="shared" ref="AC3331:AC3396" si="2302">IFERROR(W3331/Q3331,"NA")</f>
        <v>NA</v>
      </c>
      <c r="AD3331" s="18">
        <f t="shared" ref="AD3331:AD3396" si="2303">IFERROR(W3331/U3331,"NA")</f>
        <v>1.3107329610919081</v>
      </c>
      <c r="AE3331" s="1" t="s">
        <v>2993</v>
      </c>
      <c r="AF3331" s="35">
        <f t="shared" si="2293"/>
        <v>41274</v>
      </c>
    </row>
    <row r="3332" spans="1:32" x14ac:dyDescent="0.2">
      <c r="A3332" s="1" t="s">
        <v>6127</v>
      </c>
      <c r="B3332" s="1" t="s">
        <v>5</v>
      </c>
      <c r="C3332" s="1" t="s">
        <v>1332</v>
      </c>
      <c r="D3332" s="1" t="s">
        <v>1352</v>
      </c>
      <c r="E3332" s="1" t="s">
        <v>1538</v>
      </c>
      <c r="F3332" s="1" t="s">
        <v>2985</v>
      </c>
      <c r="G3332" s="8">
        <v>1</v>
      </c>
      <c r="H3332" s="5">
        <v>40967</v>
      </c>
      <c r="I3332" s="4">
        <f t="shared" si="2147"/>
        <v>2012</v>
      </c>
      <c r="J3332" s="1" t="s">
        <v>6123</v>
      </c>
      <c r="K3332" s="1" t="s">
        <v>7</v>
      </c>
      <c r="L3332" s="18" t="s">
        <v>1332</v>
      </c>
      <c r="M3332" s="18" t="s">
        <v>1332</v>
      </c>
      <c r="N3332" s="18">
        <v>2.4380000000000002</v>
      </c>
      <c r="O3332" s="18" t="s">
        <v>1332</v>
      </c>
      <c r="P3332" s="18" t="s">
        <v>1332</v>
      </c>
      <c r="Q3332" s="18" t="s">
        <v>1332</v>
      </c>
      <c r="R3332" s="18" t="s">
        <v>1332</v>
      </c>
      <c r="S3332" s="18">
        <f>N3332-1.205</f>
        <v>1.2330000000000001</v>
      </c>
      <c r="T3332" s="18" t="s">
        <v>1332</v>
      </c>
      <c r="U3332" s="18" t="str">
        <f t="shared" si="2294"/>
        <v>NA</v>
      </c>
      <c r="V3332" s="18">
        <f t="shared" si="2295"/>
        <v>2.4380000000000002</v>
      </c>
      <c r="W3332" s="18" t="str">
        <f t="shared" si="2296"/>
        <v>NA</v>
      </c>
      <c r="X3332" s="18" t="str">
        <f t="shared" si="2297"/>
        <v>NA</v>
      </c>
      <c r="Y3332" s="18" t="str">
        <f t="shared" si="2298"/>
        <v>NA</v>
      </c>
      <c r="Z3332" s="18">
        <f t="shared" si="2299"/>
        <v>1.9772911597729115</v>
      </c>
      <c r="AA3332" s="18" t="str">
        <f t="shared" si="2300"/>
        <v>NA</v>
      </c>
      <c r="AB3332" s="18" t="str">
        <f t="shared" si="2301"/>
        <v>NA</v>
      </c>
      <c r="AC3332" s="18" t="str">
        <f t="shared" si="2302"/>
        <v>NA</v>
      </c>
      <c r="AD3332" s="18" t="str">
        <f t="shared" si="2303"/>
        <v>NA</v>
      </c>
      <c r="AE3332" s="1" t="s">
        <v>2994</v>
      </c>
      <c r="AF3332" s="35">
        <f t="shared" si="2293"/>
        <v>40908</v>
      </c>
    </row>
    <row r="3333" spans="1:32" x14ac:dyDescent="0.2">
      <c r="A3333" s="1" t="s">
        <v>6128</v>
      </c>
      <c r="B3333" s="1" t="s">
        <v>5</v>
      </c>
      <c r="C3333" s="1" t="s">
        <v>1332</v>
      </c>
      <c r="D3333" s="1" t="s">
        <v>1372</v>
      </c>
      <c r="E3333" s="1" t="s">
        <v>1885</v>
      </c>
      <c r="F3333" s="1" t="s">
        <v>2975</v>
      </c>
      <c r="G3333" s="8" t="s">
        <v>2059</v>
      </c>
      <c r="H3333" s="5">
        <v>41090</v>
      </c>
      <c r="I3333" s="4">
        <f t="shared" si="2147"/>
        <v>2012</v>
      </c>
      <c r="J3333" s="1" t="s">
        <v>2944</v>
      </c>
      <c r="K3333" s="1" t="s">
        <v>7</v>
      </c>
      <c r="L3333" s="18" t="s">
        <v>1332</v>
      </c>
      <c r="M3333" s="18" t="s">
        <v>1332</v>
      </c>
      <c r="N3333" s="18">
        <v>3.7E-7</v>
      </c>
      <c r="O3333" s="18" t="s">
        <v>1332</v>
      </c>
      <c r="P3333" s="18" t="s">
        <v>1332</v>
      </c>
      <c r="Q3333" s="18" t="s">
        <v>1332</v>
      </c>
      <c r="R3333" s="18" t="s">
        <v>1332</v>
      </c>
      <c r="S3333" s="18">
        <v>1.0629999999999999</v>
      </c>
      <c r="T3333" s="18" t="s">
        <v>1332</v>
      </c>
      <c r="U3333" s="18" t="str">
        <f t="shared" si="2294"/>
        <v>NA</v>
      </c>
      <c r="V3333" s="18" t="str">
        <f t="shared" si="2295"/>
        <v>NA</v>
      </c>
      <c r="W3333" s="18" t="str">
        <f t="shared" si="2296"/>
        <v>NA</v>
      </c>
      <c r="X3333" s="18" t="str">
        <f t="shared" si="2297"/>
        <v>NA</v>
      </c>
      <c r="Y3333" s="18" t="str">
        <f t="shared" si="2298"/>
        <v>NA</v>
      </c>
      <c r="Z3333" s="18" t="str">
        <f t="shared" si="2299"/>
        <v>NA</v>
      </c>
      <c r="AA3333" s="18" t="str">
        <f t="shared" si="2300"/>
        <v>NA</v>
      </c>
      <c r="AB3333" s="18" t="str">
        <f t="shared" si="2301"/>
        <v>NA</v>
      </c>
      <c r="AC3333" s="18" t="str">
        <f t="shared" si="2302"/>
        <v>NA</v>
      </c>
      <c r="AD3333" s="18" t="str">
        <f t="shared" si="2303"/>
        <v>NA</v>
      </c>
      <c r="AE3333" s="1" t="s">
        <v>2995</v>
      </c>
      <c r="AF3333" s="35">
        <f t="shared" si="2293"/>
        <v>40908</v>
      </c>
    </row>
    <row r="3334" spans="1:32" x14ac:dyDescent="0.2">
      <c r="A3334" s="1" t="s">
        <v>6129</v>
      </c>
      <c r="B3334" s="1" t="s">
        <v>5</v>
      </c>
      <c r="C3334" s="1" t="s">
        <v>1332</v>
      </c>
      <c r="D3334" s="1" t="s">
        <v>1341</v>
      </c>
      <c r="E3334" s="1" t="s">
        <v>3065</v>
      </c>
      <c r="F3334" s="1" t="s">
        <v>2986</v>
      </c>
      <c r="G3334" s="8" t="s">
        <v>1332</v>
      </c>
      <c r="H3334" s="5">
        <v>41274</v>
      </c>
      <c r="I3334" s="4">
        <f t="shared" si="2147"/>
        <v>2012</v>
      </c>
      <c r="J3334" s="1" t="s">
        <v>2944</v>
      </c>
      <c r="K3334" s="1" t="s">
        <v>7</v>
      </c>
      <c r="L3334" s="18" t="s">
        <v>1332</v>
      </c>
      <c r="M3334" s="18" t="s">
        <v>1332</v>
      </c>
      <c r="N3334" s="18">
        <v>2.1</v>
      </c>
      <c r="O3334" s="18" t="s">
        <v>1332</v>
      </c>
      <c r="P3334" s="18" t="s">
        <v>1332</v>
      </c>
      <c r="Q3334" s="18" t="s">
        <v>1332</v>
      </c>
      <c r="R3334" s="18" t="s">
        <v>1332</v>
      </c>
      <c r="S3334" s="18" t="s">
        <v>1332</v>
      </c>
      <c r="T3334" s="18" t="s">
        <v>1332</v>
      </c>
      <c r="U3334" s="18" t="str">
        <f t="shared" si="2294"/>
        <v>NA</v>
      </c>
      <c r="V3334" s="18" t="str">
        <f t="shared" si="2295"/>
        <v>NA</v>
      </c>
      <c r="W3334" s="18" t="str">
        <f t="shared" si="2296"/>
        <v>NA</v>
      </c>
      <c r="X3334" s="18" t="str">
        <f t="shared" si="2297"/>
        <v>NA</v>
      </c>
      <c r="Y3334" s="18" t="str">
        <f t="shared" si="2298"/>
        <v>NA</v>
      </c>
      <c r="Z3334" s="18" t="str">
        <f t="shared" si="2299"/>
        <v>NA</v>
      </c>
      <c r="AA3334" s="18" t="str">
        <f t="shared" si="2300"/>
        <v>NA</v>
      </c>
      <c r="AB3334" s="18" t="str">
        <f t="shared" si="2301"/>
        <v>NA</v>
      </c>
      <c r="AC3334" s="18" t="str">
        <f t="shared" si="2302"/>
        <v>NA</v>
      </c>
      <c r="AD3334" s="18" t="str">
        <f t="shared" si="2303"/>
        <v>NA</v>
      </c>
      <c r="AE3334" s="1" t="s">
        <v>2996</v>
      </c>
      <c r="AF3334" s="35">
        <f t="shared" si="2293"/>
        <v>41274</v>
      </c>
    </row>
    <row r="3335" spans="1:32" x14ac:dyDescent="0.2">
      <c r="A3335" s="1" t="s">
        <v>6130</v>
      </c>
      <c r="B3335" s="1" t="s">
        <v>5</v>
      </c>
      <c r="C3335" s="1" t="s">
        <v>1332</v>
      </c>
      <c r="D3335" s="1" t="s">
        <v>1372</v>
      </c>
      <c r="E3335" s="1" t="s">
        <v>1344</v>
      </c>
      <c r="F3335" s="1" t="s">
        <v>2966</v>
      </c>
      <c r="G3335" s="11" t="s">
        <v>2962</v>
      </c>
      <c r="H3335" s="5">
        <v>41274</v>
      </c>
      <c r="I3335" s="4">
        <f t="shared" si="2147"/>
        <v>2012</v>
      </c>
      <c r="J3335" s="1" t="s">
        <v>7</v>
      </c>
      <c r="K3335" s="1" t="s">
        <v>2944</v>
      </c>
      <c r="L3335" s="18" t="s">
        <v>1332</v>
      </c>
      <c r="M3335" s="18" t="s">
        <v>1332</v>
      </c>
      <c r="N3335" s="18">
        <v>7.915</v>
      </c>
      <c r="O3335" s="18" t="s">
        <v>1332</v>
      </c>
      <c r="P3335" s="18" t="s">
        <v>1332</v>
      </c>
      <c r="Q3335" s="18" t="s">
        <v>1332</v>
      </c>
      <c r="R3335" s="18" t="s">
        <v>1332</v>
      </c>
      <c r="S3335" s="18" t="s">
        <v>1332</v>
      </c>
      <c r="T3335" s="18" t="s">
        <v>1332</v>
      </c>
      <c r="U3335" s="18" t="str">
        <f t="shared" si="2294"/>
        <v>NA</v>
      </c>
      <c r="V3335" s="18" t="str">
        <f t="shared" si="2295"/>
        <v>NA</v>
      </c>
      <c r="W3335" s="18" t="str">
        <f t="shared" si="2296"/>
        <v>NA</v>
      </c>
      <c r="X3335" s="18" t="str">
        <f t="shared" si="2297"/>
        <v>NA</v>
      </c>
      <c r="Y3335" s="18" t="str">
        <f t="shared" si="2298"/>
        <v>NA</v>
      </c>
      <c r="Z3335" s="18" t="str">
        <f t="shared" si="2299"/>
        <v>NA</v>
      </c>
      <c r="AA3335" s="18" t="str">
        <f t="shared" si="2300"/>
        <v>NA</v>
      </c>
      <c r="AB3335" s="18" t="str">
        <f t="shared" si="2301"/>
        <v>NA</v>
      </c>
      <c r="AC3335" s="18" t="str">
        <f t="shared" si="2302"/>
        <v>NA</v>
      </c>
      <c r="AD3335" s="18" t="str">
        <f t="shared" si="2303"/>
        <v>NA</v>
      </c>
      <c r="AE3335" s="1" t="s">
        <v>2998</v>
      </c>
      <c r="AF3335" s="35">
        <f t="shared" si="2293"/>
        <v>41274</v>
      </c>
    </row>
    <row r="3336" spans="1:32" x14ac:dyDescent="0.2">
      <c r="A3336" s="1" t="s">
        <v>6126</v>
      </c>
      <c r="B3336" s="1" t="s">
        <v>5</v>
      </c>
      <c r="C3336" s="1" t="s">
        <v>1332</v>
      </c>
      <c r="D3336" s="1" t="s">
        <v>1372</v>
      </c>
      <c r="E3336" s="1" t="s">
        <v>1885</v>
      </c>
      <c r="F3336" s="1" t="s">
        <v>2979</v>
      </c>
      <c r="G3336" s="8">
        <v>0.67</v>
      </c>
      <c r="H3336" s="5">
        <v>40633</v>
      </c>
      <c r="I3336" s="4">
        <f t="shared" si="2147"/>
        <v>2011</v>
      </c>
      <c r="J3336" s="1" t="s">
        <v>6123</v>
      </c>
      <c r="K3336" s="1" t="s">
        <v>7</v>
      </c>
      <c r="L3336" s="18" t="s">
        <v>1332</v>
      </c>
      <c r="M3336" s="18" t="s">
        <v>1332</v>
      </c>
      <c r="N3336" s="18">
        <v>1.9550000000000001</v>
      </c>
      <c r="O3336" s="18" t="s">
        <v>1332</v>
      </c>
      <c r="P3336" s="18" t="s">
        <v>1332</v>
      </c>
      <c r="Q3336" s="18" t="s">
        <v>1332</v>
      </c>
      <c r="R3336" s="18" t="s">
        <v>1332</v>
      </c>
      <c r="S3336" s="18">
        <v>2.5950000000000002</v>
      </c>
      <c r="T3336" s="18" t="s">
        <v>1332</v>
      </c>
      <c r="U3336" s="18" t="str">
        <f t="shared" si="2294"/>
        <v>NA</v>
      </c>
      <c r="V3336" s="18">
        <f t="shared" si="2295"/>
        <v>2.9179104477611939</v>
      </c>
      <c r="W3336" s="18" t="str">
        <f t="shared" si="2296"/>
        <v>NA</v>
      </c>
      <c r="X3336" s="18" t="str">
        <f t="shared" si="2297"/>
        <v>NA</v>
      </c>
      <c r="Y3336" s="18" t="str">
        <f t="shared" si="2298"/>
        <v>NA</v>
      </c>
      <c r="Z3336" s="18">
        <f t="shared" si="2299"/>
        <v>1.1244356253415004</v>
      </c>
      <c r="AA3336" s="18" t="str">
        <f t="shared" si="2300"/>
        <v>NA</v>
      </c>
      <c r="AB3336" s="18" t="str">
        <f t="shared" si="2301"/>
        <v>NA</v>
      </c>
      <c r="AC3336" s="18" t="str">
        <f t="shared" si="2302"/>
        <v>NA</v>
      </c>
      <c r="AD3336" s="18" t="str">
        <f t="shared" si="2303"/>
        <v>NA</v>
      </c>
      <c r="AE3336" s="1" t="s">
        <v>2997</v>
      </c>
      <c r="AF3336" s="35">
        <f t="shared" si="2293"/>
        <v>40543</v>
      </c>
    </row>
    <row r="3337" spans="1:32" x14ac:dyDescent="0.2">
      <c r="A3337" s="1" t="s">
        <v>6131</v>
      </c>
      <c r="B3337" s="1" t="s">
        <v>5</v>
      </c>
      <c r="C3337" s="1" t="s">
        <v>1332</v>
      </c>
      <c r="D3337" s="1" t="s">
        <v>1372</v>
      </c>
      <c r="E3337" s="1" t="s">
        <v>1885</v>
      </c>
      <c r="F3337" s="1" t="s">
        <v>2949</v>
      </c>
      <c r="G3337" s="11" t="s">
        <v>2962</v>
      </c>
      <c r="H3337" s="5">
        <v>40908</v>
      </c>
      <c r="I3337" s="4">
        <f t="shared" si="2147"/>
        <v>2011</v>
      </c>
      <c r="J3337" s="1" t="s">
        <v>7</v>
      </c>
      <c r="K3337" s="1" t="s">
        <v>2944</v>
      </c>
      <c r="L3337" s="18" t="s">
        <v>1332</v>
      </c>
      <c r="M3337" s="18" t="s">
        <v>1332</v>
      </c>
      <c r="N3337" s="18">
        <v>125.5</v>
      </c>
      <c r="O3337" s="18" t="s">
        <v>1332</v>
      </c>
      <c r="P3337" s="18" t="s">
        <v>1332</v>
      </c>
      <c r="Q3337" s="18" t="s">
        <v>1332</v>
      </c>
      <c r="R3337" s="18" t="s">
        <v>1332</v>
      </c>
      <c r="S3337" s="18">
        <v>34.055</v>
      </c>
      <c r="T3337" s="18" t="s">
        <v>1332</v>
      </c>
      <c r="U3337" s="18" t="str">
        <f t="shared" si="2294"/>
        <v>NA</v>
      </c>
      <c r="V3337" s="18" t="str">
        <f t="shared" si="2295"/>
        <v>NA</v>
      </c>
      <c r="W3337" s="18" t="str">
        <f t="shared" si="2296"/>
        <v>NA</v>
      </c>
      <c r="X3337" s="18" t="str">
        <f t="shared" si="2297"/>
        <v>NA</v>
      </c>
      <c r="Y3337" s="18" t="str">
        <f t="shared" si="2298"/>
        <v>NA</v>
      </c>
      <c r="Z3337" s="18" t="str">
        <f t="shared" si="2299"/>
        <v>NA</v>
      </c>
      <c r="AA3337" s="18" t="str">
        <f t="shared" si="2300"/>
        <v>NA</v>
      </c>
      <c r="AB3337" s="18" t="str">
        <f t="shared" si="2301"/>
        <v>NA</v>
      </c>
      <c r="AC3337" s="18" t="str">
        <f t="shared" si="2302"/>
        <v>NA</v>
      </c>
      <c r="AD3337" s="18" t="str">
        <f t="shared" si="2303"/>
        <v>NA</v>
      </c>
      <c r="AE3337" s="1" t="s">
        <v>2999</v>
      </c>
      <c r="AF3337" s="35">
        <f t="shared" si="2293"/>
        <v>40908</v>
      </c>
    </row>
    <row r="3338" spans="1:32" x14ac:dyDescent="0.2">
      <c r="A3338" s="1" t="s">
        <v>6132</v>
      </c>
      <c r="B3338" s="1" t="s">
        <v>5</v>
      </c>
      <c r="C3338" s="1" t="s">
        <v>1332</v>
      </c>
      <c r="D3338" s="1" t="s">
        <v>1372</v>
      </c>
      <c r="E3338" s="1" t="s">
        <v>1344</v>
      </c>
      <c r="F3338" s="1" t="s">
        <v>2966</v>
      </c>
      <c r="G3338" s="8">
        <v>1</v>
      </c>
      <c r="H3338" s="5">
        <v>40908</v>
      </c>
      <c r="I3338" s="4">
        <f t="shared" si="2147"/>
        <v>2011</v>
      </c>
      <c r="J3338" s="1" t="s">
        <v>7</v>
      </c>
      <c r="K3338" s="1" t="s">
        <v>2944</v>
      </c>
      <c r="L3338" s="18" t="s">
        <v>1332</v>
      </c>
      <c r="M3338" s="18" t="s">
        <v>1332</v>
      </c>
      <c r="N3338" s="18">
        <v>1.25</v>
      </c>
      <c r="O3338" s="18" t="s">
        <v>1332</v>
      </c>
      <c r="P3338" s="18" t="s">
        <v>1332</v>
      </c>
      <c r="Q3338" s="18" t="s">
        <v>1332</v>
      </c>
      <c r="R3338" s="18" t="s">
        <v>1332</v>
      </c>
      <c r="S3338" s="18" t="s">
        <v>1332</v>
      </c>
      <c r="T3338" s="18" t="s">
        <v>1332</v>
      </c>
      <c r="U3338" s="18" t="str">
        <f t="shared" si="2294"/>
        <v>NA</v>
      </c>
      <c r="V3338" s="18">
        <f t="shared" si="2295"/>
        <v>1.25</v>
      </c>
      <c r="W3338" s="18" t="str">
        <f t="shared" si="2296"/>
        <v>NA</v>
      </c>
      <c r="X3338" s="18" t="str">
        <f t="shared" si="2297"/>
        <v>NA</v>
      </c>
      <c r="Y3338" s="18" t="str">
        <f t="shared" si="2298"/>
        <v>NA</v>
      </c>
      <c r="Z3338" s="18" t="str">
        <f t="shared" si="2299"/>
        <v>NA</v>
      </c>
      <c r="AA3338" s="18" t="str">
        <f t="shared" si="2300"/>
        <v>NA</v>
      </c>
      <c r="AB3338" s="18" t="str">
        <f t="shared" si="2301"/>
        <v>NA</v>
      </c>
      <c r="AC3338" s="18" t="str">
        <f t="shared" si="2302"/>
        <v>NA</v>
      </c>
      <c r="AD3338" s="18" t="str">
        <f t="shared" si="2303"/>
        <v>NA</v>
      </c>
      <c r="AE3338" s="1" t="s">
        <v>3000</v>
      </c>
      <c r="AF3338" s="35">
        <f t="shared" si="2293"/>
        <v>40908</v>
      </c>
    </row>
    <row r="3339" spans="1:32" x14ac:dyDescent="0.2">
      <c r="A3339" s="1" t="s">
        <v>6133</v>
      </c>
      <c r="B3339" s="1" t="s">
        <v>5</v>
      </c>
      <c r="C3339" s="1" t="s">
        <v>1332</v>
      </c>
      <c r="D3339" s="1" t="s">
        <v>1372</v>
      </c>
      <c r="E3339" s="1" t="s">
        <v>1344</v>
      </c>
      <c r="F3339" s="1" t="s">
        <v>2966</v>
      </c>
      <c r="G3339" s="8">
        <v>1</v>
      </c>
      <c r="H3339" s="5">
        <v>40908</v>
      </c>
      <c r="I3339" s="4">
        <f t="shared" si="2147"/>
        <v>2011</v>
      </c>
      <c r="J3339" s="1" t="s">
        <v>7</v>
      </c>
      <c r="K3339" s="1" t="s">
        <v>2944</v>
      </c>
      <c r="L3339" s="18" t="s">
        <v>1332</v>
      </c>
      <c r="M3339" s="18" t="s">
        <v>1332</v>
      </c>
      <c r="N3339" s="18">
        <v>2.4500000000000002</v>
      </c>
      <c r="O3339" s="18" t="s">
        <v>1332</v>
      </c>
      <c r="P3339" s="18" t="s">
        <v>1332</v>
      </c>
      <c r="Q3339" s="18" t="s">
        <v>1332</v>
      </c>
      <c r="R3339" s="18" t="s">
        <v>1332</v>
      </c>
      <c r="S3339" s="18" t="s">
        <v>1332</v>
      </c>
      <c r="T3339" s="18" t="s">
        <v>1332</v>
      </c>
      <c r="U3339" s="18" t="str">
        <f t="shared" si="2294"/>
        <v>NA</v>
      </c>
      <c r="V3339" s="18">
        <f t="shared" si="2295"/>
        <v>2.4500000000000002</v>
      </c>
      <c r="W3339" s="18" t="str">
        <f t="shared" si="2296"/>
        <v>NA</v>
      </c>
      <c r="X3339" s="18" t="str">
        <f t="shared" si="2297"/>
        <v>NA</v>
      </c>
      <c r="Y3339" s="18" t="str">
        <f t="shared" si="2298"/>
        <v>NA</v>
      </c>
      <c r="Z3339" s="18" t="str">
        <f t="shared" si="2299"/>
        <v>NA</v>
      </c>
      <c r="AA3339" s="18" t="str">
        <f t="shared" si="2300"/>
        <v>NA</v>
      </c>
      <c r="AB3339" s="18" t="str">
        <f t="shared" si="2301"/>
        <v>NA</v>
      </c>
      <c r="AC3339" s="18" t="str">
        <f t="shared" si="2302"/>
        <v>NA</v>
      </c>
      <c r="AD3339" s="18" t="str">
        <f t="shared" si="2303"/>
        <v>NA</v>
      </c>
      <c r="AE3339" s="1" t="s">
        <v>3000</v>
      </c>
      <c r="AF3339" s="35">
        <f t="shared" si="2293"/>
        <v>40908</v>
      </c>
    </row>
    <row r="3340" spans="1:32" x14ac:dyDescent="0.2">
      <c r="A3340" s="1" t="s">
        <v>6134</v>
      </c>
      <c r="B3340" s="1" t="s">
        <v>5</v>
      </c>
      <c r="C3340" s="1" t="s">
        <v>1332</v>
      </c>
      <c r="D3340" s="1" t="s">
        <v>1332</v>
      </c>
      <c r="E3340" s="1" t="s">
        <v>1332</v>
      </c>
      <c r="F3340" s="1" t="s">
        <v>1332</v>
      </c>
      <c r="G3340" s="8" t="s">
        <v>1931</v>
      </c>
      <c r="H3340" s="5">
        <v>40908</v>
      </c>
      <c r="I3340" s="4">
        <f t="shared" si="2147"/>
        <v>2011</v>
      </c>
      <c r="J3340" s="1" t="s">
        <v>7</v>
      </c>
      <c r="K3340" s="1" t="s">
        <v>2944</v>
      </c>
      <c r="L3340" s="18" t="s">
        <v>1332</v>
      </c>
      <c r="M3340" s="18" t="s">
        <v>1332</v>
      </c>
      <c r="N3340" s="18">
        <v>1.992</v>
      </c>
      <c r="O3340" s="18" t="s">
        <v>1332</v>
      </c>
      <c r="P3340" s="18" t="s">
        <v>1332</v>
      </c>
      <c r="Q3340" s="18" t="s">
        <v>1332</v>
      </c>
      <c r="R3340" s="18" t="s">
        <v>1332</v>
      </c>
      <c r="S3340" s="18" t="s">
        <v>1332</v>
      </c>
      <c r="T3340" s="18" t="s">
        <v>1332</v>
      </c>
      <c r="U3340" s="18" t="str">
        <f t="shared" si="2294"/>
        <v>NA</v>
      </c>
      <c r="V3340" s="18" t="str">
        <f t="shared" si="2295"/>
        <v>NA</v>
      </c>
      <c r="W3340" s="18" t="str">
        <f t="shared" si="2296"/>
        <v>NA</v>
      </c>
      <c r="X3340" s="18" t="str">
        <f t="shared" si="2297"/>
        <v>NA</v>
      </c>
      <c r="Y3340" s="18" t="str">
        <f t="shared" si="2298"/>
        <v>NA</v>
      </c>
      <c r="Z3340" s="18" t="str">
        <f t="shared" si="2299"/>
        <v>NA</v>
      </c>
      <c r="AA3340" s="18" t="str">
        <f t="shared" si="2300"/>
        <v>NA</v>
      </c>
      <c r="AB3340" s="18" t="str">
        <f t="shared" si="2301"/>
        <v>NA</v>
      </c>
      <c r="AC3340" s="18" t="str">
        <f t="shared" si="2302"/>
        <v>NA</v>
      </c>
      <c r="AD3340" s="18" t="str">
        <f t="shared" si="2303"/>
        <v>NA</v>
      </c>
      <c r="AE3340" s="1" t="s">
        <v>3001</v>
      </c>
      <c r="AF3340" s="35">
        <f t="shared" si="2293"/>
        <v>40908</v>
      </c>
    </row>
    <row r="3341" spans="1:32" x14ac:dyDescent="0.2">
      <c r="A3341" s="1" t="s">
        <v>3460</v>
      </c>
      <c r="B3341" s="1" t="s">
        <v>5</v>
      </c>
      <c r="C3341" s="1" t="s">
        <v>2948</v>
      </c>
      <c r="D3341" s="1" t="s">
        <v>1372</v>
      </c>
      <c r="E3341" s="1" t="s">
        <v>1885</v>
      </c>
      <c r="F3341" s="1" t="s">
        <v>2949</v>
      </c>
      <c r="G3341" s="8">
        <f>35%-2/13894778</f>
        <v>0.3499998560610324</v>
      </c>
      <c r="H3341" s="5">
        <v>40512</v>
      </c>
      <c r="I3341" s="4">
        <f t="shared" si="2147"/>
        <v>2010</v>
      </c>
      <c r="J3341" s="1" t="s">
        <v>7</v>
      </c>
      <c r="K3341" s="1" t="s">
        <v>2944</v>
      </c>
      <c r="L3341" s="18">
        <v>388</v>
      </c>
      <c r="M3341" s="18" t="s">
        <v>1332</v>
      </c>
      <c r="N3341" s="18">
        <v>11.952</v>
      </c>
      <c r="O3341" s="18">
        <v>7.72</v>
      </c>
      <c r="P3341" s="18">
        <f>Q3341+1.141</f>
        <v>1.7429999999999999</v>
      </c>
      <c r="Q3341" s="18">
        <v>0.60199999999999998</v>
      </c>
      <c r="R3341" s="18">
        <v>8.8999999999999996E-2</v>
      </c>
      <c r="S3341" s="18">
        <v>18.638000000000002</v>
      </c>
      <c r="T3341" s="18">
        <f>8.832+0.506+0.109-0.662</f>
        <v>8.7850000000000001</v>
      </c>
      <c r="U3341" s="18">
        <f t="shared" si="2294"/>
        <v>27.423000000000002</v>
      </c>
      <c r="V3341" s="18">
        <f t="shared" si="2295"/>
        <v>34.148585472320391</v>
      </c>
      <c r="W3341" s="18">
        <f t="shared" si="2296"/>
        <v>42.933585472320388</v>
      </c>
      <c r="X3341" s="18">
        <f t="shared" si="2297"/>
        <v>4.4233919005596363</v>
      </c>
      <c r="Y3341" s="18">
        <f t="shared" si="2298"/>
        <v>383.69197159910556</v>
      </c>
      <c r="Z3341" s="18">
        <f t="shared" si="2299"/>
        <v>1.8322022466101722</v>
      </c>
      <c r="AA3341" s="18">
        <f t="shared" si="2300"/>
        <v>5.561345268435284</v>
      </c>
      <c r="AB3341" s="18">
        <f t="shared" si="2301"/>
        <v>24.632005434492481</v>
      </c>
      <c r="AC3341" s="18">
        <f t="shared" si="2302"/>
        <v>71.318248292891013</v>
      </c>
      <c r="AD3341" s="18">
        <f t="shared" si="2303"/>
        <v>1.56560498385736</v>
      </c>
      <c r="AE3341" s="1" t="s">
        <v>2988</v>
      </c>
      <c r="AF3341" s="35">
        <f t="shared" si="2293"/>
        <v>40178</v>
      </c>
    </row>
    <row r="3342" spans="1:32" x14ac:dyDescent="0.2">
      <c r="A3342" s="1" t="s">
        <v>3008</v>
      </c>
      <c r="B3342" s="1" t="s">
        <v>5</v>
      </c>
      <c r="C3342" s="1" t="s">
        <v>1332</v>
      </c>
      <c r="D3342" s="1" t="s">
        <v>1337</v>
      </c>
      <c r="E3342" s="1" t="s">
        <v>1347</v>
      </c>
      <c r="F3342" s="1" t="s">
        <v>476</v>
      </c>
      <c r="G3342" s="8">
        <v>1</v>
      </c>
      <c r="H3342" s="5">
        <v>39844</v>
      </c>
      <c r="I3342" s="4">
        <f t="shared" si="2147"/>
        <v>2009</v>
      </c>
      <c r="J3342" s="1" t="s">
        <v>6135</v>
      </c>
      <c r="K3342" s="1" t="s">
        <v>7</v>
      </c>
      <c r="L3342" s="18" t="s">
        <v>1332</v>
      </c>
      <c r="M3342" s="18" t="s">
        <v>1332</v>
      </c>
      <c r="N3342" s="18">
        <v>2.5840000000000001</v>
      </c>
      <c r="O3342" s="18" t="s">
        <v>1332</v>
      </c>
      <c r="P3342" s="18" t="s">
        <v>1332</v>
      </c>
      <c r="Q3342" s="18" t="s">
        <v>1332</v>
      </c>
      <c r="R3342" s="18" t="s">
        <v>1332</v>
      </c>
      <c r="S3342" s="18">
        <v>3.2090000000000001</v>
      </c>
      <c r="T3342" s="18" t="s">
        <v>1332</v>
      </c>
      <c r="U3342" s="18" t="str">
        <f t="shared" si="2294"/>
        <v>NA</v>
      </c>
      <c r="V3342" s="18">
        <f t="shared" si="2295"/>
        <v>2.5840000000000001</v>
      </c>
      <c r="W3342" s="18" t="str">
        <f t="shared" si="2296"/>
        <v>NA</v>
      </c>
      <c r="X3342" s="18" t="str">
        <f t="shared" si="2297"/>
        <v>NA</v>
      </c>
      <c r="Y3342" s="18" t="str">
        <f t="shared" si="2298"/>
        <v>NA</v>
      </c>
      <c r="Z3342" s="18">
        <f t="shared" si="2299"/>
        <v>0.8052352757868495</v>
      </c>
      <c r="AA3342" s="18" t="str">
        <f t="shared" si="2300"/>
        <v>NA</v>
      </c>
      <c r="AB3342" s="18" t="str">
        <f t="shared" si="2301"/>
        <v>NA</v>
      </c>
      <c r="AC3342" s="18" t="str">
        <f t="shared" si="2302"/>
        <v>NA</v>
      </c>
      <c r="AD3342" s="18" t="str">
        <f t="shared" si="2303"/>
        <v>NA</v>
      </c>
      <c r="AE3342" s="1" t="s">
        <v>3009</v>
      </c>
      <c r="AF3342" s="35">
        <f t="shared" si="2293"/>
        <v>39813</v>
      </c>
    </row>
    <row r="3343" spans="1:32" x14ac:dyDescent="0.2">
      <c r="A3343" s="1" t="s">
        <v>2992</v>
      </c>
      <c r="B3343" s="1" t="s">
        <v>5</v>
      </c>
      <c r="C3343" s="1" t="s">
        <v>1332</v>
      </c>
      <c r="D3343" s="1" t="s">
        <v>1337</v>
      </c>
      <c r="E3343" s="1" t="s">
        <v>1350</v>
      </c>
      <c r="F3343" s="1" t="s">
        <v>476</v>
      </c>
      <c r="G3343" s="8">
        <v>0.54</v>
      </c>
      <c r="H3343" s="5">
        <v>40147</v>
      </c>
      <c r="I3343" s="4">
        <f t="shared" si="2147"/>
        <v>2009</v>
      </c>
      <c r="J3343" s="1" t="s">
        <v>6135</v>
      </c>
      <c r="K3343" s="1" t="s">
        <v>7</v>
      </c>
      <c r="L3343" s="18" t="s">
        <v>1332</v>
      </c>
      <c r="M3343" s="18" t="s">
        <v>1332</v>
      </c>
      <c r="N3343" s="18">
        <v>6.0000000000000001E-3</v>
      </c>
      <c r="O3343" s="18" t="s">
        <v>1332</v>
      </c>
      <c r="P3343" s="18" t="s">
        <v>1332</v>
      </c>
      <c r="Q3343" s="18" t="s">
        <v>1332</v>
      </c>
      <c r="R3343" s="18" t="s">
        <v>1332</v>
      </c>
      <c r="S3343" s="18">
        <v>0.26600000000000001</v>
      </c>
      <c r="T3343" s="18" t="s">
        <v>1332</v>
      </c>
      <c r="U3343" s="18" t="str">
        <f t="shared" si="2294"/>
        <v>NA</v>
      </c>
      <c r="V3343" s="18">
        <f t="shared" si="2295"/>
        <v>1.111111111111111E-2</v>
      </c>
      <c r="W3343" s="18" t="str">
        <f t="shared" si="2296"/>
        <v>NA</v>
      </c>
      <c r="X3343" s="18" t="str">
        <f t="shared" si="2297"/>
        <v>NA</v>
      </c>
      <c r="Y3343" s="18" t="str">
        <f t="shared" si="2298"/>
        <v>NA</v>
      </c>
      <c r="Z3343" s="18">
        <f t="shared" si="2299"/>
        <v>4.1771094402673341E-2</v>
      </c>
      <c r="AA3343" s="18" t="str">
        <f t="shared" si="2300"/>
        <v>NA</v>
      </c>
      <c r="AB3343" s="18" t="str">
        <f t="shared" si="2301"/>
        <v>NA</v>
      </c>
      <c r="AC3343" s="18" t="str">
        <f t="shared" si="2302"/>
        <v>NA</v>
      </c>
      <c r="AD3343" s="18" t="str">
        <f t="shared" si="2303"/>
        <v>NA</v>
      </c>
      <c r="AF3343" s="35">
        <f t="shared" si="2293"/>
        <v>39813</v>
      </c>
    </row>
    <row r="3344" spans="1:32" x14ac:dyDescent="0.2">
      <c r="A3344" s="1" t="s">
        <v>2989</v>
      </c>
      <c r="B3344" s="1" t="s">
        <v>5</v>
      </c>
      <c r="C3344" s="1" t="s">
        <v>1332</v>
      </c>
      <c r="D3344" s="1" t="s">
        <v>1332</v>
      </c>
      <c r="E3344" s="1" t="s">
        <v>1332</v>
      </c>
      <c r="F3344" s="1" t="s">
        <v>1332</v>
      </c>
      <c r="G3344" s="8">
        <v>0.96360000000000001</v>
      </c>
      <c r="H3344" s="5">
        <v>40147</v>
      </c>
      <c r="I3344" s="4">
        <f t="shared" si="2147"/>
        <v>2009</v>
      </c>
      <c r="J3344" s="1" t="s">
        <v>6135</v>
      </c>
      <c r="K3344" s="1" t="s">
        <v>7</v>
      </c>
      <c r="L3344" s="18" t="s">
        <v>1332</v>
      </c>
      <c r="M3344" s="18" t="s">
        <v>1332</v>
      </c>
      <c r="N3344" s="18">
        <v>1.2070000000000001</v>
      </c>
      <c r="O3344" s="18" t="s">
        <v>1332</v>
      </c>
      <c r="P3344" s="18" t="s">
        <v>1332</v>
      </c>
      <c r="Q3344" s="18" t="s">
        <v>1332</v>
      </c>
      <c r="R3344" s="18" t="s">
        <v>1332</v>
      </c>
      <c r="S3344" s="18">
        <v>1.0900000000000001</v>
      </c>
      <c r="T3344" s="18" t="s">
        <v>1332</v>
      </c>
      <c r="U3344" s="18" t="str">
        <f t="shared" si="2294"/>
        <v>NA</v>
      </c>
      <c r="V3344" s="18">
        <f t="shared" si="2295"/>
        <v>1.2525944375259443</v>
      </c>
      <c r="W3344" s="18" t="str">
        <f t="shared" si="2296"/>
        <v>NA</v>
      </c>
      <c r="X3344" s="18" t="str">
        <f t="shared" si="2297"/>
        <v>NA</v>
      </c>
      <c r="Y3344" s="18" t="str">
        <f t="shared" si="2298"/>
        <v>NA</v>
      </c>
      <c r="Z3344" s="18">
        <f t="shared" si="2299"/>
        <v>1.1491692087393983</v>
      </c>
      <c r="AA3344" s="18" t="str">
        <f t="shared" si="2300"/>
        <v>NA</v>
      </c>
      <c r="AB3344" s="18" t="str">
        <f t="shared" si="2301"/>
        <v>NA</v>
      </c>
      <c r="AC3344" s="18" t="str">
        <f t="shared" si="2302"/>
        <v>NA</v>
      </c>
      <c r="AD3344" s="18" t="str">
        <f t="shared" si="2303"/>
        <v>NA</v>
      </c>
      <c r="AF3344" s="35">
        <f t="shared" si="2293"/>
        <v>39813</v>
      </c>
    </row>
    <row r="3345" spans="1:32" x14ac:dyDescent="0.2">
      <c r="A3345" s="1" t="s">
        <v>3003</v>
      </c>
      <c r="B3345" s="1" t="s">
        <v>5</v>
      </c>
      <c r="C3345" s="1" t="s">
        <v>3004</v>
      </c>
      <c r="D3345" s="1" t="s">
        <v>1358</v>
      </c>
      <c r="E3345" s="1" t="s">
        <v>1365</v>
      </c>
      <c r="F3345" s="1" t="s">
        <v>3005</v>
      </c>
      <c r="G3345" s="8">
        <v>3.2300000000000002E-2</v>
      </c>
      <c r="H3345" s="5">
        <v>39933</v>
      </c>
      <c r="I3345" s="4">
        <f t="shared" si="2147"/>
        <v>2009</v>
      </c>
      <c r="J3345" s="1" t="s">
        <v>3006</v>
      </c>
      <c r="K3345" s="1" t="s">
        <v>7</v>
      </c>
      <c r="L3345" s="18" t="s">
        <v>1332</v>
      </c>
      <c r="M3345" s="18" t="s">
        <v>1332</v>
      </c>
      <c r="N3345" s="18">
        <v>0.20399999999999999</v>
      </c>
      <c r="O3345" s="18" t="s">
        <v>1332</v>
      </c>
      <c r="P3345" s="18" t="s">
        <v>1332</v>
      </c>
      <c r="Q3345" s="18" t="s">
        <v>1332</v>
      </c>
      <c r="R3345" s="18" t="s">
        <v>1332</v>
      </c>
      <c r="S3345" s="18">
        <v>6.548</v>
      </c>
      <c r="T3345" s="18">
        <f>0.011+0.346+0.406-3.874</f>
        <v>-3.1110000000000002</v>
      </c>
      <c r="U3345" s="18">
        <f t="shared" si="2294"/>
        <v>3.4369999999999998</v>
      </c>
      <c r="V3345" s="18">
        <f t="shared" si="2295"/>
        <v>6.3157894736842097</v>
      </c>
      <c r="W3345" s="18">
        <f t="shared" si="2296"/>
        <v>3.2047894736842095</v>
      </c>
      <c r="X3345" s="18" t="str">
        <f t="shared" si="2297"/>
        <v>NA</v>
      </c>
      <c r="Y3345" s="18" t="str">
        <f t="shared" si="2298"/>
        <v>NA</v>
      </c>
      <c r="Z3345" s="18">
        <f t="shared" si="2299"/>
        <v>0.96453718290840096</v>
      </c>
      <c r="AA3345" s="18" t="str">
        <f t="shared" si="2300"/>
        <v>NA</v>
      </c>
      <c r="AB3345" s="18" t="str">
        <f t="shared" si="2301"/>
        <v>NA</v>
      </c>
      <c r="AC3345" s="18" t="str">
        <f t="shared" si="2302"/>
        <v>NA</v>
      </c>
      <c r="AD3345" s="18">
        <f t="shared" si="2303"/>
        <v>0.93243801969281637</v>
      </c>
      <c r="AE3345" s="1" t="s">
        <v>3007</v>
      </c>
      <c r="AF3345" s="35">
        <f t="shared" si="2293"/>
        <v>39813</v>
      </c>
    </row>
    <row r="3346" spans="1:32" x14ac:dyDescent="0.2">
      <c r="A3346" s="1" t="s">
        <v>3003</v>
      </c>
      <c r="B3346" s="1" t="s">
        <v>5</v>
      </c>
      <c r="C3346" s="1" t="s">
        <v>3004</v>
      </c>
      <c r="D3346" s="1" t="s">
        <v>1358</v>
      </c>
      <c r="E3346" s="1" t="s">
        <v>1365</v>
      </c>
      <c r="F3346" s="1" t="s">
        <v>3005</v>
      </c>
      <c r="G3346" s="8">
        <v>0.2767</v>
      </c>
      <c r="H3346" s="5">
        <v>39933</v>
      </c>
      <c r="I3346" s="4">
        <f t="shared" si="2147"/>
        <v>2009</v>
      </c>
      <c r="J3346" s="1" t="s">
        <v>3006</v>
      </c>
      <c r="K3346" s="1" t="s">
        <v>7</v>
      </c>
      <c r="L3346" s="18" t="s">
        <v>1332</v>
      </c>
      <c r="M3346" s="18" t="s">
        <v>1332</v>
      </c>
      <c r="N3346" s="18">
        <v>1.218</v>
      </c>
      <c r="O3346" s="18" t="s">
        <v>1332</v>
      </c>
      <c r="P3346" s="18" t="s">
        <v>1332</v>
      </c>
      <c r="Q3346" s="18" t="s">
        <v>1332</v>
      </c>
      <c r="R3346" s="18" t="s">
        <v>1332</v>
      </c>
      <c r="S3346" s="18">
        <v>6.548</v>
      </c>
      <c r="T3346" s="18">
        <f>0.011+0.346+0.406-3.874</f>
        <v>-3.1110000000000002</v>
      </c>
      <c r="U3346" s="18">
        <f t="shared" si="2294"/>
        <v>3.4369999999999998</v>
      </c>
      <c r="V3346" s="18">
        <f t="shared" si="2295"/>
        <v>4.4018792916516079</v>
      </c>
      <c r="W3346" s="18">
        <f t="shared" si="2296"/>
        <v>1.2908792916516076</v>
      </c>
      <c r="X3346" s="18" t="str">
        <f t="shared" si="2297"/>
        <v>NA</v>
      </c>
      <c r="Y3346" s="18" t="str">
        <f t="shared" si="2298"/>
        <v>NA</v>
      </c>
      <c r="Z3346" s="18">
        <f t="shared" si="2299"/>
        <v>0.67224790648314103</v>
      </c>
      <c r="AA3346" s="18" t="str">
        <f t="shared" si="2300"/>
        <v>NA</v>
      </c>
      <c r="AB3346" s="18" t="str">
        <f t="shared" si="2301"/>
        <v>NA</v>
      </c>
      <c r="AC3346" s="18" t="str">
        <f t="shared" si="2302"/>
        <v>NA</v>
      </c>
      <c r="AD3346" s="18">
        <f t="shared" si="2303"/>
        <v>0.37558315148431998</v>
      </c>
      <c r="AE3346" s="1" t="s">
        <v>2991</v>
      </c>
      <c r="AF3346" s="35">
        <f t="shared" si="2293"/>
        <v>39813</v>
      </c>
    </row>
    <row r="3347" spans="1:32" x14ac:dyDescent="0.2">
      <c r="A3347" s="1" t="s">
        <v>3003</v>
      </c>
      <c r="B3347" s="1" t="s">
        <v>5</v>
      </c>
      <c r="C3347" s="1" t="s">
        <v>3004</v>
      </c>
      <c r="D3347" s="1" t="s">
        <v>1358</v>
      </c>
      <c r="E3347" s="1" t="s">
        <v>1365</v>
      </c>
      <c r="F3347" s="1" t="s">
        <v>3005</v>
      </c>
      <c r="G3347" s="8">
        <v>0.49249999999999999</v>
      </c>
      <c r="H3347" s="5">
        <v>39637</v>
      </c>
      <c r="I3347" s="4">
        <f t="shared" si="2147"/>
        <v>2008</v>
      </c>
      <c r="J3347" s="1" t="s">
        <v>3006</v>
      </c>
      <c r="K3347" s="1" t="s">
        <v>7</v>
      </c>
      <c r="L3347" s="18" t="s">
        <v>1332</v>
      </c>
      <c r="M3347" s="18" t="s">
        <v>1332</v>
      </c>
      <c r="N3347" s="18">
        <v>4.9619999999999997</v>
      </c>
      <c r="O3347" s="18" t="s">
        <v>1332</v>
      </c>
      <c r="P3347" s="18" t="s">
        <v>1332</v>
      </c>
      <c r="Q3347" s="18" t="s">
        <v>1332</v>
      </c>
      <c r="R3347" s="18" t="s">
        <v>1332</v>
      </c>
      <c r="S3347" s="18">
        <v>6.548</v>
      </c>
      <c r="T3347" s="18">
        <f>0.011+0.346+0.406-3.874</f>
        <v>-3.1110000000000002</v>
      </c>
      <c r="U3347" s="18">
        <f t="shared" si="2294"/>
        <v>3.4369999999999998</v>
      </c>
      <c r="V3347" s="18">
        <f t="shared" si="2295"/>
        <v>10.075126903553299</v>
      </c>
      <c r="W3347" s="18">
        <f t="shared" si="2296"/>
        <v>6.9641269035532982</v>
      </c>
      <c r="X3347" s="18" t="str">
        <f t="shared" si="2297"/>
        <v>NA</v>
      </c>
      <c r="Y3347" s="18" t="str">
        <f t="shared" si="2298"/>
        <v>NA</v>
      </c>
      <c r="Z3347" s="18">
        <f t="shared" si="2299"/>
        <v>1.5386571324913407</v>
      </c>
      <c r="AA3347" s="18" t="str">
        <f t="shared" si="2300"/>
        <v>NA</v>
      </c>
      <c r="AB3347" s="18" t="str">
        <f t="shared" si="2301"/>
        <v>NA</v>
      </c>
      <c r="AC3347" s="18" t="str">
        <f t="shared" si="2302"/>
        <v>NA</v>
      </c>
      <c r="AD3347" s="18">
        <f t="shared" si="2303"/>
        <v>2.0262225497681987</v>
      </c>
      <c r="AE3347" s="1" t="s">
        <v>2990</v>
      </c>
      <c r="AF3347" s="35">
        <f t="shared" si="2293"/>
        <v>39447</v>
      </c>
    </row>
    <row r="3348" spans="1:32" x14ac:dyDescent="0.2">
      <c r="A3348" s="1" t="s">
        <v>6136</v>
      </c>
      <c r="B3348" s="1" t="s">
        <v>5</v>
      </c>
      <c r="C3348" s="1" t="s">
        <v>1332</v>
      </c>
      <c r="D3348" s="1" t="s">
        <v>1337</v>
      </c>
      <c r="E3348" s="1" t="s">
        <v>1350</v>
      </c>
      <c r="F3348" s="1" t="s">
        <v>476</v>
      </c>
      <c r="G3348" s="8">
        <v>0.45</v>
      </c>
      <c r="H3348" s="5">
        <v>39813</v>
      </c>
      <c r="I3348" s="4">
        <f t="shared" si="2147"/>
        <v>2008</v>
      </c>
      <c r="J3348" s="1" t="s">
        <v>2944</v>
      </c>
      <c r="K3348" s="1" t="s">
        <v>7</v>
      </c>
      <c r="L3348" s="18" t="s">
        <v>1332</v>
      </c>
      <c r="M3348" s="18" t="s">
        <v>1332</v>
      </c>
      <c r="N3348" s="18">
        <v>4.4999999999999999E-8</v>
      </c>
      <c r="O3348" s="18" t="s">
        <v>1332</v>
      </c>
      <c r="P3348" s="18" t="s">
        <v>1332</v>
      </c>
      <c r="Q3348" s="18" t="s">
        <v>1332</v>
      </c>
      <c r="R3348" s="18" t="s">
        <v>1332</v>
      </c>
      <c r="S3348" s="18" t="s">
        <v>1332</v>
      </c>
      <c r="T3348" s="18" t="s">
        <v>1332</v>
      </c>
      <c r="U3348" s="18" t="str">
        <f t="shared" si="2294"/>
        <v>NA</v>
      </c>
      <c r="V3348" s="18">
        <f t="shared" si="2295"/>
        <v>9.9999999999999995E-8</v>
      </c>
      <c r="W3348" s="18" t="str">
        <f t="shared" si="2296"/>
        <v>NA</v>
      </c>
      <c r="X3348" s="18" t="str">
        <f t="shared" si="2297"/>
        <v>NA</v>
      </c>
      <c r="Y3348" s="18" t="str">
        <f t="shared" si="2298"/>
        <v>NA</v>
      </c>
      <c r="Z3348" s="18" t="str">
        <f t="shared" si="2299"/>
        <v>NA</v>
      </c>
      <c r="AA3348" s="18" t="str">
        <f t="shared" si="2300"/>
        <v>NA</v>
      </c>
      <c r="AB3348" s="18" t="str">
        <f t="shared" si="2301"/>
        <v>NA</v>
      </c>
      <c r="AC3348" s="18" t="str">
        <f t="shared" si="2302"/>
        <v>NA</v>
      </c>
      <c r="AD3348" s="18" t="str">
        <f t="shared" si="2303"/>
        <v>NA</v>
      </c>
      <c r="AE3348" s="1" t="s">
        <v>3002</v>
      </c>
      <c r="AF3348" s="35">
        <f t="shared" si="2293"/>
        <v>39813</v>
      </c>
    </row>
    <row r="3349" spans="1:32" x14ac:dyDescent="0.2">
      <c r="A3349" s="1" t="s">
        <v>6137</v>
      </c>
      <c r="B3349" s="1" t="s">
        <v>5</v>
      </c>
      <c r="C3349" s="1" t="s">
        <v>1332</v>
      </c>
      <c r="D3349" s="1" t="s">
        <v>1332</v>
      </c>
      <c r="E3349" s="1" t="s">
        <v>1332</v>
      </c>
      <c r="F3349" s="1" t="s">
        <v>3011</v>
      </c>
      <c r="G3349" s="8" t="s">
        <v>11</v>
      </c>
      <c r="H3349" s="5">
        <v>39447</v>
      </c>
      <c r="I3349" s="4">
        <f t="shared" si="2147"/>
        <v>2007</v>
      </c>
      <c r="J3349" s="1" t="s">
        <v>2944</v>
      </c>
      <c r="K3349" s="1" t="s">
        <v>7</v>
      </c>
      <c r="L3349" s="18" t="s">
        <v>1332</v>
      </c>
      <c r="M3349" s="18" t="s">
        <v>1332</v>
      </c>
      <c r="N3349" s="18">
        <v>8.8059999999999992</v>
      </c>
      <c r="O3349" s="18" t="s">
        <v>1332</v>
      </c>
      <c r="P3349" s="18" t="s">
        <v>1332</v>
      </c>
      <c r="Q3349" s="18" t="s">
        <v>1332</v>
      </c>
      <c r="R3349" s="18" t="s">
        <v>1332</v>
      </c>
      <c r="S3349" s="18" t="s">
        <v>1332</v>
      </c>
      <c r="T3349" s="18" t="s">
        <v>1332</v>
      </c>
      <c r="U3349" s="18" t="str">
        <f t="shared" si="2294"/>
        <v>NA</v>
      </c>
      <c r="V3349" s="18" t="str">
        <f t="shared" si="2295"/>
        <v>NA</v>
      </c>
      <c r="W3349" s="18" t="str">
        <f t="shared" si="2296"/>
        <v>NA</v>
      </c>
      <c r="X3349" s="18" t="str">
        <f t="shared" si="2297"/>
        <v>NA</v>
      </c>
      <c r="Y3349" s="18" t="str">
        <f t="shared" si="2298"/>
        <v>NA</v>
      </c>
      <c r="Z3349" s="18" t="str">
        <f t="shared" si="2299"/>
        <v>NA</v>
      </c>
      <c r="AA3349" s="18" t="str">
        <f t="shared" si="2300"/>
        <v>NA</v>
      </c>
      <c r="AB3349" s="18" t="str">
        <f t="shared" si="2301"/>
        <v>NA</v>
      </c>
      <c r="AC3349" s="18" t="str">
        <f t="shared" si="2302"/>
        <v>NA</v>
      </c>
      <c r="AD3349" s="18" t="str">
        <f t="shared" si="2303"/>
        <v>NA</v>
      </c>
      <c r="AE3349" s="1" t="s">
        <v>3010</v>
      </c>
      <c r="AF3349" s="35">
        <f t="shared" si="2293"/>
        <v>39447</v>
      </c>
    </row>
    <row r="3350" spans="1:32" x14ac:dyDescent="0.2">
      <c r="A3350" s="1" t="s">
        <v>3013</v>
      </c>
      <c r="B3350" s="1" t="s">
        <v>5</v>
      </c>
      <c r="C3350" s="1" t="s">
        <v>1332</v>
      </c>
      <c r="D3350" s="1" t="s">
        <v>1332</v>
      </c>
      <c r="E3350" s="1" t="s">
        <v>1332</v>
      </c>
      <c r="F3350" s="1" t="s">
        <v>1332</v>
      </c>
      <c r="G3350" s="8">
        <v>1</v>
      </c>
      <c r="H3350" s="5">
        <v>39447</v>
      </c>
      <c r="I3350" s="4">
        <f t="shared" si="2147"/>
        <v>2007</v>
      </c>
      <c r="J3350" s="1" t="s">
        <v>2944</v>
      </c>
      <c r="K3350" s="1" t="s">
        <v>7</v>
      </c>
      <c r="L3350" s="18" t="s">
        <v>1332</v>
      </c>
      <c r="M3350" s="18" t="s">
        <v>1332</v>
      </c>
      <c r="N3350" s="18">
        <v>1.3</v>
      </c>
      <c r="O3350" s="18" t="s">
        <v>1332</v>
      </c>
      <c r="P3350" s="18" t="s">
        <v>1332</v>
      </c>
      <c r="Q3350" s="18" t="s">
        <v>1332</v>
      </c>
      <c r="R3350" s="18" t="s">
        <v>1332</v>
      </c>
      <c r="S3350" s="18">
        <v>1.107</v>
      </c>
      <c r="T3350" s="18" t="s">
        <v>1332</v>
      </c>
      <c r="U3350" s="18" t="str">
        <f t="shared" si="2294"/>
        <v>NA</v>
      </c>
      <c r="V3350" s="18">
        <f t="shared" si="2295"/>
        <v>1.3</v>
      </c>
      <c r="W3350" s="18" t="str">
        <f t="shared" si="2296"/>
        <v>NA</v>
      </c>
      <c r="X3350" s="18" t="str">
        <f t="shared" si="2297"/>
        <v>NA</v>
      </c>
      <c r="Y3350" s="18" t="str">
        <f t="shared" si="2298"/>
        <v>NA</v>
      </c>
      <c r="Z3350" s="18">
        <f t="shared" si="2299"/>
        <v>1.1743450767841013</v>
      </c>
      <c r="AA3350" s="18" t="str">
        <f t="shared" si="2300"/>
        <v>NA</v>
      </c>
      <c r="AB3350" s="18" t="str">
        <f t="shared" si="2301"/>
        <v>NA</v>
      </c>
      <c r="AC3350" s="18" t="str">
        <f t="shared" si="2302"/>
        <v>NA</v>
      </c>
      <c r="AD3350" s="18" t="str">
        <f t="shared" si="2303"/>
        <v>NA</v>
      </c>
      <c r="AE3350" s="1" t="s">
        <v>3012</v>
      </c>
      <c r="AF3350" s="35">
        <f t="shared" si="2293"/>
        <v>39447</v>
      </c>
    </row>
    <row r="3351" spans="1:32" x14ac:dyDescent="0.2">
      <c r="A3351" s="1" t="s">
        <v>6138</v>
      </c>
      <c r="B3351" s="1" t="s">
        <v>5</v>
      </c>
      <c r="C3351" s="1" t="s">
        <v>1332</v>
      </c>
      <c r="D3351" s="1" t="s">
        <v>1372</v>
      </c>
      <c r="E3351" s="1" t="s">
        <v>1373</v>
      </c>
      <c r="F3351" s="1" t="s">
        <v>3315</v>
      </c>
      <c r="G3351" s="8">
        <v>0.99996799999999997</v>
      </c>
      <c r="H3351" s="5">
        <v>43830</v>
      </c>
      <c r="I3351" s="4">
        <f t="shared" si="2147"/>
        <v>2019</v>
      </c>
      <c r="J3351" s="1" t="s">
        <v>6139</v>
      </c>
      <c r="K3351" s="1" t="s">
        <v>3309</v>
      </c>
      <c r="L3351" s="18" t="s">
        <v>1332</v>
      </c>
      <c r="M3351" s="18" t="s">
        <v>1332</v>
      </c>
      <c r="N3351" s="18">
        <v>35.758000000000003</v>
      </c>
      <c r="O3351" s="18" t="s">
        <v>1332</v>
      </c>
      <c r="P3351" s="18" t="s">
        <v>1332</v>
      </c>
      <c r="Q3351" s="18" t="s">
        <v>1332</v>
      </c>
      <c r="R3351" s="18" t="s">
        <v>1332</v>
      </c>
      <c r="S3351" s="18">
        <v>6.7240000000000002</v>
      </c>
      <c r="T3351" s="18">
        <f>0-0.615</f>
        <v>-0.61499999999999999</v>
      </c>
      <c r="U3351" s="18">
        <f t="shared" si="2294"/>
        <v>6.109</v>
      </c>
      <c r="V3351" s="18">
        <f t="shared" si="2295"/>
        <v>35.759144292617364</v>
      </c>
      <c r="W3351" s="18">
        <f t="shared" si="2296"/>
        <v>35.144144292617362</v>
      </c>
      <c r="X3351" s="18" t="str">
        <f t="shared" si="2297"/>
        <v>NA</v>
      </c>
      <c r="Y3351" s="18" t="str">
        <f t="shared" si="2298"/>
        <v>NA</v>
      </c>
      <c r="Z3351" s="18">
        <f t="shared" si="2299"/>
        <v>5.3181356770698045</v>
      </c>
      <c r="AA3351" s="18" t="str">
        <f t="shared" si="2300"/>
        <v>NA</v>
      </c>
      <c r="AB3351" s="18" t="str">
        <f t="shared" si="2301"/>
        <v>NA</v>
      </c>
      <c r="AC3351" s="18" t="str">
        <f t="shared" si="2302"/>
        <v>NA</v>
      </c>
      <c r="AD3351" s="18">
        <f t="shared" si="2303"/>
        <v>5.7528473224124017</v>
      </c>
      <c r="AE3351" s="1" t="s">
        <v>3310</v>
      </c>
      <c r="AF3351" s="35">
        <f t="shared" si="2293"/>
        <v>43830</v>
      </c>
    </row>
    <row r="3352" spans="1:32" x14ac:dyDescent="0.2">
      <c r="A3352" s="1" t="s">
        <v>6140</v>
      </c>
      <c r="B3352" s="1" t="s">
        <v>5</v>
      </c>
      <c r="C3352" s="1" t="s">
        <v>1332</v>
      </c>
      <c r="D3352" s="1" t="s">
        <v>1337</v>
      </c>
      <c r="E3352" s="1" t="s">
        <v>1350</v>
      </c>
      <c r="F3352" s="1" t="s">
        <v>476</v>
      </c>
      <c r="G3352" s="8">
        <v>1</v>
      </c>
      <c r="H3352" s="5">
        <v>42842</v>
      </c>
      <c r="I3352" s="4">
        <f t="shared" si="2147"/>
        <v>2017</v>
      </c>
      <c r="J3352" s="1" t="s">
        <v>3309</v>
      </c>
      <c r="K3352" s="1" t="s">
        <v>7</v>
      </c>
      <c r="L3352" s="18" t="s">
        <v>1332</v>
      </c>
      <c r="M3352" s="18" t="s">
        <v>1332</v>
      </c>
      <c r="N3352" s="18">
        <v>1.591</v>
      </c>
      <c r="O3352" s="18" t="s">
        <v>1332</v>
      </c>
      <c r="P3352" s="18" t="s">
        <v>1332</v>
      </c>
      <c r="Q3352" s="18" t="s">
        <v>1332</v>
      </c>
      <c r="R3352" s="18" t="s">
        <v>1332</v>
      </c>
      <c r="S3352" s="18" t="s">
        <v>1332</v>
      </c>
      <c r="T3352" s="18" t="s">
        <v>1332</v>
      </c>
      <c r="U3352" s="18" t="str">
        <f t="shared" si="2294"/>
        <v>NA</v>
      </c>
      <c r="V3352" s="18">
        <f t="shared" si="2295"/>
        <v>1.591</v>
      </c>
      <c r="W3352" s="18" t="str">
        <f t="shared" si="2296"/>
        <v>NA</v>
      </c>
      <c r="X3352" s="18" t="str">
        <f t="shared" si="2297"/>
        <v>NA</v>
      </c>
      <c r="Y3352" s="18" t="str">
        <f t="shared" si="2298"/>
        <v>NA</v>
      </c>
      <c r="Z3352" s="18" t="str">
        <f t="shared" si="2299"/>
        <v>NA</v>
      </c>
      <c r="AA3352" s="18" t="str">
        <f t="shared" si="2300"/>
        <v>NA</v>
      </c>
      <c r="AB3352" s="18" t="str">
        <f t="shared" si="2301"/>
        <v>NA</v>
      </c>
      <c r="AC3352" s="18" t="str">
        <f t="shared" si="2302"/>
        <v>NA</v>
      </c>
      <c r="AD3352" s="18" t="str">
        <f t="shared" si="2303"/>
        <v>NA</v>
      </c>
      <c r="AE3352" s="1" t="s">
        <v>3314</v>
      </c>
      <c r="AF3352" s="35">
        <f t="shared" si="2293"/>
        <v>42735</v>
      </c>
    </row>
    <row r="3353" spans="1:32" x14ac:dyDescent="0.2">
      <c r="A3353" s="1" t="s">
        <v>3311</v>
      </c>
      <c r="B3353" s="1" t="s">
        <v>5</v>
      </c>
      <c r="C3353" s="1" t="s">
        <v>1332</v>
      </c>
      <c r="D3353" s="1" t="s">
        <v>1372</v>
      </c>
      <c r="E3353" s="1" t="s">
        <v>1373</v>
      </c>
      <c r="F3353" s="1" t="s">
        <v>3316</v>
      </c>
      <c r="G3353" s="8">
        <v>2.81E-2</v>
      </c>
      <c r="H3353" s="5">
        <v>42755</v>
      </c>
      <c r="I3353" s="4">
        <f t="shared" si="2147"/>
        <v>2017</v>
      </c>
      <c r="J3353" s="1" t="s">
        <v>3309</v>
      </c>
      <c r="K3353" s="1" t="s">
        <v>7</v>
      </c>
      <c r="L3353" s="18" t="s">
        <v>1332</v>
      </c>
      <c r="M3353" s="18" t="s">
        <v>1332</v>
      </c>
      <c r="N3353" s="18">
        <v>0.14799999999999999</v>
      </c>
      <c r="O3353" s="18" t="s">
        <v>1332</v>
      </c>
      <c r="P3353" s="18" t="s">
        <v>1332</v>
      </c>
      <c r="Q3353" s="18" t="s">
        <v>1332</v>
      </c>
      <c r="R3353" s="18" t="s">
        <v>1332</v>
      </c>
      <c r="S3353" s="18">
        <v>2.452</v>
      </c>
      <c r="T3353" s="18" t="s">
        <v>1332</v>
      </c>
      <c r="U3353" s="18" t="str">
        <f t="shared" si="2294"/>
        <v>NA</v>
      </c>
      <c r="V3353" s="18">
        <f t="shared" si="2295"/>
        <v>5.2669039145907472</v>
      </c>
      <c r="W3353" s="18" t="str">
        <f t="shared" si="2296"/>
        <v>NA</v>
      </c>
      <c r="X3353" s="18" t="str">
        <f t="shared" si="2297"/>
        <v>NA</v>
      </c>
      <c r="Y3353" s="18" t="str">
        <f t="shared" si="2298"/>
        <v>NA</v>
      </c>
      <c r="Z3353" s="18">
        <f t="shared" si="2299"/>
        <v>2.1480032278102557</v>
      </c>
      <c r="AA3353" s="18" t="str">
        <f t="shared" si="2300"/>
        <v>NA</v>
      </c>
      <c r="AB3353" s="18" t="str">
        <f t="shared" si="2301"/>
        <v>NA</v>
      </c>
      <c r="AC3353" s="18" t="str">
        <f t="shared" si="2302"/>
        <v>NA</v>
      </c>
      <c r="AD3353" s="18" t="str">
        <f t="shared" si="2303"/>
        <v>NA</v>
      </c>
      <c r="AE3353" s="1" t="s">
        <v>3312</v>
      </c>
      <c r="AF3353" s="35">
        <f t="shared" si="2293"/>
        <v>42735</v>
      </c>
    </row>
    <row r="3354" spans="1:32" x14ac:dyDescent="0.2">
      <c r="A3354" s="1" t="s">
        <v>3311</v>
      </c>
      <c r="B3354" s="1" t="s">
        <v>5</v>
      </c>
      <c r="C3354" s="1" t="s">
        <v>1332</v>
      </c>
      <c r="D3354" s="1" t="s">
        <v>1372</v>
      </c>
      <c r="E3354" s="1" t="s">
        <v>1373</v>
      </c>
      <c r="F3354" s="1" t="s">
        <v>3316</v>
      </c>
      <c r="G3354" s="8">
        <v>0.30270000000000002</v>
      </c>
      <c r="H3354" s="5">
        <v>42582</v>
      </c>
      <c r="I3354" s="4">
        <f t="shared" ref="I3354:I3375" si="2304">YEAR(H3354)</f>
        <v>2016</v>
      </c>
      <c r="J3354" s="1" t="s">
        <v>3309</v>
      </c>
      <c r="K3354" s="1" t="s">
        <v>7</v>
      </c>
      <c r="L3354" s="18" t="s">
        <v>1332</v>
      </c>
      <c r="M3354" s="18" t="s">
        <v>1332</v>
      </c>
      <c r="N3354" s="18">
        <v>1.101</v>
      </c>
      <c r="O3354" s="18" t="s">
        <v>1332</v>
      </c>
      <c r="P3354" s="18" t="s">
        <v>1332</v>
      </c>
      <c r="Q3354" s="18" t="s">
        <v>1332</v>
      </c>
      <c r="R3354" s="18" t="s">
        <v>1332</v>
      </c>
      <c r="S3354" s="18">
        <v>2.0259999999999998</v>
      </c>
      <c r="T3354" s="18" t="s">
        <v>1332</v>
      </c>
      <c r="U3354" s="18" t="str">
        <f t="shared" si="2294"/>
        <v>NA</v>
      </c>
      <c r="V3354" s="18">
        <f t="shared" si="2295"/>
        <v>3.6372646184340929</v>
      </c>
      <c r="W3354" s="18" t="str">
        <f t="shared" si="2296"/>
        <v>NA</v>
      </c>
      <c r="X3354" s="18" t="str">
        <f t="shared" si="2297"/>
        <v>NA</v>
      </c>
      <c r="Y3354" s="18" t="str">
        <f t="shared" si="2298"/>
        <v>NA</v>
      </c>
      <c r="Z3354" s="18">
        <f t="shared" si="2299"/>
        <v>1.7952934937976768</v>
      </c>
      <c r="AA3354" s="18" t="str">
        <f t="shared" si="2300"/>
        <v>NA</v>
      </c>
      <c r="AB3354" s="18" t="str">
        <f t="shared" si="2301"/>
        <v>NA</v>
      </c>
      <c r="AC3354" s="18" t="str">
        <f t="shared" si="2302"/>
        <v>NA</v>
      </c>
      <c r="AD3354" s="18" t="str">
        <f t="shared" si="2303"/>
        <v>NA</v>
      </c>
      <c r="AE3354" s="1" t="s">
        <v>3313</v>
      </c>
      <c r="AF3354" s="35">
        <f t="shared" si="2293"/>
        <v>42369</v>
      </c>
    </row>
    <row r="3355" spans="1:32" x14ac:dyDescent="0.2">
      <c r="A3355" s="1" t="s">
        <v>6141</v>
      </c>
      <c r="B3355" s="1" t="s">
        <v>5</v>
      </c>
      <c r="C3355" s="1" t="s">
        <v>1332</v>
      </c>
      <c r="D3355" s="1" t="s">
        <v>1372</v>
      </c>
      <c r="E3355" s="1" t="s">
        <v>1373</v>
      </c>
      <c r="F3355" s="1" t="s">
        <v>3315</v>
      </c>
      <c r="G3355" s="8">
        <v>9.7999999999999997E-5</v>
      </c>
      <c r="H3355" s="5">
        <v>41639</v>
      </c>
      <c r="I3355" s="4">
        <f t="shared" ref="I3355" si="2305">YEAR(H3355)</f>
        <v>2013</v>
      </c>
      <c r="J3355" s="1" t="s">
        <v>3309</v>
      </c>
      <c r="K3355" s="1" t="s">
        <v>7</v>
      </c>
      <c r="L3355" s="18" t="s">
        <v>1332</v>
      </c>
      <c r="M3355" s="18" t="s">
        <v>1332</v>
      </c>
      <c r="N3355" s="18">
        <v>8.9999999999999998E-4</v>
      </c>
      <c r="O3355" s="18" t="s">
        <v>1332</v>
      </c>
      <c r="P3355" s="18" t="s">
        <v>1332</v>
      </c>
      <c r="Q3355" s="18" t="s">
        <v>1332</v>
      </c>
      <c r="R3355" s="18" t="s">
        <v>1332</v>
      </c>
      <c r="S3355" s="18">
        <v>2.5764309999999999</v>
      </c>
      <c r="T3355" s="18" t="s">
        <v>1332</v>
      </c>
      <c r="U3355" s="18" t="str">
        <f t="shared" si="2294"/>
        <v>NA</v>
      </c>
      <c r="V3355" s="18">
        <f t="shared" si="2295"/>
        <v>9.183673469387756</v>
      </c>
      <c r="W3355" s="18" t="str">
        <f t="shared" si="2296"/>
        <v>NA</v>
      </c>
      <c r="X3355" s="18" t="str">
        <f t="shared" si="2297"/>
        <v>NA</v>
      </c>
      <c r="Y3355" s="18" t="str">
        <f t="shared" si="2298"/>
        <v>NA</v>
      </c>
      <c r="Z3355" s="18">
        <f t="shared" si="2299"/>
        <v>3.5644942439319185</v>
      </c>
      <c r="AA3355" s="18" t="str">
        <f t="shared" si="2300"/>
        <v>NA</v>
      </c>
      <c r="AB3355" s="18" t="str">
        <f t="shared" si="2301"/>
        <v>NA</v>
      </c>
      <c r="AC3355" s="18" t="str">
        <f t="shared" si="2302"/>
        <v>NA</v>
      </c>
      <c r="AD3355" s="18" t="str">
        <f t="shared" si="2303"/>
        <v>NA</v>
      </c>
      <c r="AE3355" s="1" t="s">
        <v>12059</v>
      </c>
      <c r="AF3355" s="35">
        <f t="shared" si="2293"/>
        <v>41639</v>
      </c>
    </row>
    <row r="3356" spans="1:32" x14ac:dyDescent="0.2">
      <c r="A3356" s="1" t="s">
        <v>6142</v>
      </c>
      <c r="B3356" s="1" t="s">
        <v>5</v>
      </c>
      <c r="C3356" s="1" t="s">
        <v>1332</v>
      </c>
      <c r="D3356" s="1" t="s">
        <v>1372</v>
      </c>
      <c r="E3356" s="1" t="s">
        <v>1373</v>
      </c>
      <c r="F3356" s="1" t="s">
        <v>1025</v>
      </c>
      <c r="G3356" s="8">
        <v>1</v>
      </c>
      <c r="H3356" s="5">
        <v>40564</v>
      </c>
      <c r="I3356" s="4">
        <f t="shared" si="2304"/>
        <v>2011</v>
      </c>
      <c r="J3356" s="1" t="s">
        <v>3309</v>
      </c>
      <c r="K3356" s="1" t="s">
        <v>3307</v>
      </c>
      <c r="L3356" s="18">
        <v>2.153</v>
      </c>
      <c r="M3356" s="18" t="s">
        <v>1332</v>
      </c>
      <c r="N3356" s="18">
        <f>L3356*29.9147</f>
        <v>64.4063491</v>
      </c>
      <c r="O3356" s="18">
        <f>0.24969*29.9147</f>
        <v>7.4694014429999998</v>
      </c>
      <c r="P3356" s="18" t="s">
        <v>1332</v>
      </c>
      <c r="Q3356" s="18" t="s">
        <v>1332</v>
      </c>
      <c r="R3356" s="18" t="s">
        <v>1332</v>
      </c>
      <c r="S3356" s="18">
        <f>0.947194*29.9147</f>
        <v>28.335024351799998</v>
      </c>
      <c r="T3356" s="18">
        <f>(0.093232+0.26945+0.28137-0.052423)*29.9147</f>
        <v>17.698404046300002</v>
      </c>
      <c r="U3356" s="18">
        <f t="shared" si="2294"/>
        <v>46.0334283981</v>
      </c>
      <c r="V3356" s="18">
        <f t="shared" si="2295"/>
        <v>64.4063491</v>
      </c>
      <c r="W3356" s="18">
        <f t="shared" si="2296"/>
        <v>82.104753146299998</v>
      </c>
      <c r="X3356" s="18">
        <f t="shared" si="2297"/>
        <v>8.6226921382514323</v>
      </c>
      <c r="Y3356" s="18" t="str">
        <f t="shared" si="2298"/>
        <v>NA</v>
      </c>
      <c r="Z3356" s="18">
        <f t="shared" si="2299"/>
        <v>2.2730296011165612</v>
      </c>
      <c r="AA3356" s="18">
        <f t="shared" si="2300"/>
        <v>10.992146261364091</v>
      </c>
      <c r="AB3356" s="18" t="str">
        <f t="shared" si="2301"/>
        <v>NA</v>
      </c>
      <c r="AC3356" s="18" t="str">
        <f t="shared" si="2302"/>
        <v>NA</v>
      </c>
      <c r="AD3356" s="18">
        <f t="shared" si="2303"/>
        <v>1.7835897955775291</v>
      </c>
      <c r="AE3356" s="1" t="s">
        <v>3308</v>
      </c>
      <c r="AF3356" s="35">
        <f t="shared" si="2293"/>
        <v>40543</v>
      </c>
    </row>
    <row r="3357" spans="1:32" x14ac:dyDescent="0.2">
      <c r="A3357" s="9" t="s">
        <v>3321</v>
      </c>
      <c r="B3357" s="1" t="s">
        <v>179</v>
      </c>
      <c r="C3357" s="1" t="s">
        <v>1332</v>
      </c>
      <c r="D3357" s="1" t="s">
        <v>1337</v>
      </c>
      <c r="E3357" s="1" t="s">
        <v>1350</v>
      </c>
      <c r="F3357" s="1" t="s">
        <v>476</v>
      </c>
      <c r="G3357" s="8">
        <v>1</v>
      </c>
      <c r="H3357" s="5">
        <v>45199</v>
      </c>
      <c r="I3357" s="4">
        <f t="shared" si="2304"/>
        <v>2023</v>
      </c>
      <c r="J3357" s="1" t="s">
        <v>3322</v>
      </c>
      <c r="K3357" s="1" t="s">
        <v>7</v>
      </c>
      <c r="L3357" s="18" t="s">
        <v>1332</v>
      </c>
      <c r="M3357" s="18" t="s">
        <v>1332</v>
      </c>
      <c r="N3357" s="18" t="s">
        <v>1332</v>
      </c>
      <c r="O3357" s="18" t="s">
        <v>1332</v>
      </c>
      <c r="P3357" s="18" t="s">
        <v>1332</v>
      </c>
      <c r="Q3357" s="18" t="s">
        <v>1332</v>
      </c>
      <c r="R3357" s="18" t="s">
        <v>1332</v>
      </c>
      <c r="S3357" s="18" t="s">
        <v>1332</v>
      </c>
      <c r="T3357" s="18" t="s">
        <v>1332</v>
      </c>
      <c r="U3357" s="18" t="str">
        <f t="shared" si="2294"/>
        <v>NA</v>
      </c>
      <c r="V3357" s="18" t="str">
        <f t="shared" si="2295"/>
        <v>NA</v>
      </c>
      <c r="W3357" s="18" t="str">
        <f t="shared" si="2296"/>
        <v>NA</v>
      </c>
      <c r="X3357" s="18" t="str">
        <f t="shared" si="2297"/>
        <v>NA</v>
      </c>
      <c r="Y3357" s="18" t="str">
        <f t="shared" si="2298"/>
        <v>NA</v>
      </c>
      <c r="Z3357" s="18" t="str">
        <f t="shared" si="2299"/>
        <v>NA</v>
      </c>
      <c r="AA3357" s="18" t="str">
        <f t="shared" si="2300"/>
        <v>NA</v>
      </c>
      <c r="AB3357" s="18" t="str">
        <f t="shared" si="2301"/>
        <v>NA</v>
      </c>
      <c r="AC3357" s="18" t="str">
        <f t="shared" si="2302"/>
        <v>NA</v>
      </c>
      <c r="AD3357" s="18" t="str">
        <f t="shared" si="2303"/>
        <v>NA</v>
      </c>
      <c r="AE3357" s="1" t="s">
        <v>3320</v>
      </c>
      <c r="AF3357" s="35">
        <f t="shared" si="2293"/>
        <v>44926</v>
      </c>
    </row>
    <row r="3358" spans="1:32" x14ac:dyDescent="0.2">
      <c r="A3358" s="1" t="s">
        <v>3323</v>
      </c>
      <c r="B3358" s="1" t="s">
        <v>689</v>
      </c>
      <c r="C3358" s="1" t="s">
        <v>1332</v>
      </c>
      <c r="D3358" s="1" t="s">
        <v>1372</v>
      </c>
      <c r="E3358" s="1" t="s">
        <v>1885</v>
      </c>
      <c r="F3358" s="1" t="s">
        <v>3331</v>
      </c>
      <c r="G3358" s="8">
        <v>0.65249999999999997</v>
      </c>
      <c r="H3358" s="5">
        <v>44957</v>
      </c>
      <c r="I3358" s="4">
        <f t="shared" si="2304"/>
        <v>2023</v>
      </c>
      <c r="J3358" s="1" t="s">
        <v>7</v>
      </c>
      <c r="K3358" s="1" t="s">
        <v>3322</v>
      </c>
      <c r="L3358" s="18" t="s">
        <v>1332</v>
      </c>
      <c r="M3358" s="18">
        <v>65.3</v>
      </c>
      <c r="N3358" s="18">
        <v>4.9484269999999997</v>
      </c>
      <c r="O3358" s="18">
        <v>1.7011529999999999</v>
      </c>
      <c r="P3358" s="18" t="s">
        <v>1332</v>
      </c>
      <c r="Q3358" s="18" t="s">
        <v>1332</v>
      </c>
      <c r="R3358" s="18">
        <v>2.3707509999999998</v>
      </c>
      <c r="S3358" s="18">
        <v>6.1388949999999998</v>
      </c>
      <c r="T3358" s="18" t="s">
        <v>1332</v>
      </c>
      <c r="U3358" s="18" t="str">
        <f t="shared" si="2294"/>
        <v>NA</v>
      </c>
      <c r="V3358" s="18">
        <f t="shared" si="2295"/>
        <v>7.5837961685823752</v>
      </c>
      <c r="W3358" s="18" t="str">
        <f t="shared" si="2296"/>
        <v>NA</v>
      </c>
      <c r="X3358" s="18">
        <f t="shared" si="2297"/>
        <v>4.4580329744487273</v>
      </c>
      <c r="Y3358" s="18">
        <f t="shared" si="2298"/>
        <v>3.1989003352028011</v>
      </c>
      <c r="Z3358" s="18">
        <f t="shared" si="2299"/>
        <v>1.2353682818458982</v>
      </c>
      <c r="AA3358" s="18" t="str">
        <f t="shared" si="2300"/>
        <v>NA</v>
      </c>
      <c r="AB3358" s="18" t="str">
        <f t="shared" si="2301"/>
        <v>NA</v>
      </c>
      <c r="AC3358" s="18" t="str">
        <f t="shared" si="2302"/>
        <v>NA</v>
      </c>
      <c r="AD3358" s="18" t="str">
        <f t="shared" si="2303"/>
        <v>NA</v>
      </c>
      <c r="AE3358" s="1" t="s">
        <v>3319</v>
      </c>
      <c r="AF3358" s="35">
        <f t="shared" si="2293"/>
        <v>44926</v>
      </c>
    </row>
    <row r="3359" spans="1:32" x14ac:dyDescent="0.2">
      <c r="A3359" s="1" t="s">
        <v>6143</v>
      </c>
      <c r="B3359" s="1" t="s">
        <v>5</v>
      </c>
      <c r="C3359" s="1" t="s">
        <v>1332</v>
      </c>
      <c r="D3359" s="1" t="s">
        <v>1372</v>
      </c>
      <c r="E3359" s="1" t="s">
        <v>1885</v>
      </c>
      <c r="F3359" s="1" t="s">
        <v>3325</v>
      </c>
      <c r="G3359" s="8">
        <v>0.4</v>
      </c>
      <c r="H3359" s="5">
        <v>44620</v>
      </c>
      <c r="I3359" s="4">
        <f t="shared" si="2304"/>
        <v>2022</v>
      </c>
      <c r="J3359" s="1" t="s">
        <v>3322</v>
      </c>
      <c r="K3359" s="1" t="s">
        <v>7</v>
      </c>
      <c r="L3359" s="18" t="s">
        <v>1332</v>
      </c>
      <c r="M3359" s="18" t="s">
        <v>1332</v>
      </c>
      <c r="N3359" s="18">
        <v>8.8000000000000007</v>
      </c>
      <c r="O3359" s="18">
        <v>26.932362999999999</v>
      </c>
      <c r="P3359" s="18" t="s">
        <v>1332</v>
      </c>
      <c r="Q3359" s="18" t="s">
        <v>1332</v>
      </c>
      <c r="R3359" s="18">
        <v>5.0096920000000003</v>
      </c>
      <c r="S3359" s="18">
        <v>6.0445250000000001</v>
      </c>
      <c r="T3359" s="18" t="s">
        <v>1332</v>
      </c>
      <c r="U3359" s="18" t="str">
        <f t="shared" si="2294"/>
        <v>NA</v>
      </c>
      <c r="V3359" s="18">
        <f t="shared" si="2295"/>
        <v>22</v>
      </c>
      <c r="W3359" s="18" t="str">
        <f t="shared" si="2296"/>
        <v>NA</v>
      </c>
      <c r="X3359" s="18">
        <f t="shared" si="2297"/>
        <v>0.81686111240963155</v>
      </c>
      <c r="Y3359" s="18">
        <f t="shared" si="2298"/>
        <v>4.3914875405513953</v>
      </c>
      <c r="Z3359" s="18">
        <f t="shared" si="2299"/>
        <v>3.6396573758897515</v>
      </c>
      <c r="AA3359" s="18" t="str">
        <f t="shared" si="2300"/>
        <v>NA</v>
      </c>
      <c r="AB3359" s="18" t="str">
        <f t="shared" si="2301"/>
        <v>NA</v>
      </c>
      <c r="AC3359" s="18" t="str">
        <f t="shared" si="2302"/>
        <v>NA</v>
      </c>
      <c r="AD3359" s="18" t="str">
        <f t="shared" si="2303"/>
        <v>NA</v>
      </c>
      <c r="AE3359" s="1" t="s">
        <v>3318</v>
      </c>
      <c r="AF3359" s="35">
        <f t="shared" si="2293"/>
        <v>44561</v>
      </c>
    </row>
    <row r="3360" spans="1:32" x14ac:dyDescent="0.2">
      <c r="A3360" s="1" t="s">
        <v>6144</v>
      </c>
      <c r="B3360" s="1" t="s">
        <v>5</v>
      </c>
      <c r="C3360" s="1" t="s">
        <v>1332</v>
      </c>
      <c r="D3360" s="1" t="s">
        <v>1372</v>
      </c>
      <c r="E3360" s="1" t="s">
        <v>1885</v>
      </c>
      <c r="F3360" s="1" t="s">
        <v>3325</v>
      </c>
      <c r="G3360" s="8">
        <v>0.6</v>
      </c>
      <c r="H3360" s="5">
        <v>44561</v>
      </c>
      <c r="I3360" s="4">
        <f t="shared" ref="I3360" si="2306">YEAR(H3360)</f>
        <v>2021</v>
      </c>
      <c r="J3360" s="1" t="s">
        <v>7</v>
      </c>
      <c r="K3360" s="1" t="s">
        <v>3322</v>
      </c>
      <c r="L3360" s="18" t="s">
        <v>1332</v>
      </c>
      <c r="M3360" s="18" t="s">
        <v>1332</v>
      </c>
      <c r="N3360" s="18">
        <v>1.1279999999999999</v>
      </c>
      <c r="O3360" s="18" t="s">
        <v>1332</v>
      </c>
      <c r="P3360" s="18" t="s">
        <v>1332</v>
      </c>
      <c r="Q3360" s="18" t="s">
        <v>1332</v>
      </c>
      <c r="R3360" s="18" t="s">
        <v>1332</v>
      </c>
      <c r="S3360" s="18" t="s">
        <v>1332</v>
      </c>
      <c r="T3360" s="18" t="s">
        <v>1332</v>
      </c>
      <c r="U3360" s="18" t="str">
        <f t="shared" si="2294"/>
        <v>NA</v>
      </c>
      <c r="V3360" s="18">
        <f t="shared" si="2295"/>
        <v>1.88</v>
      </c>
      <c r="W3360" s="18" t="str">
        <f t="shared" si="2296"/>
        <v>NA</v>
      </c>
      <c r="X3360" s="18" t="str">
        <f t="shared" si="2297"/>
        <v>NA</v>
      </c>
      <c r="Y3360" s="18" t="str">
        <f t="shared" si="2298"/>
        <v>NA</v>
      </c>
      <c r="Z3360" s="18" t="str">
        <f t="shared" si="2299"/>
        <v>NA</v>
      </c>
      <c r="AA3360" s="18" t="str">
        <f t="shared" si="2300"/>
        <v>NA</v>
      </c>
      <c r="AB3360" s="18" t="str">
        <f t="shared" si="2301"/>
        <v>NA</v>
      </c>
      <c r="AC3360" s="18" t="str">
        <f t="shared" si="2302"/>
        <v>NA</v>
      </c>
      <c r="AD3360" s="18" t="str">
        <f t="shared" si="2303"/>
        <v>NA</v>
      </c>
      <c r="AE3360" s="1" t="s">
        <v>3327</v>
      </c>
      <c r="AF3360" s="35">
        <f t="shared" si="2293"/>
        <v>44561</v>
      </c>
    </row>
    <row r="3361" spans="1:32" x14ac:dyDescent="0.2">
      <c r="A3361" s="1" t="s">
        <v>3329</v>
      </c>
      <c r="B3361" s="1" t="s">
        <v>689</v>
      </c>
      <c r="C3361" s="1" t="s">
        <v>1332</v>
      </c>
      <c r="D3361" s="1" t="s">
        <v>1372</v>
      </c>
      <c r="E3361" s="1" t="s">
        <v>1885</v>
      </c>
      <c r="F3361" s="1" t="s">
        <v>3324</v>
      </c>
      <c r="G3361" s="8">
        <v>1</v>
      </c>
      <c r="H3361" s="5">
        <v>43465</v>
      </c>
      <c r="I3361" s="4">
        <f t="shared" si="2304"/>
        <v>2018</v>
      </c>
      <c r="J3361" s="1" t="s">
        <v>3330</v>
      </c>
      <c r="K3361" s="1" t="s">
        <v>7</v>
      </c>
      <c r="L3361" s="18" t="s">
        <v>1332</v>
      </c>
      <c r="M3361" s="18">
        <v>30.1</v>
      </c>
      <c r="N3361" s="18">
        <v>2.3917609999999998</v>
      </c>
      <c r="O3361" s="18">
        <v>0.94340199999999996</v>
      </c>
      <c r="P3361" s="18" t="s">
        <v>1332</v>
      </c>
      <c r="Q3361" s="18" t="s">
        <v>1332</v>
      </c>
      <c r="R3361" s="18">
        <v>0.217588</v>
      </c>
      <c r="S3361" s="18">
        <v>11.077721</v>
      </c>
      <c r="T3361" s="18" t="s">
        <v>1332</v>
      </c>
      <c r="U3361" s="18" t="str">
        <f t="shared" si="2294"/>
        <v>NA</v>
      </c>
      <c r="V3361" s="18">
        <f t="shared" si="2295"/>
        <v>2.3917609999999998</v>
      </c>
      <c r="W3361" s="18" t="str">
        <f t="shared" si="2296"/>
        <v>NA</v>
      </c>
      <c r="X3361" s="18">
        <f t="shared" si="2297"/>
        <v>2.5352511442629968</v>
      </c>
      <c r="Y3361" s="18">
        <f t="shared" si="2298"/>
        <v>10.992154898248064</v>
      </c>
      <c r="Z3361" s="18">
        <f t="shared" si="2299"/>
        <v>0.21590731523207704</v>
      </c>
      <c r="AA3361" s="18" t="str">
        <f t="shared" si="2300"/>
        <v>NA</v>
      </c>
      <c r="AB3361" s="18" t="str">
        <f t="shared" si="2301"/>
        <v>NA</v>
      </c>
      <c r="AC3361" s="18" t="str">
        <f t="shared" si="2302"/>
        <v>NA</v>
      </c>
      <c r="AD3361" s="18" t="str">
        <f t="shared" si="2303"/>
        <v>NA</v>
      </c>
      <c r="AE3361" s="1" t="s">
        <v>3328</v>
      </c>
      <c r="AF3361" s="35">
        <f t="shared" si="2293"/>
        <v>43465</v>
      </c>
    </row>
    <row r="3362" spans="1:32" x14ac:dyDescent="0.2">
      <c r="A3362" s="1" t="s">
        <v>3333</v>
      </c>
      <c r="B3362" s="1" t="s">
        <v>179</v>
      </c>
      <c r="C3362" s="1" t="s">
        <v>1332</v>
      </c>
      <c r="D3362" s="1" t="s">
        <v>1372</v>
      </c>
      <c r="E3362" s="1" t="s">
        <v>1885</v>
      </c>
      <c r="F3362" s="1" t="s">
        <v>3325</v>
      </c>
      <c r="G3362" s="8">
        <v>0.4</v>
      </c>
      <c r="H3362" s="5">
        <v>42055</v>
      </c>
      <c r="I3362" s="4">
        <f t="shared" si="2304"/>
        <v>2015</v>
      </c>
      <c r="J3362" s="1" t="s">
        <v>7</v>
      </c>
      <c r="K3362" s="1" t="s">
        <v>3322</v>
      </c>
      <c r="L3362" s="18" t="s">
        <v>1332</v>
      </c>
      <c r="M3362" s="18" t="s">
        <v>1332</v>
      </c>
      <c r="N3362" s="18">
        <v>1.9799999999999999E-4</v>
      </c>
      <c r="O3362" s="18" t="s">
        <v>1332</v>
      </c>
      <c r="P3362" s="18" t="s">
        <v>1332</v>
      </c>
      <c r="Q3362" s="18" t="s">
        <v>1332</v>
      </c>
      <c r="R3362" s="18" t="s">
        <v>1332</v>
      </c>
      <c r="S3362" s="18" t="s">
        <v>1332</v>
      </c>
      <c r="T3362" s="18" t="s">
        <v>1332</v>
      </c>
      <c r="U3362" s="18" t="str">
        <f t="shared" si="2294"/>
        <v>NA</v>
      </c>
      <c r="V3362" s="18">
        <f t="shared" si="2295"/>
        <v>4.9499999999999989E-4</v>
      </c>
      <c r="W3362" s="18" t="str">
        <f t="shared" si="2296"/>
        <v>NA</v>
      </c>
      <c r="X3362" s="18" t="str">
        <f t="shared" si="2297"/>
        <v>NA</v>
      </c>
      <c r="Y3362" s="18" t="str">
        <f t="shared" si="2298"/>
        <v>NA</v>
      </c>
      <c r="Z3362" s="18" t="str">
        <f t="shared" si="2299"/>
        <v>NA</v>
      </c>
      <c r="AA3362" s="18" t="str">
        <f t="shared" si="2300"/>
        <v>NA</v>
      </c>
      <c r="AB3362" s="18" t="str">
        <f t="shared" si="2301"/>
        <v>NA</v>
      </c>
      <c r="AC3362" s="18" t="str">
        <f t="shared" si="2302"/>
        <v>NA</v>
      </c>
      <c r="AD3362" s="18" t="str">
        <f t="shared" si="2303"/>
        <v>NA</v>
      </c>
      <c r="AE3362" s="1" t="s">
        <v>3332</v>
      </c>
      <c r="AF3362" s="35">
        <f t="shared" si="2293"/>
        <v>42004</v>
      </c>
    </row>
    <row r="3363" spans="1:32" x14ac:dyDescent="0.2">
      <c r="A3363" s="1" t="s">
        <v>6145</v>
      </c>
      <c r="B3363" s="1" t="s">
        <v>5</v>
      </c>
      <c r="C3363" s="1" t="s">
        <v>1332</v>
      </c>
      <c r="D3363" s="1" t="s">
        <v>1372</v>
      </c>
      <c r="E3363" s="1" t="s">
        <v>1885</v>
      </c>
      <c r="F3363" s="1" t="s">
        <v>3335</v>
      </c>
      <c r="G3363" s="8">
        <v>0.03</v>
      </c>
      <c r="H3363" s="5">
        <v>41697</v>
      </c>
      <c r="I3363" s="4">
        <f t="shared" si="2304"/>
        <v>2014</v>
      </c>
      <c r="J3363" s="1" t="s">
        <v>3322</v>
      </c>
      <c r="K3363" s="1" t="s">
        <v>7</v>
      </c>
      <c r="L3363" s="18" t="s">
        <v>1332</v>
      </c>
      <c r="M3363" s="18" t="s">
        <v>1332</v>
      </c>
      <c r="N3363" s="18">
        <v>2.4329999999999998E-3</v>
      </c>
      <c r="O3363" s="18" t="s">
        <v>1332</v>
      </c>
      <c r="P3363" s="18" t="s">
        <v>1332</v>
      </c>
      <c r="Q3363" s="18" t="s">
        <v>1332</v>
      </c>
      <c r="R3363" s="18" t="s">
        <v>1332</v>
      </c>
      <c r="S3363" s="18" t="s">
        <v>1332</v>
      </c>
      <c r="T3363" s="18" t="s">
        <v>1332</v>
      </c>
      <c r="U3363" s="18" t="str">
        <f t="shared" si="2294"/>
        <v>NA</v>
      </c>
      <c r="V3363" s="18">
        <f t="shared" si="2295"/>
        <v>8.1099999999999992E-2</v>
      </c>
      <c r="W3363" s="18" t="str">
        <f t="shared" si="2296"/>
        <v>NA</v>
      </c>
      <c r="X3363" s="18" t="str">
        <f t="shared" si="2297"/>
        <v>NA</v>
      </c>
      <c r="Y3363" s="18" t="str">
        <f t="shared" si="2298"/>
        <v>NA</v>
      </c>
      <c r="Z3363" s="18" t="str">
        <f t="shared" si="2299"/>
        <v>NA</v>
      </c>
      <c r="AA3363" s="18" t="str">
        <f t="shared" si="2300"/>
        <v>NA</v>
      </c>
      <c r="AB3363" s="18" t="str">
        <f t="shared" si="2301"/>
        <v>NA</v>
      </c>
      <c r="AC3363" s="18" t="str">
        <f t="shared" si="2302"/>
        <v>NA</v>
      </c>
      <c r="AD3363" s="18" t="str">
        <f t="shared" si="2303"/>
        <v>NA</v>
      </c>
      <c r="AE3363" s="1" t="s">
        <v>3334</v>
      </c>
      <c r="AF3363" s="35">
        <f t="shared" si="2293"/>
        <v>41639</v>
      </c>
    </row>
    <row r="3364" spans="1:32" x14ac:dyDescent="0.2">
      <c r="A3364" s="1" t="s">
        <v>6146</v>
      </c>
      <c r="B3364" s="1" t="s">
        <v>5</v>
      </c>
      <c r="C3364" s="1" t="s">
        <v>1332</v>
      </c>
      <c r="D3364" s="1" t="s">
        <v>1372</v>
      </c>
      <c r="E3364" s="1" t="s">
        <v>1885</v>
      </c>
      <c r="F3364" s="1" t="s">
        <v>3335</v>
      </c>
      <c r="G3364" s="8">
        <v>1</v>
      </c>
      <c r="H3364" s="5">
        <v>41317</v>
      </c>
      <c r="I3364" s="4">
        <f t="shared" ref="I3364:I3367" si="2307">YEAR(H3364)</f>
        <v>2013</v>
      </c>
      <c r="J3364" s="1" t="s">
        <v>3322</v>
      </c>
      <c r="K3364" s="1" t="s">
        <v>7</v>
      </c>
      <c r="L3364" s="18" t="s">
        <v>1332</v>
      </c>
      <c r="M3364" s="18" t="s">
        <v>1332</v>
      </c>
      <c r="N3364" s="18">
        <v>7.5794579999999998</v>
      </c>
      <c r="O3364" s="18" t="s">
        <v>1332</v>
      </c>
      <c r="P3364" s="18" t="s">
        <v>1332</v>
      </c>
      <c r="Q3364" s="18" t="s">
        <v>1332</v>
      </c>
      <c r="R3364" s="18" t="s">
        <v>1332</v>
      </c>
      <c r="S3364" s="18">
        <v>5.8422479999999997</v>
      </c>
      <c r="T3364" s="18">
        <f>1.466755+4.374551-1.155641</f>
        <v>4.6856650000000002</v>
      </c>
      <c r="U3364" s="18">
        <f t="shared" si="2294"/>
        <v>10.527913</v>
      </c>
      <c r="V3364" s="18">
        <f t="shared" si="2295"/>
        <v>7.5794579999999998</v>
      </c>
      <c r="W3364" s="18">
        <f t="shared" si="2296"/>
        <v>12.265122999999999</v>
      </c>
      <c r="X3364" s="18" t="str">
        <f t="shared" si="2297"/>
        <v>NA</v>
      </c>
      <c r="Y3364" s="18" t="str">
        <f t="shared" si="2298"/>
        <v>NA</v>
      </c>
      <c r="Z3364" s="18">
        <f t="shared" si="2299"/>
        <v>1.297353005213062</v>
      </c>
      <c r="AA3364" s="18" t="str">
        <f t="shared" si="2300"/>
        <v>NA</v>
      </c>
      <c r="AB3364" s="18" t="str">
        <f t="shared" si="2301"/>
        <v>NA</v>
      </c>
      <c r="AC3364" s="18" t="str">
        <f t="shared" si="2302"/>
        <v>NA</v>
      </c>
      <c r="AD3364" s="18">
        <f t="shared" si="2303"/>
        <v>1.1650099122209692</v>
      </c>
      <c r="AE3364" s="1" t="s">
        <v>3336</v>
      </c>
      <c r="AF3364" s="35">
        <f t="shared" si="2293"/>
        <v>41274</v>
      </c>
    </row>
    <row r="3365" spans="1:32" x14ac:dyDescent="0.2">
      <c r="A3365" s="1" t="s">
        <v>6147</v>
      </c>
      <c r="B3365" s="1" t="s">
        <v>5</v>
      </c>
      <c r="C3365" s="1" t="s">
        <v>1332</v>
      </c>
      <c r="D3365" s="1" t="s">
        <v>1372</v>
      </c>
      <c r="E3365" s="1" t="s">
        <v>1885</v>
      </c>
      <c r="F3365" s="1" t="s">
        <v>3335</v>
      </c>
      <c r="G3365" s="8">
        <v>0.52500000000000002</v>
      </c>
      <c r="H3365" s="5">
        <v>41608</v>
      </c>
      <c r="I3365" s="4">
        <f t="shared" si="2307"/>
        <v>2013</v>
      </c>
      <c r="J3365" s="1" t="s">
        <v>3322</v>
      </c>
      <c r="K3365" s="1" t="s">
        <v>7</v>
      </c>
      <c r="L3365" s="18" t="s">
        <v>1332</v>
      </c>
      <c r="M3365" s="18" t="s">
        <v>1332</v>
      </c>
      <c r="N3365" s="18" t="s">
        <v>1332</v>
      </c>
      <c r="O3365" s="18" t="s">
        <v>1332</v>
      </c>
      <c r="P3365" s="18" t="s">
        <v>1332</v>
      </c>
      <c r="Q3365" s="18" t="s">
        <v>1332</v>
      </c>
      <c r="R3365" s="18" t="s">
        <v>1332</v>
      </c>
      <c r="S3365" s="18" t="s">
        <v>1332</v>
      </c>
      <c r="T3365" s="18" t="s">
        <v>1332</v>
      </c>
      <c r="U3365" s="18" t="str">
        <f t="shared" si="2294"/>
        <v>NA</v>
      </c>
      <c r="V3365" s="18" t="str">
        <f t="shared" si="2295"/>
        <v>NA</v>
      </c>
      <c r="W3365" s="18" t="str">
        <f t="shared" si="2296"/>
        <v>NA</v>
      </c>
      <c r="X3365" s="18" t="str">
        <f t="shared" si="2297"/>
        <v>NA</v>
      </c>
      <c r="Y3365" s="18" t="str">
        <f t="shared" si="2298"/>
        <v>NA</v>
      </c>
      <c r="Z3365" s="18" t="str">
        <f t="shared" si="2299"/>
        <v>NA</v>
      </c>
      <c r="AA3365" s="18" t="str">
        <f t="shared" si="2300"/>
        <v>NA</v>
      </c>
      <c r="AB3365" s="18" t="str">
        <f t="shared" si="2301"/>
        <v>NA</v>
      </c>
      <c r="AC3365" s="18" t="str">
        <f t="shared" si="2302"/>
        <v>NA</v>
      </c>
      <c r="AD3365" s="18" t="str">
        <f t="shared" si="2303"/>
        <v>NA</v>
      </c>
      <c r="AE3365" s="1" t="s">
        <v>3337</v>
      </c>
      <c r="AF3365" s="35">
        <f t="shared" si="2293"/>
        <v>41274</v>
      </c>
    </row>
    <row r="3366" spans="1:32" x14ac:dyDescent="0.2">
      <c r="A3366" s="1" t="s">
        <v>6148</v>
      </c>
      <c r="B3366" s="1" t="s">
        <v>5</v>
      </c>
      <c r="C3366" s="1" t="s">
        <v>1332</v>
      </c>
      <c r="D3366" s="1" t="s">
        <v>1372</v>
      </c>
      <c r="E3366" s="1" t="s">
        <v>1885</v>
      </c>
      <c r="F3366" s="1" t="s">
        <v>3335</v>
      </c>
      <c r="G3366" s="8">
        <v>1</v>
      </c>
      <c r="H3366" s="5">
        <v>41044</v>
      </c>
      <c r="I3366" s="4">
        <f t="shared" si="2307"/>
        <v>2012</v>
      </c>
      <c r="J3366" s="1" t="s">
        <v>3322</v>
      </c>
      <c r="K3366" s="1" t="s">
        <v>7</v>
      </c>
      <c r="L3366" s="18">
        <v>573.471</v>
      </c>
      <c r="M3366" s="18" t="s">
        <v>1332</v>
      </c>
      <c r="N3366" s="18">
        <f>L3366*30.2652/1000</f>
        <v>17.356214509200001</v>
      </c>
      <c r="O3366" s="18">
        <f>583.896*29.3948277108434/1000</f>
        <v>17.163522321050618</v>
      </c>
      <c r="P3366" s="18">
        <f>140*29.3948277108434/1000</f>
        <v>4.1152758795180766</v>
      </c>
      <c r="Q3366" s="18">
        <f>122.295*29.3948277108434/1000</f>
        <v>3.5948404548975939</v>
      </c>
      <c r="R3366" s="18">
        <f>87.767*29.3948277108434/1000</f>
        <v>2.5798958436975927</v>
      </c>
      <c r="S3366" s="18">
        <f>431.143*30.2652/1000</f>
        <v>13.0486291236</v>
      </c>
      <c r="T3366" s="18">
        <f>(80.877-0.0583)*30.2652/1000</f>
        <v>2.4459941192399999</v>
      </c>
      <c r="U3366" s="18">
        <f t="shared" si="2294"/>
        <v>15.494623242839999</v>
      </c>
      <c r="V3366" s="18">
        <f t="shared" si="2295"/>
        <v>17.356214509200001</v>
      </c>
      <c r="W3366" s="18">
        <f t="shared" si="2296"/>
        <v>19.802208628439999</v>
      </c>
      <c r="X3366" s="18">
        <f t="shared" si="2297"/>
        <v>1.0112268440326524</v>
      </c>
      <c r="Y3366" s="18">
        <f t="shared" si="2298"/>
        <v>6.7274865191164057</v>
      </c>
      <c r="Z3366" s="18">
        <f t="shared" si="2299"/>
        <v>1.3301178495302024</v>
      </c>
      <c r="AA3366" s="18">
        <f t="shared" si="2300"/>
        <v>1.1537380415296865</v>
      </c>
      <c r="AB3366" s="18">
        <f t="shared" si="2301"/>
        <v>4.8118787678358412</v>
      </c>
      <c r="AC3366" s="18">
        <f t="shared" si="2302"/>
        <v>5.508508340463778</v>
      </c>
      <c r="AD3366" s="18">
        <f t="shared" si="2303"/>
        <v>1.2780051710899467</v>
      </c>
      <c r="AE3366" s="1" t="s">
        <v>3338</v>
      </c>
      <c r="AF3366" s="35">
        <f t="shared" si="2293"/>
        <v>40908</v>
      </c>
    </row>
    <row r="3367" spans="1:32" x14ac:dyDescent="0.2">
      <c r="A3367" s="1" t="s">
        <v>3342</v>
      </c>
      <c r="B3367" s="1" t="s">
        <v>179</v>
      </c>
      <c r="C3367" s="1" t="s">
        <v>1332</v>
      </c>
      <c r="D3367" s="1" t="s">
        <v>1337</v>
      </c>
      <c r="E3367" s="1" t="s">
        <v>1874</v>
      </c>
      <c r="F3367" s="1" t="s">
        <v>3343</v>
      </c>
      <c r="G3367" s="8">
        <f>60%-55.6%</f>
        <v>4.3999999999999928E-2</v>
      </c>
      <c r="H3367" s="5">
        <v>40851</v>
      </c>
      <c r="I3367" s="4">
        <f t="shared" si="2307"/>
        <v>2011</v>
      </c>
      <c r="J3367" s="1" t="s">
        <v>3322</v>
      </c>
      <c r="K3367" s="1" t="s">
        <v>7</v>
      </c>
      <c r="L3367" s="18">
        <v>74.5</v>
      </c>
      <c r="M3367" s="18" t="s">
        <v>1332</v>
      </c>
      <c r="N3367" s="18">
        <f>L3367*30.8438/1000</f>
        <v>2.2978630999999998</v>
      </c>
      <c r="O3367" s="18" t="s">
        <v>1332</v>
      </c>
      <c r="P3367" s="18" t="s">
        <v>1332</v>
      </c>
      <c r="Q3367" s="18" t="s">
        <v>1332</v>
      </c>
      <c r="R3367" s="18" t="s">
        <v>1332</v>
      </c>
      <c r="S3367" s="18" t="s">
        <v>1332</v>
      </c>
      <c r="T3367" s="18" t="s">
        <v>1332</v>
      </c>
      <c r="U3367" s="18" t="str">
        <f t="shared" si="2294"/>
        <v>NA</v>
      </c>
      <c r="V3367" s="18">
        <f t="shared" si="2295"/>
        <v>52.224161363636448</v>
      </c>
      <c r="W3367" s="18" t="str">
        <f t="shared" si="2296"/>
        <v>NA</v>
      </c>
      <c r="X3367" s="18" t="str">
        <f t="shared" si="2297"/>
        <v>NA</v>
      </c>
      <c r="Y3367" s="18" t="str">
        <f t="shared" si="2298"/>
        <v>NA</v>
      </c>
      <c r="Z3367" s="18" t="str">
        <f t="shared" si="2299"/>
        <v>NA</v>
      </c>
      <c r="AA3367" s="18" t="str">
        <f t="shared" si="2300"/>
        <v>NA</v>
      </c>
      <c r="AB3367" s="18" t="str">
        <f t="shared" si="2301"/>
        <v>NA</v>
      </c>
      <c r="AC3367" s="18" t="str">
        <f t="shared" si="2302"/>
        <v>NA</v>
      </c>
      <c r="AD3367" s="18" t="str">
        <f t="shared" si="2303"/>
        <v>NA</v>
      </c>
      <c r="AE3367" s="1" t="s">
        <v>3339</v>
      </c>
      <c r="AF3367" s="35">
        <f t="shared" si="2293"/>
        <v>40543</v>
      </c>
    </row>
    <row r="3368" spans="1:32" x14ac:dyDescent="0.2">
      <c r="A3368" s="1" t="s">
        <v>6149</v>
      </c>
      <c r="B3368" s="1" t="s">
        <v>5</v>
      </c>
      <c r="C3368" s="1" t="s">
        <v>1332</v>
      </c>
      <c r="D3368" s="1" t="s">
        <v>1372</v>
      </c>
      <c r="E3368" s="1" t="s">
        <v>1885</v>
      </c>
      <c r="F3368" s="1" t="s">
        <v>3325</v>
      </c>
      <c r="G3368" s="8">
        <v>0.1</v>
      </c>
      <c r="H3368" s="5">
        <v>40857</v>
      </c>
      <c r="I3368" s="4">
        <f t="shared" si="2304"/>
        <v>2011</v>
      </c>
      <c r="J3368" s="1" t="s">
        <v>3345</v>
      </c>
      <c r="K3368" s="1" t="s">
        <v>7</v>
      </c>
      <c r="L3368" s="18">
        <v>74.5</v>
      </c>
      <c r="M3368" s="18" t="s">
        <v>1332</v>
      </c>
      <c r="N3368" s="18">
        <f>L3368*30.1033/1000</f>
        <v>2.24269585</v>
      </c>
      <c r="O3368" s="18" t="s">
        <v>1332</v>
      </c>
      <c r="P3368" s="18" t="s">
        <v>1332</v>
      </c>
      <c r="Q3368" s="18" t="s">
        <v>1332</v>
      </c>
      <c r="R3368" s="18" t="s">
        <v>1332</v>
      </c>
      <c r="S3368" s="18" t="s">
        <v>1332</v>
      </c>
      <c r="T3368" s="18" t="s">
        <v>1332</v>
      </c>
      <c r="U3368" s="18" t="str">
        <f t="shared" si="2294"/>
        <v>NA</v>
      </c>
      <c r="V3368" s="18">
        <f t="shared" si="2295"/>
        <v>22.426958499999998</v>
      </c>
      <c r="W3368" s="18" t="str">
        <f t="shared" si="2296"/>
        <v>NA</v>
      </c>
      <c r="X3368" s="18" t="str">
        <f t="shared" si="2297"/>
        <v>NA</v>
      </c>
      <c r="Y3368" s="18" t="str">
        <f t="shared" si="2298"/>
        <v>NA</v>
      </c>
      <c r="Z3368" s="18" t="str">
        <f t="shared" si="2299"/>
        <v>NA</v>
      </c>
      <c r="AA3368" s="18" t="str">
        <f t="shared" si="2300"/>
        <v>NA</v>
      </c>
      <c r="AB3368" s="18" t="str">
        <f t="shared" si="2301"/>
        <v>NA</v>
      </c>
      <c r="AC3368" s="18" t="str">
        <f t="shared" si="2302"/>
        <v>NA</v>
      </c>
      <c r="AD3368" s="18" t="str">
        <f t="shared" si="2303"/>
        <v>NA</v>
      </c>
      <c r="AE3368" s="1" t="s">
        <v>3340</v>
      </c>
      <c r="AF3368" s="35">
        <f t="shared" si="2293"/>
        <v>40543</v>
      </c>
    </row>
    <row r="3369" spans="1:32" x14ac:dyDescent="0.2">
      <c r="A3369" s="1" t="s">
        <v>3323</v>
      </c>
      <c r="B3369" s="1" t="s">
        <v>689</v>
      </c>
      <c r="C3369" s="1" t="s">
        <v>1332</v>
      </c>
      <c r="D3369" s="1" t="s">
        <v>1372</v>
      </c>
      <c r="E3369" s="1" t="s">
        <v>1885</v>
      </c>
      <c r="F3369" s="1" t="s">
        <v>3331</v>
      </c>
      <c r="G3369" s="8">
        <v>4.2500000000000003E-2</v>
      </c>
      <c r="H3369" s="5">
        <v>40878</v>
      </c>
      <c r="I3369" s="4">
        <f t="shared" si="2304"/>
        <v>2011</v>
      </c>
      <c r="J3369" s="1" t="s">
        <v>3322</v>
      </c>
      <c r="K3369" s="1" t="s">
        <v>3344</v>
      </c>
      <c r="L3369" s="18">
        <v>7.2</v>
      </c>
      <c r="M3369" s="18" t="s">
        <v>1332</v>
      </c>
      <c r="N3369" s="18">
        <f>L3369*31.4001/1000</f>
        <v>0.22608071999999999</v>
      </c>
      <c r="O3369" s="18" t="s">
        <v>1332</v>
      </c>
      <c r="P3369" s="18" t="s">
        <v>1332</v>
      </c>
      <c r="Q3369" s="18" t="s">
        <v>1332</v>
      </c>
      <c r="R3369" s="18" t="s">
        <v>1332</v>
      </c>
      <c r="S3369" s="18" t="s">
        <v>1332</v>
      </c>
      <c r="T3369" s="18" t="s">
        <v>1332</v>
      </c>
      <c r="U3369" s="18" t="str">
        <f t="shared" si="2294"/>
        <v>NA</v>
      </c>
      <c r="V3369" s="18">
        <f t="shared" si="2295"/>
        <v>5.3195463529411757</v>
      </c>
      <c r="W3369" s="18" t="str">
        <f t="shared" si="2296"/>
        <v>NA</v>
      </c>
      <c r="X3369" s="18" t="str">
        <f t="shared" si="2297"/>
        <v>NA</v>
      </c>
      <c r="Y3369" s="18" t="str">
        <f t="shared" si="2298"/>
        <v>NA</v>
      </c>
      <c r="Z3369" s="18" t="str">
        <f t="shared" si="2299"/>
        <v>NA</v>
      </c>
      <c r="AA3369" s="18" t="str">
        <f t="shared" si="2300"/>
        <v>NA</v>
      </c>
      <c r="AB3369" s="18" t="str">
        <f t="shared" si="2301"/>
        <v>NA</v>
      </c>
      <c r="AC3369" s="18" t="str">
        <f t="shared" si="2302"/>
        <v>NA</v>
      </c>
      <c r="AD3369" s="18" t="str">
        <f t="shared" si="2303"/>
        <v>NA</v>
      </c>
      <c r="AE3369" s="1" t="s">
        <v>3341</v>
      </c>
      <c r="AF3369" s="35">
        <f t="shared" si="2293"/>
        <v>40543</v>
      </c>
    </row>
    <row r="3370" spans="1:32" x14ac:dyDescent="0.2">
      <c r="A3370" s="1" t="s">
        <v>3348</v>
      </c>
      <c r="B3370" s="1" t="s">
        <v>3347</v>
      </c>
      <c r="C3370" s="1" t="s">
        <v>1332</v>
      </c>
      <c r="D3370" s="1" t="s">
        <v>1372</v>
      </c>
      <c r="E3370" s="1" t="s">
        <v>1885</v>
      </c>
      <c r="F3370" s="1" t="s">
        <v>3324</v>
      </c>
      <c r="G3370" s="8">
        <v>1</v>
      </c>
      <c r="H3370" s="5">
        <v>40177</v>
      </c>
      <c r="I3370" s="4">
        <f t="shared" ref="I3370:I3372" si="2308">YEAR(H3370)</f>
        <v>2009</v>
      </c>
      <c r="J3370" s="1" t="s">
        <v>3322</v>
      </c>
      <c r="K3370" s="1" t="s">
        <v>7</v>
      </c>
      <c r="L3370" s="18">
        <v>1.4E-2</v>
      </c>
      <c r="M3370" s="18" t="s">
        <v>1332</v>
      </c>
      <c r="N3370" s="18">
        <f>L3370*29.8491/1000</f>
        <v>4.1788740000000001E-4</v>
      </c>
      <c r="O3370" s="18" t="s">
        <v>1332</v>
      </c>
      <c r="P3370" s="18" t="s">
        <v>1332</v>
      </c>
      <c r="Q3370" s="18" t="s">
        <v>1332</v>
      </c>
      <c r="R3370" s="18" t="s">
        <v>1332</v>
      </c>
      <c r="S3370" s="18">
        <f>0.029*29.8491/1000</f>
        <v>8.6562390000000003E-4</v>
      </c>
      <c r="T3370" s="18" t="s">
        <v>1332</v>
      </c>
      <c r="U3370" s="18" t="str">
        <f t="shared" si="2294"/>
        <v>NA</v>
      </c>
      <c r="V3370" s="18">
        <f t="shared" si="2295"/>
        <v>4.1788740000000001E-4</v>
      </c>
      <c r="W3370" s="18" t="str">
        <f t="shared" si="2296"/>
        <v>NA</v>
      </c>
      <c r="X3370" s="18" t="str">
        <f t="shared" si="2297"/>
        <v>NA</v>
      </c>
      <c r="Y3370" s="18" t="str">
        <f t="shared" si="2298"/>
        <v>NA</v>
      </c>
      <c r="Z3370" s="18">
        <f t="shared" si="2299"/>
        <v>0.48275862068965519</v>
      </c>
      <c r="AA3370" s="18" t="str">
        <f t="shared" si="2300"/>
        <v>NA</v>
      </c>
      <c r="AB3370" s="18" t="str">
        <f t="shared" si="2301"/>
        <v>NA</v>
      </c>
      <c r="AC3370" s="18" t="str">
        <f t="shared" si="2302"/>
        <v>NA</v>
      </c>
      <c r="AD3370" s="18" t="str">
        <f t="shared" si="2303"/>
        <v>NA</v>
      </c>
      <c r="AE3370" s="1" t="s">
        <v>3346</v>
      </c>
      <c r="AF3370" s="35">
        <f t="shared" si="2293"/>
        <v>39813</v>
      </c>
    </row>
    <row r="3371" spans="1:32" x14ac:dyDescent="0.2">
      <c r="A3371" s="1" t="s">
        <v>6150</v>
      </c>
      <c r="B3371" s="1" t="s">
        <v>5</v>
      </c>
      <c r="C3371" s="1" t="s">
        <v>1332</v>
      </c>
      <c r="D3371" s="1" t="s">
        <v>1372</v>
      </c>
      <c r="E3371" s="1" t="s">
        <v>1885</v>
      </c>
      <c r="F3371" s="1" t="s">
        <v>3335</v>
      </c>
      <c r="G3371" s="8" t="s">
        <v>11</v>
      </c>
      <c r="H3371" s="5">
        <v>39661</v>
      </c>
      <c r="I3371" s="4">
        <f t="shared" si="2308"/>
        <v>2008</v>
      </c>
      <c r="J3371" s="1" t="s">
        <v>3322</v>
      </c>
      <c r="K3371" s="1" t="s">
        <v>6135</v>
      </c>
      <c r="L3371" s="18">
        <v>4.5890000000000004</v>
      </c>
      <c r="M3371" s="18" t="s">
        <v>1332</v>
      </c>
      <c r="N3371" s="18">
        <f>L3371*23.4186/1000</f>
        <v>0.10746795540000002</v>
      </c>
      <c r="O3371" s="18" t="s">
        <v>1332</v>
      </c>
      <c r="P3371" s="18" t="s">
        <v>1332</v>
      </c>
      <c r="Q3371" s="18" t="s">
        <v>1332</v>
      </c>
      <c r="R3371" s="18" t="s">
        <v>1332</v>
      </c>
      <c r="S3371" s="18" t="s">
        <v>1332</v>
      </c>
      <c r="T3371" s="18" t="s">
        <v>1332</v>
      </c>
      <c r="U3371" s="18" t="str">
        <f t="shared" si="2294"/>
        <v>NA</v>
      </c>
      <c r="V3371" s="18" t="str">
        <f t="shared" si="2295"/>
        <v>NA</v>
      </c>
      <c r="W3371" s="18" t="str">
        <f t="shared" si="2296"/>
        <v>NA</v>
      </c>
      <c r="X3371" s="18" t="str">
        <f t="shared" si="2297"/>
        <v>NA</v>
      </c>
      <c r="Y3371" s="18" t="str">
        <f t="shared" si="2298"/>
        <v>NA</v>
      </c>
      <c r="Z3371" s="18" t="str">
        <f t="shared" si="2299"/>
        <v>NA</v>
      </c>
      <c r="AA3371" s="18" t="str">
        <f t="shared" si="2300"/>
        <v>NA</v>
      </c>
      <c r="AB3371" s="18" t="str">
        <f t="shared" si="2301"/>
        <v>NA</v>
      </c>
      <c r="AC3371" s="18" t="str">
        <f t="shared" si="2302"/>
        <v>NA</v>
      </c>
      <c r="AD3371" s="18" t="str">
        <f t="shared" si="2303"/>
        <v>NA</v>
      </c>
      <c r="AE3371" s="1" t="s">
        <v>3349</v>
      </c>
      <c r="AF3371" s="35">
        <f t="shared" si="2293"/>
        <v>39447</v>
      </c>
    </row>
    <row r="3372" spans="1:32" x14ac:dyDescent="0.2">
      <c r="A3372" s="1" t="s">
        <v>3367</v>
      </c>
      <c r="B3372" s="1" t="s">
        <v>689</v>
      </c>
      <c r="C3372" s="1" t="s">
        <v>1332</v>
      </c>
      <c r="D3372" s="1" t="s">
        <v>1372</v>
      </c>
      <c r="E3372" s="1" t="s">
        <v>1885</v>
      </c>
      <c r="F3372" s="1" t="s">
        <v>3324</v>
      </c>
      <c r="G3372" s="8" t="s">
        <v>11</v>
      </c>
      <c r="H3372" s="5">
        <v>39813</v>
      </c>
      <c r="I3372" s="4">
        <f t="shared" si="2308"/>
        <v>2008</v>
      </c>
      <c r="J3372" s="1" t="s">
        <v>3322</v>
      </c>
      <c r="K3372" s="1" t="s">
        <v>7</v>
      </c>
      <c r="L3372" s="18">
        <v>79</v>
      </c>
      <c r="M3372" s="18" t="s">
        <v>1332</v>
      </c>
      <c r="N3372" s="18">
        <f>L3372*23.4186/1000</f>
        <v>1.8500694000000002</v>
      </c>
      <c r="O3372" s="18">
        <f>(55.1+5.7)</f>
        <v>60.800000000000004</v>
      </c>
      <c r="P3372" s="18">
        <f>(17.4+3.4)</f>
        <v>20.799999999999997</v>
      </c>
      <c r="Q3372" s="18">
        <f>(11.8+2.8)</f>
        <v>14.600000000000001</v>
      </c>
      <c r="R3372" s="18" t="s">
        <v>1332</v>
      </c>
      <c r="S3372" s="18">
        <f>(138.5+27.1-64.4-19.7)</f>
        <v>81.499999999999986</v>
      </c>
      <c r="T3372" s="18">
        <f>(63.5+19.5)</f>
        <v>83</v>
      </c>
      <c r="U3372" s="18">
        <f t="shared" si="2294"/>
        <v>164.5</v>
      </c>
      <c r="V3372" s="18" t="str">
        <f t="shared" si="2295"/>
        <v>NA</v>
      </c>
      <c r="W3372" s="18" t="str">
        <f t="shared" si="2296"/>
        <v>NA</v>
      </c>
      <c r="X3372" s="18" t="str">
        <f t="shared" si="2297"/>
        <v>NA</v>
      </c>
      <c r="Y3372" s="18" t="str">
        <f t="shared" si="2298"/>
        <v>NA</v>
      </c>
      <c r="Z3372" s="18" t="str">
        <f t="shared" si="2299"/>
        <v>NA</v>
      </c>
      <c r="AA3372" s="18" t="str">
        <f t="shared" si="2300"/>
        <v>NA</v>
      </c>
      <c r="AB3372" s="18" t="str">
        <f t="shared" si="2301"/>
        <v>NA</v>
      </c>
      <c r="AC3372" s="18" t="str">
        <f t="shared" si="2302"/>
        <v>NA</v>
      </c>
      <c r="AD3372" s="18" t="str">
        <f t="shared" si="2303"/>
        <v>NA</v>
      </c>
      <c r="AE3372" s="1" t="s">
        <v>3368</v>
      </c>
      <c r="AF3372" s="35">
        <f t="shared" si="2293"/>
        <v>39813</v>
      </c>
    </row>
    <row r="3373" spans="1:32" x14ac:dyDescent="0.2">
      <c r="A3373" s="1" t="s">
        <v>6151</v>
      </c>
      <c r="B3373" s="1" t="s">
        <v>5</v>
      </c>
      <c r="C3373" s="1" t="s">
        <v>1332</v>
      </c>
      <c r="D3373" s="1" t="s">
        <v>1372</v>
      </c>
      <c r="E3373" s="1" t="s">
        <v>1885</v>
      </c>
      <c r="F3373" s="1" t="s">
        <v>3335</v>
      </c>
      <c r="G3373" s="8">
        <v>1</v>
      </c>
      <c r="H3373" s="5">
        <v>39233</v>
      </c>
      <c r="I3373" s="4">
        <f t="shared" si="2304"/>
        <v>2007</v>
      </c>
      <c r="J3373" s="1" t="s">
        <v>3365</v>
      </c>
      <c r="K3373" s="1" t="s">
        <v>7</v>
      </c>
      <c r="L3373" s="18">
        <f>40.25+99.75</f>
        <v>140</v>
      </c>
      <c r="M3373" s="18" t="s">
        <v>1332</v>
      </c>
      <c r="N3373" s="18">
        <f>L3373*25.9031/1000</f>
        <v>3.6264339999999997</v>
      </c>
      <c r="O3373" s="18">
        <f>70.434*25.9031/1000</f>
        <v>1.8244589453999998</v>
      </c>
      <c r="P3373" s="18" t="s">
        <v>1332</v>
      </c>
      <c r="Q3373" s="18" t="s">
        <v>1332</v>
      </c>
      <c r="R3373" s="18">
        <f>24.084*25.9031/1000</f>
        <v>0.62385026039999991</v>
      </c>
      <c r="S3373" s="18">
        <f>108.394*25.9031/1000</f>
        <v>2.8077406213999998</v>
      </c>
      <c r="T3373" s="18">
        <f>(234.842-6.182)*25.9031/1000</f>
        <v>5.9230028460000002</v>
      </c>
      <c r="U3373" s="18">
        <f t="shared" si="2294"/>
        <v>8.7307434674</v>
      </c>
      <c r="V3373" s="18">
        <f t="shared" si="2295"/>
        <v>3.6264339999999997</v>
      </c>
      <c r="W3373" s="18">
        <f t="shared" si="2296"/>
        <v>9.549436845999999</v>
      </c>
      <c r="X3373" s="18">
        <f t="shared" si="2297"/>
        <v>1.9876764062810575</v>
      </c>
      <c r="Y3373" s="18">
        <f t="shared" si="2298"/>
        <v>5.8129878757681448</v>
      </c>
      <c r="Z3373" s="18">
        <f t="shared" si="2299"/>
        <v>1.2915844050408694</v>
      </c>
      <c r="AA3373" s="18">
        <f t="shared" si="2300"/>
        <v>5.2341198852826762</v>
      </c>
      <c r="AB3373" s="18" t="str">
        <f t="shared" si="2301"/>
        <v>NA</v>
      </c>
      <c r="AC3373" s="18" t="str">
        <f t="shared" si="2302"/>
        <v>NA</v>
      </c>
      <c r="AD3373" s="18">
        <f t="shared" si="2303"/>
        <v>1.0937713244761966</v>
      </c>
      <c r="AE3373" s="1" t="s">
        <v>3366</v>
      </c>
      <c r="AF3373" s="35">
        <f t="shared" si="2293"/>
        <v>39082</v>
      </c>
    </row>
    <row r="3374" spans="1:32" x14ac:dyDescent="0.2">
      <c r="A3374" s="1" t="s">
        <v>3353</v>
      </c>
      <c r="B3374" s="1" t="s">
        <v>179</v>
      </c>
      <c r="C3374" s="1" t="s">
        <v>1332</v>
      </c>
      <c r="D3374" s="1" t="s">
        <v>1337</v>
      </c>
      <c r="E3374" s="1" t="s">
        <v>1874</v>
      </c>
      <c r="F3374" s="1" t="s">
        <v>3343</v>
      </c>
      <c r="G3374" s="8">
        <v>0.8</v>
      </c>
      <c r="H3374" s="5">
        <v>39386</v>
      </c>
      <c r="I3374" s="4">
        <f t="shared" si="2304"/>
        <v>2007</v>
      </c>
      <c r="J3374" s="1" t="s">
        <v>7</v>
      </c>
      <c r="K3374" s="1" t="s">
        <v>3322</v>
      </c>
      <c r="L3374" s="18">
        <v>6.5000000000000002E-2</v>
      </c>
      <c r="M3374" s="18" t="s">
        <v>1332</v>
      </c>
      <c r="N3374" s="18">
        <f>L3374*24.7238/1000</f>
        <v>1.6070470000000001E-3</v>
      </c>
      <c r="O3374" s="18" t="s">
        <v>1332</v>
      </c>
      <c r="P3374" s="18" t="s">
        <v>1332</v>
      </c>
      <c r="Q3374" s="18" t="s">
        <v>1332</v>
      </c>
      <c r="R3374" s="18" t="s">
        <v>1332</v>
      </c>
      <c r="S3374" s="18">
        <f>0.023*24.7238/1000</f>
        <v>5.6864740000000006E-4</v>
      </c>
      <c r="T3374" s="18">
        <f>-0.053*24.7238/1000</f>
        <v>-1.3103613999999998E-3</v>
      </c>
      <c r="U3374" s="18">
        <f t="shared" si="2294"/>
        <v>-7.4171399999999976E-4</v>
      </c>
      <c r="V3374" s="18">
        <f t="shared" si="2295"/>
        <v>2.00880875E-3</v>
      </c>
      <c r="W3374" s="18">
        <f t="shared" si="2296"/>
        <v>6.9844735000000016E-4</v>
      </c>
      <c r="X3374" s="18" t="str">
        <f t="shared" si="2297"/>
        <v>NA</v>
      </c>
      <c r="Y3374" s="18" t="str">
        <f t="shared" si="2298"/>
        <v>NA</v>
      </c>
      <c r="Z3374" s="18">
        <f t="shared" si="2299"/>
        <v>3.5326086956521734</v>
      </c>
      <c r="AA3374" s="18" t="str">
        <f t="shared" si="2300"/>
        <v>NA</v>
      </c>
      <c r="AB3374" s="18" t="str">
        <f t="shared" si="2301"/>
        <v>NA</v>
      </c>
      <c r="AC3374" s="18" t="str">
        <f t="shared" si="2302"/>
        <v>NA</v>
      </c>
      <c r="AD3374" s="18">
        <f t="shared" si="2303"/>
        <v>-0.94166666666666721</v>
      </c>
      <c r="AE3374" s="1" t="s">
        <v>3352</v>
      </c>
      <c r="AF3374" s="35">
        <f t="shared" si="2293"/>
        <v>39082</v>
      </c>
    </row>
    <row r="3375" spans="1:32" x14ac:dyDescent="0.2">
      <c r="A3375" s="1" t="s">
        <v>6152</v>
      </c>
      <c r="B3375" s="1" t="s">
        <v>5</v>
      </c>
      <c r="C3375" s="1" t="s">
        <v>1332</v>
      </c>
      <c r="D3375" s="1" t="s">
        <v>1337</v>
      </c>
      <c r="E3375" s="1" t="s">
        <v>1350</v>
      </c>
      <c r="F3375" s="1" t="s">
        <v>476</v>
      </c>
      <c r="G3375" s="8">
        <v>1</v>
      </c>
      <c r="H3375" s="5">
        <v>39386</v>
      </c>
      <c r="I3375" s="4">
        <f t="shared" si="2304"/>
        <v>2007</v>
      </c>
      <c r="J3375" s="1" t="s">
        <v>7</v>
      </c>
      <c r="K3375" s="1" t="s">
        <v>3322</v>
      </c>
      <c r="L3375" s="18">
        <v>6.0000000000000001E-3</v>
      </c>
      <c r="M3375" s="18" t="s">
        <v>1332</v>
      </c>
      <c r="N3375" s="18">
        <f>L3375*24.7238/1000</f>
        <v>1.4834279999999999E-4</v>
      </c>
      <c r="O3375" s="18" t="s">
        <v>1332</v>
      </c>
      <c r="P3375" s="18" t="s">
        <v>1332</v>
      </c>
      <c r="Q3375" s="18" t="s">
        <v>1332</v>
      </c>
      <c r="R3375" s="18" t="s">
        <v>1332</v>
      </c>
      <c r="S3375" s="18">
        <f>0.006*24.7238/1000</f>
        <v>1.4834279999999999E-4</v>
      </c>
      <c r="T3375" s="18">
        <f>-0.003*24.7238/1000</f>
        <v>-7.4171399999999993E-5</v>
      </c>
      <c r="U3375" s="18">
        <f t="shared" si="2294"/>
        <v>7.4171399999999993E-5</v>
      </c>
      <c r="V3375" s="18">
        <f t="shared" si="2295"/>
        <v>1.4834279999999999E-4</v>
      </c>
      <c r="W3375" s="18">
        <f t="shared" si="2296"/>
        <v>7.4171399999999993E-5</v>
      </c>
      <c r="X3375" s="18" t="str">
        <f t="shared" si="2297"/>
        <v>NA</v>
      </c>
      <c r="Y3375" s="18" t="str">
        <f t="shared" si="2298"/>
        <v>NA</v>
      </c>
      <c r="Z3375" s="18">
        <f t="shared" si="2299"/>
        <v>1</v>
      </c>
      <c r="AA3375" s="18" t="str">
        <f t="shared" si="2300"/>
        <v>NA</v>
      </c>
      <c r="AB3375" s="18" t="str">
        <f t="shared" si="2301"/>
        <v>NA</v>
      </c>
      <c r="AC3375" s="18" t="str">
        <f t="shared" si="2302"/>
        <v>NA</v>
      </c>
      <c r="AD3375" s="18">
        <f t="shared" si="2303"/>
        <v>1</v>
      </c>
      <c r="AE3375" s="1" t="s">
        <v>3354</v>
      </c>
      <c r="AF3375" s="35">
        <f t="shared" si="2293"/>
        <v>39082</v>
      </c>
    </row>
    <row r="3376" spans="1:32" x14ac:dyDescent="0.2">
      <c r="A3376" s="1" t="s">
        <v>3356</v>
      </c>
      <c r="B3376" s="1" t="s">
        <v>179</v>
      </c>
      <c r="C3376" s="1" t="s">
        <v>1332</v>
      </c>
      <c r="D3376" s="1" t="s">
        <v>1337</v>
      </c>
      <c r="E3376" s="1" t="s">
        <v>1874</v>
      </c>
      <c r="F3376" s="1" t="s">
        <v>3343</v>
      </c>
      <c r="G3376" s="8">
        <v>0.75</v>
      </c>
      <c r="H3376" s="5">
        <v>39447</v>
      </c>
      <c r="I3376" s="4">
        <f t="shared" ref="I3376:I3380" si="2309">YEAR(H3376)</f>
        <v>2007</v>
      </c>
      <c r="J3376" s="1" t="s">
        <v>7</v>
      </c>
      <c r="K3376" s="1" t="s">
        <v>3322</v>
      </c>
      <c r="L3376" s="18">
        <v>2.2589999999999999</v>
      </c>
      <c r="M3376" s="18" t="s">
        <v>1332</v>
      </c>
      <c r="N3376" s="18">
        <f>L3376*24.5462/1000</f>
        <v>5.5449865799999998E-2</v>
      </c>
      <c r="O3376" s="18" t="s">
        <v>1332</v>
      </c>
      <c r="P3376" s="18" t="s">
        <v>1332</v>
      </c>
      <c r="Q3376" s="18" t="s">
        <v>1332</v>
      </c>
      <c r="R3376" s="18" t="s">
        <v>1332</v>
      </c>
      <c r="S3376" s="18">
        <f>0.404*24.5462/1000</f>
        <v>9.9166647999999989E-3</v>
      </c>
      <c r="T3376" s="18">
        <f>(35.032-3.681)*24.5462/1000</f>
        <v>0.76954791619999985</v>
      </c>
      <c r="U3376" s="18">
        <f t="shared" si="2294"/>
        <v>0.77946458099999982</v>
      </c>
      <c r="V3376" s="18">
        <f t="shared" si="2295"/>
        <v>7.3933154399999992E-2</v>
      </c>
      <c r="W3376" s="18">
        <f t="shared" si="2296"/>
        <v>0.84348107059999988</v>
      </c>
      <c r="X3376" s="18" t="str">
        <f t="shared" si="2297"/>
        <v>NA</v>
      </c>
      <c r="Y3376" s="18" t="str">
        <f t="shared" si="2298"/>
        <v>NA</v>
      </c>
      <c r="Z3376" s="18">
        <f t="shared" si="2299"/>
        <v>7.4554455445544559</v>
      </c>
      <c r="AA3376" s="18" t="str">
        <f t="shared" si="2300"/>
        <v>NA</v>
      </c>
      <c r="AB3376" s="18" t="str">
        <f t="shared" si="2301"/>
        <v>NA</v>
      </c>
      <c r="AC3376" s="18" t="str">
        <f t="shared" si="2302"/>
        <v>NA</v>
      </c>
      <c r="AD3376" s="18">
        <f t="shared" si="2303"/>
        <v>1.0821287986143915</v>
      </c>
      <c r="AE3376" s="1" t="s">
        <v>3355</v>
      </c>
      <c r="AF3376" s="35">
        <f t="shared" si="2293"/>
        <v>39447</v>
      </c>
    </row>
    <row r="3377" spans="1:32" x14ac:dyDescent="0.2">
      <c r="A3377" s="1" t="s">
        <v>3350</v>
      </c>
      <c r="B3377" s="1" t="s">
        <v>179</v>
      </c>
      <c r="C3377" s="1" t="s">
        <v>1332</v>
      </c>
      <c r="D3377" s="1" t="s">
        <v>1337</v>
      </c>
      <c r="E3377" s="1" t="s">
        <v>1874</v>
      </c>
      <c r="F3377" s="1" t="s">
        <v>3343</v>
      </c>
      <c r="G3377" s="8">
        <v>0.5</v>
      </c>
      <c r="H3377" s="5">
        <v>38990</v>
      </c>
      <c r="I3377" s="4">
        <f t="shared" si="2309"/>
        <v>2006</v>
      </c>
      <c r="J3377" s="1" t="s">
        <v>7</v>
      </c>
      <c r="K3377" s="1" t="s">
        <v>3322</v>
      </c>
      <c r="L3377" s="18">
        <v>80</v>
      </c>
      <c r="M3377" s="18" t="s">
        <v>1332</v>
      </c>
      <c r="N3377" s="18">
        <f>L3377*26.7799/1000</f>
        <v>2.1423920000000001</v>
      </c>
      <c r="O3377" s="18">
        <f>120.629*26.7799/1000</f>
        <v>3.2304325571000003</v>
      </c>
      <c r="P3377" s="18" t="s">
        <v>1332</v>
      </c>
      <c r="Q3377" s="18" t="s">
        <v>1332</v>
      </c>
      <c r="R3377" s="18">
        <f>O3377-110.859*26.7799/1000</f>
        <v>0.26163962300000021</v>
      </c>
      <c r="S3377" s="18">
        <f>64.53*26.7799/1000</f>
        <v>1.7281069470000001</v>
      </c>
      <c r="T3377" s="18" t="s">
        <v>1332</v>
      </c>
      <c r="U3377" s="18" t="str">
        <f t="shared" si="2294"/>
        <v>NA</v>
      </c>
      <c r="V3377" s="18">
        <f t="shared" si="2295"/>
        <v>4.2847840000000001</v>
      </c>
      <c r="W3377" s="18" t="str">
        <f t="shared" si="2296"/>
        <v>NA</v>
      </c>
      <c r="X3377" s="18">
        <f t="shared" si="2297"/>
        <v>1.3263808868514204</v>
      </c>
      <c r="Y3377" s="18">
        <f t="shared" si="2298"/>
        <v>16.376663254861811</v>
      </c>
      <c r="Z3377" s="18">
        <f t="shared" si="2299"/>
        <v>2.4794669146133579</v>
      </c>
      <c r="AA3377" s="18" t="str">
        <f t="shared" si="2300"/>
        <v>NA</v>
      </c>
      <c r="AB3377" s="18" t="str">
        <f t="shared" si="2301"/>
        <v>NA</v>
      </c>
      <c r="AC3377" s="18" t="str">
        <f t="shared" si="2302"/>
        <v>NA</v>
      </c>
      <c r="AD3377" s="18" t="str">
        <f t="shared" si="2303"/>
        <v>NA</v>
      </c>
      <c r="AE3377" s="1" t="s">
        <v>3351</v>
      </c>
      <c r="AF3377" s="35">
        <f t="shared" si="2293"/>
        <v>38717</v>
      </c>
    </row>
    <row r="3378" spans="1:32" x14ac:dyDescent="0.2">
      <c r="A3378" s="1" t="s">
        <v>3353</v>
      </c>
      <c r="B3378" s="1" t="s">
        <v>179</v>
      </c>
      <c r="C3378" s="1" t="s">
        <v>1332</v>
      </c>
      <c r="D3378" s="1" t="s">
        <v>1337</v>
      </c>
      <c r="E3378" s="1" t="s">
        <v>1874</v>
      </c>
      <c r="F3378" s="1" t="s">
        <v>3343</v>
      </c>
      <c r="G3378" s="8">
        <v>0.5</v>
      </c>
      <c r="H3378" s="5">
        <v>38748</v>
      </c>
      <c r="I3378" s="4">
        <f t="shared" si="2309"/>
        <v>2006</v>
      </c>
      <c r="J3378" s="1" t="s">
        <v>3322</v>
      </c>
      <c r="K3378" s="1" t="s">
        <v>7</v>
      </c>
      <c r="L3378" s="18">
        <v>0.01</v>
      </c>
      <c r="M3378" s="18" t="s">
        <v>1332</v>
      </c>
      <c r="N3378" s="18">
        <f>L3378*28.1207/1000</f>
        <v>2.8120700000000001E-4</v>
      </c>
      <c r="O3378" s="18" t="s">
        <v>1332</v>
      </c>
      <c r="P3378" s="18" t="s">
        <v>1332</v>
      </c>
      <c r="Q3378" s="18" t="s">
        <v>1332</v>
      </c>
      <c r="R3378" s="18" t="s">
        <v>1332</v>
      </c>
      <c r="S3378" s="18">
        <v>0</v>
      </c>
      <c r="T3378" s="18">
        <v>0</v>
      </c>
      <c r="U3378" s="18">
        <f t="shared" si="2294"/>
        <v>0</v>
      </c>
      <c r="V3378" s="18">
        <f t="shared" si="2295"/>
        <v>5.6241400000000001E-4</v>
      </c>
      <c r="W3378" s="18">
        <f t="shared" si="2296"/>
        <v>5.6241400000000001E-4</v>
      </c>
      <c r="X3378" s="18" t="str">
        <f t="shared" si="2297"/>
        <v>NA</v>
      </c>
      <c r="Y3378" s="18" t="str">
        <f t="shared" si="2298"/>
        <v>NA</v>
      </c>
      <c r="Z3378" s="18" t="str">
        <f t="shared" si="2299"/>
        <v>NA</v>
      </c>
      <c r="AA3378" s="18" t="str">
        <f t="shared" si="2300"/>
        <v>NA</v>
      </c>
      <c r="AB3378" s="18" t="str">
        <f t="shared" si="2301"/>
        <v>NA</v>
      </c>
      <c r="AC3378" s="18" t="str">
        <f t="shared" si="2302"/>
        <v>NA</v>
      </c>
      <c r="AD3378" s="18" t="str">
        <f t="shared" si="2303"/>
        <v>NA</v>
      </c>
      <c r="AE3378" s="1" t="s">
        <v>3360</v>
      </c>
      <c r="AF3378" s="35">
        <f t="shared" si="2293"/>
        <v>38717</v>
      </c>
    </row>
    <row r="3379" spans="1:32" x14ac:dyDescent="0.2">
      <c r="A3379" s="1" t="s">
        <v>3353</v>
      </c>
      <c r="B3379" s="1" t="s">
        <v>179</v>
      </c>
      <c r="C3379" s="1" t="s">
        <v>1332</v>
      </c>
      <c r="D3379" s="1" t="s">
        <v>1337</v>
      </c>
      <c r="E3379" s="1" t="s">
        <v>1874</v>
      </c>
      <c r="F3379" s="1" t="s">
        <v>3343</v>
      </c>
      <c r="G3379" s="8">
        <v>0.2</v>
      </c>
      <c r="H3379" s="5">
        <v>39021</v>
      </c>
      <c r="I3379" s="4">
        <f t="shared" si="2309"/>
        <v>2006</v>
      </c>
      <c r="J3379" s="1" t="s">
        <v>7</v>
      </c>
      <c r="K3379" s="1" t="s">
        <v>3322</v>
      </c>
      <c r="L3379" s="18">
        <v>4.4999999999999997E-3</v>
      </c>
      <c r="M3379" s="18" t="s">
        <v>1332</v>
      </c>
      <c r="N3379" s="18">
        <f>L3379*28.1207/1000</f>
        <v>1.2654314999999998E-4</v>
      </c>
      <c r="O3379" s="18" t="s">
        <v>1332</v>
      </c>
      <c r="P3379" s="18" t="s">
        <v>1332</v>
      </c>
      <c r="Q3379" s="18" t="s">
        <v>1332</v>
      </c>
      <c r="R3379" s="18" t="s">
        <v>1332</v>
      </c>
      <c r="S3379" s="18">
        <v>0</v>
      </c>
      <c r="T3379" s="18">
        <v>0</v>
      </c>
      <c r="U3379" s="18">
        <f t="shared" si="2294"/>
        <v>0</v>
      </c>
      <c r="V3379" s="18">
        <f t="shared" si="2295"/>
        <v>6.3271574999999988E-4</v>
      </c>
      <c r="W3379" s="18">
        <f t="shared" si="2296"/>
        <v>6.3271574999999988E-4</v>
      </c>
      <c r="X3379" s="18" t="str">
        <f t="shared" si="2297"/>
        <v>NA</v>
      </c>
      <c r="Y3379" s="18" t="str">
        <f t="shared" si="2298"/>
        <v>NA</v>
      </c>
      <c r="Z3379" s="18" t="str">
        <f t="shared" si="2299"/>
        <v>NA</v>
      </c>
      <c r="AA3379" s="18" t="str">
        <f t="shared" si="2300"/>
        <v>NA</v>
      </c>
      <c r="AB3379" s="18" t="str">
        <f t="shared" si="2301"/>
        <v>NA</v>
      </c>
      <c r="AC3379" s="18" t="str">
        <f t="shared" si="2302"/>
        <v>NA</v>
      </c>
      <c r="AD3379" s="18" t="str">
        <f t="shared" si="2303"/>
        <v>NA</v>
      </c>
      <c r="AE3379" s="1" t="s">
        <v>3357</v>
      </c>
      <c r="AF3379" s="35">
        <f t="shared" si="2293"/>
        <v>38717</v>
      </c>
    </row>
    <row r="3380" spans="1:32" x14ac:dyDescent="0.2">
      <c r="A3380" s="1" t="s">
        <v>6153</v>
      </c>
      <c r="B3380" s="1" t="s">
        <v>5</v>
      </c>
      <c r="C3380" s="1" t="s">
        <v>1332</v>
      </c>
      <c r="D3380" s="1" t="s">
        <v>1372</v>
      </c>
      <c r="E3380" s="1" t="s">
        <v>1885</v>
      </c>
      <c r="F3380" s="1" t="s">
        <v>3335</v>
      </c>
      <c r="G3380" s="8">
        <v>1</v>
      </c>
      <c r="H3380" s="5">
        <v>39021</v>
      </c>
      <c r="I3380" s="4">
        <f t="shared" si="2309"/>
        <v>2006</v>
      </c>
      <c r="J3380" s="1" t="s">
        <v>3361</v>
      </c>
      <c r="K3380" s="1" t="s">
        <v>7</v>
      </c>
      <c r="L3380" s="18" t="s">
        <v>1332</v>
      </c>
      <c r="M3380" s="18" t="s">
        <v>1332</v>
      </c>
      <c r="N3380" s="18">
        <v>1E-3</v>
      </c>
      <c r="O3380" s="18" t="s">
        <v>1332</v>
      </c>
      <c r="P3380" s="18" t="s">
        <v>1332</v>
      </c>
      <c r="Q3380" s="18" t="s">
        <v>1332</v>
      </c>
      <c r="R3380" s="18" t="s">
        <v>1332</v>
      </c>
      <c r="S3380" s="18" t="s">
        <v>1332</v>
      </c>
      <c r="T3380" s="18" t="s">
        <v>1332</v>
      </c>
      <c r="U3380" s="18" t="str">
        <f t="shared" si="2294"/>
        <v>NA</v>
      </c>
      <c r="V3380" s="18">
        <f t="shared" si="2295"/>
        <v>1E-3</v>
      </c>
      <c r="W3380" s="18" t="str">
        <f t="shared" si="2296"/>
        <v>NA</v>
      </c>
      <c r="X3380" s="18" t="str">
        <f t="shared" si="2297"/>
        <v>NA</v>
      </c>
      <c r="Y3380" s="18" t="str">
        <f t="shared" si="2298"/>
        <v>NA</v>
      </c>
      <c r="Z3380" s="18" t="str">
        <f t="shared" si="2299"/>
        <v>NA</v>
      </c>
      <c r="AA3380" s="18" t="str">
        <f t="shared" si="2300"/>
        <v>NA</v>
      </c>
      <c r="AB3380" s="18" t="str">
        <f t="shared" si="2301"/>
        <v>NA</v>
      </c>
      <c r="AC3380" s="18" t="str">
        <f t="shared" si="2302"/>
        <v>NA</v>
      </c>
      <c r="AD3380" s="18" t="str">
        <f t="shared" si="2303"/>
        <v>NA</v>
      </c>
      <c r="AE3380" s="1" t="s">
        <v>3358</v>
      </c>
      <c r="AF3380" s="35">
        <f t="shared" si="2293"/>
        <v>38717</v>
      </c>
    </row>
    <row r="3381" spans="1:32" x14ac:dyDescent="0.2">
      <c r="A3381" s="1" t="s">
        <v>3356</v>
      </c>
      <c r="B3381" s="1" t="s">
        <v>179</v>
      </c>
      <c r="C3381" s="1" t="s">
        <v>1332</v>
      </c>
      <c r="D3381" s="1" t="s">
        <v>1337</v>
      </c>
      <c r="E3381" s="1" t="s">
        <v>1874</v>
      </c>
      <c r="F3381" s="1" t="s">
        <v>3343</v>
      </c>
      <c r="G3381" s="8">
        <v>0.74997999999999998</v>
      </c>
      <c r="H3381" s="5">
        <v>38960</v>
      </c>
      <c r="I3381" s="4">
        <f t="shared" ref="I3381" si="2310">YEAR(H3381)</f>
        <v>2006</v>
      </c>
      <c r="J3381" s="1" t="s">
        <v>3322</v>
      </c>
      <c r="K3381" s="1" t="s">
        <v>7</v>
      </c>
      <c r="L3381" s="18">
        <v>8.4000000000000005E-2</v>
      </c>
      <c r="M3381" s="18" t="s">
        <v>1332</v>
      </c>
      <c r="N3381" s="18">
        <f>L3381*26.7446/1000</f>
        <v>2.2465464E-3</v>
      </c>
      <c r="O3381" s="18" t="s">
        <v>1332</v>
      </c>
      <c r="P3381" s="18" t="s">
        <v>1332</v>
      </c>
      <c r="Q3381" s="18" t="s">
        <v>1332</v>
      </c>
      <c r="R3381" s="18" t="s">
        <v>1332</v>
      </c>
      <c r="S3381" s="18">
        <f>0.084*26.7446/1000</f>
        <v>2.2465464E-3</v>
      </c>
      <c r="T3381" s="18">
        <f>-0.056*26.7446/1000</f>
        <v>-1.4976975999999999E-3</v>
      </c>
      <c r="U3381" s="18">
        <f t="shared" si="2294"/>
        <v>7.4884880000000015E-4</v>
      </c>
      <c r="V3381" s="18">
        <f t="shared" si="2295"/>
        <v>2.9954750793354488E-3</v>
      </c>
      <c r="W3381" s="18">
        <f t="shared" si="2296"/>
        <v>1.497777479335449E-3</v>
      </c>
      <c r="X3381" s="18" t="str">
        <f t="shared" si="2297"/>
        <v>NA</v>
      </c>
      <c r="Y3381" s="18" t="str">
        <f t="shared" si="2298"/>
        <v>NA</v>
      </c>
      <c r="Z3381" s="18">
        <f t="shared" si="2299"/>
        <v>1.3333688898370624</v>
      </c>
      <c r="AA3381" s="18" t="str">
        <f t="shared" si="2300"/>
        <v>NA</v>
      </c>
      <c r="AB3381" s="18" t="str">
        <f t="shared" si="2301"/>
        <v>NA</v>
      </c>
      <c r="AC3381" s="18" t="str">
        <f t="shared" si="2302"/>
        <v>NA</v>
      </c>
      <c r="AD3381" s="18">
        <f t="shared" si="2303"/>
        <v>2.0001066695111867</v>
      </c>
      <c r="AE3381" s="1" t="s">
        <v>3359</v>
      </c>
      <c r="AF3381" s="35">
        <f t="shared" si="2293"/>
        <v>38717</v>
      </c>
    </row>
    <row r="3382" spans="1:32" x14ac:dyDescent="0.2">
      <c r="A3382" s="1" t="s">
        <v>6145</v>
      </c>
      <c r="B3382" s="1" t="s">
        <v>5</v>
      </c>
      <c r="C3382" s="1" t="s">
        <v>1332</v>
      </c>
      <c r="D3382" s="1" t="s">
        <v>1372</v>
      </c>
      <c r="E3382" s="1" t="s">
        <v>1885</v>
      </c>
      <c r="F3382" s="1" t="s">
        <v>3335</v>
      </c>
      <c r="G3382" s="8">
        <v>0.97</v>
      </c>
      <c r="H3382" s="5">
        <v>38929</v>
      </c>
      <c r="I3382" s="4">
        <f t="shared" ref="I3382:I3387" si="2311">YEAR(H3382)</f>
        <v>2006</v>
      </c>
      <c r="J3382" s="1" t="s">
        <v>3364</v>
      </c>
      <c r="K3382" s="1" t="s">
        <v>7</v>
      </c>
      <c r="L3382" s="18" t="s">
        <v>1332</v>
      </c>
      <c r="M3382" s="18" t="s">
        <v>1332</v>
      </c>
      <c r="N3382" s="18">
        <v>8.1000000000000003E-2</v>
      </c>
      <c r="O3382" s="18" t="s">
        <v>1332</v>
      </c>
      <c r="P3382" s="18" t="s">
        <v>1332</v>
      </c>
      <c r="Q3382" s="18" t="s">
        <v>1332</v>
      </c>
      <c r="R3382" s="18" t="s">
        <v>1332</v>
      </c>
      <c r="S3382" s="18" t="s">
        <v>1332</v>
      </c>
      <c r="T3382" s="18" t="s">
        <v>1332</v>
      </c>
      <c r="U3382" s="18" t="str">
        <f t="shared" si="2294"/>
        <v>NA</v>
      </c>
      <c r="V3382" s="18">
        <f t="shared" si="2295"/>
        <v>8.3505154639175266E-2</v>
      </c>
      <c r="W3382" s="18" t="str">
        <f t="shared" si="2296"/>
        <v>NA</v>
      </c>
      <c r="X3382" s="18" t="str">
        <f t="shared" si="2297"/>
        <v>NA</v>
      </c>
      <c r="Y3382" s="18" t="str">
        <f t="shared" si="2298"/>
        <v>NA</v>
      </c>
      <c r="Z3382" s="18" t="str">
        <f t="shared" si="2299"/>
        <v>NA</v>
      </c>
      <c r="AA3382" s="18" t="str">
        <f t="shared" si="2300"/>
        <v>NA</v>
      </c>
      <c r="AB3382" s="18" t="str">
        <f t="shared" si="2301"/>
        <v>NA</v>
      </c>
      <c r="AC3382" s="18" t="str">
        <f t="shared" si="2302"/>
        <v>NA</v>
      </c>
      <c r="AD3382" s="18" t="str">
        <f t="shared" si="2303"/>
        <v>NA</v>
      </c>
      <c r="AE3382" s="1" t="s">
        <v>3362</v>
      </c>
      <c r="AF3382" s="35">
        <f t="shared" si="2293"/>
        <v>38717</v>
      </c>
    </row>
    <row r="3383" spans="1:32" x14ac:dyDescent="0.2">
      <c r="A3383" s="1" t="s">
        <v>3350</v>
      </c>
      <c r="B3383" s="1" t="s">
        <v>179</v>
      </c>
      <c r="C3383" s="1" t="s">
        <v>1332</v>
      </c>
      <c r="D3383" s="1" t="s">
        <v>1337</v>
      </c>
      <c r="E3383" s="1" t="s">
        <v>1874</v>
      </c>
      <c r="F3383" s="1" t="s">
        <v>3343</v>
      </c>
      <c r="G3383" s="8">
        <v>0.5</v>
      </c>
      <c r="H3383" s="5">
        <v>38990</v>
      </c>
      <c r="I3383" s="4">
        <f t="shared" si="2311"/>
        <v>2006</v>
      </c>
      <c r="J3383" s="1" t="s">
        <v>7</v>
      </c>
      <c r="K3383" s="1" t="s">
        <v>3322</v>
      </c>
      <c r="L3383" s="18">
        <v>80</v>
      </c>
      <c r="M3383" s="18" t="s">
        <v>1332</v>
      </c>
      <c r="N3383" s="18">
        <f>L3383*26.7799/1000</f>
        <v>2.1423920000000001</v>
      </c>
      <c r="O3383" s="18">
        <f>120.629*26.7799/1000</f>
        <v>3.2304325571000003</v>
      </c>
      <c r="P3383" s="18" t="s">
        <v>1332</v>
      </c>
      <c r="Q3383" s="18" t="s">
        <v>1332</v>
      </c>
      <c r="R3383" s="18">
        <f>O3383-110.859*26.7799/1000</f>
        <v>0.26163962300000021</v>
      </c>
      <c r="S3383" s="18">
        <f>64.53*26.7799/1000</f>
        <v>1.7281069470000001</v>
      </c>
      <c r="T3383" s="18" t="s">
        <v>1332</v>
      </c>
      <c r="U3383" s="18" t="str">
        <f t="shared" si="2294"/>
        <v>NA</v>
      </c>
      <c r="V3383" s="18">
        <f t="shared" si="2295"/>
        <v>4.2847840000000001</v>
      </c>
      <c r="W3383" s="18" t="str">
        <f t="shared" si="2296"/>
        <v>NA</v>
      </c>
      <c r="X3383" s="18">
        <f t="shared" si="2297"/>
        <v>1.3263808868514204</v>
      </c>
      <c r="Y3383" s="18">
        <f t="shared" si="2298"/>
        <v>16.376663254861811</v>
      </c>
      <c r="Z3383" s="18">
        <f t="shared" si="2299"/>
        <v>2.4794669146133579</v>
      </c>
      <c r="AA3383" s="18" t="str">
        <f t="shared" si="2300"/>
        <v>NA</v>
      </c>
      <c r="AB3383" s="18" t="str">
        <f t="shared" si="2301"/>
        <v>NA</v>
      </c>
      <c r="AC3383" s="18" t="str">
        <f t="shared" si="2302"/>
        <v>NA</v>
      </c>
      <c r="AD3383" s="18" t="str">
        <f t="shared" si="2303"/>
        <v>NA</v>
      </c>
      <c r="AE3383" s="1" t="s">
        <v>3351</v>
      </c>
      <c r="AF3383" s="35">
        <f t="shared" si="2293"/>
        <v>38717</v>
      </c>
    </row>
    <row r="3384" spans="1:32" x14ac:dyDescent="0.2">
      <c r="A3384" s="1" t="s">
        <v>6152</v>
      </c>
      <c r="B3384" s="1" t="s">
        <v>5</v>
      </c>
      <c r="C3384" s="1" t="s">
        <v>1332</v>
      </c>
      <c r="D3384" s="1" t="s">
        <v>1337</v>
      </c>
      <c r="E3384" s="1" t="s">
        <v>1350</v>
      </c>
      <c r="F3384" s="1" t="s">
        <v>476</v>
      </c>
      <c r="G3384" s="8">
        <v>1</v>
      </c>
      <c r="H3384" s="5">
        <v>38595</v>
      </c>
      <c r="I3384" s="4">
        <f t="shared" si="2311"/>
        <v>2005</v>
      </c>
      <c r="J3384" s="1" t="s">
        <v>3364</v>
      </c>
      <c r="K3384" s="1" t="s">
        <v>7</v>
      </c>
      <c r="L3384" s="18" t="s">
        <v>1332</v>
      </c>
      <c r="M3384" s="18" t="s">
        <v>1332</v>
      </c>
      <c r="N3384" s="18">
        <v>8.1000000000000003E-2</v>
      </c>
      <c r="O3384" s="18" t="s">
        <v>1332</v>
      </c>
      <c r="P3384" s="18" t="s">
        <v>1332</v>
      </c>
      <c r="Q3384" s="18" t="s">
        <v>1332</v>
      </c>
      <c r="R3384" s="18" t="s">
        <v>1332</v>
      </c>
      <c r="S3384" s="18" t="s">
        <v>1332</v>
      </c>
      <c r="T3384" s="18" t="s">
        <v>1332</v>
      </c>
      <c r="U3384" s="18" t="str">
        <f t="shared" si="2294"/>
        <v>NA</v>
      </c>
      <c r="V3384" s="18">
        <f t="shared" si="2295"/>
        <v>8.1000000000000003E-2</v>
      </c>
      <c r="W3384" s="18" t="str">
        <f t="shared" si="2296"/>
        <v>NA</v>
      </c>
      <c r="X3384" s="18" t="str">
        <f t="shared" si="2297"/>
        <v>NA</v>
      </c>
      <c r="Y3384" s="18" t="str">
        <f t="shared" si="2298"/>
        <v>NA</v>
      </c>
      <c r="Z3384" s="18" t="str">
        <f t="shared" si="2299"/>
        <v>NA</v>
      </c>
      <c r="AA3384" s="18" t="str">
        <f t="shared" si="2300"/>
        <v>NA</v>
      </c>
      <c r="AB3384" s="18" t="str">
        <f t="shared" si="2301"/>
        <v>NA</v>
      </c>
      <c r="AC3384" s="18" t="str">
        <f t="shared" si="2302"/>
        <v>NA</v>
      </c>
      <c r="AD3384" s="18" t="str">
        <f t="shared" si="2303"/>
        <v>NA</v>
      </c>
      <c r="AE3384" s="1" t="s">
        <v>3363</v>
      </c>
      <c r="AF3384" s="35">
        <f t="shared" ref="AF3384:AF3455" si="2312">IF(AND(DAY(H3384)=31,MONTH(H3384)=12),H3384,DATE(I3384-1,12,31))</f>
        <v>38352</v>
      </c>
    </row>
    <row r="3385" spans="1:32" x14ac:dyDescent="0.2">
      <c r="A3385" s="1" t="s">
        <v>10622</v>
      </c>
      <c r="B3385" s="1" t="s">
        <v>1332</v>
      </c>
      <c r="C3385" s="1" t="s">
        <v>1332</v>
      </c>
      <c r="D3385" s="1" t="s">
        <v>1332</v>
      </c>
      <c r="E3385" s="1" t="s">
        <v>1332</v>
      </c>
      <c r="F3385" s="1" t="s">
        <v>1332</v>
      </c>
      <c r="G3385" s="8">
        <v>0.1</v>
      </c>
      <c r="H3385" s="5">
        <v>45565</v>
      </c>
      <c r="I3385" s="4">
        <f t="shared" si="2311"/>
        <v>2024</v>
      </c>
      <c r="J3385" s="1" t="s">
        <v>7</v>
      </c>
      <c r="K3385" s="1" t="s">
        <v>3460</v>
      </c>
      <c r="L3385" s="18" t="s">
        <v>1332</v>
      </c>
      <c r="M3385" s="18" t="s">
        <v>1332</v>
      </c>
      <c r="N3385" s="18" t="s">
        <v>1332</v>
      </c>
      <c r="O3385" s="18" t="s">
        <v>1332</v>
      </c>
      <c r="P3385" s="18" t="s">
        <v>1332</v>
      </c>
      <c r="Q3385" s="18" t="s">
        <v>1332</v>
      </c>
      <c r="R3385" s="18" t="s">
        <v>1332</v>
      </c>
      <c r="S3385" s="18" t="s">
        <v>1332</v>
      </c>
      <c r="T3385" s="18" t="s">
        <v>1332</v>
      </c>
      <c r="U3385" s="18" t="str">
        <f t="shared" si="2294"/>
        <v>NA</v>
      </c>
      <c r="V3385" s="18" t="str">
        <f t="shared" si="2295"/>
        <v>NA</v>
      </c>
      <c r="W3385" s="18" t="str">
        <f t="shared" si="2296"/>
        <v>NA</v>
      </c>
      <c r="X3385" s="18" t="str">
        <f t="shared" si="2297"/>
        <v>NA</v>
      </c>
      <c r="Y3385" s="18" t="str">
        <f t="shared" si="2298"/>
        <v>NA</v>
      </c>
      <c r="Z3385" s="18" t="str">
        <f t="shared" si="2299"/>
        <v>NA</v>
      </c>
      <c r="AA3385" s="18" t="str">
        <f t="shared" si="2300"/>
        <v>NA</v>
      </c>
      <c r="AB3385" s="18" t="str">
        <f t="shared" si="2301"/>
        <v>NA</v>
      </c>
      <c r="AC3385" s="18" t="str">
        <f t="shared" si="2302"/>
        <v>NA</v>
      </c>
      <c r="AD3385" s="18" t="str">
        <f t="shared" si="2303"/>
        <v>NA</v>
      </c>
      <c r="AE3385" s="1" t="s">
        <v>10621</v>
      </c>
      <c r="AF3385" s="35">
        <f t="shared" si="2312"/>
        <v>45291</v>
      </c>
    </row>
    <row r="3386" spans="1:32" x14ac:dyDescent="0.2">
      <c r="A3386" s="1" t="s">
        <v>10623</v>
      </c>
      <c r="B3386" s="1" t="s">
        <v>1332</v>
      </c>
      <c r="C3386" s="1" t="s">
        <v>1332</v>
      </c>
      <c r="D3386" s="1" t="s">
        <v>1332</v>
      </c>
      <c r="E3386" s="1" t="s">
        <v>1332</v>
      </c>
      <c r="F3386" s="1" t="s">
        <v>1332</v>
      </c>
      <c r="G3386" s="8">
        <v>1</v>
      </c>
      <c r="H3386" s="5">
        <v>45473</v>
      </c>
      <c r="I3386" s="4">
        <f t="shared" si="2311"/>
        <v>2024</v>
      </c>
      <c r="J3386" s="1" t="s">
        <v>7</v>
      </c>
      <c r="K3386" s="1" t="s">
        <v>3460</v>
      </c>
      <c r="L3386" s="18" t="s">
        <v>1332</v>
      </c>
      <c r="M3386" s="18" t="s">
        <v>1332</v>
      </c>
      <c r="N3386" s="18">
        <v>1.948</v>
      </c>
      <c r="O3386" s="18" t="s">
        <v>1332</v>
      </c>
      <c r="P3386" s="18" t="s">
        <v>1332</v>
      </c>
      <c r="Q3386" s="18" t="s">
        <v>1332</v>
      </c>
      <c r="R3386" s="18" t="s">
        <v>1332</v>
      </c>
      <c r="S3386" s="18">
        <v>5.1550000000000002</v>
      </c>
      <c r="T3386" s="18">
        <f>2.213+0.255+0.25-2.443-0.341</f>
        <v>-6.6000000000000114E-2</v>
      </c>
      <c r="U3386" s="18">
        <f t="shared" si="2294"/>
        <v>5.0890000000000004</v>
      </c>
      <c r="V3386" s="18">
        <f t="shared" si="2295"/>
        <v>1.948</v>
      </c>
      <c r="W3386" s="18">
        <f t="shared" si="2296"/>
        <v>1.8819999999999999</v>
      </c>
      <c r="X3386" s="18" t="str">
        <f t="shared" si="2297"/>
        <v>NA</v>
      </c>
      <c r="Y3386" s="18" t="str">
        <f t="shared" si="2298"/>
        <v>NA</v>
      </c>
      <c r="Z3386" s="18">
        <f t="shared" si="2299"/>
        <v>0.37788554801163915</v>
      </c>
      <c r="AA3386" s="18" t="str">
        <f t="shared" si="2300"/>
        <v>NA</v>
      </c>
      <c r="AB3386" s="18" t="str">
        <f t="shared" si="2301"/>
        <v>NA</v>
      </c>
      <c r="AC3386" s="18" t="str">
        <f t="shared" si="2302"/>
        <v>NA</v>
      </c>
      <c r="AD3386" s="18">
        <f t="shared" si="2303"/>
        <v>0.36981725289840828</v>
      </c>
      <c r="AE3386" s="1" t="s">
        <v>10620</v>
      </c>
      <c r="AF3386" s="35">
        <f t="shared" si="2312"/>
        <v>45291</v>
      </c>
    </row>
    <row r="3387" spans="1:32" x14ac:dyDescent="0.2">
      <c r="A3387" s="1" t="s">
        <v>3438</v>
      </c>
      <c r="B3387" s="1" t="s">
        <v>1332</v>
      </c>
      <c r="C3387" s="1" t="s">
        <v>1332</v>
      </c>
      <c r="D3387" s="1" t="s">
        <v>1372</v>
      </c>
      <c r="E3387" s="1" t="s">
        <v>1885</v>
      </c>
      <c r="F3387" s="1" t="s">
        <v>2979</v>
      </c>
      <c r="G3387" s="8">
        <v>0.51</v>
      </c>
      <c r="H3387" s="5">
        <v>44985</v>
      </c>
      <c r="I3387" s="4">
        <f t="shared" si="2311"/>
        <v>2023</v>
      </c>
      <c r="J3387" s="1" t="s">
        <v>3460</v>
      </c>
      <c r="K3387" s="1" t="s">
        <v>7</v>
      </c>
      <c r="L3387" s="18" t="s">
        <v>1332</v>
      </c>
      <c r="M3387" s="18" t="s">
        <v>1332</v>
      </c>
      <c r="N3387" s="18">
        <v>0.1</v>
      </c>
      <c r="O3387" s="18">
        <v>1.268</v>
      </c>
      <c r="P3387" s="18" t="s">
        <v>1332</v>
      </c>
      <c r="Q3387" s="18" t="s">
        <v>1332</v>
      </c>
      <c r="R3387" s="18">
        <v>-8.0000000000000002E-3</v>
      </c>
      <c r="S3387" s="18">
        <v>0.11</v>
      </c>
      <c r="T3387" s="18" t="s">
        <v>1332</v>
      </c>
      <c r="U3387" s="18" t="str">
        <f t="shared" si="2294"/>
        <v>NA</v>
      </c>
      <c r="V3387" s="18">
        <f t="shared" si="2295"/>
        <v>0.19607843137254902</v>
      </c>
      <c r="W3387" s="18" t="str">
        <f t="shared" si="2296"/>
        <v>NA</v>
      </c>
      <c r="X3387" s="18">
        <f t="shared" si="2297"/>
        <v>0.1546359868868683</v>
      </c>
      <c r="Y3387" s="18">
        <f t="shared" si="2298"/>
        <v>-24.509803921568626</v>
      </c>
      <c r="Z3387" s="18">
        <f t="shared" si="2299"/>
        <v>1.7825311942959001</v>
      </c>
      <c r="AA3387" s="18" t="str">
        <f t="shared" si="2300"/>
        <v>NA</v>
      </c>
      <c r="AB3387" s="18" t="str">
        <f t="shared" si="2301"/>
        <v>NA</v>
      </c>
      <c r="AC3387" s="18" t="str">
        <f t="shared" si="2302"/>
        <v>NA</v>
      </c>
      <c r="AD3387" s="18" t="str">
        <f t="shared" si="2303"/>
        <v>NA</v>
      </c>
      <c r="AE3387" s="1" t="s">
        <v>3437</v>
      </c>
      <c r="AF3387" s="35">
        <f t="shared" si="2312"/>
        <v>44926</v>
      </c>
    </row>
    <row r="3388" spans="1:32" x14ac:dyDescent="0.2">
      <c r="A3388" s="1" t="s">
        <v>3439</v>
      </c>
      <c r="B3388" s="1" t="s">
        <v>1332</v>
      </c>
      <c r="C3388" s="1" t="s">
        <v>1332</v>
      </c>
      <c r="D3388" s="1" t="s">
        <v>1372</v>
      </c>
      <c r="E3388" s="1" t="s">
        <v>1885</v>
      </c>
      <c r="F3388" s="1" t="s">
        <v>2979</v>
      </c>
      <c r="G3388" s="8">
        <v>0.51</v>
      </c>
      <c r="H3388" s="5">
        <v>44985</v>
      </c>
      <c r="I3388" s="4">
        <f t="shared" ref="I3388:I3406" si="2313">YEAR(H3388)</f>
        <v>2023</v>
      </c>
      <c r="J3388" s="1" t="s">
        <v>3460</v>
      </c>
      <c r="K3388" s="1" t="s">
        <v>7</v>
      </c>
      <c r="L3388" s="18" t="s">
        <v>1332</v>
      </c>
      <c r="M3388" s="18" t="s">
        <v>1332</v>
      </c>
      <c r="N3388" s="18">
        <v>0.2</v>
      </c>
      <c r="O3388" s="18">
        <v>0.16400000000000001</v>
      </c>
      <c r="P3388" s="18" t="s">
        <v>1332</v>
      </c>
      <c r="Q3388" s="18" t="s">
        <v>1332</v>
      </c>
      <c r="R3388" s="18">
        <v>3.4000000000000002E-2</v>
      </c>
      <c r="S3388" s="18">
        <v>0.20599999999999999</v>
      </c>
      <c r="T3388" s="18" t="s">
        <v>1332</v>
      </c>
      <c r="U3388" s="18" t="str">
        <f t="shared" si="2294"/>
        <v>NA</v>
      </c>
      <c r="V3388" s="18">
        <f t="shared" si="2295"/>
        <v>0.39215686274509803</v>
      </c>
      <c r="W3388" s="18" t="str">
        <f t="shared" si="2296"/>
        <v>NA</v>
      </c>
      <c r="X3388" s="18">
        <f t="shared" si="2297"/>
        <v>2.3912003825920611</v>
      </c>
      <c r="Y3388" s="18">
        <f t="shared" si="2298"/>
        <v>11.534025374855824</v>
      </c>
      <c r="Z3388" s="18">
        <f t="shared" si="2299"/>
        <v>1.9036740909956216</v>
      </c>
      <c r="AA3388" s="18" t="str">
        <f t="shared" si="2300"/>
        <v>NA</v>
      </c>
      <c r="AB3388" s="18" t="str">
        <f t="shared" si="2301"/>
        <v>NA</v>
      </c>
      <c r="AC3388" s="18" t="str">
        <f t="shared" si="2302"/>
        <v>NA</v>
      </c>
      <c r="AD3388" s="18" t="str">
        <f t="shared" si="2303"/>
        <v>NA</v>
      </c>
      <c r="AE3388" s="1" t="s">
        <v>3437</v>
      </c>
      <c r="AF3388" s="35">
        <f t="shared" si="2312"/>
        <v>44926</v>
      </c>
    </row>
    <row r="3389" spans="1:32" x14ac:dyDescent="0.2">
      <c r="A3389" s="1" t="s">
        <v>3440</v>
      </c>
      <c r="B3389" s="1" t="s">
        <v>1332</v>
      </c>
      <c r="C3389" s="1" t="s">
        <v>1332</v>
      </c>
      <c r="D3389" s="1" t="s">
        <v>1372</v>
      </c>
      <c r="E3389" s="1" t="s">
        <v>3442</v>
      </c>
      <c r="F3389" s="1" t="s">
        <v>3441</v>
      </c>
      <c r="G3389" s="8">
        <v>0.58509999999999995</v>
      </c>
      <c r="H3389" s="5">
        <v>44804</v>
      </c>
      <c r="I3389" s="4">
        <f t="shared" si="2313"/>
        <v>2022</v>
      </c>
      <c r="J3389" s="1" t="s">
        <v>3460</v>
      </c>
      <c r="K3389" s="1" t="s">
        <v>7</v>
      </c>
      <c r="L3389" s="18" t="s">
        <v>1332</v>
      </c>
      <c r="M3389" s="18" t="s">
        <v>1332</v>
      </c>
      <c r="N3389" s="18">
        <v>2.3010000000000002</v>
      </c>
      <c r="O3389" s="18">
        <v>3.012</v>
      </c>
      <c r="P3389" s="18" t="s">
        <v>1332</v>
      </c>
      <c r="Q3389" s="18" t="s">
        <v>1332</v>
      </c>
      <c r="R3389" s="18">
        <v>0.11600000000000001</v>
      </c>
      <c r="S3389" s="18">
        <v>4.7960000000000003</v>
      </c>
      <c r="T3389" s="18">
        <f>0.965+0.371-1.38</f>
        <v>-4.4000000000000039E-2</v>
      </c>
      <c r="U3389" s="18">
        <f t="shared" si="2294"/>
        <v>4.7520000000000007</v>
      </c>
      <c r="V3389" s="18">
        <f t="shared" si="2295"/>
        <v>3.9326610835754576</v>
      </c>
      <c r="W3389" s="18">
        <f t="shared" si="2296"/>
        <v>3.8886610835754576</v>
      </c>
      <c r="X3389" s="18">
        <f t="shared" si="2297"/>
        <v>1.3056643703769779</v>
      </c>
      <c r="Y3389" s="18">
        <f t="shared" si="2298"/>
        <v>33.902250720478079</v>
      </c>
      <c r="Z3389" s="18">
        <f t="shared" si="2299"/>
        <v>0.81998771550781013</v>
      </c>
      <c r="AA3389" s="18">
        <f t="shared" si="2300"/>
        <v>1.2910561366452382</v>
      </c>
      <c r="AB3389" s="18" t="str">
        <f t="shared" si="2301"/>
        <v>NA</v>
      </c>
      <c r="AC3389" s="18" t="str">
        <f t="shared" si="2302"/>
        <v>NA</v>
      </c>
      <c r="AD3389" s="18">
        <f t="shared" si="2303"/>
        <v>0.81832093509584536</v>
      </c>
      <c r="AE3389" s="1" t="s">
        <v>3436</v>
      </c>
      <c r="AF3389" s="35">
        <f t="shared" si="2312"/>
        <v>44561</v>
      </c>
    </row>
    <row r="3390" spans="1:32" x14ac:dyDescent="0.2">
      <c r="A3390" s="1" t="s">
        <v>3445</v>
      </c>
      <c r="B3390" s="1" t="s">
        <v>1332</v>
      </c>
      <c r="C3390" s="1" t="s">
        <v>1332</v>
      </c>
      <c r="D3390" s="1" t="s">
        <v>1372</v>
      </c>
      <c r="E3390" s="1" t="s">
        <v>1885</v>
      </c>
      <c r="F3390" s="1" t="s">
        <v>2979</v>
      </c>
      <c r="G3390" s="8">
        <v>0.5</v>
      </c>
      <c r="H3390" s="5">
        <v>43982</v>
      </c>
      <c r="I3390" s="4">
        <f t="shared" si="2313"/>
        <v>2020</v>
      </c>
      <c r="J3390" s="1" t="s">
        <v>6154</v>
      </c>
      <c r="K3390" s="1" t="s">
        <v>3460</v>
      </c>
      <c r="L3390" s="18" t="s">
        <v>1332</v>
      </c>
      <c r="M3390" s="18" t="s">
        <v>1332</v>
      </c>
      <c r="N3390" s="18">
        <v>5.3440000000000003</v>
      </c>
      <c r="O3390" s="18">
        <v>11.791</v>
      </c>
      <c r="P3390" s="18" t="s">
        <v>1332</v>
      </c>
      <c r="Q3390" s="18" t="s">
        <v>1332</v>
      </c>
      <c r="R3390" s="18">
        <v>1.149</v>
      </c>
      <c r="S3390" s="18">
        <v>5.734</v>
      </c>
      <c r="T3390" s="18" t="s">
        <v>1332</v>
      </c>
      <c r="U3390" s="18" t="str">
        <f t="shared" si="2294"/>
        <v>NA</v>
      </c>
      <c r="V3390" s="18">
        <f t="shared" si="2295"/>
        <v>10.688000000000001</v>
      </c>
      <c r="W3390" s="18" t="str">
        <f t="shared" si="2296"/>
        <v>NA</v>
      </c>
      <c r="X3390" s="18">
        <f t="shared" si="2297"/>
        <v>0.90645407514205756</v>
      </c>
      <c r="Y3390" s="18">
        <f t="shared" si="2298"/>
        <v>9.3020017406440392</v>
      </c>
      <c r="Z3390" s="18">
        <f t="shared" si="2299"/>
        <v>1.8639693058946636</v>
      </c>
      <c r="AA3390" s="18" t="str">
        <f t="shared" si="2300"/>
        <v>NA</v>
      </c>
      <c r="AB3390" s="18" t="str">
        <f t="shared" si="2301"/>
        <v>NA</v>
      </c>
      <c r="AC3390" s="18" t="str">
        <f t="shared" si="2302"/>
        <v>NA</v>
      </c>
      <c r="AD3390" s="18" t="str">
        <f t="shared" si="2303"/>
        <v>NA</v>
      </c>
      <c r="AE3390" s="1" t="s">
        <v>3446</v>
      </c>
      <c r="AF3390" s="35">
        <f t="shared" si="2312"/>
        <v>43830</v>
      </c>
    </row>
    <row r="3391" spans="1:32" x14ac:dyDescent="0.2">
      <c r="A3391" s="1" t="s">
        <v>3460</v>
      </c>
      <c r="B3391" s="1" t="s">
        <v>5</v>
      </c>
      <c r="C3391" s="1" t="s">
        <v>2948</v>
      </c>
      <c r="D3391" s="1" t="s">
        <v>1372</v>
      </c>
      <c r="E3391" s="1" t="s">
        <v>1885</v>
      </c>
      <c r="F3391" s="1" t="s">
        <v>2979</v>
      </c>
      <c r="G3391" s="11" t="s">
        <v>3444</v>
      </c>
      <c r="H3391" s="5">
        <v>43812</v>
      </c>
      <c r="I3391" s="4">
        <f t="shared" si="2313"/>
        <v>2019</v>
      </c>
      <c r="J3391" s="1" t="s">
        <v>6155</v>
      </c>
      <c r="K3391" s="1" t="s">
        <v>6156</v>
      </c>
      <c r="L3391" s="18" t="s">
        <v>1332</v>
      </c>
      <c r="M3391" s="18" t="s">
        <v>1332</v>
      </c>
      <c r="N3391" s="18" t="s">
        <v>1332</v>
      </c>
      <c r="O3391" s="18">
        <v>76.959000000000003</v>
      </c>
      <c r="P3391" s="18">
        <v>14.485999999999999</v>
      </c>
      <c r="Q3391" s="18">
        <v>11.558999999999999</v>
      </c>
      <c r="R3391" s="18">
        <v>9.5090000000000003</v>
      </c>
      <c r="S3391" s="18">
        <v>46.061</v>
      </c>
      <c r="T3391" s="18">
        <v>1.2340000000000009</v>
      </c>
      <c r="U3391" s="18">
        <f t="shared" si="2294"/>
        <v>47.295000000000002</v>
      </c>
      <c r="V3391" s="18" t="str">
        <f t="shared" si="2295"/>
        <v>NA</v>
      </c>
      <c r="W3391" s="18" t="str">
        <f t="shared" si="2296"/>
        <v>NA</v>
      </c>
      <c r="X3391" s="18" t="str">
        <f t="shared" si="2297"/>
        <v>NA</v>
      </c>
      <c r="Y3391" s="18" t="str">
        <f t="shared" si="2298"/>
        <v>NA</v>
      </c>
      <c r="Z3391" s="18" t="str">
        <f t="shared" si="2299"/>
        <v>NA</v>
      </c>
      <c r="AA3391" s="18" t="str">
        <f t="shared" si="2300"/>
        <v>NA</v>
      </c>
      <c r="AB3391" s="18" t="str">
        <f t="shared" si="2301"/>
        <v>NA</v>
      </c>
      <c r="AC3391" s="18" t="str">
        <f t="shared" si="2302"/>
        <v>NA</v>
      </c>
      <c r="AD3391" s="18" t="str">
        <f t="shared" si="2303"/>
        <v>NA</v>
      </c>
      <c r="AE3391" s="1" t="s">
        <v>3443</v>
      </c>
      <c r="AF3391" s="35">
        <f t="shared" si="2312"/>
        <v>43465</v>
      </c>
    </row>
    <row r="3392" spans="1:32" x14ac:dyDescent="0.2">
      <c r="A3392" s="1" t="s">
        <v>6114</v>
      </c>
      <c r="B3392" s="1" t="s">
        <v>5</v>
      </c>
      <c r="C3392" s="1" t="s">
        <v>1332</v>
      </c>
      <c r="D3392" s="1" t="s">
        <v>1372</v>
      </c>
      <c r="E3392" s="1" t="s">
        <v>1373</v>
      </c>
      <c r="F3392" s="1" t="s">
        <v>3448</v>
      </c>
      <c r="G3392" s="8">
        <v>1</v>
      </c>
      <c r="H3392" s="5">
        <v>43346</v>
      </c>
      <c r="I3392" s="4">
        <f t="shared" si="2313"/>
        <v>2018</v>
      </c>
      <c r="J3392" s="1" t="s">
        <v>3460</v>
      </c>
      <c r="K3392" s="1" t="s">
        <v>6157</v>
      </c>
      <c r="L3392" s="18" t="s">
        <v>1332</v>
      </c>
      <c r="M3392" s="18" t="s">
        <v>1332</v>
      </c>
      <c r="N3392" s="18">
        <v>1.9</v>
      </c>
      <c r="O3392" s="18" t="s">
        <v>1332</v>
      </c>
      <c r="P3392" s="18" t="s">
        <v>1332</v>
      </c>
      <c r="Q3392" s="18" t="s">
        <v>1332</v>
      </c>
      <c r="R3392" s="18" t="s">
        <v>1332</v>
      </c>
      <c r="S3392" s="18">
        <v>2.0539999999999998</v>
      </c>
      <c r="T3392" s="18">
        <f>0.157-0.032</f>
        <v>0.125</v>
      </c>
      <c r="U3392" s="18">
        <f t="shared" si="2294"/>
        <v>2.1789999999999998</v>
      </c>
      <c r="V3392" s="18">
        <f t="shared" si="2295"/>
        <v>1.9</v>
      </c>
      <c r="W3392" s="18">
        <f t="shared" si="2296"/>
        <v>2.0249999999999999</v>
      </c>
      <c r="X3392" s="18" t="str">
        <f t="shared" si="2297"/>
        <v>NA</v>
      </c>
      <c r="Y3392" s="18" t="str">
        <f t="shared" si="2298"/>
        <v>NA</v>
      </c>
      <c r="Z3392" s="18">
        <f t="shared" si="2299"/>
        <v>0.92502434274586176</v>
      </c>
      <c r="AA3392" s="18" t="str">
        <f t="shared" si="2300"/>
        <v>NA</v>
      </c>
      <c r="AB3392" s="18" t="str">
        <f t="shared" si="2301"/>
        <v>NA</v>
      </c>
      <c r="AC3392" s="18" t="str">
        <f t="shared" si="2302"/>
        <v>NA</v>
      </c>
      <c r="AD3392" s="18">
        <f t="shared" si="2303"/>
        <v>0.92932537861404318</v>
      </c>
      <c r="AE3392" s="1" t="s">
        <v>3447</v>
      </c>
      <c r="AF3392" s="35">
        <f t="shared" si="2312"/>
        <v>43100</v>
      </c>
    </row>
    <row r="3393" spans="1:32" x14ac:dyDescent="0.2">
      <c r="A3393" s="1" t="s">
        <v>6158</v>
      </c>
      <c r="B3393" s="1" t="s">
        <v>5</v>
      </c>
      <c r="C3393" s="1" t="s">
        <v>1332</v>
      </c>
      <c r="D3393" s="1" t="s">
        <v>1372</v>
      </c>
      <c r="E3393" s="1" t="s">
        <v>1885</v>
      </c>
      <c r="F3393" s="1" t="s">
        <v>2979</v>
      </c>
      <c r="G3393" s="8">
        <v>0.3</v>
      </c>
      <c r="H3393" s="5">
        <v>42947</v>
      </c>
      <c r="I3393" s="4">
        <f t="shared" si="2313"/>
        <v>2017</v>
      </c>
      <c r="J3393" s="1" t="s">
        <v>3460</v>
      </c>
      <c r="K3393" s="1" t="s">
        <v>7</v>
      </c>
      <c r="L3393" s="18" t="s">
        <v>1332</v>
      </c>
      <c r="M3393" s="18" t="s">
        <v>1332</v>
      </c>
      <c r="N3393" s="18">
        <v>0.17199999999999999</v>
      </c>
      <c r="O3393" s="18">
        <v>0.51200000000000001</v>
      </c>
      <c r="P3393" s="18">
        <f>Q3393+0.062</f>
        <v>0.29299999999999998</v>
      </c>
      <c r="Q3393" s="18">
        <f>R3393+0.047+0.216-0.003</f>
        <v>0.23099999999999998</v>
      </c>
      <c r="R3393" s="18">
        <v>-2.9000000000000001E-2</v>
      </c>
      <c r="S3393" s="18">
        <v>-0.59799999999999998</v>
      </c>
      <c r="T3393" s="18" t="s">
        <v>1332</v>
      </c>
      <c r="U3393" s="18" t="str">
        <f t="shared" si="2294"/>
        <v>NA</v>
      </c>
      <c r="V3393" s="18">
        <f t="shared" si="2295"/>
        <v>0.57333333333333336</v>
      </c>
      <c r="W3393" s="18" t="str">
        <f t="shared" si="2296"/>
        <v>NA</v>
      </c>
      <c r="X3393" s="18">
        <f t="shared" si="2297"/>
        <v>1.1197916666666667</v>
      </c>
      <c r="Y3393" s="18">
        <f t="shared" si="2298"/>
        <v>-19.770114942528735</v>
      </c>
      <c r="Z3393" s="18">
        <f t="shared" si="2299"/>
        <v>-0.95875139353400229</v>
      </c>
      <c r="AA3393" s="18" t="str">
        <f t="shared" si="2300"/>
        <v>NA</v>
      </c>
      <c r="AB3393" s="18" t="str">
        <f t="shared" si="2301"/>
        <v>NA</v>
      </c>
      <c r="AC3393" s="18" t="str">
        <f t="shared" si="2302"/>
        <v>NA</v>
      </c>
      <c r="AD3393" s="18" t="str">
        <f t="shared" si="2303"/>
        <v>NA</v>
      </c>
      <c r="AE3393" s="1" t="s">
        <v>3449</v>
      </c>
      <c r="AF3393" s="35">
        <f t="shared" si="2312"/>
        <v>42735</v>
      </c>
    </row>
    <row r="3394" spans="1:32" x14ac:dyDescent="0.2">
      <c r="A3394" s="1" t="s">
        <v>3450</v>
      </c>
      <c r="B3394" s="1" t="s">
        <v>3</v>
      </c>
      <c r="C3394" s="1" t="s">
        <v>1332</v>
      </c>
      <c r="D3394" s="1" t="s">
        <v>1372</v>
      </c>
      <c r="E3394" s="1" t="s">
        <v>1885</v>
      </c>
      <c r="F3394" s="1" t="s">
        <v>2979</v>
      </c>
      <c r="G3394" s="8">
        <v>0.2</v>
      </c>
      <c r="H3394" s="5">
        <v>43008</v>
      </c>
      <c r="I3394" s="4">
        <f t="shared" si="2313"/>
        <v>2017</v>
      </c>
      <c r="J3394" s="1" t="s">
        <v>3452</v>
      </c>
      <c r="K3394" s="1" t="s">
        <v>3460</v>
      </c>
      <c r="L3394" s="18" t="s">
        <v>1332</v>
      </c>
      <c r="M3394" s="18" t="s">
        <v>1332</v>
      </c>
      <c r="N3394" s="18">
        <v>4.2999999999999997E-2</v>
      </c>
      <c r="O3394" s="18" t="s">
        <v>1332</v>
      </c>
      <c r="P3394" s="18" t="s">
        <v>1332</v>
      </c>
      <c r="Q3394" s="18" t="s">
        <v>1332</v>
      </c>
      <c r="R3394" s="18" t="s">
        <v>1332</v>
      </c>
      <c r="S3394" s="18" t="s">
        <v>1332</v>
      </c>
      <c r="T3394" s="18" t="s">
        <v>1332</v>
      </c>
      <c r="U3394" s="18" t="str">
        <f t="shared" si="2294"/>
        <v>NA</v>
      </c>
      <c r="V3394" s="18">
        <f t="shared" si="2295"/>
        <v>0.21499999999999997</v>
      </c>
      <c r="W3394" s="18" t="str">
        <f t="shared" si="2296"/>
        <v>NA</v>
      </c>
      <c r="X3394" s="18" t="str">
        <f t="shared" si="2297"/>
        <v>NA</v>
      </c>
      <c r="Y3394" s="18" t="str">
        <f t="shared" si="2298"/>
        <v>NA</v>
      </c>
      <c r="Z3394" s="18" t="str">
        <f t="shared" si="2299"/>
        <v>NA</v>
      </c>
      <c r="AA3394" s="18" t="str">
        <f t="shared" si="2300"/>
        <v>NA</v>
      </c>
      <c r="AB3394" s="18" t="str">
        <f t="shared" si="2301"/>
        <v>NA</v>
      </c>
      <c r="AC3394" s="18" t="str">
        <f t="shared" si="2302"/>
        <v>NA</v>
      </c>
      <c r="AD3394" s="18" t="str">
        <f t="shared" si="2303"/>
        <v>NA</v>
      </c>
      <c r="AE3394" s="1" t="s">
        <v>3451</v>
      </c>
      <c r="AF3394" s="35">
        <f t="shared" si="2312"/>
        <v>42735</v>
      </c>
    </row>
    <row r="3395" spans="1:32" x14ac:dyDescent="0.2">
      <c r="A3395" s="1" t="s">
        <v>3445</v>
      </c>
      <c r="B3395" s="1" t="s">
        <v>1332</v>
      </c>
      <c r="C3395" s="1" t="s">
        <v>1332</v>
      </c>
      <c r="D3395" s="1" t="s">
        <v>1372</v>
      </c>
      <c r="E3395" s="1" t="s">
        <v>1885</v>
      </c>
      <c r="F3395" s="1" t="s">
        <v>2979</v>
      </c>
      <c r="G3395" s="8">
        <v>0.17</v>
      </c>
      <c r="H3395" s="5">
        <v>41631</v>
      </c>
      <c r="I3395" s="4">
        <f t="shared" si="2313"/>
        <v>2013</v>
      </c>
      <c r="J3395" s="1" t="s">
        <v>6154</v>
      </c>
      <c r="K3395" s="1" t="s">
        <v>3460</v>
      </c>
      <c r="L3395" s="18" t="s">
        <v>1332</v>
      </c>
      <c r="M3395" s="18" t="s">
        <v>1332</v>
      </c>
      <c r="N3395" s="18">
        <v>0.66500000000000004</v>
      </c>
      <c r="O3395" s="18">
        <v>6.6130000000000004</v>
      </c>
      <c r="P3395" s="18" t="s">
        <v>1332</v>
      </c>
      <c r="Q3395" s="18" t="s">
        <v>1332</v>
      </c>
      <c r="R3395" s="18">
        <v>0.32900000000000001</v>
      </c>
      <c r="S3395" s="18">
        <v>3.395</v>
      </c>
      <c r="T3395" s="18">
        <f>0.008+0.353-0.253</f>
        <v>0.10799999999999998</v>
      </c>
      <c r="U3395" s="18">
        <f t="shared" si="2294"/>
        <v>3.5030000000000001</v>
      </c>
      <c r="V3395" s="18">
        <f t="shared" si="2295"/>
        <v>3.9117647058823528</v>
      </c>
      <c r="W3395" s="18">
        <f t="shared" si="2296"/>
        <v>4.0197647058823529</v>
      </c>
      <c r="X3395" s="18">
        <f t="shared" si="2297"/>
        <v>0.59152649416034364</v>
      </c>
      <c r="Y3395" s="18">
        <f t="shared" si="2298"/>
        <v>11.889862327909887</v>
      </c>
      <c r="Z3395" s="18">
        <f t="shared" si="2299"/>
        <v>1.1522134627046694</v>
      </c>
      <c r="AA3395" s="18">
        <f t="shared" si="2300"/>
        <v>0.60785796248031942</v>
      </c>
      <c r="AB3395" s="18" t="str">
        <f t="shared" si="2301"/>
        <v>NA</v>
      </c>
      <c r="AC3395" s="18" t="str">
        <f t="shared" si="2302"/>
        <v>NA</v>
      </c>
      <c r="AD3395" s="18">
        <f t="shared" si="2303"/>
        <v>1.1475206125841715</v>
      </c>
      <c r="AE3395" s="1" t="s">
        <v>3453</v>
      </c>
      <c r="AF3395" s="35">
        <f t="shared" si="2312"/>
        <v>41274</v>
      </c>
    </row>
    <row r="3396" spans="1:32" x14ac:dyDescent="0.2">
      <c r="A3396" s="1" t="s">
        <v>3460</v>
      </c>
      <c r="B3396" s="1" t="s">
        <v>5</v>
      </c>
      <c r="C3396" s="1" t="s">
        <v>2948</v>
      </c>
      <c r="D3396" s="1" t="s">
        <v>1372</v>
      </c>
      <c r="E3396" s="1" t="s">
        <v>1885</v>
      </c>
      <c r="F3396" s="1" t="s">
        <v>2979</v>
      </c>
      <c r="G3396" s="8">
        <f>21.2%-18.5%</f>
        <v>2.6999999999999996E-2</v>
      </c>
      <c r="H3396" s="5">
        <v>40939</v>
      </c>
      <c r="I3396" s="4">
        <f t="shared" si="2313"/>
        <v>2012</v>
      </c>
      <c r="J3396" s="1" t="s">
        <v>3459</v>
      </c>
      <c r="K3396" s="1" t="s">
        <v>7</v>
      </c>
      <c r="L3396" s="18" t="s">
        <v>1332</v>
      </c>
      <c r="M3396" s="18" t="s">
        <v>1332</v>
      </c>
      <c r="N3396" s="18">
        <v>0.51400000000000001</v>
      </c>
      <c r="O3396" s="18">
        <v>30.876000000000001</v>
      </c>
      <c r="P3396" s="18">
        <v>8.3120000000000012</v>
      </c>
      <c r="Q3396" s="18">
        <v>5.7350000000000003</v>
      </c>
      <c r="R3396" s="18">
        <v>3.81</v>
      </c>
      <c r="S3396" s="18">
        <v>22.966000000000001</v>
      </c>
      <c r="T3396" s="18">
        <v>8.7849999999999984</v>
      </c>
      <c r="U3396" s="18">
        <f t="shared" si="2294"/>
        <v>31.750999999999998</v>
      </c>
      <c r="V3396" s="18">
        <f t="shared" si="2295"/>
        <v>19.037037037037042</v>
      </c>
      <c r="W3396" s="18">
        <f t="shared" si="2296"/>
        <v>27.822037037037042</v>
      </c>
      <c r="X3396" s="18">
        <f t="shared" si="2297"/>
        <v>0.61656422584003889</v>
      </c>
      <c r="Y3396" s="18">
        <f t="shared" si="2298"/>
        <v>4.9965976475162837</v>
      </c>
      <c r="Z3396" s="18">
        <f t="shared" si="2299"/>
        <v>0.82892262636231995</v>
      </c>
      <c r="AA3396" s="18">
        <f t="shared" si="2300"/>
        <v>0.90108942340449028</v>
      </c>
      <c r="AB3396" s="18">
        <f t="shared" si="2301"/>
        <v>3.3472133105193742</v>
      </c>
      <c r="AC3396" s="18">
        <f t="shared" si="2302"/>
        <v>4.8512706254641742</v>
      </c>
      <c r="AD3396" s="18">
        <f t="shared" si="2303"/>
        <v>0.87625703244108988</v>
      </c>
      <c r="AE3396" s="1" t="s">
        <v>3458</v>
      </c>
      <c r="AF3396" s="35">
        <f t="shared" si="2312"/>
        <v>40908</v>
      </c>
    </row>
    <row r="3397" spans="1:32" x14ac:dyDescent="0.2">
      <c r="A3397" s="1" t="s">
        <v>6126</v>
      </c>
      <c r="B3397" s="1" t="s">
        <v>21</v>
      </c>
      <c r="C3397" s="1" t="s">
        <v>1332</v>
      </c>
      <c r="D3397" s="1" t="s">
        <v>1372</v>
      </c>
      <c r="E3397" s="1" t="s">
        <v>1885</v>
      </c>
      <c r="F3397" s="1" t="s">
        <v>2979</v>
      </c>
      <c r="G3397" s="8">
        <v>0.67</v>
      </c>
      <c r="H3397" s="5">
        <v>40620</v>
      </c>
      <c r="I3397" s="4">
        <f t="shared" si="2313"/>
        <v>2011</v>
      </c>
      <c r="J3397" s="1" t="s">
        <v>3460</v>
      </c>
      <c r="K3397" s="1" t="s">
        <v>7</v>
      </c>
      <c r="L3397" s="18">
        <v>68</v>
      </c>
      <c r="M3397" s="18" t="s">
        <v>1332</v>
      </c>
      <c r="N3397" s="18">
        <v>1.9550000000000001</v>
      </c>
      <c r="O3397" s="18" t="s">
        <v>1332</v>
      </c>
      <c r="P3397" s="18" t="s">
        <v>1332</v>
      </c>
      <c r="Q3397" s="18" t="s">
        <v>1332</v>
      </c>
      <c r="R3397" s="18" t="s">
        <v>1332</v>
      </c>
      <c r="S3397" s="18">
        <v>2.5950000000000002</v>
      </c>
      <c r="T3397" s="18">
        <f>0.323+0.406-0.304</f>
        <v>0.4250000000000001</v>
      </c>
      <c r="U3397" s="18">
        <f t="shared" ref="U3397:U3466" si="2314">IFERROR(S3397+T3397,"NA")</f>
        <v>3.0200000000000005</v>
      </c>
      <c r="V3397" s="18">
        <f t="shared" ref="V3397:V3466" si="2315">IFERROR(N3397/G3397,"NA")</f>
        <v>2.9179104477611939</v>
      </c>
      <c r="W3397" s="18">
        <f t="shared" ref="W3397:W3466" si="2316">IFERROR(V3397+T3397,"NA")</f>
        <v>3.3429104477611942</v>
      </c>
      <c r="X3397" s="18" t="str">
        <f t="shared" ref="X3397:X3466" si="2317">IFERROR(V3397/O3397,"NA")</f>
        <v>NA</v>
      </c>
      <c r="Y3397" s="18" t="str">
        <f t="shared" ref="Y3397:Y3466" si="2318">IFERROR(V3397/R3397,"NA")</f>
        <v>NA</v>
      </c>
      <c r="Z3397" s="18">
        <f t="shared" ref="Z3397:Z3466" si="2319">IFERROR(V3397/S3397,"NA")</f>
        <v>1.1244356253415004</v>
      </c>
      <c r="AA3397" s="18" t="str">
        <f t="shared" ref="AA3397:AA3466" si="2320">IFERROR(W3397/O3397,"NA")</f>
        <v>NA</v>
      </c>
      <c r="AB3397" s="18" t="str">
        <f t="shared" ref="AB3397:AB3466" si="2321">IFERROR(W3397/P3397,"NA")</f>
        <v>NA</v>
      </c>
      <c r="AC3397" s="18" t="str">
        <f t="shared" ref="AC3397:AC3466" si="2322">IFERROR(W3397/Q3397,"NA")</f>
        <v>NA</v>
      </c>
      <c r="AD3397" s="18">
        <f t="shared" ref="AD3397:AD3466" si="2323">IFERROR(W3397/U3397,"NA")</f>
        <v>1.1069239893248985</v>
      </c>
      <c r="AE3397" s="1" t="s">
        <v>3454</v>
      </c>
      <c r="AF3397" s="35">
        <f t="shared" si="2312"/>
        <v>40543</v>
      </c>
    </row>
    <row r="3398" spans="1:32" x14ac:dyDescent="0.2">
      <c r="A3398" s="1" t="s">
        <v>6159</v>
      </c>
      <c r="B3398" s="1" t="s">
        <v>5</v>
      </c>
      <c r="C3398" s="1" t="s">
        <v>1332</v>
      </c>
      <c r="D3398" s="1" t="s">
        <v>1337</v>
      </c>
      <c r="E3398" s="1" t="s">
        <v>1344</v>
      </c>
      <c r="F3398" s="1" t="s">
        <v>1872</v>
      </c>
      <c r="G3398" s="8">
        <v>1</v>
      </c>
      <c r="H3398" s="5">
        <v>40602</v>
      </c>
      <c r="I3398" s="4">
        <f t="shared" si="2313"/>
        <v>2011</v>
      </c>
      <c r="J3398" s="1" t="s">
        <v>3460</v>
      </c>
      <c r="K3398" s="1" t="s">
        <v>7</v>
      </c>
      <c r="L3398" s="18" t="s">
        <v>1332</v>
      </c>
      <c r="M3398" s="18" t="s">
        <v>1332</v>
      </c>
      <c r="N3398" s="18">
        <v>1.2500000000000001E-2</v>
      </c>
      <c r="O3398" s="18" t="s">
        <v>1332</v>
      </c>
      <c r="P3398" s="18" t="s">
        <v>1332</v>
      </c>
      <c r="Q3398" s="18" t="s">
        <v>1332</v>
      </c>
      <c r="R3398" s="18" t="s">
        <v>1332</v>
      </c>
      <c r="S3398" s="18" t="s">
        <v>1332</v>
      </c>
      <c r="T3398" s="18" t="s">
        <v>1332</v>
      </c>
      <c r="U3398" s="18" t="str">
        <f t="shared" si="2314"/>
        <v>NA</v>
      </c>
      <c r="V3398" s="18">
        <f t="shared" si="2315"/>
        <v>1.2500000000000001E-2</v>
      </c>
      <c r="W3398" s="18" t="str">
        <f t="shared" si="2316"/>
        <v>NA</v>
      </c>
      <c r="X3398" s="18" t="str">
        <f t="shared" si="2317"/>
        <v>NA</v>
      </c>
      <c r="Y3398" s="18" t="str">
        <f t="shared" si="2318"/>
        <v>NA</v>
      </c>
      <c r="Z3398" s="18" t="str">
        <f t="shared" si="2319"/>
        <v>NA</v>
      </c>
      <c r="AA3398" s="18" t="str">
        <f t="shared" si="2320"/>
        <v>NA</v>
      </c>
      <c r="AB3398" s="18" t="str">
        <f t="shared" si="2321"/>
        <v>NA</v>
      </c>
      <c r="AC3398" s="18" t="str">
        <f t="shared" si="2322"/>
        <v>NA</v>
      </c>
      <c r="AD3398" s="18" t="str">
        <f t="shared" si="2323"/>
        <v>NA</v>
      </c>
      <c r="AE3398" s="1" t="s">
        <v>3455</v>
      </c>
      <c r="AF3398" s="35">
        <f t="shared" si="2312"/>
        <v>40543</v>
      </c>
    </row>
    <row r="3399" spans="1:32" x14ac:dyDescent="0.2">
      <c r="A3399" s="1" t="s">
        <v>3456</v>
      </c>
      <c r="B3399" s="1" t="s">
        <v>1332</v>
      </c>
      <c r="C3399" s="1" t="s">
        <v>1332</v>
      </c>
      <c r="D3399" s="1" t="s">
        <v>1372</v>
      </c>
      <c r="E3399" s="1" t="s">
        <v>1885</v>
      </c>
      <c r="F3399" s="1" t="s">
        <v>2979</v>
      </c>
      <c r="G3399" s="8">
        <v>0.1</v>
      </c>
      <c r="H3399" s="5">
        <v>40543</v>
      </c>
      <c r="I3399" s="4">
        <f t="shared" si="2313"/>
        <v>2010</v>
      </c>
      <c r="J3399" s="1" t="s">
        <v>3460</v>
      </c>
      <c r="K3399" s="1" t="s">
        <v>7</v>
      </c>
      <c r="L3399" s="18" t="s">
        <v>1332</v>
      </c>
      <c r="M3399" s="18" t="s">
        <v>1332</v>
      </c>
      <c r="N3399" s="18" t="s">
        <v>1332</v>
      </c>
      <c r="O3399" s="18" t="s">
        <v>1332</v>
      </c>
      <c r="P3399" s="18" t="s">
        <v>1332</v>
      </c>
      <c r="Q3399" s="18" t="s">
        <v>1332</v>
      </c>
      <c r="R3399" s="18" t="s">
        <v>1332</v>
      </c>
      <c r="S3399" s="18" t="s">
        <v>1332</v>
      </c>
      <c r="T3399" s="18" t="s">
        <v>1332</v>
      </c>
      <c r="U3399" s="18" t="str">
        <f t="shared" si="2314"/>
        <v>NA</v>
      </c>
      <c r="V3399" s="18" t="str">
        <f t="shared" si="2315"/>
        <v>NA</v>
      </c>
      <c r="W3399" s="18" t="str">
        <f t="shared" si="2316"/>
        <v>NA</v>
      </c>
      <c r="X3399" s="18" t="str">
        <f t="shared" si="2317"/>
        <v>NA</v>
      </c>
      <c r="Y3399" s="18" t="str">
        <f t="shared" si="2318"/>
        <v>NA</v>
      </c>
      <c r="Z3399" s="18" t="str">
        <f t="shared" si="2319"/>
        <v>NA</v>
      </c>
      <c r="AA3399" s="18" t="str">
        <f t="shared" si="2320"/>
        <v>NA</v>
      </c>
      <c r="AB3399" s="18" t="str">
        <f t="shared" si="2321"/>
        <v>NA</v>
      </c>
      <c r="AC3399" s="18" t="str">
        <f t="shared" si="2322"/>
        <v>NA</v>
      </c>
      <c r="AD3399" s="18" t="str">
        <f t="shared" si="2323"/>
        <v>NA</v>
      </c>
      <c r="AE3399" s="1" t="s">
        <v>3457</v>
      </c>
      <c r="AF3399" s="35">
        <f t="shared" si="2312"/>
        <v>40543</v>
      </c>
    </row>
    <row r="3400" spans="1:32" x14ac:dyDescent="0.2">
      <c r="A3400" s="1" t="s">
        <v>8900</v>
      </c>
      <c r="B3400" s="1" t="s">
        <v>5</v>
      </c>
      <c r="C3400" s="1" t="s">
        <v>1332</v>
      </c>
      <c r="D3400" s="1" t="s">
        <v>1372</v>
      </c>
      <c r="E3400" s="1" t="s">
        <v>1885</v>
      </c>
      <c r="F3400" s="1" t="s">
        <v>8908</v>
      </c>
      <c r="G3400" s="37" t="s">
        <v>8907</v>
      </c>
      <c r="H3400" s="5">
        <v>40900</v>
      </c>
      <c r="I3400" s="4">
        <f t="shared" si="2313"/>
        <v>2011</v>
      </c>
      <c r="J3400" s="1" t="s">
        <v>8909</v>
      </c>
      <c r="K3400" s="1" t="s">
        <v>7</v>
      </c>
      <c r="L3400" s="18" t="s">
        <v>1332</v>
      </c>
      <c r="M3400" s="18" t="s">
        <v>1332</v>
      </c>
      <c r="N3400" s="18" t="s">
        <v>1332</v>
      </c>
      <c r="O3400" s="18" t="s">
        <v>1332</v>
      </c>
      <c r="P3400" s="18" t="s">
        <v>1332</v>
      </c>
      <c r="Q3400" s="18" t="s">
        <v>1332</v>
      </c>
      <c r="R3400" s="18" t="s">
        <v>1332</v>
      </c>
      <c r="S3400" s="18">
        <v>101.63334499999999</v>
      </c>
      <c r="T3400" s="18">
        <v>14.251437000000001</v>
      </c>
      <c r="U3400" s="18">
        <f t="shared" si="2314"/>
        <v>115.88478199999999</v>
      </c>
      <c r="V3400" s="18" t="str">
        <f t="shared" si="2315"/>
        <v>NA</v>
      </c>
      <c r="W3400" s="18" t="str">
        <f t="shared" si="2316"/>
        <v>NA</v>
      </c>
      <c r="X3400" s="18" t="str">
        <f t="shared" si="2317"/>
        <v>NA</v>
      </c>
      <c r="Y3400" s="18" t="str">
        <f t="shared" si="2318"/>
        <v>NA</v>
      </c>
      <c r="Z3400" s="18" t="str">
        <f t="shared" si="2319"/>
        <v>NA</v>
      </c>
      <c r="AA3400" s="18" t="str">
        <f t="shared" si="2320"/>
        <v>NA</v>
      </c>
      <c r="AB3400" s="18" t="str">
        <f t="shared" si="2321"/>
        <v>NA</v>
      </c>
      <c r="AC3400" s="18" t="str">
        <f t="shared" si="2322"/>
        <v>NA</v>
      </c>
      <c r="AD3400" s="18" t="str">
        <f t="shared" si="2323"/>
        <v>NA</v>
      </c>
      <c r="AE3400" s="1" t="s">
        <v>8894</v>
      </c>
      <c r="AF3400" s="35">
        <f t="shared" si="2312"/>
        <v>40543</v>
      </c>
    </row>
    <row r="3401" spans="1:32" x14ac:dyDescent="0.2">
      <c r="A3401" s="1" t="s">
        <v>8910</v>
      </c>
      <c r="B3401" s="1" t="s">
        <v>1332</v>
      </c>
      <c r="C3401" s="1" t="s">
        <v>1332</v>
      </c>
      <c r="D3401" s="1" t="s">
        <v>1372</v>
      </c>
      <c r="E3401" s="1" t="s">
        <v>1885</v>
      </c>
      <c r="F3401" s="1" t="s">
        <v>8898</v>
      </c>
      <c r="G3401" s="8" t="s">
        <v>1332</v>
      </c>
      <c r="H3401" s="5">
        <v>42855</v>
      </c>
      <c r="I3401" s="4">
        <f t="shared" si="2313"/>
        <v>2017</v>
      </c>
      <c r="J3401" s="1" t="s">
        <v>8900</v>
      </c>
      <c r="K3401" s="1" t="s">
        <v>7</v>
      </c>
      <c r="L3401" s="18" t="s">
        <v>1332</v>
      </c>
      <c r="M3401" s="18" t="s">
        <v>1332</v>
      </c>
      <c r="N3401" s="18">
        <v>6.3380000000000001</v>
      </c>
      <c r="O3401" s="18" t="s">
        <v>1332</v>
      </c>
      <c r="P3401" s="18" t="s">
        <v>1332</v>
      </c>
      <c r="Q3401" s="18" t="s">
        <v>1332</v>
      </c>
      <c r="R3401" s="18" t="s">
        <v>1332</v>
      </c>
      <c r="S3401" s="18" t="s">
        <v>1332</v>
      </c>
      <c r="T3401" s="18" t="s">
        <v>1332</v>
      </c>
      <c r="U3401" s="18" t="str">
        <f t="shared" si="2314"/>
        <v>NA</v>
      </c>
      <c r="V3401" s="18" t="str">
        <f t="shared" si="2315"/>
        <v>NA</v>
      </c>
      <c r="W3401" s="18" t="str">
        <f t="shared" si="2316"/>
        <v>NA</v>
      </c>
      <c r="X3401" s="18" t="str">
        <f t="shared" si="2317"/>
        <v>NA</v>
      </c>
      <c r="Y3401" s="18" t="str">
        <f t="shared" si="2318"/>
        <v>NA</v>
      </c>
      <c r="Z3401" s="18" t="str">
        <f t="shared" si="2319"/>
        <v>NA</v>
      </c>
      <c r="AA3401" s="18" t="str">
        <f t="shared" si="2320"/>
        <v>NA</v>
      </c>
      <c r="AB3401" s="18" t="str">
        <f t="shared" si="2321"/>
        <v>NA</v>
      </c>
      <c r="AC3401" s="18" t="str">
        <f t="shared" si="2322"/>
        <v>NA</v>
      </c>
      <c r="AD3401" s="18" t="str">
        <f t="shared" si="2323"/>
        <v>NA</v>
      </c>
      <c r="AE3401" s="1" t="s">
        <v>8895</v>
      </c>
      <c r="AF3401" s="35">
        <f t="shared" si="2312"/>
        <v>42735</v>
      </c>
    </row>
    <row r="3402" spans="1:32" x14ac:dyDescent="0.2">
      <c r="A3402" s="1" t="s">
        <v>8911</v>
      </c>
      <c r="B3402" s="1" t="s">
        <v>5</v>
      </c>
      <c r="C3402" s="1" t="s">
        <v>1332</v>
      </c>
      <c r="D3402" s="1" t="s">
        <v>1372</v>
      </c>
      <c r="E3402" s="1" t="s">
        <v>1885</v>
      </c>
      <c r="F3402" s="1" t="s">
        <v>8908</v>
      </c>
      <c r="G3402" s="8">
        <v>1</v>
      </c>
      <c r="H3402" s="5">
        <v>41547</v>
      </c>
      <c r="I3402" s="4">
        <f t="shared" si="2313"/>
        <v>2013</v>
      </c>
      <c r="J3402" s="1" t="s">
        <v>8900</v>
      </c>
      <c r="K3402" s="1" t="s">
        <v>7</v>
      </c>
      <c r="L3402" s="18">
        <v>150</v>
      </c>
      <c r="M3402" s="18" t="s">
        <v>1332</v>
      </c>
      <c r="N3402" s="18">
        <v>4.931</v>
      </c>
      <c r="O3402" s="18" t="s">
        <v>1332</v>
      </c>
      <c r="P3402" s="18" t="s">
        <v>1332</v>
      </c>
      <c r="Q3402" s="18" t="s">
        <v>1332</v>
      </c>
      <c r="R3402" s="18" t="s">
        <v>1332</v>
      </c>
      <c r="S3402" s="18" t="s">
        <v>1332</v>
      </c>
      <c r="T3402" s="18" t="s">
        <v>1332</v>
      </c>
      <c r="U3402" s="18" t="str">
        <f t="shared" si="2314"/>
        <v>NA</v>
      </c>
      <c r="V3402" s="18">
        <f t="shared" si="2315"/>
        <v>4.931</v>
      </c>
      <c r="W3402" s="18" t="str">
        <f t="shared" si="2316"/>
        <v>NA</v>
      </c>
      <c r="X3402" s="18" t="str">
        <f t="shared" si="2317"/>
        <v>NA</v>
      </c>
      <c r="Y3402" s="18" t="str">
        <f t="shared" si="2318"/>
        <v>NA</v>
      </c>
      <c r="Z3402" s="18" t="str">
        <f t="shared" si="2319"/>
        <v>NA</v>
      </c>
      <c r="AA3402" s="18" t="str">
        <f t="shared" si="2320"/>
        <v>NA</v>
      </c>
      <c r="AB3402" s="18" t="str">
        <f t="shared" si="2321"/>
        <v>NA</v>
      </c>
      <c r="AC3402" s="18" t="str">
        <f t="shared" si="2322"/>
        <v>NA</v>
      </c>
      <c r="AD3402" s="18" t="str">
        <f t="shared" si="2323"/>
        <v>NA</v>
      </c>
      <c r="AE3402" s="1" t="s">
        <v>8896</v>
      </c>
      <c r="AF3402" s="35">
        <f t="shared" si="2312"/>
        <v>41274</v>
      </c>
    </row>
    <row r="3403" spans="1:32" x14ac:dyDescent="0.2">
      <c r="A3403" s="1" t="s">
        <v>8897</v>
      </c>
      <c r="B3403" s="1" t="s">
        <v>1332</v>
      </c>
      <c r="C3403" s="1" t="s">
        <v>1332</v>
      </c>
      <c r="D3403" s="1" t="s">
        <v>1372</v>
      </c>
      <c r="E3403" s="1" t="s">
        <v>1885</v>
      </c>
      <c r="F3403" s="1" t="s">
        <v>8898</v>
      </c>
      <c r="G3403" s="8" t="s">
        <v>1332</v>
      </c>
      <c r="H3403" s="5">
        <v>40602</v>
      </c>
      <c r="I3403" s="4">
        <f t="shared" si="2313"/>
        <v>2011</v>
      </c>
      <c r="J3403" s="1" t="s">
        <v>8900</v>
      </c>
      <c r="K3403" s="1" t="s">
        <v>7</v>
      </c>
      <c r="L3403" s="18" t="s">
        <v>1332</v>
      </c>
      <c r="M3403" s="18" t="s">
        <v>1332</v>
      </c>
      <c r="N3403" s="18">
        <v>3.9E-2</v>
      </c>
      <c r="O3403" s="18" t="s">
        <v>1332</v>
      </c>
      <c r="P3403" s="18" t="s">
        <v>1332</v>
      </c>
      <c r="Q3403" s="18" t="s">
        <v>1332</v>
      </c>
      <c r="R3403" s="18" t="s">
        <v>1332</v>
      </c>
      <c r="S3403" s="18" t="s">
        <v>1332</v>
      </c>
      <c r="T3403" s="18" t="s">
        <v>1332</v>
      </c>
      <c r="U3403" s="18" t="str">
        <f t="shared" si="2314"/>
        <v>NA</v>
      </c>
      <c r="V3403" s="18" t="str">
        <f t="shared" si="2315"/>
        <v>NA</v>
      </c>
      <c r="W3403" s="18" t="str">
        <f t="shared" si="2316"/>
        <v>NA</v>
      </c>
      <c r="X3403" s="18" t="str">
        <f t="shared" si="2317"/>
        <v>NA</v>
      </c>
      <c r="Y3403" s="18" t="str">
        <f t="shared" si="2318"/>
        <v>NA</v>
      </c>
      <c r="Z3403" s="18" t="str">
        <f t="shared" si="2319"/>
        <v>NA</v>
      </c>
      <c r="AA3403" s="18" t="str">
        <f t="shared" si="2320"/>
        <v>NA</v>
      </c>
      <c r="AB3403" s="18" t="str">
        <f t="shared" si="2321"/>
        <v>NA</v>
      </c>
      <c r="AC3403" s="18" t="str">
        <f t="shared" si="2322"/>
        <v>NA</v>
      </c>
      <c r="AD3403" s="18" t="str">
        <f t="shared" si="2323"/>
        <v>NA</v>
      </c>
      <c r="AE3403" s="1" t="s">
        <v>8899</v>
      </c>
      <c r="AF3403" s="35">
        <f t="shared" si="2312"/>
        <v>40543</v>
      </c>
    </row>
    <row r="3404" spans="1:32" x14ac:dyDescent="0.2">
      <c r="A3404" s="1" t="s">
        <v>8901</v>
      </c>
      <c r="B3404" s="1" t="s">
        <v>1332</v>
      </c>
      <c r="C3404" s="1" t="s">
        <v>1332</v>
      </c>
      <c r="D3404" s="1" t="s">
        <v>1372</v>
      </c>
      <c r="E3404" s="1" t="s">
        <v>1885</v>
      </c>
      <c r="F3404" s="1" t="s">
        <v>8898</v>
      </c>
      <c r="G3404" s="8" t="s">
        <v>1332</v>
      </c>
      <c r="H3404" s="5">
        <v>40178</v>
      </c>
      <c r="I3404" s="4">
        <f t="shared" si="2313"/>
        <v>2009</v>
      </c>
      <c r="J3404" s="1" t="s">
        <v>8900</v>
      </c>
      <c r="K3404" s="1" t="s">
        <v>7</v>
      </c>
      <c r="L3404" s="18" t="s">
        <v>1332</v>
      </c>
      <c r="M3404" s="18" t="s">
        <v>1332</v>
      </c>
      <c r="N3404" s="18">
        <v>2.002932E-2</v>
      </c>
      <c r="O3404" s="18" t="s">
        <v>1332</v>
      </c>
      <c r="P3404" s="18" t="s">
        <v>1332</v>
      </c>
      <c r="Q3404" s="18" t="s">
        <v>1332</v>
      </c>
      <c r="R3404" s="18" t="s">
        <v>1332</v>
      </c>
      <c r="S3404" s="18" t="s">
        <v>1332</v>
      </c>
      <c r="T3404" s="18" t="s">
        <v>1332</v>
      </c>
      <c r="U3404" s="18" t="str">
        <f t="shared" si="2314"/>
        <v>NA</v>
      </c>
      <c r="V3404" s="18" t="str">
        <f t="shared" si="2315"/>
        <v>NA</v>
      </c>
      <c r="W3404" s="18" t="str">
        <f t="shared" si="2316"/>
        <v>NA</v>
      </c>
      <c r="X3404" s="18" t="str">
        <f t="shared" si="2317"/>
        <v>NA</v>
      </c>
      <c r="Y3404" s="18" t="str">
        <f t="shared" si="2318"/>
        <v>NA</v>
      </c>
      <c r="Z3404" s="18" t="str">
        <f t="shared" si="2319"/>
        <v>NA</v>
      </c>
      <c r="AA3404" s="18" t="str">
        <f t="shared" si="2320"/>
        <v>NA</v>
      </c>
      <c r="AB3404" s="18" t="str">
        <f t="shared" si="2321"/>
        <v>NA</v>
      </c>
      <c r="AC3404" s="18" t="str">
        <f t="shared" si="2322"/>
        <v>NA</v>
      </c>
      <c r="AD3404" s="18" t="str">
        <f t="shared" si="2323"/>
        <v>NA</v>
      </c>
      <c r="AE3404" s="1" t="s">
        <v>8902</v>
      </c>
      <c r="AF3404" s="35">
        <f t="shared" si="2312"/>
        <v>40178</v>
      </c>
    </row>
    <row r="3405" spans="1:32" x14ac:dyDescent="0.2">
      <c r="A3405" s="1" t="s">
        <v>8905</v>
      </c>
      <c r="B3405" s="1" t="s">
        <v>1332</v>
      </c>
      <c r="C3405" s="1" t="s">
        <v>1332</v>
      </c>
      <c r="D3405" s="1" t="s">
        <v>1372</v>
      </c>
      <c r="E3405" s="1" t="s">
        <v>1885</v>
      </c>
      <c r="F3405" s="1" t="s">
        <v>8898</v>
      </c>
      <c r="G3405" s="8" t="s">
        <v>1332</v>
      </c>
      <c r="H3405" s="5">
        <v>39844</v>
      </c>
      <c r="I3405" s="4">
        <f t="shared" si="2313"/>
        <v>2009</v>
      </c>
      <c r="J3405" s="1" t="s">
        <v>8900</v>
      </c>
      <c r="K3405" s="1" t="s">
        <v>7</v>
      </c>
      <c r="L3405" s="18" t="s">
        <v>1332</v>
      </c>
      <c r="M3405" s="18" t="s">
        <v>1332</v>
      </c>
      <c r="N3405" s="18">
        <v>1.073466</v>
      </c>
      <c r="O3405" s="18" t="s">
        <v>1332</v>
      </c>
      <c r="P3405" s="18" t="s">
        <v>1332</v>
      </c>
      <c r="Q3405" s="18" t="s">
        <v>1332</v>
      </c>
      <c r="R3405" s="18" t="s">
        <v>1332</v>
      </c>
      <c r="S3405" s="18" t="s">
        <v>1332</v>
      </c>
      <c r="T3405" s="18" t="s">
        <v>1332</v>
      </c>
      <c r="U3405" s="18" t="str">
        <f t="shared" si="2314"/>
        <v>NA</v>
      </c>
      <c r="V3405" s="18" t="str">
        <f t="shared" si="2315"/>
        <v>NA</v>
      </c>
      <c r="W3405" s="18" t="str">
        <f t="shared" si="2316"/>
        <v>NA</v>
      </c>
      <c r="X3405" s="18" t="str">
        <f t="shared" si="2317"/>
        <v>NA</v>
      </c>
      <c r="Y3405" s="18" t="str">
        <f t="shared" si="2318"/>
        <v>NA</v>
      </c>
      <c r="Z3405" s="18" t="str">
        <f t="shared" si="2319"/>
        <v>NA</v>
      </c>
      <c r="AA3405" s="18" t="str">
        <f t="shared" si="2320"/>
        <v>NA</v>
      </c>
      <c r="AB3405" s="18" t="str">
        <f t="shared" si="2321"/>
        <v>NA</v>
      </c>
      <c r="AC3405" s="18" t="str">
        <f t="shared" si="2322"/>
        <v>NA</v>
      </c>
      <c r="AD3405" s="18" t="str">
        <f t="shared" si="2323"/>
        <v>NA</v>
      </c>
      <c r="AE3405" s="1" t="s">
        <v>8903</v>
      </c>
      <c r="AF3405" s="35">
        <f t="shared" si="2312"/>
        <v>39813</v>
      </c>
    </row>
    <row r="3406" spans="1:32" x14ac:dyDescent="0.2">
      <c r="A3406" s="1" t="s">
        <v>8906</v>
      </c>
      <c r="B3406" s="1" t="s">
        <v>1332</v>
      </c>
      <c r="C3406" s="1" t="s">
        <v>1332</v>
      </c>
      <c r="D3406" s="1" t="s">
        <v>1372</v>
      </c>
      <c r="E3406" s="1" t="s">
        <v>1885</v>
      </c>
      <c r="F3406" s="1" t="s">
        <v>8908</v>
      </c>
      <c r="G3406" s="8">
        <v>0.61</v>
      </c>
      <c r="H3406" s="5">
        <v>39844</v>
      </c>
      <c r="I3406" s="4">
        <f t="shared" si="2313"/>
        <v>2009</v>
      </c>
      <c r="J3406" s="1" t="s">
        <v>8900</v>
      </c>
      <c r="K3406" s="1" t="s">
        <v>7</v>
      </c>
      <c r="L3406" s="18" t="s">
        <v>1332</v>
      </c>
      <c r="M3406" s="18" t="s">
        <v>1332</v>
      </c>
      <c r="N3406" s="18">
        <v>0.16700000000000001</v>
      </c>
      <c r="O3406" s="18" t="s">
        <v>1332</v>
      </c>
      <c r="P3406" s="18" t="s">
        <v>1332</v>
      </c>
      <c r="Q3406" s="18" t="s">
        <v>1332</v>
      </c>
      <c r="R3406" s="18" t="s">
        <v>1332</v>
      </c>
      <c r="S3406" s="18" t="s">
        <v>1332</v>
      </c>
      <c r="T3406" s="18" t="s">
        <v>1332</v>
      </c>
      <c r="U3406" s="18" t="str">
        <f t="shared" si="2314"/>
        <v>NA</v>
      </c>
      <c r="V3406" s="18">
        <f t="shared" si="2315"/>
        <v>0.27377049180327873</v>
      </c>
      <c r="W3406" s="18" t="str">
        <f t="shared" si="2316"/>
        <v>NA</v>
      </c>
      <c r="X3406" s="18" t="str">
        <f t="shared" si="2317"/>
        <v>NA</v>
      </c>
      <c r="Y3406" s="18" t="str">
        <f t="shared" si="2318"/>
        <v>NA</v>
      </c>
      <c r="Z3406" s="18" t="str">
        <f t="shared" si="2319"/>
        <v>NA</v>
      </c>
      <c r="AA3406" s="18" t="str">
        <f t="shared" si="2320"/>
        <v>NA</v>
      </c>
      <c r="AB3406" s="18" t="str">
        <f t="shared" si="2321"/>
        <v>NA</v>
      </c>
      <c r="AC3406" s="18" t="str">
        <f t="shared" si="2322"/>
        <v>NA</v>
      </c>
      <c r="AD3406" s="18" t="str">
        <f t="shared" si="2323"/>
        <v>NA</v>
      </c>
      <c r="AE3406" s="1" t="s">
        <v>8904</v>
      </c>
      <c r="AF3406" s="35">
        <f t="shared" si="2312"/>
        <v>39813</v>
      </c>
    </row>
    <row r="3407" spans="1:32" x14ac:dyDescent="0.2">
      <c r="A3407" s="1" t="s">
        <v>3466</v>
      </c>
      <c r="B3407" s="1" t="s">
        <v>179</v>
      </c>
      <c r="C3407" s="1" t="s">
        <v>1332</v>
      </c>
      <c r="D3407" s="1" t="s">
        <v>1337</v>
      </c>
      <c r="E3407" s="1" t="s">
        <v>1874</v>
      </c>
      <c r="F3407" s="1" t="s">
        <v>3467</v>
      </c>
      <c r="G3407" s="19" t="s">
        <v>3468</v>
      </c>
      <c r="H3407" s="5">
        <v>43677</v>
      </c>
      <c r="I3407" s="4">
        <f t="shared" ref="I3407:I3492" si="2324">YEAR(H3407)</f>
        <v>2019</v>
      </c>
      <c r="J3407" s="1" t="s">
        <v>7</v>
      </c>
      <c r="K3407" s="1" t="s">
        <v>3461</v>
      </c>
      <c r="L3407" s="18" t="s">
        <v>1332</v>
      </c>
      <c r="M3407" s="18" t="s">
        <v>1332</v>
      </c>
      <c r="N3407" s="18" t="s">
        <v>1332</v>
      </c>
      <c r="O3407" s="18" t="s">
        <v>1332</v>
      </c>
      <c r="P3407" s="18" t="s">
        <v>1332</v>
      </c>
      <c r="Q3407" s="18" t="s">
        <v>1332</v>
      </c>
      <c r="R3407" s="18" t="s">
        <v>1332</v>
      </c>
      <c r="S3407" s="18" t="s">
        <v>1332</v>
      </c>
      <c r="T3407" s="18" t="s">
        <v>1332</v>
      </c>
      <c r="U3407" s="18" t="str">
        <f t="shared" si="2314"/>
        <v>NA</v>
      </c>
      <c r="V3407" s="18" t="str">
        <f t="shared" si="2315"/>
        <v>NA</v>
      </c>
      <c r="W3407" s="18" t="str">
        <f t="shared" si="2316"/>
        <v>NA</v>
      </c>
      <c r="X3407" s="18" t="str">
        <f t="shared" si="2317"/>
        <v>NA</v>
      </c>
      <c r="Y3407" s="18" t="str">
        <f t="shared" si="2318"/>
        <v>NA</v>
      </c>
      <c r="Z3407" s="18" t="str">
        <f t="shared" si="2319"/>
        <v>NA</v>
      </c>
      <c r="AA3407" s="18" t="str">
        <f t="shared" si="2320"/>
        <v>NA</v>
      </c>
      <c r="AB3407" s="18" t="str">
        <f t="shared" si="2321"/>
        <v>NA</v>
      </c>
      <c r="AC3407" s="18" t="str">
        <f t="shared" si="2322"/>
        <v>NA</v>
      </c>
      <c r="AD3407" s="18" t="str">
        <f t="shared" si="2323"/>
        <v>NA</v>
      </c>
      <c r="AE3407" s="1" t="s">
        <v>3464</v>
      </c>
      <c r="AF3407" s="35">
        <f t="shared" si="2312"/>
        <v>43465</v>
      </c>
    </row>
    <row r="3408" spans="1:32" x14ac:dyDescent="0.2">
      <c r="A3408" s="1" t="s">
        <v>3466</v>
      </c>
      <c r="B3408" s="1" t="s">
        <v>179</v>
      </c>
      <c r="C3408" s="1" t="s">
        <v>1332</v>
      </c>
      <c r="D3408" s="1" t="s">
        <v>1337</v>
      </c>
      <c r="E3408" s="1" t="s">
        <v>1874</v>
      </c>
      <c r="F3408" s="1" t="s">
        <v>3467</v>
      </c>
      <c r="G3408" s="8">
        <v>0.5</v>
      </c>
      <c r="H3408" s="5">
        <v>43465</v>
      </c>
      <c r="I3408" s="4">
        <f t="shared" si="2324"/>
        <v>2018</v>
      </c>
      <c r="J3408" s="1" t="s">
        <v>3461</v>
      </c>
      <c r="K3408" s="1" t="s">
        <v>7</v>
      </c>
      <c r="L3408" s="18" t="s">
        <v>1332</v>
      </c>
      <c r="M3408" s="18" t="s">
        <v>1332</v>
      </c>
      <c r="N3408" s="18" t="s">
        <v>1332</v>
      </c>
      <c r="O3408" s="18" t="s">
        <v>1332</v>
      </c>
      <c r="P3408" s="18" t="s">
        <v>1332</v>
      </c>
      <c r="Q3408" s="18" t="s">
        <v>1332</v>
      </c>
      <c r="R3408" s="18" t="s">
        <v>1332</v>
      </c>
      <c r="S3408" s="18" t="s">
        <v>1332</v>
      </c>
      <c r="T3408" s="18" t="s">
        <v>1332</v>
      </c>
      <c r="U3408" s="18" t="str">
        <f t="shared" si="2314"/>
        <v>NA</v>
      </c>
      <c r="V3408" s="18" t="str">
        <f t="shared" si="2315"/>
        <v>NA</v>
      </c>
      <c r="W3408" s="18" t="str">
        <f t="shared" si="2316"/>
        <v>NA</v>
      </c>
      <c r="X3408" s="18" t="str">
        <f t="shared" si="2317"/>
        <v>NA</v>
      </c>
      <c r="Y3408" s="18" t="str">
        <f t="shared" si="2318"/>
        <v>NA</v>
      </c>
      <c r="Z3408" s="18" t="str">
        <f t="shared" si="2319"/>
        <v>NA</v>
      </c>
      <c r="AA3408" s="18" t="str">
        <f t="shared" si="2320"/>
        <v>NA</v>
      </c>
      <c r="AB3408" s="18" t="str">
        <f t="shared" si="2321"/>
        <v>NA</v>
      </c>
      <c r="AC3408" s="18" t="str">
        <f t="shared" si="2322"/>
        <v>NA</v>
      </c>
      <c r="AD3408" s="18" t="str">
        <f t="shared" si="2323"/>
        <v>NA</v>
      </c>
      <c r="AE3408" s="1" t="s">
        <v>3464</v>
      </c>
      <c r="AF3408" s="35">
        <f t="shared" si="2312"/>
        <v>43465</v>
      </c>
    </row>
    <row r="3409" spans="1:32" x14ac:dyDescent="0.2">
      <c r="A3409" s="1" t="s">
        <v>6160</v>
      </c>
      <c r="B3409" s="1" t="s">
        <v>5</v>
      </c>
      <c r="C3409" s="1" t="s">
        <v>1332</v>
      </c>
      <c r="D3409" s="1" t="s">
        <v>1372</v>
      </c>
      <c r="E3409" s="1" t="s">
        <v>1486</v>
      </c>
      <c r="F3409" s="1" t="s">
        <v>3463</v>
      </c>
      <c r="G3409" s="8">
        <v>0.5</v>
      </c>
      <c r="H3409" s="5">
        <v>43272</v>
      </c>
      <c r="I3409" s="4">
        <f t="shared" ref="I3409" si="2325">YEAR(H3409)</f>
        <v>2018</v>
      </c>
      <c r="J3409" s="1" t="s">
        <v>7</v>
      </c>
      <c r="K3409" s="1" t="s">
        <v>3461</v>
      </c>
      <c r="L3409" s="18" t="s">
        <v>1332</v>
      </c>
      <c r="M3409" s="18" t="s">
        <v>1332</v>
      </c>
      <c r="N3409" s="18" t="s">
        <v>1332</v>
      </c>
      <c r="O3409" s="18" t="s">
        <v>1332</v>
      </c>
      <c r="P3409" s="18" t="s">
        <v>1332</v>
      </c>
      <c r="Q3409" s="18" t="s">
        <v>1332</v>
      </c>
      <c r="R3409" s="18" t="s">
        <v>1332</v>
      </c>
      <c r="S3409" s="18" t="s">
        <v>1332</v>
      </c>
      <c r="T3409" s="18" t="s">
        <v>1332</v>
      </c>
      <c r="U3409" s="18" t="str">
        <f t="shared" si="2314"/>
        <v>NA</v>
      </c>
      <c r="V3409" s="18" t="str">
        <f t="shared" si="2315"/>
        <v>NA</v>
      </c>
      <c r="W3409" s="18" t="str">
        <f t="shared" si="2316"/>
        <v>NA</v>
      </c>
      <c r="X3409" s="18" t="str">
        <f t="shared" si="2317"/>
        <v>NA</v>
      </c>
      <c r="Y3409" s="18" t="str">
        <f t="shared" si="2318"/>
        <v>NA</v>
      </c>
      <c r="Z3409" s="18" t="str">
        <f t="shared" si="2319"/>
        <v>NA</v>
      </c>
      <c r="AA3409" s="18" t="str">
        <f t="shared" si="2320"/>
        <v>NA</v>
      </c>
      <c r="AB3409" s="18" t="str">
        <f t="shared" si="2321"/>
        <v>NA</v>
      </c>
      <c r="AC3409" s="18" t="str">
        <f t="shared" si="2322"/>
        <v>NA</v>
      </c>
      <c r="AD3409" s="18" t="str">
        <f t="shared" si="2323"/>
        <v>NA</v>
      </c>
      <c r="AE3409" s="1" t="s">
        <v>3465</v>
      </c>
      <c r="AF3409" s="35">
        <f t="shared" si="2312"/>
        <v>43100</v>
      </c>
    </row>
    <row r="3410" spans="1:32" x14ac:dyDescent="0.2">
      <c r="A3410" s="1" t="s">
        <v>6160</v>
      </c>
      <c r="B3410" s="1" t="s">
        <v>5</v>
      </c>
      <c r="C3410" s="1" t="s">
        <v>1332</v>
      </c>
      <c r="D3410" s="1" t="s">
        <v>1372</v>
      </c>
      <c r="E3410" s="1" t="s">
        <v>1486</v>
      </c>
      <c r="F3410" s="1" t="s">
        <v>3463</v>
      </c>
      <c r="G3410" s="8">
        <v>0.5</v>
      </c>
      <c r="H3410" s="5">
        <v>43081</v>
      </c>
      <c r="I3410" s="4">
        <f t="shared" si="2324"/>
        <v>2017</v>
      </c>
      <c r="J3410" s="1" t="s">
        <v>3461</v>
      </c>
      <c r="K3410" s="1" t="s">
        <v>7</v>
      </c>
      <c r="L3410" s="18" t="s">
        <v>1332</v>
      </c>
      <c r="M3410" s="18" t="s">
        <v>1332</v>
      </c>
      <c r="N3410" s="18">
        <v>5.0000000000000001E-4</v>
      </c>
      <c r="O3410" s="18" t="s">
        <v>1332</v>
      </c>
      <c r="P3410" s="18" t="s">
        <v>1332</v>
      </c>
      <c r="Q3410" s="18" t="s">
        <v>1332</v>
      </c>
      <c r="R3410" s="18" t="s">
        <v>1332</v>
      </c>
      <c r="S3410" s="18" t="s">
        <v>1332</v>
      </c>
      <c r="T3410" s="18" t="s">
        <v>1332</v>
      </c>
      <c r="U3410" s="18" t="str">
        <f t="shared" si="2314"/>
        <v>NA</v>
      </c>
      <c r="V3410" s="18">
        <f t="shared" si="2315"/>
        <v>1E-3</v>
      </c>
      <c r="W3410" s="18" t="str">
        <f t="shared" si="2316"/>
        <v>NA</v>
      </c>
      <c r="X3410" s="18" t="str">
        <f t="shared" si="2317"/>
        <v>NA</v>
      </c>
      <c r="Y3410" s="18" t="str">
        <f t="shared" si="2318"/>
        <v>NA</v>
      </c>
      <c r="Z3410" s="18" t="str">
        <f t="shared" si="2319"/>
        <v>NA</v>
      </c>
      <c r="AA3410" s="18" t="str">
        <f t="shared" si="2320"/>
        <v>NA</v>
      </c>
      <c r="AB3410" s="18" t="str">
        <f t="shared" si="2321"/>
        <v>NA</v>
      </c>
      <c r="AC3410" s="18" t="str">
        <f t="shared" si="2322"/>
        <v>NA</v>
      </c>
      <c r="AD3410" s="18" t="str">
        <f t="shared" si="2323"/>
        <v>NA</v>
      </c>
      <c r="AE3410" s="1" t="s">
        <v>3465</v>
      </c>
      <c r="AF3410" s="35">
        <f t="shared" si="2312"/>
        <v>42735</v>
      </c>
    </row>
    <row r="3411" spans="1:32" x14ac:dyDescent="0.2">
      <c r="A3411" s="1" t="s">
        <v>6161</v>
      </c>
      <c r="B3411" s="1" t="s">
        <v>5</v>
      </c>
      <c r="C3411" s="1" t="s">
        <v>1332</v>
      </c>
      <c r="D3411" s="1" t="s">
        <v>1372</v>
      </c>
      <c r="E3411" s="1" t="s">
        <v>1486</v>
      </c>
      <c r="F3411" s="1" t="s">
        <v>3463</v>
      </c>
      <c r="G3411" s="8">
        <v>0.3</v>
      </c>
      <c r="H3411" s="5">
        <v>43100</v>
      </c>
      <c r="I3411" s="4">
        <f t="shared" si="2324"/>
        <v>2017</v>
      </c>
      <c r="J3411" s="1" t="s">
        <v>3461</v>
      </c>
      <c r="K3411" s="1" t="s">
        <v>7</v>
      </c>
      <c r="L3411" s="18" t="s">
        <v>1332</v>
      </c>
      <c r="M3411" s="18" t="s">
        <v>1332</v>
      </c>
      <c r="N3411" s="18">
        <v>0.11407200000000001</v>
      </c>
      <c r="O3411" s="18" t="s">
        <v>1332</v>
      </c>
      <c r="P3411" s="18" t="s">
        <v>1332</v>
      </c>
      <c r="Q3411" s="18" t="s">
        <v>1332</v>
      </c>
      <c r="R3411" s="18" t="s">
        <v>1332</v>
      </c>
      <c r="S3411" s="18" t="s">
        <v>1332</v>
      </c>
      <c r="T3411" s="18" t="s">
        <v>1332</v>
      </c>
      <c r="U3411" s="18" t="str">
        <f t="shared" si="2314"/>
        <v>NA</v>
      </c>
      <c r="V3411" s="18">
        <f t="shared" si="2315"/>
        <v>0.38024000000000002</v>
      </c>
      <c r="W3411" s="18" t="str">
        <f t="shared" si="2316"/>
        <v>NA</v>
      </c>
      <c r="X3411" s="18" t="str">
        <f t="shared" si="2317"/>
        <v>NA</v>
      </c>
      <c r="Y3411" s="18" t="str">
        <f t="shared" si="2318"/>
        <v>NA</v>
      </c>
      <c r="Z3411" s="18" t="str">
        <f t="shared" si="2319"/>
        <v>NA</v>
      </c>
      <c r="AA3411" s="18" t="str">
        <f t="shared" si="2320"/>
        <v>NA</v>
      </c>
      <c r="AB3411" s="18" t="str">
        <f t="shared" si="2321"/>
        <v>NA</v>
      </c>
      <c r="AC3411" s="18" t="str">
        <f t="shared" si="2322"/>
        <v>NA</v>
      </c>
      <c r="AD3411" s="18" t="str">
        <f t="shared" si="2323"/>
        <v>NA</v>
      </c>
      <c r="AE3411" s="1" t="s">
        <v>3469</v>
      </c>
      <c r="AF3411" s="35">
        <f t="shared" si="2312"/>
        <v>43100</v>
      </c>
    </row>
    <row r="3412" spans="1:32" x14ac:dyDescent="0.2">
      <c r="A3412" s="1" t="s">
        <v>10625</v>
      </c>
      <c r="B3412" s="1" t="s">
        <v>5</v>
      </c>
      <c r="C3412" s="1" t="s">
        <v>1332</v>
      </c>
      <c r="D3412" s="1" t="s">
        <v>1372</v>
      </c>
      <c r="E3412" s="1" t="s">
        <v>1373</v>
      </c>
      <c r="F3412" s="1" t="s">
        <v>10626</v>
      </c>
      <c r="G3412" s="8">
        <v>1</v>
      </c>
      <c r="H3412" s="5">
        <v>45838</v>
      </c>
      <c r="I3412" s="4">
        <f t="shared" si="2324"/>
        <v>2025</v>
      </c>
      <c r="J3412" s="1" t="s">
        <v>3477</v>
      </c>
      <c r="K3412" s="1" t="s">
        <v>7</v>
      </c>
      <c r="L3412" s="18" t="s">
        <v>1332</v>
      </c>
      <c r="M3412" s="18" t="s">
        <v>1332</v>
      </c>
      <c r="N3412" s="18">
        <v>0.70399999999999996</v>
      </c>
      <c r="O3412" s="18" t="s">
        <v>1332</v>
      </c>
      <c r="P3412" s="18" t="s">
        <v>1332</v>
      </c>
      <c r="Q3412" s="18" t="s">
        <v>1332</v>
      </c>
      <c r="R3412" s="18" t="s">
        <v>1332</v>
      </c>
      <c r="S3412" s="18">
        <v>0.16</v>
      </c>
      <c r="T3412" s="18">
        <f>0.034+0.293-0.001</f>
        <v>0.32599999999999996</v>
      </c>
      <c r="U3412" s="18">
        <f t="shared" ref="U3412:U3415" si="2326">IFERROR(S3412+T3412,"NA")</f>
        <v>0.48599999999999999</v>
      </c>
      <c r="V3412" s="18">
        <f t="shared" ref="V3412:V3415" si="2327">IFERROR(N3412/G3412,"NA")</f>
        <v>0.70399999999999996</v>
      </c>
      <c r="W3412" s="18">
        <f t="shared" ref="W3412:W3415" si="2328">IFERROR(V3412+T3412,"NA")</f>
        <v>1.0299999999999998</v>
      </c>
      <c r="X3412" s="18" t="str">
        <f t="shared" ref="X3412:X3415" si="2329">IFERROR(V3412/O3412,"NA")</f>
        <v>NA</v>
      </c>
      <c r="Y3412" s="18" t="str">
        <f t="shared" ref="Y3412:Y3415" si="2330">IFERROR(V3412/R3412,"NA")</f>
        <v>NA</v>
      </c>
      <c r="Z3412" s="18">
        <f t="shared" ref="Z3412:Z3415" si="2331">IFERROR(V3412/S3412,"NA")</f>
        <v>4.3999999999999995</v>
      </c>
      <c r="AA3412" s="18" t="str">
        <f t="shared" ref="AA3412:AA3415" si="2332">IFERROR(W3412/O3412,"NA")</f>
        <v>NA</v>
      </c>
      <c r="AB3412" s="18" t="str">
        <f t="shared" ref="AB3412:AB3415" si="2333">IFERROR(W3412/P3412,"NA")</f>
        <v>NA</v>
      </c>
      <c r="AC3412" s="18" t="str">
        <f t="shared" ref="AC3412:AC3415" si="2334">IFERROR(W3412/Q3412,"NA")</f>
        <v>NA</v>
      </c>
      <c r="AD3412" s="18">
        <f t="shared" ref="AD3412:AD3415" si="2335">IFERROR(W3412/U3412,"NA")</f>
        <v>2.119341563786008</v>
      </c>
      <c r="AE3412" s="1" t="s">
        <v>10624</v>
      </c>
      <c r="AF3412" s="35">
        <f t="shared" ref="AF3412:AF3415" si="2336">IF(AND(DAY(H3412)=31,MONTH(H3412)=12),H3412,DATE(I3412-1,12,31))</f>
        <v>45657</v>
      </c>
    </row>
    <row r="3413" spans="1:32" x14ac:dyDescent="0.2">
      <c r="A3413" s="1" t="s">
        <v>10577</v>
      </c>
      <c r="B3413" s="1" t="s">
        <v>5</v>
      </c>
      <c r="C3413" s="1" t="s">
        <v>1332</v>
      </c>
      <c r="D3413" s="1" t="s">
        <v>1332</v>
      </c>
      <c r="E3413" s="1" t="s">
        <v>1332</v>
      </c>
      <c r="F3413" s="1" t="s">
        <v>1332</v>
      </c>
      <c r="G3413" s="8">
        <v>1</v>
      </c>
      <c r="H3413" s="5">
        <v>45412</v>
      </c>
      <c r="I3413" s="4">
        <f t="shared" si="2324"/>
        <v>2024</v>
      </c>
      <c r="J3413" s="1" t="s">
        <v>3477</v>
      </c>
      <c r="K3413" s="1" t="s">
        <v>7</v>
      </c>
      <c r="L3413" s="18" t="s">
        <v>1332</v>
      </c>
      <c r="M3413" s="18" t="s">
        <v>1332</v>
      </c>
      <c r="N3413" s="18">
        <v>1.25</v>
      </c>
      <c r="O3413" s="18" t="s">
        <v>1332</v>
      </c>
      <c r="P3413" s="18" t="s">
        <v>1332</v>
      </c>
      <c r="Q3413" s="18" t="s">
        <v>1332</v>
      </c>
      <c r="R3413" s="18" t="s">
        <v>1332</v>
      </c>
      <c r="S3413" s="18">
        <v>1.25</v>
      </c>
      <c r="T3413" s="18">
        <f>9.624+0.06+0.685+0.436-0.042</f>
        <v>10.763000000000002</v>
      </c>
      <c r="U3413" s="18">
        <f t="shared" ref="U3413:U3414" si="2337">IFERROR(S3413+T3413,"NA")</f>
        <v>12.013000000000002</v>
      </c>
      <c r="V3413" s="18">
        <f t="shared" ref="V3413:V3414" si="2338">IFERROR(N3413/G3413,"NA")</f>
        <v>1.25</v>
      </c>
      <c r="W3413" s="18">
        <f t="shared" ref="W3413:W3414" si="2339">IFERROR(V3413+T3413,"NA")</f>
        <v>12.013000000000002</v>
      </c>
      <c r="X3413" s="18" t="str">
        <f t="shared" ref="X3413:X3414" si="2340">IFERROR(V3413/O3413,"NA")</f>
        <v>NA</v>
      </c>
      <c r="Y3413" s="18" t="str">
        <f t="shared" ref="Y3413:Y3414" si="2341">IFERROR(V3413/R3413,"NA")</f>
        <v>NA</v>
      </c>
      <c r="Z3413" s="18">
        <f t="shared" ref="Z3413:Z3414" si="2342">IFERROR(V3413/S3413,"NA")</f>
        <v>1</v>
      </c>
      <c r="AA3413" s="18" t="str">
        <f t="shared" ref="AA3413:AA3414" si="2343">IFERROR(W3413/O3413,"NA")</f>
        <v>NA</v>
      </c>
      <c r="AB3413" s="18" t="str">
        <f t="shared" ref="AB3413:AB3414" si="2344">IFERROR(W3413/P3413,"NA")</f>
        <v>NA</v>
      </c>
      <c r="AC3413" s="18" t="str">
        <f t="shared" ref="AC3413:AC3414" si="2345">IFERROR(W3413/Q3413,"NA")</f>
        <v>NA</v>
      </c>
      <c r="AD3413" s="18">
        <f t="shared" ref="AD3413:AD3414" si="2346">IFERROR(W3413/U3413,"NA")</f>
        <v>1</v>
      </c>
      <c r="AE3413" s="1" t="s">
        <v>10631</v>
      </c>
      <c r="AF3413" s="35">
        <f t="shared" ref="AF3413:AF3414" si="2347">IF(AND(DAY(H3413)=31,MONTH(H3413)=12),H3413,DATE(I3413-1,12,31))</f>
        <v>45291</v>
      </c>
    </row>
    <row r="3414" spans="1:32" x14ac:dyDescent="0.2">
      <c r="A3414" s="1" t="s">
        <v>10629</v>
      </c>
      <c r="B3414" s="1" t="s">
        <v>5</v>
      </c>
      <c r="C3414" s="1" t="s">
        <v>1332</v>
      </c>
      <c r="D3414" s="1" t="s">
        <v>1332</v>
      </c>
      <c r="E3414" s="1" t="s">
        <v>1332</v>
      </c>
      <c r="F3414" s="1" t="s">
        <v>1332</v>
      </c>
      <c r="G3414" s="8">
        <v>1</v>
      </c>
      <c r="H3414" s="5">
        <v>45657</v>
      </c>
      <c r="I3414" s="4">
        <f t="shared" si="2324"/>
        <v>2024</v>
      </c>
      <c r="J3414" s="1" t="s">
        <v>3477</v>
      </c>
      <c r="K3414" s="1" t="s">
        <v>7</v>
      </c>
      <c r="L3414" s="18" t="s">
        <v>1332</v>
      </c>
      <c r="M3414" s="18" t="s">
        <v>1332</v>
      </c>
      <c r="N3414" s="18">
        <v>5.58</v>
      </c>
      <c r="O3414" s="18" t="s">
        <v>1332</v>
      </c>
      <c r="P3414" s="18" t="s">
        <v>1332</v>
      </c>
      <c r="Q3414" s="18" t="s">
        <v>1332</v>
      </c>
      <c r="R3414" s="18" t="s">
        <v>1332</v>
      </c>
      <c r="S3414" s="18">
        <v>4.944</v>
      </c>
      <c r="T3414" s="18">
        <f>0.206</f>
        <v>0.20599999999999999</v>
      </c>
      <c r="U3414" s="18">
        <f t="shared" si="2337"/>
        <v>5.15</v>
      </c>
      <c r="V3414" s="18">
        <f t="shared" si="2338"/>
        <v>5.58</v>
      </c>
      <c r="W3414" s="18">
        <f t="shared" si="2339"/>
        <v>5.7860000000000005</v>
      </c>
      <c r="X3414" s="18" t="str">
        <f t="shared" si="2340"/>
        <v>NA</v>
      </c>
      <c r="Y3414" s="18" t="str">
        <f t="shared" si="2341"/>
        <v>NA</v>
      </c>
      <c r="Z3414" s="18">
        <f t="shared" si="2342"/>
        <v>1.1286407766990292</v>
      </c>
      <c r="AA3414" s="18" t="str">
        <f t="shared" si="2343"/>
        <v>NA</v>
      </c>
      <c r="AB3414" s="18" t="str">
        <f t="shared" si="2344"/>
        <v>NA</v>
      </c>
      <c r="AC3414" s="18" t="str">
        <f t="shared" si="2345"/>
        <v>NA</v>
      </c>
      <c r="AD3414" s="18">
        <f t="shared" si="2346"/>
        <v>1.123495145631068</v>
      </c>
      <c r="AE3414" s="1" t="s">
        <v>10627</v>
      </c>
      <c r="AF3414" s="35">
        <f t="shared" si="2347"/>
        <v>45657</v>
      </c>
    </row>
    <row r="3415" spans="1:32" x14ac:dyDescent="0.2">
      <c r="A3415" s="1" t="s">
        <v>10630</v>
      </c>
      <c r="B3415" s="1" t="s">
        <v>5</v>
      </c>
      <c r="C3415" s="1" t="s">
        <v>1332</v>
      </c>
      <c r="D3415" s="1" t="s">
        <v>1332</v>
      </c>
      <c r="E3415" s="1" t="s">
        <v>1332</v>
      </c>
      <c r="F3415" s="1" t="s">
        <v>1332</v>
      </c>
      <c r="G3415" s="8">
        <v>1</v>
      </c>
      <c r="H3415" s="5">
        <v>45657</v>
      </c>
      <c r="I3415" s="4">
        <f t="shared" si="2324"/>
        <v>2024</v>
      </c>
      <c r="J3415" s="1" t="s">
        <v>7</v>
      </c>
      <c r="K3415" s="1" t="s">
        <v>3477</v>
      </c>
      <c r="L3415" s="18" t="s">
        <v>1332</v>
      </c>
      <c r="M3415" s="18" t="s">
        <v>1332</v>
      </c>
      <c r="N3415" s="18">
        <v>1.2709999999999999</v>
      </c>
      <c r="O3415" s="18" t="s">
        <v>1332</v>
      </c>
      <c r="P3415" s="18" t="s">
        <v>1332</v>
      </c>
      <c r="Q3415" s="18" t="s">
        <v>1332</v>
      </c>
      <c r="R3415" s="18" t="s">
        <v>1332</v>
      </c>
      <c r="S3415" s="18" t="s">
        <v>1332</v>
      </c>
      <c r="T3415" s="18" t="s">
        <v>1332</v>
      </c>
      <c r="U3415" s="18" t="str">
        <f t="shared" si="2326"/>
        <v>NA</v>
      </c>
      <c r="V3415" s="18">
        <f t="shared" si="2327"/>
        <v>1.2709999999999999</v>
      </c>
      <c r="W3415" s="18" t="str">
        <f t="shared" si="2328"/>
        <v>NA</v>
      </c>
      <c r="X3415" s="18" t="str">
        <f t="shared" si="2329"/>
        <v>NA</v>
      </c>
      <c r="Y3415" s="18" t="str">
        <f t="shared" si="2330"/>
        <v>NA</v>
      </c>
      <c r="Z3415" s="18" t="str">
        <f t="shared" si="2331"/>
        <v>NA</v>
      </c>
      <c r="AA3415" s="18" t="str">
        <f t="shared" si="2332"/>
        <v>NA</v>
      </c>
      <c r="AB3415" s="18" t="str">
        <f t="shared" si="2333"/>
        <v>NA</v>
      </c>
      <c r="AC3415" s="18" t="str">
        <f t="shared" si="2334"/>
        <v>NA</v>
      </c>
      <c r="AD3415" s="18" t="str">
        <f t="shared" si="2335"/>
        <v>NA</v>
      </c>
      <c r="AE3415" s="1" t="s">
        <v>10628</v>
      </c>
      <c r="AF3415" s="35">
        <f t="shared" si="2336"/>
        <v>45657</v>
      </c>
    </row>
    <row r="3416" spans="1:32" x14ac:dyDescent="0.2">
      <c r="A3416" s="1" t="s">
        <v>3479</v>
      </c>
      <c r="B3416" s="1" t="s">
        <v>1332</v>
      </c>
      <c r="C3416" s="1" t="s">
        <v>1332</v>
      </c>
      <c r="D3416" s="1" t="s">
        <v>1372</v>
      </c>
      <c r="E3416" s="1" t="s">
        <v>1373</v>
      </c>
      <c r="F3416" s="1" t="s">
        <v>3448</v>
      </c>
      <c r="G3416" s="8">
        <v>1</v>
      </c>
      <c r="H3416" s="5">
        <v>45107</v>
      </c>
      <c r="I3416" s="4">
        <f t="shared" si="2324"/>
        <v>2023</v>
      </c>
      <c r="J3416" s="1" t="s">
        <v>3477</v>
      </c>
      <c r="K3416" s="1" t="s">
        <v>7</v>
      </c>
      <c r="L3416" s="18" t="s">
        <v>1332</v>
      </c>
      <c r="M3416" s="18" t="s">
        <v>1332</v>
      </c>
      <c r="N3416" s="18" t="s">
        <v>1332</v>
      </c>
      <c r="O3416" s="18" t="s">
        <v>1332</v>
      </c>
      <c r="P3416" s="18" t="s">
        <v>1332</v>
      </c>
      <c r="Q3416" s="18" t="s">
        <v>1332</v>
      </c>
      <c r="R3416" s="18" t="s">
        <v>1332</v>
      </c>
      <c r="S3416" s="18" t="s">
        <v>1332</v>
      </c>
      <c r="T3416" s="18" t="s">
        <v>1332</v>
      </c>
      <c r="U3416" s="18" t="str">
        <f t="shared" si="2314"/>
        <v>NA</v>
      </c>
      <c r="V3416" s="18" t="str">
        <f t="shared" si="2315"/>
        <v>NA</v>
      </c>
      <c r="W3416" s="18" t="str">
        <f t="shared" si="2316"/>
        <v>NA</v>
      </c>
      <c r="X3416" s="18" t="str">
        <f t="shared" si="2317"/>
        <v>NA</v>
      </c>
      <c r="Y3416" s="18" t="str">
        <f t="shared" si="2318"/>
        <v>NA</v>
      </c>
      <c r="Z3416" s="18" t="str">
        <f t="shared" si="2319"/>
        <v>NA</v>
      </c>
      <c r="AA3416" s="18" t="str">
        <f t="shared" si="2320"/>
        <v>NA</v>
      </c>
      <c r="AB3416" s="18" t="str">
        <f t="shared" si="2321"/>
        <v>NA</v>
      </c>
      <c r="AC3416" s="18" t="str">
        <f t="shared" si="2322"/>
        <v>NA</v>
      </c>
      <c r="AD3416" s="18" t="str">
        <f t="shared" si="2323"/>
        <v>NA</v>
      </c>
      <c r="AE3416" s="1" t="s">
        <v>3478</v>
      </c>
      <c r="AF3416" s="35">
        <f t="shared" si="2312"/>
        <v>44926</v>
      </c>
    </row>
    <row r="3417" spans="1:32" x14ac:dyDescent="0.2">
      <c r="A3417" s="1" t="s">
        <v>3480</v>
      </c>
      <c r="B3417" s="1" t="s">
        <v>1332</v>
      </c>
      <c r="C3417" s="1" t="s">
        <v>1332</v>
      </c>
      <c r="D3417" s="1" t="s">
        <v>1372</v>
      </c>
      <c r="E3417" s="1" t="s">
        <v>1373</v>
      </c>
      <c r="F3417" s="1" t="s">
        <v>3448</v>
      </c>
      <c r="G3417" s="8">
        <v>1</v>
      </c>
      <c r="H3417" s="5">
        <v>45107</v>
      </c>
      <c r="I3417" s="4">
        <f t="shared" ref="I3417" si="2348">YEAR(H3417)</f>
        <v>2023</v>
      </c>
      <c r="J3417" s="1" t="s">
        <v>3477</v>
      </c>
      <c r="K3417" s="1" t="s">
        <v>7</v>
      </c>
      <c r="L3417" s="18" t="s">
        <v>1332</v>
      </c>
      <c r="M3417" s="18" t="s">
        <v>1332</v>
      </c>
      <c r="N3417" s="18" t="s">
        <v>1332</v>
      </c>
      <c r="O3417" s="18" t="s">
        <v>1332</v>
      </c>
      <c r="P3417" s="18" t="s">
        <v>1332</v>
      </c>
      <c r="Q3417" s="18" t="s">
        <v>1332</v>
      </c>
      <c r="R3417" s="18" t="s">
        <v>1332</v>
      </c>
      <c r="S3417" s="18" t="s">
        <v>1332</v>
      </c>
      <c r="T3417" s="18" t="s">
        <v>1332</v>
      </c>
      <c r="U3417" s="18" t="str">
        <f t="shared" si="2314"/>
        <v>NA</v>
      </c>
      <c r="V3417" s="18" t="str">
        <f t="shared" si="2315"/>
        <v>NA</v>
      </c>
      <c r="W3417" s="18" t="str">
        <f t="shared" si="2316"/>
        <v>NA</v>
      </c>
      <c r="X3417" s="18" t="str">
        <f t="shared" si="2317"/>
        <v>NA</v>
      </c>
      <c r="Y3417" s="18" t="str">
        <f t="shared" si="2318"/>
        <v>NA</v>
      </c>
      <c r="Z3417" s="18" t="str">
        <f t="shared" si="2319"/>
        <v>NA</v>
      </c>
      <c r="AA3417" s="18" t="str">
        <f t="shared" si="2320"/>
        <v>NA</v>
      </c>
      <c r="AB3417" s="18" t="str">
        <f t="shared" si="2321"/>
        <v>NA</v>
      </c>
      <c r="AC3417" s="18" t="str">
        <f t="shared" si="2322"/>
        <v>NA</v>
      </c>
      <c r="AD3417" s="18" t="str">
        <f t="shared" si="2323"/>
        <v>NA</v>
      </c>
      <c r="AE3417" s="1" t="s">
        <v>3478</v>
      </c>
      <c r="AF3417" s="35">
        <f t="shared" si="2312"/>
        <v>44926</v>
      </c>
    </row>
    <row r="3418" spans="1:32" x14ac:dyDescent="0.2">
      <c r="A3418" s="1" t="s">
        <v>3481</v>
      </c>
      <c r="B3418" s="1" t="s">
        <v>1332</v>
      </c>
      <c r="C3418" s="1" t="s">
        <v>1332</v>
      </c>
      <c r="D3418" s="1" t="s">
        <v>1372</v>
      </c>
      <c r="E3418" s="1" t="s">
        <v>1373</v>
      </c>
      <c r="F3418" s="1" t="s">
        <v>3448</v>
      </c>
      <c r="G3418" s="8">
        <v>0.74</v>
      </c>
      <c r="H3418" s="5">
        <v>45107</v>
      </c>
      <c r="I3418" s="4">
        <f t="shared" ref="I3418:I3449" si="2349">YEAR(H3418)</f>
        <v>2023</v>
      </c>
      <c r="J3418" s="1" t="s">
        <v>3477</v>
      </c>
      <c r="K3418" s="1" t="s">
        <v>7</v>
      </c>
      <c r="L3418" s="18" t="s">
        <v>1332</v>
      </c>
      <c r="M3418" s="18" t="s">
        <v>1332</v>
      </c>
      <c r="N3418" s="18" t="s">
        <v>1332</v>
      </c>
      <c r="O3418" s="18" t="s">
        <v>1332</v>
      </c>
      <c r="P3418" s="18" t="s">
        <v>1332</v>
      </c>
      <c r="Q3418" s="18" t="s">
        <v>1332</v>
      </c>
      <c r="R3418" s="18" t="s">
        <v>1332</v>
      </c>
      <c r="S3418" s="18" t="s">
        <v>1332</v>
      </c>
      <c r="T3418" s="18" t="s">
        <v>1332</v>
      </c>
      <c r="U3418" s="18" t="str">
        <f t="shared" si="2314"/>
        <v>NA</v>
      </c>
      <c r="V3418" s="18" t="str">
        <f t="shared" si="2315"/>
        <v>NA</v>
      </c>
      <c r="W3418" s="18" t="str">
        <f t="shared" si="2316"/>
        <v>NA</v>
      </c>
      <c r="X3418" s="18" t="str">
        <f t="shared" si="2317"/>
        <v>NA</v>
      </c>
      <c r="Y3418" s="18" t="str">
        <f t="shared" si="2318"/>
        <v>NA</v>
      </c>
      <c r="Z3418" s="18" t="str">
        <f t="shared" si="2319"/>
        <v>NA</v>
      </c>
      <c r="AA3418" s="18" t="str">
        <f t="shared" si="2320"/>
        <v>NA</v>
      </c>
      <c r="AB3418" s="18" t="str">
        <f t="shared" si="2321"/>
        <v>NA</v>
      </c>
      <c r="AC3418" s="18" t="str">
        <f t="shared" si="2322"/>
        <v>NA</v>
      </c>
      <c r="AD3418" s="18" t="str">
        <f t="shared" si="2323"/>
        <v>NA</v>
      </c>
      <c r="AE3418" s="1" t="s">
        <v>3478</v>
      </c>
      <c r="AF3418" s="35">
        <f t="shared" si="2312"/>
        <v>44926</v>
      </c>
    </row>
    <row r="3419" spans="1:32" x14ac:dyDescent="0.2">
      <c r="A3419" s="1" t="s">
        <v>6162</v>
      </c>
      <c r="B3419" s="1" t="s">
        <v>5</v>
      </c>
      <c r="C3419" s="1" t="s">
        <v>1332</v>
      </c>
      <c r="D3419" s="1" t="s">
        <v>1372</v>
      </c>
      <c r="E3419" s="1" t="s">
        <v>1885</v>
      </c>
      <c r="F3419" s="1" t="s">
        <v>3488</v>
      </c>
      <c r="G3419" s="11" t="s">
        <v>826</v>
      </c>
      <c r="H3419" s="5">
        <v>43861</v>
      </c>
      <c r="I3419" s="4">
        <f t="shared" si="2349"/>
        <v>2020</v>
      </c>
      <c r="J3419" s="1" t="s">
        <v>3477</v>
      </c>
      <c r="K3419" s="1" t="s">
        <v>2944</v>
      </c>
      <c r="L3419" s="18" t="s">
        <v>1332</v>
      </c>
      <c r="M3419" s="18" t="s">
        <v>1332</v>
      </c>
      <c r="N3419" s="18">
        <v>0.622</v>
      </c>
      <c r="O3419" s="18" t="s">
        <v>1332</v>
      </c>
      <c r="P3419" s="18" t="s">
        <v>1332</v>
      </c>
      <c r="Q3419" s="18" t="s">
        <v>1332</v>
      </c>
      <c r="R3419" s="18" t="s">
        <v>1332</v>
      </c>
      <c r="S3419" s="18" t="s">
        <v>1332</v>
      </c>
      <c r="T3419" s="18" t="s">
        <v>1332</v>
      </c>
      <c r="U3419" s="18" t="str">
        <f t="shared" si="2314"/>
        <v>NA</v>
      </c>
      <c r="V3419" s="18" t="str">
        <f t="shared" si="2315"/>
        <v>NA</v>
      </c>
      <c r="W3419" s="18" t="str">
        <f t="shared" si="2316"/>
        <v>NA</v>
      </c>
      <c r="X3419" s="18" t="str">
        <f t="shared" si="2317"/>
        <v>NA</v>
      </c>
      <c r="Y3419" s="18" t="str">
        <f t="shared" si="2318"/>
        <v>NA</v>
      </c>
      <c r="Z3419" s="18" t="str">
        <f t="shared" si="2319"/>
        <v>NA</v>
      </c>
      <c r="AA3419" s="18" t="str">
        <f t="shared" si="2320"/>
        <v>NA</v>
      </c>
      <c r="AB3419" s="18" t="str">
        <f t="shared" si="2321"/>
        <v>NA</v>
      </c>
      <c r="AC3419" s="18" t="str">
        <f t="shared" si="2322"/>
        <v>NA</v>
      </c>
      <c r="AD3419" s="18" t="str">
        <f t="shared" si="2323"/>
        <v>NA</v>
      </c>
      <c r="AE3419" s="1" t="s">
        <v>3483</v>
      </c>
      <c r="AF3419" s="35">
        <f t="shared" si="2312"/>
        <v>43830</v>
      </c>
    </row>
    <row r="3420" spans="1:32" x14ac:dyDescent="0.2">
      <c r="A3420" s="1" t="s">
        <v>6163</v>
      </c>
      <c r="B3420" s="1" t="s">
        <v>5</v>
      </c>
      <c r="C3420" s="1" t="s">
        <v>1332</v>
      </c>
      <c r="D3420" s="1" t="s">
        <v>1372</v>
      </c>
      <c r="E3420" s="1" t="s">
        <v>1373</v>
      </c>
      <c r="F3420" s="1" t="s">
        <v>3448</v>
      </c>
      <c r="G3420" s="8">
        <v>1</v>
      </c>
      <c r="H3420" s="5">
        <v>43889</v>
      </c>
      <c r="I3420" s="4">
        <f t="shared" si="2349"/>
        <v>2020</v>
      </c>
      <c r="J3420" s="1" t="s">
        <v>7</v>
      </c>
      <c r="K3420" s="1" t="s">
        <v>3477</v>
      </c>
      <c r="L3420" s="18" t="s">
        <v>1332</v>
      </c>
      <c r="M3420" s="18" t="s">
        <v>1332</v>
      </c>
      <c r="N3420" s="18">
        <v>4.391</v>
      </c>
      <c r="O3420" s="18" t="s">
        <v>1332</v>
      </c>
      <c r="P3420" s="18" t="s">
        <v>1332</v>
      </c>
      <c r="Q3420" s="18" t="s">
        <v>1332</v>
      </c>
      <c r="R3420" s="18" t="s">
        <v>1332</v>
      </c>
      <c r="S3420" s="18" t="s">
        <v>1332</v>
      </c>
      <c r="T3420" s="18" t="s">
        <v>1332</v>
      </c>
      <c r="U3420" s="18" t="str">
        <f t="shared" si="2314"/>
        <v>NA</v>
      </c>
      <c r="V3420" s="18">
        <f t="shared" si="2315"/>
        <v>4.391</v>
      </c>
      <c r="W3420" s="18" t="str">
        <f t="shared" si="2316"/>
        <v>NA</v>
      </c>
      <c r="X3420" s="18" t="str">
        <f t="shared" si="2317"/>
        <v>NA</v>
      </c>
      <c r="Y3420" s="18" t="str">
        <f t="shared" si="2318"/>
        <v>NA</v>
      </c>
      <c r="Z3420" s="18" t="str">
        <f t="shared" si="2319"/>
        <v>NA</v>
      </c>
      <c r="AA3420" s="18" t="str">
        <f t="shared" si="2320"/>
        <v>NA</v>
      </c>
      <c r="AB3420" s="18" t="str">
        <f t="shared" si="2321"/>
        <v>NA</v>
      </c>
      <c r="AC3420" s="18" t="str">
        <f t="shared" si="2322"/>
        <v>NA</v>
      </c>
      <c r="AD3420" s="18" t="str">
        <f t="shared" si="2323"/>
        <v>NA</v>
      </c>
      <c r="AE3420" s="1" t="s">
        <v>3482</v>
      </c>
      <c r="AF3420" s="35">
        <f t="shared" si="2312"/>
        <v>43830</v>
      </c>
    </row>
    <row r="3421" spans="1:32" x14ac:dyDescent="0.2">
      <c r="A3421" s="1" t="s">
        <v>6164</v>
      </c>
      <c r="B3421" s="1" t="s">
        <v>5</v>
      </c>
      <c r="C3421" s="1" t="s">
        <v>1332</v>
      </c>
      <c r="D3421" s="1" t="s">
        <v>1372</v>
      </c>
      <c r="E3421" s="1" t="s">
        <v>1885</v>
      </c>
      <c r="F3421" s="1" t="s">
        <v>3488</v>
      </c>
      <c r="G3421" s="8">
        <v>0.249999</v>
      </c>
      <c r="H3421" s="5">
        <v>43159</v>
      </c>
      <c r="I3421" s="4">
        <f t="shared" si="2349"/>
        <v>2018</v>
      </c>
      <c r="J3421" s="1" t="s">
        <v>3477</v>
      </c>
      <c r="K3421" s="1" t="s">
        <v>7</v>
      </c>
      <c r="L3421" s="18" t="s">
        <v>1332</v>
      </c>
      <c r="M3421" s="18" t="s">
        <v>1332</v>
      </c>
      <c r="N3421" s="18">
        <v>0.53100000000000003</v>
      </c>
      <c r="O3421" s="18" t="s">
        <v>1332</v>
      </c>
      <c r="P3421" s="18" t="s">
        <v>1332</v>
      </c>
      <c r="Q3421" s="18" t="s">
        <v>1332</v>
      </c>
      <c r="R3421" s="18">
        <v>0.127</v>
      </c>
      <c r="S3421" s="18">
        <f>2.563+2.908+0.126-0.081-0.39</f>
        <v>5.1260000000000003</v>
      </c>
      <c r="T3421" s="18" t="s">
        <v>1332</v>
      </c>
      <c r="U3421" s="18" t="str">
        <f t="shared" si="2314"/>
        <v>NA</v>
      </c>
      <c r="V3421" s="18">
        <f t="shared" si="2315"/>
        <v>2.1240084960339844</v>
      </c>
      <c r="W3421" s="18" t="str">
        <f t="shared" si="2316"/>
        <v>NA</v>
      </c>
      <c r="X3421" s="18" t="str">
        <f t="shared" si="2317"/>
        <v>NA</v>
      </c>
      <c r="Y3421" s="18">
        <f t="shared" si="2318"/>
        <v>16.724476346724288</v>
      </c>
      <c r="Z3421" s="18">
        <f t="shared" si="2319"/>
        <v>0.41435983145415223</v>
      </c>
      <c r="AA3421" s="18" t="str">
        <f t="shared" si="2320"/>
        <v>NA</v>
      </c>
      <c r="AB3421" s="18" t="str">
        <f t="shared" si="2321"/>
        <v>NA</v>
      </c>
      <c r="AC3421" s="18" t="str">
        <f t="shared" si="2322"/>
        <v>NA</v>
      </c>
      <c r="AD3421" s="18" t="str">
        <f t="shared" si="2323"/>
        <v>NA</v>
      </c>
      <c r="AE3421" s="1" t="s">
        <v>3484</v>
      </c>
      <c r="AF3421" s="35">
        <f t="shared" si="2312"/>
        <v>43100</v>
      </c>
    </row>
    <row r="3422" spans="1:32" x14ac:dyDescent="0.2">
      <c r="A3422" s="1" t="s">
        <v>6165</v>
      </c>
      <c r="B3422" s="1" t="s">
        <v>91</v>
      </c>
      <c r="C3422" s="1" t="s">
        <v>1332</v>
      </c>
      <c r="D3422" s="1" t="s">
        <v>1372</v>
      </c>
      <c r="E3422" s="1" t="s">
        <v>1373</v>
      </c>
      <c r="F3422" s="1" t="s">
        <v>3448</v>
      </c>
      <c r="G3422" s="8">
        <v>1</v>
      </c>
      <c r="H3422" s="5">
        <v>43281</v>
      </c>
      <c r="I3422" s="4">
        <f t="shared" si="2349"/>
        <v>2018</v>
      </c>
      <c r="J3422" s="1" t="s">
        <v>7</v>
      </c>
      <c r="K3422" s="1" t="s">
        <v>3477</v>
      </c>
      <c r="L3422" s="18" t="s">
        <v>1332</v>
      </c>
      <c r="M3422" s="18" t="s">
        <v>1332</v>
      </c>
      <c r="N3422" s="18">
        <v>0.27</v>
      </c>
      <c r="O3422" s="18" t="s">
        <v>1332</v>
      </c>
      <c r="P3422" s="18" t="s">
        <v>1332</v>
      </c>
      <c r="Q3422" s="18" t="s">
        <v>1332</v>
      </c>
      <c r="R3422" s="18" t="s">
        <v>1332</v>
      </c>
      <c r="S3422" s="18">
        <v>0.307</v>
      </c>
      <c r="T3422" s="18" t="s">
        <v>1332</v>
      </c>
      <c r="U3422" s="18" t="str">
        <f t="shared" si="2314"/>
        <v>NA</v>
      </c>
      <c r="V3422" s="18">
        <f t="shared" si="2315"/>
        <v>0.27</v>
      </c>
      <c r="W3422" s="18" t="str">
        <f t="shared" si="2316"/>
        <v>NA</v>
      </c>
      <c r="X3422" s="18" t="str">
        <f t="shared" si="2317"/>
        <v>NA</v>
      </c>
      <c r="Y3422" s="18" t="str">
        <f t="shared" si="2318"/>
        <v>NA</v>
      </c>
      <c r="Z3422" s="18">
        <f t="shared" si="2319"/>
        <v>0.87947882736156358</v>
      </c>
      <c r="AA3422" s="18" t="str">
        <f t="shared" si="2320"/>
        <v>NA</v>
      </c>
      <c r="AB3422" s="18" t="str">
        <f t="shared" si="2321"/>
        <v>NA</v>
      </c>
      <c r="AC3422" s="18" t="str">
        <f t="shared" si="2322"/>
        <v>NA</v>
      </c>
      <c r="AD3422" s="18" t="str">
        <f t="shared" si="2323"/>
        <v>NA</v>
      </c>
      <c r="AE3422" s="1" t="s">
        <v>3485</v>
      </c>
      <c r="AF3422" s="35">
        <f t="shared" si="2312"/>
        <v>43100</v>
      </c>
    </row>
    <row r="3423" spans="1:32" x14ac:dyDescent="0.2">
      <c r="A3423" s="1" t="s">
        <v>3460</v>
      </c>
      <c r="B3423" s="1" t="s">
        <v>5</v>
      </c>
      <c r="C3423" s="1" t="s">
        <v>2948</v>
      </c>
      <c r="D3423" s="1" t="s">
        <v>1372</v>
      </c>
      <c r="E3423" s="1" t="s">
        <v>1885</v>
      </c>
      <c r="F3423" s="1" t="s">
        <v>3488</v>
      </c>
      <c r="G3423" s="8">
        <v>0.251</v>
      </c>
      <c r="H3423" s="5">
        <v>43404</v>
      </c>
      <c r="I3423" s="4">
        <f t="shared" si="2349"/>
        <v>2018</v>
      </c>
      <c r="J3423" s="1" t="s">
        <v>7</v>
      </c>
      <c r="K3423" s="1" t="s">
        <v>3477</v>
      </c>
      <c r="L3423" s="18" t="s">
        <v>1332</v>
      </c>
      <c r="M3423" s="18" t="s">
        <v>1332</v>
      </c>
      <c r="N3423" s="18">
        <v>14.803000000000001</v>
      </c>
      <c r="O3423" s="18">
        <v>65.566999999999993</v>
      </c>
      <c r="P3423" s="18">
        <v>10.444000000000001</v>
      </c>
      <c r="Q3423" s="18">
        <v>7.7760000000000007</v>
      </c>
      <c r="R3423" s="18">
        <v>6.5339999999999998</v>
      </c>
      <c r="S3423" s="18">
        <v>40.366999999999997</v>
      </c>
      <c r="T3423" s="18">
        <v>1.73</v>
      </c>
      <c r="U3423" s="18">
        <f t="shared" si="2314"/>
        <v>42.096999999999994</v>
      </c>
      <c r="V3423" s="18">
        <f t="shared" si="2315"/>
        <v>58.976095617529886</v>
      </c>
      <c r="W3423" s="18">
        <f t="shared" si="2316"/>
        <v>60.706095617529883</v>
      </c>
      <c r="X3423" s="18">
        <f t="shared" si="2317"/>
        <v>0.89947832930483163</v>
      </c>
      <c r="Y3423" s="18">
        <f t="shared" si="2318"/>
        <v>9.0260323871334389</v>
      </c>
      <c r="Z3423" s="18">
        <f t="shared" si="2319"/>
        <v>1.460997736208534</v>
      </c>
      <c r="AA3423" s="18">
        <f t="shared" si="2320"/>
        <v>0.92586355357923789</v>
      </c>
      <c r="AB3423" s="18">
        <f t="shared" si="2321"/>
        <v>5.8125330924482839</v>
      </c>
      <c r="AC3423" s="18">
        <f t="shared" si="2322"/>
        <v>7.8068538602790483</v>
      </c>
      <c r="AD3423" s="18">
        <f t="shared" si="2323"/>
        <v>1.4420527737731879</v>
      </c>
      <c r="AE3423" s="1" t="s">
        <v>3486</v>
      </c>
      <c r="AF3423" s="35">
        <f t="shared" si="2312"/>
        <v>43100</v>
      </c>
    </row>
    <row r="3424" spans="1:32" x14ac:dyDescent="0.2">
      <c r="A3424" s="1" t="s">
        <v>6163</v>
      </c>
      <c r="B3424" s="1" t="s">
        <v>5</v>
      </c>
      <c r="C3424" s="1" t="s">
        <v>1332</v>
      </c>
      <c r="D3424" s="1" t="s">
        <v>1372</v>
      </c>
      <c r="E3424" s="1" t="s">
        <v>1373</v>
      </c>
      <c r="F3424" s="1" t="s">
        <v>3448</v>
      </c>
      <c r="G3424" s="8">
        <v>1</v>
      </c>
      <c r="H3424" s="5">
        <v>43100</v>
      </c>
      <c r="I3424" s="4">
        <f t="shared" si="2349"/>
        <v>2017</v>
      </c>
      <c r="J3424" s="1" t="s">
        <v>3477</v>
      </c>
      <c r="K3424" s="1" t="s">
        <v>7</v>
      </c>
      <c r="L3424" s="18" t="s">
        <v>1332</v>
      </c>
      <c r="M3424" s="18" t="s">
        <v>1332</v>
      </c>
      <c r="N3424" s="18">
        <f>1.359+0.9</f>
        <v>2.2589999999999999</v>
      </c>
      <c r="O3424" s="18" t="s">
        <v>1332</v>
      </c>
      <c r="P3424" s="18" t="s">
        <v>1332</v>
      </c>
      <c r="Q3424" s="18" t="s">
        <v>1332</v>
      </c>
      <c r="R3424" s="18" t="s">
        <v>1332</v>
      </c>
      <c r="S3424" s="18" t="s">
        <v>1332</v>
      </c>
      <c r="T3424" s="18" t="s">
        <v>1332</v>
      </c>
      <c r="U3424" s="18" t="str">
        <f t="shared" si="2314"/>
        <v>NA</v>
      </c>
      <c r="V3424" s="18">
        <f t="shared" si="2315"/>
        <v>2.2589999999999999</v>
      </c>
      <c r="W3424" s="18" t="str">
        <f t="shared" si="2316"/>
        <v>NA</v>
      </c>
      <c r="X3424" s="18" t="str">
        <f t="shared" si="2317"/>
        <v>NA</v>
      </c>
      <c r="Y3424" s="18" t="str">
        <f t="shared" si="2318"/>
        <v>NA</v>
      </c>
      <c r="Z3424" s="18" t="str">
        <f t="shared" si="2319"/>
        <v>NA</v>
      </c>
      <c r="AA3424" s="18" t="str">
        <f t="shared" si="2320"/>
        <v>NA</v>
      </c>
      <c r="AB3424" s="18" t="str">
        <f t="shared" si="2321"/>
        <v>NA</v>
      </c>
      <c r="AC3424" s="18" t="str">
        <f t="shared" si="2322"/>
        <v>NA</v>
      </c>
      <c r="AD3424" s="18" t="str">
        <f t="shared" si="2323"/>
        <v>NA</v>
      </c>
      <c r="AE3424" s="1" t="s">
        <v>3487</v>
      </c>
      <c r="AF3424" s="35">
        <f t="shared" si="2312"/>
        <v>43100</v>
      </c>
    </row>
    <row r="3425" spans="1:32" x14ac:dyDescent="0.2">
      <c r="A3425" s="1" t="s">
        <v>3460</v>
      </c>
      <c r="B3425" s="1" t="s">
        <v>5</v>
      </c>
      <c r="C3425" s="1" t="s">
        <v>2948</v>
      </c>
      <c r="D3425" s="1" t="s">
        <v>1372</v>
      </c>
      <c r="E3425" s="1" t="s">
        <v>1885</v>
      </c>
      <c r="F3425" s="1" t="s">
        <v>3488</v>
      </c>
      <c r="G3425" s="8">
        <f>(4525+571524)/13894778</f>
        <v>4.1457949166226332E-2</v>
      </c>
      <c r="H3425" s="5">
        <v>41517</v>
      </c>
      <c r="I3425" s="4">
        <f t="shared" si="2349"/>
        <v>2013</v>
      </c>
      <c r="J3425" s="1" t="s">
        <v>3477</v>
      </c>
      <c r="K3425" s="1" t="s">
        <v>7</v>
      </c>
      <c r="L3425" s="18">
        <v>8.8000000000000007</v>
      </c>
      <c r="M3425" s="18" t="s">
        <v>1332</v>
      </c>
      <c r="N3425" s="18">
        <v>0.28899999999999998</v>
      </c>
      <c r="O3425" s="18">
        <v>36.365000000000002</v>
      </c>
      <c r="P3425" s="18">
        <v>10.163</v>
      </c>
      <c r="Q3425" s="18">
        <v>7.423</v>
      </c>
      <c r="R3425" s="18">
        <v>5.1829999999999998</v>
      </c>
      <c r="S3425" s="18">
        <v>26.623999999999999</v>
      </c>
      <c r="T3425" s="18">
        <v>9.4429999999999996</v>
      </c>
      <c r="U3425" s="18">
        <f t="shared" si="2314"/>
        <v>36.067</v>
      </c>
      <c r="V3425" s="18">
        <f t="shared" si="2315"/>
        <v>6.9709188662770005</v>
      </c>
      <c r="W3425" s="18">
        <f t="shared" si="2316"/>
        <v>16.413918866277001</v>
      </c>
      <c r="X3425" s="18">
        <f t="shared" si="2317"/>
        <v>0.19169308033210505</v>
      </c>
      <c r="Y3425" s="18">
        <f t="shared" si="2318"/>
        <v>1.3449582994939226</v>
      </c>
      <c r="Z3425" s="18">
        <f t="shared" si="2319"/>
        <v>0.26182838289802435</v>
      </c>
      <c r="AA3425" s="18">
        <f t="shared" si="2320"/>
        <v>0.45136584260351986</v>
      </c>
      <c r="AB3425" s="18">
        <f t="shared" si="2321"/>
        <v>1.6150663058424679</v>
      </c>
      <c r="AC3425" s="18">
        <f t="shared" si="2322"/>
        <v>2.2112244195442545</v>
      </c>
      <c r="AD3425" s="18">
        <f t="shared" si="2323"/>
        <v>0.45509520798172848</v>
      </c>
      <c r="AE3425" s="1" t="s">
        <v>3489</v>
      </c>
      <c r="AF3425" s="35">
        <f t="shared" si="2312"/>
        <v>41274</v>
      </c>
    </row>
    <row r="3426" spans="1:32" x14ac:dyDescent="0.2">
      <c r="A3426" s="1" t="s">
        <v>3491</v>
      </c>
      <c r="B3426" s="1" t="s">
        <v>179</v>
      </c>
      <c r="C3426" s="1" t="s">
        <v>1332</v>
      </c>
      <c r="D3426" s="1" t="s">
        <v>1372</v>
      </c>
      <c r="E3426" s="1" t="s">
        <v>1373</v>
      </c>
      <c r="F3426" s="1" t="s">
        <v>3495</v>
      </c>
      <c r="G3426" s="8">
        <v>0.5</v>
      </c>
      <c r="H3426" s="5">
        <v>41578</v>
      </c>
      <c r="I3426" s="4">
        <f t="shared" si="2349"/>
        <v>2013</v>
      </c>
      <c r="J3426" s="1" t="s">
        <v>3477</v>
      </c>
      <c r="K3426" s="1" t="s">
        <v>7</v>
      </c>
      <c r="L3426" s="18" t="s">
        <v>1332</v>
      </c>
      <c r="M3426" s="18" t="s">
        <v>1332</v>
      </c>
      <c r="N3426" s="18">
        <v>0.20599999999999999</v>
      </c>
      <c r="O3426" s="18" t="s">
        <v>1332</v>
      </c>
      <c r="P3426" s="18" t="s">
        <v>1332</v>
      </c>
      <c r="Q3426" s="18" t="s">
        <v>1332</v>
      </c>
      <c r="R3426" s="18" t="s">
        <v>1332</v>
      </c>
      <c r="S3426" s="18" t="s">
        <v>1332</v>
      </c>
      <c r="T3426" s="18" t="s">
        <v>1332</v>
      </c>
      <c r="U3426" s="18" t="str">
        <f t="shared" si="2314"/>
        <v>NA</v>
      </c>
      <c r="V3426" s="18">
        <f t="shared" si="2315"/>
        <v>0.41199999999999998</v>
      </c>
      <c r="W3426" s="18" t="str">
        <f t="shared" si="2316"/>
        <v>NA</v>
      </c>
      <c r="X3426" s="18" t="str">
        <f t="shared" si="2317"/>
        <v>NA</v>
      </c>
      <c r="Y3426" s="18" t="str">
        <f t="shared" si="2318"/>
        <v>NA</v>
      </c>
      <c r="Z3426" s="18" t="str">
        <f t="shared" si="2319"/>
        <v>NA</v>
      </c>
      <c r="AA3426" s="18" t="str">
        <f t="shared" si="2320"/>
        <v>NA</v>
      </c>
      <c r="AB3426" s="18" t="str">
        <f t="shared" si="2321"/>
        <v>NA</v>
      </c>
      <c r="AC3426" s="18" t="str">
        <f t="shared" si="2322"/>
        <v>NA</v>
      </c>
      <c r="AD3426" s="18" t="str">
        <f t="shared" si="2323"/>
        <v>NA</v>
      </c>
      <c r="AE3426" s="1" t="s">
        <v>3490</v>
      </c>
      <c r="AF3426" s="35">
        <f t="shared" si="2312"/>
        <v>41274</v>
      </c>
    </row>
    <row r="3427" spans="1:32" x14ac:dyDescent="0.2">
      <c r="A3427" s="1" t="s">
        <v>3477</v>
      </c>
      <c r="B3427" s="1" t="s">
        <v>5</v>
      </c>
      <c r="C3427" s="1" t="s">
        <v>3493</v>
      </c>
      <c r="D3427" s="1" t="s">
        <v>1372</v>
      </c>
      <c r="E3427" s="1" t="s">
        <v>1373</v>
      </c>
      <c r="F3427" s="1" t="s">
        <v>3448</v>
      </c>
      <c r="G3427" s="8" t="s">
        <v>11</v>
      </c>
      <c r="H3427" s="5">
        <v>41274</v>
      </c>
      <c r="I3427" s="4">
        <f t="shared" si="2349"/>
        <v>2012</v>
      </c>
      <c r="J3427" s="1" t="s">
        <v>3492</v>
      </c>
      <c r="K3427" s="1" t="s">
        <v>7</v>
      </c>
      <c r="L3427" s="18">
        <v>540</v>
      </c>
      <c r="M3427" s="18" t="s">
        <v>1332</v>
      </c>
      <c r="N3427" s="18">
        <v>16.402000000000001</v>
      </c>
      <c r="O3427" s="18">
        <v>37.219000000000001</v>
      </c>
      <c r="P3427" s="18">
        <v>5.215611</v>
      </c>
      <c r="Q3427" s="18">
        <v>2.1116109999999999</v>
      </c>
      <c r="R3427" s="18">
        <v>-0.61399999999999999</v>
      </c>
      <c r="S3427" s="18">
        <v>46.27</v>
      </c>
      <c r="T3427" s="18">
        <v>12.111000000000004</v>
      </c>
      <c r="U3427" s="18">
        <f t="shared" si="2314"/>
        <v>58.381000000000007</v>
      </c>
      <c r="V3427" s="18" t="str">
        <f t="shared" si="2315"/>
        <v>NA</v>
      </c>
      <c r="W3427" s="18" t="str">
        <f t="shared" si="2316"/>
        <v>NA</v>
      </c>
      <c r="X3427" s="18" t="str">
        <f t="shared" si="2317"/>
        <v>NA</v>
      </c>
      <c r="Y3427" s="18" t="str">
        <f t="shared" si="2318"/>
        <v>NA</v>
      </c>
      <c r="Z3427" s="18" t="str">
        <f t="shared" si="2319"/>
        <v>NA</v>
      </c>
      <c r="AA3427" s="18" t="str">
        <f t="shared" si="2320"/>
        <v>NA</v>
      </c>
      <c r="AB3427" s="18" t="str">
        <f t="shared" si="2321"/>
        <v>NA</v>
      </c>
      <c r="AC3427" s="18" t="str">
        <f t="shared" si="2322"/>
        <v>NA</v>
      </c>
      <c r="AD3427" s="18" t="str">
        <f t="shared" si="2323"/>
        <v>NA</v>
      </c>
      <c r="AE3427" s="1" t="s">
        <v>3494</v>
      </c>
      <c r="AF3427" s="35">
        <f t="shared" si="2312"/>
        <v>41274</v>
      </c>
    </row>
    <row r="3428" spans="1:32" x14ac:dyDescent="0.2">
      <c r="A3428" s="1" t="s">
        <v>3460</v>
      </c>
      <c r="B3428" s="1" t="s">
        <v>5</v>
      </c>
      <c r="C3428" s="1" t="s">
        <v>2948</v>
      </c>
      <c r="D3428" s="1" t="s">
        <v>1372</v>
      </c>
      <c r="E3428" s="1" t="s">
        <v>1885</v>
      </c>
      <c r="F3428" s="1" t="s">
        <v>3488</v>
      </c>
      <c r="G3428" s="8">
        <v>5.1700000000000003E-2</v>
      </c>
      <c r="H3428" s="5">
        <v>41274</v>
      </c>
      <c r="I3428" s="4">
        <f t="shared" ref="I3428" si="2350">YEAR(H3428)</f>
        <v>2012</v>
      </c>
      <c r="J3428" s="1" t="s">
        <v>3477</v>
      </c>
      <c r="K3428" s="1" t="s">
        <v>7</v>
      </c>
      <c r="L3428" s="18" t="s">
        <v>1332</v>
      </c>
      <c r="M3428" s="18" t="s">
        <v>1332</v>
      </c>
      <c r="N3428" s="18">
        <v>1.2290000000000001</v>
      </c>
      <c r="O3428" s="18">
        <v>36.365000000000002</v>
      </c>
      <c r="P3428" s="18">
        <v>10.163</v>
      </c>
      <c r="Q3428" s="18">
        <v>7.423</v>
      </c>
      <c r="R3428" s="18">
        <v>5.1829999999999998</v>
      </c>
      <c r="S3428" s="18">
        <v>26.623999999999999</v>
      </c>
      <c r="T3428" s="18">
        <v>9.4429999999999996</v>
      </c>
      <c r="U3428" s="18">
        <f t="shared" si="2314"/>
        <v>36.067</v>
      </c>
      <c r="V3428" s="18">
        <f t="shared" si="2315"/>
        <v>23.771760154738878</v>
      </c>
      <c r="W3428" s="18">
        <f t="shared" si="2316"/>
        <v>33.214760154738876</v>
      </c>
      <c r="X3428" s="18">
        <f t="shared" si="2317"/>
        <v>0.65369889054692365</v>
      </c>
      <c r="Y3428" s="18">
        <f t="shared" si="2318"/>
        <v>4.5864866206326216</v>
      </c>
      <c r="Z3428" s="18">
        <f t="shared" si="2319"/>
        <v>0.89286959715816105</v>
      </c>
      <c r="AA3428" s="18">
        <f t="shared" si="2320"/>
        <v>0.91337165281833832</v>
      </c>
      <c r="AB3428" s="18">
        <f t="shared" si="2321"/>
        <v>3.2682042856183089</v>
      </c>
      <c r="AC3428" s="18">
        <f t="shared" si="2322"/>
        <v>4.4745736433704533</v>
      </c>
      <c r="AD3428" s="18">
        <f t="shared" si="2323"/>
        <v>0.9209182952488113</v>
      </c>
      <c r="AE3428" s="1" t="s">
        <v>3496</v>
      </c>
      <c r="AF3428" s="35">
        <f t="shared" si="2312"/>
        <v>41274</v>
      </c>
    </row>
    <row r="3429" spans="1:32" x14ac:dyDescent="0.2">
      <c r="A3429" s="1" t="s">
        <v>6166</v>
      </c>
      <c r="B3429" s="1" t="s">
        <v>5</v>
      </c>
      <c r="C3429" s="1" t="s">
        <v>1332</v>
      </c>
      <c r="D3429" s="1" t="s">
        <v>1372</v>
      </c>
      <c r="E3429" s="1" t="s">
        <v>1373</v>
      </c>
      <c r="F3429" s="1" t="s">
        <v>3448</v>
      </c>
      <c r="G3429" s="8">
        <v>0.45600000000000002</v>
      </c>
      <c r="H3429" s="5">
        <v>40999</v>
      </c>
      <c r="I3429" s="4">
        <f t="shared" si="2349"/>
        <v>2012</v>
      </c>
      <c r="J3429" s="1" t="s">
        <v>3477</v>
      </c>
      <c r="K3429" s="1" t="s">
        <v>7</v>
      </c>
      <c r="L3429" s="18" t="s">
        <v>1332</v>
      </c>
      <c r="M3429" s="18" t="s">
        <v>1332</v>
      </c>
      <c r="N3429" s="18">
        <v>5.5620000000000003</v>
      </c>
      <c r="O3429" s="18" t="s">
        <v>1332</v>
      </c>
      <c r="P3429" s="18" t="s">
        <v>1332</v>
      </c>
      <c r="Q3429" s="18" t="s">
        <v>1332</v>
      </c>
      <c r="R3429" s="18" t="s">
        <v>1332</v>
      </c>
      <c r="S3429" s="18">
        <v>6.5819999999999999</v>
      </c>
      <c r="T3429" s="18">
        <f>0.706+0.963+0.528+0.246-0.569</f>
        <v>1.8740000000000001</v>
      </c>
      <c r="U3429" s="18">
        <f t="shared" si="2314"/>
        <v>8.4559999999999995</v>
      </c>
      <c r="V3429" s="18">
        <f t="shared" si="2315"/>
        <v>12.197368421052632</v>
      </c>
      <c r="W3429" s="18">
        <f t="shared" si="2316"/>
        <v>14.071368421052632</v>
      </c>
      <c r="X3429" s="18" t="str">
        <f t="shared" si="2317"/>
        <v>NA</v>
      </c>
      <c r="Y3429" s="18" t="str">
        <f t="shared" si="2318"/>
        <v>NA</v>
      </c>
      <c r="Z3429" s="18">
        <f t="shared" si="2319"/>
        <v>1.8531401429736603</v>
      </c>
      <c r="AA3429" s="18" t="str">
        <f t="shared" si="2320"/>
        <v>NA</v>
      </c>
      <c r="AB3429" s="18" t="str">
        <f t="shared" si="2321"/>
        <v>NA</v>
      </c>
      <c r="AC3429" s="18" t="str">
        <f t="shared" si="2322"/>
        <v>NA</v>
      </c>
      <c r="AD3429" s="18">
        <f t="shared" si="2323"/>
        <v>1.664069113180302</v>
      </c>
      <c r="AE3429" s="1" t="s">
        <v>3497</v>
      </c>
      <c r="AF3429" s="35">
        <f t="shared" si="2312"/>
        <v>40908</v>
      </c>
    </row>
    <row r="3430" spans="1:32" x14ac:dyDescent="0.2">
      <c r="A3430" s="1" t="s">
        <v>3491</v>
      </c>
      <c r="B3430" s="1" t="s">
        <v>179</v>
      </c>
      <c r="C3430" s="1" t="s">
        <v>1332</v>
      </c>
      <c r="D3430" s="1" t="s">
        <v>1372</v>
      </c>
      <c r="E3430" s="1" t="s">
        <v>1373</v>
      </c>
      <c r="F3430" s="1" t="s">
        <v>3495</v>
      </c>
      <c r="G3430" s="8">
        <v>0.5</v>
      </c>
      <c r="H3430" s="5">
        <v>40908</v>
      </c>
      <c r="I3430" s="4">
        <f t="shared" si="2349"/>
        <v>2011</v>
      </c>
      <c r="J3430" s="1" t="s">
        <v>3477</v>
      </c>
      <c r="K3430" s="1" t="s">
        <v>7</v>
      </c>
      <c r="L3430" s="18">
        <v>4.8</v>
      </c>
      <c r="M3430" s="18" t="s">
        <v>1332</v>
      </c>
      <c r="N3430" s="18">
        <f>L3430*32.1961/1000</f>
        <v>0.15454128</v>
      </c>
      <c r="O3430" s="18" t="s">
        <v>1332</v>
      </c>
      <c r="P3430" s="18" t="s">
        <v>1332</v>
      </c>
      <c r="Q3430" s="18" t="s">
        <v>1332</v>
      </c>
      <c r="R3430" s="18" t="s">
        <v>1332</v>
      </c>
      <c r="S3430" s="18">
        <f>1.723-0.474</f>
        <v>1.2490000000000001</v>
      </c>
      <c r="T3430" s="18" t="s">
        <v>1332</v>
      </c>
      <c r="U3430" s="18" t="str">
        <f t="shared" si="2314"/>
        <v>NA</v>
      </c>
      <c r="V3430" s="18">
        <f t="shared" si="2315"/>
        <v>0.30908256000000001</v>
      </c>
      <c r="W3430" s="18" t="str">
        <f t="shared" si="2316"/>
        <v>NA</v>
      </c>
      <c r="X3430" s="18" t="str">
        <f t="shared" si="2317"/>
        <v>NA</v>
      </c>
      <c r="Y3430" s="18" t="str">
        <f t="shared" si="2318"/>
        <v>NA</v>
      </c>
      <c r="Z3430" s="18">
        <f t="shared" si="2319"/>
        <v>0.24746401921537228</v>
      </c>
      <c r="AA3430" s="18" t="str">
        <f t="shared" si="2320"/>
        <v>NA</v>
      </c>
      <c r="AB3430" s="18" t="str">
        <f t="shared" si="2321"/>
        <v>NA</v>
      </c>
      <c r="AC3430" s="18" t="str">
        <f t="shared" si="2322"/>
        <v>NA</v>
      </c>
      <c r="AD3430" s="18" t="str">
        <f t="shared" si="2323"/>
        <v>NA</v>
      </c>
      <c r="AE3430" s="1" t="s">
        <v>3498</v>
      </c>
      <c r="AF3430" s="35">
        <f t="shared" si="2312"/>
        <v>40908</v>
      </c>
    </row>
    <row r="3431" spans="1:32" x14ac:dyDescent="0.2">
      <c r="A3431" s="1" t="s">
        <v>6167</v>
      </c>
      <c r="B3431" s="1" t="s">
        <v>5</v>
      </c>
      <c r="C3431" s="1" t="s">
        <v>1332</v>
      </c>
      <c r="D3431" s="1" t="s">
        <v>1372</v>
      </c>
      <c r="E3431" s="1" t="s">
        <v>1885</v>
      </c>
      <c r="F3431" s="1" t="s">
        <v>3488</v>
      </c>
      <c r="G3431" s="8">
        <v>1</v>
      </c>
      <c r="H3431" s="5">
        <v>40731</v>
      </c>
      <c r="I3431" s="4">
        <f t="shared" ref="I3431:I3448" si="2351">YEAR(H3431)</f>
        <v>2011</v>
      </c>
      <c r="J3431" s="1" t="s">
        <v>3477</v>
      </c>
      <c r="K3431" s="1" t="s">
        <v>7</v>
      </c>
      <c r="L3431" s="18">
        <v>49.216999999999999</v>
      </c>
      <c r="M3431" s="18" t="s">
        <v>1332</v>
      </c>
      <c r="N3431" s="18">
        <f>L3431*27.8907/1000</f>
        <v>1.3726965818999999</v>
      </c>
      <c r="O3431" s="18" t="s">
        <v>1332</v>
      </c>
      <c r="P3431" s="18" t="s">
        <v>1332</v>
      </c>
      <c r="Q3431" s="18" t="s">
        <v>1332</v>
      </c>
      <c r="R3431" s="18" t="s">
        <v>1332</v>
      </c>
      <c r="S3431" s="18">
        <f>22.792*27.8907/1000</f>
        <v>0.63568483440000001</v>
      </c>
      <c r="T3431" s="18">
        <f>(10.21+26.239+1.13+1.036+2.054-3.827)*27.8907/1000</f>
        <v>1.0275491694000003</v>
      </c>
      <c r="U3431" s="18">
        <f t="shared" si="2314"/>
        <v>1.6632340038000004</v>
      </c>
      <c r="V3431" s="18">
        <f t="shared" si="2315"/>
        <v>1.3726965818999999</v>
      </c>
      <c r="W3431" s="18">
        <f t="shared" si="2316"/>
        <v>2.4002457513</v>
      </c>
      <c r="X3431" s="18" t="str">
        <f t="shared" si="2317"/>
        <v>NA</v>
      </c>
      <c r="Y3431" s="18" t="str">
        <f t="shared" si="2318"/>
        <v>NA</v>
      </c>
      <c r="Z3431" s="18">
        <f t="shared" si="2319"/>
        <v>2.1593980343980341</v>
      </c>
      <c r="AA3431" s="18" t="str">
        <f t="shared" si="2320"/>
        <v>NA</v>
      </c>
      <c r="AB3431" s="18" t="str">
        <f t="shared" si="2321"/>
        <v>NA</v>
      </c>
      <c r="AC3431" s="18" t="str">
        <f t="shared" si="2322"/>
        <v>NA</v>
      </c>
      <c r="AD3431" s="18">
        <f t="shared" si="2323"/>
        <v>1.4431196968172515</v>
      </c>
      <c r="AE3431" s="1" t="s">
        <v>3499</v>
      </c>
      <c r="AF3431" s="35">
        <f t="shared" si="2312"/>
        <v>40543</v>
      </c>
    </row>
    <row r="3432" spans="1:32" x14ac:dyDescent="0.2">
      <c r="A3432" s="1" t="s">
        <v>8914</v>
      </c>
      <c r="B3432" s="1" t="s">
        <v>5</v>
      </c>
      <c r="C3432" s="1" t="s">
        <v>1332</v>
      </c>
      <c r="D3432" s="1" t="s">
        <v>1337</v>
      </c>
      <c r="E3432" s="1" t="s">
        <v>1350</v>
      </c>
      <c r="F3432" s="1" t="s">
        <v>476</v>
      </c>
      <c r="G3432" s="8">
        <v>0.82630000000000003</v>
      </c>
      <c r="H3432" s="5">
        <v>41274</v>
      </c>
      <c r="I3432" s="4">
        <f t="shared" si="2351"/>
        <v>2012</v>
      </c>
      <c r="J3432" s="1" t="s">
        <v>8917</v>
      </c>
      <c r="K3432" s="1" t="s">
        <v>7</v>
      </c>
      <c r="L3432" s="18" t="s">
        <v>1332</v>
      </c>
      <c r="M3432" s="18" t="s">
        <v>1332</v>
      </c>
      <c r="N3432" s="18">
        <v>2.1982999999999999E-2</v>
      </c>
      <c r="O3432" s="18" t="s">
        <v>1332</v>
      </c>
      <c r="P3432" s="18" t="s">
        <v>1332</v>
      </c>
      <c r="Q3432" s="18" t="s">
        <v>1332</v>
      </c>
      <c r="R3432" s="18" t="s">
        <v>1332</v>
      </c>
      <c r="S3432" s="18">
        <v>0.135547</v>
      </c>
      <c r="T3432" s="18">
        <f>0.004691+0.003281-0.089818-0.000515</f>
        <v>-8.2361000000000004E-2</v>
      </c>
      <c r="U3432" s="18">
        <f t="shared" si="2314"/>
        <v>5.3185999999999997E-2</v>
      </c>
      <c r="V3432" s="18">
        <f t="shared" si="2315"/>
        <v>2.6604138932591066E-2</v>
      </c>
      <c r="W3432" s="18">
        <f t="shared" si="2316"/>
        <v>-5.5756861067408937E-2</v>
      </c>
      <c r="X3432" s="18" t="str">
        <f t="shared" si="2317"/>
        <v>NA</v>
      </c>
      <c r="Y3432" s="18" t="str">
        <f t="shared" si="2318"/>
        <v>NA</v>
      </c>
      <c r="Z3432" s="18">
        <f t="shared" si="2319"/>
        <v>0.1962724289920918</v>
      </c>
      <c r="AA3432" s="18" t="str">
        <f t="shared" si="2320"/>
        <v>NA</v>
      </c>
      <c r="AB3432" s="18" t="str">
        <f t="shared" si="2321"/>
        <v>NA</v>
      </c>
      <c r="AC3432" s="18" t="str">
        <f t="shared" si="2322"/>
        <v>NA</v>
      </c>
      <c r="AD3432" s="18">
        <f t="shared" si="2323"/>
        <v>-1.0483371764638991</v>
      </c>
      <c r="AE3432" s="1" t="s">
        <v>8915</v>
      </c>
      <c r="AF3432" s="35">
        <f t="shared" si="2312"/>
        <v>41274</v>
      </c>
    </row>
    <row r="3433" spans="1:32" x14ac:dyDescent="0.2">
      <c r="A3433" s="1" t="s">
        <v>8920</v>
      </c>
      <c r="B3433" s="1" t="s">
        <v>5</v>
      </c>
      <c r="C3433" s="1" t="s">
        <v>1332</v>
      </c>
      <c r="D3433" s="1" t="s">
        <v>1337</v>
      </c>
      <c r="E3433" s="1" t="s">
        <v>1347</v>
      </c>
      <c r="F3433" s="1" t="s">
        <v>573</v>
      </c>
      <c r="G3433" s="8">
        <v>0.96</v>
      </c>
      <c r="H3433" s="5">
        <v>41274</v>
      </c>
      <c r="I3433" s="4">
        <f t="shared" si="2351"/>
        <v>2012</v>
      </c>
      <c r="J3433" s="1" t="s">
        <v>7</v>
      </c>
      <c r="K3433" s="1" t="s">
        <v>8917</v>
      </c>
      <c r="L3433" s="18" t="s">
        <v>1332</v>
      </c>
      <c r="M3433" s="18" t="s">
        <v>1332</v>
      </c>
      <c r="N3433" s="18" t="s">
        <v>1332</v>
      </c>
      <c r="O3433" s="18" t="s">
        <v>1332</v>
      </c>
      <c r="P3433" s="18" t="s">
        <v>1332</v>
      </c>
      <c r="Q3433" s="18" t="s">
        <v>1332</v>
      </c>
      <c r="R3433" s="18" t="s">
        <v>1332</v>
      </c>
      <c r="S3433" s="18" t="s">
        <v>1332</v>
      </c>
      <c r="T3433" s="18" t="s">
        <v>1332</v>
      </c>
      <c r="U3433" s="18" t="str">
        <f t="shared" si="2314"/>
        <v>NA</v>
      </c>
      <c r="V3433" s="18" t="str">
        <f t="shared" si="2315"/>
        <v>NA</v>
      </c>
      <c r="W3433" s="18" t="str">
        <f t="shared" si="2316"/>
        <v>NA</v>
      </c>
      <c r="X3433" s="18" t="str">
        <f t="shared" si="2317"/>
        <v>NA</v>
      </c>
      <c r="Y3433" s="18" t="str">
        <f t="shared" si="2318"/>
        <v>NA</v>
      </c>
      <c r="Z3433" s="18" t="str">
        <f t="shared" si="2319"/>
        <v>NA</v>
      </c>
      <c r="AA3433" s="18" t="str">
        <f t="shared" si="2320"/>
        <v>NA</v>
      </c>
      <c r="AB3433" s="18" t="str">
        <f t="shared" si="2321"/>
        <v>NA</v>
      </c>
      <c r="AC3433" s="18" t="str">
        <f t="shared" si="2322"/>
        <v>NA</v>
      </c>
      <c r="AD3433" s="18" t="str">
        <f t="shared" si="2323"/>
        <v>NA</v>
      </c>
      <c r="AE3433" s="1" t="s">
        <v>8918</v>
      </c>
      <c r="AF3433" s="35">
        <f t="shared" si="2312"/>
        <v>41274</v>
      </c>
    </row>
    <row r="3434" spans="1:32" x14ac:dyDescent="0.2">
      <c r="A3434" s="1" t="s">
        <v>8919</v>
      </c>
      <c r="B3434" s="1" t="s">
        <v>5</v>
      </c>
      <c r="C3434" s="1" t="s">
        <v>1332</v>
      </c>
      <c r="D3434" s="1" t="s">
        <v>1372</v>
      </c>
      <c r="E3434" s="1" t="s">
        <v>1344</v>
      </c>
      <c r="F3434" s="1" t="s">
        <v>2949</v>
      </c>
      <c r="G3434" s="8" t="s">
        <v>1332</v>
      </c>
      <c r="H3434" s="5">
        <v>40908</v>
      </c>
      <c r="I3434" s="4">
        <f t="shared" si="2351"/>
        <v>2011</v>
      </c>
      <c r="J3434" s="1" t="s">
        <v>7</v>
      </c>
      <c r="K3434" s="1" t="s">
        <v>8917</v>
      </c>
      <c r="L3434" s="18" t="s">
        <v>1332</v>
      </c>
      <c r="M3434" s="18" t="s">
        <v>1332</v>
      </c>
      <c r="N3434" s="18">
        <v>0.111178</v>
      </c>
      <c r="O3434" s="18" t="s">
        <v>1332</v>
      </c>
      <c r="P3434" s="18" t="s">
        <v>1332</v>
      </c>
      <c r="Q3434" s="18" t="s">
        <v>1332</v>
      </c>
      <c r="R3434" s="18" t="s">
        <v>1332</v>
      </c>
      <c r="S3434" s="18">
        <v>0.26452500000000001</v>
      </c>
      <c r="T3434" s="18">
        <f>0.030232-0.08115</f>
        <v>-5.0918000000000005E-2</v>
      </c>
      <c r="U3434" s="18">
        <f t="shared" si="2314"/>
        <v>0.21360699999999999</v>
      </c>
      <c r="V3434" s="18" t="str">
        <f t="shared" si="2315"/>
        <v>NA</v>
      </c>
      <c r="W3434" s="18" t="str">
        <f t="shared" si="2316"/>
        <v>NA</v>
      </c>
      <c r="X3434" s="18" t="str">
        <f t="shared" si="2317"/>
        <v>NA</v>
      </c>
      <c r="Y3434" s="18" t="str">
        <f t="shared" si="2318"/>
        <v>NA</v>
      </c>
      <c r="Z3434" s="18" t="str">
        <f t="shared" si="2319"/>
        <v>NA</v>
      </c>
      <c r="AA3434" s="18" t="str">
        <f t="shared" si="2320"/>
        <v>NA</v>
      </c>
      <c r="AB3434" s="18" t="str">
        <f t="shared" si="2321"/>
        <v>NA</v>
      </c>
      <c r="AC3434" s="18" t="str">
        <f t="shared" si="2322"/>
        <v>NA</v>
      </c>
      <c r="AD3434" s="18" t="str">
        <f t="shared" si="2323"/>
        <v>NA</v>
      </c>
      <c r="AE3434" s="1" t="s">
        <v>8916</v>
      </c>
      <c r="AF3434" s="35">
        <f t="shared" si="2312"/>
        <v>40908</v>
      </c>
    </row>
    <row r="3435" spans="1:32" x14ac:dyDescent="0.2">
      <c r="A3435" s="1" t="s">
        <v>8922</v>
      </c>
      <c r="B3435" s="1" t="s">
        <v>5</v>
      </c>
      <c r="C3435" s="1" t="s">
        <v>1332</v>
      </c>
      <c r="D3435" s="1" t="s">
        <v>1372</v>
      </c>
      <c r="E3435" s="1" t="s">
        <v>1373</v>
      </c>
      <c r="F3435" s="1" t="s">
        <v>8923</v>
      </c>
      <c r="G3435" s="8">
        <v>0.5</v>
      </c>
      <c r="H3435" s="5">
        <v>41547</v>
      </c>
      <c r="I3435" s="4">
        <f t="shared" si="2351"/>
        <v>2013</v>
      </c>
      <c r="J3435" s="1" t="s">
        <v>8917</v>
      </c>
      <c r="K3435" s="1" t="s">
        <v>7</v>
      </c>
      <c r="L3435" s="18" t="s">
        <v>1332</v>
      </c>
      <c r="M3435" s="18" t="s">
        <v>1332</v>
      </c>
      <c r="N3435" s="18" t="s">
        <v>1332</v>
      </c>
      <c r="O3435" s="18" t="s">
        <v>1332</v>
      </c>
      <c r="P3435" s="18" t="s">
        <v>1332</v>
      </c>
      <c r="Q3435" s="18" t="s">
        <v>1332</v>
      </c>
      <c r="R3435" s="18" t="s">
        <v>1332</v>
      </c>
      <c r="S3435" s="18">
        <v>2.0544470000000001</v>
      </c>
      <c r="T3435" s="18">
        <f>0.088093+0.049126+0.172303-0.506968-0.467403</f>
        <v>-0.66484900000000002</v>
      </c>
      <c r="U3435" s="18">
        <f t="shared" si="2314"/>
        <v>1.3895980000000001</v>
      </c>
      <c r="V3435" s="18" t="str">
        <f t="shared" si="2315"/>
        <v>NA</v>
      </c>
      <c r="W3435" s="18" t="str">
        <f t="shared" si="2316"/>
        <v>NA</v>
      </c>
      <c r="X3435" s="18" t="str">
        <f t="shared" si="2317"/>
        <v>NA</v>
      </c>
      <c r="Y3435" s="18" t="str">
        <f t="shared" si="2318"/>
        <v>NA</v>
      </c>
      <c r="Z3435" s="18" t="str">
        <f t="shared" si="2319"/>
        <v>NA</v>
      </c>
      <c r="AA3435" s="18" t="str">
        <f t="shared" si="2320"/>
        <v>NA</v>
      </c>
      <c r="AB3435" s="18" t="str">
        <f t="shared" si="2321"/>
        <v>NA</v>
      </c>
      <c r="AC3435" s="18" t="str">
        <f t="shared" si="2322"/>
        <v>NA</v>
      </c>
      <c r="AD3435" s="18" t="str">
        <f t="shared" si="2323"/>
        <v>NA</v>
      </c>
      <c r="AE3435" s="1" t="s">
        <v>8921</v>
      </c>
      <c r="AF3435" s="35">
        <f t="shared" si="2312"/>
        <v>41274</v>
      </c>
    </row>
    <row r="3436" spans="1:32" x14ac:dyDescent="0.2">
      <c r="A3436" s="1" t="s">
        <v>8834</v>
      </c>
      <c r="B3436" s="1" t="s">
        <v>1332</v>
      </c>
      <c r="C3436" s="1" t="s">
        <v>1332</v>
      </c>
      <c r="D3436" s="1" t="s">
        <v>1332</v>
      </c>
      <c r="E3436" s="1" t="s">
        <v>1332</v>
      </c>
      <c r="F3436" s="1" t="s">
        <v>1332</v>
      </c>
      <c r="G3436" s="8">
        <v>0.5</v>
      </c>
      <c r="H3436" s="5">
        <v>43585</v>
      </c>
      <c r="I3436" s="4">
        <f t="shared" ref="I3436:I3438" si="2352">YEAR(H3436)</f>
        <v>2019</v>
      </c>
      <c r="J3436" s="1" t="s">
        <v>8836</v>
      </c>
      <c r="K3436" s="1" t="s">
        <v>9071</v>
      </c>
      <c r="L3436" s="18" t="s">
        <v>1332</v>
      </c>
      <c r="M3436" s="18" t="s">
        <v>1332</v>
      </c>
      <c r="N3436" s="18" t="s">
        <v>1332</v>
      </c>
      <c r="O3436" s="18">
        <f>0.051348</f>
        <v>5.1347999999999998E-2</v>
      </c>
      <c r="P3436" s="18">
        <f>Q3436+0.162076</f>
        <v>7.6150000000000106E-3</v>
      </c>
      <c r="Q3436" s="18">
        <f>R3436+0.000481-0.000018</f>
        <v>-0.15446099999999999</v>
      </c>
      <c r="R3436" s="18">
        <v>-0.15492400000000001</v>
      </c>
      <c r="S3436" s="18" t="s">
        <v>1332</v>
      </c>
      <c r="T3436" s="18" t="s">
        <v>1332</v>
      </c>
      <c r="U3436" s="18" t="str">
        <f t="shared" si="2314"/>
        <v>NA</v>
      </c>
      <c r="V3436" s="18" t="str">
        <f t="shared" si="2315"/>
        <v>NA</v>
      </c>
      <c r="W3436" s="18" t="str">
        <f t="shared" si="2316"/>
        <v>NA</v>
      </c>
      <c r="X3436" s="18" t="str">
        <f t="shared" si="2317"/>
        <v>NA</v>
      </c>
      <c r="Y3436" s="18" t="str">
        <f t="shared" si="2318"/>
        <v>NA</v>
      </c>
      <c r="Z3436" s="18" t="str">
        <f t="shared" si="2319"/>
        <v>NA</v>
      </c>
      <c r="AA3436" s="18" t="str">
        <f t="shared" si="2320"/>
        <v>NA</v>
      </c>
      <c r="AB3436" s="18" t="str">
        <f t="shared" si="2321"/>
        <v>NA</v>
      </c>
      <c r="AC3436" s="18" t="str">
        <f t="shared" si="2322"/>
        <v>NA</v>
      </c>
      <c r="AD3436" s="18" t="str">
        <f t="shared" si="2323"/>
        <v>NA</v>
      </c>
      <c r="AE3436" s="1" t="s">
        <v>8832</v>
      </c>
      <c r="AF3436" s="35">
        <f t="shared" si="2312"/>
        <v>43465</v>
      </c>
    </row>
    <row r="3437" spans="1:32" x14ac:dyDescent="0.2">
      <c r="A3437" s="1" t="s">
        <v>9593</v>
      </c>
      <c r="B3437" s="1" t="s">
        <v>5</v>
      </c>
      <c r="C3437" s="1" t="s">
        <v>1332</v>
      </c>
      <c r="D3437" s="1" t="s">
        <v>1332</v>
      </c>
      <c r="E3437" s="1" t="s">
        <v>1332</v>
      </c>
      <c r="F3437" s="1" t="s">
        <v>1332</v>
      </c>
      <c r="G3437" s="8">
        <v>0.2</v>
      </c>
      <c r="H3437" s="5">
        <v>42643</v>
      </c>
      <c r="I3437" s="4">
        <f t="shared" si="2352"/>
        <v>2016</v>
      </c>
      <c r="J3437" s="1" t="s">
        <v>9595</v>
      </c>
      <c r="K3437" s="1" t="s">
        <v>7</v>
      </c>
      <c r="L3437" s="18" t="s">
        <v>1332</v>
      </c>
      <c r="M3437" s="18" t="s">
        <v>1332</v>
      </c>
      <c r="N3437" s="18">
        <v>0.3</v>
      </c>
      <c r="O3437" s="18" t="s">
        <v>1332</v>
      </c>
      <c r="P3437" s="18" t="s">
        <v>1332</v>
      </c>
      <c r="Q3437" s="18" t="s">
        <v>1332</v>
      </c>
      <c r="R3437" s="18" t="s">
        <v>1332</v>
      </c>
      <c r="S3437" s="18">
        <v>1.5009999999999999</v>
      </c>
      <c r="T3437" s="18">
        <f>0.612+0.132-0.218</f>
        <v>0.52600000000000002</v>
      </c>
      <c r="U3437" s="18">
        <f t="shared" si="2314"/>
        <v>2.0270000000000001</v>
      </c>
      <c r="V3437" s="18">
        <f t="shared" si="2315"/>
        <v>1.4999999999999998</v>
      </c>
      <c r="W3437" s="18">
        <f t="shared" si="2316"/>
        <v>2.0259999999999998</v>
      </c>
      <c r="X3437" s="18" t="str">
        <f t="shared" si="2317"/>
        <v>NA</v>
      </c>
      <c r="Y3437" s="18" t="str">
        <f t="shared" si="2318"/>
        <v>NA</v>
      </c>
      <c r="Z3437" s="18">
        <f t="shared" si="2319"/>
        <v>0.99933377748167884</v>
      </c>
      <c r="AA3437" s="18" t="str">
        <f t="shared" si="2320"/>
        <v>NA</v>
      </c>
      <c r="AB3437" s="18" t="str">
        <f t="shared" si="2321"/>
        <v>NA</v>
      </c>
      <c r="AC3437" s="18" t="str">
        <f t="shared" si="2322"/>
        <v>NA</v>
      </c>
      <c r="AD3437" s="18">
        <f t="shared" si="2323"/>
        <v>0.99950666008880107</v>
      </c>
      <c r="AE3437" s="1" t="s">
        <v>9592</v>
      </c>
      <c r="AF3437" s="35">
        <f t="shared" si="2312"/>
        <v>42369</v>
      </c>
    </row>
    <row r="3438" spans="1:32" x14ac:dyDescent="0.2">
      <c r="A3438" s="1" t="s">
        <v>9596</v>
      </c>
      <c r="B3438" s="1" t="s">
        <v>5</v>
      </c>
      <c r="C3438" s="1" t="s">
        <v>1332</v>
      </c>
      <c r="D3438" s="1" t="s">
        <v>1332</v>
      </c>
      <c r="E3438" s="1" t="s">
        <v>1332</v>
      </c>
      <c r="F3438" s="1" t="s">
        <v>1332</v>
      </c>
      <c r="G3438" s="8">
        <v>1</v>
      </c>
      <c r="H3438" s="5">
        <v>42490</v>
      </c>
      <c r="I3438" s="4">
        <f t="shared" si="2352"/>
        <v>2016</v>
      </c>
      <c r="J3438" s="1" t="s">
        <v>7</v>
      </c>
      <c r="K3438" s="1" t="s">
        <v>9595</v>
      </c>
      <c r="L3438" s="18" t="s">
        <v>1332</v>
      </c>
      <c r="M3438" s="18" t="s">
        <v>1332</v>
      </c>
      <c r="N3438" s="18">
        <v>0.76700000000000002</v>
      </c>
      <c r="O3438" s="18" t="s">
        <v>1332</v>
      </c>
      <c r="P3438" s="18" t="s">
        <v>1332</v>
      </c>
      <c r="Q3438" s="18" t="s">
        <v>1332</v>
      </c>
      <c r="R3438" s="18" t="s">
        <v>1332</v>
      </c>
      <c r="S3438" s="18">
        <v>0.28599999999999998</v>
      </c>
      <c r="T3438" s="18">
        <f>0.009-0.094</f>
        <v>-8.5000000000000006E-2</v>
      </c>
      <c r="U3438" s="18">
        <f t="shared" si="2314"/>
        <v>0.20099999999999996</v>
      </c>
      <c r="V3438" s="18">
        <f t="shared" si="2315"/>
        <v>0.76700000000000002</v>
      </c>
      <c r="W3438" s="18">
        <f t="shared" si="2316"/>
        <v>0.68200000000000005</v>
      </c>
      <c r="X3438" s="18" t="str">
        <f t="shared" si="2317"/>
        <v>NA</v>
      </c>
      <c r="Y3438" s="18" t="str">
        <f t="shared" si="2318"/>
        <v>NA</v>
      </c>
      <c r="Z3438" s="18">
        <f t="shared" si="2319"/>
        <v>2.6818181818181821</v>
      </c>
      <c r="AA3438" s="18" t="str">
        <f t="shared" si="2320"/>
        <v>NA</v>
      </c>
      <c r="AB3438" s="18" t="str">
        <f t="shared" si="2321"/>
        <v>NA</v>
      </c>
      <c r="AC3438" s="18" t="str">
        <f t="shared" si="2322"/>
        <v>NA</v>
      </c>
      <c r="AD3438" s="18">
        <f t="shared" si="2323"/>
        <v>3.393034825870648</v>
      </c>
      <c r="AE3438" s="1" t="s">
        <v>9594</v>
      </c>
      <c r="AF3438" s="35">
        <f t="shared" si="2312"/>
        <v>42369</v>
      </c>
    </row>
    <row r="3439" spans="1:32" x14ac:dyDescent="0.2">
      <c r="A3439" s="1" t="s">
        <v>8835</v>
      </c>
      <c r="B3439" s="1" t="s">
        <v>5</v>
      </c>
      <c r="C3439" s="1" t="s">
        <v>1332</v>
      </c>
      <c r="D3439" s="1" t="s">
        <v>1372</v>
      </c>
      <c r="E3439" s="1" t="s">
        <v>1373</v>
      </c>
      <c r="F3439" s="1" t="s">
        <v>649</v>
      </c>
      <c r="G3439" s="8">
        <v>1</v>
      </c>
      <c r="H3439" s="5">
        <v>43373</v>
      </c>
      <c r="I3439" s="4">
        <f t="shared" si="2351"/>
        <v>2018</v>
      </c>
      <c r="J3439" s="1" t="s">
        <v>3460</v>
      </c>
      <c r="K3439" s="1" t="s">
        <v>9071</v>
      </c>
      <c r="L3439" s="18" t="s">
        <v>1332</v>
      </c>
      <c r="M3439" s="18" t="s">
        <v>1332</v>
      </c>
      <c r="N3439" s="18">
        <v>1.9</v>
      </c>
      <c r="O3439" s="18" t="s">
        <v>1332</v>
      </c>
      <c r="P3439" s="18" t="s">
        <v>1332</v>
      </c>
      <c r="Q3439" s="18" t="s">
        <v>1332</v>
      </c>
      <c r="R3439" s="18" t="s">
        <v>1332</v>
      </c>
      <c r="S3439" s="18">
        <f>0.027432*65.5906</f>
        <v>1.7992813392</v>
      </c>
      <c r="T3439" s="18">
        <f>(0.001631+0.000426)*65.5906</f>
        <v>0.13491986420000002</v>
      </c>
      <c r="U3439" s="18">
        <f t="shared" si="2314"/>
        <v>1.9342012034</v>
      </c>
      <c r="V3439" s="18">
        <f t="shared" si="2315"/>
        <v>1.9</v>
      </c>
      <c r="W3439" s="18">
        <f t="shared" si="2316"/>
        <v>2.0349198641999999</v>
      </c>
      <c r="X3439" s="18" t="str">
        <f t="shared" si="2317"/>
        <v>NA</v>
      </c>
      <c r="Y3439" s="18" t="str">
        <f t="shared" si="2318"/>
        <v>NA</v>
      </c>
      <c r="Z3439" s="18">
        <f t="shared" si="2319"/>
        <v>1.055977160772857</v>
      </c>
      <c r="AA3439" s="18" t="str">
        <f t="shared" si="2320"/>
        <v>NA</v>
      </c>
      <c r="AB3439" s="18" t="str">
        <f t="shared" si="2321"/>
        <v>NA</v>
      </c>
      <c r="AC3439" s="18" t="str">
        <f t="shared" si="2322"/>
        <v>NA</v>
      </c>
      <c r="AD3439" s="18">
        <f t="shared" si="2323"/>
        <v>1.0520724837844964</v>
      </c>
      <c r="AE3439" s="1" t="s">
        <v>8833</v>
      </c>
      <c r="AF3439" s="35">
        <f t="shared" si="2312"/>
        <v>43100</v>
      </c>
    </row>
    <row r="3440" spans="1:32" x14ac:dyDescent="0.2">
      <c r="A3440" s="1" t="s">
        <v>8838</v>
      </c>
      <c r="B3440" s="1" t="s">
        <v>1332</v>
      </c>
      <c r="C3440" s="1" t="s">
        <v>1332</v>
      </c>
      <c r="D3440" s="1" t="s">
        <v>1372</v>
      </c>
      <c r="E3440" s="1" t="s">
        <v>1332</v>
      </c>
      <c r="F3440" s="1" t="s">
        <v>1332</v>
      </c>
      <c r="G3440" s="8">
        <v>1</v>
      </c>
      <c r="H3440" s="5">
        <v>41635</v>
      </c>
      <c r="I3440" s="4">
        <f t="shared" si="2351"/>
        <v>2013</v>
      </c>
      <c r="J3440" s="1" t="s">
        <v>9071</v>
      </c>
      <c r="K3440" s="1" t="s">
        <v>7</v>
      </c>
      <c r="L3440" s="18">
        <f>480.776+229.354+122.703</f>
        <v>832.83299999999997</v>
      </c>
      <c r="M3440" s="18" t="s">
        <v>1332</v>
      </c>
      <c r="N3440" s="18">
        <f>L3440*32.7292/1000</f>
        <v>27.257957823599998</v>
      </c>
      <c r="O3440" s="18" t="s">
        <v>1332</v>
      </c>
      <c r="P3440" s="18" t="s">
        <v>1332</v>
      </c>
      <c r="Q3440" s="18" t="s">
        <v>1332</v>
      </c>
      <c r="R3440" s="18" t="s">
        <v>1332</v>
      </c>
      <c r="S3440" s="18">
        <f>1.35739*32.7292</f>
        <v>44.426288788000001</v>
      </c>
      <c r="T3440" s="18">
        <f>(0.343513+0.949166-0.051708)*32.7292</f>
        <v>40.615988053199992</v>
      </c>
      <c r="U3440" s="18">
        <f t="shared" si="2314"/>
        <v>85.042276841199993</v>
      </c>
      <c r="V3440" s="18">
        <f t="shared" si="2315"/>
        <v>27.257957823599998</v>
      </c>
      <c r="W3440" s="18">
        <f t="shared" si="2316"/>
        <v>67.873945876799993</v>
      </c>
      <c r="X3440" s="18" t="str">
        <f t="shared" si="2317"/>
        <v>NA</v>
      </c>
      <c r="Y3440" s="18" t="str">
        <f t="shared" si="2318"/>
        <v>NA</v>
      </c>
      <c r="Z3440" s="18">
        <f t="shared" si="2319"/>
        <v>0.6135546895144357</v>
      </c>
      <c r="AA3440" s="18" t="str">
        <f t="shared" si="2320"/>
        <v>NA</v>
      </c>
      <c r="AB3440" s="18" t="str">
        <f t="shared" si="2321"/>
        <v>NA</v>
      </c>
      <c r="AC3440" s="18" t="str">
        <f t="shared" si="2322"/>
        <v>NA</v>
      </c>
      <c r="AD3440" s="18">
        <f t="shared" si="2323"/>
        <v>0.79812004567494665</v>
      </c>
      <c r="AE3440" s="1" t="s">
        <v>8837</v>
      </c>
      <c r="AF3440" s="35">
        <f t="shared" si="2312"/>
        <v>41274</v>
      </c>
    </row>
    <row r="3441" spans="1:32" x14ac:dyDescent="0.2">
      <c r="A3441" s="1" t="s">
        <v>8840</v>
      </c>
      <c r="B3441" s="1" t="s">
        <v>1332</v>
      </c>
      <c r="C3441" s="1" t="s">
        <v>1332</v>
      </c>
      <c r="D3441" s="1" t="s">
        <v>1372</v>
      </c>
      <c r="E3441" s="1" t="s">
        <v>1332</v>
      </c>
      <c r="F3441" s="1" t="s">
        <v>1332</v>
      </c>
      <c r="G3441" s="8">
        <v>0.25</v>
      </c>
      <c r="H3441" s="5">
        <v>41204</v>
      </c>
      <c r="I3441" s="4">
        <f t="shared" si="2351"/>
        <v>2012</v>
      </c>
      <c r="J3441" s="1" t="s">
        <v>9071</v>
      </c>
      <c r="K3441" s="1" t="s">
        <v>7</v>
      </c>
      <c r="L3441" s="18">
        <v>230</v>
      </c>
      <c r="M3441" s="18" t="s">
        <v>1332</v>
      </c>
      <c r="N3441" s="18">
        <f>L3441*30.9169/1000</f>
        <v>7.110887</v>
      </c>
      <c r="O3441" s="18" t="s">
        <v>1332</v>
      </c>
      <c r="P3441" s="18" t="s">
        <v>1332</v>
      </c>
      <c r="Q3441" s="18" t="s">
        <v>1332</v>
      </c>
      <c r="R3441" s="18" t="s">
        <v>1332</v>
      </c>
      <c r="S3441" s="18" t="s">
        <v>1332</v>
      </c>
      <c r="T3441" s="18" t="s">
        <v>1332</v>
      </c>
      <c r="U3441" s="18" t="str">
        <f t="shared" si="2314"/>
        <v>NA</v>
      </c>
      <c r="V3441" s="18">
        <f t="shared" si="2315"/>
        <v>28.443548</v>
      </c>
      <c r="W3441" s="18" t="str">
        <f t="shared" si="2316"/>
        <v>NA</v>
      </c>
      <c r="X3441" s="18" t="str">
        <f t="shared" si="2317"/>
        <v>NA</v>
      </c>
      <c r="Y3441" s="18" t="str">
        <f t="shared" si="2318"/>
        <v>NA</v>
      </c>
      <c r="Z3441" s="18" t="str">
        <f t="shared" si="2319"/>
        <v>NA</v>
      </c>
      <c r="AA3441" s="18" t="str">
        <f t="shared" si="2320"/>
        <v>NA</v>
      </c>
      <c r="AB3441" s="18" t="str">
        <f t="shared" si="2321"/>
        <v>NA</v>
      </c>
      <c r="AC3441" s="18" t="str">
        <f t="shared" si="2322"/>
        <v>NA</v>
      </c>
      <c r="AD3441" s="18" t="str">
        <f t="shared" si="2323"/>
        <v>NA</v>
      </c>
      <c r="AE3441" s="1" t="s">
        <v>8839</v>
      </c>
      <c r="AF3441" s="35">
        <f t="shared" si="2312"/>
        <v>40908</v>
      </c>
    </row>
    <row r="3442" spans="1:32" x14ac:dyDescent="0.2">
      <c r="A3442" s="1" t="s">
        <v>9711</v>
      </c>
      <c r="B3442" s="1" t="s">
        <v>5</v>
      </c>
      <c r="C3442" s="1" t="s">
        <v>1332</v>
      </c>
      <c r="D3442" s="1" t="s">
        <v>1869</v>
      </c>
      <c r="E3442" s="1" t="s">
        <v>3442</v>
      </c>
      <c r="F3442" s="1" t="s">
        <v>9712</v>
      </c>
      <c r="G3442" s="8" t="s">
        <v>1332</v>
      </c>
      <c r="H3442" s="5">
        <v>43100</v>
      </c>
      <c r="I3442" s="4">
        <f t="shared" si="2351"/>
        <v>2017</v>
      </c>
      <c r="J3442" s="1" t="s">
        <v>9707</v>
      </c>
      <c r="K3442" s="1" t="s">
        <v>7</v>
      </c>
      <c r="L3442" s="18" t="s">
        <v>1332</v>
      </c>
      <c r="M3442" s="18" t="s">
        <v>1332</v>
      </c>
      <c r="N3442" s="18">
        <v>9.8891000000000007E-2</v>
      </c>
      <c r="O3442" s="18" t="s">
        <v>1332</v>
      </c>
      <c r="P3442" s="18" t="s">
        <v>1332</v>
      </c>
      <c r="Q3442" s="18" t="s">
        <v>1332</v>
      </c>
      <c r="R3442" s="18" t="s">
        <v>1332</v>
      </c>
      <c r="S3442" s="18" t="s">
        <v>1332</v>
      </c>
      <c r="T3442" s="18" t="s">
        <v>1332</v>
      </c>
      <c r="U3442" s="18" t="str">
        <f t="shared" si="2314"/>
        <v>NA</v>
      </c>
      <c r="V3442" s="18" t="str">
        <f t="shared" si="2315"/>
        <v>NA</v>
      </c>
      <c r="W3442" s="18" t="str">
        <f t="shared" si="2316"/>
        <v>NA</v>
      </c>
      <c r="X3442" s="18" t="str">
        <f t="shared" si="2317"/>
        <v>NA</v>
      </c>
      <c r="Y3442" s="18" t="str">
        <f t="shared" si="2318"/>
        <v>NA</v>
      </c>
      <c r="Z3442" s="18" t="str">
        <f t="shared" si="2319"/>
        <v>NA</v>
      </c>
      <c r="AA3442" s="18" t="str">
        <f t="shared" si="2320"/>
        <v>NA</v>
      </c>
      <c r="AB3442" s="18" t="str">
        <f t="shared" si="2321"/>
        <v>NA</v>
      </c>
      <c r="AC3442" s="18" t="str">
        <f t="shared" si="2322"/>
        <v>NA</v>
      </c>
      <c r="AD3442" s="18" t="str">
        <f t="shared" si="2323"/>
        <v>NA</v>
      </c>
      <c r="AE3442" s="1" t="s">
        <v>9713</v>
      </c>
      <c r="AF3442" s="35">
        <f t="shared" si="2312"/>
        <v>43100</v>
      </c>
    </row>
    <row r="3443" spans="1:32" x14ac:dyDescent="0.2">
      <c r="A3443" s="1" t="s">
        <v>9704</v>
      </c>
      <c r="B3443" s="1" t="s">
        <v>5</v>
      </c>
      <c r="C3443" s="1" t="s">
        <v>1332</v>
      </c>
      <c r="D3443" s="1" t="s">
        <v>1372</v>
      </c>
      <c r="E3443" s="1" t="s">
        <v>1486</v>
      </c>
      <c r="F3443" s="1" t="s">
        <v>9708</v>
      </c>
      <c r="G3443" s="8">
        <v>0.14649999999999999</v>
      </c>
      <c r="H3443" s="5">
        <v>41617</v>
      </c>
      <c r="I3443" s="4">
        <f t="shared" si="2351"/>
        <v>2013</v>
      </c>
      <c r="J3443" s="1" t="s">
        <v>9707</v>
      </c>
      <c r="K3443" s="1" t="s">
        <v>7</v>
      </c>
      <c r="L3443" s="18" t="s">
        <v>1332</v>
      </c>
      <c r="M3443" s="18" t="s">
        <v>1332</v>
      </c>
      <c r="N3443" s="18">
        <v>3.8210000000000002E-3</v>
      </c>
      <c r="O3443" s="18" t="s">
        <v>1332</v>
      </c>
      <c r="P3443" s="18" t="s">
        <v>1332</v>
      </c>
      <c r="Q3443" s="18" t="s">
        <v>1332</v>
      </c>
      <c r="R3443" s="18" t="s">
        <v>1332</v>
      </c>
      <c r="S3443" s="18">
        <v>8.8224999999999998E-2</v>
      </c>
      <c r="T3443" s="18" t="s">
        <v>1332</v>
      </c>
      <c r="U3443" s="18" t="str">
        <f t="shared" si="2314"/>
        <v>NA</v>
      </c>
      <c r="V3443" s="18">
        <f t="shared" si="2315"/>
        <v>2.6081911262798636E-2</v>
      </c>
      <c r="W3443" s="18" t="str">
        <f t="shared" si="2316"/>
        <v>NA</v>
      </c>
      <c r="X3443" s="18" t="str">
        <f t="shared" si="2317"/>
        <v>NA</v>
      </c>
      <c r="Y3443" s="18" t="str">
        <f t="shared" si="2318"/>
        <v>NA</v>
      </c>
      <c r="Z3443" s="18">
        <f t="shared" si="2319"/>
        <v>0.29562948441823333</v>
      </c>
      <c r="AA3443" s="18" t="str">
        <f t="shared" si="2320"/>
        <v>NA</v>
      </c>
      <c r="AB3443" s="18" t="str">
        <f t="shared" si="2321"/>
        <v>NA</v>
      </c>
      <c r="AC3443" s="18" t="str">
        <f t="shared" si="2322"/>
        <v>NA</v>
      </c>
      <c r="AD3443" s="18" t="str">
        <f t="shared" si="2323"/>
        <v>NA</v>
      </c>
      <c r="AE3443" s="1" t="s">
        <v>9705</v>
      </c>
      <c r="AF3443" s="35">
        <f t="shared" si="2312"/>
        <v>41274</v>
      </c>
    </row>
    <row r="3444" spans="1:32" x14ac:dyDescent="0.2">
      <c r="A3444" s="1" t="s">
        <v>9706</v>
      </c>
      <c r="B3444" s="1" t="s">
        <v>5</v>
      </c>
      <c r="C3444" s="1" t="s">
        <v>1332</v>
      </c>
      <c r="D3444" s="1" t="s">
        <v>1337</v>
      </c>
      <c r="E3444" s="1" t="s">
        <v>1350</v>
      </c>
      <c r="F3444" s="1" t="s">
        <v>9709</v>
      </c>
      <c r="G3444" s="8">
        <v>1E-4</v>
      </c>
      <c r="H3444" s="5">
        <v>41348</v>
      </c>
      <c r="I3444" s="4">
        <f t="shared" si="2351"/>
        <v>2013</v>
      </c>
      <c r="J3444" s="1" t="s">
        <v>9707</v>
      </c>
      <c r="K3444" s="1" t="s">
        <v>7</v>
      </c>
      <c r="L3444" s="18" t="s">
        <v>1332</v>
      </c>
      <c r="M3444" s="18" t="s">
        <v>1332</v>
      </c>
      <c r="N3444" s="18">
        <v>2.1900000000000001E-4</v>
      </c>
      <c r="O3444" s="18" t="s">
        <v>1332</v>
      </c>
      <c r="P3444" s="18" t="s">
        <v>1332</v>
      </c>
      <c r="Q3444" s="18" t="s">
        <v>1332</v>
      </c>
      <c r="R3444" s="18" t="s">
        <v>1332</v>
      </c>
      <c r="S3444" s="18">
        <v>1.7013210000000001</v>
      </c>
      <c r="T3444" s="18" t="s">
        <v>1332</v>
      </c>
      <c r="U3444" s="18" t="str">
        <f t="shared" si="2314"/>
        <v>NA</v>
      </c>
      <c r="V3444" s="18">
        <f t="shared" si="2315"/>
        <v>2.19</v>
      </c>
      <c r="W3444" s="18" t="str">
        <f t="shared" si="2316"/>
        <v>NA</v>
      </c>
      <c r="X3444" s="18" t="str">
        <f t="shared" si="2317"/>
        <v>NA</v>
      </c>
      <c r="Y3444" s="18" t="str">
        <f t="shared" si="2318"/>
        <v>NA</v>
      </c>
      <c r="Z3444" s="18">
        <f t="shared" si="2319"/>
        <v>1.2872350367743652</v>
      </c>
      <c r="AA3444" s="18" t="str">
        <f t="shared" si="2320"/>
        <v>NA</v>
      </c>
      <c r="AB3444" s="18" t="str">
        <f t="shared" si="2321"/>
        <v>NA</v>
      </c>
      <c r="AC3444" s="18" t="str">
        <f t="shared" si="2322"/>
        <v>NA</v>
      </c>
      <c r="AD3444" s="18" t="str">
        <f t="shared" si="2323"/>
        <v>NA</v>
      </c>
      <c r="AE3444" s="1" t="s">
        <v>9703</v>
      </c>
      <c r="AF3444" s="35">
        <f t="shared" si="2312"/>
        <v>41274</v>
      </c>
    </row>
    <row r="3445" spans="1:32" x14ac:dyDescent="0.2">
      <c r="A3445" s="1" t="s">
        <v>9707</v>
      </c>
      <c r="B3445" s="1" t="s">
        <v>5</v>
      </c>
      <c r="C3445" s="1" t="s">
        <v>9710</v>
      </c>
      <c r="D3445" s="1" t="s">
        <v>1372</v>
      </c>
      <c r="E3445" s="1" t="s">
        <v>1373</v>
      </c>
      <c r="F3445" s="1" t="s">
        <v>649</v>
      </c>
      <c r="G3445" s="8">
        <f>2187355800/8749211800</f>
        <v>0.25000604054413222</v>
      </c>
      <c r="H3445" s="5">
        <v>40653</v>
      </c>
      <c r="I3445" s="4">
        <f t="shared" si="2351"/>
        <v>2011</v>
      </c>
      <c r="J3445" s="1" t="s">
        <v>9714</v>
      </c>
      <c r="K3445" s="1" t="s">
        <v>7</v>
      </c>
      <c r="L3445" s="18" t="s">
        <v>1332</v>
      </c>
      <c r="M3445" s="18" t="s">
        <v>1332</v>
      </c>
      <c r="N3445" s="18">
        <v>1.612109</v>
      </c>
      <c r="O3445" s="18" t="s">
        <v>1332</v>
      </c>
      <c r="P3445" s="18" t="s">
        <v>1332</v>
      </c>
      <c r="Q3445" s="18" t="s">
        <v>1332</v>
      </c>
      <c r="R3445" s="18" t="s">
        <v>1332</v>
      </c>
      <c r="S3445" s="18">
        <v>5.1776530000000003</v>
      </c>
      <c r="T3445" s="18">
        <v>-0.19702200000000003</v>
      </c>
      <c r="U3445" s="18">
        <f t="shared" si="2314"/>
        <v>4.9806310000000007</v>
      </c>
      <c r="V3445" s="18">
        <f t="shared" si="2315"/>
        <v>6.4482801955156086</v>
      </c>
      <c r="W3445" s="18">
        <f t="shared" si="2316"/>
        <v>6.251258195515609</v>
      </c>
      <c r="X3445" s="18" t="str">
        <f t="shared" si="2317"/>
        <v>NA</v>
      </c>
      <c r="Y3445" s="18" t="str">
        <f t="shared" si="2318"/>
        <v>NA</v>
      </c>
      <c r="Z3445" s="18">
        <f t="shared" si="2319"/>
        <v>1.2454060161072225</v>
      </c>
      <c r="AA3445" s="18" t="str">
        <f t="shared" si="2320"/>
        <v>NA</v>
      </c>
      <c r="AB3445" s="18" t="str">
        <f t="shared" si="2321"/>
        <v>NA</v>
      </c>
      <c r="AC3445" s="18" t="str">
        <f t="shared" si="2322"/>
        <v>NA</v>
      </c>
      <c r="AD3445" s="18">
        <f t="shared" si="2323"/>
        <v>1.2551136985485591</v>
      </c>
      <c r="AE3445" s="1" t="s">
        <v>9715</v>
      </c>
      <c r="AF3445" s="35">
        <f t="shared" si="2312"/>
        <v>40543</v>
      </c>
    </row>
    <row r="3446" spans="1:32" x14ac:dyDescent="0.2">
      <c r="A3446" s="1" t="s">
        <v>9707</v>
      </c>
      <c r="B3446" s="1" t="s">
        <v>5</v>
      </c>
      <c r="C3446" s="1" t="s">
        <v>9710</v>
      </c>
      <c r="D3446" s="1" t="s">
        <v>1372</v>
      </c>
      <c r="E3446" s="1" t="s">
        <v>1373</v>
      </c>
      <c r="F3446" s="1" t="s">
        <v>649</v>
      </c>
      <c r="G3446" s="8">
        <f>339900/8749211800</f>
        <v>3.8849213822895452E-5</v>
      </c>
      <c r="H3446" s="5">
        <v>40777</v>
      </c>
      <c r="I3446" s="4">
        <f t="shared" si="2351"/>
        <v>2011</v>
      </c>
      <c r="J3446" s="1" t="s">
        <v>9714</v>
      </c>
      <c r="K3446" s="1" t="s">
        <v>7</v>
      </c>
      <c r="L3446" s="18" t="s">
        <v>1332</v>
      </c>
      <c r="M3446" s="18" t="s">
        <v>1332</v>
      </c>
      <c r="N3446" s="18">
        <v>5.3530000000000001E-3</v>
      </c>
      <c r="O3446" s="18" t="s">
        <v>1332</v>
      </c>
      <c r="P3446" s="18" t="s">
        <v>1332</v>
      </c>
      <c r="Q3446" s="18" t="s">
        <v>1332</v>
      </c>
      <c r="R3446" s="18" t="s">
        <v>1332</v>
      </c>
      <c r="S3446" s="18">
        <v>5.1776530000000003</v>
      </c>
      <c r="T3446" s="18">
        <v>-0.19702200000000003</v>
      </c>
      <c r="U3446" s="18">
        <f t="shared" si="2314"/>
        <v>4.9806310000000007</v>
      </c>
      <c r="V3446" s="18">
        <f t="shared" si="2315"/>
        <v>137.78914611768167</v>
      </c>
      <c r="W3446" s="18">
        <f t="shared" si="2316"/>
        <v>137.59212411768166</v>
      </c>
      <c r="X3446" s="18" t="str">
        <f t="shared" si="2317"/>
        <v>NA</v>
      </c>
      <c r="Y3446" s="18" t="str">
        <f t="shared" si="2318"/>
        <v>NA</v>
      </c>
      <c r="Z3446" s="18">
        <f t="shared" si="2319"/>
        <v>26.61227898387197</v>
      </c>
      <c r="AA3446" s="18" t="str">
        <f t="shared" si="2320"/>
        <v>NA</v>
      </c>
      <c r="AB3446" s="18" t="str">
        <f t="shared" si="2321"/>
        <v>NA</v>
      </c>
      <c r="AC3446" s="18" t="str">
        <f t="shared" si="2322"/>
        <v>NA</v>
      </c>
      <c r="AD3446" s="18">
        <f t="shared" si="2323"/>
        <v>27.625440253992245</v>
      </c>
      <c r="AE3446" s="1" t="s">
        <v>9715</v>
      </c>
      <c r="AF3446" s="35">
        <f t="shared" si="2312"/>
        <v>40543</v>
      </c>
    </row>
    <row r="3447" spans="1:32" x14ac:dyDescent="0.2">
      <c r="A3447" s="1" t="s">
        <v>9707</v>
      </c>
      <c r="B3447" s="1" t="s">
        <v>5</v>
      </c>
      <c r="C3447" s="1" t="s">
        <v>9710</v>
      </c>
      <c r="D3447" s="1" t="s">
        <v>1372</v>
      </c>
      <c r="E3447" s="1" t="s">
        <v>1373</v>
      </c>
      <c r="F3447" s="1" t="s">
        <v>649</v>
      </c>
      <c r="G3447" s="8">
        <f>88312350/8749211800</f>
        <v>1.0093749244931983E-2</v>
      </c>
      <c r="H3447" s="5">
        <v>40868</v>
      </c>
      <c r="I3447" s="4">
        <f t="shared" si="2351"/>
        <v>2011</v>
      </c>
      <c r="J3447" s="1" t="s">
        <v>9714</v>
      </c>
      <c r="K3447" s="1" t="s">
        <v>7</v>
      </c>
      <c r="L3447" s="18" t="s">
        <v>1332</v>
      </c>
      <c r="M3447" s="18" t="s">
        <v>1332</v>
      </c>
      <c r="N3447" s="18">
        <v>6.5351000000000006E-2</v>
      </c>
      <c r="O3447" s="18" t="s">
        <v>1332</v>
      </c>
      <c r="P3447" s="18" t="s">
        <v>1332</v>
      </c>
      <c r="Q3447" s="18" t="s">
        <v>1332</v>
      </c>
      <c r="R3447" s="18" t="s">
        <v>1332</v>
      </c>
      <c r="S3447" s="18">
        <v>5.1776530000000003</v>
      </c>
      <c r="T3447" s="18">
        <v>-0.19702200000000003</v>
      </c>
      <c r="U3447" s="18">
        <f t="shared" si="2314"/>
        <v>4.9806310000000007</v>
      </c>
      <c r="V3447" s="18">
        <f t="shared" si="2315"/>
        <v>6.4744029611011378</v>
      </c>
      <c r="W3447" s="18">
        <f t="shared" si="2316"/>
        <v>6.2773809611011373</v>
      </c>
      <c r="X3447" s="18" t="str">
        <f t="shared" si="2317"/>
        <v>NA</v>
      </c>
      <c r="Y3447" s="18" t="str">
        <f t="shared" si="2318"/>
        <v>NA</v>
      </c>
      <c r="Z3447" s="18">
        <f t="shared" si="2319"/>
        <v>1.2504513070113308</v>
      </c>
      <c r="AA3447" s="18" t="str">
        <f t="shared" si="2320"/>
        <v>NA</v>
      </c>
      <c r="AB3447" s="18" t="str">
        <f t="shared" si="2321"/>
        <v>NA</v>
      </c>
      <c r="AC3447" s="18" t="str">
        <f t="shared" si="2322"/>
        <v>NA</v>
      </c>
      <c r="AD3447" s="18">
        <f t="shared" si="2323"/>
        <v>1.2603585692457715</v>
      </c>
      <c r="AE3447" s="1" t="s">
        <v>9715</v>
      </c>
      <c r="AF3447" s="35">
        <f t="shared" si="2312"/>
        <v>40543</v>
      </c>
    </row>
    <row r="3448" spans="1:32" x14ac:dyDescent="0.2">
      <c r="A3448" s="1" t="s">
        <v>10632</v>
      </c>
      <c r="B3448" s="1" t="s">
        <v>179</v>
      </c>
      <c r="C3448" s="1" t="s">
        <v>1332</v>
      </c>
      <c r="D3448" s="1" t="s">
        <v>1337</v>
      </c>
      <c r="E3448" s="1" t="s">
        <v>1874</v>
      </c>
      <c r="F3448" s="1" t="s">
        <v>124</v>
      </c>
      <c r="G3448" s="8" t="s">
        <v>1332</v>
      </c>
      <c r="H3448" s="5">
        <v>45350</v>
      </c>
      <c r="I3448" s="4">
        <f t="shared" si="2351"/>
        <v>2024</v>
      </c>
      <c r="J3448" s="1" t="s">
        <v>10634</v>
      </c>
      <c r="K3448" s="1" t="s">
        <v>7</v>
      </c>
      <c r="L3448" s="18" t="s">
        <v>1332</v>
      </c>
      <c r="M3448" s="18" t="s">
        <v>1332</v>
      </c>
      <c r="N3448" s="18" t="s">
        <v>1332</v>
      </c>
      <c r="O3448" s="18" t="s">
        <v>1332</v>
      </c>
      <c r="P3448" s="18" t="s">
        <v>1332</v>
      </c>
      <c r="Q3448" s="18" t="s">
        <v>1332</v>
      </c>
      <c r="R3448" s="18" t="s">
        <v>1332</v>
      </c>
      <c r="S3448" s="18" t="s">
        <v>1332</v>
      </c>
      <c r="T3448" s="18" t="s">
        <v>1332</v>
      </c>
      <c r="U3448" s="18" t="str">
        <f t="shared" ref="U3448" si="2353">IFERROR(S3448+T3448,"NA")</f>
        <v>NA</v>
      </c>
      <c r="V3448" s="18" t="str">
        <f t="shared" ref="V3448" si="2354">IFERROR(N3448/G3448,"NA")</f>
        <v>NA</v>
      </c>
      <c r="W3448" s="18" t="str">
        <f t="shared" ref="W3448" si="2355">IFERROR(V3448+T3448,"NA")</f>
        <v>NA</v>
      </c>
      <c r="X3448" s="18" t="str">
        <f t="shared" ref="X3448" si="2356">IFERROR(V3448/O3448,"NA")</f>
        <v>NA</v>
      </c>
      <c r="Y3448" s="18" t="str">
        <f t="shared" ref="Y3448" si="2357">IFERROR(V3448/R3448,"NA")</f>
        <v>NA</v>
      </c>
      <c r="Z3448" s="18" t="str">
        <f t="shared" ref="Z3448" si="2358">IFERROR(V3448/S3448,"NA")</f>
        <v>NA</v>
      </c>
      <c r="AA3448" s="18" t="str">
        <f t="shared" ref="AA3448" si="2359">IFERROR(W3448/O3448,"NA")</f>
        <v>NA</v>
      </c>
      <c r="AB3448" s="18" t="str">
        <f t="shared" ref="AB3448" si="2360">IFERROR(W3448/P3448,"NA")</f>
        <v>NA</v>
      </c>
      <c r="AC3448" s="18" t="str">
        <f t="shared" ref="AC3448" si="2361">IFERROR(W3448/Q3448,"NA")</f>
        <v>NA</v>
      </c>
      <c r="AD3448" s="18" t="str">
        <f t="shared" ref="AD3448" si="2362">IFERROR(W3448/U3448,"NA")</f>
        <v>NA</v>
      </c>
      <c r="AE3448" s="1" t="s">
        <v>10633</v>
      </c>
      <c r="AF3448" s="35">
        <f t="shared" ref="AF3448" si="2363">IF(AND(DAY(H3448)=31,MONTH(H3448)=12),H3448,DATE(I3448-1,12,31))</f>
        <v>45291</v>
      </c>
    </row>
    <row r="3449" spans="1:32" x14ac:dyDescent="0.2">
      <c r="A3449" s="1" t="s">
        <v>3472</v>
      </c>
      <c r="B3449" s="1" t="s">
        <v>1332</v>
      </c>
      <c r="C3449" s="1" t="s">
        <v>1332</v>
      </c>
      <c r="D3449" s="1" t="s">
        <v>1372</v>
      </c>
      <c r="E3449" s="1" t="s">
        <v>3442</v>
      </c>
      <c r="F3449" s="1" t="s">
        <v>3473</v>
      </c>
      <c r="G3449" s="8">
        <v>0.51</v>
      </c>
      <c r="H3449" s="5">
        <v>40949</v>
      </c>
      <c r="I3449" s="4">
        <f t="shared" si="2349"/>
        <v>2012</v>
      </c>
      <c r="J3449" s="1" t="s">
        <v>3471</v>
      </c>
      <c r="K3449" s="1" t="s">
        <v>7</v>
      </c>
      <c r="L3449" s="18" t="s">
        <v>1332</v>
      </c>
      <c r="M3449" s="18" t="s">
        <v>1332</v>
      </c>
      <c r="N3449" s="18" t="s">
        <v>1332</v>
      </c>
      <c r="O3449" s="18" t="s">
        <v>1332</v>
      </c>
      <c r="P3449" s="18" t="s">
        <v>1332</v>
      </c>
      <c r="Q3449" s="18" t="s">
        <v>1332</v>
      </c>
      <c r="R3449" s="18" t="s">
        <v>1332</v>
      </c>
      <c r="S3449" s="18" t="s">
        <v>1332</v>
      </c>
      <c r="T3449" s="18" t="s">
        <v>1332</v>
      </c>
      <c r="U3449" s="18" t="str">
        <f t="shared" si="2314"/>
        <v>NA</v>
      </c>
      <c r="V3449" s="18" t="str">
        <f t="shared" si="2315"/>
        <v>NA</v>
      </c>
      <c r="W3449" s="18" t="str">
        <f t="shared" si="2316"/>
        <v>NA</v>
      </c>
      <c r="X3449" s="18" t="str">
        <f t="shared" si="2317"/>
        <v>NA</v>
      </c>
      <c r="Y3449" s="18" t="str">
        <f t="shared" si="2318"/>
        <v>NA</v>
      </c>
      <c r="Z3449" s="18" t="str">
        <f t="shared" si="2319"/>
        <v>NA</v>
      </c>
      <c r="AA3449" s="18" t="str">
        <f t="shared" si="2320"/>
        <v>NA</v>
      </c>
      <c r="AB3449" s="18" t="str">
        <f t="shared" si="2321"/>
        <v>NA</v>
      </c>
      <c r="AC3449" s="18" t="str">
        <f t="shared" si="2322"/>
        <v>NA</v>
      </c>
      <c r="AD3449" s="18" t="str">
        <f t="shared" si="2323"/>
        <v>NA</v>
      </c>
      <c r="AE3449" s="1" t="s">
        <v>3470</v>
      </c>
      <c r="AF3449" s="35">
        <f t="shared" si="2312"/>
        <v>40908</v>
      </c>
    </row>
    <row r="3450" spans="1:32" x14ac:dyDescent="0.2">
      <c r="A3450" s="1" t="s">
        <v>3474</v>
      </c>
      <c r="B3450" s="1" t="s">
        <v>5</v>
      </c>
      <c r="C3450" s="1" t="s">
        <v>3476</v>
      </c>
      <c r="D3450" s="1" t="s">
        <v>1372</v>
      </c>
      <c r="E3450" s="1" t="s">
        <v>3442</v>
      </c>
      <c r="F3450" s="1" t="s">
        <v>3473</v>
      </c>
      <c r="G3450" s="8">
        <v>0.50339999999999996</v>
      </c>
      <c r="H3450" s="5">
        <v>39421</v>
      </c>
      <c r="I3450" s="4">
        <f t="shared" si="2324"/>
        <v>2007</v>
      </c>
      <c r="J3450" s="1" t="s">
        <v>3471</v>
      </c>
      <c r="K3450" s="1" t="s">
        <v>7</v>
      </c>
      <c r="L3450" s="18" t="s">
        <v>1332</v>
      </c>
      <c r="M3450" s="18" t="s">
        <v>1332</v>
      </c>
      <c r="N3450" s="18" t="s">
        <v>1332</v>
      </c>
      <c r="O3450" s="18" t="s">
        <v>1332</v>
      </c>
      <c r="P3450" s="18" t="s">
        <v>1332</v>
      </c>
      <c r="Q3450" s="18" t="s">
        <v>1332</v>
      </c>
      <c r="R3450" s="18" t="s">
        <v>1332</v>
      </c>
      <c r="S3450" s="18" t="s">
        <v>1332</v>
      </c>
      <c r="T3450" s="18" t="s">
        <v>1332</v>
      </c>
      <c r="U3450" s="18" t="str">
        <f t="shared" si="2314"/>
        <v>NA</v>
      </c>
      <c r="V3450" s="18" t="str">
        <f t="shared" si="2315"/>
        <v>NA</v>
      </c>
      <c r="W3450" s="18" t="str">
        <f t="shared" si="2316"/>
        <v>NA</v>
      </c>
      <c r="X3450" s="18" t="str">
        <f t="shared" si="2317"/>
        <v>NA</v>
      </c>
      <c r="Y3450" s="18" t="str">
        <f t="shared" si="2318"/>
        <v>NA</v>
      </c>
      <c r="Z3450" s="18" t="str">
        <f t="shared" si="2319"/>
        <v>NA</v>
      </c>
      <c r="AA3450" s="18" t="str">
        <f t="shared" si="2320"/>
        <v>NA</v>
      </c>
      <c r="AB3450" s="18" t="str">
        <f t="shared" si="2321"/>
        <v>NA</v>
      </c>
      <c r="AC3450" s="18" t="str">
        <f t="shared" si="2322"/>
        <v>NA</v>
      </c>
      <c r="AD3450" s="18" t="str">
        <f t="shared" si="2323"/>
        <v>NA</v>
      </c>
      <c r="AE3450" s="1" t="s">
        <v>3475</v>
      </c>
      <c r="AF3450" s="35">
        <f t="shared" si="2312"/>
        <v>39082</v>
      </c>
    </row>
    <row r="3451" spans="1:32" x14ac:dyDescent="0.2">
      <c r="A3451" s="1" t="s">
        <v>8757</v>
      </c>
      <c r="B3451" s="1" t="s">
        <v>5</v>
      </c>
      <c r="C3451" s="1" t="s">
        <v>1332</v>
      </c>
      <c r="D3451" s="1" t="s">
        <v>1541</v>
      </c>
      <c r="E3451" s="1" t="s">
        <v>1344</v>
      </c>
      <c r="F3451" s="1" t="s">
        <v>8758</v>
      </c>
      <c r="G3451" s="8">
        <v>0.14000000000000001</v>
      </c>
      <c r="H3451" s="5">
        <v>45747</v>
      </c>
      <c r="I3451" s="4">
        <f t="shared" si="2324"/>
        <v>2025</v>
      </c>
      <c r="J3451" s="1" t="s">
        <v>8756</v>
      </c>
      <c r="K3451" s="1" t="s">
        <v>7</v>
      </c>
      <c r="L3451" s="18" t="s">
        <v>1332</v>
      </c>
      <c r="M3451" s="18" t="s">
        <v>1332</v>
      </c>
      <c r="N3451" s="18">
        <v>0.31333100000000003</v>
      </c>
      <c r="O3451" s="18" t="s">
        <v>1332</v>
      </c>
      <c r="P3451" s="18" t="s">
        <v>1332</v>
      </c>
      <c r="Q3451" s="18" t="s">
        <v>1332</v>
      </c>
      <c r="R3451" s="18" t="s">
        <v>1332</v>
      </c>
      <c r="S3451" s="18" t="s">
        <v>1332</v>
      </c>
      <c r="T3451" s="18" t="s">
        <v>1332</v>
      </c>
      <c r="U3451" s="18" t="str">
        <f t="shared" si="2314"/>
        <v>NA</v>
      </c>
      <c r="V3451" s="18">
        <f t="shared" si="2315"/>
        <v>2.2380785714285714</v>
      </c>
      <c r="W3451" s="18" t="str">
        <f t="shared" si="2316"/>
        <v>NA</v>
      </c>
      <c r="X3451" s="18" t="str">
        <f t="shared" si="2317"/>
        <v>NA</v>
      </c>
      <c r="Y3451" s="18" t="str">
        <f t="shared" si="2318"/>
        <v>NA</v>
      </c>
      <c r="Z3451" s="18" t="str">
        <f t="shared" si="2319"/>
        <v>NA</v>
      </c>
      <c r="AA3451" s="18" t="str">
        <f t="shared" si="2320"/>
        <v>NA</v>
      </c>
      <c r="AB3451" s="18" t="str">
        <f t="shared" si="2321"/>
        <v>NA</v>
      </c>
      <c r="AC3451" s="18" t="str">
        <f t="shared" si="2322"/>
        <v>NA</v>
      </c>
      <c r="AD3451" s="18" t="str">
        <f t="shared" si="2323"/>
        <v>NA</v>
      </c>
      <c r="AE3451" s="1" t="s">
        <v>10635</v>
      </c>
      <c r="AF3451" s="35">
        <f t="shared" si="2312"/>
        <v>45657</v>
      </c>
    </row>
    <row r="3452" spans="1:32" x14ac:dyDescent="0.2">
      <c r="A3452" s="1" t="s">
        <v>8757</v>
      </c>
      <c r="B3452" s="1" t="s">
        <v>5</v>
      </c>
      <c r="C3452" s="1" t="s">
        <v>1332</v>
      </c>
      <c r="D3452" s="1" t="s">
        <v>1541</v>
      </c>
      <c r="E3452" s="1" t="s">
        <v>1344</v>
      </c>
      <c r="F3452" s="1" t="s">
        <v>8758</v>
      </c>
      <c r="G3452" s="8">
        <v>0.72</v>
      </c>
      <c r="H3452" s="5">
        <v>45344</v>
      </c>
      <c r="I3452" s="4">
        <f t="shared" ref="I3452" si="2364">YEAR(H3452)</f>
        <v>2024</v>
      </c>
      <c r="J3452" s="1" t="s">
        <v>8756</v>
      </c>
      <c r="K3452" s="1" t="s">
        <v>7</v>
      </c>
      <c r="L3452" s="18" t="s">
        <v>1332</v>
      </c>
      <c r="M3452" s="18" t="s">
        <v>1332</v>
      </c>
      <c r="N3452" s="18">
        <v>2.2646320000000002</v>
      </c>
      <c r="O3452" s="18" t="s">
        <v>1332</v>
      </c>
      <c r="P3452" s="18" t="s">
        <v>1332</v>
      </c>
      <c r="Q3452" s="18" t="s">
        <v>1332</v>
      </c>
      <c r="R3452" s="18" t="s">
        <v>1332</v>
      </c>
      <c r="S3452" s="18">
        <v>0.45641999999999999</v>
      </c>
      <c r="T3452" s="18">
        <f>0.087476-0.028048</f>
        <v>5.9427999999999995E-2</v>
      </c>
      <c r="U3452" s="18">
        <f t="shared" ref="U3452" si="2365">IFERROR(S3452+T3452,"NA")</f>
        <v>0.51584799999999997</v>
      </c>
      <c r="V3452" s="18">
        <f t="shared" ref="V3452" si="2366">IFERROR(N3452/G3452,"NA")</f>
        <v>3.1453222222222226</v>
      </c>
      <c r="W3452" s="18">
        <f t="shared" ref="W3452" si="2367">IFERROR(V3452+T3452,"NA")</f>
        <v>3.2047502222222226</v>
      </c>
      <c r="X3452" s="18" t="str">
        <f t="shared" ref="X3452" si="2368">IFERROR(V3452/O3452,"NA")</f>
        <v>NA</v>
      </c>
      <c r="Y3452" s="18" t="str">
        <f t="shared" ref="Y3452" si="2369">IFERROR(V3452/R3452,"NA")</f>
        <v>NA</v>
      </c>
      <c r="Z3452" s="18">
        <f t="shared" ref="Z3452" si="2370">IFERROR(V3452/S3452,"NA")</f>
        <v>6.8912892121778686</v>
      </c>
      <c r="AA3452" s="18" t="str">
        <f t="shared" ref="AA3452" si="2371">IFERROR(W3452/O3452,"NA")</f>
        <v>NA</v>
      </c>
      <c r="AB3452" s="18" t="str">
        <f t="shared" ref="AB3452" si="2372">IFERROR(W3452/P3452,"NA")</f>
        <v>NA</v>
      </c>
      <c r="AC3452" s="18" t="str">
        <f t="shared" ref="AC3452" si="2373">IFERROR(W3452/Q3452,"NA")</f>
        <v>NA</v>
      </c>
      <c r="AD3452" s="18">
        <f t="shared" ref="AD3452" si="2374">IFERROR(W3452/U3452,"NA")</f>
        <v>6.2125863088006987</v>
      </c>
      <c r="AE3452" s="1" t="s">
        <v>8759</v>
      </c>
      <c r="AF3452" s="35">
        <f t="shared" ref="AF3452" si="2375">IF(AND(DAY(H3452)=31,MONTH(H3452)=12),H3452,DATE(I3452-1,12,31))</f>
        <v>45291</v>
      </c>
    </row>
    <row r="3453" spans="1:32" x14ac:dyDescent="0.2">
      <c r="A3453" s="1" t="s">
        <v>3461</v>
      </c>
      <c r="B3453" s="1" t="s">
        <v>5</v>
      </c>
      <c r="C3453" s="1" t="s">
        <v>3462</v>
      </c>
      <c r="D3453" s="1" t="s">
        <v>1372</v>
      </c>
      <c r="E3453" s="1" t="s">
        <v>1486</v>
      </c>
      <c r="F3453" s="1" t="s">
        <v>3463</v>
      </c>
      <c r="G3453" s="8">
        <v>0.75070000000000003</v>
      </c>
      <c r="H3453" s="5">
        <v>45037</v>
      </c>
      <c r="I3453" s="4">
        <f t="shared" si="2324"/>
        <v>2023</v>
      </c>
      <c r="J3453" s="1" t="s">
        <v>8763</v>
      </c>
      <c r="K3453" s="1" t="s">
        <v>7</v>
      </c>
      <c r="L3453" s="18" t="s">
        <v>1332</v>
      </c>
      <c r="M3453" s="18" t="s">
        <v>1332</v>
      </c>
      <c r="N3453" s="18">
        <v>3.2494610000000002</v>
      </c>
      <c r="O3453" s="18">
        <v>15.404</v>
      </c>
      <c r="P3453" s="18">
        <v>0.88100000000000001</v>
      </c>
      <c r="Q3453" s="18">
        <v>0.45499999999999996</v>
      </c>
      <c r="R3453" s="18">
        <v>0.10100000000000001</v>
      </c>
      <c r="S3453" s="18">
        <v>9.6126889999999996</v>
      </c>
      <c r="T3453" s="18">
        <f>1.556161+2.339223-0.37148</f>
        <v>3.5239039999999999</v>
      </c>
      <c r="U3453" s="18">
        <f t="shared" si="2314"/>
        <v>13.136593</v>
      </c>
      <c r="V3453" s="18">
        <f t="shared" si="2315"/>
        <v>4.3285746636472622</v>
      </c>
      <c r="W3453" s="18">
        <f t="shared" si="2316"/>
        <v>7.8524786636472621</v>
      </c>
      <c r="X3453" s="18">
        <f t="shared" si="2317"/>
        <v>0.28100328899294091</v>
      </c>
      <c r="Y3453" s="18">
        <f t="shared" si="2318"/>
        <v>42.857174887596649</v>
      </c>
      <c r="Z3453" s="18">
        <f t="shared" si="2319"/>
        <v>0.45029800336277004</v>
      </c>
      <c r="AA3453" s="18">
        <f t="shared" si="2320"/>
        <v>0.50976880444347328</v>
      </c>
      <c r="AB3453" s="18">
        <f t="shared" si="2321"/>
        <v>8.9131426375110809</v>
      </c>
      <c r="AC3453" s="18">
        <f t="shared" si="2322"/>
        <v>17.258194865158821</v>
      </c>
      <c r="AD3453" s="18">
        <f t="shared" si="2323"/>
        <v>0.59775610492364817</v>
      </c>
      <c r="AE3453" s="1" t="s">
        <v>8764</v>
      </c>
      <c r="AF3453" s="35">
        <f t="shared" si="2312"/>
        <v>44926</v>
      </c>
    </row>
    <row r="3454" spans="1:32" x14ac:dyDescent="0.2">
      <c r="A3454" s="1" t="s">
        <v>8756</v>
      </c>
      <c r="B3454" s="1" t="s">
        <v>5</v>
      </c>
      <c r="C3454" s="1" t="s">
        <v>1332</v>
      </c>
      <c r="D3454" s="1" t="s">
        <v>1372</v>
      </c>
      <c r="E3454" s="1" t="s">
        <v>1449</v>
      </c>
      <c r="F3454" s="1" t="s">
        <v>8762</v>
      </c>
      <c r="G3454" s="8">
        <v>0.90900000000000003</v>
      </c>
      <c r="H3454" s="5">
        <v>45279</v>
      </c>
      <c r="I3454" s="4">
        <f t="shared" si="2324"/>
        <v>2023</v>
      </c>
      <c r="J3454" s="1" t="s">
        <v>7</v>
      </c>
      <c r="K3454" s="1" t="s">
        <v>8761</v>
      </c>
      <c r="L3454" s="18" t="s">
        <v>1332</v>
      </c>
      <c r="M3454" s="18" t="s">
        <v>1332</v>
      </c>
      <c r="N3454" s="18" t="s">
        <v>1332</v>
      </c>
      <c r="O3454" s="18">
        <v>30.620999999999999</v>
      </c>
      <c r="P3454" s="18">
        <v>2.419</v>
      </c>
      <c r="Q3454" s="18">
        <v>1.9239999999999999</v>
      </c>
      <c r="R3454" s="18">
        <v>-0.34300000000000003</v>
      </c>
      <c r="S3454" s="18">
        <v>0.81399999999999995</v>
      </c>
      <c r="T3454" s="18">
        <v>7.621999999999999</v>
      </c>
      <c r="U3454" s="18">
        <f t="shared" si="2314"/>
        <v>8.4359999999999982</v>
      </c>
      <c r="V3454" s="18" t="str">
        <f t="shared" si="2315"/>
        <v>NA</v>
      </c>
      <c r="W3454" s="18" t="str">
        <f t="shared" si="2316"/>
        <v>NA</v>
      </c>
      <c r="X3454" s="18" t="str">
        <f t="shared" si="2317"/>
        <v>NA</v>
      </c>
      <c r="Y3454" s="18" t="str">
        <f t="shared" si="2318"/>
        <v>NA</v>
      </c>
      <c r="Z3454" s="18" t="str">
        <f t="shared" si="2319"/>
        <v>NA</v>
      </c>
      <c r="AA3454" s="18" t="str">
        <f t="shared" si="2320"/>
        <v>NA</v>
      </c>
      <c r="AB3454" s="18" t="str">
        <f t="shared" si="2321"/>
        <v>NA</v>
      </c>
      <c r="AC3454" s="18" t="str">
        <f t="shared" si="2322"/>
        <v>NA</v>
      </c>
      <c r="AD3454" s="18" t="str">
        <f t="shared" si="2323"/>
        <v>NA</v>
      </c>
      <c r="AE3454" s="1" t="s">
        <v>8760</v>
      </c>
      <c r="AF3454" s="35">
        <f t="shared" si="2312"/>
        <v>44926</v>
      </c>
    </row>
    <row r="3455" spans="1:32" x14ac:dyDescent="0.2">
      <c r="A3455" s="1" t="s">
        <v>8770</v>
      </c>
      <c r="B3455" s="1" t="s">
        <v>179</v>
      </c>
      <c r="C3455" s="1" t="s">
        <v>1332</v>
      </c>
      <c r="D3455" s="1" t="s">
        <v>1372</v>
      </c>
      <c r="E3455" s="1" t="s">
        <v>3442</v>
      </c>
      <c r="F3455" s="1" t="s">
        <v>8771</v>
      </c>
      <c r="G3455" s="8" t="s">
        <v>1332</v>
      </c>
      <c r="H3455" s="5">
        <v>42612</v>
      </c>
      <c r="I3455" s="4">
        <f t="shared" si="2324"/>
        <v>2016</v>
      </c>
      <c r="J3455" s="1" t="s">
        <v>7</v>
      </c>
      <c r="K3455" s="1" t="s">
        <v>8772</v>
      </c>
      <c r="L3455" s="18" t="s">
        <v>1332</v>
      </c>
      <c r="M3455" s="18" t="s">
        <v>1332</v>
      </c>
      <c r="N3455" s="18" t="s">
        <v>1332</v>
      </c>
      <c r="O3455" s="18">
        <v>0.162774</v>
      </c>
      <c r="P3455" s="18" t="s">
        <v>1332</v>
      </c>
      <c r="Q3455" s="18" t="s">
        <v>1332</v>
      </c>
      <c r="R3455" s="18">
        <v>0.100745</v>
      </c>
      <c r="S3455" s="18">
        <v>0</v>
      </c>
      <c r="T3455" s="18" t="s">
        <v>1332</v>
      </c>
      <c r="U3455" s="18" t="str">
        <f t="shared" si="2314"/>
        <v>NA</v>
      </c>
      <c r="V3455" s="18" t="str">
        <f t="shared" si="2315"/>
        <v>NA</v>
      </c>
      <c r="W3455" s="18" t="str">
        <f t="shared" si="2316"/>
        <v>NA</v>
      </c>
      <c r="X3455" s="18" t="str">
        <f t="shared" si="2317"/>
        <v>NA</v>
      </c>
      <c r="Y3455" s="18" t="str">
        <f t="shared" si="2318"/>
        <v>NA</v>
      </c>
      <c r="Z3455" s="18" t="str">
        <f t="shared" si="2319"/>
        <v>NA</v>
      </c>
      <c r="AA3455" s="18" t="str">
        <f t="shared" si="2320"/>
        <v>NA</v>
      </c>
      <c r="AB3455" s="18" t="str">
        <f t="shared" si="2321"/>
        <v>NA</v>
      </c>
      <c r="AC3455" s="18" t="str">
        <f t="shared" si="2322"/>
        <v>NA</v>
      </c>
      <c r="AD3455" s="18" t="str">
        <f t="shared" si="2323"/>
        <v>NA</v>
      </c>
      <c r="AE3455" s="1" t="s">
        <v>8767</v>
      </c>
      <c r="AF3455" s="35">
        <f t="shared" si="2312"/>
        <v>42369</v>
      </c>
    </row>
    <row r="3456" spans="1:32" x14ac:dyDescent="0.2">
      <c r="A3456" s="1" t="s">
        <v>8768</v>
      </c>
      <c r="B3456" s="1" t="s">
        <v>5</v>
      </c>
      <c r="C3456" s="1" t="s">
        <v>1332</v>
      </c>
      <c r="D3456" s="1" t="s">
        <v>1372</v>
      </c>
      <c r="E3456" s="1" t="s">
        <v>3442</v>
      </c>
      <c r="F3456" s="1" t="s">
        <v>8769</v>
      </c>
      <c r="G3456" s="8" t="s">
        <v>1332</v>
      </c>
      <c r="H3456" s="5">
        <v>42735</v>
      </c>
      <c r="I3456" s="4">
        <f t="shared" si="2324"/>
        <v>2016</v>
      </c>
      <c r="J3456" s="1" t="s">
        <v>7</v>
      </c>
      <c r="K3456" s="1" t="s">
        <v>8772</v>
      </c>
      <c r="L3456" s="18" t="s">
        <v>1332</v>
      </c>
      <c r="M3456" s="18" t="s">
        <v>1332</v>
      </c>
      <c r="N3456" s="18" t="s">
        <v>1332</v>
      </c>
      <c r="O3456" s="18">
        <v>5.1216999999999999E-2</v>
      </c>
      <c r="P3456" s="18" t="s">
        <v>1332</v>
      </c>
      <c r="Q3456" s="18" t="s">
        <v>1332</v>
      </c>
      <c r="R3456" s="18">
        <v>3.2577000000000002E-2</v>
      </c>
      <c r="S3456" s="18">
        <v>0</v>
      </c>
      <c r="T3456" s="18" t="s">
        <v>1332</v>
      </c>
      <c r="U3456" s="18" t="str">
        <f t="shared" si="2314"/>
        <v>NA</v>
      </c>
      <c r="V3456" s="18" t="str">
        <f t="shared" si="2315"/>
        <v>NA</v>
      </c>
      <c r="W3456" s="18" t="str">
        <f t="shared" si="2316"/>
        <v>NA</v>
      </c>
      <c r="X3456" s="18" t="str">
        <f t="shared" si="2317"/>
        <v>NA</v>
      </c>
      <c r="Y3456" s="18" t="str">
        <f t="shared" si="2318"/>
        <v>NA</v>
      </c>
      <c r="Z3456" s="18" t="str">
        <f t="shared" si="2319"/>
        <v>NA</v>
      </c>
      <c r="AA3456" s="18" t="str">
        <f t="shared" si="2320"/>
        <v>NA</v>
      </c>
      <c r="AB3456" s="18" t="str">
        <f t="shared" si="2321"/>
        <v>NA</v>
      </c>
      <c r="AC3456" s="18" t="str">
        <f t="shared" si="2322"/>
        <v>NA</v>
      </c>
      <c r="AD3456" s="18" t="str">
        <f t="shared" si="2323"/>
        <v>NA</v>
      </c>
      <c r="AE3456" s="1" t="s">
        <v>8766</v>
      </c>
      <c r="AF3456" s="35">
        <f t="shared" ref="AF3456:AF3528" si="2376">IF(AND(DAY(H3456)=31,MONTH(H3456)=12),H3456,DATE(I3456-1,12,31))</f>
        <v>42735</v>
      </c>
    </row>
    <row r="3457" spans="1:32" x14ac:dyDescent="0.2">
      <c r="A3457" s="1" t="s">
        <v>8768</v>
      </c>
      <c r="B3457" s="1" t="s">
        <v>5</v>
      </c>
      <c r="C3457" s="1" t="s">
        <v>1332</v>
      </c>
      <c r="D3457" s="1" t="s">
        <v>1372</v>
      </c>
      <c r="E3457" s="1" t="s">
        <v>3442</v>
      </c>
      <c r="F3457" s="1" t="s">
        <v>8769</v>
      </c>
      <c r="G3457" s="8">
        <v>0.46589999999999998</v>
      </c>
      <c r="H3457" s="5">
        <v>42369</v>
      </c>
      <c r="I3457" s="4">
        <f t="shared" si="2324"/>
        <v>2015</v>
      </c>
      <c r="J3457" s="1" t="s">
        <v>8772</v>
      </c>
      <c r="K3457" s="1" t="s">
        <v>7</v>
      </c>
      <c r="L3457" s="18" t="s">
        <v>1332</v>
      </c>
      <c r="M3457" s="18" t="s">
        <v>1332</v>
      </c>
      <c r="N3457" s="18">
        <v>0.34237299999999998</v>
      </c>
      <c r="O3457" s="18">
        <v>5.1216999999999999E-2</v>
      </c>
      <c r="P3457" s="18" t="s">
        <v>1332</v>
      </c>
      <c r="Q3457" s="18" t="s">
        <v>1332</v>
      </c>
      <c r="R3457" s="18">
        <v>3.2577000000000002E-2</v>
      </c>
      <c r="S3457" s="18">
        <v>1.799442</v>
      </c>
      <c r="T3457" s="18" t="s">
        <v>1332</v>
      </c>
      <c r="U3457" s="18" t="str">
        <f t="shared" si="2314"/>
        <v>NA</v>
      </c>
      <c r="V3457" s="18">
        <f t="shared" si="2315"/>
        <v>0.73486370465765183</v>
      </c>
      <c r="W3457" s="18" t="str">
        <f t="shared" si="2316"/>
        <v>NA</v>
      </c>
      <c r="X3457" s="18">
        <f t="shared" si="2317"/>
        <v>14.348042733031061</v>
      </c>
      <c r="Y3457" s="18">
        <f t="shared" si="2318"/>
        <v>22.557746405674305</v>
      </c>
      <c r="Z3457" s="18">
        <f t="shared" si="2319"/>
        <v>0.40838421280466491</v>
      </c>
      <c r="AA3457" s="18" t="str">
        <f t="shared" si="2320"/>
        <v>NA</v>
      </c>
      <c r="AB3457" s="18" t="str">
        <f t="shared" si="2321"/>
        <v>NA</v>
      </c>
      <c r="AC3457" s="18" t="str">
        <f t="shared" si="2322"/>
        <v>NA</v>
      </c>
      <c r="AD3457" s="18" t="str">
        <f t="shared" si="2323"/>
        <v>NA</v>
      </c>
      <c r="AE3457" s="1" t="s">
        <v>8765</v>
      </c>
      <c r="AF3457" s="35">
        <f t="shared" si="2376"/>
        <v>42369</v>
      </c>
    </row>
    <row r="3458" spans="1:32" x14ac:dyDescent="0.2">
      <c r="A3458" s="1" t="s">
        <v>8770</v>
      </c>
      <c r="B3458" s="1" t="s">
        <v>179</v>
      </c>
      <c r="C3458" s="1" t="s">
        <v>1332</v>
      </c>
      <c r="D3458" s="1" t="s">
        <v>1372</v>
      </c>
      <c r="E3458" s="1" t="s">
        <v>3442</v>
      </c>
      <c r="F3458" s="1" t="s">
        <v>8771</v>
      </c>
      <c r="G3458" s="8">
        <v>0.3286</v>
      </c>
      <c r="H3458" s="5">
        <v>42369</v>
      </c>
      <c r="I3458" s="4">
        <f t="shared" si="2324"/>
        <v>2015</v>
      </c>
      <c r="J3458" s="1" t="s">
        <v>8773</v>
      </c>
      <c r="K3458" s="1" t="s">
        <v>8772</v>
      </c>
      <c r="L3458" s="18" t="s">
        <v>1332</v>
      </c>
      <c r="M3458" s="18" t="s">
        <v>1332</v>
      </c>
      <c r="N3458" s="18">
        <v>0.52084799999999998</v>
      </c>
      <c r="O3458" s="18">
        <v>0.257303</v>
      </c>
      <c r="P3458" s="18" t="s">
        <v>1332</v>
      </c>
      <c r="Q3458" s="18" t="s">
        <v>1332</v>
      </c>
      <c r="R3458" s="18">
        <f>0.133228</f>
        <v>0.13322800000000001</v>
      </c>
      <c r="S3458" s="18">
        <v>2.4757820000000001</v>
      </c>
      <c r="T3458" s="18" t="s">
        <v>1332</v>
      </c>
      <c r="U3458" s="18" t="str">
        <f t="shared" si="2314"/>
        <v>NA</v>
      </c>
      <c r="V3458" s="18">
        <f t="shared" si="2315"/>
        <v>1.585051734631771</v>
      </c>
      <c r="W3458" s="18" t="str">
        <f t="shared" si="2316"/>
        <v>NA</v>
      </c>
      <c r="X3458" s="18">
        <f t="shared" si="2317"/>
        <v>6.1602536100697272</v>
      </c>
      <c r="Y3458" s="18">
        <f t="shared" si="2318"/>
        <v>11.897286866362707</v>
      </c>
      <c r="Z3458" s="18">
        <f t="shared" si="2319"/>
        <v>0.64022265879296758</v>
      </c>
      <c r="AA3458" s="18" t="str">
        <f t="shared" si="2320"/>
        <v>NA</v>
      </c>
      <c r="AB3458" s="18" t="str">
        <f t="shared" si="2321"/>
        <v>NA</v>
      </c>
      <c r="AC3458" s="18" t="str">
        <f t="shared" si="2322"/>
        <v>NA</v>
      </c>
      <c r="AD3458" s="18" t="str">
        <f t="shared" si="2323"/>
        <v>NA</v>
      </c>
      <c r="AE3458" s="1" t="s">
        <v>8774</v>
      </c>
      <c r="AF3458" s="35">
        <f t="shared" si="2376"/>
        <v>42369</v>
      </c>
    </row>
    <row r="3459" spans="1:32" x14ac:dyDescent="0.2">
      <c r="A3459" s="1" t="s">
        <v>8776</v>
      </c>
      <c r="B3459" s="1" t="s">
        <v>5</v>
      </c>
      <c r="C3459" s="1" t="s">
        <v>1332</v>
      </c>
      <c r="D3459" s="1" t="s">
        <v>1339</v>
      </c>
      <c r="E3459" s="1" t="s">
        <v>1344</v>
      </c>
      <c r="F3459" s="1" t="s">
        <v>8777</v>
      </c>
      <c r="G3459" s="8">
        <v>0.10970000000000001</v>
      </c>
      <c r="H3459" s="5">
        <v>42369</v>
      </c>
      <c r="I3459" s="4">
        <f t="shared" si="2324"/>
        <v>2015</v>
      </c>
      <c r="J3459" s="1" t="s">
        <v>8772</v>
      </c>
      <c r="K3459" s="1" t="s">
        <v>7</v>
      </c>
      <c r="L3459" s="18" t="s">
        <v>1332</v>
      </c>
      <c r="M3459" s="18" t="s">
        <v>1332</v>
      </c>
      <c r="N3459" s="18">
        <v>0.142541</v>
      </c>
      <c r="O3459" s="18" t="s">
        <v>1332</v>
      </c>
      <c r="P3459" s="18" t="s">
        <v>1332</v>
      </c>
      <c r="Q3459" s="18" t="s">
        <v>1332</v>
      </c>
      <c r="R3459" s="18" t="s">
        <v>1332</v>
      </c>
      <c r="S3459" s="18" t="s">
        <v>1332</v>
      </c>
      <c r="T3459" s="18" t="s">
        <v>1332</v>
      </c>
      <c r="U3459" s="18" t="str">
        <f t="shared" si="2314"/>
        <v>NA</v>
      </c>
      <c r="V3459" s="18">
        <f t="shared" si="2315"/>
        <v>1.2993710118505013</v>
      </c>
      <c r="W3459" s="18" t="str">
        <f t="shared" si="2316"/>
        <v>NA</v>
      </c>
      <c r="X3459" s="18" t="str">
        <f t="shared" si="2317"/>
        <v>NA</v>
      </c>
      <c r="Y3459" s="18" t="str">
        <f t="shared" si="2318"/>
        <v>NA</v>
      </c>
      <c r="Z3459" s="18" t="str">
        <f t="shared" si="2319"/>
        <v>NA</v>
      </c>
      <c r="AA3459" s="18" t="str">
        <f t="shared" si="2320"/>
        <v>NA</v>
      </c>
      <c r="AB3459" s="18" t="str">
        <f t="shared" si="2321"/>
        <v>NA</v>
      </c>
      <c r="AC3459" s="18" t="str">
        <f t="shared" si="2322"/>
        <v>NA</v>
      </c>
      <c r="AD3459" s="18" t="str">
        <f t="shared" si="2323"/>
        <v>NA</v>
      </c>
      <c r="AE3459" s="1" t="s">
        <v>8775</v>
      </c>
      <c r="AF3459" s="35">
        <f t="shared" si="2376"/>
        <v>42369</v>
      </c>
    </row>
    <row r="3460" spans="1:32" x14ac:dyDescent="0.2">
      <c r="A3460" s="1" t="s">
        <v>8782</v>
      </c>
      <c r="B3460" s="1" t="s">
        <v>5</v>
      </c>
      <c r="C3460" s="1" t="s">
        <v>1332</v>
      </c>
      <c r="D3460" s="1" t="s">
        <v>1869</v>
      </c>
      <c r="E3460" s="1" t="s">
        <v>3442</v>
      </c>
      <c r="F3460" s="1" t="s">
        <v>8783</v>
      </c>
      <c r="G3460" s="8" t="s">
        <v>1332</v>
      </c>
      <c r="H3460" s="5">
        <v>41635</v>
      </c>
      <c r="I3460" s="4">
        <f t="shared" si="2324"/>
        <v>2013</v>
      </c>
      <c r="J3460" s="1" t="s">
        <v>8803</v>
      </c>
      <c r="K3460" s="1" t="s">
        <v>8772</v>
      </c>
      <c r="L3460" s="18" t="s">
        <v>1332</v>
      </c>
      <c r="M3460" s="18" t="s">
        <v>1332</v>
      </c>
      <c r="N3460" s="18">
        <v>0.63</v>
      </c>
      <c r="O3460" s="18" t="s">
        <v>1332</v>
      </c>
      <c r="P3460" s="18" t="s">
        <v>1332</v>
      </c>
      <c r="Q3460" s="18" t="s">
        <v>1332</v>
      </c>
      <c r="R3460" s="18" t="s">
        <v>1332</v>
      </c>
      <c r="S3460" s="18" t="s">
        <v>1332</v>
      </c>
      <c r="T3460" s="18" t="s">
        <v>1332</v>
      </c>
      <c r="U3460" s="18" t="str">
        <f t="shared" si="2314"/>
        <v>NA</v>
      </c>
      <c r="V3460" s="18" t="str">
        <f t="shared" si="2315"/>
        <v>NA</v>
      </c>
      <c r="W3460" s="18" t="str">
        <f t="shared" si="2316"/>
        <v>NA</v>
      </c>
      <c r="X3460" s="18" t="str">
        <f t="shared" si="2317"/>
        <v>NA</v>
      </c>
      <c r="Y3460" s="18" t="str">
        <f t="shared" si="2318"/>
        <v>NA</v>
      </c>
      <c r="Z3460" s="18" t="str">
        <f t="shared" si="2319"/>
        <v>NA</v>
      </c>
      <c r="AA3460" s="18" t="str">
        <f t="shared" si="2320"/>
        <v>NA</v>
      </c>
      <c r="AB3460" s="18" t="str">
        <f t="shared" si="2321"/>
        <v>NA</v>
      </c>
      <c r="AC3460" s="18" t="str">
        <f t="shared" si="2322"/>
        <v>NA</v>
      </c>
      <c r="AD3460" s="18" t="str">
        <f t="shared" si="2323"/>
        <v>NA</v>
      </c>
      <c r="AE3460" s="1" t="s">
        <v>8781</v>
      </c>
      <c r="AF3460" s="35">
        <f t="shared" si="2376"/>
        <v>41274</v>
      </c>
    </row>
    <row r="3461" spans="1:32" x14ac:dyDescent="0.2">
      <c r="A3461" s="1" t="s">
        <v>8784</v>
      </c>
      <c r="B3461" s="1" t="s">
        <v>5</v>
      </c>
      <c r="C3461" s="1" t="s">
        <v>1332</v>
      </c>
      <c r="D3461" s="1" t="s">
        <v>1341</v>
      </c>
      <c r="E3461" s="1" t="s">
        <v>1343</v>
      </c>
      <c r="F3461" s="1" t="s">
        <v>8790</v>
      </c>
      <c r="G3461" s="8" t="s">
        <v>1332</v>
      </c>
      <c r="H3461" s="5">
        <v>41486</v>
      </c>
      <c r="I3461" s="4">
        <f t="shared" si="2324"/>
        <v>2013</v>
      </c>
      <c r="J3461" s="1" t="s">
        <v>562</v>
      </c>
      <c r="K3461" s="1" t="s">
        <v>8772</v>
      </c>
      <c r="L3461" s="18" t="s">
        <v>1332</v>
      </c>
      <c r="M3461" s="18" t="s">
        <v>1332</v>
      </c>
      <c r="N3461" s="18" t="s">
        <v>1332</v>
      </c>
      <c r="O3461" s="18" t="s">
        <v>1332</v>
      </c>
      <c r="P3461" s="18" t="s">
        <v>1332</v>
      </c>
      <c r="Q3461" s="18" t="s">
        <v>1332</v>
      </c>
      <c r="R3461" s="18" t="s">
        <v>1332</v>
      </c>
      <c r="S3461" s="18" t="s">
        <v>1332</v>
      </c>
      <c r="T3461" s="18" t="s">
        <v>1332</v>
      </c>
      <c r="U3461" s="18" t="str">
        <f t="shared" si="2314"/>
        <v>NA</v>
      </c>
      <c r="V3461" s="18" t="str">
        <f t="shared" si="2315"/>
        <v>NA</v>
      </c>
      <c r="W3461" s="18" t="str">
        <f t="shared" si="2316"/>
        <v>NA</v>
      </c>
      <c r="X3461" s="18" t="str">
        <f t="shared" si="2317"/>
        <v>NA</v>
      </c>
      <c r="Y3461" s="18" t="str">
        <f t="shared" si="2318"/>
        <v>NA</v>
      </c>
      <c r="Z3461" s="18" t="str">
        <f t="shared" si="2319"/>
        <v>NA</v>
      </c>
      <c r="AA3461" s="18" t="str">
        <f t="shared" si="2320"/>
        <v>NA</v>
      </c>
      <c r="AB3461" s="18" t="str">
        <f t="shared" si="2321"/>
        <v>NA</v>
      </c>
      <c r="AC3461" s="18" t="str">
        <f t="shared" si="2322"/>
        <v>NA</v>
      </c>
      <c r="AD3461" s="18" t="str">
        <f t="shared" si="2323"/>
        <v>NA</v>
      </c>
      <c r="AE3461" s="1" t="s">
        <v>8778</v>
      </c>
      <c r="AF3461" s="35">
        <f t="shared" si="2376"/>
        <v>41274</v>
      </c>
    </row>
    <row r="3462" spans="1:32" x14ac:dyDescent="0.2">
      <c r="A3462" s="1" t="s">
        <v>8785</v>
      </c>
      <c r="B3462" s="1" t="s">
        <v>8787</v>
      </c>
      <c r="C3462" s="1" t="s">
        <v>1332</v>
      </c>
      <c r="D3462" s="1" t="s">
        <v>1372</v>
      </c>
      <c r="E3462" s="1" t="s">
        <v>3442</v>
      </c>
      <c r="F3462" s="1" t="s">
        <v>8771</v>
      </c>
      <c r="G3462" s="8" t="s">
        <v>1332</v>
      </c>
      <c r="H3462" s="5">
        <v>41455</v>
      </c>
      <c r="I3462" s="4">
        <f t="shared" si="2324"/>
        <v>2013</v>
      </c>
      <c r="J3462" s="1" t="s">
        <v>7</v>
      </c>
      <c r="K3462" s="1" t="s">
        <v>8772</v>
      </c>
      <c r="L3462" s="18" t="s">
        <v>1332</v>
      </c>
      <c r="M3462" s="18" t="s">
        <v>1332</v>
      </c>
      <c r="N3462" s="18" t="s">
        <v>1332</v>
      </c>
      <c r="O3462" s="18" t="s">
        <v>1332</v>
      </c>
      <c r="P3462" s="18" t="s">
        <v>1332</v>
      </c>
      <c r="Q3462" s="18" t="s">
        <v>1332</v>
      </c>
      <c r="R3462" s="18" t="s">
        <v>1332</v>
      </c>
      <c r="S3462" s="18" t="s">
        <v>1332</v>
      </c>
      <c r="T3462" s="18" t="s">
        <v>1332</v>
      </c>
      <c r="U3462" s="18" t="str">
        <f t="shared" si="2314"/>
        <v>NA</v>
      </c>
      <c r="V3462" s="18" t="str">
        <f t="shared" si="2315"/>
        <v>NA</v>
      </c>
      <c r="W3462" s="18" t="str">
        <f t="shared" si="2316"/>
        <v>NA</v>
      </c>
      <c r="X3462" s="18" t="str">
        <f t="shared" si="2317"/>
        <v>NA</v>
      </c>
      <c r="Y3462" s="18" t="str">
        <f t="shared" si="2318"/>
        <v>NA</v>
      </c>
      <c r="Z3462" s="18" t="str">
        <f t="shared" si="2319"/>
        <v>NA</v>
      </c>
      <c r="AA3462" s="18" t="str">
        <f t="shared" si="2320"/>
        <v>NA</v>
      </c>
      <c r="AB3462" s="18" t="str">
        <f t="shared" si="2321"/>
        <v>NA</v>
      </c>
      <c r="AC3462" s="18" t="str">
        <f t="shared" si="2322"/>
        <v>NA</v>
      </c>
      <c r="AD3462" s="18" t="str">
        <f t="shared" si="2323"/>
        <v>NA</v>
      </c>
      <c r="AE3462" s="1" t="s">
        <v>8779</v>
      </c>
      <c r="AF3462" s="35">
        <f t="shared" si="2376"/>
        <v>41274</v>
      </c>
    </row>
    <row r="3463" spans="1:32" x14ac:dyDescent="0.2">
      <c r="A3463" s="1" t="s">
        <v>8786</v>
      </c>
      <c r="B3463" s="1" t="s">
        <v>8787</v>
      </c>
      <c r="C3463" s="1" t="s">
        <v>1332</v>
      </c>
      <c r="D3463" s="1" t="s">
        <v>1372</v>
      </c>
      <c r="E3463" s="1" t="s">
        <v>3442</v>
      </c>
      <c r="F3463" s="1" t="s">
        <v>8771</v>
      </c>
      <c r="G3463" s="8" t="s">
        <v>1332</v>
      </c>
      <c r="H3463" s="5">
        <v>41578</v>
      </c>
      <c r="I3463" s="4">
        <f t="shared" si="2324"/>
        <v>2013</v>
      </c>
      <c r="J3463" s="1" t="s">
        <v>7</v>
      </c>
      <c r="K3463" s="1" t="s">
        <v>8772</v>
      </c>
      <c r="L3463" s="18" t="s">
        <v>1332</v>
      </c>
      <c r="M3463" s="18" t="s">
        <v>1332</v>
      </c>
      <c r="N3463" s="18" t="s">
        <v>1332</v>
      </c>
      <c r="O3463" s="18" t="s">
        <v>1332</v>
      </c>
      <c r="P3463" s="18" t="s">
        <v>1332</v>
      </c>
      <c r="Q3463" s="18" t="s">
        <v>1332</v>
      </c>
      <c r="R3463" s="18" t="s">
        <v>1332</v>
      </c>
      <c r="S3463" s="18" t="s">
        <v>1332</v>
      </c>
      <c r="T3463" s="18" t="s">
        <v>1332</v>
      </c>
      <c r="U3463" s="18" t="str">
        <f t="shared" si="2314"/>
        <v>NA</v>
      </c>
      <c r="V3463" s="18" t="str">
        <f t="shared" si="2315"/>
        <v>NA</v>
      </c>
      <c r="W3463" s="18" t="str">
        <f t="shared" si="2316"/>
        <v>NA</v>
      </c>
      <c r="X3463" s="18" t="str">
        <f t="shared" si="2317"/>
        <v>NA</v>
      </c>
      <c r="Y3463" s="18" t="str">
        <f t="shared" si="2318"/>
        <v>NA</v>
      </c>
      <c r="Z3463" s="18" t="str">
        <f t="shared" si="2319"/>
        <v>NA</v>
      </c>
      <c r="AA3463" s="18" t="str">
        <f t="shared" si="2320"/>
        <v>NA</v>
      </c>
      <c r="AB3463" s="18" t="str">
        <f t="shared" si="2321"/>
        <v>NA</v>
      </c>
      <c r="AC3463" s="18" t="str">
        <f t="shared" si="2322"/>
        <v>NA</v>
      </c>
      <c r="AD3463" s="18" t="str">
        <f t="shared" si="2323"/>
        <v>NA</v>
      </c>
      <c r="AE3463" s="1" t="s">
        <v>8780</v>
      </c>
      <c r="AF3463" s="35">
        <f t="shared" si="2376"/>
        <v>41274</v>
      </c>
    </row>
    <row r="3464" spans="1:32" x14ac:dyDescent="0.2">
      <c r="A3464" s="1" t="s">
        <v>8789</v>
      </c>
      <c r="B3464" s="1" t="s">
        <v>5</v>
      </c>
      <c r="C3464" s="1" t="s">
        <v>1332</v>
      </c>
      <c r="D3464" s="1" t="s">
        <v>1372</v>
      </c>
      <c r="E3464" s="1" t="s">
        <v>3442</v>
      </c>
      <c r="F3464" s="1" t="s">
        <v>8769</v>
      </c>
      <c r="G3464" s="8">
        <v>1</v>
      </c>
      <c r="H3464" s="5">
        <v>41213</v>
      </c>
      <c r="I3464" s="4">
        <f t="shared" ref="I3464:I3466" si="2377">YEAR(H3464)</f>
        <v>2012</v>
      </c>
      <c r="J3464" s="1" t="s">
        <v>8772</v>
      </c>
      <c r="K3464" s="1" t="s">
        <v>8803</v>
      </c>
      <c r="L3464" s="18" t="s">
        <v>1332</v>
      </c>
      <c r="M3464" s="18" t="s">
        <v>1332</v>
      </c>
      <c r="N3464" s="18">
        <v>0.3049</v>
      </c>
      <c r="O3464" s="18" t="s">
        <v>1332</v>
      </c>
      <c r="P3464" s="18" t="s">
        <v>1332</v>
      </c>
      <c r="Q3464" s="18" t="s">
        <v>1332</v>
      </c>
      <c r="R3464" s="18" t="s">
        <v>1332</v>
      </c>
      <c r="S3464" s="18">
        <v>0.78689600000000004</v>
      </c>
      <c r="T3464" s="18" t="s">
        <v>1332</v>
      </c>
      <c r="U3464" s="18" t="str">
        <f t="shared" si="2314"/>
        <v>NA</v>
      </c>
      <c r="V3464" s="18">
        <f t="shared" si="2315"/>
        <v>0.3049</v>
      </c>
      <c r="W3464" s="18" t="str">
        <f t="shared" si="2316"/>
        <v>NA</v>
      </c>
      <c r="X3464" s="18" t="str">
        <f t="shared" si="2317"/>
        <v>NA</v>
      </c>
      <c r="Y3464" s="18" t="str">
        <f t="shared" si="2318"/>
        <v>NA</v>
      </c>
      <c r="Z3464" s="18">
        <f t="shared" si="2319"/>
        <v>0.38747178788556558</v>
      </c>
      <c r="AA3464" s="18" t="str">
        <f t="shared" si="2320"/>
        <v>NA</v>
      </c>
      <c r="AB3464" s="18" t="str">
        <f t="shared" si="2321"/>
        <v>NA</v>
      </c>
      <c r="AC3464" s="18" t="str">
        <f t="shared" si="2322"/>
        <v>NA</v>
      </c>
      <c r="AD3464" s="18" t="str">
        <f t="shared" si="2323"/>
        <v>NA</v>
      </c>
      <c r="AE3464" s="1" t="s">
        <v>8791</v>
      </c>
      <c r="AF3464" s="35">
        <f t="shared" si="2376"/>
        <v>40908</v>
      </c>
    </row>
    <row r="3465" spans="1:32" x14ac:dyDescent="0.2">
      <c r="A3465" s="1" t="s">
        <v>8795</v>
      </c>
      <c r="B3465" s="1" t="s">
        <v>5</v>
      </c>
      <c r="C3465" s="1" t="s">
        <v>1332</v>
      </c>
      <c r="D3465" s="1" t="s">
        <v>1372</v>
      </c>
      <c r="E3465" s="1" t="s">
        <v>3442</v>
      </c>
      <c r="F3465" s="1" t="s">
        <v>8797</v>
      </c>
      <c r="G3465" s="8">
        <v>1</v>
      </c>
      <c r="H3465" s="5">
        <v>41182</v>
      </c>
      <c r="I3465" s="4">
        <f t="shared" si="2377"/>
        <v>2012</v>
      </c>
      <c r="J3465" s="1" t="s">
        <v>8803</v>
      </c>
      <c r="K3465" s="1" t="s">
        <v>8772</v>
      </c>
      <c r="L3465" s="18" t="s">
        <v>1332</v>
      </c>
      <c r="M3465" s="18" t="s">
        <v>1332</v>
      </c>
      <c r="N3465" s="18">
        <v>7.0112999999999995E-2</v>
      </c>
      <c r="O3465" s="18" t="s">
        <v>1332</v>
      </c>
      <c r="P3465" s="18" t="s">
        <v>1332</v>
      </c>
      <c r="Q3465" s="18" t="s">
        <v>1332</v>
      </c>
      <c r="R3465" s="18" t="s">
        <v>1332</v>
      </c>
      <c r="S3465" s="18">
        <v>3.4491000000000001E-2</v>
      </c>
      <c r="T3465" s="18" t="s">
        <v>1332</v>
      </c>
      <c r="U3465" s="18" t="str">
        <f t="shared" si="2314"/>
        <v>NA</v>
      </c>
      <c r="V3465" s="18">
        <f t="shared" si="2315"/>
        <v>7.0112999999999995E-2</v>
      </c>
      <c r="W3465" s="18" t="str">
        <f t="shared" si="2316"/>
        <v>NA</v>
      </c>
      <c r="X3465" s="18" t="str">
        <f t="shared" si="2317"/>
        <v>NA</v>
      </c>
      <c r="Y3465" s="18" t="str">
        <f t="shared" si="2318"/>
        <v>NA</v>
      </c>
      <c r="Z3465" s="18">
        <f t="shared" si="2319"/>
        <v>2.0327911629120639</v>
      </c>
      <c r="AA3465" s="18" t="str">
        <f t="shared" si="2320"/>
        <v>NA</v>
      </c>
      <c r="AB3465" s="18" t="str">
        <f t="shared" si="2321"/>
        <v>NA</v>
      </c>
      <c r="AC3465" s="18" t="str">
        <f t="shared" si="2322"/>
        <v>NA</v>
      </c>
      <c r="AD3465" s="18" t="str">
        <f t="shared" si="2323"/>
        <v>NA</v>
      </c>
      <c r="AE3465" s="1" t="s">
        <v>8792</v>
      </c>
      <c r="AF3465" s="35">
        <f t="shared" si="2376"/>
        <v>40908</v>
      </c>
    </row>
    <row r="3466" spans="1:32" x14ac:dyDescent="0.2">
      <c r="A3466" s="1" t="s">
        <v>8794</v>
      </c>
      <c r="B3466" s="1" t="s">
        <v>5</v>
      </c>
      <c r="C3466" s="1" t="s">
        <v>1332</v>
      </c>
      <c r="D3466" s="1" t="s">
        <v>1372</v>
      </c>
      <c r="E3466" s="1" t="s">
        <v>1344</v>
      </c>
      <c r="F3466" s="1" t="s">
        <v>8796</v>
      </c>
      <c r="G3466" s="8">
        <v>1</v>
      </c>
      <c r="H3466" s="5">
        <v>41243</v>
      </c>
      <c r="I3466" s="4">
        <f t="shared" si="2377"/>
        <v>2012</v>
      </c>
      <c r="J3466" s="1" t="s">
        <v>8803</v>
      </c>
      <c r="K3466" s="1" t="s">
        <v>8772</v>
      </c>
      <c r="L3466" s="18" t="s">
        <v>1332</v>
      </c>
      <c r="M3466" s="18" t="s">
        <v>1332</v>
      </c>
      <c r="N3466" s="18">
        <v>0.234787</v>
      </c>
      <c r="O3466" s="18" t="s">
        <v>1332</v>
      </c>
      <c r="P3466" s="18" t="s">
        <v>1332</v>
      </c>
      <c r="Q3466" s="18" t="s">
        <v>1332</v>
      </c>
      <c r="R3466" s="18" t="s">
        <v>1332</v>
      </c>
      <c r="S3466" s="18">
        <v>0.23791899999999999</v>
      </c>
      <c r="T3466" s="18" t="s">
        <v>1332</v>
      </c>
      <c r="U3466" s="18" t="str">
        <f t="shared" si="2314"/>
        <v>NA</v>
      </c>
      <c r="V3466" s="18">
        <f t="shared" si="2315"/>
        <v>0.234787</v>
      </c>
      <c r="W3466" s="18" t="str">
        <f t="shared" si="2316"/>
        <v>NA</v>
      </c>
      <c r="X3466" s="18" t="str">
        <f t="shared" si="2317"/>
        <v>NA</v>
      </c>
      <c r="Y3466" s="18" t="str">
        <f t="shared" si="2318"/>
        <v>NA</v>
      </c>
      <c r="Z3466" s="18">
        <f t="shared" si="2319"/>
        <v>0.98683585590053757</v>
      </c>
      <c r="AA3466" s="18" t="str">
        <f t="shared" si="2320"/>
        <v>NA</v>
      </c>
      <c r="AB3466" s="18" t="str">
        <f t="shared" si="2321"/>
        <v>NA</v>
      </c>
      <c r="AC3466" s="18" t="str">
        <f t="shared" si="2322"/>
        <v>NA</v>
      </c>
      <c r="AD3466" s="18" t="str">
        <f t="shared" si="2323"/>
        <v>NA</v>
      </c>
      <c r="AE3466" s="1" t="s">
        <v>8793</v>
      </c>
      <c r="AF3466" s="35">
        <f t="shared" si="2376"/>
        <v>40908</v>
      </c>
    </row>
    <row r="3467" spans="1:32" x14ac:dyDescent="0.2">
      <c r="A3467" s="1" t="s">
        <v>8803</v>
      </c>
      <c r="B3467" s="1" t="s">
        <v>5</v>
      </c>
      <c r="C3467" s="1" t="s">
        <v>8804</v>
      </c>
      <c r="D3467" s="1" t="s">
        <v>1372</v>
      </c>
      <c r="E3467" s="1" t="s">
        <v>3442</v>
      </c>
      <c r="F3467" s="1" t="s">
        <v>8769</v>
      </c>
      <c r="G3467" s="8">
        <v>0.26910000000000001</v>
      </c>
      <c r="H3467" s="5">
        <v>40908</v>
      </c>
      <c r="I3467" s="4">
        <f t="shared" ref="I3467:I3479" si="2378">YEAR(H3467)</f>
        <v>2011</v>
      </c>
      <c r="J3467" s="1" t="s">
        <v>8772</v>
      </c>
      <c r="K3467" s="1" t="s">
        <v>7</v>
      </c>
      <c r="L3467" s="18" t="s">
        <v>1332</v>
      </c>
      <c r="M3467" s="18" t="s">
        <v>1332</v>
      </c>
      <c r="N3467" s="18">
        <v>1.0717449999999999</v>
      </c>
      <c r="O3467" s="18">
        <v>5.8980689999999996</v>
      </c>
      <c r="P3467" s="18" t="s">
        <v>1332</v>
      </c>
      <c r="Q3467" s="18" t="s">
        <v>1332</v>
      </c>
      <c r="R3467" s="18">
        <v>-1.3542639999999999</v>
      </c>
      <c r="S3467" s="18">
        <v>5.5836269999999999</v>
      </c>
      <c r="T3467" s="18" t="s">
        <v>1332</v>
      </c>
      <c r="U3467" s="18" t="str">
        <f t="shared" ref="U3467:U3539" si="2379">IFERROR(S3467+T3467,"NA")</f>
        <v>NA</v>
      </c>
      <c r="V3467" s="18">
        <f t="shared" ref="V3467:V3539" si="2380">IFERROR(N3467/G3467,"NA")</f>
        <v>3.982701597918989</v>
      </c>
      <c r="W3467" s="18" t="str">
        <f t="shared" ref="W3467:W3539" si="2381">IFERROR(V3467+T3467,"NA")</f>
        <v>NA</v>
      </c>
      <c r="X3467" s="18">
        <f t="shared" ref="X3467:X3539" si="2382">IFERROR(V3467/O3467,"NA")</f>
        <v>0.67525517214515285</v>
      </c>
      <c r="Y3467" s="18">
        <f t="shared" ref="Y3467:Y3539" si="2383">IFERROR(V3467/R3467,"NA")</f>
        <v>-2.9408605692235703</v>
      </c>
      <c r="Z3467" s="18">
        <f t="shared" ref="Z3467:Z3539" si="2384">IFERROR(V3467/S3467,"NA")</f>
        <v>0.71328217266643867</v>
      </c>
      <c r="AA3467" s="18" t="str">
        <f t="shared" ref="AA3467:AA3539" si="2385">IFERROR(W3467/O3467,"NA")</f>
        <v>NA</v>
      </c>
      <c r="AB3467" s="18" t="str">
        <f t="shared" ref="AB3467:AB3539" si="2386">IFERROR(W3467/P3467,"NA")</f>
        <v>NA</v>
      </c>
      <c r="AC3467" s="18" t="str">
        <f t="shared" ref="AC3467:AC3539" si="2387">IFERROR(W3467/Q3467,"NA")</f>
        <v>NA</v>
      </c>
      <c r="AD3467" s="18" t="str">
        <f t="shared" ref="AD3467:AD3539" si="2388">IFERROR(W3467/U3467,"NA")</f>
        <v>NA</v>
      </c>
      <c r="AE3467" s="1" t="s">
        <v>8788</v>
      </c>
      <c r="AF3467" s="35">
        <f t="shared" si="2376"/>
        <v>40908</v>
      </c>
    </row>
    <row r="3468" spans="1:32" x14ac:dyDescent="0.2">
      <c r="A3468" s="1" t="s">
        <v>8800</v>
      </c>
      <c r="B3468" s="1" t="s">
        <v>5</v>
      </c>
      <c r="C3468" s="1" t="s">
        <v>1332</v>
      </c>
      <c r="D3468" s="1" t="s">
        <v>1372</v>
      </c>
      <c r="E3468" s="1" t="s">
        <v>1344</v>
      </c>
      <c r="F3468" s="1" t="s">
        <v>8802</v>
      </c>
      <c r="G3468" s="8">
        <v>0.5</v>
      </c>
      <c r="H3468" s="5">
        <v>41881</v>
      </c>
      <c r="I3468" s="4">
        <f t="shared" si="2378"/>
        <v>2014</v>
      </c>
      <c r="J3468" s="1" t="s">
        <v>8772</v>
      </c>
      <c r="K3468" s="1" t="s">
        <v>8803</v>
      </c>
      <c r="L3468" s="18" t="s">
        <v>1332</v>
      </c>
      <c r="M3468" s="18" t="s">
        <v>1332</v>
      </c>
      <c r="N3468" s="18">
        <v>1.5E-3</v>
      </c>
      <c r="O3468" s="18" t="s">
        <v>1332</v>
      </c>
      <c r="P3468" s="18" t="s">
        <v>1332</v>
      </c>
      <c r="Q3468" s="18" t="s">
        <v>1332</v>
      </c>
      <c r="R3468" s="18" t="s">
        <v>1332</v>
      </c>
      <c r="S3468" s="18">
        <v>2.0364E-2</v>
      </c>
      <c r="T3468" s="18" t="s">
        <v>1332</v>
      </c>
      <c r="U3468" s="18" t="str">
        <f t="shared" si="2379"/>
        <v>NA</v>
      </c>
      <c r="V3468" s="18">
        <f t="shared" si="2380"/>
        <v>3.0000000000000001E-3</v>
      </c>
      <c r="W3468" s="18" t="str">
        <f t="shared" si="2381"/>
        <v>NA</v>
      </c>
      <c r="X3468" s="18" t="str">
        <f t="shared" si="2382"/>
        <v>NA</v>
      </c>
      <c r="Y3468" s="18" t="str">
        <f t="shared" si="2383"/>
        <v>NA</v>
      </c>
      <c r="Z3468" s="18">
        <f t="shared" si="2384"/>
        <v>0.14731879787860933</v>
      </c>
      <c r="AA3468" s="18" t="str">
        <f t="shared" si="2385"/>
        <v>NA</v>
      </c>
      <c r="AB3468" s="18" t="str">
        <f t="shared" si="2386"/>
        <v>NA</v>
      </c>
      <c r="AC3468" s="18" t="str">
        <f t="shared" si="2387"/>
        <v>NA</v>
      </c>
      <c r="AD3468" s="18" t="str">
        <f t="shared" si="2388"/>
        <v>NA</v>
      </c>
      <c r="AE3468" s="1" t="s">
        <v>8798</v>
      </c>
      <c r="AF3468" s="35">
        <f t="shared" si="2376"/>
        <v>41639</v>
      </c>
    </row>
    <row r="3469" spans="1:32" x14ac:dyDescent="0.2">
      <c r="A3469" s="1" t="s">
        <v>8801</v>
      </c>
      <c r="B3469" s="1" t="s">
        <v>5</v>
      </c>
      <c r="C3469" s="1" t="s">
        <v>1332</v>
      </c>
      <c r="D3469" s="1" t="s">
        <v>1869</v>
      </c>
      <c r="E3469" s="1" t="s">
        <v>3442</v>
      </c>
      <c r="F3469" s="1" t="s">
        <v>8783</v>
      </c>
      <c r="G3469" s="8">
        <v>0.4516</v>
      </c>
      <c r="H3469" s="5">
        <v>42004</v>
      </c>
      <c r="I3469" s="4">
        <f t="shared" si="2378"/>
        <v>2014</v>
      </c>
      <c r="J3469" s="1" t="s">
        <v>8772</v>
      </c>
      <c r="K3469" s="1" t="s">
        <v>8803</v>
      </c>
      <c r="L3469" s="18" t="s">
        <v>1332</v>
      </c>
      <c r="M3469" s="18" t="s">
        <v>1332</v>
      </c>
      <c r="N3469" s="18">
        <v>0.64864200000000005</v>
      </c>
      <c r="O3469" s="18" t="s">
        <v>1332</v>
      </c>
      <c r="P3469" s="18" t="s">
        <v>1332</v>
      </c>
      <c r="Q3469" s="18" t="s">
        <v>1332</v>
      </c>
      <c r="R3469" s="18" t="s">
        <v>1332</v>
      </c>
      <c r="S3469" s="18">
        <v>-0.70319100000000001</v>
      </c>
      <c r="T3469" s="18" t="s">
        <v>1332</v>
      </c>
      <c r="U3469" s="18" t="str">
        <f t="shared" si="2379"/>
        <v>NA</v>
      </c>
      <c r="V3469" s="18">
        <f t="shared" si="2380"/>
        <v>1.4363197519929143</v>
      </c>
      <c r="W3469" s="18" t="str">
        <f t="shared" si="2381"/>
        <v>NA</v>
      </c>
      <c r="X3469" s="18" t="str">
        <f t="shared" si="2382"/>
        <v>NA</v>
      </c>
      <c r="Y3469" s="18" t="str">
        <f t="shared" si="2383"/>
        <v>NA</v>
      </c>
      <c r="Z3469" s="18">
        <f t="shared" si="2384"/>
        <v>-2.0425741398751041</v>
      </c>
      <c r="AA3469" s="18" t="str">
        <f t="shared" si="2385"/>
        <v>NA</v>
      </c>
      <c r="AB3469" s="18" t="str">
        <f t="shared" si="2386"/>
        <v>NA</v>
      </c>
      <c r="AC3469" s="18" t="str">
        <f t="shared" si="2387"/>
        <v>NA</v>
      </c>
      <c r="AD3469" s="18" t="str">
        <f t="shared" si="2388"/>
        <v>NA</v>
      </c>
      <c r="AE3469" s="1" t="s">
        <v>8799</v>
      </c>
      <c r="AF3469" s="35">
        <f t="shared" si="2376"/>
        <v>42004</v>
      </c>
    </row>
    <row r="3470" spans="1:32" x14ac:dyDescent="0.2">
      <c r="A3470" s="1" t="s">
        <v>8776</v>
      </c>
      <c r="B3470" s="1" t="s">
        <v>5</v>
      </c>
      <c r="C3470" s="1" t="s">
        <v>1332</v>
      </c>
      <c r="D3470" s="1" t="s">
        <v>1339</v>
      </c>
      <c r="E3470" s="1" t="s">
        <v>1344</v>
      </c>
      <c r="F3470" s="1" t="s">
        <v>8777</v>
      </c>
      <c r="G3470" s="8">
        <v>0.41870000000000002</v>
      </c>
      <c r="H3470" s="5">
        <v>43465</v>
      </c>
      <c r="I3470" s="4">
        <f t="shared" si="2378"/>
        <v>2018</v>
      </c>
      <c r="J3470" s="1" t="s">
        <v>8807</v>
      </c>
      <c r="K3470" s="1" t="s">
        <v>8803</v>
      </c>
      <c r="L3470" s="18" t="s">
        <v>1332</v>
      </c>
      <c r="M3470" s="18" t="s">
        <v>1332</v>
      </c>
      <c r="N3470" s="18">
        <v>0.60154799999999997</v>
      </c>
      <c r="O3470" s="18" t="s">
        <v>1332</v>
      </c>
      <c r="P3470" s="18" t="s">
        <v>1332</v>
      </c>
      <c r="Q3470" s="18" t="s">
        <v>1332</v>
      </c>
      <c r="R3470" s="18" t="s">
        <v>1332</v>
      </c>
      <c r="S3470" s="18" t="s">
        <v>1332</v>
      </c>
      <c r="T3470" s="18" t="s">
        <v>1332</v>
      </c>
      <c r="U3470" s="18" t="str">
        <f t="shared" si="2379"/>
        <v>NA</v>
      </c>
      <c r="V3470" s="18">
        <f t="shared" si="2380"/>
        <v>1.4367040840697396</v>
      </c>
      <c r="W3470" s="18" t="str">
        <f t="shared" si="2381"/>
        <v>NA</v>
      </c>
      <c r="X3470" s="18" t="str">
        <f t="shared" si="2382"/>
        <v>NA</v>
      </c>
      <c r="Y3470" s="18" t="str">
        <f t="shared" si="2383"/>
        <v>NA</v>
      </c>
      <c r="Z3470" s="18" t="str">
        <f t="shared" si="2384"/>
        <v>NA</v>
      </c>
      <c r="AA3470" s="18" t="str">
        <f t="shared" si="2385"/>
        <v>NA</v>
      </c>
      <c r="AB3470" s="18" t="str">
        <f t="shared" si="2386"/>
        <v>NA</v>
      </c>
      <c r="AC3470" s="18" t="str">
        <f t="shared" si="2387"/>
        <v>NA</v>
      </c>
      <c r="AD3470" s="18" t="str">
        <f t="shared" si="2388"/>
        <v>NA</v>
      </c>
      <c r="AE3470" s="1" t="s">
        <v>8808</v>
      </c>
      <c r="AF3470" s="35">
        <f t="shared" si="2376"/>
        <v>43465</v>
      </c>
    </row>
    <row r="3471" spans="1:32" x14ac:dyDescent="0.2">
      <c r="A3471" s="1" t="s">
        <v>8811</v>
      </c>
      <c r="B3471" s="1" t="s">
        <v>5</v>
      </c>
      <c r="C3471" s="1" t="s">
        <v>1332</v>
      </c>
      <c r="D3471" s="1" t="s">
        <v>1372</v>
      </c>
      <c r="E3471" s="1" t="s">
        <v>3442</v>
      </c>
      <c r="F3471" s="1" t="s">
        <v>8797</v>
      </c>
      <c r="G3471" s="8" t="s">
        <v>1332</v>
      </c>
      <c r="H3471" s="5">
        <v>43190</v>
      </c>
      <c r="I3471" s="4">
        <f t="shared" si="2378"/>
        <v>2018</v>
      </c>
      <c r="J3471" s="1" t="s">
        <v>8803</v>
      </c>
      <c r="K3471" s="1" t="s">
        <v>8809</v>
      </c>
      <c r="L3471" s="18" t="s">
        <v>1332</v>
      </c>
      <c r="M3471" s="18" t="s">
        <v>1332</v>
      </c>
      <c r="N3471" s="18">
        <v>0.01</v>
      </c>
      <c r="O3471" s="18" t="s">
        <v>1332</v>
      </c>
      <c r="P3471" s="18" t="s">
        <v>1332</v>
      </c>
      <c r="Q3471" s="18" t="s">
        <v>1332</v>
      </c>
      <c r="R3471" s="18" t="s">
        <v>1332</v>
      </c>
      <c r="S3471" s="18" t="s">
        <v>1332</v>
      </c>
      <c r="T3471" s="18" t="s">
        <v>1332</v>
      </c>
      <c r="U3471" s="18" t="str">
        <f t="shared" si="2379"/>
        <v>NA</v>
      </c>
      <c r="V3471" s="18" t="str">
        <f t="shared" si="2380"/>
        <v>NA</v>
      </c>
      <c r="W3471" s="18" t="str">
        <f t="shared" si="2381"/>
        <v>NA</v>
      </c>
      <c r="X3471" s="18" t="str">
        <f t="shared" si="2382"/>
        <v>NA</v>
      </c>
      <c r="Y3471" s="18" t="str">
        <f t="shared" si="2383"/>
        <v>NA</v>
      </c>
      <c r="Z3471" s="18" t="str">
        <f t="shared" si="2384"/>
        <v>NA</v>
      </c>
      <c r="AA3471" s="18" t="str">
        <f t="shared" si="2385"/>
        <v>NA</v>
      </c>
      <c r="AB3471" s="18" t="str">
        <f t="shared" si="2386"/>
        <v>NA</v>
      </c>
      <c r="AC3471" s="18" t="str">
        <f t="shared" si="2387"/>
        <v>NA</v>
      </c>
      <c r="AD3471" s="18" t="str">
        <f t="shared" si="2388"/>
        <v>NA</v>
      </c>
      <c r="AE3471" s="1" t="s">
        <v>8805</v>
      </c>
      <c r="AF3471" s="35">
        <f t="shared" si="2376"/>
        <v>43100</v>
      </c>
    </row>
    <row r="3472" spans="1:32" x14ac:dyDescent="0.2">
      <c r="A3472" s="1" t="s">
        <v>8810</v>
      </c>
      <c r="B3472" s="1" t="s">
        <v>5</v>
      </c>
      <c r="C3472" s="1" t="s">
        <v>1332</v>
      </c>
      <c r="D3472" s="1" t="s">
        <v>1372</v>
      </c>
      <c r="E3472" s="1" t="s">
        <v>3442</v>
      </c>
      <c r="F3472" s="1" t="s">
        <v>8797</v>
      </c>
      <c r="G3472" s="8" t="s">
        <v>1332</v>
      </c>
      <c r="H3472" s="5">
        <v>43190</v>
      </c>
      <c r="I3472" s="4">
        <f t="shared" si="2378"/>
        <v>2018</v>
      </c>
      <c r="J3472" s="1" t="s">
        <v>7</v>
      </c>
      <c r="K3472" s="1" t="s">
        <v>8803</v>
      </c>
      <c r="L3472" s="18" t="s">
        <v>1332</v>
      </c>
      <c r="M3472" s="18" t="s">
        <v>1332</v>
      </c>
      <c r="N3472" s="18">
        <v>0.01</v>
      </c>
      <c r="O3472" s="18" t="s">
        <v>1332</v>
      </c>
      <c r="P3472" s="18" t="s">
        <v>1332</v>
      </c>
      <c r="Q3472" s="18" t="s">
        <v>1332</v>
      </c>
      <c r="R3472" s="18" t="s">
        <v>1332</v>
      </c>
      <c r="S3472" s="18" t="s">
        <v>1332</v>
      </c>
      <c r="T3472" s="18" t="s">
        <v>1332</v>
      </c>
      <c r="U3472" s="18" t="str">
        <f t="shared" si="2379"/>
        <v>NA</v>
      </c>
      <c r="V3472" s="18" t="str">
        <f t="shared" si="2380"/>
        <v>NA</v>
      </c>
      <c r="W3472" s="18" t="str">
        <f t="shared" si="2381"/>
        <v>NA</v>
      </c>
      <c r="X3472" s="18" t="str">
        <f t="shared" si="2382"/>
        <v>NA</v>
      </c>
      <c r="Y3472" s="18" t="str">
        <f t="shared" si="2383"/>
        <v>NA</v>
      </c>
      <c r="Z3472" s="18" t="str">
        <f t="shared" si="2384"/>
        <v>NA</v>
      </c>
      <c r="AA3472" s="18" t="str">
        <f t="shared" si="2385"/>
        <v>NA</v>
      </c>
      <c r="AB3472" s="18" t="str">
        <f t="shared" si="2386"/>
        <v>NA</v>
      </c>
      <c r="AC3472" s="18" t="str">
        <f t="shared" si="2387"/>
        <v>NA</v>
      </c>
      <c r="AD3472" s="18" t="str">
        <f t="shared" si="2388"/>
        <v>NA</v>
      </c>
      <c r="AE3472" s="1" t="s">
        <v>8806</v>
      </c>
      <c r="AF3472" s="35">
        <f t="shared" si="2376"/>
        <v>43100</v>
      </c>
    </row>
    <row r="3473" spans="1:32" x14ac:dyDescent="0.2">
      <c r="A3473" s="1" t="s">
        <v>9225</v>
      </c>
      <c r="B3473" s="1" t="s">
        <v>5</v>
      </c>
      <c r="C3473" s="1" t="s">
        <v>1332</v>
      </c>
      <c r="D3473" s="1" t="s">
        <v>1372</v>
      </c>
      <c r="E3473" s="1" t="s">
        <v>1344</v>
      </c>
      <c r="F3473" s="1" t="s">
        <v>9226</v>
      </c>
      <c r="G3473" s="8">
        <v>0.97</v>
      </c>
      <c r="H3473" s="5">
        <v>42369</v>
      </c>
      <c r="I3473" s="4">
        <f t="shared" si="2378"/>
        <v>2015</v>
      </c>
      <c r="J3473" s="1" t="s">
        <v>7</v>
      </c>
      <c r="K3473" s="1" t="s">
        <v>9220</v>
      </c>
      <c r="L3473" s="18">
        <v>9.9999999999999995E-7</v>
      </c>
      <c r="M3473" s="18" t="s">
        <v>1332</v>
      </c>
      <c r="N3473" s="18">
        <f>L3473*72.8827/1000</f>
        <v>7.2882699999999989E-8</v>
      </c>
      <c r="O3473" s="18" t="s">
        <v>1332</v>
      </c>
      <c r="P3473" s="18" t="s">
        <v>1332</v>
      </c>
      <c r="Q3473" s="18" t="s">
        <v>1332</v>
      </c>
      <c r="R3473" s="18" t="s">
        <v>1332</v>
      </c>
      <c r="S3473" s="18" t="s">
        <v>1332</v>
      </c>
      <c r="T3473" s="18" t="s">
        <v>1332</v>
      </c>
      <c r="U3473" s="18" t="str">
        <f t="shared" si="2379"/>
        <v>NA</v>
      </c>
      <c r="V3473" s="18">
        <f t="shared" si="2380"/>
        <v>7.5136804123711329E-8</v>
      </c>
      <c r="W3473" s="18" t="str">
        <f t="shared" si="2381"/>
        <v>NA</v>
      </c>
      <c r="X3473" s="18" t="str">
        <f t="shared" si="2382"/>
        <v>NA</v>
      </c>
      <c r="Y3473" s="18" t="str">
        <f t="shared" si="2383"/>
        <v>NA</v>
      </c>
      <c r="Z3473" s="18" t="str">
        <f t="shared" si="2384"/>
        <v>NA</v>
      </c>
      <c r="AA3473" s="18" t="str">
        <f t="shared" si="2385"/>
        <v>NA</v>
      </c>
      <c r="AB3473" s="18" t="str">
        <f t="shared" si="2386"/>
        <v>NA</v>
      </c>
      <c r="AC3473" s="18" t="str">
        <f t="shared" si="2387"/>
        <v>NA</v>
      </c>
      <c r="AD3473" s="18" t="str">
        <f t="shared" si="2388"/>
        <v>NA</v>
      </c>
      <c r="AE3473" s="1" t="s">
        <v>9224</v>
      </c>
      <c r="AF3473" s="35">
        <f t="shared" si="2376"/>
        <v>42369</v>
      </c>
    </row>
    <row r="3474" spans="1:32" x14ac:dyDescent="0.2">
      <c r="A3474" s="1" t="s">
        <v>9222</v>
      </c>
      <c r="B3474" s="1" t="s">
        <v>5</v>
      </c>
      <c r="C3474" s="1" t="s">
        <v>1332</v>
      </c>
      <c r="D3474" s="1" t="s">
        <v>1372</v>
      </c>
      <c r="E3474" s="1" t="s">
        <v>1885</v>
      </c>
      <c r="F3474" s="1" t="s">
        <v>9223</v>
      </c>
      <c r="G3474" s="8">
        <v>1</v>
      </c>
      <c r="H3474" s="5">
        <v>41044</v>
      </c>
      <c r="I3474" s="4">
        <f t="shared" si="2378"/>
        <v>2012</v>
      </c>
      <c r="J3474" s="1" t="s">
        <v>9220</v>
      </c>
      <c r="K3474" s="1" t="s">
        <v>7</v>
      </c>
      <c r="L3474" s="18" t="s">
        <v>1332</v>
      </c>
      <c r="M3474" s="18" t="s">
        <v>1332</v>
      </c>
      <c r="N3474" s="18">
        <v>18.970624000000001</v>
      </c>
      <c r="O3474" s="18" t="s">
        <v>1332</v>
      </c>
      <c r="P3474" s="18" t="s">
        <v>1332</v>
      </c>
      <c r="Q3474" s="18" t="s">
        <v>1332</v>
      </c>
      <c r="R3474" s="18" t="s">
        <v>1332</v>
      </c>
      <c r="S3474" s="18" t="s">
        <v>1332</v>
      </c>
      <c r="T3474" s="18" t="s">
        <v>1332</v>
      </c>
      <c r="U3474" s="18" t="str">
        <f t="shared" si="2379"/>
        <v>NA</v>
      </c>
      <c r="V3474" s="18">
        <f t="shared" si="2380"/>
        <v>18.970624000000001</v>
      </c>
      <c r="W3474" s="18" t="str">
        <f t="shared" si="2381"/>
        <v>NA</v>
      </c>
      <c r="X3474" s="18" t="str">
        <f t="shared" si="2382"/>
        <v>NA</v>
      </c>
      <c r="Y3474" s="18" t="str">
        <f t="shared" si="2383"/>
        <v>NA</v>
      </c>
      <c r="Z3474" s="18" t="str">
        <f t="shared" si="2384"/>
        <v>NA</v>
      </c>
      <c r="AA3474" s="18" t="str">
        <f t="shared" si="2385"/>
        <v>NA</v>
      </c>
      <c r="AB3474" s="18" t="str">
        <f t="shared" si="2386"/>
        <v>NA</v>
      </c>
      <c r="AC3474" s="18" t="str">
        <f t="shared" si="2387"/>
        <v>NA</v>
      </c>
      <c r="AD3474" s="18" t="str">
        <f t="shared" si="2388"/>
        <v>NA</v>
      </c>
      <c r="AE3474" s="1" t="s">
        <v>9221</v>
      </c>
      <c r="AF3474" s="35">
        <f t="shared" si="2376"/>
        <v>40908</v>
      </c>
    </row>
    <row r="3475" spans="1:32" x14ac:dyDescent="0.2">
      <c r="A3475" s="1" t="s">
        <v>9237</v>
      </c>
      <c r="B3475" s="1" t="s">
        <v>5</v>
      </c>
      <c r="C3475" s="1" t="s">
        <v>1332</v>
      </c>
      <c r="D3475" s="1" t="s">
        <v>1372</v>
      </c>
      <c r="E3475" s="1" t="s">
        <v>3442</v>
      </c>
      <c r="F3475" s="1" t="s">
        <v>1062</v>
      </c>
      <c r="G3475" s="8">
        <v>1</v>
      </c>
      <c r="H3475" s="5">
        <v>43373</v>
      </c>
      <c r="I3475" s="4">
        <f t="shared" si="2378"/>
        <v>2018</v>
      </c>
      <c r="J3475" s="1" t="s">
        <v>3460</v>
      </c>
      <c r="K3475" s="1" t="s">
        <v>9227</v>
      </c>
      <c r="L3475" s="18" t="s">
        <v>1332</v>
      </c>
      <c r="M3475" s="18" t="s">
        <v>1332</v>
      </c>
      <c r="N3475" s="18">
        <v>1.9</v>
      </c>
      <c r="O3475" s="18" t="s">
        <v>1332</v>
      </c>
      <c r="P3475" s="18" t="s">
        <v>1332</v>
      </c>
      <c r="Q3475" s="18" t="s">
        <v>1332</v>
      </c>
      <c r="R3475" s="18" t="s">
        <v>1332</v>
      </c>
      <c r="S3475" s="18" t="s">
        <v>1332</v>
      </c>
      <c r="T3475" s="18" t="s">
        <v>1332</v>
      </c>
      <c r="U3475" s="18" t="str">
        <f t="shared" si="2379"/>
        <v>NA</v>
      </c>
      <c r="V3475" s="18">
        <f t="shared" si="2380"/>
        <v>1.9</v>
      </c>
      <c r="W3475" s="18" t="str">
        <f t="shared" si="2381"/>
        <v>NA</v>
      </c>
      <c r="X3475" s="18" t="str">
        <f t="shared" si="2382"/>
        <v>NA</v>
      </c>
      <c r="Y3475" s="18" t="str">
        <f t="shared" si="2383"/>
        <v>NA</v>
      </c>
      <c r="Z3475" s="18" t="str">
        <f t="shared" si="2384"/>
        <v>NA</v>
      </c>
      <c r="AA3475" s="18" t="str">
        <f t="shared" si="2385"/>
        <v>NA</v>
      </c>
      <c r="AB3475" s="18" t="str">
        <f t="shared" si="2386"/>
        <v>NA</v>
      </c>
      <c r="AC3475" s="18" t="str">
        <f t="shared" si="2387"/>
        <v>NA</v>
      </c>
      <c r="AD3475" s="18" t="str">
        <f t="shared" si="2388"/>
        <v>NA</v>
      </c>
      <c r="AE3475" s="1" t="s">
        <v>9236</v>
      </c>
      <c r="AF3475" s="35">
        <f t="shared" si="2376"/>
        <v>43100</v>
      </c>
    </row>
    <row r="3476" spans="1:32" x14ac:dyDescent="0.2">
      <c r="A3476" s="1" t="s">
        <v>9239</v>
      </c>
      <c r="B3476" s="1" t="s">
        <v>5</v>
      </c>
      <c r="C3476" s="1" t="s">
        <v>1332</v>
      </c>
      <c r="D3476" s="1" t="s">
        <v>1372</v>
      </c>
      <c r="E3476" s="1" t="s">
        <v>3442</v>
      </c>
      <c r="F3476" s="1" t="s">
        <v>1062</v>
      </c>
      <c r="G3476" s="8">
        <v>1</v>
      </c>
      <c r="H3476" s="5">
        <v>42735</v>
      </c>
      <c r="I3476" s="4">
        <f t="shared" si="2378"/>
        <v>2016</v>
      </c>
      <c r="J3476" s="1" t="s">
        <v>7</v>
      </c>
      <c r="K3476" s="1" t="s">
        <v>9227</v>
      </c>
      <c r="L3476" s="18" t="s">
        <v>1332</v>
      </c>
      <c r="M3476" s="18" t="s">
        <v>1332</v>
      </c>
      <c r="N3476" s="18">
        <v>0.115</v>
      </c>
      <c r="O3476" s="18" t="s">
        <v>1332</v>
      </c>
      <c r="P3476" s="18" t="s">
        <v>1332</v>
      </c>
      <c r="Q3476" s="18" t="s">
        <v>1332</v>
      </c>
      <c r="R3476" s="18" t="s">
        <v>1332</v>
      </c>
      <c r="S3476" s="18" t="s">
        <v>1332</v>
      </c>
      <c r="T3476" s="18" t="s">
        <v>1332</v>
      </c>
      <c r="U3476" s="18" t="str">
        <f t="shared" si="2379"/>
        <v>NA</v>
      </c>
      <c r="V3476" s="18">
        <f t="shared" si="2380"/>
        <v>0.115</v>
      </c>
      <c r="W3476" s="18" t="str">
        <f t="shared" si="2381"/>
        <v>NA</v>
      </c>
      <c r="X3476" s="18" t="str">
        <f t="shared" si="2382"/>
        <v>NA</v>
      </c>
      <c r="Y3476" s="18" t="str">
        <f t="shared" si="2383"/>
        <v>NA</v>
      </c>
      <c r="Z3476" s="18" t="str">
        <f t="shared" si="2384"/>
        <v>NA</v>
      </c>
      <c r="AA3476" s="18" t="str">
        <f t="shared" si="2385"/>
        <v>NA</v>
      </c>
      <c r="AB3476" s="18" t="str">
        <f t="shared" si="2386"/>
        <v>NA</v>
      </c>
      <c r="AC3476" s="18" t="str">
        <f t="shared" si="2387"/>
        <v>NA</v>
      </c>
      <c r="AD3476" s="18" t="str">
        <f t="shared" si="2388"/>
        <v>NA</v>
      </c>
      <c r="AE3476" s="1" t="s">
        <v>9238</v>
      </c>
      <c r="AF3476" s="35">
        <f t="shared" si="2376"/>
        <v>42735</v>
      </c>
    </row>
    <row r="3477" spans="1:32" x14ac:dyDescent="0.2">
      <c r="A3477" s="1" t="s">
        <v>9228</v>
      </c>
      <c r="B3477" s="1" t="s">
        <v>1332</v>
      </c>
      <c r="C3477" s="1" t="s">
        <v>1332</v>
      </c>
      <c r="D3477" s="1" t="s">
        <v>1372</v>
      </c>
      <c r="E3477" s="1" t="s">
        <v>3442</v>
      </c>
      <c r="F3477" s="1" t="s">
        <v>1062</v>
      </c>
      <c r="G3477" s="8">
        <v>1</v>
      </c>
      <c r="H3477" s="5">
        <v>42004</v>
      </c>
      <c r="I3477" s="4">
        <f t="shared" si="2378"/>
        <v>2014</v>
      </c>
      <c r="J3477" s="1" t="s">
        <v>9227</v>
      </c>
      <c r="K3477" s="1" t="s">
        <v>7</v>
      </c>
      <c r="L3477" s="18" t="s">
        <v>1332</v>
      </c>
      <c r="M3477" s="18" t="s">
        <v>1332</v>
      </c>
      <c r="N3477" s="18">
        <v>6.0000000000000001E-3</v>
      </c>
      <c r="O3477" s="18" t="s">
        <v>1332</v>
      </c>
      <c r="P3477" s="18" t="s">
        <v>1332</v>
      </c>
      <c r="Q3477" s="18" t="s">
        <v>1332</v>
      </c>
      <c r="R3477" s="18" t="s">
        <v>1332</v>
      </c>
      <c r="S3477" s="18" t="s">
        <v>1332</v>
      </c>
      <c r="T3477" s="18" t="s">
        <v>1332</v>
      </c>
      <c r="U3477" s="18" t="str">
        <f t="shared" si="2379"/>
        <v>NA</v>
      </c>
      <c r="V3477" s="18">
        <f t="shared" si="2380"/>
        <v>6.0000000000000001E-3</v>
      </c>
      <c r="W3477" s="18" t="str">
        <f t="shared" si="2381"/>
        <v>NA</v>
      </c>
      <c r="X3477" s="18" t="str">
        <f t="shared" si="2382"/>
        <v>NA</v>
      </c>
      <c r="Y3477" s="18" t="str">
        <f t="shared" si="2383"/>
        <v>NA</v>
      </c>
      <c r="Z3477" s="18" t="str">
        <f t="shared" si="2384"/>
        <v>NA</v>
      </c>
      <c r="AA3477" s="18" t="str">
        <f t="shared" si="2385"/>
        <v>NA</v>
      </c>
      <c r="AB3477" s="18" t="str">
        <f t="shared" si="2386"/>
        <v>NA</v>
      </c>
      <c r="AC3477" s="18" t="str">
        <f t="shared" si="2387"/>
        <v>NA</v>
      </c>
      <c r="AD3477" s="18" t="str">
        <f t="shared" si="2388"/>
        <v>NA</v>
      </c>
      <c r="AE3477" s="1" t="s">
        <v>9229</v>
      </c>
      <c r="AF3477" s="35">
        <f t="shared" si="2376"/>
        <v>42004</v>
      </c>
    </row>
    <row r="3478" spans="1:32" x14ac:dyDescent="0.2">
      <c r="A3478" s="1" t="s">
        <v>9231</v>
      </c>
      <c r="B3478" s="1" t="s">
        <v>1332</v>
      </c>
      <c r="C3478" s="1" t="s">
        <v>1332</v>
      </c>
      <c r="D3478" s="1" t="s">
        <v>1541</v>
      </c>
      <c r="E3478" s="1" t="s">
        <v>1690</v>
      </c>
      <c r="F3478" s="1" t="s">
        <v>9232</v>
      </c>
      <c r="G3478" s="8">
        <v>1</v>
      </c>
      <c r="H3478" s="5">
        <v>41394</v>
      </c>
      <c r="I3478" s="4">
        <f t="shared" si="2378"/>
        <v>2013</v>
      </c>
      <c r="J3478" s="1" t="s">
        <v>9227</v>
      </c>
      <c r="K3478" s="1" t="s">
        <v>7</v>
      </c>
      <c r="L3478" s="18" t="s">
        <v>1332</v>
      </c>
      <c r="M3478" s="18" t="s">
        <v>1332</v>
      </c>
      <c r="N3478" s="18">
        <v>0.11</v>
      </c>
      <c r="O3478" s="18" t="s">
        <v>1332</v>
      </c>
      <c r="P3478" s="18" t="s">
        <v>1332</v>
      </c>
      <c r="Q3478" s="18" t="s">
        <v>1332</v>
      </c>
      <c r="R3478" s="18" t="s">
        <v>1332</v>
      </c>
      <c r="S3478" s="18">
        <f>0.038+0.004-0.031</f>
        <v>1.0999999999999996E-2</v>
      </c>
      <c r="T3478" s="18">
        <f>0-0.038</f>
        <v>-3.7999999999999999E-2</v>
      </c>
      <c r="U3478" s="18">
        <f t="shared" si="2379"/>
        <v>-2.7000000000000003E-2</v>
      </c>
      <c r="V3478" s="18">
        <f t="shared" si="2380"/>
        <v>0.11</v>
      </c>
      <c r="W3478" s="18">
        <f t="shared" si="2381"/>
        <v>7.2000000000000008E-2</v>
      </c>
      <c r="X3478" s="18" t="str">
        <f t="shared" si="2382"/>
        <v>NA</v>
      </c>
      <c r="Y3478" s="18" t="str">
        <f t="shared" si="2383"/>
        <v>NA</v>
      </c>
      <c r="Z3478" s="18">
        <f t="shared" si="2384"/>
        <v>10.000000000000004</v>
      </c>
      <c r="AA3478" s="18" t="str">
        <f t="shared" si="2385"/>
        <v>NA</v>
      </c>
      <c r="AB3478" s="18" t="str">
        <f t="shared" si="2386"/>
        <v>NA</v>
      </c>
      <c r="AC3478" s="18" t="str">
        <f t="shared" si="2387"/>
        <v>NA</v>
      </c>
      <c r="AD3478" s="18">
        <f t="shared" si="2388"/>
        <v>-2.6666666666666665</v>
      </c>
      <c r="AE3478" s="1" t="s">
        <v>9230</v>
      </c>
      <c r="AF3478" s="35">
        <f t="shared" si="2376"/>
        <v>41274</v>
      </c>
    </row>
    <row r="3479" spans="1:32" x14ac:dyDescent="0.2">
      <c r="A3479" s="1" t="s">
        <v>9233</v>
      </c>
      <c r="B3479" s="1" t="s">
        <v>5</v>
      </c>
      <c r="C3479" s="1" t="s">
        <v>1332</v>
      </c>
      <c r="D3479" s="1" t="s">
        <v>1372</v>
      </c>
      <c r="E3479" s="1" t="s">
        <v>3442</v>
      </c>
      <c r="F3479" s="1" t="s">
        <v>8923</v>
      </c>
      <c r="G3479" s="8">
        <v>0.05</v>
      </c>
      <c r="H3479" s="5">
        <v>40939</v>
      </c>
      <c r="I3479" s="4">
        <f t="shared" si="2378"/>
        <v>2012</v>
      </c>
      <c r="J3479" s="1" t="s">
        <v>9227</v>
      </c>
      <c r="K3479" s="1" t="s">
        <v>9235</v>
      </c>
      <c r="L3479" s="18" t="s">
        <v>1332</v>
      </c>
      <c r="M3479" s="18" t="s">
        <v>1332</v>
      </c>
      <c r="N3479" s="18">
        <v>0.95099999999999996</v>
      </c>
      <c r="O3479" s="18" t="s">
        <v>1332</v>
      </c>
      <c r="P3479" s="18" t="s">
        <v>1332</v>
      </c>
      <c r="Q3479" s="18" t="s">
        <v>1332</v>
      </c>
      <c r="R3479" s="18" t="s">
        <v>1332</v>
      </c>
      <c r="S3479" s="18" t="s">
        <v>1332</v>
      </c>
      <c r="T3479" s="18" t="s">
        <v>1332</v>
      </c>
      <c r="U3479" s="18" t="str">
        <f t="shared" si="2379"/>
        <v>NA</v>
      </c>
      <c r="V3479" s="18">
        <f t="shared" si="2380"/>
        <v>19.02</v>
      </c>
      <c r="W3479" s="18" t="str">
        <f t="shared" si="2381"/>
        <v>NA</v>
      </c>
      <c r="X3479" s="18" t="str">
        <f t="shared" si="2382"/>
        <v>NA</v>
      </c>
      <c r="Y3479" s="18" t="str">
        <f t="shared" si="2383"/>
        <v>NA</v>
      </c>
      <c r="Z3479" s="18" t="str">
        <f t="shared" si="2384"/>
        <v>NA</v>
      </c>
      <c r="AA3479" s="18" t="str">
        <f t="shared" si="2385"/>
        <v>NA</v>
      </c>
      <c r="AB3479" s="18" t="str">
        <f t="shared" si="2386"/>
        <v>NA</v>
      </c>
      <c r="AC3479" s="18" t="str">
        <f t="shared" si="2387"/>
        <v>NA</v>
      </c>
      <c r="AD3479" s="18" t="str">
        <f t="shared" si="2388"/>
        <v>NA</v>
      </c>
      <c r="AE3479" s="1" t="s">
        <v>9234</v>
      </c>
      <c r="AF3479" s="35">
        <f t="shared" si="2376"/>
        <v>40908</v>
      </c>
    </row>
    <row r="3480" spans="1:32" x14ac:dyDescent="0.2">
      <c r="A3480" s="1" t="s">
        <v>6168</v>
      </c>
      <c r="B3480" s="1" t="s">
        <v>5</v>
      </c>
      <c r="C3480" s="1" t="s">
        <v>1332</v>
      </c>
      <c r="D3480" s="1" t="s">
        <v>1541</v>
      </c>
      <c r="E3480" s="1" t="s">
        <v>1690</v>
      </c>
      <c r="F3480" s="1" t="s">
        <v>1689</v>
      </c>
      <c r="G3480" s="8">
        <v>0.51</v>
      </c>
      <c r="H3480" s="5">
        <v>40674</v>
      </c>
      <c r="I3480" s="4">
        <f t="shared" si="2324"/>
        <v>2011</v>
      </c>
      <c r="J3480" s="1" t="s">
        <v>2511</v>
      </c>
      <c r="K3480" s="1" t="s">
        <v>7</v>
      </c>
      <c r="L3480" s="18" t="s">
        <v>1332</v>
      </c>
      <c r="M3480" s="18" t="s">
        <v>1332</v>
      </c>
      <c r="N3480" s="18">
        <v>0.153</v>
      </c>
      <c r="O3480" s="18" t="s">
        <v>1332</v>
      </c>
      <c r="P3480" s="18" t="s">
        <v>1332</v>
      </c>
      <c r="Q3480" s="18" t="s">
        <v>1332</v>
      </c>
      <c r="R3480" s="18" t="s">
        <v>1332</v>
      </c>
      <c r="S3480" s="18">
        <v>0.27700000000000002</v>
      </c>
      <c r="T3480" s="18">
        <f>0.072-0.001</f>
        <v>7.0999999999999994E-2</v>
      </c>
      <c r="U3480" s="18">
        <f t="shared" si="2379"/>
        <v>0.34800000000000003</v>
      </c>
      <c r="V3480" s="18">
        <f t="shared" si="2380"/>
        <v>0.3</v>
      </c>
      <c r="W3480" s="18">
        <f t="shared" si="2381"/>
        <v>0.371</v>
      </c>
      <c r="X3480" s="18" t="str">
        <f t="shared" si="2382"/>
        <v>NA</v>
      </c>
      <c r="Y3480" s="18" t="str">
        <f t="shared" si="2383"/>
        <v>NA</v>
      </c>
      <c r="Z3480" s="18">
        <f t="shared" si="2384"/>
        <v>1.0830324909747291</v>
      </c>
      <c r="AA3480" s="18" t="str">
        <f t="shared" si="2385"/>
        <v>NA</v>
      </c>
      <c r="AB3480" s="18" t="str">
        <f t="shared" si="2386"/>
        <v>NA</v>
      </c>
      <c r="AC3480" s="18" t="str">
        <f t="shared" si="2387"/>
        <v>NA</v>
      </c>
      <c r="AD3480" s="18">
        <f t="shared" si="2388"/>
        <v>1.0660919540229885</v>
      </c>
      <c r="AE3480" s="1" t="s">
        <v>2515</v>
      </c>
      <c r="AF3480" s="35">
        <f t="shared" si="2376"/>
        <v>40543</v>
      </c>
    </row>
    <row r="3481" spans="1:32" x14ac:dyDescent="0.2">
      <c r="A3481" s="1" t="s">
        <v>6169</v>
      </c>
      <c r="B3481" s="1" t="s">
        <v>5</v>
      </c>
      <c r="C3481" s="1" t="s">
        <v>1332</v>
      </c>
      <c r="D3481" s="1" t="s">
        <v>1541</v>
      </c>
      <c r="E3481" s="1" t="s">
        <v>1690</v>
      </c>
      <c r="F3481" s="1" t="s">
        <v>1689</v>
      </c>
      <c r="G3481" s="8">
        <v>1</v>
      </c>
      <c r="H3481" s="5">
        <v>40217</v>
      </c>
      <c r="I3481" s="4">
        <f t="shared" si="2324"/>
        <v>2010</v>
      </c>
      <c r="J3481" s="1" t="s">
        <v>2511</v>
      </c>
      <c r="K3481" s="1" t="s">
        <v>7</v>
      </c>
      <c r="L3481" s="18" t="s">
        <v>1332</v>
      </c>
      <c r="M3481" s="18" t="s">
        <v>1332</v>
      </c>
      <c r="N3481" s="18">
        <v>0.121</v>
      </c>
      <c r="O3481" s="18" t="s">
        <v>1332</v>
      </c>
      <c r="P3481" s="18" t="s">
        <v>1332</v>
      </c>
      <c r="Q3481" s="18" t="s">
        <v>1332</v>
      </c>
      <c r="R3481" s="18" t="s">
        <v>1332</v>
      </c>
      <c r="S3481" s="18">
        <v>8.2000000000000003E-2</v>
      </c>
      <c r="T3481" s="18">
        <f>0.001-0.01</f>
        <v>-9.0000000000000011E-3</v>
      </c>
      <c r="U3481" s="18">
        <f t="shared" si="2379"/>
        <v>7.3000000000000009E-2</v>
      </c>
      <c r="V3481" s="18">
        <f t="shared" si="2380"/>
        <v>0.121</v>
      </c>
      <c r="W3481" s="18">
        <f t="shared" si="2381"/>
        <v>0.11199999999999999</v>
      </c>
      <c r="X3481" s="18" t="str">
        <f t="shared" si="2382"/>
        <v>NA</v>
      </c>
      <c r="Y3481" s="18" t="str">
        <f t="shared" si="2383"/>
        <v>NA</v>
      </c>
      <c r="Z3481" s="18">
        <f t="shared" si="2384"/>
        <v>1.475609756097561</v>
      </c>
      <c r="AA3481" s="18" t="str">
        <f t="shared" si="2385"/>
        <v>NA</v>
      </c>
      <c r="AB3481" s="18" t="str">
        <f t="shared" si="2386"/>
        <v>NA</v>
      </c>
      <c r="AC3481" s="18" t="str">
        <f t="shared" si="2387"/>
        <v>NA</v>
      </c>
      <c r="AD3481" s="18">
        <f t="shared" si="2388"/>
        <v>1.5342465753424654</v>
      </c>
      <c r="AE3481" s="1" t="s">
        <v>2510</v>
      </c>
      <c r="AF3481" s="35">
        <f t="shared" si="2376"/>
        <v>40178</v>
      </c>
    </row>
    <row r="3482" spans="1:32" x14ac:dyDescent="0.2">
      <c r="A3482" s="1" t="s">
        <v>6170</v>
      </c>
      <c r="B3482" s="1" t="s">
        <v>5</v>
      </c>
      <c r="C3482" s="1" t="s">
        <v>1332</v>
      </c>
      <c r="D3482" s="1" t="s">
        <v>1541</v>
      </c>
      <c r="E3482" s="1" t="s">
        <v>1690</v>
      </c>
      <c r="F3482" s="1" t="s">
        <v>1689</v>
      </c>
      <c r="G3482" s="8" t="s">
        <v>11</v>
      </c>
      <c r="H3482" s="5">
        <v>40084</v>
      </c>
      <c r="I3482" s="4">
        <f t="shared" si="2324"/>
        <v>2009</v>
      </c>
      <c r="J3482" s="1" t="s">
        <v>7</v>
      </c>
      <c r="K3482" s="1" t="s">
        <v>2511</v>
      </c>
      <c r="L3482" s="18" t="s">
        <v>1332</v>
      </c>
      <c r="M3482" s="18" t="s">
        <v>1332</v>
      </c>
      <c r="N3482" s="18" t="s">
        <v>1332</v>
      </c>
      <c r="O3482" s="18" t="s">
        <v>1332</v>
      </c>
      <c r="P3482" s="18" t="s">
        <v>1332</v>
      </c>
      <c r="Q3482" s="18" t="s">
        <v>1332</v>
      </c>
      <c r="R3482" s="18" t="s">
        <v>1332</v>
      </c>
      <c r="S3482" s="18" t="s">
        <v>1332</v>
      </c>
      <c r="T3482" s="18" t="s">
        <v>1332</v>
      </c>
      <c r="U3482" s="18" t="str">
        <f t="shared" si="2379"/>
        <v>NA</v>
      </c>
      <c r="V3482" s="18" t="str">
        <f t="shared" si="2380"/>
        <v>NA</v>
      </c>
      <c r="W3482" s="18" t="str">
        <f t="shared" si="2381"/>
        <v>NA</v>
      </c>
      <c r="X3482" s="18" t="str">
        <f t="shared" si="2382"/>
        <v>NA</v>
      </c>
      <c r="Y3482" s="18" t="str">
        <f t="shared" si="2383"/>
        <v>NA</v>
      </c>
      <c r="Z3482" s="18" t="str">
        <f t="shared" si="2384"/>
        <v>NA</v>
      </c>
      <c r="AA3482" s="18" t="str">
        <f t="shared" si="2385"/>
        <v>NA</v>
      </c>
      <c r="AB3482" s="18" t="str">
        <f t="shared" si="2386"/>
        <v>NA</v>
      </c>
      <c r="AC3482" s="18" t="str">
        <f t="shared" si="2387"/>
        <v>NA</v>
      </c>
      <c r="AD3482" s="18" t="str">
        <f t="shared" si="2388"/>
        <v>NA</v>
      </c>
      <c r="AE3482" s="1" t="s">
        <v>2514</v>
      </c>
      <c r="AF3482" s="35">
        <f t="shared" si="2376"/>
        <v>39813</v>
      </c>
    </row>
    <row r="3483" spans="1:32" x14ac:dyDescent="0.2">
      <c r="A3483" s="1" t="s">
        <v>2512</v>
      </c>
      <c r="B3483" s="1" t="s">
        <v>5</v>
      </c>
      <c r="C3483" s="1" t="s">
        <v>1332</v>
      </c>
      <c r="D3483" s="1" t="s">
        <v>1541</v>
      </c>
      <c r="E3483" s="1" t="s">
        <v>1690</v>
      </c>
      <c r="F3483" s="1" t="s">
        <v>1689</v>
      </c>
      <c r="G3483" s="8">
        <v>0.25009999999999999</v>
      </c>
      <c r="H3483" s="5">
        <v>39325</v>
      </c>
      <c r="I3483" s="4">
        <f t="shared" si="2324"/>
        <v>2007</v>
      </c>
      <c r="J3483" s="1" t="s">
        <v>2511</v>
      </c>
      <c r="K3483" s="1" t="s">
        <v>7</v>
      </c>
      <c r="L3483" s="18" t="s">
        <v>1332</v>
      </c>
      <c r="M3483" s="18" t="s">
        <v>1332</v>
      </c>
      <c r="N3483" s="18">
        <v>6.025E-3</v>
      </c>
      <c r="O3483" s="18" t="s">
        <v>1332</v>
      </c>
      <c r="P3483" s="18" t="s">
        <v>1332</v>
      </c>
      <c r="Q3483" s="18" t="s">
        <v>1332</v>
      </c>
      <c r="R3483" s="18" t="s">
        <v>1332</v>
      </c>
      <c r="S3483" s="18" t="s">
        <v>1332</v>
      </c>
      <c r="T3483" s="18" t="s">
        <v>1332</v>
      </c>
      <c r="U3483" s="18" t="str">
        <f t="shared" si="2379"/>
        <v>NA</v>
      </c>
      <c r="V3483" s="18">
        <f t="shared" si="2380"/>
        <v>2.4090363854458216E-2</v>
      </c>
      <c r="W3483" s="18" t="str">
        <f t="shared" si="2381"/>
        <v>NA</v>
      </c>
      <c r="X3483" s="18" t="str">
        <f t="shared" si="2382"/>
        <v>NA</v>
      </c>
      <c r="Y3483" s="18" t="str">
        <f t="shared" si="2383"/>
        <v>NA</v>
      </c>
      <c r="Z3483" s="18" t="str">
        <f t="shared" si="2384"/>
        <v>NA</v>
      </c>
      <c r="AA3483" s="18" t="str">
        <f t="shared" si="2385"/>
        <v>NA</v>
      </c>
      <c r="AB3483" s="18" t="str">
        <f t="shared" si="2386"/>
        <v>NA</v>
      </c>
      <c r="AC3483" s="18" t="str">
        <f t="shared" si="2387"/>
        <v>NA</v>
      </c>
      <c r="AD3483" s="18" t="str">
        <f t="shared" si="2388"/>
        <v>NA</v>
      </c>
      <c r="AE3483" s="1" t="s">
        <v>2513</v>
      </c>
      <c r="AF3483" s="35">
        <f t="shared" si="2376"/>
        <v>39082</v>
      </c>
    </row>
    <row r="3484" spans="1:32" x14ac:dyDescent="0.2">
      <c r="A3484" s="1" t="s">
        <v>10837</v>
      </c>
      <c r="B3484" s="1" t="s">
        <v>5</v>
      </c>
      <c r="C3484" s="1" t="s">
        <v>1332</v>
      </c>
      <c r="D3484" s="1" t="s">
        <v>1541</v>
      </c>
      <c r="E3484" s="1" t="s">
        <v>3749</v>
      </c>
      <c r="F3484" s="1" t="s">
        <v>10838</v>
      </c>
      <c r="G3484" s="8">
        <v>1</v>
      </c>
      <c r="H3484" s="5">
        <v>45646</v>
      </c>
      <c r="I3484" s="4">
        <f t="shared" si="2324"/>
        <v>2024</v>
      </c>
      <c r="J3484" s="1" t="s">
        <v>8824</v>
      </c>
      <c r="K3484" s="1" t="s">
        <v>7</v>
      </c>
      <c r="L3484" s="18" t="s">
        <v>1332</v>
      </c>
      <c r="M3484" s="18" t="s">
        <v>1332</v>
      </c>
      <c r="N3484" s="18">
        <v>3.045674</v>
      </c>
      <c r="O3484" s="18" t="s">
        <v>1332</v>
      </c>
      <c r="P3484" s="18" t="s">
        <v>1332</v>
      </c>
      <c r="Q3484" s="18" t="s">
        <v>1332</v>
      </c>
      <c r="R3484" s="18" t="s">
        <v>1332</v>
      </c>
      <c r="S3484" s="18">
        <v>2.2158120000000001</v>
      </c>
      <c r="T3484" s="18">
        <f>0.262324+0.482582-0.257124</f>
        <v>0.48778200000000005</v>
      </c>
      <c r="U3484" s="18">
        <f t="shared" ref="U3484" si="2389">IFERROR(S3484+T3484,"NA")</f>
        <v>2.7035940000000003</v>
      </c>
      <c r="V3484" s="18">
        <f t="shared" ref="V3484" si="2390">IFERROR(N3484/G3484,"NA")</f>
        <v>3.045674</v>
      </c>
      <c r="W3484" s="18">
        <f t="shared" ref="W3484" si="2391">IFERROR(V3484+T3484,"NA")</f>
        <v>3.5334560000000002</v>
      </c>
      <c r="X3484" s="18" t="str">
        <f t="shared" ref="X3484" si="2392">IFERROR(V3484/O3484,"NA")</f>
        <v>NA</v>
      </c>
      <c r="Y3484" s="18" t="str">
        <f t="shared" ref="Y3484" si="2393">IFERROR(V3484/R3484,"NA")</f>
        <v>NA</v>
      </c>
      <c r="Z3484" s="18">
        <f t="shared" ref="Z3484" si="2394">IFERROR(V3484/S3484,"NA")</f>
        <v>1.3745182353015508</v>
      </c>
      <c r="AA3484" s="18" t="str">
        <f t="shared" ref="AA3484" si="2395">IFERROR(W3484/O3484,"NA")</f>
        <v>NA</v>
      </c>
      <c r="AB3484" s="18" t="str">
        <f t="shared" ref="AB3484" si="2396">IFERROR(W3484/P3484,"NA")</f>
        <v>NA</v>
      </c>
      <c r="AC3484" s="18" t="str">
        <f t="shared" ref="AC3484" si="2397">IFERROR(W3484/Q3484,"NA")</f>
        <v>NA</v>
      </c>
      <c r="AD3484" s="18">
        <f t="shared" ref="AD3484" si="2398">IFERROR(W3484/U3484,"NA")</f>
        <v>1.306947714782619</v>
      </c>
      <c r="AE3484" s="1" t="s">
        <v>10836</v>
      </c>
      <c r="AF3484" s="35">
        <f t="shared" ref="AF3484" si="2399">IF(AND(DAY(H3484)=31,MONTH(H3484)=12),H3484,DATE(I3484-1,12,31))</f>
        <v>45291</v>
      </c>
    </row>
    <row r="3485" spans="1:32" x14ac:dyDescent="0.2">
      <c r="A3485" s="1" t="s">
        <v>8823</v>
      </c>
      <c r="B3485" s="1" t="s">
        <v>5</v>
      </c>
      <c r="C3485" s="1" t="s">
        <v>1332</v>
      </c>
      <c r="D3485" s="1" t="s">
        <v>1341</v>
      </c>
      <c r="E3485" s="1" t="s">
        <v>1343</v>
      </c>
      <c r="F3485" s="1" t="s">
        <v>66</v>
      </c>
      <c r="G3485" s="8">
        <v>1</v>
      </c>
      <c r="H3485" s="5">
        <v>45510</v>
      </c>
      <c r="I3485" s="4">
        <f t="shared" si="2324"/>
        <v>2024</v>
      </c>
      <c r="J3485" s="1" t="s">
        <v>8824</v>
      </c>
      <c r="K3485" s="1" t="s">
        <v>7</v>
      </c>
      <c r="L3485" s="18" t="s">
        <v>1332</v>
      </c>
      <c r="M3485" s="18" t="s">
        <v>1332</v>
      </c>
      <c r="N3485" s="18">
        <v>4.65E-2</v>
      </c>
      <c r="O3485" s="18" t="s">
        <v>1332</v>
      </c>
      <c r="P3485" s="18" t="s">
        <v>1332</v>
      </c>
      <c r="Q3485" s="18" t="s">
        <v>1332</v>
      </c>
      <c r="R3485" s="18" t="s">
        <v>1332</v>
      </c>
      <c r="S3485" s="18">
        <v>0.34911999999999999</v>
      </c>
      <c r="T3485" s="18">
        <f>0.004693+0.097798-0.005713</f>
        <v>9.6778000000000003E-2</v>
      </c>
      <c r="U3485" s="18">
        <f t="shared" si="2379"/>
        <v>0.44589800000000002</v>
      </c>
      <c r="V3485" s="18">
        <f t="shared" si="2380"/>
        <v>4.65E-2</v>
      </c>
      <c r="W3485" s="18">
        <f t="shared" si="2381"/>
        <v>0.14327800000000002</v>
      </c>
      <c r="X3485" s="18" t="str">
        <f t="shared" si="2382"/>
        <v>NA</v>
      </c>
      <c r="Y3485" s="18" t="str">
        <f t="shared" si="2383"/>
        <v>NA</v>
      </c>
      <c r="Z3485" s="18">
        <f t="shared" si="2384"/>
        <v>0.13319202566452795</v>
      </c>
      <c r="AA3485" s="18" t="str">
        <f t="shared" si="2385"/>
        <v>NA</v>
      </c>
      <c r="AB3485" s="18" t="str">
        <f t="shared" si="2386"/>
        <v>NA</v>
      </c>
      <c r="AC3485" s="18" t="str">
        <f t="shared" si="2387"/>
        <v>NA</v>
      </c>
      <c r="AD3485" s="18">
        <f t="shared" si="2388"/>
        <v>0.32132460786996131</v>
      </c>
      <c r="AE3485" s="1" t="s">
        <v>8827</v>
      </c>
      <c r="AF3485" s="35">
        <f t="shared" si="2376"/>
        <v>45291</v>
      </c>
    </row>
    <row r="3486" spans="1:32" x14ac:dyDescent="0.2">
      <c r="A3486" s="1" t="s">
        <v>8826</v>
      </c>
      <c r="B3486" s="1" t="s">
        <v>254</v>
      </c>
      <c r="C3486" s="1" t="s">
        <v>1332</v>
      </c>
      <c r="D3486" s="1" t="s">
        <v>1541</v>
      </c>
      <c r="E3486" s="1" t="s">
        <v>1664</v>
      </c>
      <c r="F3486" s="1" t="s">
        <v>8525</v>
      </c>
      <c r="G3486" s="8">
        <v>0.99750000000000005</v>
      </c>
      <c r="H3486" s="5">
        <v>44958</v>
      </c>
      <c r="I3486" s="4">
        <f t="shared" si="2324"/>
        <v>2023</v>
      </c>
      <c r="J3486" s="1" t="s">
        <v>7</v>
      </c>
      <c r="K3486" s="1" t="s">
        <v>8824</v>
      </c>
      <c r="L3486" s="18" t="s">
        <v>1332</v>
      </c>
      <c r="M3486" s="18" t="s">
        <v>1332</v>
      </c>
      <c r="N3486" s="18">
        <v>1.0817E-2</v>
      </c>
      <c r="O3486" s="18" t="s">
        <v>1332</v>
      </c>
      <c r="P3486" s="18" t="s">
        <v>1332</v>
      </c>
      <c r="Q3486" s="18" t="s">
        <v>1332</v>
      </c>
      <c r="R3486" s="18" t="s">
        <v>1332</v>
      </c>
      <c r="S3486" s="18">
        <v>-2.5614000000000001E-2</v>
      </c>
      <c r="T3486" s="18">
        <f>0.001963+0.085959-0.001629</f>
        <v>8.6292999999999995E-2</v>
      </c>
      <c r="U3486" s="18">
        <f t="shared" si="2379"/>
        <v>6.0678999999999997E-2</v>
      </c>
      <c r="V3486" s="18">
        <f t="shared" si="2380"/>
        <v>1.0844110275689222E-2</v>
      </c>
      <c r="W3486" s="18">
        <f t="shared" si="2381"/>
        <v>9.713711027568922E-2</v>
      </c>
      <c r="X3486" s="18" t="str">
        <f t="shared" si="2382"/>
        <v>NA</v>
      </c>
      <c r="Y3486" s="18" t="str">
        <f t="shared" si="2383"/>
        <v>NA</v>
      </c>
      <c r="Z3486" s="18">
        <f t="shared" si="2384"/>
        <v>-0.42336652907352312</v>
      </c>
      <c r="AA3486" s="18" t="str">
        <f t="shared" si="2385"/>
        <v>NA</v>
      </c>
      <c r="AB3486" s="18" t="str">
        <f t="shared" si="2386"/>
        <v>NA</v>
      </c>
      <c r="AC3486" s="18" t="str">
        <f t="shared" si="2387"/>
        <v>NA</v>
      </c>
      <c r="AD3486" s="18">
        <f t="shared" si="2388"/>
        <v>1.6008357137673532</v>
      </c>
      <c r="AE3486" s="1" t="s">
        <v>8828</v>
      </c>
      <c r="AF3486" s="35">
        <f t="shared" si="2376"/>
        <v>44926</v>
      </c>
    </row>
    <row r="3487" spans="1:32" x14ac:dyDescent="0.2">
      <c r="A3487" s="1" t="s">
        <v>8822</v>
      </c>
      <c r="B3487" s="1" t="s">
        <v>5</v>
      </c>
      <c r="C3487" s="1" t="s">
        <v>1332</v>
      </c>
      <c r="D3487" s="1" t="s">
        <v>1341</v>
      </c>
      <c r="E3487" s="1" t="s">
        <v>1343</v>
      </c>
      <c r="F3487" s="1" t="s">
        <v>8825</v>
      </c>
      <c r="G3487" s="8">
        <v>1</v>
      </c>
      <c r="H3487" s="5">
        <v>44810</v>
      </c>
      <c r="I3487" s="4">
        <f t="shared" si="2324"/>
        <v>2022</v>
      </c>
      <c r="J3487" s="1" t="s">
        <v>8824</v>
      </c>
      <c r="K3487" s="1" t="s">
        <v>7</v>
      </c>
      <c r="L3487" s="18" t="s">
        <v>1332</v>
      </c>
      <c r="M3487" s="18" t="s">
        <v>1332</v>
      </c>
      <c r="N3487" s="18">
        <v>1.3120000000000001</v>
      </c>
      <c r="O3487" s="18" t="s">
        <v>1332</v>
      </c>
      <c r="P3487" s="18" t="s">
        <v>1332</v>
      </c>
      <c r="Q3487" s="18" t="s">
        <v>1332</v>
      </c>
      <c r="R3487" s="18" t="s">
        <v>1332</v>
      </c>
      <c r="S3487" s="18">
        <v>0.77942199999999995</v>
      </c>
      <c r="T3487" s="18">
        <f>0.149327-0.0162478</f>
        <v>0.13307919999999998</v>
      </c>
      <c r="U3487" s="18">
        <f t="shared" si="2379"/>
        <v>0.9125011999999999</v>
      </c>
      <c r="V3487" s="18">
        <f t="shared" si="2380"/>
        <v>1.3120000000000001</v>
      </c>
      <c r="W3487" s="18">
        <f t="shared" si="2381"/>
        <v>1.4450792000000001</v>
      </c>
      <c r="X3487" s="18" t="str">
        <f t="shared" si="2382"/>
        <v>NA</v>
      </c>
      <c r="Y3487" s="18" t="str">
        <f t="shared" si="2383"/>
        <v>NA</v>
      </c>
      <c r="Z3487" s="18">
        <f t="shared" si="2384"/>
        <v>1.6832986495120745</v>
      </c>
      <c r="AA3487" s="18" t="str">
        <f t="shared" si="2385"/>
        <v>NA</v>
      </c>
      <c r="AB3487" s="18" t="str">
        <f t="shared" si="2386"/>
        <v>NA</v>
      </c>
      <c r="AC3487" s="18" t="str">
        <f t="shared" si="2387"/>
        <v>NA</v>
      </c>
      <c r="AD3487" s="18">
        <f t="shared" si="2388"/>
        <v>1.583646355752738</v>
      </c>
      <c r="AE3487" s="1" t="s">
        <v>8829</v>
      </c>
      <c r="AF3487" s="35">
        <f t="shared" si="2376"/>
        <v>44561</v>
      </c>
    </row>
    <row r="3488" spans="1:32" x14ac:dyDescent="0.2">
      <c r="A3488" s="1" t="s">
        <v>8831</v>
      </c>
      <c r="B3488" s="1" t="s">
        <v>5</v>
      </c>
      <c r="C3488" s="1" t="s">
        <v>1332</v>
      </c>
      <c r="D3488" s="1" t="s">
        <v>1341</v>
      </c>
      <c r="E3488" s="1" t="s">
        <v>1343</v>
      </c>
      <c r="F3488" s="1" t="s">
        <v>66</v>
      </c>
      <c r="G3488" s="8">
        <v>1</v>
      </c>
      <c r="H3488" s="5">
        <v>44306</v>
      </c>
      <c r="I3488" s="4">
        <f t="shared" si="2324"/>
        <v>2021</v>
      </c>
      <c r="J3488" s="1" t="s">
        <v>8824</v>
      </c>
      <c r="K3488" s="1" t="s">
        <v>7</v>
      </c>
      <c r="L3488" s="18" t="s">
        <v>1332</v>
      </c>
      <c r="M3488" s="18" t="s">
        <v>1332</v>
      </c>
      <c r="N3488" s="18">
        <v>0.27</v>
      </c>
      <c r="O3488" s="18" t="s">
        <v>1332</v>
      </c>
      <c r="P3488" s="18" t="s">
        <v>1332</v>
      </c>
      <c r="Q3488" s="18" t="s">
        <v>1332</v>
      </c>
      <c r="R3488" s="18" t="s">
        <v>1332</v>
      </c>
      <c r="S3488" s="18">
        <v>0.27</v>
      </c>
      <c r="T3488" s="18">
        <f>0-0.001</f>
        <v>-1E-3</v>
      </c>
      <c r="U3488" s="18">
        <f t="shared" si="2379"/>
        <v>0.26900000000000002</v>
      </c>
      <c r="V3488" s="18">
        <f t="shared" si="2380"/>
        <v>0.27</v>
      </c>
      <c r="W3488" s="18">
        <f t="shared" si="2381"/>
        <v>0.26900000000000002</v>
      </c>
      <c r="X3488" s="18" t="str">
        <f t="shared" si="2382"/>
        <v>NA</v>
      </c>
      <c r="Y3488" s="18" t="str">
        <f t="shared" si="2383"/>
        <v>NA</v>
      </c>
      <c r="Z3488" s="18">
        <f t="shared" si="2384"/>
        <v>1</v>
      </c>
      <c r="AA3488" s="18" t="str">
        <f t="shared" si="2385"/>
        <v>NA</v>
      </c>
      <c r="AB3488" s="18" t="str">
        <f t="shared" si="2386"/>
        <v>NA</v>
      </c>
      <c r="AC3488" s="18" t="str">
        <f t="shared" si="2387"/>
        <v>NA</v>
      </c>
      <c r="AD3488" s="18">
        <f t="shared" si="2388"/>
        <v>1</v>
      </c>
      <c r="AE3488" s="1" t="s">
        <v>8830</v>
      </c>
      <c r="AF3488" s="35">
        <f t="shared" si="2376"/>
        <v>44196</v>
      </c>
    </row>
    <row r="3489" spans="1:32" x14ac:dyDescent="0.2">
      <c r="A3489" s="1" t="s">
        <v>10638</v>
      </c>
      <c r="B3489" s="1" t="s">
        <v>5</v>
      </c>
      <c r="C3489" s="1" t="s">
        <v>1332</v>
      </c>
      <c r="D3489" s="1" t="s">
        <v>1341</v>
      </c>
      <c r="E3489" s="1" t="s">
        <v>1344</v>
      </c>
      <c r="F3489" s="1" t="s">
        <v>10639</v>
      </c>
      <c r="G3489" s="8">
        <v>0.99</v>
      </c>
      <c r="H3489" s="5">
        <v>45596</v>
      </c>
      <c r="I3489" s="4">
        <f t="shared" si="2324"/>
        <v>2024</v>
      </c>
      <c r="J3489" s="1" t="s">
        <v>3068</v>
      </c>
      <c r="K3489" s="1" t="s">
        <v>7</v>
      </c>
      <c r="L3489" s="18" t="s">
        <v>1332</v>
      </c>
      <c r="M3489" s="18" t="s">
        <v>1332</v>
      </c>
      <c r="N3489" s="18">
        <v>0.34699999999999998</v>
      </c>
      <c r="O3489" s="18" t="s">
        <v>1332</v>
      </c>
      <c r="P3489" s="18" t="s">
        <v>1332</v>
      </c>
      <c r="Q3489" s="18" t="s">
        <v>1332</v>
      </c>
      <c r="R3489" s="18" t="s">
        <v>1332</v>
      </c>
      <c r="S3489" s="18" t="s">
        <v>1332</v>
      </c>
      <c r="T3489" s="18" t="s">
        <v>1332</v>
      </c>
      <c r="U3489" s="18" t="str">
        <f t="shared" si="2379"/>
        <v>NA</v>
      </c>
      <c r="V3489" s="18">
        <f t="shared" si="2380"/>
        <v>0.35050505050505049</v>
      </c>
      <c r="W3489" s="18" t="str">
        <f t="shared" si="2381"/>
        <v>NA</v>
      </c>
      <c r="X3489" s="18" t="str">
        <f t="shared" si="2382"/>
        <v>NA</v>
      </c>
      <c r="Y3489" s="18" t="str">
        <f t="shared" si="2383"/>
        <v>NA</v>
      </c>
      <c r="Z3489" s="18" t="str">
        <f t="shared" si="2384"/>
        <v>NA</v>
      </c>
      <c r="AA3489" s="18" t="str">
        <f t="shared" si="2385"/>
        <v>NA</v>
      </c>
      <c r="AB3489" s="18" t="str">
        <f t="shared" si="2386"/>
        <v>NA</v>
      </c>
      <c r="AC3489" s="18" t="str">
        <f t="shared" si="2387"/>
        <v>NA</v>
      </c>
      <c r="AD3489" s="18" t="str">
        <f t="shared" si="2388"/>
        <v>NA</v>
      </c>
      <c r="AE3489" s="1" t="s">
        <v>10637</v>
      </c>
      <c r="AF3489" s="35">
        <f t="shared" si="2376"/>
        <v>45291</v>
      </c>
    </row>
    <row r="3490" spans="1:32" x14ac:dyDescent="0.2">
      <c r="A3490" s="1" t="s">
        <v>6171</v>
      </c>
      <c r="B3490" s="1" t="s">
        <v>5</v>
      </c>
      <c r="C3490" s="1" t="s">
        <v>1332</v>
      </c>
      <c r="D3490" s="1" t="s">
        <v>1341</v>
      </c>
      <c r="E3490" s="1" t="s">
        <v>3065</v>
      </c>
      <c r="F3490" s="1" t="s">
        <v>3069</v>
      </c>
      <c r="G3490" s="8">
        <v>0.2</v>
      </c>
      <c r="H3490" s="5">
        <v>45291</v>
      </c>
      <c r="I3490" s="4">
        <f t="shared" si="2324"/>
        <v>2023</v>
      </c>
      <c r="J3490" s="1" t="s">
        <v>3068</v>
      </c>
      <c r="K3490" s="1" t="s">
        <v>7</v>
      </c>
      <c r="L3490" s="18" t="s">
        <v>1332</v>
      </c>
      <c r="M3490" s="18" t="s">
        <v>1332</v>
      </c>
      <c r="N3490" s="18">
        <v>1.3</v>
      </c>
      <c r="O3490" s="18" t="s">
        <v>1332</v>
      </c>
      <c r="P3490" s="18" t="s">
        <v>1332</v>
      </c>
      <c r="Q3490" s="18" t="s">
        <v>1332</v>
      </c>
      <c r="R3490" s="18" t="s">
        <v>1332</v>
      </c>
      <c r="S3490" s="18">
        <v>6.5010000000000003</v>
      </c>
      <c r="T3490" s="18" t="s">
        <v>1332</v>
      </c>
      <c r="U3490" s="18" t="str">
        <f t="shared" si="2379"/>
        <v>NA</v>
      </c>
      <c r="V3490" s="18">
        <f t="shared" si="2380"/>
        <v>6.5</v>
      </c>
      <c r="W3490" s="18" t="str">
        <f t="shared" si="2381"/>
        <v>NA</v>
      </c>
      <c r="X3490" s="18" t="str">
        <f t="shared" si="2382"/>
        <v>NA</v>
      </c>
      <c r="Y3490" s="18" t="str">
        <f t="shared" si="2383"/>
        <v>NA</v>
      </c>
      <c r="Z3490" s="18">
        <f t="shared" si="2384"/>
        <v>0.99984617751115212</v>
      </c>
      <c r="AA3490" s="18" t="str">
        <f t="shared" si="2385"/>
        <v>NA</v>
      </c>
      <c r="AB3490" s="18" t="str">
        <f t="shared" si="2386"/>
        <v>NA</v>
      </c>
      <c r="AC3490" s="18" t="str">
        <f t="shared" si="2387"/>
        <v>NA</v>
      </c>
      <c r="AD3490" s="18" t="str">
        <f t="shared" si="2388"/>
        <v>NA</v>
      </c>
      <c r="AE3490" s="1" t="s">
        <v>10636</v>
      </c>
      <c r="AF3490" s="35">
        <f t="shared" si="2376"/>
        <v>45291</v>
      </c>
    </row>
    <row r="3491" spans="1:32" x14ac:dyDescent="0.2">
      <c r="A3491" s="1" t="s">
        <v>6172</v>
      </c>
      <c r="B3491" s="1" t="s">
        <v>5</v>
      </c>
      <c r="C3491" s="1" t="s">
        <v>1332</v>
      </c>
      <c r="D3491" s="1" t="s">
        <v>1341</v>
      </c>
      <c r="E3491" s="1" t="s">
        <v>1343</v>
      </c>
      <c r="F3491" s="1" t="s">
        <v>3070</v>
      </c>
      <c r="G3491" s="8">
        <v>0.5</v>
      </c>
      <c r="H3491" s="5">
        <v>44561</v>
      </c>
      <c r="I3491" s="4">
        <f t="shared" si="2324"/>
        <v>2021</v>
      </c>
      <c r="J3491" s="1" t="s">
        <v>3068</v>
      </c>
      <c r="K3491" s="1" t="s">
        <v>7</v>
      </c>
      <c r="L3491" s="18" t="s">
        <v>1332</v>
      </c>
      <c r="M3491" s="18" t="s">
        <v>1332</v>
      </c>
      <c r="N3491" s="18">
        <v>0.45</v>
      </c>
      <c r="O3491" s="18" t="s">
        <v>1332</v>
      </c>
      <c r="P3491" s="18" t="s">
        <v>1332</v>
      </c>
      <c r="Q3491" s="18">
        <f>R3491-0.024+0.146</f>
        <v>3.2000000000000001E-2</v>
      </c>
      <c r="R3491" s="18">
        <v>-0.09</v>
      </c>
      <c r="S3491" s="18">
        <v>0.60499999999999998</v>
      </c>
      <c r="T3491" s="18" t="s">
        <v>1332</v>
      </c>
      <c r="U3491" s="18" t="str">
        <f t="shared" si="2379"/>
        <v>NA</v>
      </c>
      <c r="V3491" s="18">
        <f t="shared" si="2380"/>
        <v>0.9</v>
      </c>
      <c r="W3491" s="18" t="str">
        <f t="shared" si="2381"/>
        <v>NA</v>
      </c>
      <c r="X3491" s="18" t="str">
        <f t="shared" si="2382"/>
        <v>NA</v>
      </c>
      <c r="Y3491" s="18">
        <f t="shared" si="2383"/>
        <v>-10</v>
      </c>
      <c r="Z3491" s="18">
        <f t="shared" si="2384"/>
        <v>1.4876033057851241</v>
      </c>
      <c r="AA3491" s="18" t="str">
        <f t="shared" si="2385"/>
        <v>NA</v>
      </c>
      <c r="AB3491" s="18" t="str">
        <f t="shared" si="2386"/>
        <v>NA</v>
      </c>
      <c r="AC3491" s="18" t="str">
        <f t="shared" si="2387"/>
        <v>NA</v>
      </c>
      <c r="AD3491" s="18" t="str">
        <f t="shared" si="2388"/>
        <v>NA</v>
      </c>
      <c r="AE3491" s="1" t="s">
        <v>3066</v>
      </c>
      <c r="AF3491" s="35">
        <f t="shared" si="2376"/>
        <v>44561</v>
      </c>
    </row>
    <row r="3492" spans="1:32" x14ac:dyDescent="0.2">
      <c r="A3492" s="1" t="s">
        <v>6173</v>
      </c>
      <c r="B3492" s="1" t="s">
        <v>5</v>
      </c>
      <c r="C3492" s="1" t="s">
        <v>1332</v>
      </c>
      <c r="D3492" s="1" t="s">
        <v>1335</v>
      </c>
      <c r="E3492" s="1" t="s">
        <v>1726</v>
      </c>
      <c r="F3492" s="1" t="s">
        <v>3071</v>
      </c>
      <c r="G3492" s="8">
        <v>0.87180000000000002</v>
      </c>
      <c r="H3492" s="5">
        <v>44377</v>
      </c>
      <c r="I3492" s="4">
        <f t="shared" si="2324"/>
        <v>2021</v>
      </c>
      <c r="J3492" s="1" t="s">
        <v>3068</v>
      </c>
      <c r="K3492" s="1" t="s">
        <v>7</v>
      </c>
      <c r="L3492" s="18" t="s">
        <v>1332</v>
      </c>
      <c r="M3492" s="18" t="s">
        <v>1332</v>
      </c>
      <c r="N3492" s="18" t="s">
        <v>1332</v>
      </c>
      <c r="O3492" s="18" t="s">
        <v>1332</v>
      </c>
      <c r="P3492" s="18" t="s">
        <v>1332</v>
      </c>
      <c r="Q3492" s="18" t="s">
        <v>1332</v>
      </c>
      <c r="R3492" s="18" t="s">
        <v>1332</v>
      </c>
      <c r="S3492" s="18" t="s">
        <v>1332</v>
      </c>
      <c r="T3492" s="18" t="s">
        <v>1332</v>
      </c>
      <c r="U3492" s="18" t="str">
        <f t="shared" si="2379"/>
        <v>NA</v>
      </c>
      <c r="V3492" s="18" t="str">
        <f t="shared" si="2380"/>
        <v>NA</v>
      </c>
      <c r="W3492" s="18" t="str">
        <f t="shared" si="2381"/>
        <v>NA</v>
      </c>
      <c r="X3492" s="18" t="str">
        <f t="shared" si="2382"/>
        <v>NA</v>
      </c>
      <c r="Y3492" s="18" t="str">
        <f t="shared" si="2383"/>
        <v>NA</v>
      </c>
      <c r="Z3492" s="18" t="str">
        <f t="shared" si="2384"/>
        <v>NA</v>
      </c>
      <c r="AA3492" s="18" t="str">
        <f t="shared" si="2385"/>
        <v>NA</v>
      </c>
      <c r="AB3492" s="18" t="str">
        <f t="shared" si="2386"/>
        <v>NA</v>
      </c>
      <c r="AC3492" s="18" t="str">
        <f t="shared" si="2387"/>
        <v>NA</v>
      </c>
      <c r="AD3492" s="18" t="str">
        <f t="shared" si="2388"/>
        <v>NA</v>
      </c>
      <c r="AE3492" s="1" t="s">
        <v>3067</v>
      </c>
      <c r="AF3492" s="35">
        <f t="shared" si="2376"/>
        <v>44196</v>
      </c>
    </row>
    <row r="3493" spans="1:32" x14ac:dyDescent="0.2">
      <c r="A3493" s="1" t="s">
        <v>6174</v>
      </c>
      <c r="B3493" s="1" t="s">
        <v>5</v>
      </c>
      <c r="C3493" s="1" t="s">
        <v>1332</v>
      </c>
      <c r="D3493" s="1" t="s">
        <v>1341</v>
      </c>
      <c r="E3493" s="1" t="s">
        <v>3072</v>
      </c>
      <c r="F3493" s="1" t="s">
        <v>3076</v>
      </c>
      <c r="G3493" s="8">
        <v>1</v>
      </c>
      <c r="H3493" s="5">
        <v>43769</v>
      </c>
      <c r="I3493" s="4">
        <f t="shared" si="2147"/>
        <v>2019</v>
      </c>
      <c r="J3493" s="1" t="s">
        <v>3068</v>
      </c>
      <c r="K3493" s="1" t="s">
        <v>7</v>
      </c>
      <c r="L3493" s="18" t="s">
        <v>1332</v>
      </c>
      <c r="M3493" s="18" t="s">
        <v>1332</v>
      </c>
      <c r="N3493" s="18">
        <v>1.117</v>
      </c>
      <c r="O3493" s="18" t="s">
        <v>1332</v>
      </c>
      <c r="P3493" s="18" t="s">
        <v>1332</v>
      </c>
      <c r="Q3493" s="18" t="s">
        <v>1332</v>
      </c>
      <c r="R3493" s="18" t="s">
        <v>1332</v>
      </c>
      <c r="S3493" s="18">
        <v>1.198</v>
      </c>
      <c r="T3493" s="18">
        <f>0.107-0.21</f>
        <v>-0.10299999999999999</v>
      </c>
      <c r="U3493" s="18">
        <f t="shared" si="2379"/>
        <v>1.095</v>
      </c>
      <c r="V3493" s="18">
        <f t="shared" si="2380"/>
        <v>1.117</v>
      </c>
      <c r="W3493" s="18">
        <f t="shared" si="2381"/>
        <v>1.014</v>
      </c>
      <c r="X3493" s="18" t="str">
        <f t="shared" si="2382"/>
        <v>NA</v>
      </c>
      <c r="Y3493" s="18" t="str">
        <f t="shared" si="2383"/>
        <v>NA</v>
      </c>
      <c r="Z3493" s="18">
        <f t="shared" si="2384"/>
        <v>0.93238731218697835</v>
      </c>
      <c r="AA3493" s="18" t="str">
        <f t="shared" si="2385"/>
        <v>NA</v>
      </c>
      <c r="AB3493" s="18" t="str">
        <f t="shared" si="2386"/>
        <v>NA</v>
      </c>
      <c r="AC3493" s="18" t="str">
        <f t="shared" si="2387"/>
        <v>NA</v>
      </c>
      <c r="AD3493" s="18">
        <f t="shared" si="2388"/>
        <v>0.92602739726027405</v>
      </c>
      <c r="AE3493" s="1" t="s">
        <v>3077</v>
      </c>
      <c r="AF3493" s="35">
        <f t="shared" si="2376"/>
        <v>43465</v>
      </c>
    </row>
    <row r="3494" spans="1:32" x14ac:dyDescent="0.2">
      <c r="A3494" s="1" t="s">
        <v>6175</v>
      </c>
      <c r="B3494" s="1" t="s">
        <v>1332</v>
      </c>
      <c r="C3494" s="1" t="s">
        <v>1332</v>
      </c>
      <c r="D3494" s="1" t="s">
        <v>1341</v>
      </c>
      <c r="E3494" s="1" t="s">
        <v>3065</v>
      </c>
      <c r="F3494" s="1" t="s">
        <v>3079</v>
      </c>
      <c r="G3494" s="8">
        <v>1</v>
      </c>
      <c r="H3494" s="5">
        <v>43616</v>
      </c>
      <c r="I3494" s="4">
        <f t="shared" si="2147"/>
        <v>2019</v>
      </c>
      <c r="J3494" s="1" t="s">
        <v>7</v>
      </c>
      <c r="K3494" s="1" t="s">
        <v>3068</v>
      </c>
      <c r="L3494" s="18" t="s">
        <v>1332</v>
      </c>
      <c r="M3494" s="18" t="s">
        <v>1332</v>
      </c>
      <c r="N3494" s="18">
        <v>0.92</v>
      </c>
      <c r="O3494" s="18" t="s">
        <v>1332</v>
      </c>
      <c r="P3494" s="18" t="s">
        <v>1332</v>
      </c>
      <c r="Q3494" s="18" t="s">
        <v>1332</v>
      </c>
      <c r="R3494" s="18" t="s">
        <v>1332</v>
      </c>
      <c r="S3494" s="18">
        <v>0.92</v>
      </c>
      <c r="T3494" s="18">
        <f>1.731-0.165</f>
        <v>1.5660000000000001</v>
      </c>
      <c r="U3494" s="18">
        <f t="shared" si="2379"/>
        <v>2.4860000000000002</v>
      </c>
      <c r="V3494" s="18">
        <f t="shared" si="2380"/>
        <v>0.92</v>
      </c>
      <c r="W3494" s="18">
        <f t="shared" si="2381"/>
        <v>2.4860000000000002</v>
      </c>
      <c r="X3494" s="18" t="str">
        <f t="shared" si="2382"/>
        <v>NA</v>
      </c>
      <c r="Y3494" s="18" t="str">
        <f t="shared" si="2383"/>
        <v>NA</v>
      </c>
      <c r="Z3494" s="18">
        <f t="shared" si="2384"/>
        <v>1</v>
      </c>
      <c r="AA3494" s="18" t="str">
        <f t="shared" si="2385"/>
        <v>NA</v>
      </c>
      <c r="AB3494" s="18" t="str">
        <f t="shared" si="2386"/>
        <v>NA</v>
      </c>
      <c r="AC3494" s="18" t="str">
        <f t="shared" si="2387"/>
        <v>NA</v>
      </c>
      <c r="AD3494" s="18">
        <f t="shared" si="2388"/>
        <v>1</v>
      </c>
      <c r="AE3494" s="1" t="s">
        <v>3078</v>
      </c>
      <c r="AF3494" s="35">
        <f t="shared" si="2376"/>
        <v>43465</v>
      </c>
    </row>
    <row r="3495" spans="1:32" x14ac:dyDescent="0.2">
      <c r="A3495" s="1" t="s">
        <v>6176</v>
      </c>
      <c r="B3495" s="1" t="s">
        <v>5</v>
      </c>
      <c r="C3495" s="1" t="s">
        <v>1332</v>
      </c>
      <c r="D3495" s="1" t="s">
        <v>1341</v>
      </c>
      <c r="E3495" s="1" t="s">
        <v>3072</v>
      </c>
      <c r="F3495" s="1" t="s">
        <v>3080</v>
      </c>
      <c r="G3495" s="8">
        <v>1</v>
      </c>
      <c r="H3495" s="5">
        <v>43677</v>
      </c>
      <c r="I3495" s="4">
        <f t="shared" si="2147"/>
        <v>2019</v>
      </c>
      <c r="J3495" s="1" t="s">
        <v>7</v>
      </c>
      <c r="K3495" s="1" t="s">
        <v>3068</v>
      </c>
      <c r="L3495" s="18" t="s">
        <v>1332</v>
      </c>
      <c r="M3495" s="18" t="s">
        <v>1332</v>
      </c>
      <c r="N3495" s="18">
        <v>0.26100000000000001</v>
      </c>
      <c r="O3495" s="18" t="s">
        <v>1332</v>
      </c>
      <c r="P3495" s="18" t="s">
        <v>1332</v>
      </c>
      <c r="Q3495" s="18" t="s">
        <v>1332</v>
      </c>
      <c r="R3495" s="18" t="s">
        <v>1332</v>
      </c>
      <c r="S3495" s="18">
        <v>0.26700000000000002</v>
      </c>
      <c r="T3495" s="18">
        <v>0</v>
      </c>
      <c r="U3495" s="18">
        <f t="shared" si="2379"/>
        <v>0.26700000000000002</v>
      </c>
      <c r="V3495" s="18">
        <f t="shared" si="2380"/>
        <v>0.26100000000000001</v>
      </c>
      <c r="W3495" s="18">
        <f t="shared" si="2381"/>
        <v>0.26100000000000001</v>
      </c>
      <c r="X3495" s="18" t="str">
        <f t="shared" si="2382"/>
        <v>NA</v>
      </c>
      <c r="Y3495" s="18" t="str">
        <f t="shared" si="2383"/>
        <v>NA</v>
      </c>
      <c r="Z3495" s="18">
        <f t="shared" si="2384"/>
        <v>0.97752808988764039</v>
      </c>
      <c r="AA3495" s="18" t="str">
        <f t="shared" si="2385"/>
        <v>NA</v>
      </c>
      <c r="AB3495" s="18" t="str">
        <f t="shared" si="2386"/>
        <v>NA</v>
      </c>
      <c r="AC3495" s="18" t="str">
        <f t="shared" si="2387"/>
        <v>NA</v>
      </c>
      <c r="AD3495" s="18">
        <f t="shared" si="2388"/>
        <v>0.97752808988764039</v>
      </c>
      <c r="AE3495" s="1" t="s">
        <v>3073</v>
      </c>
      <c r="AF3495" s="35">
        <f t="shared" si="2376"/>
        <v>43465</v>
      </c>
    </row>
    <row r="3496" spans="1:32" x14ac:dyDescent="0.2">
      <c r="A3496" s="1" t="s">
        <v>6177</v>
      </c>
      <c r="B3496" s="1" t="s">
        <v>5</v>
      </c>
      <c r="C3496" s="1" t="s">
        <v>1332</v>
      </c>
      <c r="D3496" s="1" t="s">
        <v>1341</v>
      </c>
      <c r="E3496" s="1" t="s">
        <v>3072</v>
      </c>
      <c r="F3496" s="1" t="s">
        <v>3080</v>
      </c>
      <c r="G3496" s="8">
        <v>1</v>
      </c>
      <c r="H3496" s="5">
        <v>43190</v>
      </c>
      <c r="I3496" s="4">
        <f t="shared" si="2147"/>
        <v>2018</v>
      </c>
      <c r="J3496" s="1" t="s">
        <v>7</v>
      </c>
      <c r="K3496" s="1" t="s">
        <v>3068</v>
      </c>
      <c r="L3496" s="18" t="s">
        <v>1332</v>
      </c>
      <c r="M3496" s="18" t="s">
        <v>1332</v>
      </c>
      <c r="N3496" s="18">
        <v>1.0209999999999999</v>
      </c>
      <c r="O3496" s="18" t="s">
        <v>1332</v>
      </c>
      <c r="P3496" s="18" t="s">
        <v>1332</v>
      </c>
      <c r="Q3496" s="18" t="s">
        <v>1332</v>
      </c>
      <c r="R3496" s="18" t="s">
        <v>1332</v>
      </c>
      <c r="S3496" s="18">
        <v>0.6</v>
      </c>
      <c r="T3496" s="18">
        <f>0.033-0.05</f>
        <v>-1.7000000000000001E-2</v>
      </c>
      <c r="U3496" s="18">
        <f t="shared" si="2379"/>
        <v>0.58299999999999996</v>
      </c>
      <c r="V3496" s="18">
        <f t="shared" si="2380"/>
        <v>1.0209999999999999</v>
      </c>
      <c r="W3496" s="18">
        <f t="shared" si="2381"/>
        <v>1.004</v>
      </c>
      <c r="X3496" s="18" t="str">
        <f t="shared" si="2382"/>
        <v>NA</v>
      </c>
      <c r="Y3496" s="18" t="str">
        <f t="shared" si="2383"/>
        <v>NA</v>
      </c>
      <c r="Z3496" s="18">
        <f t="shared" si="2384"/>
        <v>1.7016666666666667</v>
      </c>
      <c r="AA3496" s="18" t="str">
        <f t="shared" si="2385"/>
        <v>NA</v>
      </c>
      <c r="AB3496" s="18" t="str">
        <f t="shared" si="2386"/>
        <v>NA</v>
      </c>
      <c r="AC3496" s="18" t="str">
        <f t="shared" si="2387"/>
        <v>NA</v>
      </c>
      <c r="AD3496" s="18">
        <f t="shared" si="2388"/>
        <v>1.7221269296740995</v>
      </c>
      <c r="AE3496" s="1" t="s">
        <v>3074</v>
      </c>
      <c r="AF3496" s="35">
        <f t="shared" si="2376"/>
        <v>43100</v>
      </c>
    </row>
    <row r="3497" spans="1:32" x14ac:dyDescent="0.2">
      <c r="A3497" s="1" t="s">
        <v>6178</v>
      </c>
      <c r="B3497" s="1" t="s">
        <v>5</v>
      </c>
      <c r="C3497" s="1" t="s">
        <v>1332</v>
      </c>
      <c r="D3497" s="1" t="s">
        <v>1341</v>
      </c>
      <c r="E3497" s="1" t="s">
        <v>3065</v>
      </c>
      <c r="F3497" s="1" t="s">
        <v>46</v>
      </c>
      <c r="G3497" s="8">
        <v>1</v>
      </c>
      <c r="H3497" s="5">
        <v>43220</v>
      </c>
      <c r="I3497" s="4">
        <f t="shared" si="2147"/>
        <v>2018</v>
      </c>
      <c r="J3497" s="1" t="s">
        <v>7</v>
      </c>
      <c r="K3497" s="1" t="s">
        <v>3068</v>
      </c>
      <c r="L3497" s="18" t="s">
        <v>1332</v>
      </c>
      <c r="M3497" s="18" t="s">
        <v>1332</v>
      </c>
      <c r="N3497" s="18">
        <v>1.2</v>
      </c>
      <c r="O3497" s="18" t="s">
        <v>1332</v>
      </c>
      <c r="P3497" s="18" t="s">
        <v>1332</v>
      </c>
      <c r="Q3497" s="18" t="s">
        <v>1332</v>
      </c>
      <c r="R3497" s="18" t="s">
        <v>1332</v>
      </c>
      <c r="S3497" s="18">
        <v>0.97699999999999998</v>
      </c>
      <c r="T3497" s="18">
        <f>0.024-0.156</f>
        <v>-0.13200000000000001</v>
      </c>
      <c r="U3497" s="18">
        <f t="shared" si="2379"/>
        <v>0.84499999999999997</v>
      </c>
      <c r="V3497" s="18">
        <f t="shared" si="2380"/>
        <v>1.2</v>
      </c>
      <c r="W3497" s="18">
        <f t="shared" si="2381"/>
        <v>1.0680000000000001</v>
      </c>
      <c r="X3497" s="18" t="str">
        <f t="shared" si="2382"/>
        <v>NA</v>
      </c>
      <c r="Y3497" s="18" t="str">
        <f t="shared" si="2383"/>
        <v>NA</v>
      </c>
      <c r="Z3497" s="18">
        <f t="shared" si="2384"/>
        <v>1.2282497441146367</v>
      </c>
      <c r="AA3497" s="18" t="str">
        <f t="shared" si="2385"/>
        <v>NA</v>
      </c>
      <c r="AB3497" s="18" t="str">
        <f t="shared" si="2386"/>
        <v>NA</v>
      </c>
      <c r="AC3497" s="18" t="str">
        <f t="shared" si="2387"/>
        <v>NA</v>
      </c>
      <c r="AD3497" s="18">
        <f t="shared" si="2388"/>
        <v>1.2639053254437871</v>
      </c>
      <c r="AE3497" s="1" t="s">
        <v>3075</v>
      </c>
      <c r="AF3497" s="35">
        <f t="shared" si="2376"/>
        <v>43100</v>
      </c>
    </row>
    <row r="3498" spans="1:32" x14ac:dyDescent="0.2">
      <c r="A3498" s="1" t="s">
        <v>6179</v>
      </c>
      <c r="B3498" s="1" t="s">
        <v>5</v>
      </c>
      <c r="C3498" s="1" t="s">
        <v>1332</v>
      </c>
      <c r="D3498" s="1" t="s">
        <v>1341</v>
      </c>
      <c r="E3498" s="1" t="s">
        <v>3072</v>
      </c>
      <c r="F3498" s="1" t="s">
        <v>3084</v>
      </c>
      <c r="G3498" s="8">
        <v>1</v>
      </c>
      <c r="H3498" s="5">
        <v>42004</v>
      </c>
      <c r="I3498" s="4">
        <f t="shared" si="2147"/>
        <v>2014</v>
      </c>
      <c r="J3498" s="1" t="s">
        <v>7</v>
      </c>
      <c r="K3498" s="1" t="s">
        <v>3068</v>
      </c>
      <c r="L3498" s="18" t="s">
        <v>1332</v>
      </c>
      <c r="M3498" s="18" t="s">
        <v>1332</v>
      </c>
      <c r="N3498" s="18">
        <v>5</v>
      </c>
      <c r="O3498" s="18" t="s">
        <v>1332</v>
      </c>
      <c r="P3498" s="18" t="s">
        <v>1332</v>
      </c>
      <c r="Q3498" s="18" t="s">
        <v>1332</v>
      </c>
      <c r="R3498" s="18" t="s">
        <v>1332</v>
      </c>
      <c r="S3498" s="18">
        <v>2.2338110000000002</v>
      </c>
      <c r="T3498" s="18">
        <f>0.048634+9.711387+3.054818-0.081409</f>
        <v>12.733429999999998</v>
      </c>
      <c r="U3498" s="18">
        <f t="shared" si="2379"/>
        <v>14.967240999999998</v>
      </c>
      <c r="V3498" s="18">
        <f t="shared" si="2380"/>
        <v>5</v>
      </c>
      <c r="W3498" s="18">
        <f t="shared" si="2381"/>
        <v>17.733429999999998</v>
      </c>
      <c r="X3498" s="18" t="str">
        <f t="shared" si="2382"/>
        <v>NA</v>
      </c>
      <c r="Y3498" s="18" t="str">
        <f t="shared" si="2383"/>
        <v>NA</v>
      </c>
      <c r="Z3498" s="18">
        <f t="shared" si="2384"/>
        <v>2.238327235383835</v>
      </c>
      <c r="AA3498" s="18" t="str">
        <f t="shared" si="2385"/>
        <v>NA</v>
      </c>
      <c r="AB3498" s="18" t="str">
        <f t="shared" si="2386"/>
        <v>NA</v>
      </c>
      <c r="AC3498" s="18" t="str">
        <f t="shared" si="2387"/>
        <v>NA</v>
      </c>
      <c r="AD3498" s="18">
        <f t="shared" si="2388"/>
        <v>1.1848162263171951</v>
      </c>
      <c r="AE3498" s="1" t="s">
        <v>3081</v>
      </c>
      <c r="AF3498" s="35">
        <f t="shared" si="2376"/>
        <v>42004</v>
      </c>
    </row>
    <row r="3499" spans="1:32" x14ac:dyDescent="0.2">
      <c r="A3499" s="1" t="s">
        <v>6180</v>
      </c>
      <c r="B3499" s="1" t="s">
        <v>5</v>
      </c>
      <c r="C3499" s="1" t="s">
        <v>1332</v>
      </c>
      <c r="D3499" s="1" t="s">
        <v>1341</v>
      </c>
      <c r="E3499" s="1" t="s">
        <v>3072</v>
      </c>
      <c r="F3499" s="1" t="s">
        <v>3085</v>
      </c>
      <c r="G3499" s="8">
        <v>1</v>
      </c>
      <c r="H3499" s="5">
        <v>41639</v>
      </c>
      <c r="I3499" s="4">
        <f t="shared" si="2147"/>
        <v>2013</v>
      </c>
      <c r="J3499" s="1" t="s">
        <v>3068</v>
      </c>
      <c r="K3499" s="1" t="s">
        <v>7</v>
      </c>
      <c r="L3499" s="18" t="s">
        <v>1332</v>
      </c>
      <c r="M3499" s="18" t="s">
        <v>1332</v>
      </c>
      <c r="N3499" s="18">
        <v>4.2914659999999998</v>
      </c>
      <c r="O3499" s="18">
        <v>703.58100000000002</v>
      </c>
      <c r="P3499" s="18" t="s">
        <v>1332</v>
      </c>
      <c r="Q3499" s="18" t="s">
        <v>1332</v>
      </c>
      <c r="R3499" s="18" t="s">
        <v>1332</v>
      </c>
      <c r="S3499" s="18">
        <v>3.8829940000000001</v>
      </c>
      <c r="T3499" s="18">
        <f>0.000888+0.010864</f>
        <v>1.1752E-2</v>
      </c>
      <c r="U3499" s="18">
        <f t="shared" si="2379"/>
        <v>3.894746</v>
      </c>
      <c r="V3499" s="18">
        <f t="shared" si="2380"/>
        <v>4.2914659999999998</v>
      </c>
      <c r="W3499" s="18">
        <f t="shared" si="2381"/>
        <v>4.3032180000000002</v>
      </c>
      <c r="X3499" s="18">
        <f t="shared" si="2382"/>
        <v>6.0994626062955077E-3</v>
      </c>
      <c r="Y3499" s="18" t="str">
        <f t="shared" si="2383"/>
        <v>NA</v>
      </c>
      <c r="Z3499" s="18">
        <f t="shared" si="2384"/>
        <v>1.1051951149036026</v>
      </c>
      <c r="AA3499" s="18">
        <f t="shared" si="2385"/>
        <v>6.1161657293190121E-3</v>
      </c>
      <c r="AB3499" s="18" t="str">
        <f t="shared" si="2386"/>
        <v>NA</v>
      </c>
      <c r="AC3499" s="18" t="str">
        <f t="shared" si="2387"/>
        <v>NA</v>
      </c>
      <c r="AD3499" s="18">
        <f t="shared" si="2388"/>
        <v>1.1048776993416258</v>
      </c>
      <c r="AE3499" s="1" t="s">
        <v>3082</v>
      </c>
      <c r="AF3499" s="35">
        <f t="shared" si="2376"/>
        <v>41639</v>
      </c>
    </row>
    <row r="3500" spans="1:32" x14ac:dyDescent="0.2">
      <c r="A3500" s="1" t="s">
        <v>6181</v>
      </c>
      <c r="B3500" s="1" t="s">
        <v>5</v>
      </c>
      <c r="C3500" s="1" t="s">
        <v>1332</v>
      </c>
      <c r="D3500" s="1" t="s">
        <v>1341</v>
      </c>
      <c r="E3500" s="1" t="s">
        <v>3065</v>
      </c>
      <c r="F3500" s="1" t="s">
        <v>46</v>
      </c>
      <c r="G3500" s="8" t="s">
        <v>11</v>
      </c>
      <c r="H3500" s="5">
        <v>41455</v>
      </c>
      <c r="I3500" s="4">
        <f t="shared" si="2147"/>
        <v>2013</v>
      </c>
      <c r="J3500" s="1" t="s">
        <v>7</v>
      </c>
      <c r="K3500" s="1" t="s">
        <v>3068</v>
      </c>
      <c r="L3500" s="18" t="s">
        <v>1332</v>
      </c>
      <c r="M3500" s="18" t="s">
        <v>1332</v>
      </c>
      <c r="N3500" s="18">
        <v>0.13500000000000001</v>
      </c>
      <c r="O3500" s="18" t="s">
        <v>1332</v>
      </c>
      <c r="P3500" s="18" t="s">
        <v>1332</v>
      </c>
      <c r="Q3500" s="18" t="s">
        <v>1332</v>
      </c>
      <c r="R3500" s="18" t="s">
        <v>1332</v>
      </c>
      <c r="S3500" s="18">
        <v>0.304842</v>
      </c>
      <c r="T3500" s="18">
        <f>0.003192+0.042513-0.048369</f>
        <v>-2.6639999999999997E-3</v>
      </c>
      <c r="U3500" s="18">
        <f t="shared" si="2379"/>
        <v>0.302178</v>
      </c>
      <c r="V3500" s="18" t="str">
        <f t="shared" si="2380"/>
        <v>NA</v>
      </c>
      <c r="W3500" s="18" t="str">
        <f t="shared" si="2381"/>
        <v>NA</v>
      </c>
      <c r="X3500" s="18" t="str">
        <f t="shared" si="2382"/>
        <v>NA</v>
      </c>
      <c r="Y3500" s="18" t="str">
        <f t="shared" si="2383"/>
        <v>NA</v>
      </c>
      <c r="Z3500" s="18" t="str">
        <f t="shared" si="2384"/>
        <v>NA</v>
      </c>
      <c r="AA3500" s="18" t="str">
        <f t="shared" si="2385"/>
        <v>NA</v>
      </c>
      <c r="AB3500" s="18" t="str">
        <f t="shared" si="2386"/>
        <v>NA</v>
      </c>
      <c r="AC3500" s="18" t="str">
        <f t="shared" si="2387"/>
        <v>NA</v>
      </c>
      <c r="AD3500" s="18" t="str">
        <f t="shared" si="2388"/>
        <v>NA</v>
      </c>
      <c r="AE3500" s="1" t="s">
        <v>3083</v>
      </c>
      <c r="AF3500" s="35">
        <f t="shared" si="2376"/>
        <v>41274</v>
      </c>
    </row>
    <row r="3501" spans="1:32" x14ac:dyDescent="0.2">
      <c r="A3501" s="1" t="s">
        <v>6182</v>
      </c>
      <c r="B3501" s="1" t="s">
        <v>5</v>
      </c>
      <c r="C3501" s="1" t="s">
        <v>1332</v>
      </c>
      <c r="D3501" s="1" t="s">
        <v>1341</v>
      </c>
      <c r="E3501" s="1" t="s">
        <v>3072</v>
      </c>
      <c r="F3501" s="1" t="s">
        <v>3080</v>
      </c>
      <c r="G3501" s="8">
        <v>0.57799999999999996</v>
      </c>
      <c r="H3501" s="5">
        <v>41274</v>
      </c>
      <c r="I3501" s="4">
        <f t="shared" si="2147"/>
        <v>2012</v>
      </c>
      <c r="J3501" s="1" t="s">
        <v>7</v>
      </c>
      <c r="K3501" s="1" t="s">
        <v>3068</v>
      </c>
      <c r="L3501" s="18" t="s">
        <v>1332</v>
      </c>
      <c r="M3501" s="18" t="s">
        <v>1332</v>
      </c>
      <c r="N3501" s="18">
        <v>0.14419999999999999</v>
      </c>
      <c r="O3501" s="18" t="s">
        <v>1332</v>
      </c>
      <c r="P3501" s="18" t="s">
        <v>1332</v>
      </c>
      <c r="Q3501" s="18" t="s">
        <v>1332</v>
      </c>
      <c r="R3501" s="18" t="s">
        <v>1332</v>
      </c>
      <c r="S3501" s="18">
        <v>5.1825000000000003E-2</v>
      </c>
      <c r="T3501" s="18">
        <f>0.035029+0.036727+0.000364-0.027506</f>
        <v>4.4614000000000001E-2</v>
      </c>
      <c r="U3501" s="18">
        <f t="shared" si="2379"/>
        <v>9.6438999999999997E-2</v>
      </c>
      <c r="V3501" s="18">
        <f t="shared" si="2380"/>
        <v>0.24948096885813151</v>
      </c>
      <c r="W3501" s="18">
        <f t="shared" si="2381"/>
        <v>0.29409496885813152</v>
      </c>
      <c r="X3501" s="18" t="str">
        <f t="shared" si="2382"/>
        <v>NA</v>
      </c>
      <c r="Y3501" s="18" t="str">
        <f t="shared" si="2383"/>
        <v>NA</v>
      </c>
      <c r="Z3501" s="18">
        <f t="shared" si="2384"/>
        <v>4.8139116036301299</v>
      </c>
      <c r="AA3501" s="18" t="str">
        <f t="shared" si="2385"/>
        <v>NA</v>
      </c>
      <c r="AB3501" s="18" t="str">
        <f t="shared" si="2386"/>
        <v>NA</v>
      </c>
      <c r="AC3501" s="18" t="str">
        <f t="shared" si="2387"/>
        <v>NA</v>
      </c>
      <c r="AD3501" s="18">
        <f t="shared" si="2388"/>
        <v>3.0495439485906277</v>
      </c>
      <c r="AE3501" s="1" t="s">
        <v>3086</v>
      </c>
      <c r="AF3501" s="35">
        <f t="shared" si="2376"/>
        <v>41274</v>
      </c>
    </row>
    <row r="3502" spans="1:32" x14ac:dyDescent="0.2">
      <c r="A3502" s="1" t="s">
        <v>6183</v>
      </c>
      <c r="B3502" s="1" t="s">
        <v>5</v>
      </c>
      <c r="C3502" s="1" t="s">
        <v>1332</v>
      </c>
      <c r="D3502" s="1" t="s">
        <v>1341</v>
      </c>
      <c r="E3502" s="1" t="s">
        <v>3072</v>
      </c>
      <c r="F3502" s="1" t="s">
        <v>3085</v>
      </c>
      <c r="G3502" s="8">
        <v>0.93440000000000001</v>
      </c>
      <c r="H3502" s="5">
        <v>41274</v>
      </c>
      <c r="I3502" s="4">
        <f t="shared" si="2147"/>
        <v>2012</v>
      </c>
      <c r="J3502" s="1" t="s">
        <v>7</v>
      </c>
      <c r="K3502" s="1" t="s">
        <v>3068</v>
      </c>
      <c r="L3502" s="18" t="s">
        <v>1332</v>
      </c>
      <c r="M3502" s="18" t="s">
        <v>1332</v>
      </c>
      <c r="N3502" s="18">
        <v>2.1000000000000001E-4</v>
      </c>
      <c r="O3502" s="18" t="s">
        <v>1332</v>
      </c>
      <c r="P3502" s="18" t="s">
        <v>1332</v>
      </c>
      <c r="Q3502" s="18" t="s">
        <v>1332</v>
      </c>
      <c r="R3502" s="18" t="s">
        <v>1332</v>
      </c>
      <c r="S3502" s="18">
        <v>3.9445000000000001E-2</v>
      </c>
      <c r="T3502" s="18">
        <f>0.033163+0.226637-0.010768</f>
        <v>0.24903200000000003</v>
      </c>
      <c r="U3502" s="18">
        <f t="shared" si="2379"/>
        <v>0.28847700000000004</v>
      </c>
      <c r="V3502" s="18">
        <f t="shared" si="2380"/>
        <v>2.2474315068493151E-4</v>
      </c>
      <c r="W3502" s="18">
        <f t="shared" si="2381"/>
        <v>0.24925674315068497</v>
      </c>
      <c r="X3502" s="18" t="str">
        <f t="shared" si="2382"/>
        <v>NA</v>
      </c>
      <c r="Y3502" s="18" t="str">
        <f t="shared" si="2383"/>
        <v>NA</v>
      </c>
      <c r="Z3502" s="18">
        <f t="shared" si="2384"/>
        <v>5.6976334309781088E-3</v>
      </c>
      <c r="AA3502" s="18" t="str">
        <f t="shared" si="2385"/>
        <v>NA</v>
      </c>
      <c r="AB3502" s="18" t="str">
        <f t="shared" si="2386"/>
        <v>NA</v>
      </c>
      <c r="AC3502" s="18" t="str">
        <f t="shared" si="2387"/>
        <v>NA</v>
      </c>
      <c r="AD3502" s="18">
        <f t="shared" si="2388"/>
        <v>0.86404373017843683</v>
      </c>
      <c r="AE3502" s="1" t="s">
        <v>3087</v>
      </c>
      <c r="AF3502" s="35">
        <f t="shared" si="2376"/>
        <v>41274</v>
      </c>
    </row>
    <row r="3503" spans="1:32" x14ac:dyDescent="0.2">
      <c r="A3503" s="1" t="s">
        <v>6184</v>
      </c>
      <c r="B3503" s="1" t="s">
        <v>5</v>
      </c>
      <c r="C3503" s="1" t="s">
        <v>1332</v>
      </c>
      <c r="D3503" s="1" t="s">
        <v>1341</v>
      </c>
      <c r="E3503" s="1" t="s">
        <v>1344</v>
      </c>
      <c r="F3503" s="1" t="s">
        <v>3088</v>
      </c>
      <c r="G3503" s="8">
        <v>1</v>
      </c>
      <c r="H3503" s="5">
        <v>41274</v>
      </c>
      <c r="I3503" s="4">
        <f t="shared" si="2147"/>
        <v>2012</v>
      </c>
      <c r="J3503" s="1" t="s">
        <v>7</v>
      </c>
      <c r="K3503" s="1" t="s">
        <v>3068</v>
      </c>
      <c r="L3503" s="18" t="s">
        <v>1332</v>
      </c>
      <c r="M3503" s="18" t="s">
        <v>1332</v>
      </c>
      <c r="N3503" s="18">
        <v>1.2E-5</v>
      </c>
      <c r="O3503" s="18" t="s">
        <v>1332</v>
      </c>
      <c r="P3503" s="18" t="s">
        <v>1332</v>
      </c>
      <c r="Q3503" s="18" t="s">
        <v>1332</v>
      </c>
      <c r="R3503" s="18" t="s">
        <v>1332</v>
      </c>
      <c r="S3503" s="18">
        <v>1.9116999999999999E-2</v>
      </c>
      <c r="T3503" s="18">
        <f>0.000163-0.003355</f>
        <v>-3.192E-3</v>
      </c>
      <c r="U3503" s="18">
        <f t="shared" si="2379"/>
        <v>1.5924999999999998E-2</v>
      </c>
      <c r="V3503" s="18">
        <f t="shared" si="2380"/>
        <v>1.2E-5</v>
      </c>
      <c r="W3503" s="18">
        <f t="shared" si="2381"/>
        <v>-3.1800000000000001E-3</v>
      </c>
      <c r="X3503" s="18" t="str">
        <f t="shared" si="2382"/>
        <v>NA</v>
      </c>
      <c r="Y3503" s="18" t="str">
        <f t="shared" si="2383"/>
        <v>NA</v>
      </c>
      <c r="Z3503" s="18">
        <f t="shared" si="2384"/>
        <v>6.2771355338180686E-4</v>
      </c>
      <c r="AA3503" s="18" t="str">
        <f t="shared" si="2385"/>
        <v>NA</v>
      </c>
      <c r="AB3503" s="18" t="str">
        <f t="shared" si="2386"/>
        <v>NA</v>
      </c>
      <c r="AC3503" s="18" t="str">
        <f t="shared" si="2387"/>
        <v>NA</v>
      </c>
      <c r="AD3503" s="18">
        <f t="shared" si="2388"/>
        <v>-0.19968602825745685</v>
      </c>
      <c r="AE3503" s="1" t="s">
        <v>3089</v>
      </c>
      <c r="AF3503" s="35">
        <f t="shared" si="2376"/>
        <v>41274</v>
      </c>
    </row>
    <row r="3504" spans="1:32" x14ac:dyDescent="0.2">
      <c r="A3504" s="1" t="s">
        <v>2512</v>
      </c>
      <c r="B3504" s="1" t="s">
        <v>5</v>
      </c>
      <c r="C3504" s="1" t="s">
        <v>1332</v>
      </c>
      <c r="D3504" s="1" t="s">
        <v>1341</v>
      </c>
      <c r="E3504" s="1" t="s">
        <v>3072</v>
      </c>
      <c r="F3504" s="1" t="s">
        <v>3080</v>
      </c>
      <c r="G3504" s="8">
        <v>1</v>
      </c>
      <c r="H3504" s="5">
        <v>41274</v>
      </c>
      <c r="I3504" s="4">
        <f t="shared" si="2147"/>
        <v>2012</v>
      </c>
      <c r="J3504" s="1" t="s">
        <v>7</v>
      </c>
      <c r="K3504" s="1" t="s">
        <v>3068</v>
      </c>
      <c r="L3504" s="18" t="s">
        <v>1332</v>
      </c>
      <c r="M3504" s="18" t="s">
        <v>1332</v>
      </c>
      <c r="N3504" s="18">
        <v>0.14910000000000001</v>
      </c>
      <c r="O3504" s="18" t="s">
        <v>1332</v>
      </c>
      <c r="P3504" s="18" t="s">
        <v>1332</v>
      </c>
      <c r="Q3504" s="18" t="s">
        <v>1332</v>
      </c>
      <c r="R3504" s="18" t="s">
        <v>1332</v>
      </c>
      <c r="S3504" s="18">
        <v>0.215831</v>
      </c>
      <c r="T3504" s="18">
        <f>0.035029+0.011418-0.003977</f>
        <v>4.2469999999999994E-2</v>
      </c>
      <c r="U3504" s="18">
        <f t="shared" si="2379"/>
        <v>0.258301</v>
      </c>
      <c r="V3504" s="18">
        <f t="shared" si="2380"/>
        <v>0.14910000000000001</v>
      </c>
      <c r="W3504" s="18">
        <f t="shared" si="2381"/>
        <v>0.19157000000000002</v>
      </c>
      <c r="X3504" s="18" t="str">
        <f t="shared" si="2382"/>
        <v>NA</v>
      </c>
      <c r="Y3504" s="18" t="str">
        <f t="shared" si="2383"/>
        <v>NA</v>
      </c>
      <c r="Z3504" s="18">
        <f t="shared" si="2384"/>
        <v>0.69081827911653104</v>
      </c>
      <c r="AA3504" s="18" t="str">
        <f t="shared" si="2385"/>
        <v>NA</v>
      </c>
      <c r="AB3504" s="18" t="str">
        <f t="shared" si="2386"/>
        <v>NA</v>
      </c>
      <c r="AC3504" s="18" t="str">
        <f t="shared" si="2387"/>
        <v>NA</v>
      </c>
      <c r="AD3504" s="18">
        <f t="shared" si="2388"/>
        <v>0.74165411670880099</v>
      </c>
      <c r="AE3504" s="1" t="s">
        <v>3090</v>
      </c>
      <c r="AF3504" s="35">
        <f t="shared" si="2376"/>
        <v>41274</v>
      </c>
    </row>
    <row r="3505" spans="1:32" x14ac:dyDescent="0.2">
      <c r="A3505" s="1" t="s">
        <v>6185</v>
      </c>
      <c r="B3505" s="1" t="s">
        <v>5</v>
      </c>
      <c r="C3505" s="1" t="s">
        <v>1332</v>
      </c>
      <c r="D3505" s="1" t="s">
        <v>1332</v>
      </c>
      <c r="E3505" s="1" t="s">
        <v>1332</v>
      </c>
      <c r="F3505" s="1" t="s">
        <v>1332</v>
      </c>
      <c r="G3505" s="8" t="s">
        <v>1332</v>
      </c>
      <c r="H3505" s="5">
        <v>41274</v>
      </c>
      <c r="I3505" s="4">
        <f t="shared" si="2147"/>
        <v>2012</v>
      </c>
      <c r="J3505" s="1" t="s">
        <v>7</v>
      </c>
      <c r="K3505" s="1" t="s">
        <v>3068</v>
      </c>
      <c r="L3505" s="18" t="s">
        <v>1332</v>
      </c>
      <c r="M3505" s="18" t="s">
        <v>1332</v>
      </c>
      <c r="N3505" s="18" t="s">
        <v>1332</v>
      </c>
      <c r="O3505" s="18" t="s">
        <v>1332</v>
      </c>
      <c r="P3505" s="18" t="s">
        <v>1332</v>
      </c>
      <c r="Q3505" s="18" t="s">
        <v>1332</v>
      </c>
      <c r="R3505" s="18" t="s">
        <v>1332</v>
      </c>
      <c r="S3505" s="18" t="s">
        <v>1332</v>
      </c>
      <c r="T3505" s="18" t="s">
        <v>1332</v>
      </c>
      <c r="U3505" s="18" t="str">
        <f t="shared" si="2379"/>
        <v>NA</v>
      </c>
      <c r="V3505" s="18" t="str">
        <f t="shared" si="2380"/>
        <v>NA</v>
      </c>
      <c r="W3505" s="18" t="str">
        <f t="shared" si="2381"/>
        <v>NA</v>
      </c>
      <c r="X3505" s="18" t="str">
        <f t="shared" si="2382"/>
        <v>NA</v>
      </c>
      <c r="Y3505" s="18" t="str">
        <f t="shared" si="2383"/>
        <v>NA</v>
      </c>
      <c r="Z3505" s="18" t="str">
        <f t="shared" si="2384"/>
        <v>NA</v>
      </c>
      <c r="AA3505" s="18" t="str">
        <f t="shared" si="2385"/>
        <v>NA</v>
      </c>
      <c r="AB3505" s="18" t="str">
        <f t="shared" si="2386"/>
        <v>NA</v>
      </c>
      <c r="AC3505" s="18" t="str">
        <f t="shared" si="2387"/>
        <v>NA</v>
      </c>
      <c r="AD3505" s="18" t="str">
        <f t="shared" si="2388"/>
        <v>NA</v>
      </c>
      <c r="AE3505" s="1" t="s">
        <v>3091</v>
      </c>
      <c r="AF3505" s="35">
        <f t="shared" si="2376"/>
        <v>41274</v>
      </c>
    </row>
    <row r="3506" spans="1:32" x14ac:dyDescent="0.2">
      <c r="A3506" s="1" t="s">
        <v>6186</v>
      </c>
      <c r="B3506" s="1" t="s">
        <v>5</v>
      </c>
      <c r="C3506" s="1" t="s">
        <v>1332</v>
      </c>
      <c r="D3506" s="1" t="s">
        <v>1341</v>
      </c>
      <c r="E3506" s="1" t="s">
        <v>3072</v>
      </c>
      <c r="F3506" s="1" t="s">
        <v>3080</v>
      </c>
      <c r="G3506" s="8">
        <v>0.85936000000000001</v>
      </c>
      <c r="H3506" s="5">
        <v>40663</v>
      </c>
      <c r="I3506" s="4">
        <f t="shared" si="2147"/>
        <v>2011</v>
      </c>
      <c r="J3506" s="1" t="s">
        <v>3068</v>
      </c>
      <c r="K3506" s="1" t="s">
        <v>7</v>
      </c>
      <c r="L3506" s="18" t="s">
        <v>1332</v>
      </c>
      <c r="M3506" s="18" t="s">
        <v>1332</v>
      </c>
      <c r="N3506" s="18">
        <v>0.120222</v>
      </c>
      <c r="O3506" s="18">
        <v>0.231105</v>
      </c>
      <c r="P3506" s="18" t="s">
        <v>1332</v>
      </c>
      <c r="Q3506" s="18" t="s">
        <v>1332</v>
      </c>
      <c r="R3506" s="18" t="s">
        <v>1332</v>
      </c>
      <c r="S3506" s="18">
        <v>0.313336</v>
      </c>
      <c r="T3506" s="18">
        <f>0.002208+0.037486-0.004163</f>
        <v>3.5531E-2</v>
      </c>
      <c r="U3506" s="18">
        <f t="shared" si="2379"/>
        <v>0.34886699999999998</v>
      </c>
      <c r="V3506" s="18">
        <f t="shared" si="2380"/>
        <v>0.13989713274995344</v>
      </c>
      <c r="W3506" s="18">
        <f t="shared" si="2381"/>
        <v>0.17542813274995345</v>
      </c>
      <c r="X3506" s="18">
        <f t="shared" si="2382"/>
        <v>0.60534013868135017</v>
      </c>
      <c r="Y3506" s="18" t="str">
        <f t="shared" si="2383"/>
        <v>NA</v>
      </c>
      <c r="Z3506" s="18">
        <f t="shared" si="2384"/>
        <v>0.44647641110486325</v>
      </c>
      <c r="AA3506" s="18">
        <f t="shared" si="2385"/>
        <v>0.75908410787284331</v>
      </c>
      <c r="AB3506" s="18" t="str">
        <f t="shared" si="2386"/>
        <v>NA</v>
      </c>
      <c r="AC3506" s="18" t="str">
        <f t="shared" si="2387"/>
        <v>NA</v>
      </c>
      <c r="AD3506" s="18">
        <f t="shared" si="2388"/>
        <v>0.50285103707130063</v>
      </c>
      <c r="AE3506" s="1" t="s">
        <v>3092</v>
      </c>
      <c r="AF3506" s="35">
        <f t="shared" si="2376"/>
        <v>40543</v>
      </c>
    </row>
    <row r="3507" spans="1:32" x14ac:dyDescent="0.2">
      <c r="A3507" s="1" t="s">
        <v>6183</v>
      </c>
      <c r="B3507" s="1" t="s">
        <v>5</v>
      </c>
      <c r="C3507" s="1" t="s">
        <v>1332</v>
      </c>
      <c r="D3507" s="1" t="s">
        <v>1341</v>
      </c>
      <c r="E3507" s="1" t="s">
        <v>3072</v>
      </c>
      <c r="F3507" s="1" t="s">
        <v>3085</v>
      </c>
      <c r="G3507" s="8">
        <v>0.93440000000000001</v>
      </c>
      <c r="H3507" s="5">
        <v>40694</v>
      </c>
      <c r="I3507" s="4">
        <f t="shared" si="2147"/>
        <v>2011</v>
      </c>
      <c r="J3507" s="1" t="s">
        <v>3068</v>
      </c>
      <c r="K3507" s="1" t="s">
        <v>7</v>
      </c>
      <c r="L3507" s="18" t="s">
        <v>1332</v>
      </c>
      <c r="M3507" s="18" t="s">
        <v>1332</v>
      </c>
      <c r="N3507" s="18">
        <v>1.237609</v>
      </c>
      <c r="O3507" s="18">
        <v>0.15964</v>
      </c>
      <c r="P3507" s="18" t="s">
        <v>1332</v>
      </c>
      <c r="Q3507" s="18" t="s">
        <v>1332</v>
      </c>
      <c r="R3507" s="18" t="s">
        <v>1332</v>
      </c>
      <c r="S3507" s="18">
        <v>1.2142189999999999</v>
      </c>
      <c r="T3507" s="18">
        <f>0.004908+0.001227-0.002657</f>
        <v>3.4779999999999998E-3</v>
      </c>
      <c r="U3507" s="18">
        <f t="shared" si="2379"/>
        <v>1.217697</v>
      </c>
      <c r="V3507" s="18">
        <f t="shared" si="2380"/>
        <v>1.3244959332191781</v>
      </c>
      <c r="W3507" s="18">
        <f t="shared" si="2381"/>
        <v>1.3279739332191782</v>
      </c>
      <c r="X3507" s="18">
        <f t="shared" si="2382"/>
        <v>8.2967673090652596</v>
      </c>
      <c r="Y3507" s="18" t="str">
        <f t="shared" si="2383"/>
        <v>NA</v>
      </c>
      <c r="Z3507" s="18">
        <f t="shared" si="2384"/>
        <v>1.0908212877736045</v>
      </c>
      <c r="AA3507" s="18">
        <f t="shared" si="2385"/>
        <v>8.3185538287345171</v>
      </c>
      <c r="AB3507" s="18" t="str">
        <f t="shared" si="2386"/>
        <v>NA</v>
      </c>
      <c r="AC3507" s="18" t="str">
        <f t="shared" si="2387"/>
        <v>NA</v>
      </c>
      <c r="AD3507" s="18">
        <f t="shared" si="2388"/>
        <v>1.0905618829800667</v>
      </c>
      <c r="AE3507" s="1" t="s">
        <v>3093</v>
      </c>
      <c r="AF3507" s="35">
        <f t="shared" si="2376"/>
        <v>40543</v>
      </c>
    </row>
    <row r="3508" spans="1:32" x14ac:dyDescent="0.2">
      <c r="A3508" s="1" t="s">
        <v>6187</v>
      </c>
      <c r="B3508" s="1" t="s">
        <v>5</v>
      </c>
      <c r="C3508" s="1" t="s">
        <v>1332</v>
      </c>
      <c r="D3508" s="1" t="s">
        <v>1341</v>
      </c>
      <c r="E3508" s="1" t="s">
        <v>3065</v>
      </c>
      <c r="F3508" s="1" t="s">
        <v>46</v>
      </c>
      <c r="G3508" s="8">
        <v>1</v>
      </c>
      <c r="H3508" s="5">
        <v>40574</v>
      </c>
      <c r="I3508" s="4">
        <f t="shared" si="2147"/>
        <v>2011</v>
      </c>
      <c r="J3508" s="1" t="s">
        <v>3068</v>
      </c>
      <c r="K3508" s="1" t="s">
        <v>7</v>
      </c>
      <c r="L3508" s="18" t="s">
        <v>1332</v>
      </c>
      <c r="M3508" s="18" t="s">
        <v>1332</v>
      </c>
      <c r="N3508" s="18">
        <v>1.0250000000000001E-3</v>
      </c>
      <c r="O3508" s="18" t="s">
        <v>1332</v>
      </c>
      <c r="P3508" s="18" t="s">
        <v>1332</v>
      </c>
      <c r="Q3508" s="18" t="s">
        <v>1332</v>
      </c>
      <c r="R3508" s="18" t="s">
        <v>1332</v>
      </c>
      <c r="S3508" s="18" t="s">
        <v>1332</v>
      </c>
      <c r="T3508" s="18" t="s">
        <v>1332</v>
      </c>
      <c r="U3508" s="18" t="str">
        <f t="shared" si="2379"/>
        <v>NA</v>
      </c>
      <c r="V3508" s="18">
        <f t="shared" si="2380"/>
        <v>1.0250000000000001E-3</v>
      </c>
      <c r="W3508" s="18" t="str">
        <f t="shared" si="2381"/>
        <v>NA</v>
      </c>
      <c r="X3508" s="18" t="str">
        <f t="shared" si="2382"/>
        <v>NA</v>
      </c>
      <c r="Y3508" s="18" t="str">
        <f t="shared" si="2383"/>
        <v>NA</v>
      </c>
      <c r="Z3508" s="18" t="str">
        <f t="shared" si="2384"/>
        <v>NA</v>
      </c>
      <c r="AA3508" s="18" t="str">
        <f t="shared" si="2385"/>
        <v>NA</v>
      </c>
      <c r="AB3508" s="18" t="str">
        <f t="shared" si="2386"/>
        <v>NA</v>
      </c>
      <c r="AC3508" s="18" t="str">
        <f t="shared" si="2387"/>
        <v>NA</v>
      </c>
      <c r="AD3508" s="18" t="str">
        <f t="shared" si="2388"/>
        <v>NA</v>
      </c>
      <c r="AE3508" s="1" t="s">
        <v>3094</v>
      </c>
      <c r="AF3508" s="35">
        <f t="shared" si="2376"/>
        <v>40543</v>
      </c>
    </row>
    <row r="3509" spans="1:32" x14ac:dyDescent="0.2">
      <c r="A3509" s="1" t="s">
        <v>6188</v>
      </c>
      <c r="B3509" s="1" t="s">
        <v>5</v>
      </c>
      <c r="C3509" s="1" t="s">
        <v>1332</v>
      </c>
      <c r="D3509" s="1" t="s">
        <v>1341</v>
      </c>
      <c r="E3509" s="1" t="s">
        <v>3072</v>
      </c>
      <c r="F3509" s="1" t="s">
        <v>3096</v>
      </c>
      <c r="G3509" s="8">
        <v>1</v>
      </c>
      <c r="H3509" s="5">
        <v>40754</v>
      </c>
      <c r="I3509" s="4">
        <f t="shared" si="2147"/>
        <v>2011</v>
      </c>
      <c r="J3509" s="1" t="s">
        <v>3068</v>
      </c>
      <c r="K3509" s="1" t="s">
        <v>7</v>
      </c>
      <c r="L3509" s="18" t="s">
        <v>1332</v>
      </c>
      <c r="M3509" s="18" t="s">
        <v>1332</v>
      </c>
      <c r="N3509" s="18">
        <v>0.95981899999999998</v>
      </c>
      <c r="O3509" s="18">
        <v>0.234068</v>
      </c>
      <c r="P3509" s="18" t="s">
        <v>1332</v>
      </c>
      <c r="Q3509" s="18" t="s">
        <v>1332</v>
      </c>
      <c r="R3509" s="18" t="s">
        <v>1332</v>
      </c>
      <c r="S3509" s="18">
        <v>1.0346029999999999</v>
      </c>
      <c r="T3509" s="18">
        <f>0.003+0.047841-0.001883</f>
        <v>4.8958000000000002E-2</v>
      </c>
      <c r="U3509" s="18">
        <f t="shared" si="2379"/>
        <v>1.083561</v>
      </c>
      <c r="V3509" s="18">
        <f t="shared" si="2380"/>
        <v>0.95981899999999998</v>
      </c>
      <c r="W3509" s="18">
        <f t="shared" si="2381"/>
        <v>1.008777</v>
      </c>
      <c r="X3509" s="18">
        <f t="shared" si="2382"/>
        <v>4.1005989712391271</v>
      </c>
      <c r="Y3509" s="18" t="str">
        <f t="shared" si="2383"/>
        <v>NA</v>
      </c>
      <c r="Z3509" s="18">
        <f t="shared" si="2384"/>
        <v>0.92771720167059257</v>
      </c>
      <c r="AA3509" s="18">
        <f t="shared" si="2385"/>
        <v>4.3097604115043495</v>
      </c>
      <c r="AB3509" s="18" t="str">
        <f t="shared" si="2386"/>
        <v>NA</v>
      </c>
      <c r="AC3509" s="18" t="str">
        <f t="shared" si="2387"/>
        <v>NA</v>
      </c>
      <c r="AD3509" s="18">
        <f t="shared" si="2388"/>
        <v>0.93098311954749202</v>
      </c>
      <c r="AE3509" s="1" t="s">
        <v>3095</v>
      </c>
      <c r="AF3509" s="35">
        <f t="shared" si="2376"/>
        <v>40543</v>
      </c>
    </row>
    <row r="3510" spans="1:32" x14ac:dyDescent="0.2">
      <c r="A3510" s="1" t="s">
        <v>6189</v>
      </c>
      <c r="B3510" s="1" t="s">
        <v>5</v>
      </c>
      <c r="C3510" s="1" t="s">
        <v>1332</v>
      </c>
      <c r="D3510" s="1" t="s">
        <v>1341</v>
      </c>
      <c r="E3510" s="1" t="s">
        <v>3065</v>
      </c>
      <c r="F3510" s="1" t="s">
        <v>46</v>
      </c>
      <c r="G3510" s="8">
        <v>1</v>
      </c>
      <c r="H3510" s="5">
        <v>40754</v>
      </c>
      <c r="I3510" s="4">
        <f t="shared" si="2147"/>
        <v>2011</v>
      </c>
      <c r="J3510" s="1" t="s">
        <v>3068</v>
      </c>
      <c r="K3510" s="1" t="s">
        <v>7</v>
      </c>
      <c r="L3510" s="18" t="s">
        <v>1332</v>
      </c>
      <c r="M3510" s="18" t="s">
        <v>1332</v>
      </c>
      <c r="N3510" s="18">
        <v>0.6</v>
      </c>
      <c r="O3510" s="18">
        <v>0.991757</v>
      </c>
      <c r="P3510" s="18" t="s">
        <v>1332</v>
      </c>
      <c r="Q3510" s="18" t="s">
        <v>1332</v>
      </c>
      <c r="R3510" s="18" t="s">
        <v>1332</v>
      </c>
      <c r="S3510" s="18">
        <v>3.6352000000000002E-2</v>
      </c>
      <c r="T3510" s="18">
        <f>0.002185-0.000786</f>
        <v>1.3989999999999999E-3</v>
      </c>
      <c r="U3510" s="18">
        <f t="shared" si="2379"/>
        <v>3.7751E-2</v>
      </c>
      <c r="V3510" s="18">
        <f t="shared" si="2380"/>
        <v>0.6</v>
      </c>
      <c r="W3510" s="18">
        <f t="shared" si="2381"/>
        <v>0.60139900000000002</v>
      </c>
      <c r="X3510" s="18">
        <f t="shared" si="2382"/>
        <v>0.60498690707501934</v>
      </c>
      <c r="Y3510" s="18" t="str">
        <f t="shared" si="2383"/>
        <v>NA</v>
      </c>
      <c r="Z3510" s="18">
        <f t="shared" si="2384"/>
        <v>16.505281690140844</v>
      </c>
      <c r="AA3510" s="18">
        <f t="shared" si="2385"/>
        <v>0.60639753488001602</v>
      </c>
      <c r="AB3510" s="18" t="str">
        <f t="shared" si="2386"/>
        <v>NA</v>
      </c>
      <c r="AC3510" s="18" t="str">
        <f t="shared" si="2387"/>
        <v>NA</v>
      </c>
      <c r="AD3510" s="18">
        <f t="shared" si="2388"/>
        <v>15.930677333050781</v>
      </c>
      <c r="AE3510" s="1" t="s">
        <v>3097</v>
      </c>
      <c r="AF3510" s="35">
        <f t="shared" si="2376"/>
        <v>40543</v>
      </c>
    </row>
    <row r="3511" spans="1:32" x14ac:dyDescent="0.2">
      <c r="A3511" s="1" t="s">
        <v>6190</v>
      </c>
      <c r="B3511" s="1" t="s">
        <v>5</v>
      </c>
      <c r="C3511" s="1" t="s">
        <v>1332</v>
      </c>
      <c r="D3511" s="1" t="s">
        <v>1341</v>
      </c>
      <c r="E3511" s="1" t="s">
        <v>4759</v>
      </c>
      <c r="F3511" s="1" t="s">
        <v>3099</v>
      </c>
      <c r="G3511" s="8">
        <v>1</v>
      </c>
      <c r="H3511" s="5">
        <v>40877</v>
      </c>
      <c r="I3511" s="4">
        <f t="shared" si="2147"/>
        <v>2011</v>
      </c>
      <c r="J3511" s="1" t="s">
        <v>3068</v>
      </c>
      <c r="K3511" s="1" t="s">
        <v>7</v>
      </c>
      <c r="L3511" s="18" t="s">
        <v>1332</v>
      </c>
      <c r="M3511" s="18" t="s">
        <v>1332</v>
      </c>
      <c r="N3511" s="18">
        <v>0.31</v>
      </c>
      <c r="O3511" s="18" t="s">
        <v>1332</v>
      </c>
      <c r="P3511" s="18" t="s">
        <v>1332</v>
      </c>
      <c r="Q3511" s="18" t="s">
        <v>1332</v>
      </c>
      <c r="R3511" s="18" t="s">
        <v>1332</v>
      </c>
      <c r="S3511" s="18">
        <v>0.230156</v>
      </c>
      <c r="T3511" s="18">
        <f>0.020592-0.004637</f>
        <v>1.5955E-2</v>
      </c>
      <c r="U3511" s="18">
        <f t="shared" si="2379"/>
        <v>0.246111</v>
      </c>
      <c r="V3511" s="18">
        <f t="shared" si="2380"/>
        <v>0.31</v>
      </c>
      <c r="W3511" s="18">
        <f t="shared" si="2381"/>
        <v>0.32595499999999999</v>
      </c>
      <c r="X3511" s="18" t="str">
        <f t="shared" si="2382"/>
        <v>NA</v>
      </c>
      <c r="Y3511" s="18" t="str">
        <f t="shared" si="2383"/>
        <v>NA</v>
      </c>
      <c r="Z3511" s="18">
        <f t="shared" si="2384"/>
        <v>1.3469125288934463</v>
      </c>
      <c r="AA3511" s="18" t="str">
        <f t="shared" si="2385"/>
        <v>NA</v>
      </c>
      <c r="AB3511" s="18" t="str">
        <f t="shared" si="2386"/>
        <v>NA</v>
      </c>
      <c r="AC3511" s="18" t="str">
        <f t="shared" si="2387"/>
        <v>NA</v>
      </c>
      <c r="AD3511" s="18">
        <f t="shared" si="2388"/>
        <v>1.3244227198296703</v>
      </c>
      <c r="AE3511" s="1" t="s">
        <v>3098</v>
      </c>
      <c r="AF3511" s="35">
        <f t="shared" si="2376"/>
        <v>40543</v>
      </c>
    </row>
    <row r="3512" spans="1:32" x14ac:dyDescent="0.2">
      <c r="A3512" s="1" t="s">
        <v>6191</v>
      </c>
      <c r="B3512" s="1" t="s">
        <v>5</v>
      </c>
      <c r="C3512" s="1" t="s">
        <v>1332</v>
      </c>
      <c r="D3512" s="1" t="s">
        <v>1341</v>
      </c>
      <c r="E3512" s="1" t="s">
        <v>3072</v>
      </c>
      <c r="F3512" s="1" t="s">
        <v>3101</v>
      </c>
      <c r="G3512" s="8" t="s">
        <v>1332</v>
      </c>
      <c r="H3512" s="5">
        <v>40663</v>
      </c>
      <c r="I3512" s="4">
        <f t="shared" si="2147"/>
        <v>2011</v>
      </c>
      <c r="J3512" s="1" t="s">
        <v>7</v>
      </c>
      <c r="K3512" s="1" t="s">
        <v>3068</v>
      </c>
      <c r="L3512" s="18" t="s">
        <v>1332</v>
      </c>
      <c r="M3512" s="18" t="s">
        <v>1332</v>
      </c>
      <c r="N3512" s="18">
        <v>2E-3</v>
      </c>
      <c r="O3512" s="18" t="s">
        <v>1332</v>
      </c>
      <c r="P3512" s="18" t="s">
        <v>1332</v>
      </c>
      <c r="Q3512" s="18" t="s">
        <v>1332</v>
      </c>
      <c r="R3512" s="18" t="s">
        <v>1332</v>
      </c>
      <c r="S3512" s="18">
        <v>-0.10946699999999999</v>
      </c>
      <c r="T3512" s="18">
        <f>0.042794+0.006246+0.003665-0.000579</f>
        <v>5.2125999999999999E-2</v>
      </c>
      <c r="U3512" s="18">
        <f t="shared" si="2379"/>
        <v>-5.7340999999999996E-2</v>
      </c>
      <c r="V3512" s="18" t="str">
        <f t="shared" si="2380"/>
        <v>NA</v>
      </c>
      <c r="W3512" s="18" t="str">
        <f t="shared" si="2381"/>
        <v>NA</v>
      </c>
      <c r="X3512" s="18" t="str">
        <f t="shared" si="2382"/>
        <v>NA</v>
      </c>
      <c r="Y3512" s="18" t="str">
        <f t="shared" si="2383"/>
        <v>NA</v>
      </c>
      <c r="Z3512" s="18" t="str">
        <f t="shared" si="2384"/>
        <v>NA</v>
      </c>
      <c r="AA3512" s="18" t="str">
        <f t="shared" si="2385"/>
        <v>NA</v>
      </c>
      <c r="AB3512" s="18" t="str">
        <f t="shared" si="2386"/>
        <v>NA</v>
      </c>
      <c r="AC3512" s="18" t="str">
        <f t="shared" si="2387"/>
        <v>NA</v>
      </c>
      <c r="AD3512" s="18" t="str">
        <f t="shared" si="2388"/>
        <v>NA</v>
      </c>
      <c r="AE3512" s="1" t="s">
        <v>3100</v>
      </c>
      <c r="AF3512" s="35">
        <f t="shared" si="2376"/>
        <v>40543</v>
      </c>
    </row>
    <row r="3513" spans="1:32" x14ac:dyDescent="0.2">
      <c r="A3513" s="1" t="s">
        <v>6192</v>
      </c>
      <c r="B3513" s="1" t="s">
        <v>1332</v>
      </c>
      <c r="C3513" s="1" t="s">
        <v>1332</v>
      </c>
      <c r="D3513" s="1" t="s">
        <v>1341</v>
      </c>
      <c r="E3513" s="1" t="s">
        <v>3065</v>
      </c>
      <c r="F3513" s="1" t="s">
        <v>46</v>
      </c>
      <c r="G3513" s="8" t="s">
        <v>11</v>
      </c>
      <c r="H3513" s="5">
        <v>40543</v>
      </c>
      <c r="I3513" s="4">
        <f t="shared" si="2147"/>
        <v>2010</v>
      </c>
      <c r="J3513" s="1" t="s">
        <v>7</v>
      </c>
      <c r="K3513" s="1" t="s">
        <v>3068</v>
      </c>
      <c r="L3513" s="18" t="s">
        <v>1332</v>
      </c>
      <c r="M3513" s="18" t="s">
        <v>1332</v>
      </c>
      <c r="N3513" s="18">
        <v>0.122088</v>
      </c>
      <c r="O3513" s="18" t="s">
        <v>1332</v>
      </c>
      <c r="P3513" s="18" t="s">
        <v>1332</v>
      </c>
      <c r="Q3513" s="18" t="s">
        <v>1332</v>
      </c>
      <c r="R3513" s="18" t="s">
        <v>1332</v>
      </c>
      <c r="S3513" s="18">
        <v>0.65691699999999997</v>
      </c>
      <c r="T3513" s="18">
        <f>0.425106+0.001516-0.018445</f>
        <v>0.40817700000000001</v>
      </c>
      <c r="U3513" s="18">
        <f t="shared" si="2379"/>
        <v>1.065094</v>
      </c>
      <c r="V3513" s="18" t="str">
        <f t="shared" si="2380"/>
        <v>NA</v>
      </c>
      <c r="W3513" s="18" t="str">
        <f t="shared" si="2381"/>
        <v>NA</v>
      </c>
      <c r="X3513" s="18" t="str">
        <f t="shared" si="2382"/>
        <v>NA</v>
      </c>
      <c r="Y3513" s="18" t="str">
        <f t="shared" si="2383"/>
        <v>NA</v>
      </c>
      <c r="Z3513" s="18" t="str">
        <f t="shared" si="2384"/>
        <v>NA</v>
      </c>
      <c r="AA3513" s="18" t="str">
        <f t="shared" si="2385"/>
        <v>NA</v>
      </c>
      <c r="AB3513" s="18" t="str">
        <f t="shared" si="2386"/>
        <v>NA</v>
      </c>
      <c r="AC3513" s="18" t="str">
        <f t="shared" si="2387"/>
        <v>NA</v>
      </c>
      <c r="AD3513" s="18" t="str">
        <f t="shared" si="2388"/>
        <v>NA</v>
      </c>
      <c r="AE3513" s="1" t="s">
        <v>3102</v>
      </c>
      <c r="AF3513" s="35">
        <f t="shared" si="2376"/>
        <v>40543</v>
      </c>
    </row>
    <row r="3514" spans="1:32" x14ac:dyDescent="0.2">
      <c r="A3514" s="1" t="s">
        <v>6193</v>
      </c>
      <c r="B3514" s="1" t="s">
        <v>5</v>
      </c>
      <c r="C3514" s="1" t="s">
        <v>1332</v>
      </c>
      <c r="D3514" s="1" t="s">
        <v>1332</v>
      </c>
      <c r="E3514" s="1" t="s">
        <v>1332</v>
      </c>
      <c r="F3514" s="1" t="s">
        <v>1332</v>
      </c>
      <c r="G3514" s="8" t="s">
        <v>1332</v>
      </c>
      <c r="H3514" s="5">
        <v>40359</v>
      </c>
      <c r="I3514" s="4">
        <f t="shared" si="2147"/>
        <v>2010</v>
      </c>
      <c r="J3514" s="1" t="s">
        <v>7</v>
      </c>
      <c r="K3514" s="1" t="s">
        <v>3068</v>
      </c>
      <c r="L3514" s="18" t="s">
        <v>1332</v>
      </c>
      <c r="M3514" s="18" t="s">
        <v>1332</v>
      </c>
      <c r="N3514" s="18">
        <v>8.5999999999999998E-4</v>
      </c>
      <c r="O3514" s="18" t="s">
        <v>1332</v>
      </c>
      <c r="P3514" s="18" t="s">
        <v>1332</v>
      </c>
      <c r="Q3514" s="18" t="s">
        <v>1332</v>
      </c>
      <c r="R3514" s="18" t="s">
        <v>1332</v>
      </c>
      <c r="S3514" s="18" t="s">
        <v>1332</v>
      </c>
      <c r="T3514" s="18" t="s">
        <v>1332</v>
      </c>
      <c r="U3514" s="18" t="str">
        <f t="shared" si="2379"/>
        <v>NA</v>
      </c>
      <c r="V3514" s="18" t="str">
        <f t="shared" si="2380"/>
        <v>NA</v>
      </c>
      <c r="W3514" s="18" t="str">
        <f t="shared" si="2381"/>
        <v>NA</v>
      </c>
      <c r="X3514" s="18" t="str">
        <f t="shared" si="2382"/>
        <v>NA</v>
      </c>
      <c r="Y3514" s="18" t="str">
        <f t="shared" si="2383"/>
        <v>NA</v>
      </c>
      <c r="Z3514" s="18" t="str">
        <f t="shared" si="2384"/>
        <v>NA</v>
      </c>
      <c r="AA3514" s="18" t="str">
        <f t="shared" si="2385"/>
        <v>NA</v>
      </c>
      <c r="AB3514" s="18" t="str">
        <f t="shared" si="2386"/>
        <v>NA</v>
      </c>
      <c r="AC3514" s="18" t="str">
        <f t="shared" si="2387"/>
        <v>NA</v>
      </c>
      <c r="AD3514" s="18" t="str">
        <f t="shared" si="2388"/>
        <v>NA</v>
      </c>
      <c r="AE3514" s="1" t="s">
        <v>3103</v>
      </c>
      <c r="AF3514" s="35">
        <f t="shared" si="2376"/>
        <v>40178</v>
      </c>
    </row>
    <row r="3515" spans="1:32" x14ac:dyDescent="0.2">
      <c r="A3515" s="1" t="s">
        <v>6194</v>
      </c>
      <c r="B3515" s="1" t="s">
        <v>5</v>
      </c>
      <c r="C3515" s="1" t="s">
        <v>1332</v>
      </c>
      <c r="D3515" s="1" t="s">
        <v>1332</v>
      </c>
      <c r="E3515" s="1" t="s">
        <v>1332</v>
      </c>
      <c r="F3515" s="1" t="s">
        <v>1332</v>
      </c>
      <c r="G3515" s="8" t="s">
        <v>1332</v>
      </c>
      <c r="H3515" s="5">
        <v>40147</v>
      </c>
      <c r="I3515" s="4">
        <f t="shared" si="2147"/>
        <v>2009</v>
      </c>
      <c r="J3515" s="1" t="s">
        <v>7</v>
      </c>
      <c r="K3515" s="1" t="s">
        <v>3068</v>
      </c>
      <c r="L3515" s="18" t="s">
        <v>1332</v>
      </c>
      <c r="M3515" s="18" t="s">
        <v>1332</v>
      </c>
      <c r="N3515" s="18" t="s">
        <v>1332</v>
      </c>
      <c r="O3515" s="18" t="s">
        <v>1332</v>
      </c>
      <c r="P3515" s="18" t="s">
        <v>1332</v>
      </c>
      <c r="Q3515" s="18" t="s">
        <v>1332</v>
      </c>
      <c r="R3515" s="18">
        <v>-6.6639999999999998E-3</v>
      </c>
      <c r="S3515" s="18" t="s">
        <v>1332</v>
      </c>
      <c r="T3515" s="18" t="s">
        <v>1332</v>
      </c>
      <c r="U3515" s="18" t="str">
        <f t="shared" si="2379"/>
        <v>NA</v>
      </c>
      <c r="V3515" s="18" t="str">
        <f t="shared" si="2380"/>
        <v>NA</v>
      </c>
      <c r="W3515" s="18" t="str">
        <f t="shared" si="2381"/>
        <v>NA</v>
      </c>
      <c r="X3515" s="18" t="str">
        <f t="shared" si="2382"/>
        <v>NA</v>
      </c>
      <c r="Y3515" s="18" t="str">
        <f t="shared" si="2383"/>
        <v>NA</v>
      </c>
      <c r="Z3515" s="18" t="str">
        <f t="shared" si="2384"/>
        <v>NA</v>
      </c>
      <c r="AA3515" s="18" t="str">
        <f t="shared" si="2385"/>
        <v>NA</v>
      </c>
      <c r="AB3515" s="18" t="str">
        <f t="shared" si="2386"/>
        <v>NA</v>
      </c>
      <c r="AC3515" s="18" t="str">
        <f t="shared" si="2387"/>
        <v>NA</v>
      </c>
      <c r="AD3515" s="18" t="str">
        <f t="shared" si="2388"/>
        <v>NA</v>
      </c>
      <c r="AE3515" s="1" t="s">
        <v>3104</v>
      </c>
      <c r="AF3515" s="35">
        <f t="shared" si="2376"/>
        <v>39813</v>
      </c>
    </row>
    <row r="3516" spans="1:32" x14ac:dyDescent="0.2">
      <c r="A3516" s="1" t="s">
        <v>3107</v>
      </c>
      <c r="B3516" s="1" t="s">
        <v>5</v>
      </c>
      <c r="C3516" s="1" t="s">
        <v>3126</v>
      </c>
      <c r="D3516" s="1" t="s">
        <v>1341</v>
      </c>
      <c r="E3516" s="1" t="s">
        <v>3065</v>
      </c>
      <c r="F3516" s="1" t="s">
        <v>46</v>
      </c>
      <c r="G3516" s="8">
        <v>0.1734</v>
      </c>
      <c r="H3516" s="5">
        <v>45657</v>
      </c>
      <c r="I3516" s="4">
        <f t="shared" si="2147"/>
        <v>2024</v>
      </c>
      <c r="J3516" s="1" t="s">
        <v>7</v>
      </c>
      <c r="K3516" s="1" t="s">
        <v>10652</v>
      </c>
      <c r="L3516" s="18" t="s">
        <v>1332</v>
      </c>
      <c r="M3516" s="18" t="s">
        <v>1332</v>
      </c>
      <c r="N3516" s="18" t="s">
        <v>1332</v>
      </c>
      <c r="O3516" s="18">
        <v>675.05100000000004</v>
      </c>
      <c r="P3516" s="18">
        <v>136.792</v>
      </c>
      <c r="Q3516" s="18">
        <v>127.46600000000001</v>
      </c>
      <c r="R3516" s="18">
        <v>28.524000000000001</v>
      </c>
      <c r="S3516" s="18">
        <v>381.25</v>
      </c>
      <c r="T3516" s="18">
        <v>438.12299999999999</v>
      </c>
      <c r="U3516" s="18">
        <f t="shared" si="2379"/>
        <v>819.37300000000005</v>
      </c>
      <c r="V3516" s="18" t="str">
        <f t="shared" si="2380"/>
        <v>NA</v>
      </c>
      <c r="W3516" s="18" t="str">
        <f t="shared" si="2381"/>
        <v>NA</v>
      </c>
      <c r="X3516" s="18" t="str">
        <f t="shared" si="2382"/>
        <v>NA</v>
      </c>
      <c r="Y3516" s="18" t="str">
        <f t="shared" si="2383"/>
        <v>NA</v>
      </c>
      <c r="Z3516" s="18" t="str">
        <f t="shared" si="2384"/>
        <v>NA</v>
      </c>
      <c r="AA3516" s="18" t="str">
        <f t="shared" si="2385"/>
        <v>NA</v>
      </c>
      <c r="AB3516" s="18" t="str">
        <f t="shared" si="2386"/>
        <v>NA</v>
      </c>
      <c r="AC3516" s="18" t="str">
        <f t="shared" si="2387"/>
        <v>NA</v>
      </c>
      <c r="AD3516" s="18" t="str">
        <f t="shared" si="2388"/>
        <v>NA</v>
      </c>
      <c r="AE3516" s="1" t="s">
        <v>10651</v>
      </c>
      <c r="AF3516" s="35">
        <f t="shared" si="2376"/>
        <v>45657</v>
      </c>
    </row>
    <row r="3517" spans="1:32" x14ac:dyDescent="0.2">
      <c r="A3517" s="1" t="s">
        <v>3107</v>
      </c>
      <c r="B3517" s="1" t="s">
        <v>5</v>
      </c>
      <c r="C3517" s="1" t="s">
        <v>3126</v>
      </c>
      <c r="D3517" s="1" t="s">
        <v>1341</v>
      </c>
      <c r="E3517" s="1" t="s">
        <v>3065</v>
      </c>
      <c r="F3517" s="1" t="s">
        <v>46</v>
      </c>
      <c r="G3517" s="8">
        <v>0.2</v>
      </c>
      <c r="H3517" s="5">
        <v>45291</v>
      </c>
      <c r="I3517" s="4">
        <f t="shared" ref="I3517" si="2400">YEAR(H3517)</f>
        <v>2023</v>
      </c>
      <c r="J3517" s="1" t="s">
        <v>7</v>
      </c>
      <c r="K3517" s="1" t="s">
        <v>10652</v>
      </c>
      <c r="L3517" s="18" t="s">
        <v>1332</v>
      </c>
      <c r="M3517" s="18" t="s">
        <v>1332</v>
      </c>
      <c r="N3517" s="18" t="s">
        <v>1332</v>
      </c>
      <c r="O3517" s="18">
        <v>585.27300000000002</v>
      </c>
      <c r="P3517" s="18">
        <v>129.589</v>
      </c>
      <c r="Q3517" s="18">
        <v>121.83600000000001</v>
      </c>
      <c r="R3517" s="18">
        <v>52.37</v>
      </c>
      <c r="S3517" s="18">
        <v>351.64800000000002</v>
      </c>
      <c r="T3517" s="18">
        <v>506.05500000000001</v>
      </c>
      <c r="U3517" s="18">
        <f t="shared" ref="U3517" si="2401">IFERROR(S3517+T3517,"NA")</f>
        <v>857.70299999999997</v>
      </c>
      <c r="V3517" s="18" t="str">
        <f t="shared" ref="V3517" si="2402">IFERROR(N3517/G3517,"NA")</f>
        <v>NA</v>
      </c>
      <c r="W3517" s="18" t="str">
        <f t="shared" ref="W3517" si="2403">IFERROR(V3517+T3517,"NA")</f>
        <v>NA</v>
      </c>
      <c r="X3517" s="18" t="str">
        <f t="shared" ref="X3517" si="2404">IFERROR(V3517/O3517,"NA")</f>
        <v>NA</v>
      </c>
      <c r="Y3517" s="18" t="str">
        <f t="shared" ref="Y3517" si="2405">IFERROR(V3517/R3517,"NA")</f>
        <v>NA</v>
      </c>
      <c r="Z3517" s="18" t="str">
        <f t="shared" ref="Z3517" si="2406">IFERROR(V3517/S3517,"NA")</f>
        <v>NA</v>
      </c>
      <c r="AA3517" s="18" t="str">
        <f t="shared" ref="AA3517" si="2407">IFERROR(W3517/O3517,"NA")</f>
        <v>NA</v>
      </c>
      <c r="AB3517" s="18" t="str">
        <f t="shared" ref="AB3517" si="2408">IFERROR(W3517/P3517,"NA")</f>
        <v>NA</v>
      </c>
      <c r="AC3517" s="18" t="str">
        <f t="shared" ref="AC3517" si="2409">IFERROR(W3517/Q3517,"NA")</f>
        <v>NA</v>
      </c>
      <c r="AD3517" s="18" t="str">
        <f t="shared" ref="AD3517" si="2410">IFERROR(W3517/U3517,"NA")</f>
        <v>NA</v>
      </c>
      <c r="AE3517" s="1" t="s">
        <v>10653</v>
      </c>
      <c r="AF3517" s="35">
        <f t="shared" ref="AF3517" si="2411">IF(AND(DAY(H3517)=31,MONTH(H3517)=12),H3517,DATE(I3517-1,12,31))</f>
        <v>45291</v>
      </c>
    </row>
    <row r="3518" spans="1:32" x14ac:dyDescent="0.2">
      <c r="A3518" s="1" t="s">
        <v>8650</v>
      </c>
      <c r="B3518" s="1" t="s">
        <v>5</v>
      </c>
      <c r="C3518" s="1" t="s">
        <v>1332</v>
      </c>
      <c r="D3518" s="1" t="s">
        <v>1341</v>
      </c>
      <c r="E3518" s="1" t="s">
        <v>3065</v>
      </c>
      <c r="F3518" s="1" t="s">
        <v>46</v>
      </c>
      <c r="G3518" s="8">
        <v>0.5</v>
      </c>
      <c r="H3518" s="5">
        <v>45350</v>
      </c>
      <c r="I3518" s="4">
        <f t="shared" si="2147"/>
        <v>2024</v>
      </c>
      <c r="J3518" s="1" t="s">
        <v>3107</v>
      </c>
      <c r="K3518" s="1" t="s">
        <v>7</v>
      </c>
      <c r="L3518" s="18" t="s">
        <v>1332</v>
      </c>
      <c r="M3518" s="18" t="s">
        <v>1332</v>
      </c>
      <c r="N3518" s="18">
        <v>0.3</v>
      </c>
      <c r="O3518" s="18" t="s">
        <v>1332</v>
      </c>
      <c r="P3518" s="18" t="s">
        <v>1332</v>
      </c>
      <c r="Q3518" s="18" t="s">
        <v>1332</v>
      </c>
      <c r="R3518" s="18" t="s">
        <v>1332</v>
      </c>
      <c r="S3518" s="18" t="s">
        <v>1332</v>
      </c>
      <c r="T3518" s="18" t="s">
        <v>1332</v>
      </c>
      <c r="U3518" s="18" t="str">
        <f t="shared" ref="U3518:U3519" si="2412">IFERROR(S3518+T3518,"NA")</f>
        <v>NA</v>
      </c>
      <c r="V3518" s="18">
        <f t="shared" ref="V3518:V3519" si="2413">IFERROR(N3518/G3518,"NA")</f>
        <v>0.6</v>
      </c>
      <c r="W3518" s="18" t="str">
        <f t="shared" ref="W3518:W3519" si="2414">IFERROR(V3518+T3518,"NA")</f>
        <v>NA</v>
      </c>
      <c r="X3518" s="18" t="str">
        <f t="shared" ref="X3518:X3519" si="2415">IFERROR(V3518/O3518,"NA")</f>
        <v>NA</v>
      </c>
      <c r="Y3518" s="18" t="str">
        <f t="shared" ref="Y3518:Y3519" si="2416">IFERROR(V3518/R3518,"NA")</f>
        <v>NA</v>
      </c>
      <c r="Z3518" s="18" t="str">
        <f t="shared" ref="Z3518:Z3519" si="2417">IFERROR(V3518/S3518,"NA")</f>
        <v>NA</v>
      </c>
      <c r="AA3518" s="18" t="str">
        <f t="shared" ref="AA3518:AA3519" si="2418">IFERROR(W3518/O3518,"NA")</f>
        <v>NA</v>
      </c>
      <c r="AB3518" s="18" t="str">
        <f t="shared" ref="AB3518:AB3519" si="2419">IFERROR(W3518/P3518,"NA")</f>
        <v>NA</v>
      </c>
      <c r="AC3518" s="18" t="str">
        <f t="shared" ref="AC3518:AC3519" si="2420">IFERROR(W3518/Q3518,"NA")</f>
        <v>NA</v>
      </c>
      <c r="AD3518" s="18" t="str">
        <f t="shared" ref="AD3518:AD3519" si="2421">IFERROR(W3518/U3518,"NA")</f>
        <v>NA</v>
      </c>
      <c r="AE3518" s="1" t="s">
        <v>10640</v>
      </c>
      <c r="AF3518" s="35">
        <f t="shared" ref="AF3518:AF3519" si="2422">IF(AND(DAY(H3518)=31,MONTH(H3518)=12),H3518,DATE(I3518-1,12,31))</f>
        <v>45291</v>
      </c>
    </row>
    <row r="3519" spans="1:32" x14ac:dyDescent="0.2">
      <c r="A3519" s="1" t="s">
        <v>10650</v>
      </c>
      <c r="B3519" s="1" t="s">
        <v>5</v>
      </c>
      <c r="C3519" s="1" t="s">
        <v>1332</v>
      </c>
      <c r="D3519" s="1" t="s">
        <v>1341</v>
      </c>
      <c r="E3519" s="1" t="s">
        <v>3065</v>
      </c>
      <c r="F3519" s="1" t="s">
        <v>46</v>
      </c>
      <c r="G3519" s="8" t="s">
        <v>11</v>
      </c>
      <c r="H3519" s="5">
        <v>45657</v>
      </c>
      <c r="I3519" s="4">
        <f t="shared" si="2147"/>
        <v>2024</v>
      </c>
      <c r="J3519" s="1" t="s">
        <v>7</v>
      </c>
      <c r="K3519" s="1" t="s">
        <v>3107</v>
      </c>
      <c r="L3519" s="18" t="s">
        <v>1332</v>
      </c>
      <c r="M3519" s="18" t="s">
        <v>1332</v>
      </c>
      <c r="N3519" s="18" t="s">
        <v>1332</v>
      </c>
      <c r="O3519" s="18" t="s">
        <v>1332</v>
      </c>
      <c r="P3519" s="18" t="s">
        <v>1332</v>
      </c>
      <c r="Q3519" s="18" t="s">
        <v>1332</v>
      </c>
      <c r="R3519" s="18" t="s">
        <v>1332</v>
      </c>
      <c r="S3519" s="18" t="s">
        <v>1332</v>
      </c>
      <c r="T3519" s="18" t="s">
        <v>1332</v>
      </c>
      <c r="U3519" s="18" t="str">
        <f t="shared" si="2412"/>
        <v>NA</v>
      </c>
      <c r="V3519" s="18" t="str">
        <f t="shared" si="2413"/>
        <v>NA</v>
      </c>
      <c r="W3519" s="18" t="str">
        <f t="shared" si="2414"/>
        <v>NA</v>
      </c>
      <c r="X3519" s="18" t="str">
        <f t="shared" si="2415"/>
        <v>NA</v>
      </c>
      <c r="Y3519" s="18" t="str">
        <f t="shared" si="2416"/>
        <v>NA</v>
      </c>
      <c r="Z3519" s="18" t="str">
        <f t="shared" si="2417"/>
        <v>NA</v>
      </c>
      <c r="AA3519" s="18" t="str">
        <f t="shared" si="2418"/>
        <v>NA</v>
      </c>
      <c r="AB3519" s="18" t="str">
        <f t="shared" si="2419"/>
        <v>NA</v>
      </c>
      <c r="AC3519" s="18" t="str">
        <f t="shared" si="2420"/>
        <v>NA</v>
      </c>
      <c r="AD3519" s="18" t="str">
        <f t="shared" si="2421"/>
        <v>NA</v>
      </c>
      <c r="AE3519" s="1" t="s">
        <v>10641</v>
      </c>
      <c r="AF3519" s="35">
        <f t="shared" si="2422"/>
        <v>45657</v>
      </c>
    </row>
    <row r="3520" spans="1:32" x14ac:dyDescent="0.2">
      <c r="A3520" s="1" t="s">
        <v>10648</v>
      </c>
      <c r="B3520" s="1" t="s">
        <v>1332</v>
      </c>
      <c r="C3520" s="1" t="s">
        <v>1332</v>
      </c>
      <c r="D3520" s="1" t="s">
        <v>1541</v>
      </c>
      <c r="E3520" s="1" t="s">
        <v>1690</v>
      </c>
      <c r="F3520" s="1" t="s">
        <v>10648</v>
      </c>
      <c r="G3520" s="8" t="s">
        <v>11</v>
      </c>
      <c r="H3520" s="5">
        <v>45657</v>
      </c>
      <c r="I3520" s="4">
        <f t="shared" si="2147"/>
        <v>2024</v>
      </c>
      <c r="J3520" s="1" t="s">
        <v>7</v>
      </c>
      <c r="K3520" s="1" t="s">
        <v>3107</v>
      </c>
      <c r="L3520" s="18" t="s">
        <v>1332</v>
      </c>
      <c r="M3520" s="18" t="s">
        <v>1332</v>
      </c>
      <c r="N3520" s="18" t="s">
        <v>1332</v>
      </c>
      <c r="O3520" s="18" t="s">
        <v>1332</v>
      </c>
      <c r="P3520" s="18" t="s">
        <v>1332</v>
      </c>
      <c r="Q3520" s="18" t="s">
        <v>1332</v>
      </c>
      <c r="R3520" s="18" t="s">
        <v>1332</v>
      </c>
      <c r="S3520" s="18" t="s">
        <v>1332</v>
      </c>
      <c r="T3520" s="18" t="s">
        <v>1332</v>
      </c>
      <c r="U3520" s="18" t="str">
        <f t="shared" si="2379"/>
        <v>NA</v>
      </c>
      <c r="V3520" s="18" t="str">
        <f t="shared" si="2380"/>
        <v>NA</v>
      </c>
      <c r="W3520" s="18" t="str">
        <f t="shared" si="2381"/>
        <v>NA</v>
      </c>
      <c r="X3520" s="18" t="str">
        <f t="shared" si="2382"/>
        <v>NA</v>
      </c>
      <c r="Y3520" s="18" t="str">
        <f t="shared" si="2383"/>
        <v>NA</v>
      </c>
      <c r="Z3520" s="18" t="str">
        <f t="shared" si="2384"/>
        <v>NA</v>
      </c>
      <c r="AA3520" s="18" t="str">
        <f t="shared" si="2385"/>
        <v>NA</v>
      </c>
      <c r="AB3520" s="18" t="str">
        <f t="shared" si="2386"/>
        <v>NA</v>
      </c>
      <c r="AC3520" s="18" t="str">
        <f t="shared" si="2387"/>
        <v>NA</v>
      </c>
      <c r="AD3520" s="18" t="str">
        <f t="shared" si="2388"/>
        <v>NA</v>
      </c>
      <c r="AE3520" s="1" t="s">
        <v>10649</v>
      </c>
      <c r="AF3520" s="35">
        <f t="shared" si="2376"/>
        <v>45657</v>
      </c>
    </row>
    <row r="3521" spans="1:32" x14ac:dyDescent="0.2">
      <c r="A3521" s="1" t="s">
        <v>10647</v>
      </c>
      <c r="B3521" s="1" t="s">
        <v>1332</v>
      </c>
      <c r="C3521" s="1" t="s">
        <v>1332</v>
      </c>
      <c r="D3521" s="1" t="s">
        <v>1341</v>
      </c>
      <c r="E3521" s="1" t="s">
        <v>3065</v>
      </c>
      <c r="F3521" s="1" t="s">
        <v>46</v>
      </c>
      <c r="G3521" s="8" t="s">
        <v>11</v>
      </c>
      <c r="H3521" s="5">
        <v>45657</v>
      </c>
      <c r="I3521" s="4">
        <f t="shared" si="2147"/>
        <v>2024</v>
      </c>
      <c r="J3521" s="1" t="s">
        <v>7</v>
      </c>
      <c r="K3521" s="1" t="s">
        <v>3107</v>
      </c>
      <c r="L3521" s="18" t="s">
        <v>1332</v>
      </c>
      <c r="M3521" s="18" t="s">
        <v>1332</v>
      </c>
      <c r="N3521" s="18" t="s">
        <v>1332</v>
      </c>
      <c r="O3521" s="18" t="s">
        <v>1332</v>
      </c>
      <c r="P3521" s="18" t="s">
        <v>1332</v>
      </c>
      <c r="Q3521" s="18" t="s">
        <v>1332</v>
      </c>
      <c r="R3521" s="18" t="s">
        <v>1332</v>
      </c>
      <c r="S3521" s="18" t="s">
        <v>1332</v>
      </c>
      <c r="T3521" s="18" t="s">
        <v>1332</v>
      </c>
      <c r="U3521" s="18" t="str">
        <f t="shared" ref="U3521:U3522" si="2423">IFERROR(S3521+T3521,"NA")</f>
        <v>NA</v>
      </c>
      <c r="V3521" s="18" t="str">
        <f t="shared" ref="V3521:V3522" si="2424">IFERROR(N3521/G3521,"NA")</f>
        <v>NA</v>
      </c>
      <c r="W3521" s="18" t="str">
        <f t="shared" ref="W3521:W3522" si="2425">IFERROR(V3521+T3521,"NA")</f>
        <v>NA</v>
      </c>
      <c r="X3521" s="18" t="str">
        <f t="shared" ref="X3521:X3522" si="2426">IFERROR(V3521/O3521,"NA")</f>
        <v>NA</v>
      </c>
      <c r="Y3521" s="18" t="str">
        <f t="shared" ref="Y3521:Y3522" si="2427">IFERROR(V3521/R3521,"NA")</f>
        <v>NA</v>
      </c>
      <c r="Z3521" s="18" t="str">
        <f t="shared" ref="Z3521:Z3522" si="2428">IFERROR(V3521/S3521,"NA")</f>
        <v>NA</v>
      </c>
      <c r="AA3521" s="18" t="str">
        <f t="shared" ref="AA3521:AA3522" si="2429">IFERROR(W3521/O3521,"NA")</f>
        <v>NA</v>
      </c>
      <c r="AB3521" s="18" t="str">
        <f t="shared" ref="AB3521:AB3522" si="2430">IFERROR(W3521/P3521,"NA")</f>
        <v>NA</v>
      </c>
      <c r="AC3521" s="18" t="str">
        <f t="shared" ref="AC3521:AC3522" si="2431">IFERROR(W3521/Q3521,"NA")</f>
        <v>NA</v>
      </c>
      <c r="AD3521" s="18" t="str">
        <f t="shared" ref="AD3521:AD3522" si="2432">IFERROR(W3521/U3521,"NA")</f>
        <v>NA</v>
      </c>
      <c r="AE3521" s="1" t="s">
        <v>10642</v>
      </c>
      <c r="AF3521" s="35">
        <f t="shared" ref="AF3521:AF3522" si="2433">IF(AND(DAY(H3521)=31,MONTH(H3521)=12),H3521,DATE(I3521-1,12,31))</f>
        <v>45657</v>
      </c>
    </row>
    <row r="3522" spans="1:32" x14ac:dyDescent="0.2">
      <c r="A3522" s="1" t="s">
        <v>10646</v>
      </c>
      <c r="B3522" s="1" t="s">
        <v>1332</v>
      </c>
      <c r="C3522" s="1" t="s">
        <v>1332</v>
      </c>
      <c r="D3522" s="1" t="s">
        <v>1341</v>
      </c>
      <c r="E3522" s="1" t="s">
        <v>1344</v>
      </c>
      <c r="F3522" s="1" t="s">
        <v>10639</v>
      </c>
      <c r="G3522" s="8" t="s">
        <v>11</v>
      </c>
      <c r="H3522" s="5">
        <v>45657</v>
      </c>
      <c r="I3522" s="4">
        <f t="shared" si="2147"/>
        <v>2024</v>
      </c>
      <c r="J3522" s="1" t="s">
        <v>7</v>
      </c>
      <c r="K3522" s="1" t="s">
        <v>3107</v>
      </c>
      <c r="L3522" s="18" t="s">
        <v>1332</v>
      </c>
      <c r="M3522" s="18" t="s">
        <v>1332</v>
      </c>
      <c r="N3522" s="18" t="s">
        <v>1332</v>
      </c>
      <c r="O3522" s="18" t="s">
        <v>1332</v>
      </c>
      <c r="P3522" s="18" t="s">
        <v>1332</v>
      </c>
      <c r="Q3522" s="18" t="s">
        <v>1332</v>
      </c>
      <c r="R3522" s="18" t="s">
        <v>1332</v>
      </c>
      <c r="S3522" s="18" t="s">
        <v>1332</v>
      </c>
      <c r="T3522" s="18" t="s">
        <v>1332</v>
      </c>
      <c r="U3522" s="18" t="str">
        <f t="shared" si="2423"/>
        <v>NA</v>
      </c>
      <c r="V3522" s="18" t="str">
        <f t="shared" si="2424"/>
        <v>NA</v>
      </c>
      <c r="W3522" s="18" t="str">
        <f t="shared" si="2425"/>
        <v>NA</v>
      </c>
      <c r="X3522" s="18" t="str">
        <f t="shared" si="2426"/>
        <v>NA</v>
      </c>
      <c r="Y3522" s="18" t="str">
        <f t="shared" si="2427"/>
        <v>NA</v>
      </c>
      <c r="Z3522" s="18" t="str">
        <f t="shared" si="2428"/>
        <v>NA</v>
      </c>
      <c r="AA3522" s="18" t="str">
        <f t="shared" si="2429"/>
        <v>NA</v>
      </c>
      <c r="AB3522" s="18" t="str">
        <f t="shared" si="2430"/>
        <v>NA</v>
      </c>
      <c r="AC3522" s="18" t="str">
        <f t="shared" si="2431"/>
        <v>NA</v>
      </c>
      <c r="AD3522" s="18" t="str">
        <f t="shared" si="2432"/>
        <v>NA</v>
      </c>
      <c r="AE3522" s="1" t="s">
        <v>10643</v>
      </c>
      <c r="AF3522" s="35">
        <f t="shared" si="2433"/>
        <v>45657</v>
      </c>
    </row>
    <row r="3523" spans="1:32" x14ac:dyDescent="0.2">
      <c r="A3523" s="1" t="s">
        <v>10645</v>
      </c>
      <c r="B3523" s="1" t="s">
        <v>5</v>
      </c>
      <c r="C3523" s="1" t="s">
        <v>1332</v>
      </c>
      <c r="D3523" s="1" t="s">
        <v>1341</v>
      </c>
      <c r="E3523" s="1" t="s">
        <v>3065</v>
      </c>
      <c r="F3523" s="1" t="s">
        <v>46</v>
      </c>
      <c r="G3523" s="8" t="s">
        <v>11</v>
      </c>
      <c r="H3523" s="5">
        <v>45657</v>
      </c>
      <c r="I3523" s="4">
        <f t="shared" si="2147"/>
        <v>2024</v>
      </c>
      <c r="J3523" s="1" t="s">
        <v>7</v>
      </c>
      <c r="K3523" s="1" t="s">
        <v>3107</v>
      </c>
      <c r="L3523" s="18" t="s">
        <v>1332</v>
      </c>
      <c r="M3523" s="18" t="s">
        <v>1332</v>
      </c>
      <c r="N3523" s="18" t="s">
        <v>1332</v>
      </c>
      <c r="O3523" s="18" t="s">
        <v>1332</v>
      </c>
      <c r="P3523" s="18" t="s">
        <v>1332</v>
      </c>
      <c r="Q3523" s="18" t="s">
        <v>1332</v>
      </c>
      <c r="R3523" s="18" t="s">
        <v>1332</v>
      </c>
      <c r="S3523" s="18" t="s">
        <v>1332</v>
      </c>
      <c r="T3523" s="18" t="s">
        <v>1332</v>
      </c>
      <c r="U3523" s="18" t="str">
        <f t="shared" ref="U3523" si="2434">IFERROR(S3523+T3523,"NA")</f>
        <v>NA</v>
      </c>
      <c r="V3523" s="18" t="str">
        <f t="shared" ref="V3523" si="2435">IFERROR(N3523/G3523,"NA")</f>
        <v>NA</v>
      </c>
      <c r="W3523" s="18" t="str">
        <f t="shared" ref="W3523" si="2436">IFERROR(V3523+T3523,"NA")</f>
        <v>NA</v>
      </c>
      <c r="X3523" s="18" t="str">
        <f t="shared" ref="X3523" si="2437">IFERROR(V3523/O3523,"NA")</f>
        <v>NA</v>
      </c>
      <c r="Y3523" s="18" t="str">
        <f t="shared" ref="Y3523" si="2438">IFERROR(V3523/R3523,"NA")</f>
        <v>NA</v>
      </c>
      <c r="Z3523" s="18" t="str">
        <f t="shared" ref="Z3523" si="2439">IFERROR(V3523/S3523,"NA")</f>
        <v>NA</v>
      </c>
      <c r="AA3523" s="18" t="str">
        <f t="shared" ref="AA3523" si="2440">IFERROR(W3523/O3523,"NA")</f>
        <v>NA</v>
      </c>
      <c r="AB3523" s="18" t="str">
        <f t="shared" ref="AB3523" si="2441">IFERROR(W3523/P3523,"NA")</f>
        <v>NA</v>
      </c>
      <c r="AC3523" s="18" t="str">
        <f t="shared" ref="AC3523" si="2442">IFERROR(W3523/Q3523,"NA")</f>
        <v>NA</v>
      </c>
      <c r="AD3523" s="18" t="str">
        <f t="shared" ref="AD3523" si="2443">IFERROR(W3523/U3523,"NA")</f>
        <v>NA</v>
      </c>
      <c r="AE3523" s="1" t="s">
        <v>10644</v>
      </c>
      <c r="AF3523" s="35">
        <f t="shared" ref="AF3523" si="2444">IF(AND(DAY(H3523)=31,MONTH(H3523)=12),H3523,DATE(I3523-1,12,31))</f>
        <v>45657</v>
      </c>
    </row>
    <row r="3524" spans="1:32" x14ac:dyDescent="0.2">
      <c r="A3524" s="1" t="s">
        <v>3108</v>
      </c>
      <c r="B3524" s="1" t="s">
        <v>5</v>
      </c>
      <c r="C3524" s="1" t="s">
        <v>1332</v>
      </c>
      <c r="D3524" s="1" t="s">
        <v>1341</v>
      </c>
      <c r="E3524" s="1" t="s">
        <v>3065</v>
      </c>
      <c r="F3524" s="1" t="s">
        <v>46</v>
      </c>
      <c r="G3524" s="8">
        <v>0.25</v>
      </c>
      <c r="H3524" s="5">
        <v>45291</v>
      </c>
      <c r="I3524" s="4">
        <f t="shared" si="2147"/>
        <v>2023</v>
      </c>
      <c r="J3524" s="1" t="s">
        <v>3107</v>
      </c>
      <c r="K3524" s="1" t="s">
        <v>7</v>
      </c>
      <c r="L3524" s="18" t="s">
        <v>1332</v>
      </c>
      <c r="M3524" s="18" t="s">
        <v>1332</v>
      </c>
      <c r="N3524" s="18">
        <v>2.4990000000000001</v>
      </c>
      <c r="O3524" s="18" t="s">
        <v>1332</v>
      </c>
      <c r="P3524" s="18" t="s">
        <v>1332</v>
      </c>
      <c r="Q3524" s="18" t="s">
        <v>1332</v>
      </c>
      <c r="R3524" s="18" t="s">
        <v>1332</v>
      </c>
      <c r="S3524" s="18" t="s">
        <v>1332</v>
      </c>
      <c r="T3524" s="18" t="s">
        <v>1332</v>
      </c>
      <c r="U3524" s="18" t="str">
        <f t="shared" si="2379"/>
        <v>NA</v>
      </c>
      <c r="V3524" s="18">
        <f t="shared" si="2380"/>
        <v>9.9960000000000004</v>
      </c>
      <c r="W3524" s="18" t="str">
        <f t="shared" si="2381"/>
        <v>NA</v>
      </c>
      <c r="X3524" s="18" t="str">
        <f t="shared" si="2382"/>
        <v>NA</v>
      </c>
      <c r="Y3524" s="18" t="str">
        <f t="shared" si="2383"/>
        <v>NA</v>
      </c>
      <c r="Z3524" s="18" t="str">
        <f t="shared" si="2384"/>
        <v>NA</v>
      </c>
      <c r="AA3524" s="18" t="str">
        <f t="shared" si="2385"/>
        <v>NA</v>
      </c>
      <c r="AB3524" s="18" t="str">
        <f t="shared" si="2386"/>
        <v>NA</v>
      </c>
      <c r="AC3524" s="18" t="str">
        <f t="shared" si="2387"/>
        <v>NA</v>
      </c>
      <c r="AD3524" s="18" t="str">
        <f t="shared" si="2388"/>
        <v>NA</v>
      </c>
      <c r="AE3524" s="1" t="s">
        <v>3106</v>
      </c>
      <c r="AF3524" s="35">
        <f t="shared" si="2376"/>
        <v>45291</v>
      </c>
    </row>
    <row r="3525" spans="1:32" x14ac:dyDescent="0.2">
      <c r="A3525" s="1" t="s">
        <v>6195</v>
      </c>
      <c r="B3525" s="1" t="s">
        <v>5</v>
      </c>
      <c r="C3525" s="1" t="s">
        <v>1332</v>
      </c>
      <c r="D3525" s="1" t="s">
        <v>1341</v>
      </c>
      <c r="E3525" s="1" t="s">
        <v>3065</v>
      </c>
      <c r="F3525" s="1" t="s">
        <v>46</v>
      </c>
      <c r="G3525" s="8" t="s">
        <v>1332</v>
      </c>
      <c r="H3525" s="5">
        <v>45291</v>
      </c>
      <c r="I3525" s="4">
        <f t="shared" si="2147"/>
        <v>2023</v>
      </c>
      <c r="J3525" s="1" t="s">
        <v>7</v>
      </c>
      <c r="K3525" s="1" t="s">
        <v>3107</v>
      </c>
      <c r="L3525" s="18" t="s">
        <v>1332</v>
      </c>
      <c r="M3525" s="18" t="s">
        <v>1332</v>
      </c>
      <c r="N3525" s="18">
        <v>0.26700000000000002</v>
      </c>
      <c r="O3525" s="18" t="s">
        <v>1332</v>
      </c>
      <c r="P3525" s="18" t="s">
        <v>1332</v>
      </c>
      <c r="Q3525" s="18" t="s">
        <v>1332</v>
      </c>
      <c r="R3525" s="18" t="s">
        <v>1332</v>
      </c>
      <c r="S3525" s="18">
        <v>7.3040000000000003</v>
      </c>
      <c r="T3525" s="18">
        <f>2.784+0.449</f>
        <v>3.2329999999999997</v>
      </c>
      <c r="U3525" s="18">
        <f t="shared" si="2379"/>
        <v>10.536999999999999</v>
      </c>
      <c r="V3525" s="18" t="str">
        <f t="shared" si="2380"/>
        <v>NA</v>
      </c>
      <c r="W3525" s="18" t="str">
        <f t="shared" si="2381"/>
        <v>NA</v>
      </c>
      <c r="X3525" s="18" t="str">
        <f t="shared" si="2382"/>
        <v>NA</v>
      </c>
      <c r="Y3525" s="18" t="str">
        <f t="shared" si="2383"/>
        <v>NA</v>
      </c>
      <c r="Z3525" s="18" t="str">
        <f t="shared" si="2384"/>
        <v>NA</v>
      </c>
      <c r="AA3525" s="18" t="str">
        <f t="shared" si="2385"/>
        <v>NA</v>
      </c>
      <c r="AB3525" s="18" t="str">
        <f t="shared" si="2386"/>
        <v>NA</v>
      </c>
      <c r="AC3525" s="18" t="str">
        <f t="shared" si="2387"/>
        <v>NA</v>
      </c>
      <c r="AD3525" s="18" t="str">
        <f t="shared" si="2388"/>
        <v>NA</v>
      </c>
      <c r="AE3525" s="1" t="s">
        <v>3109</v>
      </c>
      <c r="AF3525" s="35">
        <f t="shared" si="2376"/>
        <v>45291</v>
      </c>
    </row>
    <row r="3526" spans="1:32" x14ac:dyDescent="0.2">
      <c r="A3526" s="1" t="s">
        <v>6196</v>
      </c>
      <c r="B3526" s="1" t="s">
        <v>5</v>
      </c>
      <c r="C3526" s="1" t="s">
        <v>1332</v>
      </c>
      <c r="D3526" s="1" t="s">
        <v>1341</v>
      </c>
      <c r="E3526" s="1" t="s">
        <v>3065</v>
      </c>
      <c r="F3526" s="1" t="s">
        <v>46</v>
      </c>
      <c r="G3526" s="8">
        <v>0.5</v>
      </c>
      <c r="H3526" s="5">
        <v>45291</v>
      </c>
      <c r="I3526" s="4">
        <f t="shared" si="2147"/>
        <v>2023</v>
      </c>
      <c r="J3526" s="1" t="s">
        <v>3107</v>
      </c>
      <c r="K3526" s="1" t="s">
        <v>7</v>
      </c>
      <c r="L3526" s="18" t="s">
        <v>1332</v>
      </c>
      <c r="M3526" s="18" t="s">
        <v>1332</v>
      </c>
      <c r="N3526" s="18">
        <v>8.6189999999999998</v>
      </c>
      <c r="O3526" s="18">
        <v>0.42199999999999999</v>
      </c>
      <c r="P3526" s="18" t="s">
        <v>1332</v>
      </c>
      <c r="Q3526" s="18" t="s">
        <v>1332</v>
      </c>
      <c r="R3526" s="18">
        <v>-0.23599999999999999</v>
      </c>
      <c r="S3526" s="18">
        <v>17.402000000000001</v>
      </c>
      <c r="T3526" s="18" t="s">
        <v>1332</v>
      </c>
      <c r="U3526" s="18" t="str">
        <f t="shared" si="2379"/>
        <v>NA</v>
      </c>
      <c r="V3526" s="18">
        <f t="shared" si="2380"/>
        <v>17.238</v>
      </c>
      <c r="W3526" s="18" t="str">
        <f t="shared" si="2381"/>
        <v>NA</v>
      </c>
      <c r="X3526" s="18">
        <f t="shared" si="2382"/>
        <v>40.84834123222749</v>
      </c>
      <c r="Y3526" s="18">
        <f t="shared" si="2383"/>
        <v>-73.042372881355931</v>
      </c>
      <c r="Z3526" s="18">
        <f t="shared" si="2384"/>
        <v>0.99057579588553035</v>
      </c>
      <c r="AA3526" s="18" t="str">
        <f t="shared" si="2385"/>
        <v>NA</v>
      </c>
      <c r="AB3526" s="18" t="str">
        <f t="shared" si="2386"/>
        <v>NA</v>
      </c>
      <c r="AC3526" s="18" t="str">
        <f t="shared" si="2387"/>
        <v>NA</v>
      </c>
      <c r="AD3526" s="18" t="str">
        <f t="shared" si="2388"/>
        <v>NA</v>
      </c>
      <c r="AE3526" s="1" t="s">
        <v>3110</v>
      </c>
      <c r="AF3526" s="35">
        <f t="shared" si="2376"/>
        <v>45291</v>
      </c>
    </row>
    <row r="3527" spans="1:32" x14ac:dyDescent="0.2">
      <c r="A3527" s="1" t="s">
        <v>6186</v>
      </c>
      <c r="B3527" s="1" t="s">
        <v>5</v>
      </c>
      <c r="C3527" s="1" t="s">
        <v>1332</v>
      </c>
      <c r="D3527" s="1" t="s">
        <v>1341</v>
      </c>
      <c r="E3527" s="1" t="s">
        <v>3065</v>
      </c>
      <c r="F3527" s="1" t="s">
        <v>46</v>
      </c>
      <c r="G3527" s="8">
        <v>0.5</v>
      </c>
      <c r="H3527" s="5">
        <v>45169</v>
      </c>
      <c r="I3527" s="4">
        <f t="shared" si="2147"/>
        <v>2023</v>
      </c>
      <c r="J3527" s="1" t="s">
        <v>3107</v>
      </c>
      <c r="K3527" s="1" t="s">
        <v>3113</v>
      </c>
      <c r="L3527" s="18" t="s">
        <v>1332</v>
      </c>
      <c r="M3527" s="18" t="s">
        <v>1332</v>
      </c>
      <c r="N3527" s="18">
        <v>5.0650000000000004</v>
      </c>
      <c r="O3527" s="18">
        <v>11.55</v>
      </c>
      <c r="P3527" s="18" t="s">
        <v>1332</v>
      </c>
      <c r="Q3527" s="18">
        <f>O3527-9.459-0.297</f>
        <v>1.7940000000000011</v>
      </c>
      <c r="R3527" s="18">
        <v>0.78100000000000003</v>
      </c>
      <c r="S3527" s="18">
        <v>10.91</v>
      </c>
      <c r="T3527" s="18">
        <f>34.658+0.06-5.398</f>
        <v>29.320000000000004</v>
      </c>
      <c r="U3527" s="18">
        <f t="shared" si="2379"/>
        <v>40.230000000000004</v>
      </c>
      <c r="V3527" s="18">
        <f t="shared" si="2380"/>
        <v>10.130000000000001</v>
      </c>
      <c r="W3527" s="18">
        <f t="shared" si="2381"/>
        <v>39.450000000000003</v>
      </c>
      <c r="X3527" s="18">
        <f t="shared" si="2382"/>
        <v>0.87705627705627709</v>
      </c>
      <c r="Y3527" s="18">
        <f t="shared" si="2383"/>
        <v>12.97055057618438</v>
      </c>
      <c r="Z3527" s="18">
        <f t="shared" si="2384"/>
        <v>0.92850595783684697</v>
      </c>
      <c r="AA3527" s="18">
        <f t="shared" si="2385"/>
        <v>3.4155844155844157</v>
      </c>
      <c r="AB3527" s="18" t="str">
        <f t="shared" si="2386"/>
        <v>NA</v>
      </c>
      <c r="AC3527" s="18">
        <f t="shared" si="2387"/>
        <v>21.989966555183933</v>
      </c>
      <c r="AD3527" s="18">
        <f t="shared" si="2388"/>
        <v>0.98061148396718867</v>
      </c>
      <c r="AE3527" s="1" t="s">
        <v>3112</v>
      </c>
      <c r="AF3527" s="35">
        <f t="shared" si="2376"/>
        <v>44926</v>
      </c>
    </row>
    <row r="3528" spans="1:32" x14ac:dyDescent="0.2">
      <c r="A3528" s="1" t="s">
        <v>3118</v>
      </c>
      <c r="B3528" s="1" t="s">
        <v>5</v>
      </c>
      <c r="C3528" s="1" t="s">
        <v>1332</v>
      </c>
      <c r="D3528" s="1" t="s">
        <v>1869</v>
      </c>
      <c r="E3528" s="1" t="s">
        <v>1870</v>
      </c>
      <c r="F3528" s="1" t="s">
        <v>3115</v>
      </c>
      <c r="G3528" s="8">
        <v>1</v>
      </c>
      <c r="H3528" s="5">
        <v>44561</v>
      </c>
      <c r="I3528" s="4">
        <f t="shared" si="2147"/>
        <v>2021</v>
      </c>
      <c r="J3528" s="1" t="s">
        <v>3107</v>
      </c>
      <c r="K3528" s="1" t="s">
        <v>7</v>
      </c>
      <c r="L3528" s="18" t="s">
        <v>1332</v>
      </c>
      <c r="M3528" s="18" t="s">
        <v>1332</v>
      </c>
      <c r="N3528" s="18">
        <f>0.15+0.1</f>
        <v>0.25</v>
      </c>
      <c r="O3528" s="18" t="s">
        <v>1332</v>
      </c>
      <c r="P3528" s="18" t="s">
        <v>1332</v>
      </c>
      <c r="Q3528" s="18" t="s">
        <v>1332</v>
      </c>
      <c r="R3528" s="18" t="s">
        <v>1332</v>
      </c>
      <c r="S3528" s="18">
        <f>N3528-0.091</f>
        <v>0.159</v>
      </c>
      <c r="T3528" s="18" t="s">
        <v>1332</v>
      </c>
      <c r="U3528" s="18" t="str">
        <f t="shared" si="2379"/>
        <v>NA</v>
      </c>
      <c r="V3528" s="18">
        <f t="shared" si="2380"/>
        <v>0.25</v>
      </c>
      <c r="W3528" s="18" t="str">
        <f t="shared" si="2381"/>
        <v>NA</v>
      </c>
      <c r="X3528" s="18" t="str">
        <f t="shared" si="2382"/>
        <v>NA</v>
      </c>
      <c r="Y3528" s="18" t="str">
        <f t="shared" si="2383"/>
        <v>NA</v>
      </c>
      <c r="Z3528" s="18">
        <f t="shared" si="2384"/>
        <v>1.5723270440251571</v>
      </c>
      <c r="AA3528" s="18" t="str">
        <f t="shared" si="2385"/>
        <v>NA</v>
      </c>
      <c r="AB3528" s="18" t="str">
        <f t="shared" si="2386"/>
        <v>NA</v>
      </c>
      <c r="AC3528" s="18" t="str">
        <f t="shared" si="2387"/>
        <v>NA</v>
      </c>
      <c r="AD3528" s="18" t="str">
        <f t="shared" si="2388"/>
        <v>NA</v>
      </c>
      <c r="AE3528" s="1" t="s">
        <v>3114</v>
      </c>
      <c r="AF3528" s="35">
        <f t="shared" si="2376"/>
        <v>44561</v>
      </c>
    </row>
    <row r="3529" spans="1:32" x14ac:dyDescent="0.2">
      <c r="A3529" s="1" t="s">
        <v>3127</v>
      </c>
      <c r="B3529" s="1" t="s">
        <v>5</v>
      </c>
      <c r="C3529" s="1" t="s">
        <v>1332</v>
      </c>
      <c r="D3529" s="1" t="s">
        <v>1341</v>
      </c>
      <c r="E3529" s="1" t="s">
        <v>1344</v>
      </c>
      <c r="F3529" s="1" t="s">
        <v>3117</v>
      </c>
      <c r="G3529" s="8">
        <v>1</v>
      </c>
      <c r="H3529" s="5">
        <v>44500</v>
      </c>
      <c r="I3529" s="4">
        <f t="shared" si="2147"/>
        <v>2021</v>
      </c>
      <c r="J3529" s="1" t="s">
        <v>3107</v>
      </c>
      <c r="K3529" s="1" t="s">
        <v>7</v>
      </c>
      <c r="L3529" s="18" t="s">
        <v>1332</v>
      </c>
      <c r="M3529" s="18" t="s">
        <v>1332</v>
      </c>
      <c r="N3529" s="18">
        <v>0.44400000000000001</v>
      </c>
      <c r="O3529" s="18" t="s">
        <v>1332</v>
      </c>
      <c r="P3529" s="18" t="s">
        <v>1332</v>
      </c>
      <c r="Q3529" s="18" t="s">
        <v>1332</v>
      </c>
      <c r="R3529" s="18" t="s">
        <v>1332</v>
      </c>
      <c r="S3529" s="18">
        <f>N3529-0.423</f>
        <v>2.1000000000000019E-2</v>
      </c>
      <c r="T3529" s="18" t="s">
        <v>1332</v>
      </c>
      <c r="U3529" s="18" t="str">
        <f t="shared" si="2379"/>
        <v>NA</v>
      </c>
      <c r="V3529" s="18">
        <f t="shared" si="2380"/>
        <v>0.44400000000000001</v>
      </c>
      <c r="W3529" s="18" t="str">
        <f t="shared" si="2381"/>
        <v>NA</v>
      </c>
      <c r="X3529" s="18" t="str">
        <f t="shared" si="2382"/>
        <v>NA</v>
      </c>
      <c r="Y3529" s="18" t="str">
        <f t="shared" si="2383"/>
        <v>NA</v>
      </c>
      <c r="Z3529" s="18">
        <f t="shared" si="2384"/>
        <v>21.142857142857125</v>
      </c>
      <c r="AA3529" s="18" t="str">
        <f t="shared" si="2385"/>
        <v>NA</v>
      </c>
      <c r="AB3529" s="18" t="str">
        <f t="shared" si="2386"/>
        <v>NA</v>
      </c>
      <c r="AC3529" s="18" t="str">
        <f t="shared" si="2387"/>
        <v>NA</v>
      </c>
      <c r="AD3529" s="18" t="str">
        <f t="shared" si="2388"/>
        <v>NA</v>
      </c>
      <c r="AE3529" s="1" t="s">
        <v>3116</v>
      </c>
      <c r="AF3529" s="35">
        <f t="shared" ref="AF3529:AF3592" si="2445">IF(AND(DAY(H3529)=31,MONTH(H3529)=12),H3529,DATE(I3529-1,12,31))</f>
        <v>44196</v>
      </c>
    </row>
    <row r="3530" spans="1:32" x14ac:dyDescent="0.2">
      <c r="A3530" s="1" t="s">
        <v>819</v>
      </c>
      <c r="B3530" s="1" t="s">
        <v>5</v>
      </c>
      <c r="C3530" s="1" t="s">
        <v>1332</v>
      </c>
      <c r="D3530" s="1" t="s">
        <v>1341</v>
      </c>
      <c r="E3530" s="1" t="s">
        <v>1343</v>
      </c>
      <c r="F3530" s="1" t="s">
        <v>819</v>
      </c>
      <c r="G3530" s="8" t="s">
        <v>11</v>
      </c>
      <c r="H3530" s="5">
        <v>44561</v>
      </c>
      <c r="I3530" s="4">
        <f t="shared" si="2147"/>
        <v>2021</v>
      </c>
      <c r="J3530" s="1" t="s">
        <v>3107</v>
      </c>
      <c r="K3530" s="1" t="s">
        <v>7</v>
      </c>
      <c r="L3530" s="18" t="s">
        <v>1332</v>
      </c>
      <c r="M3530" s="18" t="s">
        <v>1332</v>
      </c>
      <c r="N3530" s="18">
        <v>147.18799999999999</v>
      </c>
      <c r="O3530" s="18" t="s">
        <v>1332</v>
      </c>
      <c r="P3530" s="18" t="s">
        <v>1332</v>
      </c>
      <c r="Q3530" s="18" t="s">
        <v>1332</v>
      </c>
      <c r="R3530" s="18" t="s">
        <v>1332</v>
      </c>
      <c r="S3530" s="18" t="s">
        <v>1332</v>
      </c>
      <c r="T3530" s="18" t="s">
        <v>1332</v>
      </c>
      <c r="U3530" s="18" t="str">
        <f t="shared" si="2379"/>
        <v>NA</v>
      </c>
      <c r="V3530" s="18" t="str">
        <f t="shared" si="2380"/>
        <v>NA</v>
      </c>
      <c r="W3530" s="18" t="str">
        <f t="shared" si="2381"/>
        <v>NA</v>
      </c>
      <c r="X3530" s="18" t="str">
        <f t="shared" si="2382"/>
        <v>NA</v>
      </c>
      <c r="Y3530" s="18" t="str">
        <f t="shared" si="2383"/>
        <v>NA</v>
      </c>
      <c r="Z3530" s="18" t="str">
        <f t="shared" si="2384"/>
        <v>NA</v>
      </c>
      <c r="AA3530" s="18" t="str">
        <f t="shared" si="2385"/>
        <v>NA</v>
      </c>
      <c r="AB3530" s="18" t="str">
        <f t="shared" si="2386"/>
        <v>NA</v>
      </c>
      <c r="AC3530" s="18" t="str">
        <f t="shared" si="2387"/>
        <v>NA</v>
      </c>
      <c r="AD3530" s="18" t="str">
        <f t="shared" si="2388"/>
        <v>NA</v>
      </c>
      <c r="AE3530" s="1" t="s">
        <v>3122</v>
      </c>
      <c r="AF3530" s="35">
        <f t="shared" si="2445"/>
        <v>44561</v>
      </c>
    </row>
    <row r="3531" spans="1:32" x14ac:dyDescent="0.2">
      <c r="A3531" s="1" t="s">
        <v>3124</v>
      </c>
      <c r="B3531" s="1" t="s">
        <v>5</v>
      </c>
      <c r="C3531" s="1" t="s">
        <v>1332</v>
      </c>
      <c r="D3531" s="1" t="s">
        <v>1869</v>
      </c>
      <c r="E3531" s="1" t="s">
        <v>2529</v>
      </c>
      <c r="F3531" s="1" t="s">
        <v>1260</v>
      </c>
      <c r="G3531" s="8" t="s">
        <v>1332</v>
      </c>
      <c r="H3531" s="5">
        <v>44408</v>
      </c>
      <c r="I3531" s="4">
        <f t="shared" si="2147"/>
        <v>2021</v>
      </c>
      <c r="J3531" s="1" t="s">
        <v>3107</v>
      </c>
      <c r="K3531" s="1" t="s">
        <v>7</v>
      </c>
      <c r="L3531" s="18" t="s">
        <v>1332</v>
      </c>
      <c r="M3531" s="18" t="s">
        <v>1332</v>
      </c>
      <c r="N3531" s="18">
        <v>0.51100000000000001</v>
      </c>
      <c r="O3531" s="18" t="s">
        <v>1332</v>
      </c>
      <c r="P3531" s="18" t="s">
        <v>1332</v>
      </c>
      <c r="Q3531" s="18" t="s">
        <v>1332</v>
      </c>
      <c r="R3531" s="18" t="s">
        <v>1332</v>
      </c>
      <c r="S3531" s="18" t="s">
        <v>1332</v>
      </c>
      <c r="T3531" s="18" t="s">
        <v>1332</v>
      </c>
      <c r="U3531" s="18" t="str">
        <f t="shared" si="2379"/>
        <v>NA</v>
      </c>
      <c r="V3531" s="18" t="str">
        <f t="shared" si="2380"/>
        <v>NA</v>
      </c>
      <c r="W3531" s="18" t="str">
        <f t="shared" si="2381"/>
        <v>NA</v>
      </c>
      <c r="X3531" s="18" t="str">
        <f t="shared" si="2382"/>
        <v>NA</v>
      </c>
      <c r="Y3531" s="18" t="str">
        <f t="shared" si="2383"/>
        <v>NA</v>
      </c>
      <c r="Z3531" s="18" t="str">
        <f t="shared" si="2384"/>
        <v>NA</v>
      </c>
      <c r="AA3531" s="18" t="str">
        <f t="shared" si="2385"/>
        <v>NA</v>
      </c>
      <c r="AB3531" s="18" t="str">
        <f t="shared" si="2386"/>
        <v>NA</v>
      </c>
      <c r="AC3531" s="18" t="str">
        <f t="shared" si="2387"/>
        <v>NA</v>
      </c>
      <c r="AD3531" s="18" t="str">
        <f t="shared" si="2388"/>
        <v>NA</v>
      </c>
      <c r="AE3531" s="1" t="s">
        <v>3125</v>
      </c>
      <c r="AF3531" s="35">
        <f t="shared" si="2445"/>
        <v>44196</v>
      </c>
    </row>
    <row r="3532" spans="1:32" x14ac:dyDescent="0.2">
      <c r="A3532" s="1" t="s">
        <v>6197</v>
      </c>
      <c r="B3532" s="1" t="s">
        <v>5</v>
      </c>
      <c r="C3532" s="1" t="s">
        <v>1332</v>
      </c>
      <c r="D3532" s="1" t="s">
        <v>1341</v>
      </c>
      <c r="E3532" s="1" t="s">
        <v>3065</v>
      </c>
      <c r="F3532" s="1" t="s">
        <v>46</v>
      </c>
      <c r="G3532" s="8">
        <v>0.5</v>
      </c>
      <c r="H3532" s="5">
        <v>44439</v>
      </c>
      <c r="I3532" s="4">
        <f t="shared" si="2147"/>
        <v>2021</v>
      </c>
      <c r="J3532" s="1" t="s">
        <v>3107</v>
      </c>
      <c r="K3532" s="1" t="s">
        <v>7</v>
      </c>
      <c r="L3532" s="18" t="s">
        <v>1332</v>
      </c>
      <c r="M3532" s="18" t="s">
        <v>1332</v>
      </c>
      <c r="N3532" s="18">
        <v>45</v>
      </c>
      <c r="O3532" s="18">
        <v>31.667999999999999</v>
      </c>
      <c r="P3532" s="18" t="s">
        <v>1332</v>
      </c>
      <c r="Q3532" s="18">
        <f>O3532-22.19-2.707</f>
        <v>6.7709999999999981</v>
      </c>
      <c r="R3532" s="18">
        <v>4.5039999999999996</v>
      </c>
      <c r="S3532" s="18">
        <v>94.534999999999997</v>
      </c>
      <c r="T3532" s="18">
        <f>27.972+93.764-2.645</f>
        <v>119.09099999999999</v>
      </c>
      <c r="U3532" s="18">
        <f t="shared" si="2379"/>
        <v>213.62599999999998</v>
      </c>
      <c r="V3532" s="18">
        <f t="shared" si="2380"/>
        <v>90</v>
      </c>
      <c r="W3532" s="18">
        <f t="shared" si="2381"/>
        <v>209.09100000000001</v>
      </c>
      <c r="X3532" s="18">
        <f t="shared" si="2382"/>
        <v>2.8419856006062902</v>
      </c>
      <c r="Y3532" s="18">
        <f t="shared" si="2383"/>
        <v>19.982238010657195</v>
      </c>
      <c r="Z3532" s="18">
        <f t="shared" si="2384"/>
        <v>0.95202834928862334</v>
      </c>
      <c r="AA3532" s="18">
        <f t="shared" si="2385"/>
        <v>6.6025956801818877</v>
      </c>
      <c r="AB3532" s="18" t="str">
        <f t="shared" si="2386"/>
        <v>NA</v>
      </c>
      <c r="AC3532" s="18">
        <f t="shared" si="2387"/>
        <v>30.880372175454152</v>
      </c>
      <c r="AD3532" s="18">
        <f t="shared" si="2388"/>
        <v>0.97877131060825939</v>
      </c>
      <c r="AE3532" s="1" t="s">
        <v>3123</v>
      </c>
      <c r="AF3532" s="35">
        <f t="shared" si="2445"/>
        <v>44196</v>
      </c>
    </row>
    <row r="3533" spans="1:32" x14ac:dyDescent="0.2">
      <c r="A3533" s="1" t="s">
        <v>3120</v>
      </c>
      <c r="B3533" s="1" t="s">
        <v>5</v>
      </c>
      <c r="C3533" s="1" t="s">
        <v>1332</v>
      </c>
      <c r="D3533" s="1" t="s">
        <v>1341</v>
      </c>
      <c r="E3533" s="1" t="s">
        <v>1344</v>
      </c>
      <c r="F3533" s="1" t="s">
        <v>3121</v>
      </c>
      <c r="G3533" s="8">
        <v>0.7</v>
      </c>
      <c r="H3533" s="5">
        <v>44196</v>
      </c>
      <c r="I3533" s="4">
        <f t="shared" si="2147"/>
        <v>2020</v>
      </c>
      <c r="J3533" s="1" t="s">
        <v>3107</v>
      </c>
      <c r="K3533" s="1" t="s">
        <v>7</v>
      </c>
      <c r="L3533" s="18" t="s">
        <v>1332</v>
      </c>
      <c r="M3533" s="18" t="s">
        <v>1332</v>
      </c>
      <c r="N3533" s="18">
        <v>0.19700000000000001</v>
      </c>
      <c r="O3533" s="18" t="s">
        <v>1332</v>
      </c>
      <c r="P3533" s="18" t="s">
        <v>1332</v>
      </c>
      <c r="Q3533" s="18" t="s">
        <v>1332</v>
      </c>
      <c r="R3533" s="18" t="s">
        <v>1332</v>
      </c>
      <c r="S3533" s="18">
        <v>0.45300000000000001</v>
      </c>
      <c r="T3533" s="18">
        <f>0.092+0.099</f>
        <v>0.191</v>
      </c>
      <c r="U3533" s="18">
        <f t="shared" si="2379"/>
        <v>0.64400000000000002</v>
      </c>
      <c r="V3533" s="18">
        <f t="shared" si="2380"/>
        <v>0.28142857142857147</v>
      </c>
      <c r="W3533" s="18">
        <f t="shared" si="2381"/>
        <v>0.47242857142857148</v>
      </c>
      <c r="X3533" s="18" t="str">
        <f t="shared" si="2382"/>
        <v>NA</v>
      </c>
      <c r="Y3533" s="18" t="str">
        <f t="shared" si="2383"/>
        <v>NA</v>
      </c>
      <c r="Z3533" s="18">
        <f t="shared" si="2384"/>
        <v>0.62125512456638288</v>
      </c>
      <c r="AA3533" s="18" t="str">
        <f t="shared" si="2385"/>
        <v>NA</v>
      </c>
      <c r="AB3533" s="18" t="str">
        <f t="shared" si="2386"/>
        <v>NA</v>
      </c>
      <c r="AC3533" s="18" t="str">
        <f t="shared" si="2387"/>
        <v>NA</v>
      </c>
      <c r="AD3533" s="18">
        <f t="shared" si="2388"/>
        <v>0.73358473824312342</v>
      </c>
      <c r="AE3533" s="1" t="s">
        <v>3119</v>
      </c>
      <c r="AF3533" s="35">
        <f t="shared" si="2445"/>
        <v>44196</v>
      </c>
    </row>
    <row r="3534" spans="1:32" x14ac:dyDescent="0.2">
      <c r="A3534" s="1" t="s">
        <v>3130</v>
      </c>
      <c r="B3534" s="1" t="s">
        <v>5</v>
      </c>
      <c r="C3534" s="1" t="s">
        <v>1332</v>
      </c>
      <c r="D3534" s="1" t="s">
        <v>1341</v>
      </c>
      <c r="E3534" s="1" t="s">
        <v>1344</v>
      </c>
      <c r="F3534" s="1" t="s">
        <v>3134</v>
      </c>
      <c r="G3534" s="8">
        <v>0.999</v>
      </c>
      <c r="H3534" s="5">
        <v>43830</v>
      </c>
      <c r="I3534" s="4">
        <f t="shared" si="2147"/>
        <v>2019</v>
      </c>
      <c r="J3534" s="1" t="s">
        <v>3107</v>
      </c>
      <c r="K3534" s="1" t="s">
        <v>7</v>
      </c>
      <c r="L3534" s="18" t="s">
        <v>1332</v>
      </c>
      <c r="M3534" s="18" t="s">
        <v>1332</v>
      </c>
      <c r="N3534" s="18">
        <v>3.7789999999999999</v>
      </c>
      <c r="O3534" s="18" t="s">
        <v>1332</v>
      </c>
      <c r="P3534" s="18" t="s">
        <v>1332</v>
      </c>
      <c r="Q3534" s="18" t="s">
        <v>1332</v>
      </c>
      <c r="R3534" s="18" t="s">
        <v>1332</v>
      </c>
      <c r="S3534" s="18">
        <v>8.5860000000000003</v>
      </c>
      <c r="T3534" s="18">
        <f>2.822+2.029-0.721</f>
        <v>4.13</v>
      </c>
      <c r="U3534" s="18">
        <f t="shared" si="2379"/>
        <v>12.716000000000001</v>
      </c>
      <c r="V3534" s="18">
        <f t="shared" si="2380"/>
        <v>3.7827827827827827</v>
      </c>
      <c r="W3534" s="18">
        <f t="shared" si="2381"/>
        <v>7.9127827827827826</v>
      </c>
      <c r="X3534" s="18" t="str">
        <f t="shared" si="2382"/>
        <v>NA</v>
      </c>
      <c r="Y3534" s="18" t="str">
        <f t="shared" si="2383"/>
        <v>NA</v>
      </c>
      <c r="Z3534" s="18">
        <f t="shared" si="2384"/>
        <v>0.44057567933645264</v>
      </c>
      <c r="AA3534" s="18" t="str">
        <f t="shared" si="2385"/>
        <v>NA</v>
      </c>
      <c r="AB3534" s="18" t="str">
        <f t="shared" si="2386"/>
        <v>NA</v>
      </c>
      <c r="AC3534" s="18" t="str">
        <f t="shared" si="2387"/>
        <v>NA</v>
      </c>
      <c r="AD3534" s="18">
        <f t="shared" si="2388"/>
        <v>0.62226980047049241</v>
      </c>
      <c r="AE3534" s="1" t="s">
        <v>3129</v>
      </c>
      <c r="AF3534" s="35">
        <f t="shared" si="2445"/>
        <v>43830</v>
      </c>
    </row>
    <row r="3535" spans="1:32" x14ac:dyDescent="0.2">
      <c r="A3535" s="1" t="s">
        <v>3136</v>
      </c>
      <c r="B3535" s="1" t="s">
        <v>5</v>
      </c>
      <c r="C3535" s="1" t="s">
        <v>1332</v>
      </c>
      <c r="D3535" s="1" t="s">
        <v>1341</v>
      </c>
      <c r="E3535" s="1" t="s">
        <v>1344</v>
      </c>
      <c r="F3535" s="1" t="s">
        <v>3137</v>
      </c>
      <c r="G3535" s="8">
        <v>0.999</v>
      </c>
      <c r="H3535" s="5">
        <v>43830</v>
      </c>
      <c r="I3535" s="4">
        <f t="shared" ref="I3535" si="2446">YEAR(H3535)</f>
        <v>2019</v>
      </c>
      <c r="J3535" s="1" t="s">
        <v>7</v>
      </c>
      <c r="K3535" s="1" t="s">
        <v>3107</v>
      </c>
      <c r="L3535" s="18" t="s">
        <v>1332</v>
      </c>
      <c r="M3535" s="18" t="s">
        <v>1332</v>
      </c>
      <c r="N3535" s="18">
        <v>1.7729999999999999</v>
      </c>
      <c r="O3535" s="18" t="s">
        <v>1332</v>
      </c>
      <c r="P3535" s="18" t="s">
        <v>1332</v>
      </c>
      <c r="Q3535" s="18" t="s">
        <v>1332</v>
      </c>
      <c r="R3535" s="18" t="s">
        <v>1332</v>
      </c>
      <c r="S3535" s="18" t="s">
        <v>1332</v>
      </c>
      <c r="T3535" s="18" t="s">
        <v>1332</v>
      </c>
      <c r="U3535" s="18" t="str">
        <f t="shared" si="2379"/>
        <v>NA</v>
      </c>
      <c r="V3535" s="18">
        <f t="shared" si="2380"/>
        <v>1.7747747747747746</v>
      </c>
      <c r="W3535" s="18" t="str">
        <f t="shared" si="2381"/>
        <v>NA</v>
      </c>
      <c r="X3535" s="18" t="str">
        <f t="shared" si="2382"/>
        <v>NA</v>
      </c>
      <c r="Y3535" s="18" t="str">
        <f t="shared" si="2383"/>
        <v>NA</v>
      </c>
      <c r="Z3535" s="18" t="str">
        <f t="shared" si="2384"/>
        <v>NA</v>
      </c>
      <c r="AA3535" s="18" t="str">
        <f t="shared" si="2385"/>
        <v>NA</v>
      </c>
      <c r="AB3535" s="18" t="str">
        <f t="shared" si="2386"/>
        <v>NA</v>
      </c>
      <c r="AC3535" s="18" t="str">
        <f t="shared" si="2387"/>
        <v>NA</v>
      </c>
      <c r="AD3535" s="18" t="str">
        <f t="shared" si="2388"/>
        <v>NA</v>
      </c>
      <c r="AE3535" s="1" t="s">
        <v>3129</v>
      </c>
      <c r="AF3535" s="35">
        <f t="shared" si="2445"/>
        <v>43830</v>
      </c>
    </row>
    <row r="3536" spans="1:32" x14ac:dyDescent="0.2">
      <c r="A3536" s="1" t="s">
        <v>3128</v>
      </c>
      <c r="B3536" s="1" t="s">
        <v>5</v>
      </c>
      <c r="C3536" s="1" t="s">
        <v>1332</v>
      </c>
      <c r="D3536" s="1" t="s">
        <v>1341</v>
      </c>
      <c r="E3536" s="1" t="s">
        <v>1344</v>
      </c>
      <c r="F3536" s="1" t="s">
        <v>3135</v>
      </c>
      <c r="G3536" s="8">
        <v>0.31009999999999999</v>
      </c>
      <c r="H3536" s="5">
        <v>43830</v>
      </c>
      <c r="I3536" s="4">
        <f t="shared" si="2147"/>
        <v>2019</v>
      </c>
      <c r="J3536" s="1" t="s">
        <v>3107</v>
      </c>
      <c r="K3536" s="1" t="s">
        <v>7</v>
      </c>
      <c r="L3536" s="18" t="s">
        <v>1332</v>
      </c>
      <c r="M3536" s="18" t="s">
        <v>1332</v>
      </c>
      <c r="N3536" s="18">
        <v>0.36</v>
      </c>
      <c r="O3536" s="18" t="s">
        <v>1332</v>
      </c>
      <c r="P3536" s="18" t="s">
        <v>1332</v>
      </c>
      <c r="Q3536" s="18" t="s">
        <v>1332</v>
      </c>
      <c r="R3536" s="18" t="s">
        <v>1332</v>
      </c>
      <c r="S3536" s="18">
        <v>0.54300000000000004</v>
      </c>
      <c r="T3536" s="18">
        <f>0.064-0.178</f>
        <v>-0.11399999999999999</v>
      </c>
      <c r="U3536" s="18">
        <f t="shared" si="2379"/>
        <v>0.42900000000000005</v>
      </c>
      <c r="V3536" s="18">
        <f t="shared" si="2380"/>
        <v>1.160915833602064</v>
      </c>
      <c r="W3536" s="18">
        <f t="shared" si="2381"/>
        <v>1.0469158336020641</v>
      </c>
      <c r="X3536" s="18" t="str">
        <f t="shared" si="2382"/>
        <v>NA</v>
      </c>
      <c r="Y3536" s="18" t="str">
        <f t="shared" si="2383"/>
        <v>NA</v>
      </c>
      <c r="Z3536" s="18">
        <f t="shared" si="2384"/>
        <v>2.1379665443868578</v>
      </c>
      <c r="AA3536" s="18" t="str">
        <f t="shared" si="2385"/>
        <v>NA</v>
      </c>
      <c r="AB3536" s="18" t="str">
        <f t="shared" si="2386"/>
        <v>NA</v>
      </c>
      <c r="AC3536" s="18" t="str">
        <f t="shared" si="2387"/>
        <v>NA</v>
      </c>
      <c r="AD3536" s="18">
        <f t="shared" si="2388"/>
        <v>2.4403632484896596</v>
      </c>
      <c r="AE3536" s="1" t="s">
        <v>3131</v>
      </c>
      <c r="AF3536" s="35">
        <f t="shared" si="2445"/>
        <v>43830</v>
      </c>
    </row>
    <row r="3537" spans="1:32" x14ac:dyDescent="0.2">
      <c r="A3537" s="1" t="s">
        <v>3133</v>
      </c>
      <c r="B3537" s="1" t="s">
        <v>5</v>
      </c>
      <c r="C3537" s="1" t="s">
        <v>1332</v>
      </c>
      <c r="D3537" s="1" t="s">
        <v>1339</v>
      </c>
      <c r="E3537" s="1" t="s">
        <v>1344</v>
      </c>
      <c r="F3537" s="1" t="s">
        <v>423</v>
      </c>
      <c r="G3537" s="8" t="s">
        <v>3138</v>
      </c>
      <c r="H3537" s="5">
        <v>43830</v>
      </c>
      <c r="I3537" s="4">
        <f t="shared" si="2147"/>
        <v>2019</v>
      </c>
      <c r="J3537" s="1" t="s">
        <v>3107</v>
      </c>
      <c r="K3537" s="1" t="s">
        <v>7</v>
      </c>
      <c r="L3537" s="18" t="s">
        <v>1332</v>
      </c>
      <c r="M3537" s="18" t="s">
        <v>1332</v>
      </c>
      <c r="N3537" s="18">
        <v>0.84</v>
      </c>
      <c r="O3537" s="18" t="s">
        <v>1332</v>
      </c>
      <c r="P3537" s="18" t="s">
        <v>1332</v>
      </c>
      <c r="Q3537" s="18" t="s">
        <v>1332</v>
      </c>
      <c r="R3537" s="18" t="s">
        <v>1332</v>
      </c>
      <c r="S3537" s="18" t="s">
        <v>1332</v>
      </c>
      <c r="T3537" s="18" t="s">
        <v>1332</v>
      </c>
      <c r="U3537" s="18" t="str">
        <f t="shared" si="2379"/>
        <v>NA</v>
      </c>
      <c r="V3537" s="18" t="str">
        <f t="shared" si="2380"/>
        <v>NA</v>
      </c>
      <c r="W3537" s="18" t="str">
        <f t="shared" si="2381"/>
        <v>NA</v>
      </c>
      <c r="X3537" s="18" t="str">
        <f t="shared" si="2382"/>
        <v>NA</v>
      </c>
      <c r="Y3537" s="18" t="str">
        <f t="shared" si="2383"/>
        <v>NA</v>
      </c>
      <c r="Z3537" s="18" t="str">
        <f t="shared" si="2384"/>
        <v>NA</v>
      </c>
      <c r="AA3537" s="18" t="str">
        <f t="shared" si="2385"/>
        <v>NA</v>
      </c>
      <c r="AB3537" s="18" t="str">
        <f t="shared" si="2386"/>
        <v>NA</v>
      </c>
      <c r="AC3537" s="18" t="str">
        <f t="shared" si="2387"/>
        <v>NA</v>
      </c>
      <c r="AD3537" s="18" t="str">
        <f t="shared" si="2388"/>
        <v>NA</v>
      </c>
      <c r="AE3537" s="1" t="s">
        <v>3132</v>
      </c>
      <c r="AF3537" s="35">
        <f t="shared" si="2445"/>
        <v>43830</v>
      </c>
    </row>
    <row r="3538" spans="1:32" x14ac:dyDescent="0.2">
      <c r="A3538" s="1" t="s">
        <v>3139</v>
      </c>
      <c r="B3538" s="1" t="s">
        <v>5</v>
      </c>
      <c r="C3538" s="1" t="s">
        <v>1332</v>
      </c>
      <c r="D3538" s="1" t="s">
        <v>1352</v>
      </c>
      <c r="E3538" s="1" t="s">
        <v>1344</v>
      </c>
      <c r="F3538" s="1" t="s">
        <v>244</v>
      </c>
      <c r="G3538" s="8">
        <v>1.01E-2</v>
      </c>
      <c r="H3538" s="5">
        <v>43616</v>
      </c>
      <c r="I3538" s="4">
        <f t="shared" si="2147"/>
        <v>2019</v>
      </c>
      <c r="J3538" s="1" t="s">
        <v>3107</v>
      </c>
      <c r="K3538" s="1" t="s">
        <v>7</v>
      </c>
      <c r="L3538" s="18" t="s">
        <v>1332</v>
      </c>
      <c r="M3538" s="18" t="s">
        <v>1332</v>
      </c>
      <c r="N3538" s="18">
        <v>2.1999999999999999E-2</v>
      </c>
      <c r="O3538" s="18" t="s">
        <v>1332</v>
      </c>
      <c r="P3538" s="18" t="s">
        <v>1332</v>
      </c>
      <c r="Q3538" s="18" t="s">
        <v>1332</v>
      </c>
      <c r="R3538" s="18" t="s">
        <v>1332</v>
      </c>
      <c r="S3538" s="18" t="s">
        <v>1332</v>
      </c>
      <c r="T3538" s="18" t="s">
        <v>1332</v>
      </c>
      <c r="U3538" s="18" t="str">
        <f t="shared" si="2379"/>
        <v>NA</v>
      </c>
      <c r="V3538" s="18">
        <f t="shared" si="2380"/>
        <v>2.1782178217821784</v>
      </c>
      <c r="W3538" s="18" t="str">
        <f t="shared" si="2381"/>
        <v>NA</v>
      </c>
      <c r="X3538" s="18" t="str">
        <f t="shared" si="2382"/>
        <v>NA</v>
      </c>
      <c r="Y3538" s="18" t="str">
        <f t="shared" si="2383"/>
        <v>NA</v>
      </c>
      <c r="Z3538" s="18" t="str">
        <f t="shared" si="2384"/>
        <v>NA</v>
      </c>
      <c r="AA3538" s="18" t="str">
        <f t="shared" si="2385"/>
        <v>NA</v>
      </c>
      <c r="AB3538" s="18" t="str">
        <f t="shared" si="2386"/>
        <v>NA</v>
      </c>
      <c r="AC3538" s="18" t="str">
        <f t="shared" si="2387"/>
        <v>NA</v>
      </c>
      <c r="AD3538" s="18" t="str">
        <f t="shared" si="2388"/>
        <v>NA</v>
      </c>
      <c r="AE3538" s="1" t="s">
        <v>3140</v>
      </c>
      <c r="AF3538" s="35">
        <f t="shared" si="2445"/>
        <v>43465</v>
      </c>
    </row>
    <row r="3539" spans="1:32" x14ac:dyDescent="0.2">
      <c r="A3539" s="1" t="s">
        <v>3111</v>
      </c>
      <c r="B3539" s="1" t="s">
        <v>5</v>
      </c>
      <c r="C3539" s="1" t="s">
        <v>1332</v>
      </c>
      <c r="D3539" s="1" t="s">
        <v>1358</v>
      </c>
      <c r="E3539" s="1" t="s">
        <v>1374</v>
      </c>
      <c r="F3539" s="1" t="s">
        <v>3148</v>
      </c>
      <c r="G3539" s="8">
        <v>1</v>
      </c>
      <c r="H3539" s="5">
        <v>43251</v>
      </c>
      <c r="I3539" s="4">
        <f t="shared" si="2147"/>
        <v>2018</v>
      </c>
      <c r="J3539" s="1" t="s">
        <v>3107</v>
      </c>
      <c r="K3539" s="1" t="s">
        <v>7</v>
      </c>
      <c r="L3539" s="18" t="s">
        <v>1332</v>
      </c>
      <c r="M3539" s="18" t="s">
        <v>1332</v>
      </c>
      <c r="N3539" s="18">
        <v>1.2350000000000001</v>
      </c>
      <c r="O3539" s="18" t="s">
        <v>1332</v>
      </c>
      <c r="P3539" s="18" t="s">
        <v>1332</v>
      </c>
      <c r="Q3539" s="18" t="s">
        <v>1332</v>
      </c>
      <c r="R3539" s="18" t="s">
        <v>1332</v>
      </c>
      <c r="S3539" s="18">
        <v>1.39</v>
      </c>
      <c r="T3539" s="18">
        <f>0.016-0.006</f>
        <v>0.01</v>
      </c>
      <c r="U3539" s="18">
        <f t="shared" si="2379"/>
        <v>1.4</v>
      </c>
      <c r="V3539" s="18">
        <f t="shared" si="2380"/>
        <v>1.2350000000000001</v>
      </c>
      <c r="W3539" s="18">
        <f t="shared" si="2381"/>
        <v>1.2450000000000001</v>
      </c>
      <c r="X3539" s="18" t="str">
        <f t="shared" si="2382"/>
        <v>NA</v>
      </c>
      <c r="Y3539" s="18" t="str">
        <f t="shared" si="2383"/>
        <v>NA</v>
      </c>
      <c r="Z3539" s="18">
        <f t="shared" si="2384"/>
        <v>0.88848920863309366</v>
      </c>
      <c r="AA3539" s="18" t="str">
        <f t="shared" si="2385"/>
        <v>NA</v>
      </c>
      <c r="AB3539" s="18" t="str">
        <f t="shared" si="2386"/>
        <v>NA</v>
      </c>
      <c r="AC3539" s="18" t="str">
        <f t="shared" si="2387"/>
        <v>NA</v>
      </c>
      <c r="AD3539" s="18">
        <f t="shared" si="2388"/>
        <v>0.88928571428571446</v>
      </c>
      <c r="AE3539" s="1" t="s">
        <v>3141</v>
      </c>
      <c r="AF3539" s="35">
        <f t="shared" si="2445"/>
        <v>43100</v>
      </c>
    </row>
    <row r="3540" spans="1:32" x14ac:dyDescent="0.2">
      <c r="A3540" s="1" t="s">
        <v>3149</v>
      </c>
      <c r="B3540" s="1" t="s">
        <v>5</v>
      </c>
      <c r="C3540" s="1" t="s">
        <v>1332</v>
      </c>
      <c r="D3540" s="1" t="s">
        <v>1352</v>
      </c>
      <c r="E3540" s="27" t="s">
        <v>8379</v>
      </c>
      <c r="F3540" s="1" t="s">
        <v>286</v>
      </c>
      <c r="G3540" s="8">
        <v>5.8900000000000001E-2</v>
      </c>
      <c r="H3540" s="5">
        <v>43404</v>
      </c>
      <c r="I3540" s="4">
        <f t="shared" si="2147"/>
        <v>2018</v>
      </c>
      <c r="J3540" s="1" t="s">
        <v>3107</v>
      </c>
      <c r="K3540" s="1" t="s">
        <v>7</v>
      </c>
      <c r="L3540" s="18" t="s">
        <v>1332</v>
      </c>
      <c r="M3540" s="18" t="s">
        <v>1332</v>
      </c>
      <c r="N3540" s="18">
        <v>0.64900000000000002</v>
      </c>
      <c r="O3540" s="18" t="s">
        <v>1332</v>
      </c>
      <c r="P3540" s="18" t="s">
        <v>1332</v>
      </c>
      <c r="Q3540" s="18" t="s">
        <v>1332</v>
      </c>
      <c r="R3540" s="18" t="s">
        <v>1332</v>
      </c>
      <c r="S3540" s="18">
        <v>1.31</v>
      </c>
      <c r="T3540" s="18">
        <f>0.175-0.005</f>
        <v>0.16999999999999998</v>
      </c>
      <c r="U3540" s="18">
        <f t="shared" ref="U3540:U3604" si="2447">IFERROR(S3540+T3540,"NA")</f>
        <v>1.48</v>
      </c>
      <c r="V3540" s="18">
        <f t="shared" ref="V3540:V3604" si="2448">IFERROR(N3540/G3540,"NA")</f>
        <v>11.018675721561969</v>
      </c>
      <c r="W3540" s="18">
        <f t="shared" ref="W3540:W3604" si="2449">IFERROR(V3540+T3540,"NA")</f>
        <v>11.188675721561969</v>
      </c>
      <c r="X3540" s="18" t="str">
        <f t="shared" ref="X3540:X3604" si="2450">IFERROR(V3540/O3540,"NA")</f>
        <v>NA</v>
      </c>
      <c r="Y3540" s="18" t="str">
        <f t="shared" ref="Y3540:Y3604" si="2451">IFERROR(V3540/R3540,"NA")</f>
        <v>NA</v>
      </c>
      <c r="Z3540" s="18">
        <f t="shared" ref="Z3540:Z3604" si="2452">IFERROR(V3540/S3540,"NA")</f>
        <v>8.4112028408869985</v>
      </c>
      <c r="AA3540" s="18" t="str">
        <f t="shared" ref="AA3540:AA3604" si="2453">IFERROR(W3540/O3540,"NA")</f>
        <v>NA</v>
      </c>
      <c r="AB3540" s="18" t="str">
        <f t="shared" ref="AB3540:AB3604" si="2454">IFERROR(W3540/P3540,"NA")</f>
        <v>NA</v>
      </c>
      <c r="AC3540" s="18" t="str">
        <f t="shared" ref="AC3540:AC3604" si="2455">IFERROR(W3540/Q3540,"NA")</f>
        <v>NA</v>
      </c>
      <c r="AD3540" s="18">
        <f t="shared" ref="AD3540:AD3604" si="2456">IFERROR(W3540/U3540,"NA")</f>
        <v>7.5599160280824114</v>
      </c>
      <c r="AE3540" s="1" t="s">
        <v>3142</v>
      </c>
      <c r="AF3540" s="35">
        <f t="shared" si="2445"/>
        <v>43100</v>
      </c>
    </row>
    <row r="3541" spans="1:32" x14ac:dyDescent="0.2">
      <c r="A3541" s="1" t="s">
        <v>3150</v>
      </c>
      <c r="B3541" s="1" t="s">
        <v>5</v>
      </c>
      <c r="C3541" s="1" t="s">
        <v>1332</v>
      </c>
      <c r="D3541" s="1" t="s">
        <v>1341</v>
      </c>
      <c r="E3541" s="1" t="s">
        <v>1344</v>
      </c>
      <c r="F3541" s="1" t="s">
        <v>3151</v>
      </c>
      <c r="G3541" s="8">
        <v>1</v>
      </c>
      <c r="H3541" s="5">
        <v>43465</v>
      </c>
      <c r="I3541" s="4">
        <f t="shared" si="2147"/>
        <v>2018</v>
      </c>
      <c r="J3541" s="1" t="s">
        <v>3107</v>
      </c>
      <c r="K3541" s="1" t="s">
        <v>7</v>
      </c>
      <c r="L3541" s="18" t="s">
        <v>1332</v>
      </c>
      <c r="M3541" s="18" t="s">
        <v>1332</v>
      </c>
      <c r="N3541" s="18" t="s">
        <v>1332</v>
      </c>
      <c r="O3541" s="18" t="s">
        <v>1332</v>
      </c>
      <c r="P3541" s="18" t="s">
        <v>1332</v>
      </c>
      <c r="Q3541" s="18" t="s">
        <v>1332</v>
      </c>
      <c r="R3541" s="18" t="s">
        <v>1332</v>
      </c>
      <c r="S3541" s="18">
        <v>1.1679999999999999</v>
      </c>
      <c r="T3541" s="18">
        <f>0.004-0</f>
        <v>4.0000000000000001E-3</v>
      </c>
      <c r="U3541" s="18">
        <f t="shared" si="2447"/>
        <v>1.1719999999999999</v>
      </c>
      <c r="V3541" s="18" t="str">
        <f t="shared" si="2448"/>
        <v>NA</v>
      </c>
      <c r="W3541" s="18" t="str">
        <f t="shared" si="2449"/>
        <v>NA</v>
      </c>
      <c r="X3541" s="18" t="str">
        <f t="shared" si="2450"/>
        <v>NA</v>
      </c>
      <c r="Y3541" s="18" t="str">
        <f t="shared" si="2451"/>
        <v>NA</v>
      </c>
      <c r="Z3541" s="18" t="str">
        <f t="shared" si="2452"/>
        <v>NA</v>
      </c>
      <c r="AA3541" s="18" t="str">
        <f t="shared" si="2453"/>
        <v>NA</v>
      </c>
      <c r="AB3541" s="18" t="str">
        <f t="shared" si="2454"/>
        <v>NA</v>
      </c>
      <c r="AC3541" s="18" t="str">
        <f t="shared" si="2455"/>
        <v>NA</v>
      </c>
      <c r="AD3541" s="18" t="str">
        <f t="shared" si="2456"/>
        <v>NA</v>
      </c>
      <c r="AE3541" s="1" t="s">
        <v>3143</v>
      </c>
      <c r="AF3541" s="35">
        <f t="shared" si="2445"/>
        <v>43465</v>
      </c>
    </row>
    <row r="3542" spans="1:32" x14ac:dyDescent="0.2">
      <c r="A3542" s="1" t="s">
        <v>3152</v>
      </c>
      <c r="B3542" s="1" t="s">
        <v>5</v>
      </c>
      <c r="C3542" s="1" t="s">
        <v>1332</v>
      </c>
      <c r="D3542" s="1" t="s">
        <v>1358</v>
      </c>
      <c r="E3542" s="1" t="s">
        <v>1374</v>
      </c>
      <c r="F3542" s="1" t="s">
        <v>3153</v>
      </c>
      <c r="G3542" s="8">
        <v>1</v>
      </c>
      <c r="H3542" s="5">
        <v>43465</v>
      </c>
      <c r="I3542" s="4">
        <f t="shared" ref="I3542:I3550" si="2457">YEAR(H3542)</f>
        <v>2018</v>
      </c>
      <c r="J3542" s="1" t="s">
        <v>3107</v>
      </c>
      <c r="K3542" s="1" t="s">
        <v>7</v>
      </c>
      <c r="L3542" s="18" t="s">
        <v>1332</v>
      </c>
      <c r="M3542" s="18" t="s">
        <v>1332</v>
      </c>
      <c r="N3542" s="18">
        <v>0.155</v>
      </c>
      <c r="O3542" s="18" t="s">
        <v>1332</v>
      </c>
      <c r="P3542" s="18" t="s">
        <v>1332</v>
      </c>
      <c r="Q3542" s="18" t="s">
        <v>1332</v>
      </c>
      <c r="R3542" s="18" t="s">
        <v>1332</v>
      </c>
      <c r="S3542" s="18" t="s">
        <v>1332</v>
      </c>
      <c r="T3542" s="18" t="s">
        <v>1332</v>
      </c>
      <c r="U3542" s="18" t="str">
        <f t="shared" si="2447"/>
        <v>NA</v>
      </c>
      <c r="V3542" s="18">
        <f t="shared" si="2448"/>
        <v>0.155</v>
      </c>
      <c r="W3542" s="18" t="str">
        <f t="shared" si="2449"/>
        <v>NA</v>
      </c>
      <c r="X3542" s="18" t="str">
        <f t="shared" si="2450"/>
        <v>NA</v>
      </c>
      <c r="Y3542" s="18" t="str">
        <f t="shared" si="2451"/>
        <v>NA</v>
      </c>
      <c r="Z3542" s="18" t="str">
        <f t="shared" si="2452"/>
        <v>NA</v>
      </c>
      <c r="AA3542" s="18" t="str">
        <f t="shared" si="2453"/>
        <v>NA</v>
      </c>
      <c r="AB3542" s="18" t="str">
        <f t="shared" si="2454"/>
        <v>NA</v>
      </c>
      <c r="AC3542" s="18" t="str">
        <f t="shared" si="2455"/>
        <v>NA</v>
      </c>
      <c r="AD3542" s="18" t="str">
        <f t="shared" si="2456"/>
        <v>NA</v>
      </c>
      <c r="AE3542" s="1" t="s">
        <v>3144</v>
      </c>
      <c r="AF3542" s="35">
        <f t="shared" si="2445"/>
        <v>43465</v>
      </c>
    </row>
    <row r="3543" spans="1:32" x14ac:dyDescent="0.2">
      <c r="A3543" s="1" t="s">
        <v>3154</v>
      </c>
      <c r="B3543" s="1" t="s">
        <v>5</v>
      </c>
      <c r="C3543" s="1" t="s">
        <v>1332</v>
      </c>
      <c r="D3543" s="1" t="s">
        <v>1869</v>
      </c>
      <c r="E3543" s="1" t="s">
        <v>1870</v>
      </c>
      <c r="F3543" s="1" t="s">
        <v>3155</v>
      </c>
      <c r="G3543" s="8">
        <v>0.26690000000000003</v>
      </c>
      <c r="H3543" s="5">
        <v>43159</v>
      </c>
      <c r="I3543" s="4">
        <f t="shared" si="2457"/>
        <v>2018</v>
      </c>
      <c r="J3543" s="1" t="s">
        <v>3107</v>
      </c>
      <c r="K3543" s="1" t="s">
        <v>7</v>
      </c>
      <c r="L3543" s="18" t="s">
        <v>1332</v>
      </c>
      <c r="M3543" s="18" t="s">
        <v>1332</v>
      </c>
      <c r="N3543" s="18">
        <v>8.4000000000000005E-2</v>
      </c>
      <c r="O3543" s="18" t="s">
        <v>1332</v>
      </c>
      <c r="P3543" s="18" t="s">
        <v>1332</v>
      </c>
      <c r="Q3543" s="18" t="s">
        <v>1332</v>
      </c>
      <c r="R3543" s="18" t="s">
        <v>1332</v>
      </c>
      <c r="S3543" s="18" t="s">
        <v>1332</v>
      </c>
      <c r="T3543" s="18" t="s">
        <v>1332</v>
      </c>
      <c r="U3543" s="18" t="str">
        <f t="shared" si="2447"/>
        <v>NA</v>
      </c>
      <c r="V3543" s="18">
        <f t="shared" si="2448"/>
        <v>0.31472461596103407</v>
      </c>
      <c r="W3543" s="18" t="str">
        <f t="shared" si="2449"/>
        <v>NA</v>
      </c>
      <c r="X3543" s="18" t="str">
        <f t="shared" si="2450"/>
        <v>NA</v>
      </c>
      <c r="Y3543" s="18" t="str">
        <f t="shared" si="2451"/>
        <v>NA</v>
      </c>
      <c r="Z3543" s="18" t="str">
        <f t="shared" si="2452"/>
        <v>NA</v>
      </c>
      <c r="AA3543" s="18" t="str">
        <f t="shared" si="2453"/>
        <v>NA</v>
      </c>
      <c r="AB3543" s="18" t="str">
        <f t="shared" si="2454"/>
        <v>NA</v>
      </c>
      <c r="AC3543" s="18" t="str">
        <f t="shared" si="2455"/>
        <v>NA</v>
      </c>
      <c r="AD3543" s="18" t="str">
        <f t="shared" si="2456"/>
        <v>NA</v>
      </c>
      <c r="AE3543" s="1" t="s">
        <v>3145</v>
      </c>
      <c r="AF3543" s="35">
        <f t="shared" si="2445"/>
        <v>43100</v>
      </c>
    </row>
    <row r="3544" spans="1:32" x14ac:dyDescent="0.2">
      <c r="A3544" s="1" t="s">
        <v>3139</v>
      </c>
      <c r="B3544" s="1" t="s">
        <v>5</v>
      </c>
      <c r="C3544" s="1" t="s">
        <v>1332</v>
      </c>
      <c r="D3544" s="1" t="s">
        <v>1352</v>
      </c>
      <c r="E3544" s="1" t="s">
        <v>1344</v>
      </c>
      <c r="F3544" s="1" t="s">
        <v>244</v>
      </c>
      <c r="G3544" s="8">
        <v>4.3999999999999997E-2</v>
      </c>
      <c r="H3544" s="5">
        <v>43312</v>
      </c>
      <c r="I3544" s="4">
        <f t="shared" si="2457"/>
        <v>2018</v>
      </c>
      <c r="J3544" s="1" t="s">
        <v>3107</v>
      </c>
      <c r="K3544" s="1" t="s">
        <v>7</v>
      </c>
      <c r="L3544" s="18" t="s">
        <v>1332</v>
      </c>
      <c r="M3544" s="18" t="s">
        <v>1332</v>
      </c>
      <c r="N3544" s="18">
        <v>0.08</v>
      </c>
      <c r="O3544" s="18" t="s">
        <v>1332</v>
      </c>
      <c r="P3544" s="18" t="s">
        <v>1332</v>
      </c>
      <c r="Q3544" s="18" t="s">
        <v>1332</v>
      </c>
      <c r="R3544" s="18" t="s">
        <v>1332</v>
      </c>
      <c r="S3544" s="18" t="s">
        <v>1332</v>
      </c>
      <c r="T3544" s="18" t="s">
        <v>1332</v>
      </c>
      <c r="U3544" s="18" t="str">
        <f t="shared" si="2447"/>
        <v>NA</v>
      </c>
      <c r="V3544" s="18">
        <f t="shared" si="2448"/>
        <v>1.8181818181818183</v>
      </c>
      <c r="W3544" s="18" t="str">
        <f t="shared" si="2449"/>
        <v>NA</v>
      </c>
      <c r="X3544" s="18" t="str">
        <f t="shared" si="2450"/>
        <v>NA</v>
      </c>
      <c r="Y3544" s="18" t="str">
        <f t="shared" si="2451"/>
        <v>NA</v>
      </c>
      <c r="Z3544" s="18" t="str">
        <f t="shared" si="2452"/>
        <v>NA</v>
      </c>
      <c r="AA3544" s="18" t="str">
        <f t="shared" si="2453"/>
        <v>NA</v>
      </c>
      <c r="AB3544" s="18" t="str">
        <f t="shared" si="2454"/>
        <v>NA</v>
      </c>
      <c r="AC3544" s="18" t="str">
        <f t="shared" si="2455"/>
        <v>NA</v>
      </c>
      <c r="AD3544" s="18" t="str">
        <f t="shared" si="2456"/>
        <v>NA</v>
      </c>
      <c r="AE3544" s="1" t="s">
        <v>3146</v>
      </c>
      <c r="AF3544" s="35">
        <f t="shared" si="2445"/>
        <v>43100</v>
      </c>
    </row>
    <row r="3545" spans="1:32" x14ac:dyDescent="0.2">
      <c r="A3545" s="1" t="s">
        <v>3158</v>
      </c>
      <c r="B3545" s="1" t="s">
        <v>5</v>
      </c>
      <c r="C3545" s="1" t="s">
        <v>1332</v>
      </c>
      <c r="D3545" s="1" t="s">
        <v>1341</v>
      </c>
      <c r="E3545" s="1" t="s">
        <v>1344</v>
      </c>
      <c r="F3545" s="1" t="s">
        <v>3157</v>
      </c>
      <c r="G3545" s="8" t="s">
        <v>11</v>
      </c>
      <c r="H3545" s="5">
        <v>43100</v>
      </c>
      <c r="I3545" s="4">
        <f t="shared" si="2457"/>
        <v>2017</v>
      </c>
      <c r="J3545" s="1" t="s">
        <v>7</v>
      </c>
      <c r="K3545" s="1" t="s">
        <v>3107</v>
      </c>
      <c r="L3545" s="18" t="s">
        <v>1332</v>
      </c>
      <c r="M3545" s="18" t="s">
        <v>1332</v>
      </c>
      <c r="N3545" s="18" t="s">
        <v>1332</v>
      </c>
      <c r="O3545" s="18" t="s">
        <v>1332</v>
      </c>
      <c r="P3545" s="18" t="s">
        <v>1332</v>
      </c>
      <c r="Q3545" s="18" t="s">
        <v>1332</v>
      </c>
      <c r="R3545" s="18" t="s">
        <v>1332</v>
      </c>
      <c r="S3545" s="18" t="s">
        <v>1332</v>
      </c>
      <c r="T3545" s="18" t="s">
        <v>1332</v>
      </c>
      <c r="U3545" s="18" t="str">
        <f t="shared" si="2447"/>
        <v>NA</v>
      </c>
      <c r="V3545" s="18" t="str">
        <f t="shared" si="2448"/>
        <v>NA</v>
      </c>
      <c r="W3545" s="18" t="str">
        <f t="shared" si="2449"/>
        <v>NA</v>
      </c>
      <c r="X3545" s="18" t="str">
        <f t="shared" si="2450"/>
        <v>NA</v>
      </c>
      <c r="Y3545" s="18" t="str">
        <f t="shared" si="2451"/>
        <v>NA</v>
      </c>
      <c r="Z3545" s="18" t="str">
        <f t="shared" si="2452"/>
        <v>NA</v>
      </c>
      <c r="AA3545" s="18" t="str">
        <f t="shared" si="2453"/>
        <v>NA</v>
      </c>
      <c r="AB3545" s="18" t="str">
        <f t="shared" si="2454"/>
        <v>NA</v>
      </c>
      <c r="AC3545" s="18" t="str">
        <f t="shared" si="2455"/>
        <v>NA</v>
      </c>
      <c r="AD3545" s="18" t="str">
        <f t="shared" si="2456"/>
        <v>NA</v>
      </c>
      <c r="AE3545" s="1" t="s">
        <v>3156</v>
      </c>
      <c r="AF3545" s="35">
        <f t="shared" si="2445"/>
        <v>43100</v>
      </c>
    </row>
    <row r="3546" spans="1:32" x14ac:dyDescent="0.2">
      <c r="A3546" s="1" t="s">
        <v>3139</v>
      </c>
      <c r="B3546" s="1" t="s">
        <v>5</v>
      </c>
      <c r="C3546" s="1" t="s">
        <v>1332</v>
      </c>
      <c r="D3546" s="1" t="s">
        <v>1352</v>
      </c>
      <c r="E3546" s="1" t="s">
        <v>1344</v>
      </c>
      <c r="F3546" s="1" t="s">
        <v>244</v>
      </c>
      <c r="G3546" s="8">
        <v>0.53500000000000003</v>
      </c>
      <c r="H3546" s="5">
        <v>42947</v>
      </c>
      <c r="I3546" s="4">
        <f t="shared" si="2457"/>
        <v>2017</v>
      </c>
      <c r="J3546" s="1" t="s">
        <v>3107</v>
      </c>
      <c r="K3546" s="1" t="s">
        <v>7</v>
      </c>
      <c r="L3546" s="18" t="s">
        <v>1332</v>
      </c>
      <c r="M3546" s="18" t="s">
        <v>1332</v>
      </c>
      <c r="N3546" s="18">
        <v>0.17799999999999999</v>
      </c>
      <c r="O3546" s="18" t="s">
        <v>1332</v>
      </c>
      <c r="P3546" s="18" t="s">
        <v>1332</v>
      </c>
      <c r="Q3546" s="18" t="s">
        <v>1332</v>
      </c>
      <c r="R3546" s="18" t="s">
        <v>1332</v>
      </c>
      <c r="S3546" s="18">
        <v>0.193</v>
      </c>
      <c r="T3546" s="18">
        <f>0.033-0.015</f>
        <v>1.8000000000000002E-2</v>
      </c>
      <c r="U3546" s="18">
        <f t="shared" si="2447"/>
        <v>0.21100000000000002</v>
      </c>
      <c r="V3546" s="18">
        <f t="shared" si="2448"/>
        <v>0.33271028037383177</v>
      </c>
      <c r="W3546" s="18">
        <f t="shared" si="2449"/>
        <v>0.35071028037383178</v>
      </c>
      <c r="X3546" s="18" t="str">
        <f t="shared" si="2450"/>
        <v>NA</v>
      </c>
      <c r="Y3546" s="18" t="str">
        <f t="shared" si="2451"/>
        <v>NA</v>
      </c>
      <c r="Z3546" s="18">
        <f t="shared" si="2452"/>
        <v>1.7238874630768486</v>
      </c>
      <c r="AA3546" s="18" t="str">
        <f t="shared" si="2453"/>
        <v>NA</v>
      </c>
      <c r="AB3546" s="18" t="str">
        <f t="shared" si="2454"/>
        <v>NA</v>
      </c>
      <c r="AC3546" s="18" t="str">
        <f t="shared" si="2455"/>
        <v>NA</v>
      </c>
      <c r="AD3546" s="18">
        <f t="shared" si="2456"/>
        <v>1.6621340302077334</v>
      </c>
      <c r="AE3546" s="1" t="s">
        <v>3159</v>
      </c>
      <c r="AF3546" s="35">
        <f t="shared" si="2445"/>
        <v>42735</v>
      </c>
    </row>
    <row r="3547" spans="1:32" x14ac:dyDescent="0.2">
      <c r="A3547" s="1" t="s">
        <v>3154</v>
      </c>
      <c r="B3547" s="1" t="s">
        <v>5</v>
      </c>
      <c r="C3547" s="1" t="s">
        <v>1332</v>
      </c>
      <c r="D3547" s="1" t="s">
        <v>1869</v>
      </c>
      <c r="E3547" s="1" t="s">
        <v>1870</v>
      </c>
      <c r="F3547" s="1" t="s">
        <v>3155</v>
      </c>
      <c r="G3547" s="8">
        <v>0.60450000000000004</v>
      </c>
      <c r="H3547" s="5">
        <v>43100</v>
      </c>
      <c r="I3547" s="4">
        <f t="shared" si="2457"/>
        <v>2017</v>
      </c>
      <c r="J3547" s="1" t="s">
        <v>3107</v>
      </c>
      <c r="K3547" s="1" t="s">
        <v>7</v>
      </c>
      <c r="L3547" s="18" t="s">
        <v>1332</v>
      </c>
      <c r="M3547" s="18" t="s">
        <v>1332</v>
      </c>
      <c r="N3547" s="18">
        <v>0.64500000000000002</v>
      </c>
      <c r="O3547" s="18" t="s">
        <v>1332</v>
      </c>
      <c r="P3547" s="18" t="s">
        <v>1332</v>
      </c>
      <c r="Q3547" s="18" t="s">
        <v>1332</v>
      </c>
      <c r="R3547" s="18" t="s">
        <v>1332</v>
      </c>
      <c r="S3547" s="18">
        <v>0.86399999999999999</v>
      </c>
      <c r="T3547" s="18">
        <f>0.188-0.012</f>
        <v>0.17599999999999999</v>
      </c>
      <c r="U3547" s="18">
        <f t="shared" si="2447"/>
        <v>1.04</v>
      </c>
      <c r="V3547" s="18">
        <f t="shared" si="2448"/>
        <v>1.0669975186104217</v>
      </c>
      <c r="W3547" s="18">
        <f t="shared" si="2449"/>
        <v>1.2429975186104216</v>
      </c>
      <c r="X3547" s="18" t="str">
        <f t="shared" si="2450"/>
        <v>NA</v>
      </c>
      <c r="Y3547" s="18" t="str">
        <f t="shared" si="2451"/>
        <v>NA</v>
      </c>
      <c r="Z3547" s="18">
        <f t="shared" si="2452"/>
        <v>1.2349508317250251</v>
      </c>
      <c r="AA3547" s="18" t="str">
        <f t="shared" si="2453"/>
        <v>NA</v>
      </c>
      <c r="AB3547" s="18" t="str">
        <f t="shared" si="2454"/>
        <v>NA</v>
      </c>
      <c r="AC3547" s="18" t="str">
        <f t="shared" si="2455"/>
        <v>NA</v>
      </c>
      <c r="AD3547" s="18">
        <f t="shared" si="2456"/>
        <v>1.19518992174079</v>
      </c>
      <c r="AE3547" s="1" t="s">
        <v>3160</v>
      </c>
      <c r="AF3547" s="35">
        <f t="shared" si="2445"/>
        <v>43100</v>
      </c>
    </row>
    <row r="3548" spans="1:32" x14ac:dyDescent="0.2">
      <c r="A3548" s="1" t="s">
        <v>6198</v>
      </c>
      <c r="B3548" s="1" t="s">
        <v>5</v>
      </c>
      <c r="C3548" s="1" t="s">
        <v>1332</v>
      </c>
      <c r="D3548" s="1" t="s">
        <v>1341</v>
      </c>
      <c r="E3548" s="1" t="s">
        <v>1344</v>
      </c>
      <c r="F3548" s="1" t="s">
        <v>3163</v>
      </c>
      <c r="G3548" s="8" t="s">
        <v>11</v>
      </c>
      <c r="H3548" s="5">
        <v>43100</v>
      </c>
      <c r="I3548" s="4">
        <f t="shared" si="2457"/>
        <v>2017</v>
      </c>
      <c r="J3548" s="1" t="s">
        <v>7</v>
      </c>
      <c r="K3548" s="1" t="s">
        <v>3107</v>
      </c>
      <c r="L3548" s="18" t="s">
        <v>1332</v>
      </c>
      <c r="M3548" s="18" t="s">
        <v>1332</v>
      </c>
      <c r="N3548" s="18">
        <v>3.23</v>
      </c>
      <c r="O3548" s="18" t="s">
        <v>1332</v>
      </c>
      <c r="P3548" s="18" t="s">
        <v>1332</v>
      </c>
      <c r="Q3548" s="18" t="s">
        <v>1332</v>
      </c>
      <c r="R3548" s="18" t="s">
        <v>1332</v>
      </c>
      <c r="S3548" s="18" t="s">
        <v>1332</v>
      </c>
      <c r="T3548" s="18" t="s">
        <v>1332</v>
      </c>
      <c r="U3548" s="18" t="str">
        <f t="shared" si="2447"/>
        <v>NA</v>
      </c>
      <c r="V3548" s="18" t="str">
        <f t="shared" si="2448"/>
        <v>NA</v>
      </c>
      <c r="W3548" s="18" t="str">
        <f t="shared" si="2449"/>
        <v>NA</v>
      </c>
      <c r="X3548" s="18" t="str">
        <f t="shared" si="2450"/>
        <v>NA</v>
      </c>
      <c r="Y3548" s="18" t="str">
        <f t="shared" si="2451"/>
        <v>NA</v>
      </c>
      <c r="Z3548" s="18" t="str">
        <f t="shared" si="2452"/>
        <v>NA</v>
      </c>
      <c r="AA3548" s="18" t="str">
        <f t="shared" si="2453"/>
        <v>NA</v>
      </c>
      <c r="AB3548" s="18" t="str">
        <f t="shared" si="2454"/>
        <v>NA</v>
      </c>
      <c r="AC3548" s="18" t="str">
        <f t="shared" si="2455"/>
        <v>NA</v>
      </c>
      <c r="AD3548" s="18" t="str">
        <f t="shared" si="2456"/>
        <v>NA</v>
      </c>
      <c r="AE3548" s="1" t="s">
        <v>3162</v>
      </c>
      <c r="AF3548" s="35">
        <f t="shared" si="2445"/>
        <v>43100</v>
      </c>
    </row>
    <row r="3549" spans="1:32" x14ac:dyDescent="0.2">
      <c r="A3549" s="1" t="s">
        <v>3166</v>
      </c>
      <c r="B3549" s="1" t="s">
        <v>5</v>
      </c>
      <c r="C3549" s="1" t="s">
        <v>1332</v>
      </c>
      <c r="D3549" s="1" t="s">
        <v>1341</v>
      </c>
      <c r="E3549" s="1" t="s">
        <v>3164</v>
      </c>
      <c r="F3549" s="1" t="s">
        <v>3165</v>
      </c>
      <c r="G3549" s="8">
        <v>1</v>
      </c>
      <c r="H3549" s="5">
        <v>42735</v>
      </c>
      <c r="I3549" s="4">
        <f t="shared" si="2457"/>
        <v>2016</v>
      </c>
      <c r="J3549" s="1" t="s">
        <v>3107</v>
      </c>
      <c r="K3549" s="1" t="s">
        <v>7</v>
      </c>
      <c r="L3549" s="18" t="s">
        <v>1332</v>
      </c>
      <c r="M3549" s="18" t="s">
        <v>1332</v>
      </c>
      <c r="N3549" s="18">
        <v>18.798999999999999</v>
      </c>
      <c r="O3549" s="18">
        <v>10.59</v>
      </c>
      <c r="P3549" s="18" t="s">
        <v>1332</v>
      </c>
      <c r="Q3549" s="18">
        <f>1.057+0.182-0.03</f>
        <v>1.2089999999999999</v>
      </c>
      <c r="R3549" s="18">
        <v>0.6</v>
      </c>
      <c r="S3549" s="18">
        <v>24.741</v>
      </c>
      <c r="T3549" s="18">
        <f>29.872+13.224-2.441</f>
        <v>40.655000000000001</v>
      </c>
      <c r="U3549" s="18">
        <f t="shared" si="2447"/>
        <v>65.396000000000001</v>
      </c>
      <c r="V3549" s="18">
        <f t="shared" si="2448"/>
        <v>18.798999999999999</v>
      </c>
      <c r="W3549" s="18">
        <f t="shared" si="2449"/>
        <v>59.454000000000001</v>
      </c>
      <c r="X3549" s="18">
        <f t="shared" si="2450"/>
        <v>1.7751652502360717</v>
      </c>
      <c r="Y3549" s="18">
        <f t="shared" si="2451"/>
        <v>31.331666666666667</v>
      </c>
      <c r="Z3549" s="18">
        <f t="shared" si="2452"/>
        <v>0.75983185804939168</v>
      </c>
      <c r="AA3549" s="18">
        <f t="shared" si="2453"/>
        <v>5.6141643059490089</v>
      </c>
      <c r="AB3549" s="18" t="str">
        <f t="shared" si="2454"/>
        <v>NA</v>
      </c>
      <c r="AC3549" s="18">
        <f t="shared" si="2455"/>
        <v>49.176178660049636</v>
      </c>
      <c r="AD3549" s="18">
        <f t="shared" si="2456"/>
        <v>0.90913817358859872</v>
      </c>
      <c r="AE3549" s="1" t="s">
        <v>3161</v>
      </c>
      <c r="AF3549" s="35">
        <f t="shared" si="2445"/>
        <v>42735</v>
      </c>
    </row>
    <row r="3550" spans="1:32" x14ac:dyDescent="0.2">
      <c r="A3550" s="1" t="s">
        <v>3167</v>
      </c>
      <c r="B3550" s="1" t="s">
        <v>5</v>
      </c>
      <c r="C3550" s="1" t="s">
        <v>1332</v>
      </c>
      <c r="D3550" s="1" t="s">
        <v>1341</v>
      </c>
      <c r="E3550" s="1" t="s">
        <v>3164</v>
      </c>
      <c r="F3550" s="1" t="s">
        <v>3165</v>
      </c>
      <c r="G3550" s="8">
        <v>1</v>
      </c>
      <c r="H3550" s="5">
        <v>42674</v>
      </c>
      <c r="I3550" s="4">
        <f t="shared" si="2457"/>
        <v>2016</v>
      </c>
      <c r="J3550" s="1" t="s">
        <v>3168</v>
      </c>
      <c r="K3550" s="1" t="s">
        <v>7</v>
      </c>
      <c r="L3550" s="18" t="s">
        <v>1332</v>
      </c>
      <c r="M3550" s="18" t="s">
        <v>1332</v>
      </c>
      <c r="N3550" s="18">
        <v>11.664</v>
      </c>
      <c r="O3550" s="18" t="s">
        <v>1332</v>
      </c>
      <c r="P3550" s="18" t="s">
        <v>1332</v>
      </c>
      <c r="Q3550" s="18" t="s">
        <v>1332</v>
      </c>
      <c r="R3550" s="18" t="s">
        <v>1332</v>
      </c>
      <c r="S3550" s="18" t="s">
        <v>1332</v>
      </c>
      <c r="T3550" s="18" t="s">
        <v>1332</v>
      </c>
      <c r="U3550" s="18" t="str">
        <f t="shared" si="2447"/>
        <v>NA</v>
      </c>
      <c r="V3550" s="18">
        <f t="shared" si="2448"/>
        <v>11.664</v>
      </c>
      <c r="W3550" s="18" t="str">
        <f t="shared" si="2449"/>
        <v>NA</v>
      </c>
      <c r="X3550" s="18" t="str">
        <f t="shared" si="2450"/>
        <v>NA</v>
      </c>
      <c r="Y3550" s="18" t="str">
        <f t="shared" si="2451"/>
        <v>NA</v>
      </c>
      <c r="Z3550" s="18" t="str">
        <f t="shared" si="2452"/>
        <v>NA</v>
      </c>
      <c r="AA3550" s="18" t="str">
        <f t="shared" si="2453"/>
        <v>NA</v>
      </c>
      <c r="AB3550" s="18" t="str">
        <f t="shared" si="2454"/>
        <v>NA</v>
      </c>
      <c r="AC3550" s="18" t="str">
        <f t="shared" si="2455"/>
        <v>NA</v>
      </c>
      <c r="AD3550" s="18" t="str">
        <f t="shared" si="2456"/>
        <v>NA</v>
      </c>
      <c r="AE3550" s="1" t="s">
        <v>3169</v>
      </c>
      <c r="AF3550" s="35">
        <f t="shared" si="2445"/>
        <v>42369</v>
      </c>
    </row>
    <row r="3551" spans="1:32" x14ac:dyDescent="0.2">
      <c r="A3551" s="1" t="s">
        <v>3167</v>
      </c>
      <c r="B3551" s="1" t="s">
        <v>5</v>
      </c>
      <c r="C3551" s="1" t="s">
        <v>1332</v>
      </c>
      <c r="D3551" s="1" t="s">
        <v>1341</v>
      </c>
      <c r="E3551" s="1" t="s">
        <v>3164</v>
      </c>
      <c r="F3551" s="1" t="s">
        <v>3165</v>
      </c>
      <c r="G3551" s="8">
        <v>1</v>
      </c>
      <c r="H3551" s="5">
        <v>42735</v>
      </c>
      <c r="I3551" s="4">
        <f t="shared" ref="I3551" si="2458">YEAR(H3551)</f>
        <v>2016</v>
      </c>
      <c r="J3551" s="1" t="s">
        <v>3107</v>
      </c>
      <c r="K3551" s="1" t="s">
        <v>3168</v>
      </c>
      <c r="L3551" s="18" t="s">
        <v>1332</v>
      </c>
      <c r="M3551" s="18" t="s">
        <v>1332</v>
      </c>
      <c r="N3551" s="18">
        <v>11.664</v>
      </c>
      <c r="O3551" s="18" t="s">
        <v>1332</v>
      </c>
      <c r="P3551" s="18" t="s">
        <v>1332</v>
      </c>
      <c r="Q3551" s="18" t="s">
        <v>1332</v>
      </c>
      <c r="R3551" s="18" t="s">
        <v>1332</v>
      </c>
      <c r="S3551" s="18" t="s">
        <v>1332</v>
      </c>
      <c r="T3551" s="18" t="s">
        <v>1332</v>
      </c>
      <c r="U3551" s="18" t="str">
        <f t="shared" si="2447"/>
        <v>NA</v>
      </c>
      <c r="V3551" s="18">
        <f t="shared" si="2448"/>
        <v>11.664</v>
      </c>
      <c r="W3551" s="18" t="str">
        <f t="shared" si="2449"/>
        <v>NA</v>
      </c>
      <c r="X3551" s="18" t="str">
        <f t="shared" si="2450"/>
        <v>NA</v>
      </c>
      <c r="Y3551" s="18" t="str">
        <f t="shared" si="2451"/>
        <v>NA</v>
      </c>
      <c r="Z3551" s="18" t="str">
        <f t="shared" si="2452"/>
        <v>NA</v>
      </c>
      <c r="AA3551" s="18" t="str">
        <f t="shared" si="2453"/>
        <v>NA</v>
      </c>
      <c r="AB3551" s="18" t="str">
        <f t="shared" si="2454"/>
        <v>NA</v>
      </c>
      <c r="AC3551" s="18" t="str">
        <f t="shared" si="2455"/>
        <v>NA</v>
      </c>
      <c r="AD3551" s="18" t="str">
        <f t="shared" si="2456"/>
        <v>NA</v>
      </c>
      <c r="AE3551" s="1" t="s">
        <v>3169</v>
      </c>
      <c r="AF3551" s="35">
        <f t="shared" si="2445"/>
        <v>42735</v>
      </c>
    </row>
    <row r="3552" spans="1:32" x14ac:dyDescent="0.2">
      <c r="A3552" s="1" t="s">
        <v>3170</v>
      </c>
      <c r="B3552" s="1" t="s">
        <v>5</v>
      </c>
      <c r="C3552" s="1" t="s">
        <v>1332</v>
      </c>
      <c r="D3552" s="1" t="s">
        <v>1341</v>
      </c>
      <c r="E3552" s="1" t="s">
        <v>1344</v>
      </c>
      <c r="F3552" s="1" t="s">
        <v>3171</v>
      </c>
      <c r="G3552" s="8">
        <v>1</v>
      </c>
      <c r="H3552" s="5">
        <v>42735</v>
      </c>
      <c r="I3552" s="4">
        <f t="shared" ref="I3552:I3567" si="2459">YEAR(H3552)</f>
        <v>2016</v>
      </c>
      <c r="J3552" s="1" t="s">
        <v>3107</v>
      </c>
      <c r="K3552" s="1" t="s">
        <v>7</v>
      </c>
      <c r="L3552" s="18" t="s">
        <v>1332</v>
      </c>
      <c r="M3552" s="18" t="s">
        <v>1332</v>
      </c>
      <c r="N3552" s="18">
        <v>7.1349999999999998</v>
      </c>
      <c r="O3552" s="18" t="s">
        <v>1332</v>
      </c>
      <c r="P3552" s="18" t="s">
        <v>1332</v>
      </c>
      <c r="Q3552" s="18" t="s">
        <v>1332</v>
      </c>
      <c r="R3552" s="18" t="s">
        <v>1332</v>
      </c>
      <c r="S3552" s="18" t="s">
        <v>1332</v>
      </c>
      <c r="T3552" s="18" t="s">
        <v>1332</v>
      </c>
      <c r="U3552" s="18" t="str">
        <f t="shared" si="2447"/>
        <v>NA</v>
      </c>
      <c r="V3552" s="18">
        <f t="shared" si="2448"/>
        <v>7.1349999999999998</v>
      </c>
      <c r="W3552" s="18" t="str">
        <f t="shared" si="2449"/>
        <v>NA</v>
      </c>
      <c r="X3552" s="18" t="str">
        <f t="shared" si="2450"/>
        <v>NA</v>
      </c>
      <c r="Y3552" s="18" t="str">
        <f t="shared" si="2451"/>
        <v>NA</v>
      </c>
      <c r="Z3552" s="18" t="str">
        <f t="shared" si="2452"/>
        <v>NA</v>
      </c>
      <c r="AA3552" s="18" t="str">
        <f t="shared" si="2453"/>
        <v>NA</v>
      </c>
      <c r="AB3552" s="18" t="str">
        <f t="shared" si="2454"/>
        <v>NA</v>
      </c>
      <c r="AC3552" s="18" t="str">
        <f t="shared" si="2455"/>
        <v>NA</v>
      </c>
      <c r="AD3552" s="18" t="str">
        <f t="shared" si="2456"/>
        <v>NA</v>
      </c>
      <c r="AE3552" s="1" t="s">
        <v>3169</v>
      </c>
      <c r="AF3552" s="35">
        <f t="shared" si="2445"/>
        <v>42735</v>
      </c>
    </row>
    <row r="3553" spans="1:32" x14ac:dyDescent="0.2">
      <c r="A3553" s="1" t="s">
        <v>3174</v>
      </c>
      <c r="B3553" s="1" t="s">
        <v>179</v>
      </c>
      <c r="C3553" s="1" t="s">
        <v>1332</v>
      </c>
      <c r="D3553" s="1" t="s">
        <v>1341</v>
      </c>
      <c r="E3553" s="1" t="s">
        <v>3065</v>
      </c>
      <c r="F3553" s="1" t="s">
        <v>46</v>
      </c>
      <c r="G3553" s="8">
        <v>0.25</v>
      </c>
      <c r="H3553" s="5">
        <v>42613</v>
      </c>
      <c r="I3553" s="4">
        <f t="shared" si="2459"/>
        <v>2016</v>
      </c>
      <c r="J3553" s="1" t="s">
        <v>3107</v>
      </c>
      <c r="K3553" s="1" t="s">
        <v>7</v>
      </c>
      <c r="L3553" s="18" t="s">
        <v>1332</v>
      </c>
      <c r="M3553" s="18" t="s">
        <v>1332</v>
      </c>
      <c r="N3553" s="18">
        <v>1.7929999999999999</v>
      </c>
      <c r="O3553" s="18" t="s">
        <v>1332</v>
      </c>
      <c r="P3553" s="18" t="s">
        <v>1332</v>
      </c>
      <c r="Q3553" s="18" t="s">
        <v>1332</v>
      </c>
      <c r="R3553" s="18" t="s">
        <v>1332</v>
      </c>
      <c r="S3553" s="18" t="s">
        <v>1332</v>
      </c>
      <c r="T3553" s="18" t="s">
        <v>1332</v>
      </c>
      <c r="U3553" s="18" t="str">
        <f t="shared" si="2447"/>
        <v>NA</v>
      </c>
      <c r="V3553" s="18">
        <f t="shared" si="2448"/>
        <v>7.1719999999999997</v>
      </c>
      <c r="W3553" s="18" t="str">
        <f t="shared" si="2449"/>
        <v>NA</v>
      </c>
      <c r="X3553" s="18" t="str">
        <f t="shared" si="2450"/>
        <v>NA</v>
      </c>
      <c r="Y3553" s="18" t="str">
        <f t="shared" si="2451"/>
        <v>NA</v>
      </c>
      <c r="Z3553" s="18" t="str">
        <f t="shared" si="2452"/>
        <v>NA</v>
      </c>
      <c r="AA3553" s="18" t="str">
        <f t="shared" si="2453"/>
        <v>NA</v>
      </c>
      <c r="AB3553" s="18" t="str">
        <f t="shared" si="2454"/>
        <v>NA</v>
      </c>
      <c r="AC3553" s="18" t="str">
        <f t="shared" si="2455"/>
        <v>NA</v>
      </c>
      <c r="AD3553" s="18" t="str">
        <f t="shared" si="2456"/>
        <v>NA</v>
      </c>
      <c r="AE3553" s="1" t="s">
        <v>3172</v>
      </c>
      <c r="AF3553" s="35">
        <f t="shared" si="2445"/>
        <v>42369</v>
      </c>
    </row>
    <row r="3554" spans="1:32" x14ac:dyDescent="0.2">
      <c r="A3554" s="1" t="s">
        <v>3147</v>
      </c>
      <c r="B3554" s="1" t="s">
        <v>1332</v>
      </c>
      <c r="C3554" s="1" t="s">
        <v>1332</v>
      </c>
      <c r="D3554" s="1" t="s">
        <v>1341</v>
      </c>
      <c r="E3554" s="1" t="s">
        <v>3065</v>
      </c>
      <c r="F3554" s="1" t="s">
        <v>46</v>
      </c>
      <c r="G3554" s="8" t="s">
        <v>1332</v>
      </c>
      <c r="H3554" s="5">
        <v>42735</v>
      </c>
      <c r="I3554" s="4">
        <f t="shared" si="2459"/>
        <v>2016</v>
      </c>
      <c r="J3554" s="1" t="s">
        <v>7</v>
      </c>
      <c r="K3554" s="1" t="s">
        <v>3107</v>
      </c>
      <c r="L3554" s="18" t="s">
        <v>1332</v>
      </c>
      <c r="M3554" s="18" t="s">
        <v>1332</v>
      </c>
      <c r="N3554" s="18">
        <v>1.4999999999999999E-2</v>
      </c>
      <c r="O3554" s="18" t="s">
        <v>1332</v>
      </c>
      <c r="P3554" s="18" t="s">
        <v>1332</v>
      </c>
      <c r="Q3554" s="18" t="s">
        <v>1332</v>
      </c>
      <c r="R3554" s="18" t="s">
        <v>1332</v>
      </c>
      <c r="S3554" s="18">
        <v>1.2E-2</v>
      </c>
      <c r="T3554" s="18">
        <f>0.022-0</f>
        <v>2.1999999999999999E-2</v>
      </c>
      <c r="U3554" s="18">
        <f t="shared" si="2447"/>
        <v>3.4000000000000002E-2</v>
      </c>
      <c r="V3554" s="18" t="str">
        <f t="shared" si="2448"/>
        <v>NA</v>
      </c>
      <c r="W3554" s="18" t="str">
        <f t="shared" si="2449"/>
        <v>NA</v>
      </c>
      <c r="X3554" s="18" t="str">
        <f t="shared" si="2450"/>
        <v>NA</v>
      </c>
      <c r="Y3554" s="18" t="str">
        <f t="shared" si="2451"/>
        <v>NA</v>
      </c>
      <c r="Z3554" s="18" t="str">
        <f t="shared" si="2452"/>
        <v>NA</v>
      </c>
      <c r="AA3554" s="18" t="str">
        <f t="shared" si="2453"/>
        <v>NA</v>
      </c>
      <c r="AB3554" s="18" t="str">
        <f t="shared" si="2454"/>
        <v>NA</v>
      </c>
      <c r="AC3554" s="18" t="str">
        <f t="shared" si="2455"/>
        <v>NA</v>
      </c>
      <c r="AD3554" s="18" t="str">
        <f t="shared" si="2456"/>
        <v>NA</v>
      </c>
      <c r="AE3554" s="1" t="s">
        <v>3173</v>
      </c>
      <c r="AF3554" s="35">
        <f t="shared" si="2445"/>
        <v>42735</v>
      </c>
    </row>
    <row r="3555" spans="1:32" x14ac:dyDescent="0.2">
      <c r="A3555" s="1" t="s">
        <v>1901</v>
      </c>
      <c r="B3555" s="1" t="s">
        <v>5</v>
      </c>
      <c r="C3555" s="1" t="s">
        <v>1332</v>
      </c>
      <c r="D3555" s="1" t="s">
        <v>1341</v>
      </c>
      <c r="E3555" s="1" t="s">
        <v>3065</v>
      </c>
      <c r="F3555" s="1" t="s">
        <v>46</v>
      </c>
      <c r="G3555" s="8" t="s">
        <v>1332</v>
      </c>
      <c r="H3555" s="5">
        <v>42369</v>
      </c>
      <c r="I3555" s="4">
        <f t="shared" si="2459"/>
        <v>2015</v>
      </c>
      <c r="J3555" s="1" t="s">
        <v>7</v>
      </c>
      <c r="K3555" s="1" t="s">
        <v>3107</v>
      </c>
      <c r="L3555" s="18" t="s">
        <v>1332</v>
      </c>
      <c r="M3555" s="18" t="s">
        <v>1332</v>
      </c>
      <c r="N3555" s="18">
        <v>0.42099999999999999</v>
      </c>
      <c r="O3555" s="18" t="s">
        <v>1332</v>
      </c>
      <c r="P3555" s="18" t="s">
        <v>1332</v>
      </c>
      <c r="Q3555" s="18" t="s">
        <v>1332</v>
      </c>
      <c r="R3555" s="18" t="s">
        <v>1332</v>
      </c>
      <c r="S3555" s="18">
        <v>-0.375</v>
      </c>
      <c r="T3555" s="18">
        <f>0.088-0</f>
        <v>8.7999999999999995E-2</v>
      </c>
      <c r="U3555" s="18">
        <f t="shared" si="2447"/>
        <v>-0.28700000000000003</v>
      </c>
      <c r="V3555" s="18" t="str">
        <f t="shared" si="2448"/>
        <v>NA</v>
      </c>
      <c r="W3555" s="18" t="str">
        <f t="shared" si="2449"/>
        <v>NA</v>
      </c>
      <c r="X3555" s="18" t="str">
        <f t="shared" si="2450"/>
        <v>NA</v>
      </c>
      <c r="Y3555" s="18" t="str">
        <f t="shared" si="2451"/>
        <v>NA</v>
      </c>
      <c r="Z3555" s="18" t="str">
        <f t="shared" si="2452"/>
        <v>NA</v>
      </c>
      <c r="AA3555" s="18" t="str">
        <f t="shared" si="2453"/>
        <v>NA</v>
      </c>
      <c r="AB3555" s="18" t="str">
        <f t="shared" si="2454"/>
        <v>NA</v>
      </c>
      <c r="AC3555" s="18" t="str">
        <f t="shared" si="2455"/>
        <v>NA</v>
      </c>
      <c r="AD3555" s="18" t="str">
        <f t="shared" si="2456"/>
        <v>NA</v>
      </c>
      <c r="AE3555" s="1" t="s">
        <v>3173</v>
      </c>
      <c r="AF3555" s="35">
        <f t="shared" si="2445"/>
        <v>42369</v>
      </c>
    </row>
    <row r="3556" spans="1:32" x14ac:dyDescent="0.2">
      <c r="A3556" s="1" t="s">
        <v>1901</v>
      </c>
      <c r="B3556" s="1" t="s">
        <v>5</v>
      </c>
      <c r="C3556" s="1" t="s">
        <v>1332</v>
      </c>
      <c r="D3556" s="1" t="s">
        <v>1341</v>
      </c>
      <c r="E3556" s="1" t="s">
        <v>3065</v>
      </c>
      <c r="F3556" s="1" t="s">
        <v>46</v>
      </c>
      <c r="G3556" s="8" t="s">
        <v>1332</v>
      </c>
      <c r="H3556" s="5">
        <v>42004</v>
      </c>
      <c r="I3556" s="4">
        <f t="shared" si="2459"/>
        <v>2014</v>
      </c>
      <c r="J3556" s="1" t="s">
        <v>7</v>
      </c>
      <c r="K3556" s="1" t="s">
        <v>3107</v>
      </c>
      <c r="L3556" s="18" t="s">
        <v>1332</v>
      </c>
      <c r="M3556" s="18" t="s">
        <v>1332</v>
      </c>
      <c r="N3556" s="18">
        <v>4.3999999999999997E-2</v>
      </c>
      <c r="O3556" s="18" t="s">
        <v>1332</v>
      </c>
      <c r="P3556" s="18" t="s">
        <v>1332</v>
      </c>
      <c r="Q3556" s="18" t="s">
        <v>1332</v>
      </c>
      <c r="R3556" s="18" t="s">
        <v>1332</v>
      </c>
      <c r="S3556" s="18">
        <v>-2E-3</v>
      </c>
      <c r="T3556" s="18">
        <f>0-0</f>
        <v>0</v>
      </c>
      <c r="U3556" s="18">
        <f t="shared" si="2447"/>
        <v>-2E-3</v>
      </c>
      <c r="V3556" s="18" t="str">
        <f t="shared" si="2448"/>
        <v>NA</v>
      </c>
      <c r="W3556" s="18" t="str">
        <f t="shared" si="2449"/>
        <v>NA</v>
      </c>
      <c r="X3556" s="18" t="str">
        <f t="shared" si="2450"/>
        <v>NA</v>
      </c>
      <c r="Y3556" s="18" t="str">
        <f t="shared" si="2451"/>
        <v>NA</v>
      </c>
      <c r="Z3556" s="18" t="str">
        <f t="shared" si="2452"/>
        <v>NA</v>
      </c>
      <c r="AA3556" s="18" t="str">
        <f t="shared" si="2453"/>
        <v>NA</v>
      </c>
      <c r="AB3556" s="18" t="str">
        <f t="shared" si="2454"/>
        <v>NA</v>
      </c>
      <c r="AC3556" s="18" t="str">
        <f t="shared" si="2455"/>
        <v>NA</v>
      </c>
      <c r="AD3556" s="18" t="str">
        <f t="shared" si="2456"/>
        <v>NA</v>
      </c>
      <c r="AE3556" s="1" t="s">
        <v>3175</v>
      </c>
      <c r="AF3556" s="35">
        <f t="shared" si="2445"/>
        <v>42004</v>
      </c>
    </row>
    <row r="3557" spans="1:32" x14ac:dyDescent="0.2">
      <c r="A3557" s="1" t="s">
        <v>3176</v>
      </c>
      <c r="B3557" s="1" t="s">
        <v>5</v>
      </c>
      <c r="C3557" s="1" t="s">
        <v>1332</v>
      </c>
      <c r="D3557" s="1" t="s">
        <v>1341</v>
      </c>
      <c r="E3557" s="1" t="s">
        <v>1343</v>
      </c>
      <c r="F3557" s="1" t="s">
        <v>3177</v>
      </c>
      <c r="G3557" s="8">
        <v>0.75</v>
      </c>
      <c r="H3557" s="5">
        <v>41639</v>
      </c>
      <c r="I3557" s="4">
        <f t="shared" si="2459"/>
        <v>2013</v>
      </c>
      <c r="J3557" s="1" t="s">
        <v>7</v>
      </c>
      <c r="K3557" s="1" t="s">
        <v>3107</v>
      </c>
      <c r="L3557" s="18" t="s">
        <v>1332</v>
      </c>
      <c r="M3557" s="18" t="s">
        <v>1332</v>
      </c>
      <c r="N3557" s="18">
        <v>0.45600000000000002</v>
      </c>
      <c r="O3557" s="18" t="s">
        <v>1332</v>
      </c>
      <c r="P3557" s="18" t="s">
        <v>1332</v>
      </c>
      <c r="Q3557" s="18" t="s">
        <v>1332</v>
      </c>
      <c r="R3557" s="18" t="s">
        <v>1332</v>
      </c>
      <c r="S3557" s="18" t="s">
        <v>1332</v>
      </c>
      <c r="T3557" s="18" t="s">
        <v>1332</v>
      </c>
      <c r="U3557" s="18" t="str">
        <f t="shared" si="2447"/>
        <v>NA</v>
      </c>
      <c r="V3557" s="18">
        <f t="shared" si="2448"/>
        <v>0.60799999999999998</v>
      </c>
      <c r="W3557" s="18" t="str">
        <f t="shared" si="2449"/>
        <v>NA</v>
      </c>
      <c r="X3557" s="18" t="str">
        <f t="shared" si="2450"/>
        <v>NA</v>
      </c>
      <c r="Y3557" s="18" t="str">
        <f t="shared" si="2451"/>
        <v>NA</v>
      </c>
      <c r="Z3557" s="18" t="str">
        <f t="shared" si="2452"/>
        <v>NA</v>
      </c>
      <c r="AA3557" s="18" t="str">
        <f t="shared" si="2453"/>
        <v>NA</v>
      </c>
      <c r="AB3557" s="18" t="str">
        <f t="shared" si="2454"/>
        <v>NA</v>
      </c>
      <c r="AC3557" s="18" t="str">
        <f t="shared" si="2455"/>
        <v>NA</v>
      </c>
      <c r="AD3557" s="18" t="str">
        <f t="shared" si="2456"/>
        <v>NA</v>
      </c>
      <c r="AE3557" s="1" t="s">
        <v>3178</v>
      </c>
      <c r="AF3557" s="35">
        <f t="shared" si="2445"/>
        <v>41639</v>
      </c>
    </row>
    <row r="3558" spans="1:32" x14ac:dyDescent="0.2">
      <c r="A3558" s="1" t="s">
        <v>3176</v>
      </c>
      <c r="B3558" s="1" t="s">
        <v>5</v>
      </c>
      <c r="C3558" s="1" t="s">
        <v>1332</v>
      </c>
      <c r="D3558" s="1" t="s">
        <v>1341</v>
      </c>
      <c r="E3558" s="1" t="s">
        <v>1343</v>
      </c>
      <c r="F3558" s="1" t="s">
        <v>3177</v>
      </c>
      <c r="G3558" s="8">
        <v>0.75</v>
      </c>
      <c r="H3558" s="5">
        <v>41274</v>
      </c>
      <c r="I3558" s="4">
        <f t="shared" si="2459"/>
        <v>2012</v>
      </c>
      <c r="J3558" s="1" t="s">
        <v>7</v>
      </c>
      <c r="K3558" s="1" t="s">
        <v>3107</v>
      </c>
      <c r="L3558" s="18" t="s">
        <v>1332</v>
      </c>
      <c r="M3558" s="18" t="s">
        <v>1332</v>
      </c>
      <c r="N3558" s="18">
        <v>0.79700000000000004</v>
      </c>
      <c r="O3558" s="18" t="s">
        <v>1332</v>
      </c>
      <c r="P3558" s="18" t="s">
        <v>1332</v>
      </c>
      <c r="Q3558" s="18" t="s">
        <v>1332</v>
      </c>
      <c r="R3558" s="18" t="s">
        <v>1332</v>
      </c>
      <c r="S3558" s="18" t="s">
        <v>1332</v>
      </c>
      <c r="T3558" s="18" t="s">
        <v>1332</v>
      </c>
      <c r="U3558" s="18" t="str">
        <f t="shared" si="2447"/>
        <v>NA</v>
      </c>
      <c r="V3558" s="18">
        <f t="shared" si="2448"/>
        <v>1.0626666666666666</v>
      </c>
      <c r="W3558" s="18" t="str">
        <f t="shared" si="2449"/>
        <v>NA</v>
      </c>
      <c r="X3558" s="18" t="str">
        <f t="shared" si="2450"/>
        <v>NA</v>
      </c>
      <c r="Y3558" s="18" t="str">
        <f t="shared" si="2451"/>
        <v>NA</v>
      </c>
      <c r="Z3558" s="18" t="str">
        <f t="shared" si="2452"/>
        <v>NA</v>
      </c>
      <c r="AA3558" s="18" t="str">
        <f t="shared" si="2453"/>
        <v>NA</v>
      </c>
      <c r="AB3558" s="18" t="str">
        <f t="shared" si="2454"/>
        <v>NA</v>
      </c>
      <c r="AC3558" s="18" t="str">
        <f t="shared" si="2455"/>
        <v>NA</v>
      </c>
      <c r="AD3558" s="18" t="str">
        <f t="shared" si="2456"/>
        <v>NA</v>
      </c>
      <c r="AE3558" s="1" t="s">
        <v>3178</v>
      </c>
      <c r="AF3558" s="35">
        <f t="shared" si="2445"/>
        <v>41274</v>
      </c>
    </row>
    <row r="3559" spans="1:32" x14ac:dyDescent="0.2">
      <c r="A3559" s="1" t="s">
        <v>3180</v>
      </c>
      <c r="B3559" s="1" t="s">
        <v>5</v>
      </c>
      <c r="C3559" s="1" t="s">
        <v>1332</v>
      </c>
      <c r="D3559" s="1" t="s">
        <v>1341</v>
      </c>
      <c r="E3559" s="1" t="s">
        <v>1343</v>
      </c>
      <c r="F3559" s="1" t="s">
        <v>3181</v>
      </c>
      <c r="G3559" s="8" t="s">
        <v>11</v>
      </c>
      <c r="H3559" s="5">
        <v>41090</v>
      </c>
      <c r="I3559" s="4">
        <f t="shared" si="2459"/>
        <v>2012</v>
      </c>
      <c r="J3559" s="1" t="s">
        <v>7</v>
      </c>
      <c r="K3559" s="1" t="s">
        <v>3107</v>
      </c>
      <c r="L3559" s="18" t="s">
        <v>1332</v>
      </c>
      <c r="M3559" s="18" t="s">
        <v>1332</v>
      </c>
      <c r="N3559" s="18">
        <v>0.4</v>
      </c>
      <c r="O3559" s="18" t="s">
        <v>1332</v>
      </c>
      <c r="P3559" s="18" t="s">
        <v>1332</v>
      </c>
      <c r="Q3559" s="18" t="s">
        <v>1332</v>
      </c>
      <c r="R3559" s="18" t="s">
        <v>1332</v>
      </c>
      <c r="S3559" s="18" t="s">
        <v>1332</v>
      </c>
      <c r="T3559" s="18" t="s">
        <v>1332</v>
      </c>
      <c r="U3559" s="18" t="str">
        <f t="shared" si="2447"/>
        <v>NA</v>
      </c>
      <c r="V3559" s="18" t="str">
        <f t="shared" si="2448"/>
        <v>NA</v>
      </c>
      <c r="W3559" s="18" t="str">
        <f t="shared" si="2449"/>
        <v>NA</v>
      </c>
      <c r="X3559" s="18" t="str">
        <f t="shared" si="2450"/>
        <v>NA</v>
      </c>
      <c r="Y3559" s="18" t="str">
        <f t="shared" si="2451"/>
        <v>NA</v>
      </c>
      <c r="Z3559" s="18" t="str">
        <f t="shared" si="2452"/>
        <v>NA</v>
      </c>
      <c r="AA3559" s="18" t="str">
        <f t="shared" si="2453"/>
        <v>NA</v>
      </c>
      <c r="AB3559" s="18" t="str">
        <f t="shared" si="2454"/>
        <v>NA</v>
      </c>
      <c r="AC3559" s="18" t="str">
        <f t="shared" si="2455"/>
        <v>NA</v>
      </c>
      <c r="AD3559" s="18" t="str">
        <f t="shared" si="2456"/>
        <v>NA</v>
      </c>
      <c r="AE3559" s="1" t="s">
        <v>3179</v>
      </c>
      <c r="AF3559" s="35">
        <f t="shared" si="2445"/>
        <v>40908</v>
      </c>
    </row>
    <row r="3560" spans="1:32" x14ac:dyDescent="0.2">
      <c r="A3560" s="1" t="s">
        <v>6199</v>
      </c>
      <c r="B3560" s="1" t="s">
        <v>5</v>
      </c>
      <c r="C3560" s="1" t="s">
        <v>1332</v>
      </c>
      <c r="D3560" s="1" t="s">
        <v>1341</v>
      </c>
      <c r="E3560" s="1" t="s">
        <v>1343</v>
      </c>
      <c r="F3560" s="1" t="s">
        <v>3181</v>
      </c>
      <c r="G3560" s="8" t="s">
        <v>1332</v>
      </c>
      <c r="H3560" s="5">
        <v>40574</v>
      </c>
      <c r="I3560" s="4">
        <f t="shared" si="2459"/>
        <v>2011</v>
      </c>
      <c r="J3560" s="1" t="s">
        <v>7</v>
      </c>
      <c r="K3560" s="1" t="s">
        <v>3107</v>
      </c>
      <c r="L3560" s="18" t="s">
        <v>1332</v>
      </c>
      <c r="M3560" s="18" t="s">
        <v>1332</v>
      </c>
      <c r="N3560" s="18">
        <v>1.72</v>
      </c>
      <c r="O3560" s="18" t="s">
        <v>1332</v>
      </c>
      <c r="P3560" s="18" t="s">
        <v>1332</v>
      </c>
      <c r="Q3560" s="18" t="s">
        <v>1332</v>
      </c>
      <c r="R3560" s="18" t="s">
        <v>1332</v>
      </c>
      <c r="S3560" s="18">
        <v>1.772</v>
      </c>
      <c r="T3560" s="18" t="s">
        <v>1332</v>
      </c>
      <c r="U3560" s="18" t="str">
        <f t="shared" si="2447"/>
        <v>NA</v>
      </c>
      <c r="V3560" s="18" t="str">
        <f t="shared" si="2448"/>
        <v>NA</v>
      </c>
      <c r="W3560" s="18" t="str">
        <f t="shared" si="2449"/>
        <v>NA</v>
      </c>
      <c r="X3560" s="18" t="str">
        <f t="shared" si="2450"/>
        <v>NA</v>
      </c>
      <c r="Y3560" s="18" t="str">
        <f t="shared" si="2451"/>
        <v>NA</v>
      </c>
      <c r="Z3560" s="18" t="str">
        <f t="shared" si="2452"/>
        <v>NA</v>
      </c>
      <c r="AA3560" s="18" t="str">
        <f t="shared" si="2453"/>
        <v>NA</v>
      </c>
      <c r="AB3560" s="18" t="str">
        <f t="shared" si="2454"/>
        <v>NA</v>
      </c>
      <c r="AC3560" s="18" t="str">
        <f t="shared" si="2455"/>
        <v>NA</v>
      </c>
      <c r="AD3560" s="18" t="str">
        <f t="shared" si="2456"/>
        <v>NA</v>
      </c>
      <c r="AE3560" s="1" t="s">
        <v>3185</v>
      </c>
      <c r="AF3560" s="35">
        <f t="shared" si="2445"/>
        <v>40543</v>
      </c>
    </row>
    <row r="3561" spans="1:32" x14ac:dyDescent="0.2">
      <c r="A3561" s="1" t="s">
        <v>6200</v>
      </c>
      <c r="B3561" s="1" t="s">
        <v>5</v>
      </c>
      <c r="C3561" s="1" t="s">
        <v>1332</v>
      </c>
      <c r="D3561" s="1" t="s">
        <v>1341</v>
      </c>
      <c r="E3561" s="1" t="s">
        <v>3065</v>
      </c>
      <c r="F3561" s="1" t="s">
        <v>46</v>
      </c>
      <c r="G3561" s="8">
        <v>1</v>
      </c>
      <c r="H3561" s="5">
        <v>40754</v>
      </c>
      <c r="I3561" s="4">
        <f t="shared" si="2459"/>
        <v>2011</v>
      </c>
      <c r="J3561" s="1" t="s">
        <v>7</v>
      </c>
      <c r="K3561" s="1" t="s">
        <v>3107</v>
      </c>
      <c r="L3561" s="18" t="s">
        <v>1332</v>
      </c>
      <c r="M3561" s="18" t="s">
        <v>1332</v>
      </c>
      <c r="N3561" s="18">
        <v>2.9870000000000001</v>
      </c>
      <c r="O3561" s="18" t="s">
        <v>1332</v>
      </c>
      <c r="P3561" s="18" t="s">
        <v>1332</v>
      </c>
      <c r="Q3561" s="18" t="s">
        <v>1332</v>
      </c>
      <c r="R3561" s="18" t="s">
        <v>1332</v>
      </c>
      <c r="S3561" s="18">
        <v>1.173</v>
      </c>
      <c r="T3561" s="18" t="s">
        <v>1332</v>
      </c>
      <c r="U3561" s="18" t="str">
        <f t="shared" si="2447"/>
        <v>NA</v>
      </c>
      <c r="V3561" s="18">
        <f t="shared" si="2448"/>
        <v>2.9870000000000001</v>
      </c>
      <c r="W3561" s="18" t="str">
        <f t="shared" si="2449"/>
        <v>NA</v>
      </c>
      <c r="X3561" s="18" t="str">
        <f t="shared" si="2450"/>
        <v>NA</v>
      </c>
      <c r="Y3561" s="18" t="str">
        <f t="shared" si="2451"/>
        <v>NA</v>
      </c>
      <c r="Z3561" s="18">
        <f t="shared" si="2452"/>
        <v>2.5464620630861039</v>
      </c>
      <c r="AA3561" s="18" t="str">
        <f t="shared" si="2453"/>
        <v>NA</v>
      </c>
      <c r="AB3561" s="18" t="str">
        <f t="shared" si="2454"/>
        <v>NA</v>
      </c>
      <c r="AC3561" s="18" t="str">
        <f t="shared" si="2455"/>
        <v>NA</v>
      </c>
      <c r="AD3561" s="18" t="str">
        <f t="shared" si="2456"/>
        <v>NA</v>
      </c>
      <c r="AE3561" s="1" t="s">
        <v>3184</v>
      </c>
      <c r="AF3561" s="35">
        <f t="shared" si="2445"/>
        <v>40543</v>
      </c>
    </row>
    <row r="3562" spans="1:32" x14ac:dyDescent="0.2">
      <c r="A3562" s="1" t="s">
        <v>3180</v>
      </c>
      <c r="B3562" s="1" t="s">
        <v>5</v>
      </c>
      <c r="C3562" s="1" t="s">
        <v>1332</v>
      </c>
      <c r="D3562" s="1" t="s">
        <v>1341</v>
      </c>
      <c r="E3562" s="1" t="s">
        <v>1343</v>
      </c>
      <c r="F3562" s="1" t="s">
        <v>3181</v>
      </c>
      <c r="G3562" s="8">
        <v>1</v>
      </c>
      <c r="H3562" s="5">
        <v>40908</v>
      </c>
      <c r="I3562" s="4">
        <f t="shared" si="2459"/>
        <v>2011</v>
      </c>
      <c r="J3562" s="1" t="s">
        <v>7</v>
      </c>
      <c r="K3562" s="1" t="s">
        <v>3107</v>
      </c>
      <c r="L3562" s="18" t="s">
        <v>1332</v>
      </c>
      <c r="M3562" s="18" t="s">
        <v>1332</v>
      </c>
      <c r="N3562" s="18">
        <v>0.755</v>
      </c>
      <c r="O3562" s="18" t="s">
        <v>1332</v>
      </c>
      <c r="P3562" s="18" t="s">
        <v>1332</v>
      </c>
      <c r="Q3562" s="18" t="s">
        <v>1332</v>
      </c>
      <c r="R3562" s="18" t="s">
        <v>1332</v>
      </c>
      <c r="S3562" s="18">
        <v>0.219</v>
      </c>
      <c r="T3562" s="18" t="s">
        <v>1332</v>
      </c>
      <c r="U3562" s="18" t="str">
        <f t="shared" si="2447"/>
        <v>NA</v>
      </c>
      <c r="V3562" s="18">
        <f t="shared" si="2448"/>
        <v>0.755</v>
      </c>
      <c r="W3562" s="18" t="str">
        <f t="shared" si="2449"/>
        <v>NA</v>
      </c>
      <c r="X3562" s="18" t="str">
        <f t="shared" si="2450"/>
        <v>NA</v>
      </c>
      <c r="Y3562" s="18" t="str">
        <f t="shared" si="2451"/>
        <v>NA</v>
      </c>
      <c r="Z3562" s="18">
        <f t="shared" si="2452"/>
        <v>3.4474885844748857</v>
      </c>
      <c r="AA3562" s="18" t="str">
        <f t="shared" si="2453"/>
        <v>NA</v>
      </c>
      <c r="AB3562" s="18" t="str">
        <f t="shared" si="2454"/>
        <v>NA</v>
      </c>
      <c r="AC3562" s="18" t="str">
        <f t="shared" si="2455"/>
        <v>NA</v>
      </c>
      <c r="AD3562" s="18" t="str">
        <f t="shared" si="2456"/>
        <v>NA</v>
      </c>
      <c r="AE3562" s="1" t="s">
        <v>3182</v>
      </c>
      <c r="AF3562" s="35">
        <f t="shared" si="2445"/>
        <v>40908</v>
      </c>
    </row>
    <row r="3563" spans="1:32" x14ac:dyDescent="0.2">
      <c r="A3563" s="1" t="s">
        <v>3190</v>
      </c>
      <c r="B3563" s="1" t="s">
        <v>5</v>
      </c>
      <c r="C3563" s="1" t="s">
        <v>1332</v>
      </c>
      <c r="D3563" s="1" t="s">
        <v>1869</v>
      </c>
      <c r="E3563" s="1" t="s">
        <v>4759</v>
      </c>
      <c r="F3563" s="1" t="s">
        <v>3191</v>
      </c>
      <c r="G3563" s="8" t="s">
        <v>11</v>
      </c>
      <c r="H3563" s="5">
        <v>40049</v>
      </c>
      <c r="I3563" s="4">
        <f t="shared" si="2459"/>
        <v>2009</v>
      </c>
      <c r="J3563" s="1" t="s">
        <v>7</v>
      </c>
      <c r="K3563" s="1" t="s">
        <v>3107</v>
      </c>
      <c r="L3563" s="18" t="s">
        <v>1332</v>
      </c>
      <c r="M3563" s="18" t="s">
        <v>1332</v>
      </c>
      <c r="N3563" s="18">
        <v>2.077</v>
      </c>
      <c r="O3563" s="18">
        <v>0.82499999999999996</v>
      </c>
      <c r="P3563" s="18" t="s">
        <v>1332</v>
      </c>
      <c r="Q3563" s="18" t="s">
        <v>1332</v>
      </c>
      <c r="R3563" s="18">
        <v>1.1930000000000001</v>
      </c>
      <c r="S3563" s="18">
        <v>0.76400000000000001</v>
      </c>
      <c r="T3563" s="18">
        <f>0.038-0.015</f>
        <v>2.3E-2</v>
      </c>
      <c r="U3563" s="18">
        <f t="shared" si="2447"/>
        <v>0.78700000000000003</v>
      </c>
      <c r="V3563" s="18" t="str">
        <f t="shared" si="2448"/>
        <v>NA</v>
      </c>
      <c r="W3563" s="18" t="str">
        <f t="shared" si="2449"/>
        <v>NA</v>
      </c>
      <c r="X3563" s="18" t="str">
        <f t="shared" si="2450"/>
        <v>NA</v>
      </c>
      <c r="Y3563" s="18" t="str">
        <f t="shared" si="2451"/>
        <v>NA</v>
      </c>
      <c r="Z3563" s="18" t="str">
        <f t="shared" si="2452"/>
        <v>NA</v>
      </c>
      <c r="AA3563" s="18" t="str">
        <f t="shared" si="2453"/>
        <v>NA</v>
      </c>
      <c r="AB3563" s="18" t="str">
        <f t="shared" si="2454"/>
        <v>NA</v>
      </c>
      <c r="AC3563" s="18" t="str">
        <f t="shared" si="2455"/>
        <v>NA</v>
      </c>
      <c r="AD3563" s="18" t="str">
        <f t="shared" si="2456"/>
        <v>NA</v>
      </c>
      <c r="AE3563" s="1" t="s">
        <v>3189</v>
      </c>
      <c r="AF3563" s="35">
        <f t="shared" si="2445"/>
        <v>39813</v>
      </c>
    </row>
    <row r="3564" spans="1:32" x14ac:dyDescent="0.2">
      <c r="A3564" s="1" t="s">
        <v>6201</v>
      </c>
      <c r="B3564" s="1" t="s">
        <v>5</v>
      </c>
      <c r="C3564" s="1" t="s">
        <v>1332</v>
      </c>
      <c r="D3564" s="1" t="s">
        <v>1341</v>
      </c>
      <c r="E3564" s="1" t="s">
        <v>1344</v>
      </c>
      <c r="F3564" s="1" t="s">
        <v>3210</v>
      </c>
      <c r="G3564" s="8">
        <v>0.4</v>
      </c>
      <c r="H3564" s="5">
        <v>39872</v>
      </c>
      <c r="I3564" s="4">
        <f t="shared" si="2459"/>
        <v>2009</v>
      </c>
      <c r="J3564" s="1" t="s">
        <v>3107</v>
      </c>
      <c r="K3564" s="1" t="s">
        <v>7</v>
      </c>
      <c r="L3564" s="18" t="s">
        <v>1332</v>
      </c>
      <c r="M3564" s="18" t="s">
        <v>1332</v>
      </c>
      <c r="N3564" s="18">
        <v>0.20100000000000001</v>
      </c>
      <c r="O3564" s="18" t="s">
        <v>1332</v>
      </c>
      <c r="P3564" s="18" t="s">
        <v>1332</v>
      </c>
      <c r="Q3564" s="18" t="s">
        <v>1332</v>
      </c>
      <c r="R3564" s="18" t="s">
        <v>1332</v>
      </c>
      <c r="S3564" s="18">
        <v>6.0999999999999999E-2</v>
      </c>
      <c r="T3564" s="18" t="s">
        <v>1332</v>
      </c>
      <c r="U3564" s="18" t="str">
        <f t="shared" si="2447"/>
        <v>NA</v>
      </c>
      <c r="V3564" s="18">
        <f t="shared" si="2448"/>
        <v>0.50249999999999995</v>
      </c>
      <c r="W3564" s="18" t="str">
        <f t="shared" si="2449"/>
        <v>NA</v>
      </c>
      <c r="X3564" s="18" t="str">
        <f t="shared" si="2450"/>
        <v>NA</v>
      </c>
      <c r="Y3564" s="18" t="str">
        <f t="shared" si="2451"/>
        <v>NA</v>
      </c>
      <c r="Z3564" s="18">
        <f t="shared" si="2452"/>
        <v>8.2377049180327866</v>
      </c>
      <c r="AA3564" s="18" t="str">
        <f t="shared" si="2453"/>
        <v>NA</v>
      </c>
      <c r="AB3564" s="18" t="str">
        <f t="shared" si="2454"/>
        <v>NA</v>
      </c>
      <c r="AC3564" s="18" t="str">
        <f t="shared" si="2455"/>
        <v>NA</v>
      </c>
      <c r="AD3564" s="18" t="str">
        <f t="shared" si="2456"/>
        <v>NA</v>
      </c>
      <c r="AE3564" s="1" t="s">
        <v>3183</v>
      </c>
      <c r="AF3564" s="35">
        <f t="shared" si="2445"/>
        <v>39813</v>
      </c>
    </row>
    <row r="3565" spans="1:32" x14ac:dyDescent="0.2">
      <c r="A3565" s="1" t="s">
        <v>3188</v>
      </c>
      <c r="B3565" s="1" t="s">
        <v>179</v>
      </c>
      <c r="C3565" s="1" t="s">
        <v>1332</v>
      </c>
      <c r="D3565" s="1" t="s">
        <v>1341</v>
      </c>
      <c r="E3565" s="1" t="s">
        <v>3164</v>
      </c>
      <c r="F3565" s="1" t="s">
        <v>3165</v>
      </c>
      <c r="G3565" s="8">
        <v>4.3299999999999998E-2</v>
      </c>
      <c r="H3565" s="5">
        <v>39506</v>
      </c>
      <c r="I3565" s="4">
        <f t="shared" si="2459"/>
        <v>2008</v>
      </c>
      <c r="J3565" s="1" t="s">
        <v>3107</v>
      </c>
      <c r="K3565" s="1" t="s">
        <v>7</v>
      </c>
      <c r="L3565" s="18" t="s">
        <v>1332</v>
      </c>
      <c r="M3565" s="18" t="s">
        <v>1332</v>
      </c>
      <c r="N3565" s="18">
        <v>0.189</v>
      </c>
      <c r="O3565" s="18" t="s">
        <v>1332</v>
      </c>
      <c r="P3565" s="18" t="s">
        <v>1332</v>
      </c>
      <c r="Q3565" s="18" t="s">
        <v>1332</v>
      </c>
      <c r="R3565" s="18" t="s">
        <v>1332</v>
      </c>
      <c r="S3565" s="18" t="s">
        <v>1332</v>
      </c>
      <c r="T3565" s="18" t="s">
        <v>1332</v>
      </c>
      <c r="U3565" s="18" t="str">
        <f t="shared" si="2447"/>
        <v>NA</v>
      </c>
      <c r="V3565" s="18">
        <f t="shared" si="2448"/>
        <v>4.3648960739030027</v>
      </c>
      <c r="W3565" s="18" t="str">
        <f t="shared" si="2449"/>
        <v>NA</v>
      </c>
      <c r="X3565" s="18" t="str">
        <f t="shared" si="2450"/>
        <v>NA</v>
      </c>
      <c r="Y3565" s="18" t="str">
        <f t="shared" si="2451"/>
        <v>NA</v>
      </c>
      <c r="Z3565" s="18" t="str">
        <f t="shared" si="2452"/>
        <v>NA</v>
      </c>
      <c r="AA3565" s="18" t="str">
        <f t="shared" si="2453"/>
        <v>NA</v>
      </c>
      <c r="AB3565" s="18" t="str">
        <f t="shared" si="2454"/>
        <v>NA</v>
      </c>
      <c r="AC3565" s="18" t="str">
        <f t="shared" si="2455"/>
        <v>NA</v>
      </c>
      <c r="AD3565" s="18" t="str">
        <f t="shared" si="2456"/>
        <v>NA</v>
      </c>
      <c r="AE3565" s="1" t="s">
        <v>3186</v>
      </c>
      <c r="AF3565" s="35">
        <f t="shared" si="2445"/>
        <v>39447</v>
      </c>
    </row>
    <row r="3566" spans="1:32" x14ac:dyDescent="0.2">
      <c r="A3566" s="1" t="s">
        <v>6202</v>
      </c>
      <c r="B3566" s="1" t="s">
        <v>5</v>
      </c>
      <c r="C3566" s="1" t="s">
        <v>1332</v>
      </c>
      <c r="D3566" s="1" t="s">
        <v>1341</v>
      </c>
      <c r="E3566" s="1" t="s">
        <v>3065</v>
      </c>
      <c r="F3566" s="1" t="s">
        <v>46</v>
      </c>
      <c r="G3566" s="8">
        <v>2.81E-2</v>
      </c>
      <c r="H3566" s="5">
        <v>39782</v>
      </c>
      <c r="I3566" s="4">
        <f t="shared" si="2459"/>
        <v>2008</v>
      </c>
      <c r="J3566" s="1" t="s">
        <v>3107</v>
      </c>
      <c r="K3566" s="1" t="s">
        <v>7</v>
      </c>
      <c r="L3566" s="18" t="s">
        <v>1332</v>
      </c>
      <c r="M3566" s="18" t="s">
        <v>1332</v>
      </c>
      <c r="N3566" s="18">
        <v>0.185</v>
      </c>
      <c r="O3566" s="18" t="s">
        <v>1332</v>
      </c>
      <c r="P3566" s="18" t="s">
        <v>1332</v>
      </c>
      <c r="Q3566" s="18" t="s">
        <v>1332</v>
      </c>
      <c r="R3566" s="18" t="s">
        <v>1332</v>
      </c>
      <c r="S3566" s="18" t="s">
        <v>1332</v>
      </c>
      <c r="T3566" s="18" t="s">
        <v>1332</v>
      </c>
      <c r="U3566" s="18" t="str">
        <f t="shared" si="2447"/>
        <v>NA</v>
      </c>
      <c r="V3566" s="18">
        <f t="shared" si="2448"/>
        <v>6.5836298932384345</v>
      </c>
      <c r="W3566" s="18" t="str">
        <f t="shared" si="2449"/>
        <v>NA</v>
      </c>
      <c r="X3566" s="18" t="str">
        <f t="shared" si="2450"/>
        <v>NA</v>
      </c>
      <c r="Y3566" s="18" t="str">
        <f t="shared" si="2451"/>
        <v>NA</v>
      </c>
      <c r="Z3566" s="18" t="str">
        <f t="shared" si="2452"/>
        <v>NA</v>
      </c>
      <c r="AA3566" s="18" t="str">
        <f t="shared" si="2453"/>
        <v>NA</v>
      </c>
      <c r="AB3566" s="18" t="str">
        <f t="shared" si="2454"/>
        <v>NA</v>
      </c>
      <c r="AC3566" s="18" t="str">
        <f t="shared" si="2455"/>
        <v>NA</v>
      </c>
      <c r="AD3566" s="18" t="str">
        <f t="shared" si="2456"/>
        <v>NA</v>
      </c>
      <c r="AE3566" s="1" t="s">
        <v>3187</v>
      </c>
      <c r="AF3566" s="35">
        <f t="shared" si="2445"/>
        <v>39447</v>
      </c>
    </row>
    <row r="3567" spans="1:32" x14ac:dyDescent="0.2">
      <c r="A3567" s="1" t="s">
        <v>6203</v>
      </c>
      <c r="B3567" s="1" t="s">
        <v>5</v>
      </c>
      <c r="C3567" s="1" t="s">
        <v>1332</v>
      </c>
      <c r="D3567" s="1" t="s">
        <v>1341</v>
      </c>
      <c r="E3567" s="1" t="s">
        <v>1343</v>
      </c>
      <c r="F3567" s="1" t="s">
        <v>3181</v>
      </c>
      <c r="G3567" s="8">
        <v>1</v>
      </c>
      <c r="H3567" s="5">
        <v>39903</v>
      </c>
      <c r="I3567" s="4">
        <f t="shared" si="2459"/>
        <v>2009</v>
      </c>
      <c r="J3567" s="1" t="s">
        <v>3107</v>
      </c>
      <c r="K3567" s="1" t="s">
        <v>7</v>
      </c>
      <c r="L3567" s="18" t="s">
        <v>1332</v>
      </c>
      <c r="M3567" s="18" t="s">
        <v>1332</v>
      </c>
      <c r="N3567" s="18">
        <v>0.83199999999999996</v>
      </c>
      <c r="O3567" s="18" t="s">
        <v>1332</v>
      </c>
      <c r="P3567" s="18" t="s">
        <v>1332</v>
      </c>
      <c r="Q3567" s="18" t="s">
        <v>1332</v>
      </c>
      <c r="R3567" s="18" t="s">
        <v>1332</v>
      </c>
      <c r="S3567" s="18" t="s">
        <v>1332</v>
      </c>
      <c r="T3567" s="18" t="s">
        <v>1332</v>
      </c>
      <c r="U3567" s="18" t="str">
        <f t="shared" si="2447"/>
        <v>NA</v>
      </c>
      <c r="V3567" s="18">
        <f t="shared" si="2448"/>
        <v>0.83199999999999996</v>
      </c>
      <c r="W3567" s="18" t="str">
        <f t="shared" si="2449"/>
        <v>NA</v>
      </c>
      <c r="X3567" s="18" t="str">
        <f t="shared" si="2450"/>
        <v>NA</v>
      </c>
      <c r="Y3567" s="18" t="str">
        <f t="shared" si="2451"/>
        <v>NA</v>
      </c>
      <c r="Z3567" s="18" t="str">
        <f t="shared" si="2452"/>
        <v>NA</v>
      </c>
      <c r="AA3567" s="18" t="str">
        <f t="shared" si="2453"/>
        <v>NA</v>
      </c>
      <c r="AB3567" s="18" t="str">
        <f t="shared" si="2454"/>
        <v>NA</v>
      </c>
      <c r="AC3567" s="18" t="str">
        <f t="shared" si="2455"/>
        <v>NA</v>
      </c>
      <c r="AD3567" s="18" t="str">
        <f t="shared" si="2456"/>
        <v>NA</v>
      </c>
      <c r="AE3567" s="1" t="s">
        <v>3193</v>
      </c>
      <c r="AF3567" s="35">
        <f t="shared" si="2445"/>
        <v>39813</v>
      </c>
    </row>
    <row r="3568" spans="1:32" x14ac:dyDescent="0.2">
      <c r="A3568" s="9" t="s">
        <v>6204</v>
      </c>
      <c r="B3568" s="1" t="s">
        <v>5</v>
      </c>
      <c r="C3568" s="1" t="s">
        <v>1332</v>
      </c>
      <c r="D3568" s="1" t="s">
        <v>1341</v>
      </c>
      <c r="E3568" s="1" t="s">
        <v>1343</v>
      </c>
      <c r="F3568" s="1" t="s">
        <v>3181</v>
      </c>
      <c r="G3568" s="8">
        <v>0.8</v>
      </c>
      <c r="H3568" s="5">
        <v>39478</v>
      </c>
      <c r="I3568" s="4">
        <f t="shared" ref="I3568:I3834" si="2460">YEAR(H3568)</f>
        <v>2008</v>
      </c>
      <c r="J3568" s="1" t="s">
        <v>3107</v>
      </c>
      <c r="K3568" s="1" t="s">
        <v>7</v>
      </c>
      <c r="L3568" s="18" t="s">
        <v>1332</v>
      </c>
      <c r="M3568" s="18" t="s">
        <v>1332</v>
      </c>
      <c r="N3568" s="18">
        <v>7.165</v>
      </c>
      <c r="O3568" s="18" t="s">
        <v>1332</v>
      </c>
      <c r="P3568" s="18" t="s">
        <v>1332</v>
      </c>
      <c r="Q3568" s="18" t="s">
        <v>1332</v>
      </c>
      <c r="R3568" s="18" t="s">
        <v>1332</v>
      </c>
      <c r="S3568" s="18" t="s">
        <v>1332</v>
      </c>
      <c r="T3568" s="18" t="s">
        <v>1332</v>
      </c>
      <c r="U3568" s="18" t="str">
        <f t="shared" si="2447"/>
        <v>NA</v>
      </c>
      <c r="V3568" s="18">
        <f t="shared" si="2448"/>
        <v>8.9562499999999989</v>
      </c>
      <c r="W3568" s="18" t="str">
        <f t="shared" si="2449"/>
        <v>NA</v>
      </c>
      <c r="X3568" s="18" t="str">
        <f t="shared" si="2450"/>
        <v>NA</v>
      </c>
      <c r="Y3568" s="18" t="str">
        <f t="shared" si="2451"/>
        <v>NA</v>
      </c>
      <c r="Z3568" s="18" t="str">
        <f t="shared" si="2452"/>
        <v>NA</v>
      </c>
      <c r="AA3568" s="18" t="str">
        <f t="shared" si="2453"/>
        <v>NA</v>
      </c>
      <c r="AB3568" s="18" t="str">
        <f t="shared" si="2454"/>
        <v>NA</v>
      </c>
      <c r="AC3568" s="18" t="str">
        <f t="shared" si="2455"/>
        <v>NA</v>
      </c>
      <c r="AD3568" s="18" t="str">
        <f t="shared" si="2456"/>
        <v>NA</v>
      </c>
      <c r="AE3568" s="1" t="s">
        <v>3194</v>
      </c>
      <c r="AF3568" s="35">
        <f t="shared" si="2445"/>
        <v>39447</v>
      </c>
    </row>
    <row r="3569" spans="1:32" x14ac:dyDescent="0.2">
      <c r="A3569" s="9" t="s">
        <v>3192</v>
      </c>
      <c r="B3569" s="1" t="s">
        <v>179</v>
      </c>
      <c r="C3569" s="1" t="s">
        <v>1332</v>
      </c>
      <c r="D3569" s="1" t="s">
        <v>1341</v>
      </c>
      <c r="E3569" s="1" t="s">
        <v>1343</v>
      </c>
      <c r="F3569" s="1" t="s">
        <v>3181</v>
      </c>
      <c r="G3569" s="8">
        <v>0.5</v>
      </c>
      <c r="H3569" s="5">
        <v>39813</v>
      </c>
      <c r="I3569" s="4">
        <f t="shared" si="2460"/>
        <v>2008</v>
      </c>
      <c r="J3569" s="1" t="s">
        <v>3107</v>
      </c>
      <c r="K3569" s="1" t="s">
        <v>7</v>
      </c>
      <c r="L3569" s="18" t="s">
        <v>1332</v>
      </c>
      <c r="M3569" s="18" t="s">
        <v>1332</v>
      </c>
      <c r="N3569" s="18">
        <v>8.0709999999999997</v>
      </c>
      <c r="O3569" s="18" t="s">
        <v>1332</v>
      </c>
      <c r="P3569" s="18" t="s">
        <v>1332</v>
      </c>
      <c r="Q3569" s="18" t="s">
        <v>1332</v>
      </c>
      <c r="R3569" s="18" t="s">
        <v>1332</v>
      </c>
      <c r="S3569" s="18" t="s">
        <v>1332</v>
      </c>
      <c r="T3569" s="18" t="s">
        <v>1332</v>
      </c>
      <c r="U3569" s="18" t="str">
        <f t="shared" si="2447"/>
        <v>NA</v>
      </c>
      <c r="V3569" s="18">
        <f t="shared" si="2448"/>
        <v>16.141999999999999</v>
      </c>
      <c r="W3569" s="18" t="str">
        <f t="shared" si="2449"/>
        <v>NA</v>
      </c>
      <c r="X3569" s="18" t="str">
        <f t="shared" si="2450"/>
        <v>NA</v>
      </c>
      <c r="Y3569" s="18" t="str">
        <f t="shared" si="2451"/>
        <v>NA</v>
      </c>
      <c r="Z3569" s="18" t="str">
        <f t="shared" si="2452"/>
        <v>NA</v>
      </c>
      <c r="AA3569" s="18" t="str">
        <f t="shared" si="2453"/>
        <v>NA</v>
      </c>
      <c r="AB3569" s="18" t="str">
        <f t="shared" si="2454"/>
        <v>NA</v>
      </c>
      <c r="AC3569" s="18" t="str">
        <f t="shared" si="2455"/>
        <v>NA</v>
      </c>
      <c r="AD3569" s="18" t="str">
        <f t="shared" si="2456"/>
        <v>NA</v>
      </c>
      <c r="AE3569" s="1" t="s">
        <v>3195</v>
      </c>
      <c r="AF3569" s="35">
        <f t="shared" si="2445"/>
        <v>39813</v>
      </c>
    </row>
    <row r="3570" spans="1:32" x14ac:dyDescent="0.2">
      <c r="A3570" s="1" t="s">
        <v>1901</v>
      </c>
      <c r="B3570" s="1" t="s">
        <v>5</v>
      </c>
      <c r="C3570" s="1" t="s">
        <v>1332</v>
      </c>
      <c r="D3570" s="1" t="s">
        <v>1341</v>
      </c>
      <c r="E3570" s="1" t="s">
        <v>1343</v>
      </c>
      <c r="F3570" s="1" t="s">
        <v>3181</v>
      </c>
      <c r="G3570" s="8">
        <v>0.2</v>
      </c>
      <c r="H3570" s="5">
        <v>39660</v>
      </c>
      <c r="I3570" s="4">
        <f t="shared" si="2460"/>
        <v>2008</v>
      </c>
      <c r="J3570" s="1" t="s">
        <v>3107</v>
      </c>
      <c r="K3570" s="1" t="s">
        <v>7</v>
      </c>
      <c r="L3570" s="18" t="s">
        <v>1332</v>
      </c>
      <c r="M3570" s="18" t="s">
        <v>1332</v>
      </c>
      <c r="N3570" s="18">
        <v>2.069</v>
      </c>
      <c r="O3570" s="18" t="s">
        <v>1332</v>
      </c>
      <c r="P3570" s="18" t="s">
        <v>1332</v>
      </c>
      <c r="Q3570" s="18" t="s">
        <v>1332</v>
      </c>
      <c r="R3570" s="18" t="s">
        <v>1332</v>
      </c>
      <c r="S3570" s="18" t="s">
        <v>1332</v>
      </c>
      <c r="T3570" s="18" t="s">
        <v>1332</v>
      </c>
      <c r="U3570" s="18" t="str">
        <f t="shared" si="2447"/>
        <v>NA</v>
      </c>
      <c r="V3570" s="18">
        <f t="shared" si="2448"/>
        <v>10.344999999999999</v>
      </c>
      <c r="W3570" s="18" t="str">
        <f t="shared" si="2449"/>
        <v>NA</v>
      </c>
      <c r="X3570" s="18" t="str">
        <f t="shared" si="2450"/>
        <v>NA</v>
      </c>
      <c r="Y3570" s="18" t="str">
        <f t="shared" si="2451"/>
        <v>NA</v>
      </c>
      <c r="Z3570" s="18" t="str">
        <f t="shared" si="2452"/>
        <v>NA</v>
      </c>
      <c r="AA3570" s="18" t="str">
        <f t="shared" si="2453"/>
        <v>NA</v>
      </c>
      <c r="AB3570" s="18" t="str">
        <f t="shared" si="2454"/>
        <v>NA</v>
      </c>
      <c r="AC3570" s="18" t="str">
        <f t="shared" si="2455"/>
        <v>NA</v>
      </c>
      <c r="AD3570" s="18" t="str">
        <f t="shared" si="2456"/>
        <v>NA</v>
      </c>
      <c r="AE3570" s="1" t="s">
        <v>3197</v>
      </c>
      <c r="AF3570" s="35">
        <f t="shared" si="2445"/>
        <v>39447</v>
      </c>
    </row>
    <row r="3571" spans="1:32" x14ac:dyDescent="0.2">
      <c r="A3571" s="1" t="s">
        <v>6205</v>
      </c>
      <c r="B3571" s="1" t="s">
        <v>5</v>
      </c>
      <c r="C3571" s="1" t="s">
        <v>1332</v>
      </c>
      <c r="D3571" s="1" t="s">
        <v>1341</v>
      </c>
      <c r="E3571" s="1" t="s">
        <v>1343</v>
      </c>
      <c r="F3571" s="1" t="s">
        <v>3181</v>
      </c>
      <c r="G3571" s="8">
        <v>1</v>
      </c>
      <c r="H3571" s="5">
        <v>39506</v>
      </c>
      <c r="I3571" s="4">
        <f t="shared" si="2460"/>
        <v>2008</v>
      </c>
      <c r="J3571" s="1" t="s">
        <v>3107</v>
      </c>
      <c r="K3571" s="1" t="s">
        <v>7</v>
      </c>
      <c r="L3571" s="18" t="s">
        <v>1332</v>
      </c>
      <c r="M3571" s="18" t="s">
        <v>1332</v>
      </c>
      <c r="N3571" s="18">
        <v>2.9860000000000002</v>
      </c>
      <c r="O3571" s="18" t="s">
        <v>1332</v>
      </c>
      <c r="P3571" s="18" t="s">
        <v>1332</v>
      </c>
      <c r="Q3571" s="18" t="s">
        <v>1332</v>
      </c>
      <c r="R3571" s="18" t="s">
        <v>1332</v>
      </c>
      <c r="S3571" s="18" t="s">
        <v>1332</v>
      </c>
      <c r="T3571" s="18" t="s">
        <v>1332</v>
      </c>
      <c r="U3571" s="18" t="str">
        <f t="shared" si="2447"/>
        <v>NA</v>
      </c>
      <c r="V3571" s="18">
        <f t="shared" si="2448"/>
        <v>2.9860000000000002</v>
      </c>
      <c r="W3571" s="18" t="str">
        <f t="shared" si="2449"/>
        <v>NA</v>
      </c>
      <c r="X3571" s="18" t="str">
        <f t="shared" si="2450"/>
        <v>NA</v>
      </c>
      <c r="Y3571" s="18" t="str">
        <f t="shared" si="2451"/>
        <v>NA</v>
      </c>
      <c r="Z3571" s="18" t="str">
        <f t="shared" si="2452"/>
        <v>NA</v>
      </c>
      <c r="AA3571" s="18" t="str">
        <f t="shared" si="2453"/>
        <v>NA</v>
      </c>
      <c r="AB3571" s="18" t="str">
        <f t="shared" si="2454"/>
        <v>NA</v>
      </c>
      <c r="AC3571" s="18" t="str">
        <f t="shared" si="2455"/>
        <v>NA</v>
      </c>
      <c r="AD3571" s="18" t="str">
        <f t="shared" si="2456"/>
        <v>NA</v>
      </c>
      <c r="AE3571" s="1" t="s">
        <v>3196</v>
      </c>
      <c r="AF3571" s="35">
        <f t="shared" si="2445"/>
        <v>39447</v>
      </c>
    </row>
    <row r="3572" spans="1:32" x14ac:dyDescent="0.2">
      <c r="A3572" s="1" t="s">
        <v>6206</v>
      </c>
      <c r="B3572" s="1" t="s">
        <v>5</v>
      </c>
      <c r="C3572" s="1" t="s">
        <v>1332</v>
      </c>
      <c r="D3572" s="1" t="s">
        <v>1341</v>
      </c>
      <c r="E3572" s="1" t="s">
        <v>1343</v>
      </c>
      <c r="F3572" s="1" t="s">
        <v>3181</v>
      </c>
      <c r="G3572" s="8">
        <v>1</v>
      </c>
      <c r="H3572" s="5">
        <v>39629</v>
      </c>
      <c r="I3572" s="4">
        <f t="shared" si="2460"/>
        <v>2008</v>
      </c>
      <c r="J3572" s="1" t="s">
        <v>3107</v>
      </c>
      <c r="K3572" s="1" t="s">
        <v>7</v>
      </c>
      <c r="L3572" s="18" t="s">
        <v>1332</v>
      </c>
      <c r="M3572" s="18" t="s">
        <v>1332</v>
      </c>
      <c r="N3572" s="18">
        <v>1.8360000000000001</v>
      </c>
      <c r="O3572" s="18" t="s">
        <v>1332</v>
      </c>
      <c r="P3572" s="18" t="s">
        <v>1332</v>
      </c>
      <c r="Q3572" s="18" t="s">
        <v>1332</v>
      </c>
      <c r="R3572" s="18" t="s">
        <v>1332</v>
      </c>
      <c r="S3572" s="18" t="s">
        <v>1332</v>
      </c>
      <c r="T3572" s="18" t="s">
        <v>1332</v>
      </c>
      <c r="U3572" s="18" t="str">
        <f t="shared" si="2447"/>
        <v>NA</v>
      </c>
      <c r="V3572" s="18">
        <f t="shared" si="2448"/>
        <v>1.8360000000000001</v>
      </c>
      <c r="W3572" s="18" t="str">
        <f t="shared" si="2449"/>
        <v>NA</v>
      </c>
      <c r="X3572" s="18" t="str">
        <f t="shared" si="2450"/>
        <v>NA</v>
      </c>
      <c r="Y3572" s="18" t="str">
        <f t="shared" si="2451"/>
        <v>NA</v>
      </c>
      <c r="Z3572" s="18" t="str">
        <f t="shared" si="2452"/>
        <v>NA</v>
      </c>
      <c r="AA3572" s="18" t="str">
        <f t="shared" si="2453"/>
        <v>NA</v>
      </c>
      <c r="AB3572" s="18" t="str">
        <f t="shared" si="2454"/>
        <v>NA</v>
      </c>
      <c r="AC3572" s="18" t="str">
        <f t="shared" si="2455"/>
        <v>NA</v>
      </c>
      <c r="AD3572" s="18" t="str">
        <f t="shared" si="2456"/>
        <v>NA</v>
      </c>
      <c r="AE3572" s="1" t="s">
        <v>3198</v>
      </c>
      <c r="AF3572" s="35">
        <f t="shared" si="2445"/>
        <v>39447</v>
      </c>
    </row>
    <row r="3573" spans="1:32" x14ac:dyDescent="0.2">
      <c r="A3573" s="1" t="s">
        <v>6207</v>
      </c>
      <c r="B3573" s="1" t="s">
        <v>5</v>
      </c>
      <c r="C3573" s="1" t="s">
        <v>1332</v>
      </c>
      <c r="D3573" s="1" t="s">
        <v>1341</v>
      </c>
      <c r="E3573" s="1" t="s">
        <v>1343</v>
      </c>
      <c r="F3573" s="1" t="s">
        <v>3181</v>
      </c>
      <c r="G3573" s="8">
        <v>0.35</v>
      </c>
      <c r="H3573" s="5">
        <v>39568</v>
      </c>
      <c r="I3573" s="4">
        <f t="shared" si="2460"/>
        <v>2008</v>
      </c>
      <c r="J3573" s="1" t="s">
        <v>3107</v>
      </c>
      <c r="K3573" s="1" t="s">
        <v>7</v>
      </c>
      <c r="L3573" s="18" t="s">
        <v>1332</v>
      </c>
      <c r="M3573" s="18" t="s">
        <v>1332</v>
      </c>
      <c r="N3573" s="18">
        <v>1.0069999999999999</v>
      </c>
      <c r="O3573" s="18" t="s">
        <v>1332</v>
      </c>
      <c r="P3573" s="18" t="s">
        <v>1332</v>
      </c>
      <c r="Q3573" s="18" t="s">
        <v>1332</v>
      </c>
      <c r="R3573" s="18" t="s">
        <v>1332</v>
      </c>
      <c r="S3573" s="18" t="s">
        <v>1332</v>
      </c>
      <c r="T3573" s="18" t="s">
        <v>1332</v>
      </c>
      <c r="U3573" s="18" t="str">
        <f t="shared" si="2447"/>
        <v>NA</v>
      </c>
      <c r="V3573" s="18">
        <f t="shared" si="2448"/>
        <v>2.8771428571428572</v>
      </c>
      <c r="W3573" s="18" t="str">
        <f t="shared" si="2449"/>
        <v>NA</v>
      </c>
      <c r="X3573" s="18" t="str">
        <f t="shared" si="2450"/>
        <v>NA</v>
      </c>
      <c r="Y3573" s="18" t="str">
        <f t="shared" si="2451"/>
        <v>NA</v>
      </c>
      <c r="Z3573" s="18" t="str">
        <f t="shared" si="2452"/>
        <v>NA</v>
      </c>
      <c r="AA3573" s="18" t="str">
        <f t="shared" si="2453"/>
        <v>NA</v>
      </c>
      <c r="AB3573" s="18" t="str">
        <f t="shared" si="2454"/>
        <v>NA</v>
      </c>
      <c r="AC3573" s="18" t="str">
        <f t="shared" si="2455"/>
        <v>NA</v>
      </c>
      <c r="AD3573" s="18" t="str">
        <f t="shared" si="2456"/>
        <v>NA</v>
      </c>
      <c r="AE3573" s="1" t="s">
        <v>3199</v>
      </c>
      <c r="AF3573" s="35">
        <f t="shared" si="2445"/>
        <v>39447</v>
      </c>
    </row>
    <row r="3574" spans="1:32" x14ac:dyDescent="0.2">
      <c r="A3574" s="1" t="s">
        <v>6208</v>
      </c>
      <c r="B3574" s="1" t="s">
        <v>5</v>
      </c>
      <c r="C3574" s="1" t="s">
        <v>1332</v>
      </c>
      <c r="D3574" s="1" t="s">
        <v>1341</v>
      </c>
      <c r="E3574" s="1" t="s">
        <v>1343</v>
      </c>
      <c r="F3574" s="1" t="s">
        <v>3181</v>
      </c>
      <c r="G3574" s="8">
        <v>0.5</v>
      </c>
      <c r="H3574" s="5">
        <v>39782</v>
      </c>
      <c r="I3574" s="4">
        <f t="shared" si="2460"/>
        <v>2008</v>
      </c>
      <c r="J3574" s="1" t="s">
        <v>3107</v>
      </c>
      <c r="K3574" s="1" t="s">
        <v>7</v>
      </c>
      <c r="L3574" s="18" t="s">
        <v>1332</v>
      </c>
      <c r="M3574" s="18" t="s">
        <v>1332</v>
      </c>
      <c r="N3574" s="18">
        <v>0.66500000000000004</v>
      </c>
      <c r="O3574" s="18" t="s">
        <v>1332</v>
      </c>
      <c r="P3574" s="18" t="s">
        <v>1332</v>
      </c>
      <c r="Q3574" s="18" t="s">
        <v>1332</v>
      </c>
      <c r="R3574" s="18" t="s">
        <v>1332</v>
      </c>
      <c r="S3574" s="18" t="s">
        <v>1332</v>
      </c>
      <c r="T3574" s="18" t="s">
        <v>1332</v>
      </c>
      <c r="U3574" s="18" t="str">
        <f t="shared" si="2447"/>
        <v>NA</v>
      </c>
      <c r="V3574" s="18">
        <f t="shared" si="2448"/>
        <v>1.33</v>
      </c>
      <c r="W3574" s="18" t="str">
        <f t="shared" si="2449"/>
        <v>NA</v>
      </c>
      <c r="X3574" s="18" t="str">
        <f t="shared" si="2450"/>
        <v>NA</v>
      </c>
      <c r="Y3574" s="18" t="str">
        <f t="shared" si="2451"/>
        <v>NA</v>
      </c>
      <c r="Z3574" s="18" t="str">
        <f t="shared" si="2452"/>
        <v>NA</v>
      </c>
      <c r="AA3574" s="18" t="str">
        <f t="shared" si="2453"/>
        <v>NA</v>
      </c>
      <c r="AB3574" s="18" t="str">
        <f t="shared" si="2454"/>
        <v>NA</v>
      </c>
      <c r="AC3574" s="18" t="str">
        <f t="shared" si="2455"/>
        <v>NA</v>
      </c>
      <c r="AD3574" s="18" t="str">
        <f t="shared" si="2456"/>
        <v>NA</v>
      </c>
      <c r="AE3574" s="1" t="s">
        <v>3200</v>
      </c>
      <c r="AF3574" s="35">
        <f t="shared" si="2445"/>
        <v>39447</v>
      </c>
    </row>
    <row r="3575" spans="1:32" x14ac:dyDescent="0.2">
      <c r="A3575" s="1" t="s">
        <v>6209</v>
      </c>
      <c r="B3575" s="1" t="s">
        <v>5</v>
      </c>
      <c r="C3575" s="1" t="s">
        <v>1332</v>
      </c>
      <c r="D3575" s="1" t="s">
        <v>1341</v>
      </c>
      <c r="E3575" s="1" t="s">
        <v>1343</v>
      </c>
      <c r="F3575" s="1" t="s">
        <v>3181</v>
      </c>
      <c r="G3575" s="8">
        <v>1</v>
      </c>
      <c r="H3575" s="5">
        <v>39568</v>
      </c>
      <c r="I3575" s="4">
        <f t="shared" si="2460"/>
        <v>2008</v>
      </c>
      <c r="J3575" s="1" t="s">
        <v>3107</v>
      </c>
      <c r="K3575" s="1" t="s">
        <v>7</v>
      </c>
      <c r="L3575" s="18" t="s">
        <v>1332</v>
      </c>
      <c r="M3575" s="18" t="s">
        <v>1332</v>
      </c>
      <c r="N3575" s="18">
        <v>0.52100000000000002</v>
      </c>
      <c r="O3575" s="18" t="s">
        <v>1332</v>
      </c>
      <c r="P3575" s="18" t="s">
        <v>1332</v>
      </c>
      <c r="Q3575" s="18" t="s">
        <v>1332</v>
      </c>
      <c r="R3575" s="18" t="s">
        <v>1332</v>
      </c>
      <c r="S3575" s="18" t="s">
        <v>1332</v>
      </c>
      <c r="T3575" s="18" t="s">
        <v>1332</v>
      </c>
      <c r="U3575" s="18" t="str">
        <f t="shared" si="2447"/>
        <v>NA</v>
      </c>
      <c r="V3575" s="18">
        <f t="shared" si="2448"/>
        <v>0.52100000000000002</v>
      </c>
      <c r="W3575" s="18" t="str">
        <f t="shared" si="2449"/>
        <v>NA</v>
      </c>
      <c r="X3575" s="18" t="str">
        <f t="shared" si="2450"/>
        <v>NA</v>
      </c>
      <c r="Y3575" s="18" t="str">
        <f t="shared" si="2451"/>
        <v>NA</v>
      </c>
      <c r="Z3575" s="18" t="str">
        <f t="shared" si="2452"/>
        <v>NA</v>
      </c>
      <c r="AA3575" s="18" t="str">
        <f t="shared" si="2453"/>
        <v>NA</v>
      </c>
      <c r="AB3575" s="18" t="str">
        <f t="shared" si="2454"/>
        <v>NA</v>
      </c>
      <c r="AC3575" s="18" t="str">
        <f t="shared" si="2455"/>
        <v>NA</v>
      </c>
      <c r="AD3575" s="18" t="str">
        <f t="shared" si="2456"/>
        <v>NA</v>
      </c>
      <c r="AE3575" s="1" t="s">
        <v>3201</v>
      </c>
      <c r="AF3575" s="35">
        <f t="shared" si="2445"/>
        <v>39447</v>
      </c>
    </row>
    <row r="3576" spans="1:32" x14ac:dyDescent="0.2">
      <c r="A3576" s="1" t="s">
        <v>6210</v>
      </c>
      <c r="B3576" s="1" t="s">
        <v>5</v>
      </c>
      <c r="C3576" s="1" t="s">
        <v>1332</v>
      </c>
      <c r="D3576" s="1" t="s">
        <v>1341</v>
      </c>
      <c r="E3576" s="1" t="s">
        <v>3072</v>
      </c>
      <c r="F3576" s="1" t="s">
        <v>3204</v>
      </c>
      <c r="G3576" s="8">
        <v>1</v>
      </c>
      <c r="H3576" s="5">
        <v>39202</v>
      </c>
      <c r="I3576" s="4">
        <f t="shared" si="2460"/>
        <v>2007</v>
      </c>
      <c r="J3576" s="1" t="s">
        <v>3107</v>
      </c>
      <c r="K3576" s="1" t="s">
        <v>7</v>
      </c>
      <c r="L3576" s="18" t="s">
        <v>1332</v>
      </c>
      <c r="M3576" s="18" t="s">
        <v>1332</v>
      </c>
      <c r="N3576" s="18">
        <v>1.0369999999999999</v>
      </c>
      <c r="O3576" s="18" t="s">
        <v>1332</v>
      </c>
      <c r="P3576" s="18" t="s">
        <v>1332</v>
      </c>
      <c r="Q3576" s="18" t="s">
        <v>1332</v>
      </c>
      <c r="R3576" s="18" t="s">
        <v>1332</v>
      </c>
      <c r="S3576" s="18">
        <f>N3576-0.299</f>
        <v>0.73799999999999999</v>
      </c>
      <c r="T3576" s="18" t="s">
        <v>1332</v>
      </c>
      <c r="U3576" s="18" t="str">
        <f t="shared" si="2447"/>
        <v>NA</v>
      </c>
      <c r="V3576" s="18">
        <f t="shared" si="2448"/>
        <v>1.0369999999999999</v>
      </c>
      <c r="W3576" s="18" t="str">
        <f t="shared" si="2449"/>
        <v>NA</v>
      </c>
      <c r="X3576" s="18" t="str">
        <f t="shared" si="2450"/>
        <v>NA</v>
      </c>
      <c r="Y3576" s="18" t="str">
        <f t="shared" si="2451"/>
        <v>NA</v>
      </c>
      <c r="Z3576" s="18">
        <f t="shared" si="2452"/>
        <v>1.4051490514905147</v>
      </c>
      <c r="AA3576" s="18" t="str">
        <f t="shared" si="2453"/>
        <v>NA</v>
      </c>
      <c r="AB3576" s="18" t="str">
        <f t="shared" si="2454"/>
        <v>NA</v>
      </c>
      <c r="AC3576" s="18" t="str">
        <f t="shared" si="2455"/>
        <v>NA</v>
      </c>
      <c r="AD3576" s="18" t="str">
        <f t="shared" si="2456"/>
        <v>NA</v>
      </c>
      <c r="AE3576" s="1" t="s">
        <v>3202</v>
      </c>
      <c r="AF3576" s="35">
        <f t="shared" si="2445"/>
        <v>39082</v>
      </c>
    </row>
    <row r="3577" spans="1:32" x14ac:dyDescent="0.2">
      <c r="A3577" s="1" t="s">
        <v>3188</v>
      </c>
      <c r="B3577" s="1" t="s">
        <v>179</v>
      </c>
      <c r="C3577" s="1" t="s">
        <v>1332</v>
      </c>
      <c r="D3577" s="1" t="s">
        <v>1341</v>
      </c>
      <c r="E3577" s="1" t="s">
        <v>3164</v>
      </c>
      <c r="F3577" s="1" t="s">
        <v>3165</v>
      </c>
      <c r="G3577" s="8" t="s">
        <v>3203</v>
      </c>
      <c r="H3577" s="5">
        <v>39355</v>
      </c>
      <c r="I3577" s="4">
        <f t="shared" si="2460"/>
        <v>2007</v>
      </c>
      <c r="J3577" s="1" t="s">
        <v>3107</v>
      </c>
      <c r="K3577" s="1" t="s">
        <v>7</v>
      </c>
      <c r="L3577" s="18" t="s">
        <v>1332</v>
      </c>
      <c r="M3577" s="18" t="s">
        <v>1332</v>
      </c>
      <c r="N3577" s="18">
        <v>1.347</v>
      </c>
      <c r="O3577" s="18" t="s">
        <v>1332</v>
      </c>
      <c r="P3577" s="18" t="s">
        <v>1332</v>
      </c>
      <c r="Q3577" s="18" t="s">
        <v>1332</v>
      </c>
      <c r="R3577" s="18" t="s">
        <v>1332</v>
      </c>
      <c r="S3577" s="18" t="s">
        <v>1332</v>
      </c>
      <c r="T3577" s="18" t="s">
        <v>1332</v>
      </c>
      <c r="U3577" s="18" t="str">
        <f t="shared" si="2447"/>
        <v>NA</v>
      </c>
      <c r="V3577" s="18" t="str">
        <f t="shared" si="2448"/>
        <v>NA</v>
      </c>
      <c r="W3577" s="18" t="str">
        <f t="shared" si="2449"/>
        <v>NA</v>
      </c>
      <c r="X3577" s="18" t="str">
        <f t="shared" si="2450"/>
        <v>NA</v>
      </c>
      <c r="Y3577" s="18" t="str">
        <f t="shared" si="2451"/>
        <v>NA</v>
      </c>
      <c r="Z3577" s="18" t="str">
        <f t="shared" si="2452"/>
        <v>NA</v>
      </c>
      <c r="AA3577" s="18" t="str">
        <f t="shared" si="2453"/>
        <v>NA</v>
      </c>
      <c r="AB3577" s="18" t="str">
        <f t="shared" si="2454"/>
        <v>NA</v>
      </c>
      <c r="AC3577" s="18" t="str">
        <f t="shared" si="2455"/>
        <v>NA</v>
      </c>
      <c r="AD3577" s="18" t="str">
        <f t="shared" si="2456"/>
        <v>NA</v>
      </c>
      <c r="AE3577" s="1" t="s">
        <v>3205</v>
      </c>
      <c r="AF3577" s="35">
        <f t="shared" si="2445"/>
        <v>39082</v>
      </c>
    </row>
    <row r="3578" spans="1:32" x14ac:dyDescent="0.2">
      <c r="A3578" s="1" t="s">
        <v>6211</v>
      </c>
      <c r="B3578" s="1" t="s">
        <v>5</v>
      </c>
      <c r="C3578" s="1" t="s">
        <v>1332</v>
      </c>
      <c r="D3578" s="1" t="s">
        <v>1341</v>
      </c>
      <c r="E3578" s="1" t="s">
        <v>3072</v>
      </c>
      <c r="F3578" s="1" t="s">
        <v>3080</v>
      </c>
      <c r="G3578" s="8">
        <v>1</v>
      </c>
      <c r="H3578" s="5">
        <v>39416</v>
      </c>
      <c r="I3578" s="4">
        <f t="shared" si="2460"/>
        <v>2007</v>
      </c>
      <c r="J3578" s="1" t="s">
        <v>3107</v>
      </c>
      <c r="K3578" s="1" t="s">
        <v>3208</v>
      </c>
      <c r="L3578" s="18" t="s">
        <v>1332</v>
      </c>
      <c r="M3578" s="18" t="s">
        <v>1332</v>
      </c>
      <c r="N3578" s="18">
        <v>1.2370000000000001</v>
      </c>
      <c r="O3578" s="18" t="s">
        <v>1332</v>
      </c>
      <c r="P3578" s="18" t="s">
        <v>1332</v>
      </c>
      <c r="Q3578" s="18" t="s">
        <v>1332</v>
      </c>
      <c r="R3578" s="18" t="s">
        <v>1332</v>
      </c>
      <c r="S3578" s="18" t="s">
        <v>1332</v>
      </c>
      <c r="T3578" s="18" t="s">
        <v>1332</v>
      </c>
      <c r="U3578" s="18" t="str">
        <f t="shared" si="2447"/>
        <v>NA</v>
      </c>
      <c r="V3578" s="18">
        <f t="shared" si="2448"/>
        <v>1.2370000000000001</v>
      </c>
      <c r="W3578" s="18" t="str">
        <f t="shared" si="2449"/>
        <v>NA</v>
      </c>
      <c r="X3578" s="18" t="str">
        <f t="shared" si="2450"/>
        <v>NA</v>
      </c>
      <c r="Y3578" s="18" t="str">
        <f t="shared" si="2451"/>
        <v>NA</v>
      </c>
      <c r="Z3578" s="18" t="str">
        <f t="shared" si="2452"/>
        <v>NA</v>
      </c>
      <c r="AA3578" s="18" t="str">
        <f t="shared" si="2453"/>
        <v>NA</v>
      </c>
      <c r="AB3578" s="18" t="str">
        <f t="shared" si="2454"/>
        <v>NA</v>
      </c>
      <c r="AC3578" s="18" t="str">
        <f t="shared" si="2455"/>
        <v>NA</v>
      </c>
      <c r="AD3578" s="18" t="str">
        <f t="shared" si="2456"/>
        <v>NA</v>
      </c>
      <c r="AE3578" s="1" t="s">
        <v>3206</v>
      </c>
      <c r="AF3578" s="35">
        <f t="shared" si="2445"/>
        <v>39082</v>
      </c>
    </row>
    <row r="3579" spans="1:32" x14ac:dyDescent="0.2">
      <c r="A3579" s="1" t="s">
        <v>6211</v>
      </c>
      <c r="B3579" s="1" t="s">
        <v>5</v>
      </c>
      <c r="C3579" s="1" t="s">
        <v>1332</v>
      </c>
      <c r="D3579" s="1" t="s">
        <v>1341</v>
      </c>
      <c r="E3579" s="1" t="s">
        <v>3072</v>
      </c>
      <c r="F3579" s="1" t="s">
        <v>3080</v>
      </c>
      <c r="G3579" s="8">
        <v>1</v>
      </c>
      <c r="H3579" s="5">
        <v>39293</v>
      </c>
      <c r="I3579" s="4">
        <f t="shared" si="2460"/>
        <v>2007</v>
      </c>
      <c r="J3579" s="1" t="s">
        <v>3208</v>
      </c>
      <c r="K3579" s="1" t="s">
        <v>7</v>
      </c>
      <c r="L3579" s="18" t="s">
        <v>1332</v>
      </c>
      <c r="M3579" s="18" t="s">
        <v>1332</v>
      </c>
      <c r="N3579" s="18">
        <v>0.63900000000000001</v>
      </c>
      <c r="O3579" s="18" t="s">
        <v>1332</v>
      </c>
      <c r="P3579" s="18" t="s">
        <v>1332</v>
      </c>
      <c r="Q3579" s="18" t="s">
        <v>1332</v>
      </c>
      <c r="R3579" s="18" t="s">
        <v>1332</v>
      </c>
      <c r="S3579" s="18" t="s">
        <v>1332</v>
      </c>
      <c r="T3579" s="18" t="s">
        <v>1332</v>
      </c>
      <c r="U3579" s="18" t="str">
        <f t="shared" si="2447"/>
        <v>NA</v>
      </c>
      <c r="V3579" s="18">
        <f t="shared" si="2448"/>
        <v>0.63900000000000001</v>
      </c>
      <c r="W3579" s="18" t="str">
        <f t="shared" si="2449"/>
        <v>NA</v>
      </c>
      <c r="X3579" s="18" t="str">
        <f t="shared" si="2450"/>
        <v>NA</v>
      </c>
      <c r="Y3579" s="18" t="str">
        <f t="shared" si="2451"/>
        <v>NA</v>
      </c>
      <c r="Z3579" s="18" t="str">
        <f t="shared" si="2452"/>
        <v>NA</v>
      </c>
      <c r="AA3579" s="18" t="str">
        <f t="shared" si="2453"/>
        <v>NA</v>
      </c>
      <c r="AB3579" s="18" t="str">
        <f t="shared" si="2454"/>
        <v>NA</v>
      </c>
      <c r="AC3579" s="18" t="str">
        <f t="shared" si="2455"/>
        <v>NA</v>
      </c>
      <c r="AD3579" s="18" t="str">
        <f t="shared" si="2456"/>
        <v>NA</v>
      </c>
      <c r="AE3579" s="1" t="s">
        <v>3206</v>
      </c>
      <c r="AF3579" s="35">
        <f t="shared" si="2445"/>
        <v>39082</v>
      </c>
    </row>
    <row r="3580" spans="1:32" x14ac:dyDescent="0.2">
      <c r="A3580" s="1" t="s">
        <v>6212</v>
      </c>
      <c r="B3580" s="1" t="s">
        <v>5</v>
      </c>
      <c r="C3580" s="1" t="s">
        <v>1332</v>
      </c>
      <c r="D3580" s="1" t="s">
        <v>1341</v>
      </c>
      <c r="E3580" s="1" t="s">
        <v>3072</v>
      </c>
      <c r="F3580" s="1" t="s">
        <v>3211</v>
      </c>
      <c r="G3580" s="8">
        <v>0.25</v>
      </c>
      <c r="H3580" s="5">
        <v>39233</v>
      </c>
      <c r="I3580" s="4">
        <f t="shared" si="2460"/>
        <v>2007</v>
      </c>
      <c r="J3580" s="1" t="s">
        <v>3107</v>
      </c>
      <c r="K3580" s="1" t="s">
        <v>7</v>
      </c>
      <c r="L3580" s="18" t="s">
        <v>1332</v>
      </c>
      <c r="M3580" s="18" t="s">
        <v>1332</v>
      </c>
      <c r="N3580" s="18">
        <v>3.2000000000000001E-2</v>
      </c>
      <c r="O3580" s="18" t="s">
        <v>1332</v>
      </c>
      <c r="P3580" s="18" t="s">
        <v>1332</v>
      </c>
      <c r="Q3580" s="18" t="s">
        <v>1332</v>
      </c>
      <c r="R3580" s="18" t="s">
        <v>1332</v>
      </c>
      <c r="S3580" s="18" t="s">
        <v>1332</v>
      </c>
      <c r="T3580" s="18" t="s">
        <v>1332</v>
      </c>
      <c r="U3580" s="18" t="str">
        <f t="shared" si="2447"/>
        <v>NA</v>
      </c>
      <c r="V3580" s="18">
        <f t="shared" si="2448"/>
        <v>0.128</v>
      </c>
      <c r="W3580" s="18" t="str">
        <f t="shared" si="2449"/>
        <v>NA</v>
      </c>
      <c r="X3580" s="18" t="str">
        <f t="shared" si="2450"/>
        <v>NA</v>
      </c>
      <c r="Y3580" s="18" t="str">
        <f t="shared" si="2451"/>
        <v>NA</v>
      </c>
      <c r="Z3580" s="18" t="str">
        <f t="shared" si="2452"/>
        <v>NA</v>
      </c>
      <c r="AA3580" s="18" t="str">
        <f t="shared" si="2453"/>
        <v>NA</v>
      </c>
      <c r="AB3580" s="18" t="str">
        <f t="shared" si="2454"/>
        <v>NA</v>
      </c>
      <c r="AC3580" s="18" t="str">
        <f t="shared" si="2455"/>
        <v>NA</v>
      </c>
      <c r="AD3580" s="18" t="str">
        <f t="shared" si="2456"/>
        <v>NA</v>
      </c>
      <c r="AE3580" s="1" t="s">
        <v>3207</v>
      </c>
      <c r="AF3580" s="35">
        <f t="shared" si="2445"/>
        <v>39082</v>
      </c>
    </row>
    <row r="3581" spans="1:32" x14ac:dyDescent="0.2">
      <c r="A3581" s="1" t="s">
        <v>6201</v>
      </c>
      <c r="B3581" s="1" t="s">
        <v>5</v>
      </c>
      <c r="C3581" s="1" t="s">
        <v>1332</v>
      </c>
      <c r="D3581" s="1" t="s">
        <v>1341</v>
      </c>
      <c r="E3581" s="1" t="s">
        <v>1344</v>
      </c>
      <c r="F3581" s="1" t="s">
        <v>3210</v>
      </c>
      <c r="G3581" s="8">
        <v>0.56999999999999995</v>
      </c>
      <c r="H3581" s="5">
        <v>39355</v>
      </c>
      <c r="I3581" s="4">
        <f t="shared" si="2460"/>
        <v>2007</v>
      </c>
      <c r="J3581" s="1" t="s">
        <v>3107</v>
      </c>
      <c r="K3581" s="1" t="s">
        <v>7</v>
      </c>
      <c r="L3581" s="18" t="s">
        <v>1332</v>
      </c>
      <c r="M3581" s="18" t="s">
        <v>1332</v>
      </c>
      <c r="N3581" s="18">
        <v>0.16</v>
      </c>
      <c r="O3581" s="18" t="s">
        <v>1332</v>
      </c>
      <c r="P3581" s="18" t="s">
        <v>1332</v>
      </c>
      <c r="Q3581" s="18" t="s">
        <v>1332</v>
      </c>
      <c r="R3581" s="18" t="s">
        <v>1332</v>
      </c>
      <c r="S3581" s="18" t="s">
        <v>1332</v>
      </c>
      <c r="T3581" s="18" t="s">
        <v>1332</v>
      </c>
      <c r="U3581" s="18" t="str">
        <f t="shared" si="2447"/>
        <v>NA</v>
      </c>
      <c r="V3581" s="18">
        <f t="shared" si="2448"/>
        <v>0.28070175438596495</v>
      </c>
      <c r="W3581" s="18" t="str">
        <f t="shared" si="2449"/>
        <v>NA</v>
      </c>
      <c r="X3581" s="18" t="str">
        <f t="shared" si="2450"/>
        <v>NA</v>
      </c>
      <c r="Y3581" s="18" t="str">
        <f t="shared" si="2451"/>
        <v>NA</v>
      </c>
      <c r="Z3581" s="18" t="str">
        <f t="shared" si="2452"/>
        <v>NA</v>
      </c>
      <c r="AA3581" s="18" t="str">
        <f t="shared" si="2453"/>
        <v>NA</v>
      </c>
      <c r="AB3581" s="18" t="str">
        <f t="shared" si="2454"/>
        <v>NA</v>
      </c>
      <c r="AC3581" s="18" t="str">
        <f t="shared" si="2455"/>
        <v>NA</v>
      </c>
      <c r="AD3581" s="18" t="str">
        <f t="shared" si="2456"/>
        <v>NA</v>
      </c>
      <c r="AE3581" s="1" t="s">
        <v>3209</v>
      </c>
      <c r="AF3581" s="35">
        <f t="shared" si="2445"/>
        <v>39082</v>
      </c>
    </row>
    <row r="3582" spans="1:32" x14ac:dyDescent="0.2">
      <c r="A3582" s="1" t="s">
        <v>3174</v>
      </c>
      <c r="B3582" s="1" t="s">
        <v>179</v>
      </c>
      <c r="C3582" s="1" t="s">
        <v>1332</v>
      </c>
      <c r="D3582" s="1" t="s">
        <v>1341</v>
      </c>
      <c r="E3582" s="1" t="s">
        <v>3065</v>
      </c>
      <c r="F3582" s="1" t="s">
        <v>46</v>
      </c>
      <c r="G3582" s="8">
        <v>0.25</v>
      </c>
      <c r="H3582" s="5">
        <v>39447</v>
      </c>
      <c r="I3582" s="4">
        <f t="shared" si="2460"/>
        <v>2007</v>
      </c>
      <c r="J3582" s="1" t="s">
        <v>7</v>
      </c>
      <c r="K3582" s="1" t="s">
        <v>3107</v>
      </c>
      <c r="L3582" s="18" t="s">
        <v>1332</v>
      </c>
      <c r="M3582" s="18" t="s">
        <v>1332</v>
      </c>
      <c r="N3582" s="18">
        <v>5.77</v>
      </c>
      <c r="O3582" s="18" t="s">
        <v>1332</v>
      </c>
      <c r="P3582" s="18" t="s">
        <v>1332</v>
      </c>
      <c r="Q3582" s="18" t="s">
        <v>1332</v>
      </c>
      <c r="R3582" s="18" t="s">
        <v>1332</v>
      </c>
      <c r="S3582" s="18" t="s">
        <v>1332</v>
      </c>
      <c r="T3582" s="18" t="s">
        <v>1332</v>
      </c>
      <c r="U3582" s="18" t="str">
        <f t="shared" si="2447"/>
        <v>NA</v>
      </c>
      <c r="V3582" s="18">
        <f t="shared" si="2448"/>
        <v>23.08</v>
      </c>
      <c r="W3582" s="18" t="str">
        <f t="shared" si="2449"/>
        <v>NA</v>
      </c>
      <c r="X3582" s="18" t="str">
        <f t="shared" si="2450"/>
        <v>NA</v>
      </c>
      <c r="Y3582" s="18" t="str">
        <f t="shared" si="2451"/>
        <v>NA</v>
      </c>
      <c r="Z3582" s="18" t="str">
        <f t="shared" si="2452"/>
        <v>NA</v>
      </c>
      <c r="AA3582" s="18" t="str">
        <f t="shared" si="2453"/>
        <v>NA</v>
      </c>
      <c r="AB3582" s="18" t="str">
        <f t="shared" si="2454"/>
        <v>NA</v>
      </c>
      <c r="AC3582" s="18" t="str">
        <f t="shared" si="2455"/>
        <v>NA</v>
      </c>
      <c r="AD3582" s="18" t="str">
        <f t="shared" si="2456"/>
        <v>NA</v>
      </c>
      <c r="AE3582" s="1" t="s">
        <v>3213</v>
      </c>
      <c r="AF3582" s="35">
        <f t="shared" si="2445"/>
        <v>39447</v>
      </c>
    </row>
    <row r="3583" spans="1:32" x14ac:dyDescent="0.2">
      <c r="A3583" s="1" t="s">
        <v>6213</v>
      </c>
      <c r="B3583" s="1" t="s">
        <v>5</v>
      </c>
      <c r="C3583" s="1" t="s">
        <v>1332</v>
      </c>
      <c r="D3583" s="1" t="s">
        <v>1341</v>
      </c>
      <c r="E3583" s="1" t="s">
        <v>1343</v>
      </c>
      <c r="F3583" s="1" t="s">
        <v>3181</v>
      </c>
      <c r="G3583" s="8">
        <v>0.75</v>
      </c>
      <c r="H3583" s="5">
        <v>39447</v>
      </c>
      <c r="I3583" s="4">
        <f t="shared" si="2460"/>
        <v>2007</v>
      </c>
      <c r="J3583" s="1" t="s">
        <v>7</v>
      </c>
      <c r="K3583" s="1" t="s">
        <v>3107</v>
      </c>
      <c r="L3583" s="18" t="s">
        <v>1332</v>
      </c>
      <c r="M3583" s="18" t="s">
        <v>1332</v>
      </c>
      <c r="N3583" s="18">
        <v>3.7010000000000001</v>
      </c>
      <c r="O3583" s="18" t="s">
        <v>1332</v>
      </c>
      <c r="P3583" s="18" t="s">
        <v>1332</v>
      </c>
      <c r="Q3583" s="18" t="s">
        <v>1332</v>
      </c>
      <c r="R3583" s="18" t="s">
        <v>1332</v>
      </c>
      <c r="S3583" s="18" t="s">
        <v>1332</v>
      </c>
      <c r="T3583" s="18" t="s">
        <v>1332</v>
      </c>
      <c r="U3583" s="18" t="str">
        <f t="shared" si="2447"/>
        <v>NA</v>
      </c>
      <c r="V3583" s="18">
        <f t="shared" si="2448"/>
        <v>4.9346666666666668</v>
      </c>
      <c r="W3583" s="18" t="str">
        <f t="shared" si="2449"/>
        <v>NA</v>
      </c>
      <c r="X3583" s="18" t="str">
        <f t="shared" si="2450"/>
        <v>NA</v>
      </c>
      <c r="Y3583" s="18" t="str">
        <f t="shared" si="2451"/>
        <v>NA</v>
      </c>
      <c r="Z3583" s="18" t="str">
        <f t="shared" si="2452"/>
        <v>NA</v>
      </c>
      <c r="AA3583" s="18" t="str">
        <f t="shared" si="2453"/>
        <v>NA</v>
      </c>
      <c r="AB3583" s="18" t="str">
        <f t="shared" si="2454"/>
        <v>NA</v>
      </c>
      <c r="AC3583" s="18" t="str">
        <f t="shared" si="2455"/>
        <v>NA</v>
      </c>
      <c r="AD3583" s="18" t="str">
        <f t="shared" si="2456"/>
        <v>NA</v>
      </c>
      <c r="AE3583" s="1" t="s">
        <v>3214</v>
      </c>
      <c r="AF3583" s="35">
        <f t="shared" si="2445"/>
        <v>39447</v>
      </c>
    </row>
    <row r="3584" spans="1:32" x14ac:dyDescent="0.2">
      <c r="A3584" s="1" t="s">
        <v>3216</v>
      </c>
      <c r="B3584" s="1" t="s">
        <v>5</v>
      </c>
      <c r="C3584" s="1" t="s">
        <v>1332</v>
      </c>
      <c r="D3584" s="1" t="s">
        <v>1341</v>
      </c>
      <c r="E3584" s="1" t="s">
        <v>1343</v>
      </c>
      <c r="F3584" s="1" t="s">
        <v>3181</v>
      </c>
      <c r="G3584" s="8">
        <v>1</v>
      </c>
      <c r="H3584" s="5">
        <v>39202</v>
      </c>
      <c r="I3584" s="4">
        <f t="shared" si="2460"/>
        <v>2007</v>
      </c>
      <c r="J3584" s="1" t="s">
        <v>7</v>
      </c>
      <c r="K3584" s="1" t="s">
        <v>3107</v>
      </c>
      <c r="L3584" s="18" t="s">
        <v>1332</v>
      </c>
      <c r="M3584" s="18" t="s">
        <v>1332</v>
      </c>
      <c r="N3584" s="18">
        <v>2.6749999999999998</v>
      </c>
      <c r="O3584" s="18" t="s">
        <v>1332</v>
      </c>
      <c r="P3584" s="18" t="s">
        <v>1332</v>
      </c>
      <c r="Q3584" s="18" t="s">
        <v>1332</v>
      </c>
      <c r="R3584" s="18" t="s">
        <v>1332</v>
      </c>
      <c r="S3584" s="18" t="s">
        <v>1332</v>
      </c>
      <c r="T3584" s="18" t="s">
        <v>1332</v>
      </c>
      <c r="U3584" s="18" t="str">
        <f t="shared" si="2447"/>
        <v>NA</v>
      </c>
      <c r="V3584" s="18">
        <f t="shared" si="2448"/>
        <v>2.6749999999999998</v>
      </c>
      <c r="W3584" s="18" t="str">
        <f t="shared" si="2449"/>
        <v>NA</v>
      </c>
      <c r="X3584" s="18" t="str">
        <f t="shared" si="2450"/>
        <v>NA</v>
      </c>
      <c r="Y3584" s="18" t="str">
        <f t="shared" si="2451"/>
        <v>NA</v>
      </c>
      <c r="Z3584" s="18" t="str">
        <f t="shared" si="2452"/>
        <v>NA</v>
      </c>
      <c r="AA3584" s="18" t="str">
        <f t="shared" si="2453"/>
        <v>NA</v>
      </c>
      <c r="AB3584" s="18" t="str">
        <f t="shared" si="2454"/>
        <v>NA</v>
      </c>
      <c r="AC3584" s="18" t="str">
        <f t="shared" si="2455"/>
        <v>NA</v>
      </c>
      <c r="AD3584" s="18" t="str">
        <f t="shared" si="2456"/>
        <v>NA</v>
      </c>
      <c r="AE3584" s="1" t="s">
        <v>3215</v>
      </c>
      <c r="AF3584" s="35">
        <f t="shared" si="2445"/>
        <v>39082</v>
      </c>
    </row>
    <row r="3585" spans="1:32" x14ac:dyDescent="0.2">
      <c r="A3585" s="1" t="s">
        <v>6214</v>
      </c>
      <c r="B3585" s="1" t="s">
        <v>5</v>
      </c>
      <c r="C3585" s="1" t="s">
        <v>1332</v>
      </c>
      <c r="D3585" s="1" t="s">
        <v>1341</v>
      </c>
      <c r="E3585" s="1" t="s">
        <v>1343</v>
      </c>
      <c r="F3585" s="1" t="s">
        <v>3181</v>
      </c>
      <c r="G3585" s="8">
        <v>0.92</v>
      </c>
      <c r="H3585" s="5">
        <v>39141</v>
      </c>
      <c r="I3585" s="4">
        <f t="shared" si="2460"/>
        <v>2007</v>
      </c>
      <c r="J3585" s="1" t="s">
        <v>3107</v>
      </c>
      <c r="K3585" s="1" t="s">
        <v>7</v>
      </c>
      <c r="L3585" s="18" t="s">
        <v>1332</v>
      </c>
      <c r="M3585" s="18" t="s">
        <v>1332</v>
      </c>
      <c r="N3585" s="18">
        <v>3.5670000000000002</v>
      </c>
      <c r="O3585" s="18" t="s">
        <v>1332</v>
      </c>
      <c r="P3585" s="18" t="s">
        <v>1332</v>
      </c>
      <c r="Q3585" s="18" t="s">
        <v>1332</v>
      </c>
      <c r="R3585" s="18" t="s">
        <v>1332</v>
      </c>
      <c r="S3585" s="18" t="s">
        <v>1332</v>
      </c>
      <c r="T3585" s="18" t="s">
        <v>1332</v>
      </c>
      <c r="U3585" s="18" t="str">
        <f t="shared" si="2447"/>
        <v>NA</v>
      </c>
      <c r="V3585" s="18">
        <f t="shared" si="2448"/>
        <v>3.8771739130434781</v>
      </c>
      <c r="W3585" s="18" t="str">
        <f t="shared" si="2449"/>
        <v>NA</v>
      </c>
      <c r="X3585" s="18" t="str">
        <f t="shared" si="2450"/>
        <v>NA</v>
      </c>
      <c r="Y3585" s="18" t="str">
        <f t="shared" si="2451"/>
        <v>NA</v>
      </c>
      <c r="Z3585" s="18" t="str">
        <f t="shared" si="2452"/>
        <v>NA</v>
      </c>
      <c r="AA3585" s="18" t="str">
        <f t="shared" si="2453"/>
        <v>NA</v>
      </c>
      <c r="AB3585" s="18" t="str">
        <f t="shared" si="2454"/>
        <v>NA</v>
      </c>
      <c r="AC3585" s="18" t="str">
        <f t="shared" si="2455"/>
        <v>NA</v>
      </c>
      <c r="AD3585" s="18" t="str">
        <f t="shared" si="2456"/>
        <v>NA</v>
      </c>
      <c r="AE3585" s="1" t="s">
        <v>3221</v>
      </c>
      <c r="AF3585" s="35">
        <f t="shared" si="2445"/>
        <v>39082</v>
      </c>
    </row>
    <row r="3586" spans="1:32" x14ac:dyDescent="0.2">
      <c r="A3586" s="9" t="s">
        <v>6215</v>
      </c>
      <c r="B3586" s="1" t="s">
        <v>5</v>
      </c>
      <c r="C3586" s="1" t="s">
        <v>1332</v>
      </c>
      <c r="D3586" s="1" t="s">
        <v>1341</v>
      </c>
      <c r="E3586" s="1" t="s">
        <v>1343</v>
      </c>
      <c r="F3586" s="1" t="s">
        <v>3181</v>
      </c>
      <c r="G3586" s="8" t="s">
        <v>11</v>
      </c>
      <c r="H3586" s="5">
        <v>39233</v>
      </c>
      <c r="I3586" s="4">
        <f t="shared" si="2460"/>
        <v>2007</v>
      </c>
      <c r="J3586" s="1" t="s">
        <v>3107</v>
      </c>
      <c r="K3586" s="1" t="s">
        <v>7</v>
      </c>
      <c r="L3586" s="18" t="s">
        <v>1332</v>
      </c>
      <c r="M3586" s="18" t="s">
        <v>1332</v>
      </c>
      <c r="N3586" s="18">
        <v>9</v>
      </c>
      <c r="O3586" s="18" t="s">
        <v>1332</v>
      </c>
      <c r="P3586" s="18" t="s">
        <v>1332</v>
      </c>
      <c r="Q3586" s="18" t="s">
        <v>1332</v>
      </c>
      <c r="R3586" s="18" t="s">
        <v>1332</v>
      </c>
      <c r="S3586" s="18" t="s">
        <v>1332</v>
      </c>
      <c r="T3586" s="18" t="s">
        <v>1332</v>
      </c>
      <c r="U3586" s="18" t="str">
        <f t="shared" si="2447"/>
        <v>NA</v>
      </c>
      <c r="V3586" s="18" t="str">
        <f t="shared" si="2448"/>
        <v>NA</v>
      </c>
      <c r="W3586" s="18" t="str">
        <f t="shared" si="2449"/>
        <v>NA</v>
      </c>
      <c r="X3586" s="18" t="str">
        <f t="shared" si="2450"/>
        <v>NA</v>
      </c>
      <c r="Y3586" s="18" t="str">
        <f t="shared" si="2451"/>
        <v>NA</v>
      </c>
      <c r="Z3586" s="18" t="str">
        <f t="shared" si="2452"/>
        <v>NA</v>
      </c>
      <c r="AA3586" s="18" t="str">
        <f t="shared" si="2453"/>
        <v>NA</v>
      </c>
      <c r="AB3586" s="18" t="str">
        <f t="shared" si="2454"/>
        <v>NA</v>
      </c>
      <c r="AC3586" s="18" t="str">
        <f t="shared" si="2455"/>
        <v>NA</v>
      </c>
      <c r="AD3586" s="18" t="str">
        <f t="shared" si="2456"/>
        <v>NA</v>
      </c>
      <c r="AE3586" s="1" t="s">
        <v>3222</v>
      </c>
      <c r="AF3586" s="35">
        <f t="shared" si="2445"/>
        <v>39082</v>
      </c>
    </row>
    <row r="3587" spans="1:32" x14ac:dyDescent="0.2">
      <c r="A3587" s="1" t="s">
        <v>6216</v>
      </c>
      <c r="B3587" s="1" t="s">
        <v>5</v>
      </c>
      <c r="C3587" s="1" t="s">
        <v>1332</v>
      </c>
      <c r="D3587" s="1" t="s">
        <v>1341</v>
      </c>
      <c r="E3587" s="1" t="s">
        <v>1343</v>
      </c>
      <c r="F3587" s="1" t="s">
        <v>3181</v>
      </c>
      <c r="G3587" s="8">
        <v>1</v>
      </c>
      <c r="H3587" s="5">
        <v>39263</v>
      </c>
      <c r="I3587" s="4">
        <f t="shared" si="2460"/>
        <v>2007</v>
      </c>
      <c r="J3587" s="1" t="s">
        <v>3107</v>
      </c>
      <c r="K3587" s="1" t="s">
        <v>7</v>
      </c>
      <c r="L3587" s="18" t="s">
        <v>1332</v>
      </c>
      <c r="M3587" s="18" t="s">
        <v>1332</v>
      </c>
      <c r="N3587" s="18">
        <v>1.018</v>
      </c>
      <c r="O3587" s="18" t="s">
        <v>1332</v>
      </c>
      <c r="P3587" s="18" t="s">
        <v>1332</v>
      </c>
      <c r="Q3587" s="18" t="s">
        <v>1332</v>
      </c>
      <c r="R3587" s="18" t="s">
        <v>1332</v>
      </c>
      <c r="S3587" s="18" t="s">
        <v>1332</v>
      </c>
      <c r="T3587" s="18" t="s">
        <v>1332</v>
      </c>
      <c r="U3587" s="18" t="str">
        <f t="shared" si="2447"/>
        <v>NA</v>
      </c>
      <c r="V3587" s="18">
        <f t="shared" si="2448"/>
        <v>1.018</v>
      </c>
      <c r="W3587" s="18" t="str">
        <f t="shared" si="2449"/>
        <v>NA</v>
      </c>
      <c r="X3587" s="18" t="str">
        <f t="shared" si="2450"/>
        <v>NA</v>
      </c>
      <c r="Y3587" s="18" t="str">
        <f t="shared" si="2451"/>
        <v>NA</v>
      </c>
      <c r="Z3587" s="18" t="str">
        <f t="shared" si="2452"/>
        <v>NA</v>
      </c>
      <c r="AA3587" s="18" t="str">
        <f t="shared" si="2453"/>
        <v>NA</v>
      </c>
      <c r="AB3587" s="18" t="str">
        <f t="shared" si="2454"/>
        <v>NA</v>
      </c>
      <c r="AC3587" s="18" t="str">
        <f t="shared" si="2455"/>
        <v>NA</v>
      </c>
      <c r="AD3587" s="18" t="str">
        <f t="shared" si="2456"/>
        <v>NA</v>
      </c>
      <c r="AE3587" s="1" t="s">
        <v>3223</v>
      </c>
      <c r="AF3587" s="35">
        <f t="shared" si="2445"/>
        <v>39082</v>
      </c>
    </row>
    <row r="3588" spans="1:32" x14ac:dyDescent="0.2">
      <c r="A3588" s="1" t="s">
        <v>6217</v>
      </c>
      <c r="B3588" s="1" t="s">
        <v>5</v>
      </c>
      <c r="C3588" s="1" t="s">
        <v>1332</v>
      </c>
      <c r="D3588" s="1" t="s">
        <v>1341</v>
      </c>
      <c r="E3588" s="1" t="s">
        <v>1343</v>
      </c>
      <c r="F3588" s="1" t="s">
        <v>66</v>
      </c>
      <c r="G3588" s="8">
        <v>1</v>
      </c>
      <c r="H3588" s="5">
        <v>38807</v>
      </c>
      <c r="I3588" s="4">
        <f t="shared" si="2460"/>
        <v>2006</v>
      </c>
      <c r="J3588" s="1" t="s">
        <v>3107</v>
      </c>
      <c r="K3588" s="1" t="s">
        <v>7</v>
      </c>
      <c r="L3588" s="18" t="s">
        <v>1332</v>
      </c>
      <c r="M3588" s="18" t="s">
        <v>1332</v>
      </c>
      <c r="N3588" s="18">
        <v>1.302</v>
      </c>
      <c r="O3588" s="18" t="s">
        <v>1332</v>
      </c>
      <c r="P3588" s="18" t="s">
        <v>1332</v>
      </c>
      <c r="Q3588" s="18" t="s">
        <v>1332</v>
      </c>
      <c r="R3588" s="18" t="s">
        <v>1332</v>
      </c>
      <c r="S3588" s="18">
        <v>2.82</v>
      </c>
      <c r="T3588" s="18">
        <f>0.886+0.913-0.208</f>
        <v>1.591</v>
      </c>
      <c r="U3588" s="18">
        <f t="shared" si="2447"/>
        <v>4.4109999999999996</v>
      </c>
      <c r="V3588" s="18">
        <f t="shared" si="2448"/>
        <v>1.302</v>
      </c>
      <c r="W3588" s="18">
        <f t="shared" si="2449"/>
        <v>2.8929999999999998</v>
      </c>
      <c r="X3588" s="18" t="str">
        <f t="shared" si="2450"/>
        <v>NA</v>
      </c>
      <c r="Y3588" s="18" t="str">
        <f t="shared" si="2451"/>
        <v>NA</v>
      </c>
      <c r="Z3588" s="18">
        <f t="shared" si="2452"/>
        <v>0.46170212765957452</v>
      </c>
      <c r="AA3588" s="18" t="str">
        <f t="shared" si="2453"/>
        <v>NA</v>
      </c>
      <c r="AB3588" s="18" t="str">
        <f t="shared" si="2454"/>
        <v>NA</v>
      </c>
      <c r="AC3588" s="18" t="str">
        <f t="shared" si="2455"/>
        <v>NA</v>
      </c>
      <c r="AD3588" s="18">
        <f t="shared" si="2456"/>
        <v>0.65586034912718205</v>
      </c>
      <c r="AE3588" s="1" t="s">
        <v>3212</v>
      </c>
      <c r="AF3588" s="35">
        <f t="shared" si="2445"/>
        <v>38717</v>
      </c>
    </row>
    <row r="3589" spans="1:32" x14ac:dyDescent="0.2">
      <c r="A3589" s="1" t="s">
        <v>3216</v>
      </c>
      <c r="B3589" s="1" t="s">
        <v>5</v>
      </c>
      <c r="C3589" s="1" t="s">
        <v>1332</v>
      </c>
      <c r="D3589" s="1" t="s">
        <v>1341</v>
      </c>
      <c r="E3589" s="1" t="s">
        <v>1343</v>
      </c>
      <c r="F3589" s="1" t="s">
        <v>3181</v>
      </c>
      <c r="G3589" s="8">
        <v>1</v>
      </c>
      <c r="H3589" s="5">
        <v>39082</v>
      </c>
      <c r="I3589" s="4">
        <f t="shared" si="2460"/>
        <v>2006</v>
      </c>
      <c r="J3589" s="1" t="s">
        <v>3107</v>
      </c>
      <c r="K3589" s="1" t="s">
        <v>7</v>
      </c>
      <c r="L3589" s="18" t="s">
        <v>1332</v>
      </c>
      <c r="M3589" s="18" t="s">
        <v>1332</v>
      </c>
      <c r="N3589" s="18">
        <v>2.2999999999999998</v>
      </c>
      <c r="O3589" s="18" t="s">
        <v>1332</v>
      </c>
      <c r="P3589" s="18" t="s">
        <v>1332</v>
      </c>
      <c r="Q3589" s="18" t="s">
        <v>1332</v>
      </c>
      <c r="R3589" s="18" t="s">
        <v>1332</v>
      </c>
      <c r="S3589" s="18" t="s">
        <v>1332</v>
      </c>
      <c r="T3589" s="18" t="s">
        <v>1332</v>
      </c>
      <c r="U3589" s="18" t="str">
        <f t="shared" si="2447"/>
        <v>NA</v>
      </c>
      <c r="V3589" s="18">
        <f t="shared" si="2448"/>
        <v>2.2999999999999998</v>
      </c>
      <c r="W3589" s="18" t="str">
        <f t="shared" si="2449"/>
        <v>NA</v>
      </c>
      <c r="X3589" s="18" t="str">
        <f t="shared" si="2450"/>
        <v>NA</v>
      </c>
      <c r="Y3589" s="18" t="str">
        <f t="shared" si="2451"/>
        <v>NA</v>
      </c>
      <c r="Z3589" s="18" t="str">
        <f t="shared" si="2452"/>
        <v>NA</v>
      </c>
      <c r="AA3589" s="18" t="str">
        <f t="shared" si="2453"/>
        <v>NA</v>
      </c>
      <c r="AB3589" s="18" t="str">
        <f t="shared" si="2454"/>
        <v>NA</v>
      </c>
      <c r="AC3589" s="18" t="str">
        <f t="shared" si="2455"/>
        <v>NA</v>
      </c>
      <c r="AD3589" s="18" t="str">
        <f t="shared" si="2456"/>
        <v>NA</v>
      </c>
      <c r="AE3589" s="1" t="s">
        <v>3215</v>
      </c>
      <c r="AF3589" s="35">
        <f t="shared" si="2445"/>
        <v>39082</v>
      </c>
    </row>
    <row r="3590" spans="1:32" x14ac:dyDescent="0.2">
      <c r="A3590" s="1" t="s">
        <v>3217</v>
      </c>
      <c r="B3590" s="1" t="s">
        <v>5</v>
      </c>
      <c r="C3590" s="1" t="s">
        <v>1332</v>
      </c>
      <c r="D3590" s="1" t="s">
        <v>1341</v>
      </c>
      <c r="E3590" s="1" t="s">
        <v>1343</v>
      </c>
      <c r="F3590" s="1" t="s">
        <v>3181</v>
      </c>
      <c r="G3590" s="8">
        <v>0.5</v>
      </c>
      <c r="H3590" s="5">
        <v>39082</v>
      </c>
      <c r="I3590" s="4">
        <f t="shared" si="2460"/>
        <v>2006</v>
      </c>
      <c r="J3590" s="1" t="s">
        <v>3218</v>
      </c>
      <c r="K3590" s="1" t="s">
        <v>7</v>
      </c>
      <c r="L3590" s="18" t="s">
        <v>1332</v>
      </c>
      <c r="M3590" s="18" t="s">
        <v>1332</v>
      </c>
      <c r="N3590" s="18">
        <v>3.95</v>
      </c>
      <c r="O3590" s="18" t="s">
        <v>1332</v>
      </c>
      <c r="P3590" s="18" t="s">
        <v>1332</v>
      </c>
      <c r="Q3590" s="18" t="s">
        <v>1332</v>
      </c>
      <c r="R3590" s="18" t="s">
        <v>1332</v>
      </c>
      <c r="S3590" s="18" t="s">
        <v>1332</v>
      </c>
      <c r="T3590" s="18" t="s">
        <v>1332</v>
      </c>
      <c r="U3590" s="18" t="str">
        <f t="shared" si="2447"/>
        <v>NA</v>
      </c>
      <c r="V3590" s="18">
        <f t="shared" si="2448"/>
        <v>7.9</v>
      </c>
      <c r="W3590" s="18" t="str">
        <f t="shared" si="2449"/>
        <v>NA</v>
      </c>
      <c r="X3590" s="18" t="str">
        <f t="shared" si="2450"/>
        <v>NA</v>
      </c>
      <c r="Y3590" s="18" t="str">
        <f t="shared" si="2451"/>
        <v>NA</v>
      </c>
      <c r="Z3590" s="18" t="str">
        <f t="shared" si="2452"/>
        <v>NA</v>
      </c>
      <c r="AA3590" s="18" t="str">
        <f t="shared" si="2453"/>
        <v>NA</v>
      </c>
      <c r="AB3590" s="18" t="str">
        <f t="shared" si="2454"/>
        <v>NA</v>
      </c>
      <c r="AC3590" s="18" t="str">
        <f t="shared" si="2455"/>
        <v>NA</v>
      </c>
      <c r="AD3590" s="18" t="str">
        <f t="shared" si="2456"/>
        <v>NA</v>
      </c>
      <c r="AE3590" s="1" t="s">
        <v>3219</v>
      </c>
      <c r="AF3590" s="35">
        <f t="shared" si="2445"/>
        <v>39082</v>
      </c>
    </row>
    <row r="3591" spans="1:32" x14ac:dyDescent="0.2">
      <c r="A3591" s="1" t="s">
        <v>3217</v>
      </c>
      <c r="B3591" s="1" t="s">
        <v>5</v>
      </c>
      <c r="C3591" s="1" t="s">
        <v>1332</v>
      </c>
      <c r="D3591" s="1" t="s">
        <v>1341</v>
      </c>
      <c r="E3591" s="1" t="s">
        <v>1343</v>
      </c>
      <c r="F3591" s="1" t="s">
        <v>3181</v>
      </c>
      <c r="G3591" s="8">
        <v>0.25</v>
      </c>
      <c r="H3591" s="5">
        <v>39082</v>
      </c>
      <c r="I3591" s="4">
        <f t="shared" si="2460"/>
        <v>2006</v>
      </c>
      <c r="J3591" s="1" t="s">
        <v>3218</v>
      </c>
      <c r="K3591" s="1" t="s">
        <v>7</v>
      </c>
      <c r="L3591" s="18" t="s">
        <v>1332</v>
      </c>
      <c r="M3591" s="18" t="s">
        <v>1332</v>
      </c>
      <c r="N3591" s="18" t="s">
        <v>1332</v>
      </c>
      <c r="O3591" s="18" t="s">
        <v>1332</v>
      </c>
      <c r="P3591" s="18" t="s">
        <v>1332</v>
      </c>
      <c r="Q3591" s="18" t="s">
        <v>1332</v>
      </c>
      <c r="R3591" s="18" t="s">
        <v>1332</v>
      </c>
      <c r="S3591" s="18" t="s">
        <v>1332</v>
      </c>
      <c r="T3591" s="18" t="s">
        <v>1332</v>
      </c>
      <c r="U3591" s="18" t="str">
        <f t="shared" si="2447"/>
        <v>NA</v>
      </c>
      <c r="V3591" s="18" t="str">
        <f t="shared" si="2448"/>
        <v>NA</v>
      </c>
      <c r="W3591" s="18" t="str">
        <f t="shared" si="2449"/>
        <v>NA</v>
      </c>
      <c r="X3591" s="18" t="str">
        <f t="shared" si="2450"/>
        <v>NA</v>
      </c>
      <c r="Y3591" s="18" t="str">
        <f t="shared" si="2451"/>
        <v>NA</v>
      </c>
      <c r="Z3591" s="18" t="str">
        <f t="shared" si="2452"/>
        <v>NA</v>
      </c>
      <c r="AA3591" s="18" t="str">
        <f t="shared" si="2453"/>
        <v>NA</v>
      </c>
      <c r="AB3591" s="18" t="str">
        <f t="shared" si="2454"/>
        <v>NA</v>
      </c>
      <c r="AC3591" s="18" t="str">
        <f t="shared" si="2455"/>
        <v>NA</v>
      </c>
      <c r="AD3591" s="18" t="str">
        <f t="shared" si="2456"/>
        <v>NA</v>
      </c>
      <c r="AE3591" s="1" t="s">
        <v>3219</v>
      </c>
      <c r="AF3591" s="35">
        <f t="shared" si="2445"/>
        <v>39082</v>
      </c>
    </row>
    <row r="3592" spans="1:32" x14ac:dyDescent="0.2">
      <c r="A3592" s="1" t="s">
        <v>3217</v>
      </c>
      <c r="B3592" s="1" t="s">
        <v>5</v>
      </c>
      <c r="C3592" s="1" t="s">
        <v>1332</v>
      </c>
      <c r="D3592" s="1" t="s">
        <v>1341</v>
      </c>
      <c r="E3592" s="1" t="s">
        <v>1343</v>
      </c>
      <c r="F3592" s="1" t="s">
        <v>3181</v>
      </c>
      <c r="G3592" s="8">
        <v>0.7</v>
      </c>
      <c r="H3592" s="5">
        <v>38807</v>
      </c>
      <c r="I3592" s="4">
        <f t="shared" si="2460"/>
        <v>2006</v>
      </c>
      <c r="J3592" s="1" t="s">
        <v>7</v>
      </c>
      <c r="K3592" s="1" t="s">
        <v>3107</v>
      </c>
      <c r="L3592" s="18" t="s">
        <v>1332</v>
      </c>
      <c r="M3592" s="18" t="s">
        <v>1332</v>
      </c>
      <c r="N3592" s="18">
        <v>2.2719999999999998</v>
      </c>
      <c r="O3592" s="18" t="s">
        <v>1332</v>
      </c>
      <c r="P3592" s="18" t="s">
        <v>1332</v>
      </c>
      <c r="Q3592" s="18" t="s">
        <v>1332</v>
      </c>
      <c r="R3592" s="18" t="s">
        <v>1332</v>
      </c>
      <c r="S3592" s="18" t="s">
        <v>1332</v>
      </c>
      <c r="T3592" s="18" t="s">
        <v>1332</v>
      </c>
      <c r="U3592" s="18" t="str">
        <f t="shared" si="2447"/>
        <v>NA</v>
      </c>
      <c r="V3592" s="18">
        <f t="shared" si="2448"/>
        <v>3.2457142857142856</v>
      </c>
      <c r="W3592" s="18" t="str">
        <f t="shared" si="2449"/>
        <v>NA</v>
      </c>
      <c r="X3592" s="18" t="str">
        <f t="shared" si="2450"/>
        <v>NA</v>
      </c>
      <c r="Y3592" s="18" t="str">
        <f t="shared" si="2451"/>
        <v>NA</v>
      </c>
      <c r="Z3592" s="18" t="str">
        <f t="shared" si="2452"/>
        <v>NA</v>
      </c>
      <c r="AA3592" s="18" t="str">
        <f t="shared" si="2453"/>
        <v>NA</v>
      </c>
      <c r="AB3592" s="18" t="str">
        <f t="shared" si="2454"/>
        <v>NA</v>
      </c>
      <c r="AC3592" s="18" t="str">
        <f t="shared" si="2455"/>
        <v>NA</v>
      </c>
      <c r="AD3592" s="18" t="str">
        <f t="shared" si="2456"/>
        <v>NA</v>
      </c>
      <c r="AE3592" s="1" t="s">
        <v>3220</v>
      </c>
      <c r="AF3592" s="35">
        <f t="shared" si="2445"/>
        <v>38717</v>
      </c>
    </row>
    <row r="3593" spans="1:32" x14ac:dyDescent="0.2">
      <c r="A3593" s="1" t="s">
        <v>3217</v>
      </c>
      <c r="B3593" s="1" t="s">
        <v>5</v>
      </c>
      <c r="C3593" s="1" t="s">
        <v>1332</v>
      </c>
      <c r="D3593" s="1" t="s">
        <v>1341</v>
      </c>
      <c r="E3593" s="1" t="s">
        <v>1343</v>
      </c>
      <c r="F3593" s="1" t="s">
        <v>3181</v>
      </c>
      <c r="G3593" s="8">
        <v>0.7</v>
      </c>
      <c r="H3593" s="5">
        <v>38533</v>
      </c>
      <c r="I3593" s="4">
        <f t="shared" si="2460"/>
        <v>2005</v>
      </c>
      <c r="J3593" s="1" t="s">
        <v>3107</v>
      </c>
      <c r="K3593" s="1" t="s">
        <v>7</v>
      </c>
      <c r="L3593" s="18" t="s">
        <v>1332</v>
      </c>
      <c r="M3593" s="18" t="s">
        <v>1332</v>
      </c>
      <c r="N3593" s="18" t="s">
        <v>1332</v>
      </c>
      <c r="O3593" s="18" t="s">
        <v>1332</v>
      </c>
      <c r="P3593" s="18" t="s">
        <v>1332</v>
      </c>
      <c r="Q3593" s="18" t="s">
        <v>1332</v>
      </c>
      <c r="R3593" s="18" t="s">
        <v>1332</v>
      </c>
      <c r="S3593" s="18" t="s">
        <v>1332</v>
      </c>
      <c r="T3593" s="18" t="s">
        <v>1332</v>
      </c>
      <c r="U3593" s="18" t="str">
        <f t="shared" si="2447"/>
        <v>NA</v>
      </c>
      <c r="V3593" s="18" t="str">
        <f t="shared" si="2448"/>
        <v>NA</v>
      </c>
      <c r="W3593" s="18" t="str">
        <f t="shared" si="2449"/>
        <v>NA</v>
      </c>
      <c r="X3593" s="18" t="str">
        <f t="shared" si="2450"/>
        <v>NA</v>
      </c>
      <c r="Y3593" s="18" t="str">
        <f t="shared" si="2451"/>
        <v>NA</v>
      </c>
      <c r="Z3593" s="18" t="str">
        <f t="shared" si="2452"/>
        <v>NA</v>
      </c>
      <c r="AA3593" s="18" t="str">
        <f t="shared" si="2453"/>
        <v>NA</v>
      </c>
      <c r="AB3593" s="18" t="str">
        <f t="shared" si="2454"/>
        <v>NA</v>
      </c>
      <c r="AC3593" s="18" t="str">
        <f t="shared" si="2455"/>
        <v>NA</v>
      </c>
      <c r="AD3593" s="18" t="str">
        <f t="shared" si="2456"/>
        <v>NA</v>
      </c>
      <c r="AE3593" s="1" t="s">
        <v>3220</v>
      </c>
      <c r="AF3593" s="35">
        <f t="shared" ref="AF3593:AF3664" si="2461">IF(AND(DAY(H3593)=31,MONTH(H3593)=12),H3593,DATE(I3593-1,12,31))</f>
        <v>38352</v>
      </c>
    </row>
    <row r="3594" spans="1:32" x14ac:dyDescent="0.2">
      <c r="A3594" s="1" t="s">
        <v>6218</v>
      </c>
      <c r="B3594" s="1" t="s">
        <v>5</v>
      </c>
      <c r="C3594" s="1" t="s">
        <v>1332</v>
      </c>
      <c r="D3594" s="1" t="s">
        <v>1341</v>
      </c>
      <c r="E3594" s="1" t="s">
        <v>1343</v>
      </c>
      <c r="F3594" s="1" t="s">
        <v>3181</v>
      </c>
      <c r="G3594" s="8" t="s">
        <v>11</v>
      </c>
      <c r="H3594" s="5">
        <v>38717</v>
      </c>
      <c r="I3594" s="4">
        <f t="shared" si="2460"/>
        <v>2005</v>
      </c>
      <c r="J3594" s="1" t="s">
        <v>3107</v>
      </c>
      <c r="K3594" s="1" t="s">
        <v>7</v>
      </c>
      <c r="L3594" s="18" t="s">
        <v>1332</v>
      </c>
      <c r="M3594" s="18" t="s">
        <v>1332</v>
      </c>
      <c r="N3594" s="18">
        <v>0.747</v>
      </c>
      <c r="O3594" s="18" t="s">
        <v>1332</v>
      </c>
      <c r="P3594" s="18" t="s">
        <v>1332</v>
      </c>
      <c r="Q3594" s="18" t="s">
        <v>1332</v>
      </c>
      <c r="R3594" s="18" t="s">
        <v>1332</v>
      </c>
      <c r="S3594" s="18" t="s">
        <v>1332</v>
      </c>
      <c r="T3594" s="18" t="s">
        <v>1332</v>
      </c>
      <c r="U3594" s="18" t="str">
        <f t="shared" si="2447"/>
        <v>NA</v>
      </c>
      <c r="V3594" s="18" t="str">
        <f t="shared" si="2448"/>
        <v>NA</v>
      </c>
      <c r="W3594" s="18" t="str">
        <f t="shared" si="2449"/>
        <v>NA</v>
      </c>
      <c r="X3594" s="18" t="str">
        <f t="shared" si="2450"/>
        <v>NA</v>
      </c>
      <c r="Y3594" s="18" t="str">
        <f t="shared" si="2451"/>
        <v>NA</v>
      </c>
      <c r="Z3594" s="18" t="str">
        <f t="shared" si="2452"/>
        <v>NA</v>
      </c>
      <c r="AA3594" s="18" t="str">
        <f t="shared" si="2453"/>
        <v>NA</v>
      </c>
      <c r="AB3594" s="18" t="str">
        <f t="shared" si="2454"/>
        <v>NA</v>
      </c>
      <c r="AC3594" s="18" t="str">
        <f t="shared" si="2455"/>
        <v>NA</v>
      </c>
      <c r="AD3594" s="18" t="str">
        <f t="shared" si="2456"/>
        <v>NA</v>
      </c>
      <c r="AE3594" s="1" t="s">
        <v>3224</v>
      </c>
      <c r="AF3594" s="35">
        <f t="shared" si="2461"/>
        <v>38717</v>
      </c>
    </row>
    <row r="3595" spans="1:32" x14ac:dyDescent="0.2">
      <c r="A3595" s="1" t="s">
        <v>3231</v>
      </c>
      <c r="B3595" s="1" t="s">
        <v>1332</v>
      </c>
      <c r="C3595" s="1" t="s">
        <v>1332</v>
      </c>
      <c r="D3595" s="1" t="s">
        <v>1341</v>
      </c>
      <c r="E3595" s="1" t="s">
        <v>1343</v>
      </c>
      <c r="F3595" s="1" t="s">
        <v>66</v>
      </c>
      <c r="G3595" s="8">
        <v>0.40699999999999997</v>
      </c>
      <c r="H3595" s="5">
        <v>44926</v>
      </c>
      <c r="I3595" s="4">
        <f t="shared" si="2460"/>
        <v>2022</v>
      </c>
      <c r="J3595" s="1" t="s">
        <v>7</v>
      </c>
      <c r="K3595" s="1" t="s">
        <v>3020</v>
      </c>
      <c r="L3595" s="18" t="s">
        <v>1332</v>
      </c>
      <c r="M3595" s="18" t="s">
        <v>1332</v>
      </c>
      <c r="N3595" s="18">
        <v>0.48</v>
      </c>
      <c r="O3595" s="18" t="s">
        <v>1332</v>
      </c>
      <c r="P3595" s="18" t="s">
        <v>1332</v>
      </c>
      <c r="Q3595" s="18" t="s">
        <v>1332</v>
      </c>
      <c r="R3595" s="18" t="s">
        <v>1332</v>
      </c>
      <c r="S3595" s="18" t="s">
        <v>1332</v>
      </c>
      <c r="T3595" s="18" t="s">
        <v>1332</v>
      </c>
      <c r="U3595" s="18" t="str">
        <f t="shared" si="2447"/>
        <v>NA</v>
      </c>
      <c r="V3595" s="18">
        <f t="shared" si="2448"/>
        <v>1.1793611793611793</v>
      </c>
      <c r="W3595" s="18" t="str">
        <f t="shared" si="2449"/>
        <v>NA</v>
      </c>
      <c r="X3595" s="18" t="str">
        <f t="shared" si="2450"/>
        <v>NA</v>
      </c>
      <c r="Y3595" s="18" t="str">
        <f t="shared" si="2451"/>
        <v>NA</v>
      </c>
      <c r="Z3595" s="18" t="str">
        <f t="shared" si="2452"/>
        <v>NA</v>
      </c>
      <c r="AA3595" s="18" t="str">
        <f t="shared" si="2453"/>
        <v>NA</v>
      </c>
      <c r="AB3595" s="18" t="str">
        <f t="shared" si="2454"/>
        <v>NA</v>
      </c>
      <c r="AC3595" s="18" t="str">
        <f t="shared" si="2455"/>
        <v>NA</v>
      </c>
      <c r="AD3595" s="18" t="str">
        <f t="shared" si="2456"/>
        <v>NA</v>
      </c>
      <c r="AE3595" s="1" t="s">
        <v>3232</v>
      </c>
      <c r="AF3595" s="35">
        <f t="shared" si="2461"/>
        <v>44926</v>
      </c>
    </row>
    <row r="3596" spans="1:32" x14ac:dyDescent="0.2">
      <c r="A3596" s="1" t="s">
        <v>6219</v>
      </c>
      <c r="B3596" s="1" t="s">
        <v>5</v>
      </c>
      <c r="C3596" s="1" t="s">
        <v>1332</v>
      </c>
      <c r="D3596" s="1" t="s">
        <v>1341</v>
      </c>
      <c r="E3596" s="1" t="s">
        <v>1343</v>
      </c>
      <c r="F3596" s="1" t="s">
        <v>3181</v>
      </c>
      <c r="G3596" s="8">
        <v>0.5</v>
      </c>
      <c r="H3596" s="5">
        <v>44926</v>
      </c>
      <c r="I3596" s="4">
        <f t="shared" si="2460"/>
        <v>2022</v>
      </c>
      <c r="J3596" s="1" t="s">
        <v>3020</v>
      </c>
      <c r="K3596" s="1" t="s">
        <v>7</v>
      </c>
      <c r="L3596" s="18" t="s">
        <v>1332</v>
      </c>
      <c r="M3596" s="18" t="s">
        <v>1332</v>
      </c>
      <c r="N3596" s="18">
        <v>0.85</v>
      </c>
      <c r="O3596" s="18" t="s">
        <v>1332</v>
      </c>
      <c r="P3596" s="18" t="s">
        <v>1332</v>
      </c>
      <c r="Q3596" s="18" t="s">
        <v>1332</v>
      </c>
      <c r="R3596" s="18" t="s">
        <v>1332</v>
      </c>
      <c r="S3596" s="18" t="s">
        <v>1332</v>
      </c>
      <c r="T3596" s="18" t="s">
        <v>1332</v>
      </c>
      <c r="U3596" s="18" t="str">
        <f t="shared" si="2447"/>
        <v>NA</v>
      </c>
      <c r="V3596" s="18">
        <f t="shared" si="2448"/>
        <v>1.7</v>
      </c>
      <c r="W3596" s="18" t="str">
        <f t="shared" si="2449"/>
        <v>NA</v>
      </c>
      <c r="X3596" s="18" t="str">
        <f t="shared" si="2450"/>
        <v>NA</v>
      </c>
      <c r="Y3596" s="18" t="str">
        <f t="shared" si="2451"/>
        <v>NA</v>
      </c>
      <c r="Z3596" s="18" t="str">
        <f t="shared" si="2452"/>
        <v>NA</v>
      </c>
      <c r="AA3596" s="18" t="str">
        <f t="shared" si="2453"/>
        <v>NA</v>
      </c>
      <c r="AB3596" s="18" t="str">
        <f t="shared" si="2454"/>
        <v>NA</v>
      </c>
      <c r="AC3596" s="18" t="str">
        <f t="shared" si="2455"/>
        <v>NA</v>
      </c>
      <c r="AD3596" s="18" t="str">
        <f t="shared" si="2456"/>
        <v>NA</v>
      </c>
      <c r="AE3596" s="1" t="s">
        <v>3233</v>
      </c>
      <c r="AF3596" s="35">
        <f t="shared" si="2461"/>
        <v>44926</v>
      </c>
    </row>
    <row r="3597" spans="1:32" x14ac:dyDescent="0.2">
      <c r="A3597" s="1" t="s">
        <v>6220</v>
      </c>
      <c r="B3597" s="1" t="s">
        <v>5</v>
      </c>
      <c r="C3597" s="1" t="s">
        <v>1332</v>
      </c>
      <c r="D3597" s="1" t="s">
        <v>1341</v>
      </c>
      <c r="E3597" s="1" t="s">
        <v>1343</v>
      </c>
      <c r="F3597" s="1" t="s">
        <v>3235</v>
      </c>
      <c r="G3597" s="8">
        <v>1</v>
      </c>
      <c r="H3597" s="5">
        <v>44711</v>
      </c>
      <c r="I3597" s="4">
        <f t="shared" si="2460"/>
        <v>2022</v>
      </c>
      <c r="J3597" s="1" t="s">
        <v>3020</v>
      </c>
      <c r="K3597" s="1" t="s">
        <v>7</v>
      </c>
      <c r="L3597" s="18" t="s">
        <v>1332</v>
      </c>
      <c r="M3597" s="18" t="s">
        <v>1332</v>
      </c>
      <c r="N3597" s="18">
        <v>1.923</v>
      </c>
      <c r="O3597" s="18" t="s">
        <v>1332</v>
      </c>
      <c r="P3597" s="18" t="s">
        <v>1332</v>
      </c>
      <c r="Q3597" s="18" t="s">
        <v>1332</v>
      </c>
      <c r="R3597" s="18" t="s">
        <v>1332</v>
      </c>
      <c r="S3597" s="18">
        <v>14.156000000000001</v>
      </c>
      <c r="T3597" s="18">
        <f>2.034+0.19+0.103+1.917-2.456-0.028</f>
        <v>1.7599999999999998</v>
      </c>
      <c r="U3597" s="18">
        <f t="shared" si="2447"/>
        <v>15.916</v>
      </c>
      <c r="V3597" s="18">
        <f t="shared" si="2448"/>
        <v>1.923</v>
      </c>
      <c r="W3597" s="18">
        <f t="shared" si="2449"/>
        <v>3.6829999999999998</v>
      </c>
      <c r="X3597" s="18" t="str">
        <f t="shared" si="2450"/>
        <v>NA</v>
      </c>
      <c r="Y3597" s="18" t="str">
        <f t="shared" si="2451"/>
        <v>NA</v>
      </c>
      <c r="Z3597" s="18">
        <f t="shared" si="2452"/>
        <v>0.13584345860412544</v>
      </c>
      <c r="AA3597" s="18" t="str">
        <f t="shared" si="2453"/>
        <v>NA</v>
      </c>
      <c r="AB3597" s="18" t="str">
        <f t="shared" si="2454"/>
        <v>NA</v>
      </c>
      <c r="AC3597" s="18" t="str">
        <f t="shared" si="2455"/>
        <v>NA</v>
      </c>
      <c r="AD3597" s="18">
        <f t="shared" si="2456"/>
        <v>0.23140236240261369</v>
      </c>
      <c r="AE3597" s="1" t="s">
        <v>3234</v>
      </c>
      <c r="AF3597" s="35">
        <f t="shared" si="2461"/>
        <v>44561</v>
      </c>
    </row>
    <row r="3598" spans="1:32" x14ac:dyDescent="0.2">
      <c r="A3598" s="1" t="s">
        <v>6221</v>
      </c>
      <c r="B3598" s="1" t="s">
        <v>5</v>
      </c>
      <c r="C3598" s="1" t="s">
        <v>1332</v>
      </c>
      <c r="D3598" s="1" t="s">
        <v>1341</v>
      </c>
      <c r="E3598" s="1" t="s">
        <v>1343</v>
      </c>
      <c r="F3598" s="1" t="s">
        <v>66</v>
      </c>
      <c r="G3598" s="8">
        <v>0.51</v>
      </c>
      <c r="H3598" s="5">
        <v>43515</v>
      </c>
      <c r="I3598" s="4">
        <f t="shared" si="2460"/>
        <v>2019</v>
      </c>
      <c r="J3598" s="1" t="s">
        <v>3020</v>
      </c>
      <c r="K3598" s="1" t="s">
        <v>5436</v>
      </c>
      <c r="L3598" s="18" t="s">
        <v>1332</v>
      </c>
      <c r="M3598" s="18" t="s">
        <v>1332</v>
      </c>
      <c r="N3598" s="18">
        <f>15.185+0.143</f>
        <v>15.328000000000001</v>
      </c>
      <c r="O3598" s="18" t="s">
        <v>1332</v>
      </c>
      <c r="P3598" s="18" t="s">
        <v>1332</v>
      </c>
      <c r="Q3598" s="18" t="s">
        <v>1332</v>
      </c>
      <c r="R3598" s="18" t="s">
        <v>1332</v>
      </c>
      <c r="S3598" s="18">
        <v>31.202000000000002</v>
      </c>
      <c r="T3598" s="18">
        <f>5.779+0.998+5.657+0.374-4.704-0.752</f>
        <v>7.352000000000003</v>
      </c>
      <c r="U3598" s="18">
        <f t="shared" si="2447"/>
        <v>38.554000000000002</v>
      </c>
      <c r="V3598" s="18">
        <f t="shared" si="2448"/>
        <v>30.054901960784317</v>
      </c>
      <c r="W3598" s="18">
        <f t="shared" si="2449"/>
        <v>37.406901960784317</v>
      </c>
      <c r="X3598" s="18" t="str">
        <f t="shared" si="2450"/>
        <v>NA</v>
      </c>
      <c r="Y3598" s="18" t="str">
        <f t="shared" si="2451"/>
        <v>NA</v>
      </c>
      <c r="Z3598" s="18">
        <f t="shared" si="2452"/>
        <v>0.96323639384604565</v>
      </c>
      <c r="AA3598" s="18" t="str">
        <f t="shared" si="2453"/>
        <v>NA</v>
      </c>
      <c r="AB3598" s="18" t="str">
        <f t="shared" si="2454"/>
        <v>NA</v>
      </c>
      <c r="AC3598" s="18" t="str">
        <f t="shared" si="2455"/>
        <v>NA</v>
      </c>
      <c r="AD3598" s="18">
        <f t="shared" si="2456"/>
        <v>0.97024697724709019</v>
      </c>
      <c r="AE3598" s="1" t="s">
        <v>3236</v>
      </c>
      <c r="AF3598" s="35">
        <f t="shared" si="2461"/>
        <v>43465</v>
      </c>
    </row>
    <row r="3599" spans="1:32" x14ac:dyDescent="0.2">
      <c r="A3599" s="1" t="s">
        <v>6221</v>
      </c>
      <c r="B3599" s="1" t="s">
        <v>5</v>
      </c>
      <c r="C3599" s="1" t="s">
        <v>1332</v>
      </c>
      <c r="D3599" s="1" t="s">
        <v>1341</v>
      </c>
      <c r="E3599" s="1" t="s">
        <v>1343</v>
      </c>
      <c r="F3599" s="1" t="s">
        <v>66</v>
      </c>
      <c r="G3599" s="8">
        <v>0.49</v>
      </c>
      <c r="H3599" s="5">
        <v>43693</v>
      </c>
      <c r="I3599" s="4">
        <f t="shared" si="2460"/>
        <v>2019</v>
      </c>
      <c r="J3599" s="1" t="s">
        <v>3020</v>
      </c>
      <c r="K3599" s="1" t="s">
        <v>5436</v>
      </c>
      <c r="L3599" s="18" t="s">
        <v>1332</v>
      </c>
      <c r="M3599" s="18" t="s">
        <v>1332</v>
      </c>
      <c r="N3599" s="18">
        <v>14.6</v>
      </c>
      <c r="O3599" s="18" t="s">
        <v>1332</v>
      </c>
      <c r="P3599" s="18" t="s">
        <v>1332</v>
      </c>
      <c r="Q3599" s="18" t="s">
        <v>1332</v>
      </c>
      <c r="R3599" s="18" t="s">
        <v>1332</v>
      </c>
      <c r="S3599" s="18">
        <v>32.201999999999998</v>
      </c>
      <c r="T3599" s="18">
        <f>5.779+0.998+5.657+0.374-4.704-0.752</f>
        <v>7.352000000000003</v>
      </c>
      <c r="U3599" s="18">
        <f t="shared" si="2447"/>
        <v>39.554000000000002</v>
      </c>
      <c r="V3599" s="18">
        <f t="shared" si="2448"/>
        <v>29.795918367346939</v>
      </c>
      <c r="W3599" s="18">
        <f t="shared" si="2449"/>
        <v>37.147918367346939</v>
      </c>
      <c r="X3599" s="18" t="str">
        <f t="shared" si="2450"/>
        <v>NA</v>
      </c>
      <c r="Y3599" s="18" t="str">
        <f t="shared" si="2451"/>
        <v>NA</v>
      </c>
      <c r="Z3599" s="18">
        <f t="shared" si="2452"/>
        <v>0.9252816088238911</v>
      </c>
      <c r="AA3599" s="18" t="str">
        <f t="shared" si="2453"/>
        <v>NA</v>
      </c>
      <c r="AB3599" s="18" t="str">
        <f t="shared" si="2454"/>
        <v>NA</v>
      </c>
      <c r="AC3599" s="18" t="str">
        <f t="shared" si="2455"/>
        <v>NA</v>
      </c>
      <c r="AD3599" s="18">
        <f t="shared" si="2456"/>
        <v>0.93916970135376798</v>
      </c>
      <c r="AE3599" s="1" t="s">
        <v>3237</v>
      </c>
      <c r="AF3599" s="35">
        <f t="shared" si="2461"/>
        <v>43465</v>
      </c>
    </row>
    <row r="3600" spans="1:32" x14ac:dyDescent="0.2">
      <c r="A3600" s="1" t="s">
        <v>10654</v>
      </c>
      <c r="B3600" s="1" t="s">
        <v>5</v>
      </c>
      <c r="C3600" s="1" t="s">
        <v>1332</v>
      </c>
      <c r="D3600" s="1" t="s">
        <v>1337</v>
      </c>
      <c r="E3600" s="1" t="s">
        <v>1445</v>
      </c>
      <c r="F3600" s="1" t="s">
        <v>2685</v>
      </c>
      <c r="G3600" s="8">
        <v>1</v>
      </c>
      <c r="H3600" s="5">
        <v>45350</v>
      </c>
      <c r="I3600" s="4">
        <f t="shared" si="2460"/>
        <v>2024</v>
      </c>
      <c r="J3600" s="1" t="s">
        <v>6222</v>
      </c>
      <c r="K3600" s="1" t="s">
        <v>7</v>
      </c>
      <c r="L3600" s="18" t="s">
        <v>1332</v>
      </c>
      <c r="M3600" s="18" t="s">
        <v>1332</v>
      </c>
      <c r="N3600" s="18">
        <v>1.454</v>
      </c>
      <c r="O3600" s="18" t="s">
        <v>1332</v>
      </c>
      <c r="P3600" s="18" t="s">
        <v>1332</v>
      </c>
      <c r="Q3600" s="18" t="s">
        <v>1332</v>
      </c>
      <c r="R3600" s="18" t="s">
        <v>1332</v>
      </c>
      <c r="S3600" s="18">
        <v>1.228</v>
      </c>
      <c r="T3600" s="18">
        <f>0.653+0.004-1.881</f>
        <v>-1.224</v>
      </c>
      <c r="U3600" s="18">
        <f t="shared" si="2447"/>
        <v>4.0000000000000036E-3</v>
      </c>
      <c r="V3600" s="18">
        <f t="shared" si="2448"/>
        <v>1.454</v>
      </c>
      <c r="W3600" s="18">
        <f t="shared" si="2449"/>
        <v>0.22999999999999998</v>
      </c>
      <c r="X3600" s="18" t="str">
        <f t="shared" si="2450"/>
        <v>NA</v>
      </c>
      <c r="Y3600" s="18" t="str">
        <f t="shared" si="2451"/>
        <v>NA</v>
      </c>
      <c r="Z3600" s="18">
        <f t="shared" si="2452"/>
        <v>1.1840390879478828</v>
      </c>
      <c r="AA3600" s="18" t="str">
        <f t="shared" si="2453"/>
        <v>NA</v>
      </c>
      <c r="AB3600" s="18" t="str">
        <f t="shared" si="2454"/>
        <v>NA</v>
      </c>
      <c r="AC3600" s="18" t="str">
        <f t="shared" si="2455"/>
        <v>NA</v>
      </c>
      <c r="AD3600" s="18">
        <f t="shared" si="2456"/>
        <v>57.499999999999943</v>
      </c>
      <c r="AE3600" s="1" t="s">
        <v>10655</v>
      </c>
      <c r="AF3600" s="35">
        <f t="shared" si="2461"/>
        <v>45291</v>
      </c>
    </row>
    <row r="3601" spans="1:32" x14ac:dyDescent="0.2">
      <c r="A3601" s="1" t="s">
        <v>10656</v>
      </c>
      <c r="B3601" s="1" t="s">
        <v>5</v>
      </c>
      <c r="C3601" s="1" t="s">
        <v>1332</v>
      </c>
      <c r="D3601" s="1" t="s">
        <v>1341</v>
      </c>
      <c r="E3601" s="1" t="s">
        <v>3065</v>
      </c>
      <c r="F3601" s="1" t="s">
        <v>46</v>
      </c>
      <c r="G3601" s="8">
        <v>1</v>
      </c>
      <c r="H3601" s="5">
        <v>45654</v>
      </c>
      <c r="I3601" s="4">
        <f t="shared" si="2460"/>
        <v>2024</v>
      </c>
      <c r="J3601" s="1" t="s">
        <v>7</v>
      </c>
      <c r="K3601" s="1" t="s">
        <v>6222</v>
      </c>
      <c r="L3601" s="18" t="s">
        <v>1332</v>
      </c>
      <c r="M3601" s="18" t="s">
        <v>1332</v>
      </c>
      <c r="N3601" s="18">
        <v>20.916</v>
      </c>
      <c r="O3601" s="18" t="s">
        <v>1332</v>
      </c>
      <c r="P3601" s="18" t="s">
        <v>1332</v>
      </c>
      <c r="Q3601" s="18" t="s">
        <v>1332</v>
      </c>
      <c r="R3601" s="18" t="s">
        <v>1332</v>
      </c>
      <c r="S3601" s="18">
        <v>14.314</v>
      </c>
      <c r="T3601" s="18" t="s">
        <v>1332</v>
      </c>
      <c r="U3601" s="18" t="str">
        <f t="shared" ref="U3601" si="2462">IFERROR(S3601+T3601,"NA")</f>
        <v>NA</v>
      </c>
      <c r="V3601" s="18">
        <f t="shared" ref="V3601" si="2463">IFERROR(N3601/G3601,"NA")</f>
        <v>20.916</v>
      </c>
      <c r="W3601" s="18" t="str">
        <f t="shared" ref="W3601" si="2464">IFERROR(V3601+T3601,"NA")</f>
        <v>NA</v>
      </c>
      <c r="X3601" s="18" t="str">
        <f t="shared" ref="X3601" si="2465">IFERROR(V3601/O3601,"NA")</f>
        <v>NA</v>
      </c>
      <c r="Y3601" s="18" t="str">
        <f t="shared" ref="Y3601" si="2466">IFERROR(V3601/R3601,"NA")</f>
        <v>NA</v>
      </c>
      <c r="Z3601" s="18">
        <f t="shared" ref="Z3601" si="2467">IFERROR(V3601/S3601,"NA")</f>
        <v>1.461226770993433</v>
      </c>
      <c r="AA3601" s="18" t="str">
        <f t="shared" ref="AA3601" si="2468">IFERROR(W3601/O3601,"NA")</f>
        <v>NA</v>
      </c>
      <c r="AB3601" s="18" t="str">
        <f t="shared" ref="AB3601" si="2469">IFERROR(W3601/P3601,"NA")</f>
        <v>NA</v>
      </c>
      <c r="AC3601" s="18" t="str">
        <f t="shared" ref="AC3601" si="2470">IFERROR(W3601/Q3601,"NA")</f>
        <v>NA</v>
      </c>
      <c r="AD3601" s="18" t="str">
        <f t="shared" ref="AD3601" si="2471">IFERROR(W3601/U3601,"NA")</f>
        <v>NA</v>
      </c>
      <c r="AE3601" s="1" t="s">
        <v>10657</v>
      </c>
      <c r="AF3601" s="35">
        <f t="shared" ref="AF3601" si="2472">IF(AND(DAY(H3601)=31,MONTH(H3601)=12),H3601,DATE(I3601-1,12,31))</f>
        <v>45291</v>
      </c>
    </row>
    <row r="3602" spans="1:32" x14ac:dyDescent="0.2">
      <c r="A3602" s="1" t="s">
        <v>6223</v>
      </c>
      <c r="B3602" s="1" t="s">
        <v>5</v>
      </c>
      <c r="C3602" s="1" t="s">
        <v>1332</v>
      </c>
      <c r="D3602" s="1" t="s">
        <v>1341</v>
      </c>
      <c r="E3602" s="1" t="s">
        <v>1343</v>
      </c>
      <c r="F3602" s="1" t="s">
        <v>66</v>
      </c>
      <c r="G3602" s="8">
        <v>1</v>
      </c>
      <c r="H3602" s="5">
        <v>45219</v>
      </c>
      <c r="I3602" s="4">
        <f t="shared" si="2460"/>
        <v>2023</v>
      </c>
      <c r="J3602" s="1" t="s">
        <v>6222</v>
      </c>
      <c r="K3602" s="1" t="s">
        <v>7</v>
      </c>
      <c r="L3602" s="18" t="s">
        <v>1332</v>
      </c>
      <c r="M3602" s="18" t="s">
        <v>1332</v>
      </c>
      <c r="N3602" s="18">
        <v>45.649000000000001</v>
      </c>
      <c r="O3602" s="18" t="s">
        <v>1332</v>
      </c>
      <c r="P3602" s="18" t="s">
        <v>1332</v>
      </c>
      <c r="Q3602" s="18" t="s">
        <v>1332</v>
      </c>
      <c r="R3602" s="18" t="s">
        <v>1332</v>
      </c>
      <c r="S3602" s="18">
        <v>48.351999999999997</v>
      </c>
      <c r="T3602" s="18">
        <f>112.213+96.292-6.846</f>
        <v>201.65899999999999</v>
      </c>
      <c r="U3602" s="18">
        <f t="shared" si="2447"/>
        <v>250.011</v>
      </c>
      <c r="V3602" s="18">
        <f t="shared" si="2448"/>
        <v>45.649000000000001</v>
      </c>
      <c r="W3602" s="18">
        <f t="shared" si="2449"/>
        <v>247.30799999999999</v>
      </c>
      <c r="X3602" s="18" t="str">
        <f t="shared" si="2450"/>
        <v>NA</v>
      </c>
      <c r="Y3602" s="18" t="str">
        <f t="shared" si="2451"/>
        <v>NA</v>
      </c>
      <c r="Z3602" s="18">
        <f t="shared" si="2452"/>
        <v>0.9440974520185309</v>
      </c>
      <c r="AA3602" s="18" t="str">
        <f t="shared" si="2453"/>
        <v>NA</v>
      </c>
      <c r="AB3602" s="18" t="str">
        <f t="shared" si="2454"/>
        <v>NA</v>
      </c>
      <c r="AC3602" s="18" t="str">
        <f t="shared" si="2455"/>
        <v>NA</v>
      </c>
      <c r="AD3602" s="18">
        <f t="shared" si="2456"/>
        <v>0.98918847570706891</v>
      </c>
      <c r="AE3602" s="1" t="s">
        <v>3240</v>
      </c>
      <c r="AF3602" s="35">
        <f t="shared" si="2461"/>
        <v>44926</v>
      </c>
    </row>
    <row r="3603" spans="1:32" x14ac:dyDescent="0.2">
      <c r="A3603" s="1" t="s">
        <v>6224</v>
      </c>
      <c r="B3603" s="1" t="s">
        <v>5</v>
      </c>
      <c r="C3603" s="1" t="s">
        <v>1332</v>
      </c>
      <c r="D3603" s="1" t="s">
        <v>1341</v>
      </c>
      <c r="E3603" s="1" t="s">
        <v>1343</v>
      </c>
      <c r="F3603" s="1" t="s">
        <v>66</v>
      </c>
      <c r="G3603" s="8">
        <f>100%-15%</f>
        <v>0.85</v>
      </c>
      <c r="H3603" s="5">
        <v>45112</v>
      </c>
      <c r="I3603" s="4">
        <f t="shared" si="2460"/>
        <v>2023</v>
      </c>
      <c r="J3603" s="1" t="s">
        <v>6222</v>
      </c>
      <c r="K3603" s="1" t="s">
        <v>7</v>
      </c>
      <c r="L3603" s="18" t="s">
        <v>1332</v>
      </c>
      <c r="M3603" s="18" t="s">
        <v>1332</v>
      </c>
      <c r="N3603" s="18">
        <v>4.5339999999999998</v>
      </c>
      <c r="O3603" s="18" t="s">
        <v>1332</v>
      </c>
      <c r="P3603" s="18" t="s">
        <v>1332</v>
      </c>
      <c r="Q3603" s="18" t="s">
        <v>1332</v>
      </c>
      <c r="R3603" s="18" t="s">
        <v>1332</v>
      </c>
      <c r="S3603" s="18">
        <v>9.2089999999999996</v>
      </c>
      <c r="T3603" s="18">
        <v>2.0230000000000001</v>
      </c>
      <c r="U3603" s="18">
        <f t="shared" si="2447"/>
        <v>11.231999999999999</v>
      </c>
      <c r="V3603" s="18">
        <f t="shared" si="2448"/>
        <v>5.3341176470588234</v>
      </c>
      <c r="W3603" s="18">
        <f t="shared" si="2449"/>
        <v>7.3571176470588231</v>
      </c>
      <c r="X3603" s="18" t="str">
        <f t="shared" si="2450"/>
        <v>NA</v>
      </c>
      <c r="Y3603" s="18" t="str">
        <f t="shared" si="2451"/>
        <v>NA</v>
      </c>
      <c r="Z3603" s="18">
        <f t="shared" si="2452"/>
        <v>0.57922875958940423</v>
      </c>
      <c r="AA3603" s="18" t="str">
        <f t="shared" si="2453"/>
        <v>NA</v>
      </c>
      <c r="AB3603" s="18" t="str">
        <f t="shared" si="2454"/>
        <v>NA</v>
      </c>
      <c r="AC3603" s="18" t="str">
        <f t="shared" si="2455"/>
        <v>NA</v>
      </c>
      <c r="AD3603" s="18">
        <f t="shared" si="2456"/>
        <v>0.65501403552874138</v>
      </c>
      <c r="AE3603" s="1" t="s">
        <v>3241</v>
      </c>
      <c r="AF3603" s="35">
        <f t="shared" si="2461"/>
        <v>44926</v>
      </c>
    </row>
    <row r="3604" spans="1:32" x14ac:dyDescent="0.2">
      <c r="A3604" s="1" t="s">
        <v>6225</v>
      </c>
      <c r="B3604" s="1" t="s">
        <v>5</v>
      </c>
      <c r="C3604" s="1" t="s">
        <v>1332</v>
      </c>
      <c r="D3604" s="1" t="s">
        <v>1341</v>
      </c>
      <c r="E3604" s="1" t="s">
        <v>1343</v>
      </c>
      <c r="F3604" s="1" t="s">
        <v>66</v>
      </c>
      <c r="G3604" s="8">
        <v>0.95009999999999994</v>
      </c>
      <c r="H3604" s="5">
        <v>44562</v>
      </c>
      <c r="I3604" s="4">
        <f t="shared" si="2460"/>
        <v>2022</v>
      </c>
      <c r="J3604" s="1" t="s">
        <v>6222</v>
      </c>
      <c r="K3604" s="1" t="s">
        <v>7</v>
      </c>
      <c r="L3604" s="18" t="s">
        <v>1332</v>
      </c>
      <c r="M3604" s="18" t="s">
        <v>1332</v>
      </c>
      <c r="N3604" s="18">
        <f>11.914+0.002</f>
        <v>11.916</v>
      </c>
      <c r="O3604" s="18" t="s">
        <v>1332</v>
      </c>
      <c r="P3604" s="18" t="s">
        <v>1332</v>
      </c>
      <c r="Q3604" s="18" t="s">
        <v>1332</v>
      </c>
      <c r="R3604" s="18" t="s">
        <v>1332</v>
      </c>
      <c r="S3604" s="18">
        <v>13.792999999999999</v>
      </c>
      <c r="T3604" s="18">
        <f>12.143+6.863-0.64</f>
        <v>18.366</v>
      </c>
      <c r="U3604" s="18">
        <f t="shared" si="2447"/>
        <v>32.158999999999999</v>
      </c>
      <c r="V3604" s="18">
        <f t="shared" si="2448"/>
        <v>12.541837701294602</v>
      </c>
      <c r="W3604" s="18">
        <f t="shared" si="2449"/>
        <v>30.907837701294604</v>
      </c>
      <c r="X3604" s="18" t="str">
        <f t="shared" si="2450"/>
        <v>NA</v>
      </c>
      <c r="Y3604" s="18" t="str">
        <f t="shared" si="2451"/>
        <v>NA</v>
      </c>
      <c r="Z3604" s="18">
        <f t="shared" si="2452"/>
        <v>0.90929005301925636</v>
      </c>
      <c r="AA3604" s="18" t="str">
        <f t="shared" si="2453"/>
        <v>NA</v>
      </c>
      <c r="AB3604" s="18" t="str">
        <f t="shared" si="2454"/>
        <v>NA</v>
      </c>
      <c r="AC3604" s="18" t="str">
        <f t="shared" si="2455"/>
        <v>NA</v>
      </c>
      <c r="AD3604" s="18">
        <f t="shared" si="2456"/>
        <v>0.96109448991867297</v>
      </c>
      <c r="AE3604" s="1" t="s">
        <v>3242</v>
      </c>
      <c r="AF3604" s="35">
        <f t="shared" si="2461"/>
        <v>44561</v>
      </c>
    </row>
    <row r="3605" spans="1:32" x14ac:dyDescent="0.2">
      <c r="A3605" s="1" t="s">
        <v>3244</v>
      </c>
      <c r="B3605" s="1" t="s">
        <v>5</v>
      </c>
      <c r="C3605" s="1" t="s">
        <v>1332</v>
      </c>
      <c r="D3605" s="1" t="s">
        <v>1341</v>
      </c>
      <c r="E3605" s="1" t="s">
        <v>1344</v>
      </c>
      <c r="F3605" s="1" t="s">
        <v>3243</v>
      </c>
      <c r="G3605" s="8">
        <v>1</v>
      </c>
      <c r="H3605" s="5">
        <v>44834</v>
      </c>
      <c r="I3605" s="4">
        <f t="shared" si="2460"/>
        <v>2022</v>
      </c>
      <c r="J3605" s="1" t="s">
        <v>6222</v>
      </c>
      <c r="K3605" s="1" t="s">
        <v>7</v>
      </c>
      <c r="L3605" s="18" t="s">
        <v>1332</v>
      </c>
      <c r="M3605" s="18" t="s">
        <v>1332</v>
      </c>
      <c r="N3605" s="18">
        <v>0.48</v>
      </c>
      <c r="O3605" s="18" t="s">
        <v>1332</v>
      </c>
      <c r="P3605" s="18" t="s">
        <v>1332</v>
      </c>
      <c r="Q3605" s="18" t="s">
        <v>1332</v>
      </c>
      <c r="R3605" s="18" t="s">
        <v>1332</v>
      </c>
      <c r="S3605" s="18">
        <v>0.56200000000000006</v>
      </c>
      <c r="T3605" s="18">
        <f>0.001+0.002-0.025</f>
        <v>-2.2000000000000002E-2</v>
      </c>
      <c r="U3605" s="18">
        <f t="shared" ref="U3605:U3675" si="2473">IFERROR(S3605+T3605,"NA")</f>
        <v>0.54</v>
      </c>
      <c r="V3605" s="18">
        <f t="shared" ref="V3605:V3675" si="2474">IFERROR(N3605/G3605,"NA")</f>
        <v>0.48</v>
      </c>
      <c r="W3605" s="18">
        <f t="shared" ref="W3605:W3675" si="2475">IFERROR(V3605+T3605,"NA")</f>
        <v>0.45799999999999996</v>
      </c>
      <c r="X3605" s="18" t="str">
        <f t="shared" ref="X3605:X3675" si="2476">IFERROR(V3605/O3605,"NA")</f>
        <v>NA</v>
      </c>
      <c r="Y3605" s="18" t="str">
        <f t="shared" ref="Y3605:Y3675" si="2477">IFERROR(V3605/R3605,"NA")</f>
        <v>NA</v>
      </c>
      <c r="Z3605" s="18">
        <f t="shared" ref="Z3605:Z3675" si="2478">IFERROR(V3605/S3605,"NA")</f>
        <v>0.85409252669039137</v>
      </c>
      <c r="AA3605" s="18" t="str">
        <f t="shared" ref="AA3605:AA3675" si="2479">IFERROR(W3605/O3605,"NA")</f>
        <v>NA</v>
      </c>
      <c r="AB3605" s="18" t="str">
        <f t="shared" ref="AB3605:AB3675" si="2480">IFERROR(W3605/P3605,"NA")</f>
        <v>NA</v>
      </c>
      <c r="AC3605" s="18" t="str">
        <f t="shared" ref="AC3605:AC3675" si="2481">IFERROR(W3605/Q3605,"NA")</f>
        <v>NA</v>
      </c>
      <c r="AD3605" s="18">
        <f t="shared" ref="AD3605:AD3675" si="2482">IFERROR(W3605/U3605,"NA")</f>
        <v>0.84814814814814798</v>
      </c>
      <c r="AE3605" s="1" t="s">
        <v>3245</v>
      </c>
      <c r="AF3605" s="35">
        <f t="shared" si="2461"/>
        <v>44561</v>
      </c>
    </row>
    <row r="3606" spans="1:32" x14ac:dyDescent="0.2">
      <c r="A3606" s="1" t="s">
        <v>6226</v>
      </c>
      <c r="B3606" s="1" t="s">
        <v>5</v>
      </c>
      <c r="C3606" s="1" t="s">
        <v>1332</v>
      </c>
      <c r="D3606" s="1" t="s">
        <v>1541</v>
      </c>
      <c r="E3606" s="1" t="s">
        <v>1548</v>
      </c>
      <c r="F3606" s="1" t="s">
        <v>3246</v>
      </c>
      <c r="G3606" s="8">
        <v>1</v>
      </c>
      <c r="H3606" s="5">
        <v>44834</v>
      </c>
      <c r="I3606" s="4">
        <f t="shared" si="2460"/>
        <v>2022</v>
      </c>
      <c r="J3606" s="1" t="s">
        <v>6222</v>
      </c>
      <c r="K3606" s="1" t="s">
        <v>7</v>
      </c>
      <c r="L3606" s="18" t="s">
        <v>1332</v>
      </c>
      <c r="M3606" s="18" t="s">
        <v>1332</v>
      </c>
      <c r="N3606" s="18">
        <v>0.22500000000000001</v>
      </c>
      <c r="O3606" s="18" t="s">
        <v>1332</v>
      </c>
      <c r="P3606" s="18" t="s">
        <v>1332</v>
      </c>
      <c r="Q3606" s="18" t="s">
        <v>1332</v>
      </c>
      <c r="R3606" s="18" t="s">
        <v>1332</v>
      </c>
      <c r="S3606" s="18">
        <v>0.192</v>
      </c>
      <c r="T3606" s="18">
        <f>0-0.007</f>
        <v>-7.0000000000000001E-3</v>
      </c>
      <c r="U3606" s="18">
        <f t="shared" si="2473"/>
        <v>0.185</v>
      </c>
      <c r="V3606" s="18">
        <f t="shared" si="2474"/>
        <v>0.22500000000000001</v>
      </c>
      <c r="W3606" s="18">
        <f t="shared" si="2475"/>
        <v>0.218</v>
      </c>
      <c r="X3606" s="18" t="str">
        <f t="shared" si="2476"/>
        <v>NA</v>
      </c>
      <c r="Y3606" s="18" t="str">
        <f t="shared" si="2477"/>
        <v>NA</v>
      </c>
      <c r="Z3606" s="18">
        <f t="shared" si="2478"/>
        <v>1.171875</v>
      </c>
      <c r="AA3606" s="18" t="str">
        <f t="shared" si="2479"/>
        <v>NA</v>
      </c>
      <c r="AB3606" s="18" t="str">
        <f t="shared" si="2480"/>
        <v>NA</v>
      </c>
      <c r="AC3606" s="18" t="str">
        <f t="shared" si="2481"/>
        <v>NA</v>
      </c>
      <c r="AD3606" s="18">
        <f t="shared" si="2482"/>
        <v>1.1783783783783783</v>
      </c>
      <c r="AE3606" s="1" t="s">
        <v>3248</v>
      </c>
      <c r="AF3606" s="35">
        <f t="shared" si="2461"/>
        <v>44561</v>
      </c>
    </row>
    <row r="3607" spans="1:32" x14ac:dyDescent="0.2">
      <c r="A3607" s="1" t="s">
        <v>6227</v>
      </c>
      <c r="B3607" s="1" t="s">
        <v>5</v>
      </c>
      <c r="C3607" s="1" t="s">
        <v>1332</v>
      </c>
      <c r="D3607" s="1" t="s">
        <v>1341</v>
      </c>
      <c r="E3607" s="1" t="s">
        <v>1343</v>
      </c>
      <c r="F3607" s="1" t="s">
        <v>66</v>
      </c>
      <c r="G3607" s="8">
        <v>0.34379999999999999</v>
      </c>
      <c r="H3607" s="5">
        <v>44377</v>
      </c>
      <c r="I3607" s="4">
        <f t="shared" si="2460"/>
        <v>2021</v>
      </c>
      <c r="J3607" s="1" t="s">
        <v>6222</v>
      </c>
      <c r="K3607" s="1" t="s">
        <v>7</v>
      </c>
      <c r="L3607" s="18" t="s">
        <v>1332</v>
      </c>
      <c r="M3607" s="18" t="s">
        <v>1332</v>
      </c>
      <c r="N3607" s="18">
        <v>1.7270000000000001</v>
      </c>
      <c r="O3607" s="18" t="s">
        <v>1332</v>
      </c>
      <c r="P3607" s="18" t="s">
        <v>1332</v>
      </c>
      <c r="Q3607" s="18" t="s">
        <v>1332</v>
      </c>
      <c r="R3607" s="18" t="s">
        <v>1332</v>
      </c>
      <c r="S3607" s="18">
        <v>3.524</v>
      </c>
      <c r="T3607" s="18">
        <f>2.002-0.664</f>
        <v>1.3379999999999996</v>
      </c>
      <c r="U3607" s="18">
        <f t="shared" si="2473"/>
        <v>4.8620000000000001</v>
      </c>
      <c r="V3607" s="18">
        <f t="shared" si="2474"/>
        <v>5.0232693426410711</v>
      </c>
      <c r="W3607" s="18">
        <f t="shared" si="2475"/>
        <v>6.3612693426410711</v>
      </c>
      <c r="X3607" s="18" t="str">
        <f t="shared" si="2476"/>
        <v>NA</v>
      </c>
      <c r="Y3607" s="18" t="str">
        <f t="shared" si="2477"/>
        <v>NA</v>
      </c>
      <c r="Z3607" s="18">
        <f t="shared" si="2478"/>
        <v>1.4254453299208487</v>
      </c>
      <c r="AA3607" s="18" t="str">
        <f t="shared" si="2479"/>
        <v>NA</v>
      </c>
      <c r="AB3607" s="18" t="str">
        <f t="shared" si="2480"/>
        <v>NA</v>
      </c>
      <c r="AC3607" s="18" t="str">
        <f t="shared" si="2481"/>
        <v>NA</v>
      </c>
      <c r="AD3607" s="18">
        <f t="shared" si="2482"/>
        <v>1.3083647352202943</v>
      </c>
      <c r="AE3607" s="1" t="s">
        <v>3247</v>
      </c>
      <c r="AF3607" s="35">
        <f t="shared" si="2461"/>
        <v>44196</v>
      </c>
    </row>
    <row r="3608" spans="1:32" x14ac:dyDescent="0.2">
      <c r="A3608" s="1" t="s">
        <v>3250</v>
      </c>
      <c r="B3608" s="1" t="s">
        <v>5</v>
      </c>
      <c r="C3608" s="1" t="s">
        <v>1332</v>
      </c>
      <c r="D3608" s="1" t="s">
        <v>1341</v>
      </c>
      <c r="E3608" s="1" t="s">
        <v>1344</v>
      </c>
      <c r="F3608" s="1" t="s">
        <v>3243</v>
      </c>
      <c r="G3608" s="8">
        <v>1</v>
      </c>
      <c r="H3608" s="5">
        <v>43921</v>
      </c>
      <c r="I3608" s="4">
        <f t="shared" si="2460"/>
        <v>2020</v>
      </c>
      <c r="J3608" s="1" t="s">
        <v>6222</v>
      </c>
      <c r="K3608" s="1" t="s">
        <v>7</v>
      </c>
      <c r="L3608" s="18" t="s">
        <v>1332</v>
      </c>
      <c r="M3608" s="18" t="s">
        <v>1332</v>
      </c>
      <c r="N3608" s="18" t="s">
        <v>1332</v>
      </c>
      <c r="O3608" s="18" t="s">
        <v>1332</v>
      </c>
      <c r="P3608" s="18" t="s">
        <v>1332</v>
      </c>
      <c r="Q3608" s="18" t="s">
        <v>1332</v>
      </c>
      <c r="R3608" s="18" t="s">
        <v>1332</v>
      </c>
      <c r="S3608" s="18">
        <v>43.914000000000001</v>
      </c>
      <c r="T3608" s="18">
        <f>2.636+0.071-45.893</f>
        <v>-43.186</v>
      </c>
      <c r="U3608" s="18">
        <f t="shared" si="2473"/>
        <v>0.72800000000000153</v>
      </c>
      <c r="V3608" s="18" t="str">
        <f t="shared" si="2474"/>
        <v>NA</v>
      </c>
      <c r="W3608" s="18" t="str">
        <f t="shared" si="2475"/>
        <v>NA</v>
      </c>
      <c r="X3608" s="18" t="str">
        <f t="shared" si="2476"/>
        <v>NA</v>
      </c>
      <c r="Y3608" s="18" t="str">
        <f t="shared" si="2477"/>
        <v>NA</v>
      </c>
      <c r="Z3608" s="18" t="str">
        <f t="shared" si="2478"/>
        <v>NA</v>
      </c>
      <c r="AA3608" s="18" t="str">
        <f t="shared" si="2479"/>
        <v>NA</v>
      </c>
      <c r="AB3608" s="18" t="str">
        <f t="shared" si="2480"/>
        <v>NA</v>
      </c>
      <c r="AC3608" s="18" t="str">
        <f t="shared" si="2481"/>
        <v>NA</v>
      </c>
      <c r="AD3608" s="18" t="str">
        <f t="shared" si="2482"/>
        <v>NA</v>
      </c>
      <c r="AE3608" s="1" t="s">
        <v>3249</v>
      </c>
      <c r="AF3608" s="35">
        <f t="shared" si="2461"/>
        <v>43830</v>
      </c>
    </row>
    <row r="3609" spans="1:32" x14ac:dyDescent="0.2">
      <c r="A3609" s="1" t="s">
        <v>3252</v>
      </c>
      <c r="B3609" s="1" t="s">
        <v>5</v>
      </c>
      <c r="C3609" s="1" t="s">
        <v>1332</v>
      </c>
      <c r="D3609" s="1" t="s">
        <v>1341</v>
      </c>
      <c r="E3609" s="1" t="s">
        <v>1343</v>
      </c>
      <c r="F3609" s="1" t="s">
        <v>3181</v>
      </c>
      <c r="G3609" s="8">
        <v>1</v>
      </c>
      <c r="H3609" s="5">
        <v>44227</v>
      </c>
      <c r="I3609" s="4">
        <f t="shared" si="2460"/>
        <v>2021</v>
      </c>
      <c r="J3609" s="1" t="s">
        <v>6222</v>
      </c>
      <c r="K3609" s="1" t="s">
        <v>7</v>
      </c>
      <c r="L3609" s="18" t="s">
        <v>1332</v>
      </c>
      <c r="M3609" s="18" t="s">
        <v>1332</v>
      </c>
      <c r="N3609" s="18">
        <v>2.7719999999999998</v>
      </c>
      <c r="O3609" s="18" t="s">
        <v>1332</v>
      </c>
      <c r="P3609" s="18" t="s">
        <v>1332</v>
      </c>
      <c r="Q3609" s="18" t="s">
        <v>1332</v>
      </c>
      <c r="R3609" s="18" t="s">
        <v>1332</v>
      </c>
      <c r="S3609" s="18" t="s">
        <v>1332</v>
      </c>
      <c r="T3609" s="18" t="s">
        <v>1332</v>
      </c>
      <c r="U3609" s="18" t="str">
        <f t="shared" si="2473"/>
        <v>NA</v>
      </c>
      <c r="V3609" s="18">
        <f t="shared" si="2474"/>
        <v>2.7719999999999998</v>
      </c>
      <c r="W3609" s="18" t="str">
        <f t="shared" si="2475"/>
        <v>NA</v>
      </c>
      <c r="X3609" s="18" t="str">
        <f t="shared" si="2476"/>
        <v>NA</v>
      </c>
      <c r="Y3609" s="18" t="str">
        <f t="shared" si="2477"/>
        <v>NA</v>
      </c>
      <c r="Z3609" s="18" t="str">
        <f t="shared" si="2478"/>
        <v>NA</v>
      </c>
      <c r="AA3609" s="18" t="str">
        <f t="shared" si="2479"/>
        <v>NA</v>
      </c>
      <c r="AB3609" s="18" t="str">
        <f t="shared" si="2480"/>
        <v>NA</v>
      </c>
      <c r="AC3609" s="18" t="str">
        <f t="shared" si="2481"/>
        <v>NA</v>
      </c>
      <c r="AD3609" s="18" t="str">
        <f t="shared" si="2482"/>
        <v>NA</v>
      </c>
      <c r="AE3609" s="1" t="s">
        <v>3251</v>
      </c>
      <c r="AF3609" s="35">
        <f t="shared" si="2461"/>
        <v>44196</v>
      </c>
    </row>
    <row r="3610" spans="1:32" x14ac:dyDescent="0.2">
      <c r="A3610" s="1" t="s">
        <v>3252</v>
      </c>
      <c r="B3610" s="1" t="s">
        <v>5</v>
      </c>
      <c r="C3610" s="1" t="s">
        <v>1332</v>
      </c>
      <c r="D3610" s="1" t="s">
        <v>1341</v>
      </c>
      <c r="E3610" s="1" t="s">
        <v>1343</v>
      </c>
      <c r="F3610" s="1" t="s">
        <v>3181</v>
      </c>
      <c r="G3610" s="8">
        <v>1</v>
      </c>
      <c r="H3610" s="5">
        <v>43646</v>
      </c>
      <c r="I3610" s="4">
        <f t="shared" si="2460"/>
        <v>2019</v>
      </c>
      <c r="J3610" s="1" t="s">
        <v>6222</v>
      </c>
      <c r="K3610" s="1" t="s">
        <v>7</v>
      </c>
      <c r="L3610" s="18" t="s">
        <v>1332</v>
      </c>
      <c r="M3610" s="18" t="s">
        <v>1332</v>
      </c>
      <c r="N3610" s="18">
        <v>1.108695</v>
      </c>
      <c r="O3610" s="18" t="s">
        <v>1332</v>
      </c>
      <c r="P3610" s="18" t="s">
        <v>1332</v>
      </c>
      <c r="Q3610" s="18" t="s">
        <v>1332</v>
      </c>
      <c r="R3610" s="18" t="s">
        <v>1332</v>
      </c>
      <c r="S3610" s="18" t="s">
        <v>1332</v>
      </c>
      <c r="T3610" s="18" t="s">
        <v>1332</v>
      </c>
      <c r="U3610" s="18" t="str">
        <f t="shared" si="2473"/>
        <v>NA</v>
      </c>
      <c r="V3610" s="18">
        <f t="shared" si="2474"/>
        <v>1.108695</v>
      </c>
      <c r="W3610" s="18" t="str">
        <f t="shared" si="2475"/>
        <v>NA</v>
      </c>
      <c r="X3610" s="18" t="str">
        <f t="shared" si="2476"/>
        <v>NA</v>
      </c>
      <c r="Y3610" s="18" t="str">
        <f t="shared" si="2477"/>
        <v>NA</v>
      </c>
      <c r="Z3610" s="18" t="str">
        <f t="shared" si="2478"/>
        <v>NA</v>
      </c>
      <c r="AA3610" s="18" t="str">
        <f t="shared" si="2479"/>
        <v>NA</v>
      </c>
      <c r="AB3610" s="18" t="str">
        <f t="shared" si="2480"/>
        <v>NA</v>
      </c>
      <c r="AC3610" s="18" t="str">
        <f t="shared" si="2481"/>
        <v>NA</v>
      </c>
      <c r="AD3610" s="18" t="str">
        <f t="shared" si="2482"/>
        <v>NA</v>
      </c>
      <c r="AE3610" s="1" t="s">
        <v>3255</v>
      </c>
      <c r="AF3610" s="35">
        <f t="shared" si="2461"/>
        <v>43465</v>
      </c>
    </row>
    <row r="3611" spans="1:32" x14ac:dyDescent="0.2">
      <c r="A3611" s="1" t="s">
        <v>3256</v>
      </c>
      <c r="B3611" s="1" t="s">
        <v>5</v>
      </c>
      <c r="C3611" s="1" t="s">
        <v>1332</v>
      </c>
      <c r="D3611" s="1" t="s">
        <v>1341</v>
      </c>
      <c r="E3611" s="1" t="s">
        <v>1344</v>
      </c>
      <c r="F3611" s="1" t="s">
        <v>3243</v>
      </c>
      <c r="G3611" s="8" t="s">
        <v>11</v>
      </c>
      <c r="H3611" s="5">
        <v>43465</v>
      </c>
      <c r="I3611" s="4">
        <f t="shared" si="2460"/>
        <v>2018</v>
      </c>
      <c r="J3611" s="1" t="s">
        <v>7</v>
      </c>
      <c r="K3611" s="1" t="s">
        <v>6222</v>
      </c>
      <c r="L3611" s="18" t="s">
        <v>1332</v>
      </c>
      <c r="M3611" s="18" t="s">
        <v>1332</v>
      </c>
      <c r="N3611" s="18">
        <v>19.010000000000002</v>
      </c>
      <c r="O3611" s="18">
        <v>0.99628099999999997</v>
      </c>
      <c r="P3611" s="18" t="s">
        <v>1332</v>
      </c>
      <c r="Q3611" s="18">
        <v>3.0530999999999999E-2</v>
      </c>
      <c r="R3611" s="18" t="s">
        <v>1332</v>
      </c>
      <c r="S3611" s="18">
        <v>42.476999999999997</v>
      </c>
      <c r="T3611" s="18" t="s">
        <v>1332</v>
      </c>
      <c r="U3611" s="18" t="str">
        <f t="shared" si="2473"/>
        <v>NA</v>
      </c>
      <c r="V3611" s="18" t="str">
        <f t="shared" si="2474"/>
        <v>NA</v>
      </c>
      <c r="W3611" s="18" t="str">
        <f t="shared" si="2475"/>
        <v>NA</v>
      </c>
      <c r="X3611" s="18" t="str">
        <f t="shared" si="2476"/>
        <v>NA</v>
      </c>
      <c r="Y3611" s="18" t="str">
        <f t="shared" si="2477"/>
        <v>NA</v>
      </c>
      <c r="Z3611" s="18" t="str">
        <f t="shared" si="2478"/>
        <v>NA</v>
      </c>
      <c r="AA3611" s="18" t="str">
        <f t="shared" si="2479"/>
        <v>NA</v>
      </c>
      <c r="AB3611" s="18" t="str">
        <f t="shared" si="2480"/>
        <v>NA</v>
      </c>
      <c r="AC3611" s="18" t="str">
        <f t="shared" si="2481"/>
        <v>NA</v>
      </c>
      <c r="AD3611" s="18" t="str">
        <f t="shared" si="2482"/>
        <v>NA</v>
      </c>
      <c r="AE3611" s="1" t="s">
        <v>3253</v>
      </c>
      <c r="AF3611" s="35">
        <f t="shared" si="2461"/>
        <v>43465</v>
      </c>
    </row>
    <row r="3612" spans="1:32" x14ac:dyDescent="0.2">
      <c r="A3612" s="1" t="s">
        <v>6228</v>
      </c>
      <c r="B3612" s="1" t="s">
        <v>5</v>
      </c>
      <c r="C3612" s="1" t="s">
        <v>1332</v>
      </c>
      <c r="D3612" s="1" t="s">
        <v>1341</v>
      </c>
      <c r="E3612" s="1" t="s">
        <v>3065</v>
      </c>
      <c r="F3612" s="1" t="s">
        <v>3031</v>
      </c>
      <c r="G3612" s="8">
        <v>0.74</v>
      </c>
      <c r="H3612" s="5">
        <v>43279</v>
      </c>
      <c r="I3612" s="4">
        <f t="shared" si="2460"/>
        <v>2018</v>
      </c>
      <c r="J3612" s="1" t="s">
        <v>6222</v>
      </c>
      <c r="K3612" s="1" t="s">
        <v>7</v>
      </c>
      <c r="L3612" s="18" t="s">
        <v>1332</v>
      </c>
      <c r="M3612" s="18" t="s">
        <v>1332</v>
      </c>
      <c r="N3612" s="18">
        <v>6.9999999999999999E-6</v>
      </c>
      <c r="O3612" s="18">
        <v>2.5117409999999998</v>
      </c>
      <c r="P3612" s="18" t="s">
        <v>1332</v>
      </c>
      <c r="Q3612" s="18" t="s">
        <v>1332</v>
      </c>
      <c r="R3612" s="18">
        <v>5.8622E-2</v>
      </c>
      <c r="S3612" s="18">
        <v>40.81</v>
      </c>
      <c r="T3612" s="18">
        <f>0.250772+0.924261-0.86232</f>
        <v>0.31271300000000002</v>
      </c>
      <c r="U3612" s="18">
        <f t="shared" si="2473"/>
        <v>41.122713000000005</v>
      </c>
      <c r="V3612" s="18">
        <f t="shared" si="2474"/>
        <v>9.4594594594594589E-6</v>
      </c>
      <c r="W3612" s="18">
        <f t="shared" si="2475"/>
        <v>0.31272245945945948</v>
      </c>
      <c r="X3612" s="18">
        <f t="shared" si="2476"/>
        <v>3.766096687301541E-6</v>
      </c>
      <c r="Y3612" s="18">
        <f t="shared" si="2477"/>
        <v>1.6136364265053151E-4</v>
      </c>
      <c r="Z3612" s="18">
        <f t="shared" si="2478"/>
        <v>2.3179268462287328E-7</v>
      </c>
      <c r="AA3612" s="18">
        <f t="shared" si="2479"/>
        <v>0.12450426196787787</v>
      </c>
      <c r="AB3612" s="18" t="str">
        <f t="shared" si="2480"/>
        <v>NA</v>
      </c>
      <c r="AC3612" s="18" t="str">
        <f t="shared" si="2481"/>
        <v>NA</v>
      </c>
      <c r="AD3612" s="18">
        <f t="shared" si="2482"/>
        <v>7.6046164429729975E-3</v>
      </c>
      <c r="AE3612" s="1" t="s">
        <v>3254</v>
      </c>
      <c r="AF3612" s="35">
        <f t="shared" si="2461"/>
        <v>43100</v>
      </c>
    </row>
    <row r="3613" spans="1:32" x14ac:dyDescent="0.2">
      <c r="A3613" s="1" t="s">
        <v>6229</v>
      </c>
      <c r="B3613" s="1" t="s">
        <v>5</v>
      </c>
      <c r="C3613" s="1" t="s">
        <v>1332</v>
      </c>
      <c r="D3613" s="1" t="s">
        <v>1341</v>
      </c>
      <c r="E3613" s="1" t="s">
        <v>1343</v>
      </c>
      <c r="F3613" s="1" t="s">
        <v>3181</v>
      </c>
      <c r="G3613" s="8">
        <v>1</v>
      </c>
      <c r="H3613" s="5">
        <v>43453</v>
      </c>
      <c r="I3613" s="4">
        <f t="shared" si="2460"/>
        <v>2018</v>
      </c>
      <c r="J3613" s="1" t="s">
        <v>6222</v>
      </c>
      <c r="K3613" s="1" t="s">
        <v>7</v>
      </c>
      <c r="L3613" s="18" t="s">
        <v>1332</v>
      </c>
      <c r="M3613" s="18" t="s">
        <v>1332</v>
      </c>
      <c r="N3613" s="18">
        <v>0.40986499999999998</v>
      </c>
      <c r="O3613" s="18" t="s">
        <v>1332</v>
      </c>
      <c r="P3613" s="18" t="s">
        <v>1332</v>
      </c>
      <c r="Q3613" s="18" t="s">
        <v>1332</v>
      </c>
      <c r="R3613" s="18" t="s">
        <v>1332</v>
      </c>
      <c r="S3613" s="18">
        <v>0.40984700000000002</v>
      </c>
      <c r="T3613" s="18" t="s">
        <v>1332</v>
      </c>
      <c r="U3613" s="18" t="str">
        <f t="shared" si="2473"/>
        <v>NA</v>
      </c>
      <c r="V3613" s="18">
        <f t="shared" si="2474"/>
        <v>0.40986499999999998</v>
      </c>
      <c r="W3613" s="18" t="str">
        <f t="shared" si="2475"/>
        <v>NA</v>
      </c>
      <c r="X3613" s="18" t="str">
        <f t="shared" si="2476"/>
        <v>NA</v>
      </c>
      <c r="Y3613" s="18" t="str">
        <f t="shared" si="2477"/>
        <v>NA</v>
      </c>
      <c r="Z3613" s="18">
        <f t="shared" si="2478"/>
        <v>1.0000439188282455</v>
      </c>
      <c r="AA3613" s="18" t="str">
        <f t="shared" si="2479"/>
        <v>NA</v>
      </c>
      <c r="AB3613" s="18" t="str">
        <f t="shared" si="2480"/>
        <v>NA</v>
      </c>
      <c r="AC3613" s="18" t="str">
        <f t="shared" si="2481"/>
        <v>NA</v>
      </c>
      <c r="AD3613" s="18" t="str">
        <f t="shared" si="2482"/>
        <v>NA</v>
      </c>
      <c r="AE3613" s="1" t="s">
        <v>3257</v>
      </c>
      <c r="AF3613" s="35">
        <f t="shared" si="2461"/>
        <v>43100</v>
      </c>
    </row>
    <row r="3614" spans="1:32" x14ac:dyDescent="0.2">
      <c r="A3614" s="1" t="s">
        <v>3238</v>
      </c>
      <c r="B3614" s="1" t="s">
        <v>5</v>
      </c>
      <c r="C3614" s="1" t="s">
        <v>1332</v>
      </c>
      <c r="D3614" s="1" t="s">
        <v>1341</v>
      </c>
      <c r="E3614" s="1" t="s">
        <v>1343</v>
      </c>
      <c r="F3614" s="1" t="s">
        <v>3181</v>
      </c>
      <c r="G3614" s="8" t="s">
        <v>11</v>
      </c>
      <c r="H3614" s="5">
        <v>43465</v>
      </c>
      <c r="I3614" s="4">
        <f t="shared" si="2460"/>
        <v>2018</v>
      </c>
      <c r="J3614" s="1" t="s">
        <v>6222</v>
      </c>
      <c r="K3614" s="1" t="s">
        <v>7</v>
      </c>
      <c r="L3614" s="18" t="s">
        <v>1332</v>
      </c>
      <c r="M3614" s="18" t="s">
        <v>1332</v>
      </c>
      <c r="N3614" s="18">
        <v>2.9545400000000002</v>
      </c>
      <c r="O3614" s="18" t="s">
        <v>1332</v>
      </c>
      <c r="P3614" s="18" t="s">
        <v>1332</v>
      </c>
      <c r="Q3614" s="18" t="s">
        <v>1332</v>
      </c>
      <c r="R3614" s="18" t="s">
        <v>1332</v>
      </c>
      <c r="S3614" s="18" t="s">
        <v>1332</v>
      </c>
      <c r="T3614" s="18" t="s">
        <v>1332</v>
      </c>
      <c r="U3614" s="18" t="str">
        <f t="shared" si="2473"/>
        <v>NA</v>
      </c>
      <c r="V3614" s="18" t="str">
        <f t="shared" si="2474"/>
        <v>NA</v>
      </c>
      <c r="W3614" s="18" t="str">
        <f t="shared" si="2475"/>
        <v>NA</v>
      </c>
      <c r="X3614" s="18" t="str">
        <f t="shared" si="2476"/>
        <v>NA</v>
      </c>
      <c r="Y3614" s="18" t="str">
        <f t="shared" si="2477"/>
        <v>NA</v>
      </c>
      <c r="Z3614" s="18" t="str">
        <f t="shared" si="2478"/>
        <v>NA</v>
      </c>
      <c r="AA3614" s="18" t="str">
        <f t="shared" si="2479"/>
        <v>NA</v>
      </c>
      <c r="AB3614" s="18" t="str">
        <f t="shared" si="2480"/>
        <v>NA</v>
      </c>
      <c r="AC3614" s="18" t="str">
        <f t="shared" si="2481"/>
        <v>NA</v>
      </c>
      <c r="AD3614" s="18" t="str">
        <f t="shared" si="2482"/>
        <v>NA</v>
      </c>
      <c r="AE3614" s="1" t="s">
        <v>3261</v>
      </c>
      <c r="AF3614" s="35">
        <f t="shared" si="2461"/>
        <v>43465</v>
      </c>
    </row>
    <row r="3615" spans="1:32" x14ac:dyDescent="0.2">
      <c r="A3615" s="1" t="s">
        <v>819</v>
      </c>
      <c r="B3615" s="1" t="s">
        <v>5</v>
      </c>
      <c r="C3615" s="1" t="s">
        <v>1332</v>
      </c>
      <c r="D3615" s="1" t="s">
        <v>1341</v>
      </c>
      <c r="E3615" s="1" t="s">
        <v>1343</v>
      </c>
      <c r="F3615" s="1" t="s">
        <v>3181</v>
      </c>
      <c r="G3615" s="8" t="s">
        <v>11</v>
      </c>
      <c r="H3615" s="5">
        <v>43465</v>
      </c>
      <c r="I3615" s="4">
        <f t="shared" ref="I3615" si="2483">YEAR(H3615)</f>
        <v>2018</v>
      </c>
      <c r="J3615" s="1" t="s">
        <v>6222</v>
      </c>
      <c r="K3615" s="1" t="s">
        <v>7</v>
      </c>
      <c r="L3615" s="18" t="s">
        <v>1332</v>
      </c>
      <c r="M3615" s="18" t="s">
        <v>1332</v>
      </c>
      <c r="N3615" s="18">
        <v>6.3904019999999999</v>
      </c>
      <c r="O3615" s="18" t="s">
        <v>1332</v>
      </c>
      <c r="P3615" s="18" t="s">
        <v>1332</v>
      </c>
      <c r="Q3615" s="18" t="s">
        <v>1332</v>
      </c>
      <c r="R3615" s="18" t="s">
        <v>1332</v>
      </c>
      <c r="S3615" s="18" t="s">
        <v>1332</v>
      </c>
      <c r="T3615" s="18" t="s">
        <v>1332</v>
      </c>
      <c r="U3615" s="18" t="str">
        <f t="shared" si="2473"/>
        <v>NA</v>
      </c>
      <c r="V3615" s="18" t="str">
        <f t="shared" si="2474"/>
        <v>NA</v>
      </c>
      <c r="W3615" s="18" t="str">
        <f t="shared" si="2475"/>
        <v>NA</v>
      </c>
      <c r="X3615" s="18" t="str">
        <f t="shared" si="2476"/>
        <v>NA</v>
      </c>
      <c r="Y3615" s="18" t="str">
        <f t="shared" si="2477"/>
        <v>NA</v>
      </c>
      <c r="Z3615" s="18" t="str">
        <f t="shared" si="2478"/>
        <v>NA</v>
      </c>
      <c r="AA3615" s="18" t="str">
        <f t="shared" si="2479"/>
        <v>NA</v>
      </c>
      <c r="AB3615" s="18" t="str">
        <f t="shared" si="2480"/>
        <v>NA</v>
      </c>
      <c r="AC3615" s="18" t="str">
        <f t="shared" si="2481"/>
        <v>NA</v>
      </c>
      <c r="AD3615" s="18" t="str">
        <f t="shared" si="2482"/>
        <v>NA</v>
      </c>
      <c r="AE3615" s="1" t="s">
        <v>3264</v>
      </c>
      <c r="AF3615" s="35">
        <f t="shared" si="2461"/>
        <v>43465</v>
      </c>
    </row>
    <row r="3616" spans="1:32" x14ac:dyDescent="0.2">
      <c r="A3616" s="1" t="s">
        <v>3259</v>
      </c>
      <c r="B3616" s="1" t="s">
        <v>5</v>
      </c>
      <c r="C3616" s="1" t="s">
        <v>1332</v>
      </c>
      <c r="D3616" s="1" t="s">
        <v>1341</v>
      </c>
      <c r="E3616" s="1" t="s">
        <v>1343</v>
      </c>
      <c r="F3616" s="1" t="s">
        <v>3181</v>
      </c>
      <c r="G3616" s="8" t="s">
        <v>11</v>
      </c>
      <c r="H3616" s="5">
        <v>43100</v>
      </c>
      <c r="I3616" s="4">
        <f t="shared" si="2460"/>
        <v>2017</v>
      </c>
      <c r="J3616" s="1" t="s">
        <v>7</v>
      </c>
      <c r="K3616" s="1" t="s">
        <v>6222</v>
      </c>
      <c r="L3616" s="18" t="s">
        <v>1332</v>
      </c>
      <c r="M3616" s="18" t="s">
        <v>1332</v>
      </c>
      <c r="N3616" s="18">
        <v>51.334000000000003</v>
      </c>
      <c r="O3616" s="18" t="s">
        <v>1332</v>
      </c>
      <c r="P3616" s="18" t="s">
        <v>1332</v>
      </c>
      <c r="Q3616" s="18" t="s">
        <v>1332</v>
      </c>
      <c r="R3616" s="18" t="s">
        <v>1332</v>
      </c>
      <c r="S3616" s="18">
        <v>-0.33833099999999999</v>
      </c>
      <c r="T3616" s="18">
        <f>4.368147</f>
        <v>4.3681469999999996</v>
      </c>
      <c r="U3616" s="18">
        <f t="shared" si="2473"/>
        <v>4.0298159999999994</v>
      </c>
      <c r="V3616" s="18" t="str">
        <f t="shared" si="2474"/>
        <v>NA</v>
      </c>
      <c r="W3616" s="18" t="str">
        <f t="shared" si="2475"/>
        <v>NA</v>
      </c>
      <c r="X3616" s="18" t="str">
        <f t="shared" si="2476"/>
        <v>NA</v>
      </c>
      <c r="Y3616" s="18" t="str">
        <f t="shared" si="2477"/>
        <v>NA</v>
      </c>
      <c r="Z3616" s="18" t="str">
        <f t="shared" si="2478"/>
        <v>NA</v>
      </c>
      <c r="AA3616" s="18" t="str">
        <f t="shared" si="2479"/>
        <v>NA</v>
      </c>
      <c r="AB3616" s="18" t="str">
        <f t="shared" si="2480"/>
        <v>NA</v>
      </c>
      <c r="AC3616" s="18" t="str">
        <f t="shared" si="2481"/>
        <v>NA</v>
      </c>
      <c r="AD3616" s="18" t="str">
        <f t="shared" si="2482"/>
        <v>NA</v>
      </c>
      <c r="AE3616" s="1" t="s">
        <v>3258</v>
      </c>
      <c r="AF3616" s="35">
        <f t="shared" si="2461"/>
        <v>43100</v>
      </c>
    </row>
    <row r="3617" spans="1:32" x14ac:dyDescent="0.2">
      <c r="A3617" s="1" t="s">
        <v>6230</v>
      </c>
      <c r="B3617" s="1" t="s">
        <v>5</v>
      </c>
      <c r="C3617" s="1" t="s">
        <v>1332</v>
      </c>
      <c r="D3617" s="1" t="s">
        <v>1341</v>
      </c>
      <c r="E3617" s="1" t="s">
        <v>1343</v>
      </c>
      <c r="F3617" s="1" t="s">
        <v>66</v>
      </c>
      <c r="G3617" s="8">
        <v>0.65</v>
      </c>
      <c r="H3617" s="5">
        <v>43100</v>
      </c>
      <c r="I3617" s="4">
        <f t="shared" si="2460"/>
        <v>2017</v>
      </c>
      <c r="J3617" s="1" t="s">
        <v>6222</v>
      </c>
      <c r="K3617" s="1" t="s">
        <v>7</v>
      </c>
      <c r="L3617" s="18" t="s">
        <v>1332</v>
      </c>
      <c r="M3617" s="18" t="s">
        <v>1332</v>
      </c>
      <c r="N3617" s="18" t="s">
        <v>1332</v>
      </c>
      <c r="O3617" s="18">
        <v>12.388578000000001</v>
      </c>
      <c r="P3617" s="18" t="s">
        <v>1332</v>
      </c>
      <c r="Q3617" s="18" t="s">
        <v>1332</v>
      </c>
      <c r="R3617" s="18">
        <v>2.0452309999999998</v>
      </c>
      <c r="S3617" s="18">
        <v>0.94884500000000005</v>
      </c>
      <c r="T3617" s="18" t="s">
        <v>1332</v>
      </c>
      <c r="U3617" s="18" t="str">
        <f t="shared" si="2473"/>
        <v>NA</v>
      </c>
      <c r="V3617" s="18" t="str">
        <f t="shared" si="2474"/>
        <v>NA</v>
      </c>
      <c r="W3617" s="18" t="str">
        <f t="shared" si="2475"/>
        <v>NA</v>
      </c>
      <c r="X3617" s="18" t="str">
        <f t="shared" si="2476"/>
        <v>NA</v>
      </c>
      <c r="Y3617" s="18" t="str">
        <f t="shared" si="2477"/>
        <v>NA</v>
      </c>
      <c r="Z3617" s="18" t="str">
        <f t="shared" si="2478"/>
        <v>NA</v>
      </c>
      <c r="AA3617" s="18" t="str">
        <f t="shared" si="2479"/>
        <v>NA</v>
      </c>
      <c r="AB3617" s="18" t="str">
        <f t="shared" si="2480"/>
        <v>NA</v>
      </c>
      <c r="AC3617" s="18" t="str">
        <f t="shared" si="2481"/>
        <v>NA</v>
      </c>
      <c r="AD3617" s="18" t="str">
        <f t="shared" si="2482"/>
        <v>NA</v>
      </c>
      <c r="AE3617" s="1" t="s">
        <v>3260</v>
      </c>
      <c r="AF3617" s="35">
        <f t="shared" si="2461"/>
        <v>43100</v>
      </c>
    </row>
    <row r="3618" spans="1:32" x14ac:dyDescent="0.2">
      <c r="A3618" s="1" t="s">
        <v>6231</v>
      </c>
      <c r="B3618" s="1" t="s">
        <v>5</v>
      </c>
      <c r="C3618" s="1" t="s">
        <v>1332</v>
      </c>
      <c r="D3618" s="1" t="s">
        <v>1341</v>
      </c>
      <c r="E3618" s="1" t="s">
        <v>1343</v>
      </c>
      <c r="F3618" s="1" t="s">
        <v>66</v>
      </c>
      <c r="G3618" s="8">
        <v>1</v>
      </c>
      <c r="H3618" s="5">
        <v>42186</v>
      </c>
      <c r="I3618" s="4">
        <f t="shared" si="2460"/>
        <v>2015</v>
      </c>
      <c r="J3618" s="1" t="s">
        <v>6222</v>
      </c>
      <c r="K3618" s="1" t="s">
        <v>7</v>
      </c>
      <c r="L3618" s="18" t="s">
        <v>1332</v>
      </c>
      <c r="M3618" s="18" t="s">
        <v>1332</v>
      </c>
      <c r="N3618" s="18">
        <v>2.5</v>
      </c>
      <c r="O3618" s="18" t="s">
        <v>1332</v>
      </c>
      <c r="P3618" s="18" t="s">
        <v>1332</v>
      </c>
      <c r="Q3618" s="18" t="s">
        <v>1332</v>
      </c>
      <c r="R3618" s="18" t="s">
        <v>1332</v>
      </c>
      <c r="S3618" s="18">
        <f>3.613-1.721</f>
        <v>1.8919999999999999</v>
      </c>
      <c r="T3618" s="18">
        <f>0.027218</f>
        <v>2.7217999999999999E-2</v>
      </c>
      <c r="U3618" s="18">
        <f t="shared" si="2473"/>
        <v>1.9192179999999999</v>
      </c>
      <c r="V3618" s="18">
        <f t="shared" si="2474"/>
        <v>2.5</v>
      </c>
      <c r="W3618" s="18">
        <f t="shared" si="2475"/>
        <v>2.527218</v>
      </c>
      <c r="X3618" s="18" t="str">
        <f t="shared" si="2476"/>
        <v>NA</v>
      </c>
      <c r="Y3618" s="18" t="str">
        <f t="shared" si="2477"/>
        <v>NA</v>
      </c>
      <c r="Z3618" s="18">
        <f t="shared" si="2478"/>
        <v>1.3213530655391121</v>
      </c>
      <c r="AA3618" s="18" t="str">
        <f t="shared" si="2479"/>
        <v>NA</v>
      </c>
      <c r="AB3618" s="18" t="str">
        <f t="shared" si="2480"/>
        <v>NA</v>
      </c>
      <c r="AC3618" s="18" t="str">
        <f t="shared" si="2481"/>
        <v>NA</v>
      </c>
      <c r="AD3618" s="18">
        <f t="shared" si="2482"/>
        <v>1.3167956949132407</v>
      </c>
      <c r="AE3618" s="1" t="s">
        <v>3262</v>
      </c>
      <c r="AF3618" s="35">
        <f t="shared" si="2461"/>
        <v>42004</v>
      </c>
    </row>
    <row r="3619" spans="1:32" x14ac:dyDescent="0.2">
      <c r="A3619" s="1" t="s">
        <v>6232</v>
      </c>
      <c r="B3619" s="1" t="s">
        <v>5</v>
      </c>
      <c r="C3619" s="1" t="s">
        <v>1332</v>
      </c>
      <c r="D3619" s="1" t="s">
        <v>1341</v>
      </c>
      <c r="E3619" s="1" t="s">
        <v>1343</v>
      </c>
      <c r="F3619" s="1" t="s">
        <v>3181</v>
      </c>
      <c r="G3619" s="8" t="s">
        <v>11</v>
      </c>
      <c r="H3619" s="5">
        <v>42369</v>
      </c>
      <c r="I3619" s="4">
        <f t="shared" si="2460"/>
        <v>2015</v>
      </c>
      <c r="J3619" s="1" t="s">
        <v>6222</v>
      </c>
      <c r="K3619" s="1" t="s">
        <v>7</v>
      </c>
      <c r="L3619" s="18" t="s">
        <v>1332</v>
      </c>
      <c r="M3619" s="18" t="s">
        <v>1332</v>
      </c>
      <c r="N3619" s="18">
        <v>0</v>
      </c>
      <c r="O3619" s="18" t="s">
        <v>1332</v>
      </c>
      <c r="P3619" s="18" t="s">
        <v>1332</v>
      </c>
      <c r="Q3619" s="18" t="s">
        <v>1332</v>
      </c>
      <c r="R3619" s="18" t="s">
        <v>1332</v>
      </c>
      <c r="S3619" s="18" t="s">
        <v>1332</v>
      </c>
      <c r="T3619" s="18">
        <f>0.348814+0.006901+0.97696+11.08588</f>
        <v>12.418555</v>
      </c>
      <c r="U3619" s="18" t="str">
        <f t="shared" si="2473"/>
        <v>NA</v>
      </c>
      <c r="V3619" s="18" t="str">
        <f t="shared" si="2474"/>
        <v>NA</v>
      </c>
      <c r="W3619" s="18" t="str">
        <f t="shared" si="2475"/>
        <v>NA</v>
      </c>
      <c r="X3619" s="18" t="str">
        <f t="shared" si="2476"/>
        <v>NA</v>
      </c>
      <c r="Y3619" s="18" t="str">
        <f t="shared" si="2477"/>
        <v>NA</v>
      </c>
      <c r="Z3619" s="18" t="str">
        <f t="shared" si="2478"/>
        <v>NA</v>
      </c>
      <c r="AA3619" s="18" t="str">
        <f t="shared" si="2479"/>
        <v>NA</v>
      </c>
      <c r="AB3619" s="18" t="str">
        <f t="shared" si="2480"/>
        <v>NA</v>
      </c>
      <c r="AC3619" s="18" t="str">
        <f t="shared" si="2481"/>
        <v>NA</v>
      </c>
      <c r="AD3619" s="18" t="str">
        <f t="shared" si="2482"/>
        <v>NA</v>
      </c>
      <c r="AE3619" s="1" t="s">
        <v>3263</v>
      </c>
      <c r="AF3619" s="35">
        <f t="shared" si="2461"/>
        <v>42369</v>
      </c>
    </row>
    <row r="3620" spans="1:32" x14ac:dyDescent="0.2">
      <c r="A3620" s="1" t="s">
        <v>10662</v>
      </c>
      <c r="B3620" s="1" t="s">
        <v>5</v>
      </c>
      <c r="C3620" s="1" t="s">
        <v>1332</v>
      </c>
      <c r="D3620" s="1" t="s">
        <v>1341</v>
      </c>
      <c r="E3620" s="1" t="s">
        <v>3065</v>
      </c>
      <c r="F3620" s="1" t="s">
        <v>46</v>
      </c>
      <c r="G3620" s="8">
        <v>1</v>
      </c>
      <c r="H3620" s="5">
        <v>45777</v>
      </c>
      <c r="I3620" s="4">
        <f t="shared" si="2460"/>
        <v>2025</v>
      </c>
      <c r="J3620" s="1" t="s">
        <v>7</v>
      </c>
      <c r="K3620" s="1" t="s">
        <v>8550</v>
      </c>
      <c r="L3620" s="18" t="s">
        <v>1332</v>
      </c>
      <c r="M3620" s="18" t="s">
        <v>1332</v>
      </c>
      <c r="N3620" s="18">
        <v>1.0000000000000001E-9</v>
      </c>
      <c r="O3620" s="18" t="s">
        <v>1332</v>
      </c>
      <c r="P3620" s="18" t="s">
        <v>1332</v>
      </c>
      <c r="Q3620" s="18" t="s">
        <v>1332</v>
      </c>
      <c r="R3620" s="18" t="s">
        <v>1332</v>
      </c>
      <c r="S3620" s="18" t="s">
        <v>1332</v>
      </c>
      <c r="T3620" s="18" t="s">
        <v>1332</v>
      </c>
      <c r="U3620" s="18" t="str">
        <f t="shared" si="2473"/>
        <v>NA</v>
      </c>
      <c r="V3620" s="18">
        <f t="shared" si="2474"/>
        <v>1.0000000000000001E-9</v>
      </c>
      <c r="W3620" s="18" t="str">
        <f t="shared" si="2475"/>
        <v>NA</v>
      </c>
      <c r="X3620" s="18" t="str">
        <f t="shared" si="2476"/>
        <v>NA</v>
      </c>
      <c r="Y3620" s="18" t="str">
        <f t="shared" si="2477"/>
        <v>NA</v>
      </c>
      <c r="Z3620" s="18" t="str">
        <f t="shared" si="2478"/>
        <v>NA</v>
      </c>
      <c r="AA3620" s="18" t="str">
        <f t="shared" si="2479"/>
        <v>NA</v>
      </c>
      <c r="AB3620" s="18" t="str">
        <f t="shared" si="2480"/>
        <v>NA</v>
      </c>
      <c r="AC3620" s="18" t="str">
        <f t="shared" si="2481"/>
        <v>NA</v>
      </c>
      <c r="AD3620" s="18" t="str">
        <f t="shared" si="2482"/>
        <v>NA</v>
      </c>
      <c r="AE3620" s="1" t="s">
        <v>10659</v>
      </c>
      <c r="AF3620" s="35">
        <f t="shared" si="2461"/>
        <v>45657</v>
      </c>
    </row>
    <row r="3621" spans="1:32" x14ac:dyDescent="0.2">
      <c r="A3621" s="1" t="s">
        <v>10663</v>
      </c>
      <c r="B3621" s="1" t="s">
        <v>5</v>
      </c>
      <c r="C3621" s="1" t="s">
        <v>1332</v>
      </c>
      <c r="D3621" s="1" t="s">
        <v>1341</v>
      </c>
      <c r="E3621" s="1" t="s">
        <v>3065</v>
      </c>
      <c r="F3621" s="1" t="s">
        <v>46</v>
      </c>
      <c r="G3621" s="8">
        <v>1</v>
      </c>
      <c r="H3621" s="5">
        <v>45838</v>
      </c>
      <c r="I3621" s="4">
        <f t="shared" si="2460"/>
        <v>2025</v>
      </c>
      <c r="J3621" s="1" t="s">
        <v>7</v>
      </c>
      <c r="K3621" s="1" t="s">
        <v>8550</v>
      </c>
      <c r="L3621" s="18" t="s">
        <v>1332</v>
      </c>
      <c r="M3621" s="18" t="s">
        <v>1332</v>
      </c>
      <c r="N3621" s="18">
        <v>5.7119999999999997</v>
      </c>
      <c r="O3621" s="18" t="s">
        <v>1332</v>
      </c>
      <c r="P3621" s="18" t="s">
        <v>1332</v>
      </c>
      <c r="Q3621" s="18" t="s">
        <v>1332</v>
      </c>
      <c r="R3621" s="18" t="s">
        <v>1332</v>
      </c>
      <c r="S3621" s="18" t="s">
        <v>1332</v>
      </c>
      <c r="T3621" s="18" t="s">
        <v>1332</v>
      </c>
      <c r="U3621" s="18" t="str">
        <f t="shared" si="2473"/>
        <v>NA</v>
      </c>
      <c r="V3621" s="18">
        <f t="shared" si="2474"/>
        <v>5.7119999999999997</v>
      </c>
      <c r="W3621" s="18" t="str">
        <f t="shared" si="2475"/>
        <v>NA</v>
      </c>
      <c r="X3621" s="18" t="str">
        <f t="shared" si="2476"/>
        <v>NA</v>
      </c>
      <c r="Y3621" s="18" t="str">
        <f t="shared" si="2477"/>
        <v>NA</v>
      </c>
      <c r="Z3621" s="18" t="str">
        <f t="shared" si="2478"/>
        <v>NA</v>
      </c>
      <c r="AA3621" s="18" t="str">
        <f t="shared" si="2479"/>
        <v>NA</v>
      </c>
      <c r="AB3621" s="18" t="str">
        <f t="shared" si="2480"/>
        <v>NA</v>
      </c>
      <c r="AC3621" s="18" t="str">
        <f t="shared" si="2481"/>
        <v>NA</v>
      </c>
      <c r="AD3621" s="18" t="str">
        <f t="shared" si="2482"/>
        <v>NA</v>
      </c>
      <c r="AE3621" s="1" t="s">
        <v>10660</v>
      </c>
      <c r="AF3621" s="35">
        <f t="shared" si="2461"/>
        <v>45657</v>
      </c>
    </row>
    <row r="3622" spans="1:32" x14ac:dyDescent="0.2">
      <c r="A3622" s="1" t="s">
        <v>10664</v>
      </c>
      <c r="B3622" s="1" t="s">
        <v>5</v>
      </c>
      <c r="C3622" s="1" t="s">
        <v>1332</v>
      </c>
      <c r="D3622" s="1" t="s">
        <v>1341</v>
      </c>
      <c r="E3622" s="1" t="s">
        <v>3065</v>
      </c>
      <c r="F3622" s="1" t="s">
        <v>46</v>
      </c>
      <c r="G3622" s="8">
        <v>1</v>
      </c>
      <c r="H3622" s="5">
        <v>45838</v>
      </c>
      <c r="I3622" s="4">
        <f t="shared" si="2460"/>
        <v>2025</v>
      </c>
      <c r="J3622" s="1" t="s">
        <v>7</v>
      </c>
      <c r="K3622" s="1" t="s">
        <v>8550</v>
      </c>
      <c r="L3622" s="18" t="s">
        <v>1332</v>
      </c>
      <c r="M3622" s="18" t="s">
        <v>1332</v>
      </c>
      <c r="N3622" s="18">
        <v>3.0070000000000001</v>
      </c>
      <c r="O3622" s="18" t="s">
        <v>1332</v>
      </c>
      <c r="P3622" s="18" t="s">
        <v>1332</v>
      </c>
      <c r="Q3622" s="18" t="s">
        <v>1332</v>
      </c>
      <c r="R3622" s="18" t="s">
        <v>1332</v>
      </c>
      <c r="S3622" s="18" t="s">
        <v>1332</v>
      </c>
      <c r="T3622" s="18" t="s">
        <v>1332</v>
      </c>
      <c r="U3622" s="18" t="str">
        <f t="shared" ref="U3622:U3623" si="2484">IFERROR(S3622+T3622,"NA")</f>
        <v>NA</v>
      </c>
      <c r="V3622" s="18">
        <f t="shared" ref="V3622:V3623" si="2485">IFERROR(N3622/G3622,"NA")</f>
        <v>3.0070000000000001</v>
      </c>
      <c r="W3622" s="18" t="str">
        <f t="shared" ref="W3622:W3623" si="2486">IFERROR(V3622+T3622,"NA")</f>
        <v>NA</v>
      </c>
      <c r="X3622" s="18" t="str">
        <f t="shared" ref="X3622:X3623" si="2487">IFERROR(V3622/O3622,"NA")</f>
        <v>NA</v>
      </c>
      <c r="Y3622" s="18" t="str">
        <f t="shared" ref="Y3622:Y3623" si="2488">IFERROR(V3622/R3622,"NA")</f>
        <v>NA</v>
      </c>
      <c r="Z3622" s="18" t="str">
        <f t="shared" ref="Z3622:Z3623" si="2489">IFERROR(V3622/S3622,"NA")</f>
        <v>NA</v>
      </c>
      <c r="AA3622" s="18" t="str">
        <f t="shared" ref="AA3622:AA3623" si="2490">IFERROR(W3622/O3622,"NA")</f>
        <v>NA</v>
      </c>
      <c r="AB3622" s="18" t="str">
        <f t="shared" ref="AB3622:AB3623" si="2491">IFERROR(W3622/P3622,"NA")</f>
        <v>NA</v>
      </c>
      <c r="AC3622" s="18" t="str">
        <f t="shared" ref="AC3622:AC3623" si="2492">IFERROR(W3622/Q3622,"NA")</f>
        <v>NA</v>
      </c>
      <c r="AD3622" s="18" t="str">
        <f t="shared" ref="AD3622:AD3623" si="2493">IFERROR(W3622/U3622,"NA")</f>
        <v>NA</v>
      </c>
      <c r="AE3622" s="1" t="s">
        <v>10661</v>
      </c>
      <c r="AF3622" s="35">
        <f t="shared" ref="AF3622:AF3623" si="2494">IF(AND(DAY(H3622)=31,MONTH(H3622)=12),H3622,DATE(I3622-1,12,31))</f>
        <v>45657</v>
      </c>
    </row>
    <row r="3623" spans="1:32" x14ac:dyDescent="0.2">
      <c r="A3623" s="1" t="s">
        <v>10667</v>
      </c>
      <c r="B3623" s="1" t="s">
        <v>5</v>
      </c>
      <c r="C3623" s="1" t="s">
        <v>1332</v>
      </c>
      <c r="D3623" s="1" t="s">
        <v>1341</v>
      </c>
      <c r="E3623" s="1" t="s">
        <v>1343</v>
      </c>
      <c r="F3623" s="1" t="s">
        <v>3181</v>
      </c>
      <c r="G3623" s="8">
        <v>1</v>
      </c>
      <c r="H3623" s="5">
        <v>45565</v>
      </c>
      <c r="I3623" s="4">
        <f t="shared" si="2460"/>
        <v>2024</v>
      </c>
      <c r="J3623" s="1" t="s">
        <v>8550</v>
      </c>
      <c r="K3623" s="1" t="s">
        <v>7</v>
      </c>
      <c r="L3623" s="18" t="s">
        <v>1332</v>
      </c>
      <c r="M3623" s="18" t="s">
        <v>1332</v>
      </c>
      <c r="N3623" s="18">
        <v>8.4659999999999993</v>
      </c>
      <c r="O3623" s="18" t="s">
        <v>1332</v>
      </c>
      <c r="P3623" s="18" t="s">
        <v>1332</v>
      </c>
      <c r="Q3623" s="18" t="s">
        <v>1332</v>
      </c>
      <c r="R3623" s="18" t="s">
        <v>1332</v>
      </c>
      <c r="S3623" s="18" t="s">
        <v>1332</v>
      </c>
      <c r="T3623" s="18" t="s">
        <v>1332</v>
      </c>
      <c r="U3623" s="18" t="str">
        <f t="shared" si="2484"/>
        <v>NA</v>
      </c>
      <c r="V3623" s="18">
        <f t="shared" si="2485"/>
        <v>8.4659999999999993</v>
      </c>
      <c r="W3623" s="18" t="str">
        <f t="shared" si="2486"/>
        <v>NA</v>
      </c>
      <c r="X3623" s="18" t="str">
        <f t="shared" si="2487"/>
        <v>NA</v>
      </c>
      <c r="Y3623" s="18" t="str">
        <f t="shared" si="2488"/>
        <v>NA</v>
      </c>
      <c r="Z3623" s="18" t="str">
        <f t="shared" si="2489"/>
        <v>NA</v>
      </c>
      <c r="AA3623" s="18" t="str">
        <f t="shared" si="2490"/>
        <v>NA</v>
      </c>
      <c r="AB3623" s="18" t="str">
        <f t="shared" si="2491"/>
        <v>NA</v>
      </c>
      <c r="AC3623" s="18" t="str">
        <f t="shared" si="2492"/>
        <v>NA</v>
      </c>
      <c r="AD3623" s="18" t="str">
        <f t="shared" si="2493"/>
        <v>NA</v>
      </c>
      <c r="AE3623" s="1" t="s">
        <v>10665</v>
      </c>
      <c r="AF3623" s="35">
        <f t="shared" si="2494"/>
        <v>45291</v>
      </c>
    </row>
    <row r="3624" spans="1:32" x14ac:dyDescent="0.2">
      <c r="A3624" s="1" t="s">
        <v>10667</v>
      </c>
      <c r="B3624" s="1" t="s">
        <v>5</v>
      </c>
      <c r="C3624" s="1" t="s">
        <v>1332</v>
      </c>
      <c r="D3624" s="1" t="s">
        <v>1341</v>
      </c>
      <c r="E3624" s="1" t="s">
        <v>1343</v>
      </c>
      <c r="F3624" s="1" t="s">
        <v>3181</v>
      </c>
      <c r="G3624" s="8">
        <v>1</v>
      </c>
      <c r="H3624" s="5">
        <v>45626</v>
      </c>
      <c r="I3624" s="4">
        <f t="shared" si="2460"/>
        <v>2024</v>
      </c>
      <c r="J3624" s="1" t="s">
        <v>8550</v>
      </c>
      <c r="K3624" s="1" t="s">
        <v>7</v>
      </c>
      <c r="L3624" s="18" t="s">
        <v>1332</v>
      </c>
      <c r="M3624" s="18" t="s">
        <v>1332</v>
      </c>
      <c r="N3624" s="18">
        <v>0.75</v>
      </c>
      <c r="O3624" s="18" t="s">
        <v>1332</v>
      </c>
      <c r="P3624" s="18" t="s">
        <v>1332</v>
      </c>
      <c r="Q3624" s="18" t="s">
        <v>1332</v>
      </c>
      <c r="R3624" s="18" t="s">
        <v>1332</v>
      </c>
      <c r="S3624" s="18" t="s">
        <v>1332</v>
      </c>
      <c r="T3624" s="18" t="s">
        <v>1332</v>
      </c>
      <c r="U3624" s="18" t="str">
        <f t="shared" ref="U3624" si="2495">IFERROR(S3624+T3624,"NA")</f>
        <v>NA</v>
      </c>
      <c r="V3624" s="18">
        <f t="shared" ref="V3624" si="2496">IFERROR(N3624/G3624,"NA")</f>
        <v>0.75</v>
      </c>
      <c r="W3624" s="18" t="str">
        <f t="shared" ref="W3624" si="2497">IFERROR(V3624+T3624,"NA")</f>
        <v>NA</v>
      </c>
      <c r="X3624" s="18" t="str">
        <f t="shared" ref="X3624" si="2498">IFERROR(V3624/O3624,"NA")</f>
        <v>NA</v>
      </c>
      <c r="Y3624" s="18" t="str">
        <f t="shared" ref="Y3624" si="2499">IFERROR(V3624/R3624,"NA")</f>
        <v>NA</v>
      </c>
      <c r="Z3624" s="18" t="str">
        <f t="shared" ref="Z3624" si="2500">IFERROR(V3624/S3624,"NA")</f>
        <v>NA</v>
      </c>
      <c r="AA3624" s="18" t="str">
        <f t="shared" ref="AA3624" si="2501">IFERROR(W3624/O3624,"NA")</f>
        <v>NA</v>
      </c>
      <c r="AB3624" s="18" t="str">
        <f t="shared" ref="AB3624" si="2502">IFERROR(W3624/P3624,"NA")</f>
        <v>NA</v>
      </c>
      <c r="AC3624" s="18" t="str">
        <f t="shared" ref="AC3624" si="2503">IFERROR(W3624/Q3624,"NA")</f>
        <v>NA</v>
      </c>
      <c r="AD3624" s="18" t="str">
        <f t="shared" ref="AD3624" si="2504">IFERROR(W3624/U3624,"NA")</f>
        <v>NA</v>
      </c>
      <c r="AE3624" s="1" t="s">
        <v>10666</v>
      </c>
      <c r="AF3624" s="35">
        <f t="shared" ref="AF3624" si="2505">IF(AND(DAY(H3624)=31,MONTH(H3624)=12),H3624,DATE(I3624-1,12,31))</f>
        <v>45291</v>
      </c>
    </row>
    <row r="3625" spans="1:32" x14ac:dyDescent="0.2">
      <c r="A3625" s="1" t="s">
        <v>10670</v>
      </c>
      <c r="B3625" s="1" t="s">
        <v>5</v>
      </c>
      <c r="C3625" s="1" t="s">
        <v>1332</v>
      </c>
      <c r="D3625" s="1" t="s">
        <v>1341</v>
      </c>
      <c r="E3625" s="1" t="s">
        <v>3065</v>
      </c>
      <c r="F3625" s="1" t="s">
        <v>46</v>
      </c>
      <c r="G3625" s="8">
        <v>1</v>
      </c>
      <c r="H3625" s="5">
        <v>45443</v>
      </c>
      <c r="I3625" s="4">
        <f t="shared" si="2460"/>
        <v>2024</v>
      </c>
      <c r="J3625" s="1" t="s">
        <v>7</v>
      </c>
      <c r="K3625" s="1" t="s">
        <v>8550</v>
      </c>
      <c r="L3625" s="18" t="s">
        <v>1332</v>
      </c>
      <c r="M3625" s="18" t="s">
        <v>1332</v>
      </c>
      <c r="N3625" s="18">
        <v>0.14699999999999999</v>
      </c>
      <c r="O3625" s="18" t="s">
        <v>1332</v>
      </c>
      <c r="P3625" s="18" t="s">
        <v>1332</v>
      </c>
      <c r="Q3625" s="18" t="s">
        <v>1332</v>
      </c>
      <c r="R3625" s="18" t="s">
        <v>1332</v>
      </c>
      <c r="S3625" s="18" t="s">
        <v>1332</v>
      </c>
      <c r="T3625" s="18" t="s">
        <v>1332</v>
      </c>
      <c r="U3625" s="18" t="str">
        <f t="shared" ref="U3625:U3626" si="2506">IFERROR(S3625+T3625,"NA")</f>
        <v>NA</v>
      </c>
      <c r="V3625" s="18">
        <f t="shared" ref="V3625:V3626" si="2507">IFERROR(N3625/G3625,"NA")</f>
        <v>0.14699999999999999</v>
      </c>
      <c r="W3625" s="18" t="str">
        <f t="shared" ref="W3625:W3626" si="2508">IFERROR(V3625+T3625,"NA")</f>
        <v>NA</v>
      </c>
      <c r="X3625" s="18" t="str">
        <f t="shared" ref="X3625:X3626" si="2509">IFERROR(V3625/O3625,"NA")</f>
        <v>NA</v>
      </c>
      <c r="Y3625" s="18" t="str">
        <f t="shared" ref="Y3625:Y3626" si="2510">IFERROR(V3625/R3625,"NA")</f>
        <v>NA</v>
      </c>
      <c r="Z3625" s="18" t="str">
        <f t="shared" ref="Z3625:Z3626" si="2511">IFERROR(V3625/S3625,"NA")</f>
        <v>NA</v>
      </c>
      <c r="AA3625" s="18" t="str">
        <f t="shared" ref="AA3625:AA3626" si="2512">IFERROR(W3625/O3625,"NA")</f>
        <v>NA</v>
      </c>
      <c r="AB3625" s="18" t="str">
        <f t="shared" ref="AB3625:AB3626" si="2513">IFERROR(W3625/P3625,"NA")</f>
        <v>NA</v>
      </c>
      <c r="AC3625" s="18" t="str">
        <f t="shared" ref="AC3625:AC3626" si="2514">IFERROR(W3625/Q3625,"NA")</f>
        <v>NA</v>
      </c>
      <c r="AD3625" s="18" t="str">
        <f t="shared" ref="AD3625:AD3626" si="2515">IFERROR(W3625/U3625,"NA")</f>
        <v>NA</v>
      </c>
      <c r="AE3625" s="1" t="s">
        <v>10668</v>
      </c>
      <c r="AF3625" s="35">
        <f t="shared" ref="AF3625:AF3626" si="2516">IF(AND(DAY(H3625)=31,MONTH(H3625)=12),H3625,DATE(I3625-1,12,31))</f>
        <v>45291</v>
      </c>
    </row>
    <row r="3626" spans="1:32" x14ac:dyDescent="0.2">
      <c r="A3626" s="1" t="s">
        <v>10671</v>
      </c>
      <c r="B3626" s="1" t="s">
        <v>5</v>
      </c>
      <c r="C3626" s="1" t="s">
        <v>1332</v>
      </c>
      <c r="D3626" s="1" t="s">
        <v>1341</v>
      </c>
      <c r="E3626" s="1" t="s">
        <v>3065</v>
      </c>
      <c r="F3626" s="1" t="s">
        <v>46</v>
      </c>
      <c r="G3626" s="8">
        <v>0.49</v>
      </c>
      <c r="H3626" s="5">
        <v>45596</v>
      </c>
      <c r="I3626" s="4">
        <f t="shared" si="2460"/>
        <v>2024</v>
      </c>
      <c r="J3626" s="1" t="s">
        <v>7</v>
      </c>
      <c r="K3626" s="1" t="s">
        <v>8550</v>
      </c>
      <c r="L3626" s="18" t="s">
        <v>1332</v>
      </c>
      <c r="M3626" s="18" t="s">
        <v>1332</v>
      </c>
      <c r="N3626" s="18">
        <v>1.528</v>
      </c>
      <c r="O3626" s="18" t="s">
        <v>1332</v>
      </c>
      <c r="P3626" s="18" t="s">
        <v>1332</v>
      </c>
      <c r="Q3626" s="18" t="s">
        <v>1332</v>
      </c>
      <c r="R3626" s="18" t="s">
        <v>1332</v>
      </c>
      <c r="S3626" s="18" t="s">
        <v>1332</v>
      </c>
      <c r="T3626" s="18" t="s">
        <v>1332</v>
      </c>
      <c r="U3626" s="18" t="str">
        <f t="shared" si="2506"/>
        <v>NA</v>
      </c>
      <c r="V3626" s="18">
        <f t="shared" si="2507"/>
        <v>3.1183673469387756</v>
      </c>
      <c r="W3626" s="18" t="str">
        <f t="shared" si="2508"/>
        <v>NA</v>
      </c>
      <c r="X3626" s="18" t="str">
        <f t="shared" si="2509"/>
        <v>NA</v>
      </c>
      <c r="Y3626" s="18" t="str">
        <f t="shared" si="2510"/>
        <v>NA</v>
      </c>
      <c r="Z3626" s="18" t="str">
        <f t="shared" si="2511"/>
        <v>NA</v>
      </c>
      <c r="AA3626" s="18" t="str">
        <f t="shared" si="2512"/>
        <v>NA</v>
      </c>
      <c r="AB3626" s="18" t="str">
        <f t="shared" si="2513"/>
        <v>NA</v>
      </c>
      <c r="AC3626" s="18" t="str">
        <f t="shared" si="2514"/>
        <v>NA</v>
      </c>
      <c r="AD3626" s="18" t="str">
        <f t="shared" si="2515"/>
        <v>NA</v>
      </c>
      <c r="AE3626" s="1" t="s">
        <v>10669</v>
      </c>
      <c r="AF3626" s="35">
        <f t="shared" si="2516"/>
        <v>45291</v>
      </c>
    </row>
    <row r="3627" spans="1:32" x14ac:dyDescent="0.2">
      <c r="A3627" s="1" t="s">
        <v>8567</v>
      </c>
      <c r="B3627" s="1" t="s">
        <v>5</v>
      </c>
      <c r="C3627" s="1" t="s">
        <v>1332</v>
      </c>
      <c r="D3627" s="1" t="s">
        <v>1341</v>
      </c>
      <c r="E3627" s="1" t="s">
        <v>1343</v>
      </c>
      <c r="F3627" s="1" t="s">
        <v>3181</v>
      </c>
      <c r="G3627" s="8" t="s">
        <v>11</v>
      </c>
      <c r="H3627" s="5">
        <v>45107</v>
      </c>
      <c r="I3627" s="4">
        <f t="shared" si="2460"/>
        <v>2023</v>
      </c>
      <c r="J3627" s="1" t="s">
        <v>8550</v>
      </c>
      <c r="K3627" s="1" t="s">
        <v>7</v>
      </c>
      <c r="L3627" s="18" t="s">
        <v>1332</v>
      </c>
      <c r="M3627" s="18" t="s">
        <v>1332</v>
      </c>
      <c r="N3627" s="18">
        <v>1.327</v>
      </c>
      <c r="O3627" s="18" t="s">
        <v>1332</v>
      </c>
      <c r="P3627" s="18" t="s">
        <v>1332</v>
      </c>
      <c r="Q3627" s="18" t="s">
        <v>1332</v>
      </c>
      <c r="R3627" s="18" t="s">
        <v>1332</v>
      </c>
      <c r="S3627" s="18" t="s">
        <v>1332</v>
      </c>
      <c r="T3627" s="18" t="s">
        <v>1332</v>
      </c>
      <c r="U3627" s="18" t="str">
        <f t="shared" si="2473"/>
        <v>NA</v>
      </c>
      <c r="V3627" s="18" t="str">
        <f t="shared" si="2474"/>
        <v>NA</v>
      </c>
      <c r="W3627" s="18" t="str">
        <f t="shared" si="2475"/>
        <v>NA</v>
      </c>
      <c r="X3627" s="18" t="str">
        <f t="shared" si="2476"/>
        <v>NA</v>
      </c>
      <c r="Y3627" s="18" t="str">
        <f t="shared" si="2477"/>
        <v>NA</v>
      </c>
      <c r="Z3627" s="18" t="str">
        <f t="shared" si="2478"/>
        <v>NA</v>
      </c>
      <c r="AA3627" s="18" t="str">
        <f t="shared" si="2479"/>
        <v>NA</v>
      </c>
      <c r="AB3627" s="18" t="str">
        <f t="shared" si="2480"/>
        <v>NA</v>
      </c>
      <c r="AC3627" s="18" t="str">
        <f t="shared" si="2481"/>
        <v>NA</v>
      </c>
      <c r="AD3627" s="18" t="str">
        <f t="shared" si="2482"/>
        <v>NA</v>
      </c>
      <c r="AE3627" s="1" t="s">
        <v>8561</v>
      </c>
      <c r="AF3627" s="35">
        <f t="shared" si="2461"/>
        <v>44926</v>
      </c>
    </row>
    <row r="3628" spans="1:32" x14ac:dyDescent="0.2">
      <c r="A3628" s="1" t="s">
        <v>8568</v>
      </c>
      <c r="B3628" s="1" t="s">
        <v>5</v>
      </c>
      <c r="C3628" s="1" t="s">
        <v>1332</v>
      </c>
      <c r="D3628" s="1" t="s">
        <v>1341</v>
      </c>
      <c r="E3628" s="1" t="s">
        <v>1343</v>
      </c>
      <c r="F3628" s="1" t="s">
        <v>3181</v>
      </c>
      <c r="G3628" s="8" t="s">
        <v>11</v>
      </c>
      <c r="H3628" s="5">
        <v>45291</v>
      </c>
      <c r="I3628" s="4">
        <f t="shared" si="2460"/>
        <v>2023</v>
      </c>
      <c r="J3628" s="1" t="s">
        <v>7</v>
      </c>
      <c r="K3628" s="1" t="s">
        <v>8550</v>
      </c>
      <c r="L3628" s="18" t="s">
        <v>1332</v>
      </c>
      <c r="M3628" s="18" t="s">
        <v>1332</v>
      </c>
      <c r="N3628" s="18" t="s">
        <v>1332</v>
      </c>
      <c r="O3628" s="18" t="s">
        <v>1332</v>
      </c>
      <c r="P3628" s="18" t="s">
        <v>1332</v>
      </c>
      <c r="Q3628" s="18" t="s">
        <v>1332</v>
      </c>
      <c r="R3628" s="18" t="s">
        <v>1332</v>
      </c>
      <c r="S3628" s="18" t="s">
        <v>1332</v>
      </c>
      <c r="T3628" s="18" t="s">
        <v>1332</v>
      </c>
      <c r="U3628" s="18" t="str">
        <f t="shared" si="2473"/>
        <v>NA</v>
      </c>
      <c r="V3628" s="18" t="str">
        <f t="shared" si="2474"/>
        <v>NA</v>
      </c>
      <c r="W3628" s="18" t="str">
        <f t="shared" si="2475"/>
        <v>NA</v>
      </c>
      <c r="X3628" s="18" t="str">
        <f t="shared" si="2476"/>
        <v>NA</v>
      </c>
      <c r="Y3628" s="18" t="str">
        <f t="shared" si="2477"/>
        <v>NA</v>
      </c>
      <c r="Z3628" s="18" t="str">
        <f t="shared" si="2478"/>
        <v>NA</v>
      </c>
      <c r="AA3628" s="18" t="str">
        <f t="shared" si="2479"/>
        <v>NA</v>
      </c>
      <c r="AB3628" s="18" t="str">
        <f t="shared" si="2480"/>
        <v>NA</v>
      </c>
      <c r="AC3628" s="18" t="str">
        <f t="shared" si="2481"/>
        <v>NA</v>
      </c>
      <c r="AD3628" s="18" t="str">
        <f t="shared" si="2482"/>
        <v>NA</v>
      </c>
      <c r="AE3628" s="1" t="s">
        <v>8562</v>
      </c>
      <c r="AF3628" s="35">
        <f t="shared" si="2461"/>
        <v>45291</v>
      </c>
    </row>
    <row r="3629" spans="1:32" x14ac:dyDescent="0.2">
      <c r="A3629" s="1" t="s">
        <v>8567</v>
      </c>
      <c r="B3629" s="1" t="s">
        <v>5</v>
      </c>
      <c r="C3629" s="1" t="s">
        <v>1332</v>
      </c>
      <c r="D3629" s="1" t="s">
        <v>1341</v>
      </c>
      <c r="E3629" s="1" t="s">
        <v>1343</v>
      </c>
      <c r="F3629" s="1" t="s">
        <v>3181</v>
      </c>
      <c r="G3629" s="8" t="s">
        <v>11</v>
      </c>
      <c r="H3629" s="5">
        <v>45291</v>
      </c>
      <c r="I3629" s="4">
        <f t="shared" si="2460"/>
        <v>2023</v>
      </c>
      <c r="J3629" s="1" t="s">
        <v>8550</v>
      </c>
      <c r="K3629" s="1" t="s">
        <v>7</v>
      </c>
      <c r="L3629" s="18" t="s">
        <v>1332</v>
      </c>
      <c r="M3629" s="18" t="s">
        <v>1332</v>
      </c>
      <c r="N3629" s="18">
        <v>2.5739999999999998</v>
      </c>
      <c r="O3629" s="18" t="s">
        <v>1332</v>
      </c>
      <c r="P3629" s="18" t="s">
        <v>1332</v>
      </c>
      <c r="Q3629" s="18" t="s">
        <v>1332</v>
      </c>
      <c r="R3629" s="18" t="s">
        <v>1332</v>
      </c>
      <c r="S3629" s="18" t="s">
        <v>1332</v>
      </c>
      <c r="T3629" s="18" t="s">
        <v>1332</v>
      </c>
      <c r="U3629" s="18" t="str">
        <f t="shared" si="2473"/>
        <v>NA</v>
      </c>
      <c r="V3629" s="18" t="str">
        <f t="shared" si="2474"/>
        <v>NA</v>
      </c>
      <c r="W3629" s="18" t="str">
        <f t="shared" si="2475"/>
        <v>NA</v>
      </c>
      <c r="X3629" s="18" t="str">
        <f t="shared" si="2476"/>
        <v>NA</v>
      </c>
      <c r="Y3629" s="18" t="str">
        <f t="shared" si="2477"/>
        <v>NA</v>
      </c>
      <c r="Z3629" s="18" t="str">
        <f t="shared" si="2478"/>
        <v>NA</v>
      </c>
      <c r="AA3629" s="18" t="str">
        <f t="shared" si="2479"/>
        <v>NA</v>
      </c>
      <c r="AB3629" s="18" t="str">
        <f t="shared" si="2480"/>
        <v>NA</v>
      </c>
      <c r="AC3629" s="18" t="str">
        <f t="shared" si="2481"/>
        <v>NA</v>
      </c>
      <c r="AD3629" s="18" t="str">
        <f t="shared" si="2482"/>
        <v>NA</v>
      </c>
      <c r="AE3629" s="1" t="s">
        <v>8563</v>
      </c>
      <c r="AF3629" s="35">
        <f t="shared" si="2461"/>
        <v>45291</v>
      </c>
    </row>
    <row r="3630" spans="1:32" x14ac:dyDescent="0.2">
      <c r="A3630" s="1" t="s">
        <v>8569</v>
      </c>
      <c r="B3630" s="1" t="s">
        <v>5</v>
      </c>
      <c r="C3630" s="1" t="s">
        <v>1332</v>
      </c>
      <c r="D3630" s="1" t="s">
        <v>1341</v>
      </c>
      <c r="E3630" s="1" t="s">
        <v>1343</v>
      </c>
      <c r="F3630" s="1" t="s">
        <v>3181</v>
      </c>
      <c r="G3630" s="8" t="s">
        <v>11</v>
      </c>
      <c r="H3630" s="5">
        <v>44926</v>
      </c>
      <c r="I3630" s="4">
        <f t="shared" si="2460"/>
        <v>2022</v>
      </c>
      <c r="J3630" s="1" t="s">
        <v>8550</v>
      </c>
      <c r="K3630" s="1" t="s">
        <v>7</v>
      </c>
      <c r="L3630" s="18" t="s">
        <v>1332</v>
      </c>
      <c r="M3630" s="18" t="s">
        <v>1332</v>
      </c>
      <c r="N3630" s="18">
        <v>10.02</v>
      </c>
      <c r="O3630" s="18" t="s">
        <v>1332</v>
      </c>
      <c r="P3630" s="18" t="s">
        <v>1332</v>
      </c>
      <c r="Q3630" s="18" t="s">
        <v>1332</v>
      </c>
      <c r="R3630" s="18" t="s">
        <v>1332</v>
      </c>
      <c r="S3630" s="18" t="s">
        <v>1332</v>
      </c>
      <c r="T3630" s="18" t="s">
        <v>1332</v>
      </c>
      <c r="U3630" s="18" t="str">
        <f t="shared" si="2473"/>
        <v>NA</v>
      </c>
      <c r="V3630" s="18" t="str">
        <f t="shared" si="2474"/>
        <v>NA</v>
      </c>
      <c r="W3630" s="18" t="str">
        <f t="shared" si="2475"/>
        <v>NA</v>
      </c>
      <c r="X3630" s="18" t="str">
        <f t="shared" si="2476"/>
        <v>NA</v>
      </c>
      <c r="Y3630" s="18" t="str">
        <f t="shared" si="2477"/>
        <v>NA</v>
      </c>
      <c r="Z3630" s="18" t="str">
        <f t="shared" si="2478"/>
        <v>NA</v>
      </c>
      <c r="AA3630" s="18" t="str">
        <f t="shared" si="2479"/>
        <v>NA</v>
      </c>
      <c r="AB3630" s="18" t="str">
        <f t="shared" si="2480"/>
        <v>NA</v>
      </c>
      <c r="AC3630" s="18" t="str">
        <f t="shared" si="2481"/>
        <v>NA</v>
      </c>
      <c r="AD3630" s="18" t="str">
        <f t="shared" si="2482"/>
        <v>NA</v>
      </c>
      <c r="AE3630" s="1" t="s">
        <v>8564</v>
      </c>
      <c r="AF3630" s="35">
        <f t="shared" si="2461"/>
        <v>44926</v>
      </c>
    </row>
    <row r="3631" spans="1:32" x14ac:dyDescent="0.2">
      <c r="A3631" s="1" t="s">
        <v>8570</v>
      </c>
      <c r="B3631" s="1" t="s">
        <v>5</v>
      </c>
      <c r="C3631" s="1" t="s">
        <v>1332</v>
      </c>
      <c r="D3631" s="1" t="s">
        <v>1341</v>
      </c>
      <c r="E3631" s="1" t="s">
        <v>1343</v>
      </c>
      <c r="F3631" s="1" t="s">
        <v>3181</v>
      </c>
      <c r="G3631" s="8" t="s">
        <v>11</v>
      </c>
      <c r="H3631" s="5">
        <v>44377</v>
      </c>
      <c r="I3631" s="4">
        <f t="shared" si="2460"/>
        <v>2021</v>
      </c>
      <c r="J3631" s="1" t="s">
        <v>8550</v>
      </c>
      <c r="K3631" s="1" t="s">
        <v>7</v>
      </c>
      <c r="L3631" s="18" t="s">
        <v>1332</v>
      </c>
      <c r="M3631" s="18" t="s">
        <v>1332</v>
      </c>
      <c r="N3631" s="18">
        <v>3.597254</v>
      </c>
      <c r="O3631" s="18" t="s">
        <v>1332</v>
      </c>
      <c r="P3631" s="18" t="s">
        <v>1332</v>
      </c>
      <c r="Q3631" s="18" t="s">
        <v>1332</v>
      </c>
      <c r="R3631" s="18" t="s">
        <v>1332</v>
      </c>
      <c r="S3631" s="18" t="s">
        <v>1332</v>
      </c>
      <c r="T3631" s="18" t="s">
        <v>1332</v>
      </c>
      <c r="U3631" s="18" t="str">
        <f t="shared" si="2473"/>
        <v>NA</v>
      </c>
      <c r="V3631" s="18" t="str">
        <f t="shared" si="2474"/>
        <v>NA</v>
      </c>
      <c r="W3631" s="18" t="str">
        <f t="shared" si="2475"/>
        <v>NA</v>
      </c>
      <c r="X3631" s="18" t="str">
        <f t="shared" si="2476"/>
        <v>NA</v>
      </c>
      <c r="Y3631" s="18" t="str">
        <f t="shared" si="2477"/>
        <v>NA</v>
      </c>
      <c r="Z3631" s="18" t="str">
        <f t="shared" si="2478"/>
        <v>NA</v>
      </c>
      <c r="AA3631" s="18" t="str">
        <f t="shared" si="2479"/>
        <v>NA</v>
      </c>
      <c r="AB3631" s="18" t="str">
        <f t="shared" si="2480"/>
        <v>NA</v>
      </c>
      <c r="AC3631" s="18" t="str">
        <f t="shared" si="2481"/>
        <v>NA</v>
      </c>
      <c r="AD3631" s="18" t="str">
        <f t="shared" si="2482"/>
        <v>NA</v>
      </c>
      <c r="AE3631" s="1" t="s">
        <v>8565</v>
      </c>
      <c r="AF3631" s="35">
        <f t="shared" si="2461"/>
        <v>44196</v>
      </c>
    </row>
    <row r="3632" spans="1:32" x14ac:dyDescent="0.2">
      <c r="A3632" s="1" t="s">
        <v>8570</v>
      </c>
      <c r="B3632" s="1" t="s">
        <v>5</v>
      </c>
      <c r="C3632" s="1" t="s">
        <v>1332</v>
      </c>
      <c r="D3632" s="1" t="s">
        <v>1341</v>
      </c>
      <c r="E3632" s="1" t="s">
        <v>1343</v>
      </c>
      <c r="F3632" s="1" t="s">
        <v>3181</v>
      </c>
      <c r="G3632" s="8" t="s">
        <v>11</v>
      </c>
      <c r="H3632" s="5">
        <v>44377</v>
      </c>
      <c r="I3632" s="4">
        <f t="shared" si="2460"/>
        <v>2021</v>
      </c>
      <c r="J3632" s="1" t="s">
        <v>8550</v>
      </c>
      <c r="K3632" s="1" t="s">
        <v>7</v>
      </c>
      <c r="L3632" s="18" t="s">
        <v>1332</v>
      </c>
      <c r="M3632" s="18" t="s">
        <v>1332</v>
      </c>
      <c r="N3632" s="18">
        <v>1.0725469999999999</v>
      </c>
      <c r="O3632" s="18" t="s">
        <v>1332</v>
      </c>
      <c r="P3632" s="18" t="s">
        <v>1332</v>
      </c>
      <c r="Q3632" s="18" t="s">
        <v>1332</v>
      </c>
      <c r="R3632" s="18" t="s">
        <v>1332</v>
      </c>
      <c r="S3632" s="18" t="s">
        <v>1332</v>
      </c>
      <c r="T3632" s="18" t="s">
        <v>1332</v>
      </c>
      <c r="U3632" s="18" t="str">
        <f t="shared" si="2473"/>
        <v>NA</v>
      </c>
      <c r="V3632" s="18" t="str">
        <f t="shared" si="2474"/>
        <v>NA</v>
      </c>
      <c r="W3632" s="18" t="str">
        <f t="shared" si="2475"/>
        <v>NA</v>
      </c>
      <c r="X3632" s="18" t="str">
        <f t="shared" si="2476"/>
        <v>NA</v>
      </c>
      <c r="Y3632" s="18" t="str">
        <f t="shared" si="2477"/>
        <v>NA</v>
      </c>
      <c r="Z3632" s="18" t="str">
        <f t="shared" si="2478"/>
        <v>NA</v>
      </c>
      <c r="AA3632" s="18" t="str">
        <f t="shared" si="2479"/>
        <v>NA</v>
      </c>
      <c r="AB3632" s="18" t="str">
        <f t="shared" si="2480"/>
        <v>NA</v>
      </c>
      <c r="AC3632" s="18" t="str">
        <f t="shared" si="2481"/>
        <v>NA</v>
      </c>
      <c r="AD3632" s="18" t="str">
        <f t="shared" si="2482"/>
        <v>NA</v>
      </c>
      <c r="AE3632" s="1" t="s">
        <v>8566</v>
      </c>
      <c r="AF3632" s="35">
        <f t="shared" si="2461"/>
        <v>44196</v>
      </c>
    </row>
    <row r="3633" spans="1:32" x14ac:dyDescent="0.2">
      <c r="A3633" s="1" t="s">
        <v>8549</v>
      </c>
      <c r="B3633" s="1" t="s">
        <v>5</v>
      </c>
      <c r="C3633" s="1" t="s">
        <v>1332</v>
      </c>
      <c r="D3633" s="1" t="s">
        <v>1341</v>
      </c>
      <c r="E3633" s="1" t="s">
        <v>3065</v>
      </c>
      <c r="F3633" s="1" t="s">
        <v>46</v>
      </c>
      <c r="G3633" s="8">
        <v>0.51</v>
      </c>
      <c r="H3633" s="5">
        <v>44377</v>
      </c>
      <c r="I3633" s="4">
        <f t="shared" si="2460"/>
        <v>2021</v>
      </c>
      <c r="J3633" s="1" t="s">
        <v>7</v>
      </c>
      <c r="K3633" s="1" t="s">
        <v>8550</v>
      </c>
      <c r="L3633" s="18" t="s">
        <v>1332</v>
      </c>
      <c r="M3633" s="18" t="s">
        <v>1332</v>
      </c>
      <c r="N3633" s="18" t="s">
        <v>1332</v>
      </c>
      <c r="O3633" s="18" t="s">
        <v>1332</v>
      </c>
      <c r="P3633" s="18" t="s">
        <v>1332</v>
      </c>
      <c r="Q3633" s="18" t="s">
        <v>1332</v>
      </c>
      <c r="R3633" s="18" t="s">
        <v>1332</v>
      </c>
      <c r="S3633" s="18" t="s">
        <v>1332</v>
      </c>
      <c r="T3633" s="18" t="s">
        <v>1332</v>
      </c>
      <c r="U3633" s="18" t="str">
        <f t="shared" si="2473"/>
        <v>NA</v>
      </c>
      <c r="V3633" s="18" t="str">
        <f t="shared" si="2474"/>
        <v>NA</v>
      </c>
      <c r="W3633" s="18" t="str">
        <f t="shared" si="2475"/>
        <v>NA</v>
      </c>
      <c r="X3633" s="18" t="str">
        <f t="shared" si="2476"/>
        <v>NA</v>
      </c>
      <c r="Y3633" s="18" t="str">
        <f t="shared" si="2477"/>
        <v>NA</v>
      </c>
      <c r="Z3633" s="18" t="str">
        <f t="shared" si="2478"/>
        <v>NA</v>
      </c>
      <c r="AA3633" s="18" t="str">
        <f t="shared" si="2479"/>
        <v>NA</v>
      </c>
      <c r="AB3633" s="18" t="str">
        <f t="shared" si="2480"/>
        <v>NA</v>
      </c>
      <c r="AC3633" s="18" t="str">
        <f t="shared" si="2481"/>
        <v>NA</v>
      </c>
      <c r="AD3633" s="18" t="str">
        <f t="shared" si="2482"/>
        <v>NA</v>
      </c>
      <c r="AE3633" s="1" t="s">
        <v>8548</v>
      </c>
      <c r="AF3633" s="35">
        <f t="shared" si="2461"/>
        <v>44196</v>
      </c>
    </row>
    <row r="3634" spans="1:32" x14ac:dyDescent="0.2">
      <c r="A3634" s="1" t="s">
        <v>8577</v>
      </c>
      <c r="B3634" s="1" t="s">
        <v>5</v>
      </c>
      <c r="C3634" s="1" t="s">
        <v>1332</v>
      </c>
      <c r="D3634" s="1" t="s">
        <v>1335</v>
      </c>
      <c r="E3634" s="1" t="s">
        <v>4429</v>
      </c>
      <c r="F3634" s="1" t="s">
        <v>4428</v>
      </c>
      <c r="G3634" s="8">
        <f>99.67%-51%</f>
        <v>0.48670000000000002</v>
      </c>
      <c r="H3634" s="5">
        <v>44286</v>
      </c>
      <c r="I3634" s="4">
        <f t="shared" si="2460"/>
        <v>2021</v>
      </c>
      <c r="J3634" s="1" t="s">
        <v>8550</v>
      </c>
      <c r="K3634" s="1" t="s">
        <v>7</v>
      </c>
      <c r="L3634" s="18" t="s">
        <v>1332</v>
      </c>
      <c r="M3634" s="18" t="s">
        <v>1332</v>
      </c>
      <c r="N3634" s="18" t="s">
        <v>1332</v>
      </c>
      <c r="O3634" s="18" t="s">
        <v>1332</v>
      </c>
      <c r="P3634" s="18" t="s">
        <v>1332</v>
      </c>
      <c r="Q3634" s="18" t="s">
        <v>1332</v>
      </c>
      <c r="R3634" s="18" t="s">
        <v>1332</v>
      </c>
      <c r="S3634" s="18" t="s">
        <v>1332</v>
      </c>
      <c r="T3634" s="18" t="s">
        <v>1332</v>
      </c>
      <c r="U3634" s="18" t="str">
        <f t="shared" si="2473"/>
        <v>NA</v>
      </c>
      <c r="V3634" s="18" t="str">
        <f t="shared" si="2474"/>
        <v>NA</v>
      </c>
      <c r="W3634" s="18" t="str">
        <f t="shared" si="2475"/>
        <v>NA</v>
      </c>
      <c r="X3634" s="18" t="str">
        <f t="shared" si="2476"/>
        <v>NA</v>
      </c>
      <c r="Y3634" s="18" t="str">
        <f t="shared" si="2477"/>
        <v>NA</v>
      </c>
      <c r="Z3634" s="18" t="str">
        <f t="shared" si="2478"/>
        <v>NA</v>
      </c>
      <c r="AA3634" s="18" t="str">
        <f t="shared" si="2479"/>
        <v>NA</v>
      </c>
      <c r="AB3634" s="18" t="str">
        <f t="shared" si="2480"/>
        <v>NA</v>
      </c>
      <c r="AC3634" s="18" t="str">
        <f t="shared" si="2481"/>
        <v>NA</v>
      </c>
      <c r="AD3634" s="18" t="str">
        <f t="shared" si="2482"/>
        <v>NA</v>
      </c>
      <c r="AE3634" s="1" t="s">
        <v>8551</v>
      </c>
      <c r="AF3634" s="35">
        <f t="shared" si="2461"/>
        <v>44196</v>
      </c>
    </row>
    <row r="3635" spans="1:32" x14ac:dyDescent="0.2">
      <c r="A3635" s="1" t="s">
        <v>8567</v>
      </c>
      <c r="B3635" s="1" t="s">
        <v>5</v>
      </c>
      <c r="C3635" s="1" t="s">
        <v>1332</v>
      </c>
      <c r="D3635" s="1" t="s">
        <v>1341</v>
      </c>
      <c r="E3635" s="1" t="s">
        <v>1343</v>
      </c>
      <c r="F3635" s="1" t="s">
        <v>3181</v>
      </c>
      <c r="G3635" s="8">
        <v>1</v>
      </c>
      <c r="H3635" s="5">
        <v>43889</v>
      </c>
      <c r="I3635" s="4">
        <f t="shared" si="2460"/>
        <v>2020</v>
      </c>
      <c r="J3635" s="1" t="s">
        <v>8550</v>
      </c>
      <c r="K3635" s="1" t="s">
        <v>7</v>
      </c>
      <c r="L3635" s="18" t="s">
        <v>1332</v>
      </c>
      <c r="M3635" s="18" t="s">
        <v>1332</v>
      </c>
      <c r="N3635" s="18">
        <v>5.4188270000000003</v>
      </c>
      <c r="O3635" s="18" t="s">
        <v>1332</v>
      </c>
      <c r="P3635" s="18" t="s">
        <v>1332</v>
      </c>
      <c r="Q3635" s="18" t="s">
        <v>1332</v>
      </c>
      <c r="R3635" s="18" t="s">
        <v>1332</v>
      </c>
      <c r="S3635" s="18" t="s">
        <v>1332</v>
      </c>
      <c r="T3635" s="18" t="s">
        <v>1332</v>
      </c>
      <c r="U3635" s="18" t="str">
        <f t="shared" si="2473"/>
        <v>NA</v>
      </c>
      <c r="V3635" s="18">
        <f t="shared" si="2474"/>
        <v>5.4188270000000003</v>
      </c>
      <c r="W3635" s="18" t="str">
        <f t="shared" si="2475"/>
        <v>NA</v>
      </c>
      <c r="X3635" s="18" t="str">
        <f t="shared" si="2476"/>
        <v>NA</v>
      </c>
      <c r="Y3635" s="18" t="str">
        <f t="shared" si="2477"/>
        <v>NA</v>
      </c>
      <c r="Z3635" s="18" t="str">
        <f t="shared" si="2478"/>
        <v>NA</v>
      </c>
      <c r="AA3635" s="18" t="str">
        <f t="shared" si="2479"/>
        <v>NA</v>
      </c>
      <c r="AB3635" s="18" t="str">
        <f t="shared" si="2480"/>
        <v>NA</v>
      </c>
      <c r="AC3635" s="18" t="str">
        <f t="shared" si="2481"/>
        <v>NA</v>
      </c>
      <c r="AD3635" s="18" t="str">
        <f t="shared" si="2482"/>
        <v>NA</v>
      </c>
      <c r="AE3635" s="1" t="s">
        <v>8557</v>
      </c>
      <c r="AF3635" s="35">
        <f t="shared" si="2461"/>
        <v>43830</v>
      </c>
    </row>
    <row r="3636" spans="1:32" x14ac:dyDescent="0.2">
      <c r="A3636" s="1" t="s">
        <v>8553</v>
      </c>
      <c r="B3636" s="1" t="s">
        <v>5</v>
      </c>
      <c r="C3636" s="1" t="s">
        <v>1332</v>
      </c>
      <c r="D3636" s="1" t="s">
        <v>1341</v>
      </c>
      <c r="E3636" s="1" t="s">
        <v>3065</v>
      </c>
      <c r="F3636" s="1" t="s">
        <v>46</v>
      </c>
      <c r="G3636" s="8">
        <v>1E-4</v>
      </c>
      <c r="H3636" s="5">
        <v>44012</v>
      </c>
      <c r="I3636" s="4">
        <f t="shared" si="2460"/>
        <v>2020</v>
      </c>
      <c r="J3636" s="1" t="s">
        <v>7</v>
      </c>
      <c r="K3636" s="1" t="s">
        <v>8550</v>
      </c>
      <c r="L3636" s="18" t="s">
        <v>1332</v>
      </c>
      <c r="M3636" s="18" t="s">
        <v>1332</v>
      </c>
      <c r="N3636" s="18" t="s">
        <v>1332</v>
      </c>
      <c r="O3636" s="18" t="s">
        <v>1332</v>
      </c>
      <c r="P3636" s="18" t="s">
        <v>1332</v>
      </c>
      <c r="Q3636" s="18" t="s">
        <v>1332</v>
      </c>
      <c r="R3636" s="18" t="s">
        <v>1332</v>
      </c>
      <c r="S3636" s="18" t="s">
        <v>1332</v>
      </c>
      <c r="T3636" s="18" t="s">
        <v>1332</v>
      </c>
      <c r="U3636" s="18" t="str">
        <f t="shared" si="2473"/>
        <v>NA</v>
      </c>
      <c r="V3636" s="18" t="str">
        <f t="shared" si="2474"/>
        <v>NA</v>
      </c>
      <c r="W3636" s="18" t="str">
        <f t="shared" si="2475"/>
        <v>NA</v>
      </c>
      <c r="X3636" s="18" t="str">
        <f t="shared" si="2476"/>
        <v>NA</v>
      </c>
      <c r="Y3636" s="18" t="str">
        <f t="shared" si="2477"/>
        <v>NA</v>
      </c>
      <c r="Z3636" s="18" t="str">
        <f t="shared" si="2478"/>
        <v>NA</v>
      </c>
      <c r="AA3636" s="18" t="str">
        <f t="shared" si="2479"/>
        <v>NA</v>
      </c>
      <c r="AB3636" s="18" t="str">
        <f t="shared" si="2480"/>
        <v>NA</v>
      </c>
      <c r="AC3636" s="18" t="str">
        <f t="shared" si="2481"/>
        <v>NA</v>
      </c>
      <c r="AD3636" s="18" t="str">
        <f t="shared" si="2482"/>
        <v>NA</v>
      </c>
      <c r="AE3636" s="1" t="s">
        <v>8552</v>
      </c>
      <c r="AF3636" s="35">
        <f t="shared" si="2461"/>
        <v>43830</v>
      </c>
    </row>
    <row r="3637" spans="1:32" x14ac:dyDescent="0.2">
      <c r="A3637" s="1" t="s">
        <v>8555</v>
      </c>
      <c r="B3637" s="1" t="s">
        <v>5</v>
      </c>
      <c r="C3637" s="1" t="s">
        <v>1332</v>
      </c>
      <c r="D3637" s="1" t="s">
        <v>1341</v>
      </c>
      <c r="E3637" s="1" t="s">
        <v>1344</v>
      </c>
      <c r="F3637" s="1" t="s">
        <v>8556</v>
      </c>
      <c r="G3637" s="8">
        <v>0.80059999999999998</v>
      </c>
      <c r="H3637" s="5">
        <v>44074</v>
      </c>
      <c r="I3637" s="4">
        <f t="shared" si="2460"/>
        <v>2020</v>
      </c>
      <c r="J3637" s="1" t="s">
        <v>8550</v>
      </c>
      <c r="K3637" s="1" t="s">
        <v>7</v>
      </c>
      <c r="L3637" s="18" t="s">
        <v>1332</v>
      </c>
      <c r="M3637" s="18" t="s">
        <v>1332</v>
      </c>
      <c r="N3637" s="18">
        <v>0.40700700000000001</v>
      </c>
      <c r="O3637" s="18" t="s">
        <v>1332</v>
      </c>
      <c r="P3637" s="18" t="s">
        <v>1332</v>
      </c>
      <c r="Q3637" s="18" t="s">
        <v>1332</v>
      </c>
      <c r="R3637" s="18" t="s">
        <v>1332</v>
      </c>
      <c r="S3637" s="18" t="s">
        <v>1332</v>
      </c>
      <c r="T3637" s="18" t="s">
        <v>1332</v>
      </c>
      <c r="U3637" s="18" t="str">
        <f t="shared" si="2473"/>
        <v>NA</v>
      </c>
      <c r="V3637" s="18">
        <f t="shared" si="2474"/>
        <v>0.5083774668998251</v>
      </c>
      <c r="W3637" s="18" t="str">
        <f t="shared" si="2475"/>
        <v>NA</v>
      </c>
      <c r="X3637" s="18" t="str">
        <f t="shared" si="2476"/>
        <v>NA</v>
      </c>
      <c r="Y3637" s="18" t="str">
        <f t="shared" si="2477"/>
        <v>NA</v>
      </c>
      <c r="Z3637" s="18" t="str">
        <f t="shared" si="2478"/>
        <v>NA</v>
      </c>
      <c r="AA3637" s="18" t="str">
        <f t="shared" si="2479"/>
        <v>NA</v>
      </c>
      <c r="AB3637" s="18" t="str">
        <f t="shared" si="2480"/>
        <v>NA</v>
      </c>
      <c r="AC3637" s="18" t="str">
        <f t="shared" si="2481"/>
        <v>NA</v>
      </c>
      <c r="AD3637" s="18" t="str">
        <f t="shared" si="2482"/>
        <v>NA</v>
      </c>
      <c r="AE3637" s="1" t="s">
        <v>8554</v>
      </c>
      <c r="AF3637" s="35">
        <f t="shared" si="2461"/>
        <v>43830</v>
      </c>
    </row>
    <row r="3638" spans="1:32" x14ac:dyDescent="0.2">
      <c r="A3638" s="1" t="s">
        <v>8567</v>
      </c>
      <c r="B3638" s="1" t="s">
        <v>5</v>
      </c>
      <c r="C3638" s="1" t="s">
        <v>1332</v>
      </c>
      <c r="D3638" s="1" t="s">
        <v>1341</v>
      </c>
      <c r="E3638" s="1" t="s">
        <v>1343</v>
      </c>
      <c r="F3638" s="1" t="s">
        <v>3181</v>
      </c>
      <c r="G3638" s="8">
        <v>1</v>
      </c>
      <c r="H3638" s="5">
        <v>43646</v>
      </c>
      <c r="I3638" s="4">
        <f t="shared" si="2460"/>
        <v>2019</v>
      </c>
      <c r="J3638" s="1" t="s">
        <v>8550</v>
      </c>
      <c r="K3638" s="1" t="s">
        <v>7</v>
      </c>
      <c r="L3638" s="18" t="s">
        <v>1332</v>
      </c>
      <c r="M3638" s="18" t="s">
        <v>1332</v>
      </c>
      <c r="N3638" s="18">
        <v>0.45</v>
      </c>
      <c r="O3638" s="18" t="s">
        <v>1332</v>
      </c>
      <c r="P3638" s="18" t="s">
        <v>1332</v>
      </c>
      <c r="Q3638" s="18" t="s">
        <v>1332</v>
      </c>
      <c r="R3638" s="18" t="s">
        <v>1332</v>
      </c>
      <c r="S3638" s="18" t="s">
        <v>1332</v>
      </c>
      <c r="T3638" s="18" t="s">
        <v>1332</v>
      </c>
      <c r="U3638" s="18" t="str">
        <f t="shared" si="2473"/>
        <v>NA</v>
      </c>
      <c r="V3638" s="18">
        <f t="shared" si="2474"/>
        <v>0.45</v>
      </c>
      <c r="W3638" s="18" t="str">
        <f t="shared" si="2475"/>
        <v>NA</v>
      </c>
      <c r="X3638" s="18" t="str">
        <f t="shared" si="2476"/>
        <v>NA</v>
      </c>
      <c r="Y3638" s="18" t="str">
        <f t="shared" si="2477"/>
        <v>NA</v>
      </c>
      <c r="Z3638" s="18" t="str">
        <f t="shared" si="2478"/>
        <v>NA</v>
      </c>
      <c r="AA3638" s="18" t="str">
        <f t="shared" si="2479"/>
        <v>NA</v>
      </c>
      <c r="AB3638" s="18" t="str">
        <f t="shared" si="2480"/>
        <v>NA</v>
      </c>
      <c r="AC3638" s="18" t="str">
        <f t="shared" si="2481"/>
        <v>NA</v>
      </c>
      <c r="AD3638" s="18" t="str">
        <f t="shared" si="2482"/>
        <v>NA</v>
      </c>
      <c r="AE3638" s="1" t="s">
        <v>8558</v>
      </c>
      <c r="AF3638" s="35">
        <f t="shared" si="2461"/>
        <v>43465</v>
      </c>
    </row>
    <row r="3639" spans="1:32" x14ac:dyDescent="0.2">
      <c r="A3639" s="1" t="s">
        <v>8567</v>
      </c>
      <c r="B3639" s="1" t="s">
        <v>5</v>
      </c>
      <c r="C3639" s="1" t="s">
        <v>1332</v>
      </c>
      <c r="D3639" s="1" t="s">
        <v>1341</v>
      </c>
      <c r="E3639" s="1" t="s">
        <v>1343</v>
      </c>
      <c r="F3639" s="1" t="s">
        <v>3181</v>
      </c>
      <c r="G3639" s="8">
        <v>1</v>
      </c>
      <c r="H3639" s="5">
        <v>43677</v>
      </c>
      <c r="I3639" s="4">
        <f t="shared" si="2460"/>
        <v>2019</v>
      </c>
      <c r="J3639" s="1" t="s">
        <v>8550</v>
      </c>
      <c r="K3639" s="1" t="s">
        <v>7</v>
      </c>
      <c r="L3639" s="18" t="s">
        <v>1332</v>
      </c>
      <c r="M3639" s="18" t="s">
        <v>1332</v>
      </c>
      <c r="N3639" s="18">
        <v>1.9725459999999999</v>
      </c>
      <c r="O3639" s="18" t="s">
        <v>1332</v>
      </c>
      <c r="P3639" s="18" t="s">
        <v>1332</v>
      </c>
      <c r="Q3639" s="18" t="s">
        <v>1332</v>
      </c>
      <c r="R3639" s="18" t="s">
        <v>1332</v>
      </c>
      <c r="S3639" s="18" t="s">
        <v>1332</v>
      </c>
      <c r="T3639" s="18" t="s">
        <v>1332</v>
      </c>
      <c r="U3639" s="18" t="str">
        <f t="shared" si="2473"/>
        <v>NA</v>
      </c>
      <c r="V3639" s="18">
        <f t="shared" si="2474"/>
        <v>1.9725459999999999</v>
      </c>
      <c r="W3639" s="18" t="str">
        <f t="shared" si="2475"/>
        <v>NA</v>
      </c>
      <c r="X3639" s="18" t="str">
        <f t="shared" si="2476"/>
        <v>NA</v>
      </c>
      <c r="Y3639" s="18" t="str">
        <f t="shared" si="2477"/>
        <v>NA</v>
      </c>
      <c r="Z3639" s="18" t="str">
        <f t="shared" si="2478"/>
        <v>NA</v>
      </c>
      <c r="AA3639" s="18" t="str">
        <f t="shared" si="2479"/>
        <v>NA</v>
      </c>
      <c r="AB3639" s="18" t="str">
        <f t="shared" si="2480"/>
        <v>NA</v>
      </c>
      <c r="AC3639" s="18" t="str">
        <f t="shared" si="2481"/>
        <v>NA</v>
      </c>
      <c r="AD3639" s="18" t="str">
        <f t="shared" si="2482"/>
        <v>NA</v>
      </c>
      <c r="AE3639" s="1" t="s">
        <v>8559</v>
      </c>
      <c r="AF3639" s="35">
        <f t="shared" si="2461"/>
        <v>43465</v>
      </c>
    </row>
    <row r="3640" spans="1:32" x14ac:dyDescent="0.2">
      <c r="A3640" s="1" t="s">
        <v>8567</v>
      </c>
      <c r="B3640" s="1" t="s">
        <v>5</v>
      </c>
      <c r="C3640" s="1" t="s">
        <v>1332</v>
      </c>
      <c r="D3640" s="1" t="s">
        <v>1341</v>
      </c>
      <c r="E3640" s="1" t="s">
        <v>1343</v>
      </c>
      <c r="F3640" s="1" t="s">
        <v>3181</v>
      </c>
      <c r="G3640" s="8">
        <v>1</v>
      </c>
      <c r="H3640" s="5">
        <v>43830</v>
      </c>
      <c r="I3640" s="4">
        <f t="shared" si="2460"/>
        <v>2019</v>
      </c>
      <c r="J3640" s="1" t="s">
        <v>8550</v>
      </c>
      <c r="K3640" s="1" t="s">
        <v>7</v>
      </c>
      <c r="L3640" s="18" t="s">
        <v>1332</v>
      </c>
      <c r="M3640" s="18" t="s">
        <v>1332</v>
      </c>
      <c r="N3640" s="18">
        <v>8.3851530000000007</v>
      </c>
      <c r="O3640" s="18" t="s">
        <v>1332</v>
      </c>
      <c r="P3640" s="18" t="s">
        <v>1332</v>
      </c>
      <c r="Q3640" s="18" t="s">
        <v>1332</v>
      </c>
      <c r="R3640" s="18" t="s">
        <v>1332</v>
      </c>
      <c r="S3640" s="18" t="s">
        <v>1332</v>
      </c>
      <c r="T3640" s="18" t="s">
        <v>1332</v>
      </c>
      <c r="U3640" s="18" t="str">
        <f t="shared" si="2473"/>
        <v>NA</v>
      </c>
      <c r="V3640" s="18">
        <f t="shared" si="2474"/>
        <v>8.3851530000000007</v>
      </c>
      <c r="W3640" s="18" t="str">
        <f t="shared" si="2475"/>
        <v>NA</v>
      </c>
      <c r="X3640" s="18" t="str">
        <f t="shared" si="2476"/>
        <v>NA</v>
      </c>
      <c r="Y3640" s="18" t="str">
        <f t="shared" si="2477"/>
        <v>NA</v>
      </c>
      <c r="Z3640" s="18" t="str">
        <f t="shared" si="2478"/>
        <v>NA</v>
      </c>
      <c r="AA3640" s="18" t="str">
        <f t="shared" si="2479"/>
        <v>NA</v>
      </c>
      <c r="AB3640" s="18" t="str">
        <f t="shared" si="2480"/>
        <v>NA</v>
      </c>
      <c r="AC3640" s="18" t="str">
        <f t="shared" si="2481"/>
        <v>NA</v>
      </c>
      <c r="AD3640" s="18" t="str">
        <f t="shared" si="2482"/>
        <v>NA</v>
      </c>
      <c r="AE3640" s="1" t="s">
        <v>8560</v>
      </c>
      <c r="AF3640" s="35">
        <f t="shared" si="2461"/>
        <v>43830</v>
      </c>
    </row>
    <row r="3641" spans="1:32" x14ac:dyDescent="0.2">
      <c r="A3641" s="1" t="s">
        <v>8575</v>
      </c>
      <c r="B3641" s="1" t="s">
        <v>5</v>
      </c>
      <c r="C3641" s="1" t="s">
        <v>1332</v>
      </c>
      <c r="D3641" s="1" t="s">
        <v>1341</v>
      </c>
      <c r="E3641" s="1" t="s">
        <v>1343</v>
      </c>
      <c r="F3641" s="1" t="s">
        <v>3181</v>
      </c>
      <c r="G3641" s="8" t="s">
        <v>11</v>
      </c>
      <c r="H3641" s="5">
        <v>43889</v>
      </c>
      <c r="I3641" s="4">
        <f t="shared" si="2460"/>
        <v>2020</v>
      </c>
      <c r="J3641" s="1" t="s">
        <v>8550</v>
      </c>
      <c r="K3641" s="1" t="s">
        <v>7</v>
      </c>
      <c r="L3641" s="18" t="s">
        <v>1332</v>
      </c>
      <c r="M3641" s="18" t="s">
        <v>1332</v>
      </c>
      <c r="N3641" s="18">
        <v>7.5</v>
      </c>
      <c r="O3641" s="18" t="s">
        <v>1332</v>
      </c>
      <c r="P3641" s="18" t="s">
        <v>1332</v>
      </c>
      <c r="Q3641" s="18" t="s">
        <v>1332</v>
      </c>
      <c r="R3641" s="18" t="s">
        <v>1332</v>
      </c>
      <c r="S3641" s="18" t="s">
        <v>1332</v>
      </c>
      <c r="T3641" s="18" t="s">
        <v>1332</v>
      </c>
      <c r="U3641" s="18" t="str">
        <f t="shared" si="2473"/>
        <v>NA</v>
      </c>
      <c r="V3641" s="18" t="str">
        <f t="shared" si="2474"/>
        <v>NA</v>
      </c>
      <c r="W3641" s="18" t="str">
        <f t="shared" si="2475"/>
        <v>NA</v>
      </c>
      <c r="X3641" s="18" t="str">
        <f t="shared" si="2476"/>
        <v>NA</v>
      </c>
      <c r="Y3641" s="18" t="str">
        <f t="shared" si="2477"/>
        <v>NA</v>
      </c>
      <c r="Z3641" s="18" t="str">
        <f t="shared" si="2478"/>
        <v>NA</v>
      </c>
      <c r="AA3641" s="18" t="str">
        <f t="shared" si="2479"/>
        <v>NA</v>
      </c>
      <c r="AB3641" s="18" t="str">
        <f t="shared" si="2480"/>
        <v>NA</v>
      </c>
      <c r="AC3641" s="18" t="str">
        <f t="shared" si="2481"/>
        <v>NA</v>
      </c>
      <c r="AD3641" s="18" t="str">
        <f t="shared" si="2482"/>
        <v>NA</v>
      </c>
      <c r="AE3641" s="1" t="s">
        <v>8573</v>
      </c>
      <c r="AF3641" s="35">
        <f t="shared" si="2461"/>
        <v>43830</v>
      </c>
    </row>
    <row r="3642" spans="1:32" x14ac:dyDescent="0.2">
      <c r="A3642" s="1" t="s">
        <v>8574</v>
      </c>
      <c r="B3642" s="1" t="s">
        <v>5</v>
      </c>
      <c r="C3642" s="1" t="s">
        <v>1332</v>
      </c>
      <c r="D3642" s="1" t="s">
        <v>1341</v>
      </c>
      <c r="E3642" s="1" t="s">
        <v>3065</v>
      </c>
      <c r="F3642" s="1" t="s">
        <v>46</v>
      </c>
      <c r="G3642" s="8">
        <v>1</v>
      </c>
      <c r="H3642" s="5">
        <v>43769</v>
      </c>
      <c r="I3642" s="4">
        <f t="shared" si="2460"/>
        <v>2019</v>
      </c>
      <c r="J3642" s="1" t="s">
        <v>8550</v>
      </c>
      <c r="K3642" s="1" t="s">
        <v>7</v>
      </c>
      <c r="L3642" s="18" t="s">
        <v>1332</v>
      </c>
      <c r="M3642" s="18" t="s">
        <v>1332</v>
      </c>
      <c r="N3642" s="18">
        <v>1.0000000000000001E-5</v>
      </c>
      <c r="O3642" s="18" t="s">
        <v>1332</v>
      </c>
      <c r="P3642" s="18" t="s">
        <v>1332</v>
      </c>
      <c r="Q3642" s="18" t="s">
        <v>1332</v>
      </c>
      <c r="R3642" s="18" t="s">
        <v>1332</v>
      </c>
      <c r="S3642" s="18">
        <v>1.0000000000000001E-5</v>
      </c>
      <c r="T3642" s="18">
        <f>0-0.000885</f>
        <v>-8.8500000000000004E-4</v>
      </c>
      <c r="U3642" s="18">
        <f t="shared" si="2473"/>
        <v>-8.7500000000000002E-4</v>
      </c>
      <c r="V3642" s="18">
        <f t="shared" si="2474"/>
        <v>1.0000000000000001E-5</v>
      </c>
      <c r="W3642" s="18">
        <f t="shared" si="2475"/>
        <v>-8.7500000000000002E-4</v>
      </c>
      <c r="X3642" s="18" t="str">
        <f t="shared" si="2476"/>
        <v>NA</v>
      </c>
      <c r="Y3642" s="18" t="str">
        <f t="shared" si="2477"/>
        <v>NA</v>
      </c>
      <c r="Z3642" s="18">
        <f t="shared" si="2478"/>
        <v>1</v>
      </c>
      <c r="AA3642" s="18" t="str">
        <f t="shared" si="2479"/>
        <v>NA</v>
      </c>
      <c r="AB3642" s="18" t="str">
        <f t="shared" si="2480"/>
        <v>NA</v>
      </c>
      <c r="AC3642" s="18" t="str">
        <f t="shared" si="2481"/>
        <v>NA</v>
      </c>
      <c r="AD3642" s="18">
        <f t="shared" si="2482"/>
        <v>1</v>
      </c>
      <c r="AE3642" s="1" t="s">
        <v>8572</v>
      </c>
      <c r="AF3642" s="35">
        <f t="shared" si="2461"/>
        <v>43465</v>
      </c>
    </row>
    <row r="3643" spans="1:32" x14ac:dyDescent="0.2">
      <c r="A3643" s="1" t="s">
        <v>8567</v>
      </c>
      <c r="B3643" s="1" t="s">
        <v>5</v>
      </c>
      <c r="C3643" s="1" t="s">
        <v>1332</v>
      </c>
      <c r="D3643" s="1" t="s">
        <v>1341</v>
      </c>
      <c r="E3643" s="1" t="s">
        <v>1343</v>
      </c>
      <c r="F3643" s="1" t="s">
        <v>3181</v>
      </c>
      <c r="G3643" s="8">
        <v>1</v>
      </c>
      <c r="H3643" s="5">
        <v>43465</v>
      </c>
      <c r="I3643" s="4">
        <f t="shared" si="2460"/>
        <v>2018</v>
      </c>
      <c r="J3643" s="1" t="s">
        <v>8550</v>
      </c>
      <c r="K3643" s="1" t="s">
        <v>7</v>
      </c>
      <c r="L3643" s="18" t="s">
        <v>1332</v>
      </c>
      <c r="M3643" s="18" t="s">
        <v>1332</v>
      </c>
      <c r="N3643" s="18">
        <v>9.9149999999999991</v>
      </c>
      <c r="O3643" s="18" t="s">
        <v>1332</v>
      </c>
      <c r="P3643" s="18" t="s">
        <v>1332</v>
      </c>
      <c r="Q3643" s="18" t="s">
        <v>1332</v>
      </c>
      <c r="R3643" s="18" t="s">
        <v>1332</v>
      </c>
      <c r="S3643" s="18" t="s">
        <v>1332</v>
      </c>
      <c r="T3643" s="18" t="s">
        <v>1332</v>
      </c>
      <c r="U3643" s="18" t="str">
        <f t="shared" si="2473"/>
        <v>NA</v>
      </c>
      <c r="V3643" s="18">
        <f t="shared" si="2474"/>
        <v>9.9149999999999991</v>
      </c>
      <c r="W3643" s="18" t="str">
        <f t="shared" si="2475"/>
        <v>NA</v>
      </c>
      <c r="X3643" s="18" t="str">
        <f t="shared" si="2476"/>
        <v>NA</v>
      </c>
      <c r="Y3643" s="18" t="str">
        <f t="shared" si="2477"/>
        <v>NA</v>
      </c>
      <c r="Z3643" s="18" t="str">
        <f t="shared" si="2478"/>
        <v>NA</v>
      </c>
      <c r="AA3643" s="18" t="str">
        <f t="shared" si="2479"/>
        <v>NA</v>
      </c>
      <c r="AB3643" s="18" t="str">
        <f t="shared" si="2480"/>
        <v>NA</v>
      </c>
      <c r="AC3643" s="18" t="str">
        <f t="shared" si="2481"/>
        <v>NA</v>
      </c>
      <c r="AD3643" s="18" t="str">
        <f t="shared" si="2482"/>
        <v>NA</v>
      </c>
      <c r="AE3643" s="1" t="s">
        <v>8571</v>
      </c>
      <c r="AF3643" s="35">
        <f t="shared" si="2461"/>
        <v>43465</v>
      </c>
    </row>
    <row r="3644" spans="1:32" x14ac:dyDescent="0.2">
      <c r="A3644" s="1" t="s">
        <v>8578</v>
      </c>
      <c r="B3644" s="1" t="s">
        <v>5</v>
      </c>
      <c r="C3644" s="1" t="s">
        <v>1332</v>
      </c>
      <c r="D3644" s="1" t="s">
        <v>1332</v>
      </c>
      <c r="E3644" s="1" t="s">
        <v>1332</v>
      </c>
      <c r="F3644" s="1" t="s">
        <v>1332</v>
      </c>
      <c r="G3644" s="8">
        <v>0.51</v>
      </c>
      <c r="H3644" s="5">
        <v>43281</v>
      </c>
      <c r="I3644" s="4">
        <f t="shared" ref="I3644:I3657" si="2517">YEAR(H3644)</f>
        <v>2018</v>
      </c>
      <c r="J3644" s="1" t="s">
        <v>8550</v>
      </c>
      <c r="K3644" s="1" t="s">
        <v>7</v>
      </c>
      <c r="L3644" s="18" t="s">
        <v>1332</v>
      </c>
      <c r="M3644" s="18" t="s">
        <v>1332</v>
      </c>
      <c r="N3644" s="18">
        <v>5.27</v>
      </c>
      <c r="O3644" s="18" t="s">
        <v>1332</v>
      </c>
      <c r="P3644" s="18" t="s">
        <v>1332</v>
      </c>
      <c r="Q3644" s="18" t="s">
        <v>1332</v>
      </c>
      <c r="R3644" s="18" t="s">
        <v>1332</v>
      </c>
      <c r="S3644" s="18" t="s">
        <v>1332</v>
      </c>
      <c r="T3644" s="18" t="s">
        <v>1332</v>
      </c>
      <c r="U3644" s="18" t="str">
        <f t="shared" si="2473"/>
        <v>NA</v>
      </c>
      <c r="V3644" s="18">
        <f t="shared" si="2474"/>
        <v>10.333333333333332</v>
      </c>
      <c r="W3644" s="18" t="str">
        <f t="shared" si="2475"/>
        <v>NA</v>
      </c>
      <c r="X3644" s="18" t="str">
        <f t="shared" si="2476"/>
        <v>NA</v>
      </c>
      <c r="Y3644" s="18" t="str">
        <f t="shared" si="2477"/>
        <v>NA</v>
      </c>
      <c r="Z3644" s="18" t="str">
        <f t="shared" si="2478"/>
        <v>NA</v>
      </c>
      <c r="AA3644" s="18" t="str">
        <f t="shared" si="2479"/>
        <v>NA</v>
      </c>
      <c r="AB3644" s="18" t="str">
        <f t="shared" si="2480"/>
        <v>NA</v>
      </c>
      <c r="AC3644" s="18" t="str">
        <f t="shared" si="2481"/>
        <v>NA</v>
      </c>
      <c r="AD3644" s="18" t="str">
        <f t="shared" si="2482"/>
        <v>NA</v>
      </c>
      <c r="AE3644" s="1" t="s">
        <v>8576</v>
      </c>
      <c r="AF3644" s="35">
        <f t="shared" si="2461"/>
        <v>43100</v>
      </c>
    </row>
    <row r="3645" spans="1:32" x14ac:dyDescent="0.2">
      <c r="A3645" s="1" t="s">
        <v>8567</v>
      </c>
      <c r="B3645" s="1" t="s">
        <v>5</v>
      </c>
      <c r="C3645" s="1" t="s">
        <v>1332</v>
      </c>
      <c r="D3645" s="1" t="s">
        <v>1341</v>
      </c>
      <c r="E3645" s="1" t="s">
        <v>1343</v>
      </c>
      <c r="F3645" s="1" t="s">
        <v>3181</v>
      </c>
      <c r="G3645" s="8">
        <v>1</v>
      </c>
      <c r="H3645" s="5">
        <v>43281</v>
      </c>
      <c r="I3645" s="4">
        <f t="shared" ref="I3645:I3654" si="2518">YEAR(H3645)</f>
        <v>2018</v>
      </c>
      <c r="J3645" s="1" t="s">
        <v>8550</v>
      </c>
      <c r="K3645" s="1" t="s">
        <v>7</v>
      </c>
      <c r="L3645" s="18" t="s">
        <v>1332</v>
      </c>
      <c r="M3645" s="18" t="s">
        <v>1332</v>
      </c>
      <c r="N3645" s="18">
        <v>4.1669999999999998</v>
      </c>
      <c r="O3645" s="18" t="s">
        <v>1332</v>
      </c>
      <c r="P3645" s="18" t="s">
        <v>1332</v>
      </c>
      <c r="Q3645" s="18" t="s">
        <v>1332</v>
      </c>
      <c r="R3645" s="18" t="s">
        <v>1332</v>
      </c>
      <c r="S3645" s="18" t="s">
        <v>1332</v>
      </c>
      <c r="T3645" s="18" t="s">
        <v>1332</v>
      </c>
      <c r="U3645" s="18" t="str">
        <f t="shared" si="2473"/>
        <v>NA</v>
      </c>
      <c r="V3645" s="18">
        <f t="shared" si="2474"/>
        <v>4.1669999999999998</v>
      </c>
      <c r="W3645" s="18" t="str">
        <f t="shared" si="2475"/>
        <v>NA</v>
      </c>
      <c r="X3645" s="18" t="str">
        <f t="shared" si="2476"/>
        <v>NA</v>
      </c>
      <c r="Y3645" s="18" t="str">
        <f t="shared" si="2477"/>
        <v>NA</v>
      </c>
      <c r="Z3645" s="18" t="str">
        <f t="shared" si="2478"/>
        <v>NA</v>
      </c>
      <c r="AA3645" s="18" t="str">
        <f t="shared" si="2479"/>
        <v>NA</v>
      </c>
      <c r="AB3645" s="18" t="str">
        <f t="shared" si="2480"/>
        <v>NA</v>
      </c>
      <c r="AC3645" s="18" t="str">
        <f t="shared" si="2481"/>
        <v>NA</v>
      </c>
      <c r="AD3645" s="18" t="str">
        <f t="shared" si="2482"/>
        <v>NA</v>
      </c>
      <c r="AE3645" s="1" t="s">
        <v>8579</v>
      </c>
      <c r="AF3645" s="35">
        <f t="shared" si="2461"/>
        <v>43100</v>
      </c>
    </row>
    <row r="3646" spans="1:32" x14ac:dyDescent="0.2">
      <c r="A3646" s="1" t="s">
        <v>8567</v>
      </c>
      <c r="B3646" s="1" t="s">
        <v>5</v>
      </c>
      <c r="C3646" s="1" t="s">
        <v>1332</v>
      </c>
      <c r="D3646" s="1" t="s">
        <v>1341</v>
      </c>
      <c r="E3646" s="1" t="s">
        <v>1343</v>
      </c>
      <c r="F3646" s="1" t="s">
        <v>3181</v>
      </c>
      <c r="G3646" s="8">
        <v>1</v>
      </c>
      <c r="H3646" s="5">
        <v>43465</v>
      </c>
      <c r="I3646" s="4">
        <f t="shared" si="2518"/>
        <v>2018</v>
      </c>
      <c r="J3646" s="1" t="s">
        <v>8550</v>
      </c>
      <c r="K3646" s="1" t="s">
        <v>7</v>
      </c>
      <c r="L3646" s="18" t="s">
        <v>1332</v>
      </c>
      <c r="M3646" s="18" t="s">
        <v>1332</v>
      </c>
      <c r="N3646" s="18">
        <v>0.47799999999999998</v>
      </c>
      <c r="O3646" s="18" t="s">
        <v>1332</v>
      </c>
      <c r="P3646" s="18" t="s">
        <v>1332</v>
      </c>
      <c r="Q3646" s="18" t="s">
        <v>1332</v>
      </c>
      <c r="R3646" s="18" t="s">
        <v>1332</v>
      </c>
      <c r="S3646" s="18" t="s">
        <v>1332</v>
      </c>
      <c r="T3646" s="18" t="s">
        <v>1332</v>
      </c>
      <c r="U3646" s="18" t="str">
        <f t="shared" si="2473"/>
        <v>NA</v>
      </c>
      <c r="V3646" s="18">
        <f t="shared" si="2474"/>
        <v>0.47799999999999998</v>
      </c>
      <c r="W3646" s="18" t="str">
        <f t="shared" si="2475"/>
        <v>NA</v>
      </c>
      <c r="X3646" s="18" t="str">
        <f t="shared" si="2476"/>
        <v>NA</v>
      </c>
      <c r="Y3646" s="18" t="str">
        <f t="shared" si="2477"/>
        <v>NA</v>
      </c>
      <c r="Z3646" s="18" t="str">
        <f t="shared" si="2478"/>
        <v>NA</v>
      </c>
      <c r="AA3646" s="18" t="str">
        <f t="shared" si="2479"/>
        <v>NA</v>
      </c>
      <c r="AB3646" s="18" t="str">
        <f t="shared" si="2480"/>
        <v>NA</v>
      </c>
      <c r="AC3646" s="18" t="str">
        <f t="shared" si="2481"/>
        <v>NA</v>
      </c>
      <c r="AD3646" s="18" t="str">
        <f t="shared" si="2482"/>
        <v>NA</v>
      </c>
      <c r="AE3646" s="1" t="s">
        <v>8580</v>
      </c>
      <c r="AF3646" s="35">
        <f t="shared" si="2461"/>
        <v>43465</v>
      </c>
    </row>
    <row r="3647" spans="1:32" x14ac:dyDescent="0.2">
      <c r="A3647" s="1" t="s">
        <v>8582</v>
      </c>
      <c r="B3647" s="1" t="s">
        <v>5</v>
      </c>
      <c r="C3647" s="1" t="s">
        <v>1332</v>
      </c>
      <c r="D3647" s="1" t="s">
        <v>1341</v>
      </c>
      <c r="E3647" s="1" t="s">
        <v>1343</v>
      </c>
      <c r="F3647" s="1" t="s">
        <v>3181</v>
      </c>
      <c r="G3647" s="8" t="s">
        <v>11</v>
      </c>
      <c r="H3647" s="5">
        <v>43100</v>
      </c>
      <c r="I3647" s="4">
        <f t="shared" si="2518"/>
        <v>2017</v>
      </c>
      <c r="J3647" s="1" t="s">
        <v>7</v>
      </c>
      <c r="K3647" s="1" t="s">
        <v>8550</v>
      </c>
      <c r="L3647" s="18" t="s">
        <v>1332</v>
      </c>
      <c r="M3647" s="18" t="s">
        <v>1332</v>
      </c>
      <c r="N3647" s="18">
        <v>0.108682</v>
      </c>
      <c r="O3647" s="18" t="s">
        <v>1332</v>
      </c>
      <c r="P3647" s="18" t="s">
        <v>1332</v>
      </c>
      <c r="Q3647" s="18" t="s">
        <v>1332</v>
      </c>
      <c r="R3647" s="18" t="s">
        <v>1332</v>
      </c>
      <c r="S3647" s="18" t="s">
        <v>1332</v>
      </c>
      <c r="T3647" s="18" t="s">
        <v>1332</v>
      </c>
      <c r="U3647" s="18" t="str">
        <f t="shared" si="2473"/>
        <v>NA</v>
      </c>
      <c r="V3647" s="18" t="str">
        <f t="shared" si="2474"/>
        <v>NA</v>
      </c>
      <c r="W3647" s="18" t="str">
        <f t="shared" si="2475"/>
        <v>NA</v>
      </c>
      <c r="X3647" s="18" t="str">
        <f t="shared" si="2476"/>
        <v>NA</v>
      </c>
      <c r="Y3647" s="18" t="str">
        <f t="shared" si="2477"/>
        <v>NA</v>
      </c>
      <c r="Z3647" s="18" t="str">
        <f t="shared" si="2478"/>
        <v>NA</v>
      </c>
      <c r="AA3647" s="18" t="str">
        <f t="shared" si="2479"/>
        <v>NA</v>
      </c>
      <c r="AB3647" s="18" t="str">
        <f t="shared" si="2480"/>
        <v>NA</v>
      </c>
      <c r="AC3647" s="18" t="str">
        <f t="shared" si="2481"/>
        <v>NA</v>
      </c>
      <c r="AD3647" s="18" t="str">
        <f t="shared" si="2482"/>
        <v>NA</v>
      </c>
      <c r="AE3647" s="1" t="s">
        <v>8581</v>
      </c>
      <c r="AF3647" s="35">
        <f t="shared" si="2461"/>
        <v>43100</v>
      </c>
    </row>
    <row r="3648" spans="1:32" x14ac:dyDescent="0.2">
      <c r="A3648" s="1" t="s">
        <v>8567</v>
      </c>
      <c r="B3648" s="1" t="s">
        <v>5</v>
      </c>
      <c r="C3648" s="1" t="s">
        <v>1332</v>
      </c>
      <c r="D3648" s="1" t="s">
        <v>1341</v>
      </c>
      <c r="E3648" s="1" t="s">
        <v>1343</v>
      </c>
      <c r="F3648" s="1" t="s">
        <v>3181</v>
      </c>
      <c r="G3648" s="8">
        <v>9.9999800000000003E-3</v>
      </c>
      <c r="H3648" s="5">
        <v>42735</v>
      </c>
      <c r="I3648" s="4">
        <f t="shared" si="2518"/>
        <v>2016</v>
      </c>
      <c r="J3648" s="1" t="s">
        <v>8550</v>
      </c>
      <c r="K3648" s="1" t="s">
        <v>7</v>
      </c>
      <c r="L3648" s="18" t="s">
        <v>1332</v>
      </c>
      <c r="M3648" s="18" t="s">
        <v>1332</v>
      </c>
      <c r="N3648" s="18" t="s">
        <v>1332</v>
      </c>
      <c r="O3648" s="18" t="s">
        <v>1332</v>
      </c>
      <c r="P3648" s="18" t="s">
        <v>1332</v>
      </c>
      <c r="Q3648" s="18" t="s">
        <v>1332</v>
      </c>
      <c r="R3648" s="18" t="s">
        <v>1332</v>
      </c>
      <c r="S3648" s="18" t="s">
        <v>1332</v>
      </c>
      <c r="T3648" s="18" t="s">
        <v>1332</v>
      </c>
      <c r="U3648" s="18" t="str">
        <f t="shared" si="2473"/>
        <v>NA</v>
      </c>
      <c r="V3648" s="18" t="str">
        <f t="shared" si="2474"/>
        <v>NA</v>
      </c>
      <c r="W3648" s="18" t="str">
        <f t="shared" si="2475"/>
        <v>NA</v>
      </c>
      <c r="X3648" s="18" t="str">
        <f t="shared" si="2476"/>
        <v>NA</v>
      </c>
      <c r="Y3648" s="18" t="str">
        <f t="shared" si="2477"/>
        <v>NA</v>
      </c>
      <c r="Z3648" s="18" t="str">
        <f t="shared" si="2478"/>
        <v>NA</v>
      </c>
      <c r="AA3648" s="18" t="str">
        <f t="shared" si="2479"/>
        <v>NA</v>
      </c>
      <c r="AB3648" s="18" t="str">
        <f t="shared" si="2480"/>
        <v>NA</v>
      </c>
      <c r="AC3648" s="18" t="str">
        <f t="shared" si="2481"/>
        <v>NA</v>
      </c>
      <c r="AD3648" s="18" t="str">
        <f t="shared" si="2482"/>
        <v>NA</v>
      </c>
      <c r="AE3648" s="1" t="s">
        <v>8583</v>
      </c>
      <c r="AF3648" s="35">
        <f t="shared" si="2461"/>
        <v>42735</v>
      </c>
    </row>
    <row r="3649" spans="1:32" x14ac:dyDescent="0.2">
      <c r="A3649" s="1" t="s">
        <v>8582</v>
      </c>
      <c r="B3649" s="1" t="s">
        <v>5</v>
      </c>
      <c r="C3649" s="1" t="s">
        <v>1332</v>
      </c>
      <c r="D3649" s="1" t="s">
        <v>1341</v>
      </c>
      <c r="E3649" s="1" t="s">
        <v>1343</v>
      </c>
      <c r="F3649" s="1" t="s">
        <v>3181</v>
      </c>
      <c r="G3649" s="8" t="s">
        <v>11</v>
      </c>
      <c r="H3649" s="5">
        <v>42735</v>
      </c>
      <c r="I3649" s="4">
        <f t="shared" si="2518"/>
        <v>2016</v>
      </c>
      <c r="J3649" s="1" t="s">
        <v>7</v>
      </c>
      <c r="K3649" s="1" t="s">
        <v>8550</v>
      </c>
      <c r="L3649" s="18" t="s">
        <v>1332</v>
      </c>
      <c r="M3649" s="18" t="s">
        <v>1332</v>
      </c>
      <c r="N3649" s="18">
        <v>1.706277</v>
      </c>
      <c r="O3649" s="18" t="s">
        <v>1332</v>
      </c>
      <c r="P3649" s="18" t="s">
        <v>1332</v>
      </c>
      <c r="Q3649" s="18" t="s">
        <v>1332</v>
      </c>
      <c r="R3649" s="18" t="s">
        <v>1332</v>
      </c>
      <c r="S3649" s="18" t="s">
        <v>1332</v>
      </c>
      <c r="T3649" s="18" t="s">
        <v>1332</v>
      </c>
      <c r="U3649" s="18" t="str">
        <f t="shared" si="2473"/>
        <v>NA</v>
      </c>
      <c r="V3649" s="18" t="str">
        <f t="shared" si="2474"/>
        <v>NA</v>
      </c>
      <c r="W3649" s="18" t="str">
        <f t="shared" si="2475"/>
        <v>NA</v>
      </c>
      <c r="X3649" s="18" t="str">
        <f t="shared" si="2476"/>
        <v>NA</v>
      </c>
      <c r="Y3649" s="18" t="str">
        <f t="shared" si="2477"/>
        <v>NA</v>
      </c>
      <c r="Z3649" s="18" t="str">
        <f t="shared" si="2478"/>
        <v>NA</v>
      </c>
      <c r="AA3649" s="18" t="str">
        <f t="shared" si="2479"/>
        <v>NA</v>
      </c>
      <c r="AB3649" s="18" t="str">
        <f t="shared" si="2480"/>
        <v>NA</v>
      </c>
      <c r="AC3649" s="18" t="str">
        <f t="shared" si="2481"/>
        <v>NA</v>
      </c>
      <c r="AD3649" s="18" t="str">
        <f t="shared" si="2482"/>
        <v>NA</v>
      </c>
      <c r="AE3649" s="1" t="s">
        <v>8585</v>
      </c>
      <c r="AF3649" s="35">
        <f t="shared" si="2461"/>
        <v>42735</v>
      </c>
    </row>
    <row r="3650" spans="1:32" x14ac:dyDescent="0.2">
      <c r="A3650" s="1" t="s">
        <v>8567</v>
      </c>
      <c r="B3650" s="1" t="s">
        <v>5</v>
      </c>
      <c r="C3650" s="1" t="s">
        <v>1332</v>
      </c>
      <c r="D3650" s="1" t="s">
        <v>1341</v>
      </c>
      <c r="E3650" s="1" t="s">
        <v>1343</v>
      </c>
      <c r="F3650" s="1" t="s">
        <v>3181</v>
      </c>
      <c r="G3650" s="8" t="s">
        <v>11</v>
      </c>
      <c r="H3650" s="5">
        <v>42735</v>
      </c>
      <c r="I3650" s="4">
        <f t="shared" ref="I3650" si="2519">YEAR(H3650)</f>
        <v>2016</v>
      </c>
      <c r="J3650" s="1" t="s">
        <v>7</v>
      </c>
      <c r="K3650" s="1" t="s">
        <v>8550</v>
      </c>
      <c r="L3650" s="18" t="s">
        <v>1332</v>
      </c>
      <c r="M3650" s="18" t="s">
        <v>1332</v>
      </c>
      <c r="N3650" s="18" t="s">
        <v>1332</v>
      </c>
      <c r="O3650" s="18" t="s">
        <v>1332</v>
      </c>
      <c r="P3650" s="18" t="s">
        <v>1332</v>
      </c>
      <c r="Q3650" s="18" t="s">
        <v>1332</v>
      </c>
      <c r="R3650" s="18" t="s">
        <v>1332</v>
      </c>
      <c r="S3650" s="18" t="s">
        <v>1332</v>
      </c>
      <c r="T3650" s="18" t="s">
        <v>1332</v>
      </c>
      <c r="U3650" s="18" t="str">
        <f t="shared" si="2473"/>
        <v>NA</v>
      </c>
      <c r="V3650" s="18" t="str">
        <f t="shared" si="2474"/>
        <v>NA</v>
      </c>
      <c r="W3650" s="18" t="str">
        <f t="shared" si="2475"/>
        <v>NA</v>
      </c>
      <c r="X3650" s="18" t="str">
        <f t="shared" si="2476"/>
        <v>NA</v>
      </c>
      <c r="Y3650" s="18" t="str">
        <f t="shared" si="2477"/>
        <v>NA</v>
      </c>
      <c r="Z3650" s="18" t="str">
        <f t="shared" si="2478"/>
        <v>NA</v>
      </c>
      <c r="AA3650" s="18" t="str">
        <f t="shared" si="2479"/>
        <v>NA</v>
      </c>
      <c r="AB3650" s="18" t="str">
        <f t="shared" si="2480"/>
        <v>NA</v>
      </c>
      <c r="AC3650" s="18" t="str">
        <f t="shared" si="2481"/>
        <v>NA</v>
      </c>
      <c r="AD3650" s="18" t="str">
        <f t="shared" si="2482"/>
        <v>NA</v>
      </c>
      <c r="AE3650" s="1" t="s">
        <v>8584</v>
      </c>
      <c r="AF3650" s="35">
        <f t="shared" si="2461"/>
        <v>42735</v>
      </c>
    </row>
    <row r="3651" spans="1:32" x14ac:dyDescent="0.2">
      <c r="A3651" s="1" t="s">
        <v>8567</v>
      </c>
      <c r="B3651" s="1" t="s">
        <v>5</v>
      </c>
      <c r="C3651" s="1" t="s">
        <v>1332</v>
      </c>
      <c r="D3651" s="1" t="s">
        <v>1341</v>
      </c>
      <c r="E3651" s="1" t="s">
        <v>1343</v>
      </c>
      <c r="F3651" s="1" t="s">
        <v>3181</v>
      </c>
      <c r="G3651" s="8">
        <v>1</v>
      </c>
      <c r="H3651" s="5">
        <v>42735</v>
      </c>
      <c r="I3651" s="4">
        <f t="shared" ref="I3651" si="2520">YEAR(H3651)</f>
        <v>2016</v>
      </c>
      <c r="J3651" s="1" t="s">
        <v>7</v>
      </c>
      <c r="K3651" s="1" t="s">
        <v>8550</v>
      </c>
      <c r="L3651" s="18" t="s">
        <v>1332</v>
      </c>
      <c r="M3651" s="18" t="s">
        <v>1332</v>
      </c>
      <c r="N3651" s="18" t="s">
        <v>1332</v>
      </c>
      <c r="O3651" s="18" t="s">
        <v>1332</v>
      </c>
      <c r="P3651" s="18" t="s">
        <v>1332</v>
      </c>
      <c r="Q3651" s="18" t="s">
        <v>1332</v>
      </c>
      <c r="R3651" s="18" t="s">
        <v>1332</v>
      </c>
      <c r="S3651" s="18" t="s">
        <v>1332</v>
      </c>
      <c r="T3651" s="18" t="s">
        <v>1332</v>
      </c>
      <c r="U3651" s="18" t="str">
        <f t="shared" si="2473"/>
        <v>NA</v>
      </c>
      <c r="V3651" s="18" t="str">
        <f t="shared" si="2474"/>
        <v>NA</v>
      </c>
      <c r="W3651" s="18" t="str">
        <f t="shared" si="2475"/>
        <v>NA</v>
      </c>
      <c r="X3651" s="18" t="str">
        <f t="shared" si="2476"/>
        <v>NA</v>
      </c>
      <c r="Y3651" s="18" t="str">
        <f t="shared" si="2477"/>
        <v>NA</v>
      </c>
      <c r="Z3651" s="18" t="str">
        <f t="shared" si="2478"/>
        <v>NA</v>
      </c>
      <c r="AA3651" s="18" t="str">
        <f t="shared" si="2479"/>
        <v>NA</v>
      </c>
      <c r="AB3651" s="18" t="str">
        <f t="shared" si="2480"/>
        <v>NA</v>
      </c>
      <c r="AC3651" s="18" t="str">
        <f t="shared" si="2481"/>
        <v>NA</v>
      </c>
      <c r="AD3651" s="18" t="str">
        <f t="shared" si="2482"/>
        <v>NA</v>
      </c>
      <c r="AE3651" s="1" t="s">
        <v>8586</v>
      </c>
      <c r="AF3651" s="35">
        <f t="shared" si="2461"/>
        <v>42735</v>
      </c>
    </row>
    <row r="3652" spans="1:32" x14ac:dyDescent="0.2">
      <c r="A3652" s="1" t="s">
        <v>8582</v>
      </c>
      <c r="B3652" s="1" t="s">
        <v>5</v>
      </c>
      <c r="C3652" s="1" t="s">
        <v>1332</v>
      </c>
      <c r="D3652" s="1" t="s">
        <v>1341</v>
      </c>
      <c r="E3652" s="1" t="s">
        <v>1343</v>
      </c>
      <c r="F3652" s="1" t="s">
        <v>3181</v>
      </c>
      <c r="G3652" s="8" t="s">
        <v>11</v>
      </c>
      <c r="H3652" s="5">
        <v>42735</v>
      </c>
      <c r="I3652" s="4">
        <f t="shared" si="2518"/>
        <v>2016</v>
      </c>
      <c r="J3652" s="1" t="s">
        <v>1905</v>
      </c>
      <c r="K3652" s="1" t="s">
        <v>8550</v>
      </c>
      <c r="L3652" s="18" t="s">
        <v>1332</v>
      </c>
      <c r="M3652" s="18" t="s">
        <v>1332</v>
      </c>
      <c r="N3652" s="18">
        <v>1.387222</v>
      </c>
      <c r="O3652" s="18" t="s">
        <v>1332</v>
      </c>
      <c r="P3652" s="18" t="s">
        <v>1332</v>
      </c>
      <c r="Q3652" s="18" t="s">
        <v>1332</v>
      </c>
      <c r="R3652" s="18" t="s">
        <v>1332</v>
      </c>
      <c r="S3652" s="18" t="s">
        <v>1332</v>
      </c>
      <c r="T3652" s="18" t="s">
        <v>1332</v>
      </c>
      <c r="U3652" s="18" t="str">
        <f t="shared" si="2473"/>
        <v>NA</v>
      </c>
      <c r="V3652" s="18" t="str">
        <f t="shared" si="2474"/>
        <v>NA</v>
      </c>
      <c r="W3652" s="18" t="str">
        <f t="shared" si="2475"/>
        <v>NA</v>
      </c>
      <c r="X3652" s="18" t="str">
        <f t="shared" si="2476"/>
        <v>NA</v>
      </c>
      <c r="Y3652" s="18" t="str">
        <f t="shared" si="2477"/>
        <v>NA</v>
      </c>
      <c r="Z3652" s="18" t="str">
        <f t="shared" si="2478"/>
        <v>NA</v>
      </c>
      <c r="AA3652" s="18" t="str">
        <f t="shared" si="2479"/>
        <v>NA</v>
      </c>
      <c r="AB3652" s="18" t="str">
        <f t="shared" si="2480"/>
        <v>NA</v>
      </c>
      <c r="AC3652" s="18" t="str">
        <f t="shared" si="2481"/>
        <v>NA</v>
      </c>
      <c r="AD3652" s="18" t="str">
        <f t="shared" si="2482"/>
        <v>NA</v>
      </c>
      <c r="AE3652" s="1" t="s">
        <v>8587</v>
      </c>
      <c r="AF3652" s="35">
        <f t="shared" si="2461"/>
        <v>42735</v>
      </c>
    </row>
    <row r="3653" spans="1:32" x14ac:dyDescent="0.2">
      <c r="A3653" s="1" t="s">
        <v>8567</v>
      </c>
      <c r="B3653" s="1" t="s">
        <v>5</v>
      </c>
      <c r="C3653" s="1" t="s">
        <v>1332</v>
      </c>
      <c r="D3653" s="1" t="s">
        <v>1341</v>
      </c>
      <c r="E3653" s="1" t="s">
        <v>1343</v>
      </c>
      <c r="F3653" s="1" t="s">
        <v>3181</v>
      </c>
      <c r="G3653" s="8">
        <v>1</v>
      </c>
      <c r="H3653" s="5">
        <v>42735</v>
      </c>
      <c r="I3653" s="4">
        <f t="shared" si="2518"/>
        <v>2016</v>
      </c>
      <c r="J3653" s="1" t="s">
        <v>7</v>
      </c>
      <c r="K3653" s="1" t="s">
        <v>8550</v>
      </c>
      <c r="L3653" s="18" t="s">
        <v>1332</v>
      </c>
      <c r="M3653" s="18" t="s">
        <v>1332</v>
      </c>
      <c r="N3653" s="18" t="s">
        <v>1332</v>
      </c>
      <c r="O3653" s="18" t="s">
        <v>1332</v>
      </c>
      <c r="P3653" s="18" t="s">
        <v>1332</v>
      </c>
      <c r="Q3653" s="18" t="s">
        <v>1332</v>
      </c>
      <c r="R3653" s="18" t="s">
        <v>1332</v>
      </c>
      <c r="S3653" s="18">
        <f>0.448736+0.027763-0.477275</f>
        <v>-7.7599999999999891E-4</v>
      </c>
      <c r="T3653" s="18" t="s">
        <v>1332</v>
      </c>
      <c r="U3653" s="18" t="str">
        <f t="shared" si="2473"/>
        <v>NA</v>
      </c>
      <c r="V3653" s="18" t="str">
        <f t="shared" si="2474"/>
        <v>NA</v>
      </c>
      <c r="W3653" s="18" t="str">
        <f t="shared" si="2475"/>
        <v>NA</v>
      </c>
      <c r="X3653" s="18" t="str">
        <f t="shared" si="2476"/>
        <v>NA</v>
      </c>
      <c r="Y3653" s="18" t="str">
        <f t="shared" si="2477"/>
        <v>NA</v>
      </c>
      <c r="Z3653" s="18" t="str">
        <f t="shared" si="2478"/>
        <v>NA</v>
      </c>
      <c r="AA3653" s="18" t="str">
        <f t="shared" si="2479"/>
        <v>NA</v>
      </c>
      <c r="AB3653" s="18" t="str">
        <f t="shared" si="2480"/>
        <v>NA</v>
      </c>
      <c r="AC3653" s="18" t="str">
        <f t="shared" si="2481"/>
        <v>NA</v>
      </c>
      <c r="AD3653" s="18" t="str">
        <f t="shared" si="2482"/>
        <v>NA</v>
      </c>
      <c r="AE3653" s="1" t="s">
        <v>8593</v>
      </c>
      <c r="AF3653" s="35">
        <f t="shared" si="2461"/>
        <v>42735</v>
      </c>
    </row>
    <row r="3654" spans="1:32" x14ac:dyDescent="0.2">
      <c r="A3654" s="1" t="s">
        <v>8592</v>
      </c>
      <c r="B3654" s="1" t="s">
        <v>5</v>
      </c>
      <c r="C3654" s="1" t="s">
        <v>1332</v>
      </c>
      <c r="D3654" s="1" t="s">
        <v>1341</v>
      </c>
      <c r="E3654" s="1" t="s">
        <v>1343</v>
      </c>
      <c r="F3654" s="1" t="s">
        <v>3181</v>
      </c>
      <c r="G3654" s="8">
        <v>1</v>
      </c>
      <c r="H3654" s="5">
        <v>42735</v>
      </c>
      <c r="I3654" s="4">
        <f t="shared" si="2518"/>
        <v>2016</v>
      </c>
      <c r="J3654" s="1" t="s">
        <v>1905</v>
      </c>
      <c r="K3654" s="1" t="s">
        <v>8550</v>
      </c>
      <c r="L3654" s="18" t="s">
        <v>1332</v>
      </c>
      <c r="M3654" s="18" t="s">
        <v>1332</v>
      </c>
      <c r="N3654" s="18" t="s">
        <v>1332</v>
      </c>
      <c r="O3654" s="18" t="s">
        <v>1332</v>
      </c>
      <c r="P3654" s="18" t="s">
        <v>1332</v>
      </c>
      <c r="Q3654" s="18" t="s">
        <v>1332</v>
      </c>
      <c r="R3654" s="18" t="s">
        <v>1332</v>
      </c>
      <c r="S3654" s="18">
        <f>0.264538-0.274785</f>
        <v>-1.0247000000000006E-2</v>
      </c>
      <c r="T3654" s="18" t="s">
        <v>1332</v>
      </c>
      <c r="U3654" s="18" t="str">
        <f t="shared" si="2473"/>
        <v>NA</v>
      </c>
      <c r="V3654" s="18" t="str">
        <f t="shared" si="2474"/>
        <v>NA</v>
      </c>
      <c r="W3654" s="18" t="str">
        <f t="shared" si="2475"/>
        <v>NA</v>
      </c>
      <c r="X3654" s="18" t="str">
        <f t="shared" si="2476"/>
        <v>NA</v>
      </c>
      <c r="Y3654" s="18" t="str">
        <f t="shared" si="2477"/>
        <v>NA</v>
      </c>
      <c r="Z3654" s="18" t="str">
        <f t="shared" si="2478"/>
        <v>NA</v>
      </c>
      <c r="AA3654" s="18" t="str">
        <f t="shared" si="2479"/>
        <v>NA</v>
      </c>
      <c r="AB3654" s="18" t="str">
        <f t="shared" si="2480"/>
        <v>NA</v>
      </c>
      <c r="AC3654" s="18" t="str">
        <f t="shared" si="2481"/>
        <v>NA</v>
      </c>
      <c r="AD3654" s="18" t="str">
        <f t="shared" si="2482"/>
        <v>NA</v>
      </c>
      <c r="AE3654" s="1" t="s">
        <v>8591</v>
      </c>
      <c r="AF3654" s="35">
        <f t="shared" si="2461"/>
        <v>42735</v>
      </c>
    </row>
    <row r="3655" spans="1:32" x14ac:dyDescent="0.2">
      <c r="A3655" s="1" t="s">
        <v>8594</v>
      </c>
      <c r="B3655" s="1" t="s">
        <v>5</v>
      </c>
      <c r="C3655" s="1" t="s">
        <v>1332</v>
      </c>
      <c r="D3655" s="1" t="s">
        <v>1335</v>
      </c>
      <c r="E3655" s="1" t="s">
        <v>1336</v>
      </c>
      <c r="F3655" s="1" t="s">
        <v>401</v>
      </c>
      <c r="G3655" s="8">
        <v>1</v>
      </c>
      <c r="H3655" s="5">
        <v>42735</v>
      </c>
      <c r="I3655" s="4">
        <f t="shared" si="2517"/>
        <v>2016</v>
      </c>
      <c r="J3655" s="1" t="s">
        <v>7</v>
      </c>
      <c r="K3655" s="1" t="s">
        <v>8550</v>
      </c>
      <c r="L3655" s="18" t="s">
        <v>1332</v>
      </c>
      <c r="M3655" s="18" t="s">
        <v>1332</v>
      </c>
      <c r="N3655" s="18">
        <v>0.35</v>
      </c>
      <c r="O3655" s="18" t="s">
        <v>1332</v>
      </c>
      <c r="P3655" s="18" t="s">
        <v>1332</v>
      </c>
      <c r="Q3655" s="18" t="s">
        <v>1332</v>
      </c>
      <c r="R3655" s="18" t="s">
        <v>1332</v>
      </c>
      <c r="S3655" s="18" t="s">
        <v>1332</v>
      </c>
      <c r="T3655" s="18" t="s">
        <v>1332</v>
      </c>
      <c r="U3655" s="18" t="str">
        <f t="shared" si="2473"/>
        <v>NA</v>
      </c>
      <c r="V3655" s="18">
        <f t="shared" si="2474"/>
        <v>0.35</v>
      </c>
      <c r="W3655" s="18" t="str">
        <f t="shared" si="2475"/>
        <v>NA</v>
      </c>
      <c r="X3655" s="18" t="str">
        <f t="shared" si="2476"/>
        <v>NA</v>
      </c>
      <c r="Y3655" s="18" t="str">
        <f t="shared" si="2477"/>
        <v>NA</v>
      </c>
      <c r="Z3655" s="18" t="str">
        <f t="shared" si="2478"/>
        <v>NA</v>
      </c>
      <c r="AA3655" s="18" t="str">
        <f t="shared" si="2479"/>
        <v>NA</v>
      </c>
      <c r="AB3655" s="18" t="str">
        <f t="shared" si="2480"/>
        <v>NA</v>
      </c>
      <c r="AC3655" s="18" t="str">
        <f t="shared" si="2481"/>
        <v>NA</v>
      </c>
      <c r="AD3655" s="18" t="str">
        <f t="shared" si="2482"/>
        <v>NA</v>
      </c>
      <c r="AE3655" s="1" t="s">
        <v>8590</v>
      </c>
      <c r="AF3655" s="35">
        <f t="shared" si="2461"/>
        <v>42735</v>
      </c>
    </row>
    <row r="3656" spans="1:32" x14ac:dyDescent="0.2">
      <c r="A3656" s="1" t="s">
        <v>8582</v>
      </c>
      <c r="B3656" s="1" t="s">
        <v>5</v>
      </c>
      <c r="C3656" s="1" t="s">
        <v>1332</v>
      </c>
      <c r="D3656" s="1" t="s">
        <v>1341</v>
      </c>
      <c r="E3656" s="1" t="s">
        <v>1343</v>
      </c>
      <c r="F3656" s="1" t="s">
        <v>3181</v>
      </c>
      <c r="G3656" s="8" t="s">
        <v>11</v>
      </c>
      <c r="H3656" s="5">
        <v>42369</v>
      </c>
      <c r="I3656" s="4">
        <f t="shared" si="2517"/>
        <v>2015</v>
      </c>
      <c r="J3656" s="1" t="s">
        <v>7</v>
      </c>
      <c r="K3656" s="1" t="s">
        <v>8550</v>
      </c>
      <c r="L3656" s="18" t="s">
        <v>1332</v>
      </c>
      <c r="M3656" s="18" t="s">
        <v>1332</v>
      </c>
      <c r="N3656" s="18">
        <v>2.04589</v>
      </c>
      <c r="O3656" s="18" t="s">
        <v>1332</v>
      </c>
      <c r="P3656" s="18" t="s">
        <v>1332</v>
      </c>
      <c r="Q3656" s="18" t="s">
        <v>1332</v>
      </c>
      <c r="R3656" s="18" t="s">
        <v>1332</v>
      </c>
      <c r="S3656" s="18" t="s">
        <v>1332</v>
      </c>
      <c r="T3656" s="18" t="s">
        <v>1332</v>
      </c>
      <c r="U3656" s="18" t="str">
        <f t="shared" si="2473"/>
        <v>NA</v>
      </c>
      <c r="V3656" s="18" t="str">
        <f t="shared" si="2474"/>
        <v>NA</v>
      </c>
      <c r="W3656" s="18" t="str">
        <f t="shared" si="2475"/>
        <v>NA</v>
      </c>
      <c r="X3656" s="18" t="str">
        <f t="shared" si="2476"/>
        <v>NA</v>
      </c>
      <c r="Y3656" s="18" t="str">
        <f t="shared" si="2477"/>
        <v>NA</v>
      </c>
      <c r="Z3656" s="18" t="str">
        <f t="shared" si="2478"/>
        <v>NA</v>
      </c>
      <c r="AA3656" s="18" t="str">
        <f t="shared" si="2479"/>
        <v>NA</v>
      </c>
      <c r="AB3656" s="18" t="str">
        <f t="shared" si="2480"/>
        <v>NA</v>
      </c>
      <c r="AC3656" s="18" t="str">
        <f t="shared" si="2481"/>
        <v>NA</v>
      </c>
      <c r="AD3656" s="18" t="str">
        <f t="shared" si="2482"/>
        <v>NA</v>
      </c>
      <c r="AE3656" s="1" t="s">
        <v>8588</v>
      </c>
      <c r="AF3656" s="35">
        <f t="shared" si="2461"/>
        <v>42369</v>
      </c>
    </row>
    <row r="3657" spans="1:32" x14ac:dyDescent="0.2">
      <c r="A3657" s="1" t="s">
        <v>8582</v>
      </c>
      <c r="B3657" s="1" t="s">
        <v>5</v>
      </c>
      <c r="C3657" s="1" t="s">
        <v>1332</v>
      </c>
      <c r="D3657" s="1" t="s">
        <v>1341</v>
      </c>
      <c r="E3657" s="1" t="s">
        <v>1343</v>
      </c>
      <c r="F3657" s="1" t="s">
        <v>3181</v>
      </c>
      <c r="G3657" s="8" t="s">
        <v>11</v>
      </c>
      <c r="H3657" s="5">
        <v>42369</v>
      </c>
      <c r="I3657" s="4">
        <f t="shared" si="2517"/>
        <v>2015</v>
      </c>
      <c r="J3657" s="1" t="s">
        <v>7</v>
      </c>
      <c r="K3657" s="1" t="s">
        <v>8550</v>
      </c>
      <c r="L3657" s="18" t="s">
        <v>1332</v>
      </c>
      <c r="M3657" s="18" t="s">
        <v>1332</v>
      </c>
      <c r="N3657" s="18" t="s">
        <v>1332</v>
      </c>
      <c r="O3657" s="18" t="s">
        <v>1332</v>
      </c>
      <c r="P3657" s="18" t="s">
        <v>1332</v>
      </c>
      <c r="Q3657" s="18" t="s">
        <v>1332</v>
      </c>
      <c r="R3657" s="18" t="s">
        <v>1332</v>
      </c>
      <c r="S3657" s="18" t="s">
        <v>1332</v>
      </c>
      <c r="T3657" s="18" t="s">
        <v>1332</v>
      </c>
      <c r="U3657" s="18" t="str">
        <f t="shared" si="2473"/>
        <v>NA</v>
      </c>
      <c r="V3657" s="18" t="str">
        <f t="shared" si="2474"/>
        <v>NA</v>
      </c>
      <c r="W3657" s="18" t="str">
        <f t="shared" si="2475"/>
        <v>NA</v>
      </c>
      <c r="X3657" s="18" t="str">
        <f t="shared" si="2476"/>
        <v>NA</v>
      </c>
      <c r="Y3657" s="18" t="str">
        <f t="shared" si="2477"/>
        <v>NA</v>
      </c>
      <c r="Z3657" s="18" t="str">
        <f t="shared" si="2478"/>
        <v>NA</v>
      </c>
      <c r="AA3657" s="18" t="str">
        <f t="shared" si="2479"/>
        <v>NA</v>
      </c>
      <c r="AB3657" s="18" t="str">
        <f t="shared" si="2480"/>
        <v>NA</v>
      </c>
      <c r="AC3657" s="18" t="str">
        <f t="shared" si="2481"/>
        <v>NA</v>
      </c>
      <c r="AD3657" s="18" t="str">
        <f t="shared" si="2482"/>
        <v>NA</v>
      </c>
      <c r="AE3657" s="1" t="s">
        <v>8589</v>
      </c>
      <c r="AF3657" s="35">
        <f t="shared" si="2461"/>
        <v>42369</v>
      </c>
    </row>
    <row r="3658" spans="1:32" x14ac:dyDescent="0.2">
      <c r="A3658" s="1" t="s">
        <v>8597</v>
      </c>
      <c r="B3658" s="1" t="s">
        <v>1332</v>
      </c>
      <c r="C3658" s="1" t="s">
        <v>1332</v>
      </c>
      <c r="D3658" s="1" t="s">
        <v>1332</v>
      </c>
      <c r="E3658" s="1" t="s">
        <v>1332</v>
      </c>
      <c r="F3658" s="1" t="s">
        <v>1332</v>
      </c>
      <c r="G3658" s="8">
        <v>1</v>
      </c>
      <c r="H3658" s="5">
        <v>42338</v>
      </c>
      <c r="I3658" s="4">
        <f t="shared" ref="I3658:I3684" si="2521">YEAR(H3658)</f>
        <v>2015</v>
      </c>
      <c r="J3658" s="1" t="s">
        <v>7</v>
      </c>
      <c r="K3658" s="1" t="s">
        <v>8550</v>
      </c>
      <c r="L3658" s="18" t="s">
        <v>1332</v>
      </c>
      <c r="M3658" s="18" t="s">
        <v>1332</v>
      </c>
      <c r="N3658" s="18" t="s">
        <v>1332</v>
      </c>
      <c r="O3658" s="18" t="s">
        <v>1332</v>
      </c>
      <c r="P3658" s="18" t="s">
        <v>1332</v>
      </c>
      <c r="Q3658" s="18" t="s">
        <v>1332</v>
      </c>
      <c r="R3658" s="18" t="s">
        <v>1332</v>
      </c>
      <c r="S3658" s="18">
        <f>1.533194-0.292704</f>
        <v>1.2404899999999999</v>
      </c>
      <c r="T3658" s="18" t="s">
        <v>1332</v>
      </c>
      <c r="U3658" s="18" t="str">
        <f t="shared" si="2473"/>
        <v>NA</v>
      </c>
      <c r="V3658" s="18" t="str">
        <f t="shared" si="2474"/>
        <v>NA</v>
      </c>
      <c r="W3658" s="18" t="str">
        <f t="shared" si="2475"/>
        <v>NA</v>
      </c>
      <c r="X3658" s="18" t="str">
        <f t="shared" si="2476"/>
        <v>NA</v>
      </c>
      <c r="Y3658" s="18" t="str">
        <f t="shared" si="2477"/>
        <v>NA</v>
      </c>
      <c r="Z3658" s="18" t="str">
        <f t="shared" si="2478"/>
        <v>NA</v>
      </c>
      <c r="AA3658" s="18" t="str">
        <f t="shared" si="2479"/>
        <v>NA</v>
      </c>
      <c r="AB3658" s="18" t="str">
        <f t="shared" si="2480"/>
        <v>NA</v>
      </c>
      <c r="AC3658" s="18" t="str">
        <f t="shared" si="2481"/>
        <v>NA</v>
      </c>
      <c r="AD3658" s="18" t="str">
        <f t="shared" si="2482"/>
        <v>NA</v>
      </c>
      <c r="AE3658" s="1" t="s">
        <v>8595</v>
      </c>
      <c r="AF3658" s="35">
        <f t="shared" si="2461"/>
        <v>42004</v>
      </c>
    </row>
    <row r="3659" spans="1:32" x14ac:dyDescent="0.2">
      <c r="A3659" s="1" t="s">
        <v>8567</v>
      </c>
      <c r="B3659" s="1" t="s">
        <v>5</v>
      </c>
      <c r="C3659" s="1" t="s">
        <v>1332</v>
      </c>
      <c r="D3659" s="1" t="s">
        <v>1341</v>
      </c>
      <c r="E3659" s="1" t="s">
        <v>1343</v>
      </c>
      <c r="F3659" s="1" t="s">
        <v>3181</v>
      </c>
      <c r="G3659" s="8">
        <v>9.9999800000000003E-3</v>
      </c>
      <c r="H3659" s="5">
        <v>42369</v>
      </c>
      <c r="I3659" s="4">
        <f t="shared" si="2521"/>
        <v>2015</v>
      </c>
      <c r="J3659" s="1" t="s">
        <v>7</v>
      </c>
      <c r="K3659" s="1" t="s">
        <v>8550</v>
      </c>
      <c r="L3659" s="18" t="s">
        <v>1332</v>
      </c>
      <c r="M3659" s="18" t="s">
        <v>1332</v>
      </c>
      <c r="N3659" s="18" t="s">
        <v>1332</v>
      </c>
      <c r="O3659" s="18" t="s">
        <v>1332</v>
      </c>
      <c r="P3659" s="18" t="s">
        <v>1332</v>
      </c>
      <c r="Q3659" s="18" t="s">
        <v>1332</v>
      </c>
      <c r="R3659" s="18" t="s">
        <v>1332</v>
      </c>
      <c r="S3659" s="18" t="s">
        <v>1332</v>
      </c>
      <c r="T3659" s="18" t="s">
        <v>1332</v>
      </c>
      <c r="U3659" s="18" t="str">
        <f t="shared" si="2473"/>
        <v>NA</v>
      </c>
      <c r="V3659" s="18" t="str">
        <f t="shared" si="2474"/>
        <v>NA</v>
      </c>
      <c r="W3659" s="18" t="str">
        <f t="shared" si="2475"/>
        <v>NA</v>
      </c>
      <c r="X3659" s="18" t="str">
        <f t="shared" si="2476"/>
        <v>NA</v>
      </c>
      <c r="Y3659" s="18" t="str">
        <f t="shared" si="2477"/>
        <v>NA</v>
      </c>
      <c r="Z3659" s="18" t="str">
        <f t="shared" si="2478"/>
        <v>NA</v>
      </c>
      <c r="AA3659" s="18" t="str">
        <f t="shared" si="2479"/>
        <v>NA</v>
      </c>
      <c r="AB3659" s="18" t="str">
        <f t="shared" si="2480"/>
        <v>NA</v>
      </c>
      <c r="AC3659" s="18" t="str">
        <f t="shared" si="2481"/>
        <v>NA</v>
      </c>
      <c r="AD3659" s="18" t="str">
        <f t="shared" si="2482"/>
        <v>NA</v>
      </c>
      <c r="AE3659" s="1" t="s">
        <v>8596</v>
      </c>
      <c r="AF3659" s="35">
        <f t="shared" si="2461"/>
        <v>42369</v>
      </c>
    </row>
    <row r="3660" spans="1:32" x14ac:dyDescent="0.2">
      <c r="A3660" s="1" t="s">
        <v>8582</v>
      </c>
      <c r="B3660" s="1" t="s">
        <v>5</v>
      </c>
      <c r="C3660" s="1" t="s">
        <v>1332</v>
      </c>
      <c r="D3660" s="1" t="s">
        <v>1341</v>
      </c>
      <c r="E3660" s="1" t="s">
        <v>1343</v>
      </c>
      <c r="F3660" s="1" t="s">
        <v>3181</v>
      </c>
      <c r="G3660" s="8" t="s">
        <v>11</v>
      </c>
      <c r="H3660" s="5">
        <v>42004</v>
      </c>
      <c r="I3660" s="4">
        <f t="shared" si="2521"/>
        <v>2014</v>
      </c>
      <c r="J3660" s="1" t="s">
        <v>7</v>
      </c>
      <c r="K3660" s="1" t="s">
        <v>8550</v>
      </c>
      <c r="L3660" s="18" t="s">
        <v>1332</v>
      </c>
      <c r="M3660" s="18" t="s">
        <v>1332</v>
      </c>
      <c r="N3660" s="18">
        <v>0.93945400000000001</v>
      </c>
      <c r="O3660" s="18" t="s">
        <v>1332</v>
      </c>
      <c r="P3660" s="18" t="s">
        <v>1332</v>
      </c>
      <c r="Q3660" s="18" t="s">
        <v>1332</v>
      </c>
      <c r="R3660" s="18" t="s">
        <v>1332</v>
      </c>
      <c r="S3660" s="18" t="s">
        <v>1332</v>
      </c>
      <c r="T3660" s="18" t="s">
        <v>1332</v>
      </c>
      <c r="U3660" s="18" t="str">
        <f t="shared" si="2473"/>
        <v>NA</v>
      </c>
      <c r="V3660" s="18" t="str">
        <f t="shared" si="2474"/>
        <v>NA</v>
      </c>
      <c r="W3660" s="18" t="str">
        <f t="shared" si="2475"/>
        <v>NA</v>
      </c>
      <c r="X3660" s="18" t="str">
        <f t="shared" si="2476"/>
        <v>NA</v>
      </c>
      <c r="Y3660" s="18" t="str">
        <f t="shared" si="2477"/>
        <v>NA</v>
      </c>
      <c r="Z3660" s="18" t="str">
        <f t="shared" si="2478"/>
        <v>NA</v>
      </c>
      <c r="AA3660" s="18" t="str">
        <f t="shared" si="2479"/>
        <v>NA</v>
      </c>
      <c r="AB3660" s="18" t="str">
        <f t="shared" si="2480"/>
        <v>NA</v>
      </c>
      <c r="AC3660" s="18" t="str">
        <f t="shared" si="2481"/>
        <v>NA</v>
      </c>
      <c r="AD3660" s="18" t="str">
        <f t="shared" si="2482"/>
        <v>NA</v>
      </c>
      <c r="AE3660" s="1" t="s">
        <v>8598</v>
      </c>
      <c r="AF3660" s="35">
        <f t="shared" si="2461"/>
        <v>42004</v>
      </c>
    </row>
    <row r="3661" spans="1:32" x14ac:dyDescent="0.2">
      <c r="A3661" s="1" t="s">
        <v>8582</v>
      </c>
      <c r="B3661" s="1" t="s">
        <v>5</v>
      </c>
      <c r="C3661" s="1" t="s">
        <v>1332</v>
      </c>
      <c r="D3661" s="1" t="s">
        <v>1341</v>
      </c>
      <c r="E3661" s="1" t="s">
        <v>1343</v>
      </c>
      <c r="F3661" s="1" t="s">
        <v>3181</v>
      </c>
      <c r="G3661" s="8" t="s">
        <v>11</v>
      </c>
      <c r="H3661" s="5">
        <v>42004</v>
      </c>
      <c r="I3661" s="4">
        <f t="shared" ref="I3661" si="2522">YEAR(H3661)</f>
        <v>2014</v>
      </c>
      <c r="J3661" s="1" t="s">
        <v>7</v>
      </c>
      <c r="K3661" s="1" t="s">
        <v>8550</v>
      </c>
      <c r="L3661" s="18" t="s">
        <v>1332</v>
      </c>
      <c r="M3661" s="18" t="s">
        <v>1332</v>
      </c>
      <c r="N3661" s="18" t="s">
        <v>1332</v>
      </c>
      <c r="O3661" s="18" t="s">
        <v>1332</v>
      </c>
      <c r="P3661" s="18" t="s">
        <v>1332</v>
      </c>
      <c r="Q3661" s="18" t="s">
        <v>1332</v>
      </c>
      <c r="R3661" s="18" t="s">
        <v>1332</v>
      </c>
      <c r="S3661" s="18" t="s">
        <v>1332</v>
      </c>
      <c r="T3661" s="18" t="s">
        <v>1332</v>
      </c>
      <c r="U3661" s="18" t="str">
        <f t="shared" si="2473"/>
        <v>NA</v>
      </c>
      <c r="V3661" s="18" t="str">
        <f t="shared" si="2474"/>
        <v>NA</v>
      </c>
      <c r="W3661" s="18" t="str">
        <f t="shared" si="2475"/>
        <v>NA</v>
      </c>
      <c r="X3661" s="18" t="str">
        <f t="shared" si="2476"/>
        <v>NA</v>
      </c>
      <c r="Y3661" s="18" t="str">
        <f t="shared" si="2477"/>
        <v>NA</v>
      </c>
      <c r="Z3661" s="18" t="str">
        <f t="shared" si="2478"/>
        <v>NA</v>
      </c>
      <c r="AA3661" s="18" t="str">
        <f t="shared" si="2479"/>
        <v>NA</v>
      </c>
      <c r="AB3661" s="18" t="str">
        <f t="shared" si="2480"/>
        <v>NA</v>
      </c>
      <c r="AC3661" s="18" t="str">
        <f t="shared" si="2481"/>
        <v>NA</v>
      </c>
      <c r="AD3661" s="18" t="str">
        <f t="shared" si="2482"/>
        <v>NA</v>
      </c>
      <c r="AE3661" s="1" t="s">
        <v>8599</v>
      </c>
      <c r="AF3661" s="35">
        <f t="shared" si="2461"/>
        <v>42004</v>
      </c>
    </row>
    <row r="3662" spans="1:32" x14ac:dyDescent="0.2">
      <c r="A3662" s="1" t="s">
        <v>8605</v>
      </c>
      <c r="B3662" s="1" t="s">
        <v>5</v>
      </c>
      <c r="C3662" s="1" t="s">
        <v>1332</v>
      </c>
      <c r="D3662" s="1" t="s">
        <v>1341</v>
      </c>
      <c r="E3662" s="1" t="s">
        <v>1343</v>
      </c>
      <c r="F3662" s="1" t="s">
        <v>3181</v>
      </c>
      <c r="G3662" s="8">
        <v>1</v>
      </c>
      <c r="H3662" s="5">
        <v>41973</v>
      </c>
      <c r="I3662" s="4">
        <f t="shared" si="2521"/>
        <v>2014</v>
      </c>
      <c r="J3662" s="1" t="s">
        <v>8550</v>
      </c>
      <c r="K3662" s="1" t="s">
        <v>7</v>
      </c>
      <c r="L3662" s="18" t="s">
        <v>1332</v>
      </c>
      <c r="M3662" s="18">
        <v>0.05</v>
      </c>
      <c r="N3662" s="18">
        <v>2.8709999999999999E-3</v>
      </c>
      <c r="O3662" s="18" t="s">
        <v>1332</v>
      </c>
      <c r="P3662" s="18" t="s">
        <v>1332</v>
      </c>
      <c r="Q3662" s="18" t="s">
        <v>1332</v>
      </c>
      <c r="R3662" s="18" t="s">
        <v>1332</v>
      </c>
      <c r="S3662" s="18" t="s">
        <v>1332</v>
      </c>
      <c r="T3662" s="18" t="s">
        <v>1332</v>
      </c>
      <c r="U3662" s="18" t="str">
        <f t="shared" si="2473"/>
        <v>NA</v>
      </c>
      <c r="V3662" s="18">
        <f t="shared" si="2474"/>
        <v>2.8709999999999999E-3</v>
      </c>
      <c r="W3662" s="18" t="str">
        <f t="shared" si="2475"/>
        <v>NA</v>
      </c>
      <c r="X3662" s="18" t="str">
        <f t="shared" si="2476"/>
        <v>NA</v>
      </c>
      <c r="Y3662" s="18" t="str">
        <f t="shared" si="2477"/>
        <v>NA</v>
      </c>
      <c r="Z3662" s="18" t="str">
        <f t="shared" si="2478"/>
        <v>NA</v>
      </c>
      <c r="AA3662" s="18" t="str">
        <f t="shared" si="2479"/>
        <v>NA</v>
      </c>
      <c r="AB3662" s="18" t="str">
        <f t="shared" si="2480"/>
        <v>NA</v>
      </c>
      <c r="AC3662" s="18" t="str">
        <f t="shared" si="2481"/>
        <v>NA</v>
      </c>
      <c r="AD3662" s="18" t="str">
        <f t="shared" si="2482"/>
        <v>NA</v>
      </c>
      <c r="AE3662" s="1" t="s">
        <v>8606</v>
      </c>
      <c r="AF3662" s="35">
        <f t="shared" si="2461"/>
        <v>41639</v>
      </c>
    </row>
    <row r="3663" spans="1:32" x14ac:dyDescent="0.2">
      <c r="A3663" s="1" t="s">
        <v>8567</v>
      </c>
      <c r="B3663" s="1" t="s">
        <v>5</v>
      </c>
      <c r="C3663" s="1" t="s">
        <v>1332</v>
      </c>
      <c r="D3663" s="1" t="s">
        <v>1341</v>
      </c>
      <c r="E3663" s="1" t="s">
        <v>1343</v>
      </c>
      <c r="F3663" s="1" t="s">
        <v>3181</v>
      </c>
      <c r="G3663" s="8">
        <v>1</v>
      </c>
      <c r="H3663" s="5">
        <v>41851</v>
      </c>
      <c r="I3663" s="4">
        <f t="shared" si="2521"/>
        <v>2014</v>
      </c>
      <c r="J3663" s="1" t="s">
        <v>7</v>
      </c>
      <c r="K3663" s="1" t="s">
        <v>8550</v>
      </c>
      <c r="L3663" s="18" t="s">
        <v>1332</v>
      </c>
      <c r="M3663" s="18" t="s">
        <v>1332</v>
      </c>
      <c r="N3663" s="18" t="s">
        <v>1332</v>
      </c>
      <c r="O3663" s="18" t="s">
        <v>1332</v>
      </c>
      <c r="P3663" s="18" t="s">
        <v>1332</v>
      </c>
      <c r="Q3663" s="18" t="s">
        <v>1332</v>
      </c>
      <c r="R3663" s="18" t="s">
        <v>1332</v>
      </c>
      <c r="S3663" s="18">
        <f>0.013023-0.07</f>
        <v>-5.6977000000000007E-2</v>
      </c>
      <c r="T3663" s="18" t="s">
        <v>1332</v>
      </c>
      <c r="U3663" s="18" t="str">
        <f t="shared" si="2473"/>
        <v>NA</v>
      </c>
      <c r="V3663" s="18" t="str">
        <f t="shared" si="2474"/>
        <v>NA</v>
      </c>
      <c r="W3663" s="18" t="str">
        <f t="shared" si="2475"/>
        <v>NA</v>
      </c>
      <c r="X3663" s="18" t="str">
        <f t="shared" si="2476"/>
        <v>NA</v>
      </c>
      <c r="Y3663" s="18" t="str">
        <f t="shared" si="2477"/>
        <v>NA</v>
      </c>
      <c r="Z3663" s="18" t="str">
        <f t="shared" si="2478"/>
        <v>NA</v>
      </c>
      <c r="AA3663" s="18" t="str">
        <f t="shared" si="2479"/>
        <v>NA</v>
      </c>
      <c r="AB3663" s="18" t="str">
        <f t="shared" si="2480"/>
        <v>NA</v>
      </c>
      <c r="AC3663" s="18" t="str">
        <f t="shared" si="2481"/>
        <v>NA</v>
      </c>
      <c r="AD3663" s="18" t="str">
        <f t="shared" si="2482"/>
        <v>NA</v>
      </c>
      <c r="AE3663" s="1" t="s">
        <v>8600</v>
      </c>
      <c r="AF3663" s="35">
        <f t="shared" si="2461"/>
        <v>41639</v>
      </c>
    </row>
    <row r="3664" spans="1:32" x14ac:dyDescent="0.2">
      <c r="A3664" s="1" t="s">
        <v>8582</v>
      </c>
      <c r="B3664" s="1" t="s">
        <v>5</v>
      </c>
      <c r="C3664" s="1" t="s">
        <v>1332</v>
      </c>
      <c r="D3664" s="1" t="s">
        <v>1341</v>
      </c>
      <c r="E3664" s="1" t="s">
        <v>1343</v>
      </c>
      <c r="F3664" s="1" t="s">
        <v>3181</v>
      </c>
      <c r="G3664" s="8" t="s">
        <v>11</v>
      </c>
      <c r="H3664" s="5">
        <v>41639</v>
      </c>
      <c r="I3664" s="4">
        <f t="shared" ref="I3664" si="2523">YEAR(H3664)</f>
        <v>2013</v>
      </c>
      <c r="J3664" s="1" t="s">
        <v>7</v>
      </c>
      <c r="K3664" s="1" t="s">
        <v>8550</v>
      </c>
      <c r="L3664" s="18" t="s">
        <v>1332</v>
      </c>
      <c r="M3664" s="18" t="s">
        <v>1332</v>
      </c>
      <c r="N3664" s="18">
        <v>2.2350949999999998</v>
      </c>
      <c r="O3664" s="18" t="s">
        <v>1332</v>
      </c>
      <c r="P3664" s="18" t="s">
        <v>1332</v>
      </c>
      <c r="Q3664" s="18" t="s">
        <v>1332</v>
      </c>
      <c r="R3664" s="18" t="s">
        <v>1332</v>
      </c>
      <c r="S3664" s="18" t="s">
        <v>1332</v>
      </c>
      <c r="T3664" s="18" t="s">
        <v>1332</v>
      </c>
      <c r="U3664" s="18" t="str">
        <f t="shared" si="2473"/>
        <v>NA</v>
      </c>
      <c r="V3664" s="18" t="str">
        <f t="shared" si="2474"/>
        <v>NA</v>
      </c>
      <c r="W3664" s="18" t="str">
        <f t="shared" si="2475"/>
        <v>NA</v>
      </c>
      <c r="X3664" s="18" t="str">
        <f t="shared" si="2476"/>
        <v>NA</v>
      </c>
      <c r="Y3664" s="18" t="str">
        <f t="shared" si="2477"/>
        <v>NA</v>
      </c>
      <c r="Z3664" s="18" t="str">
        <f t="shared" si="2478"/>
        <v>NA</v>
      </c>
      <c r="AA3664" s="18" t="str">
        <f t="shared" si="2479"/>
        <v>NA</v>
      </c>
      <c r="AB3664" s="18" t="str">
        <f t="shared" si="2480"/>
        <v>NA</v>
      </c>
      <c r="AC3664" s="18" t="str">
        <f t="shared" si="2481"/>
        <v>NA</v>
      </c>
      <c r="AD3664" s="18" t="str">
        <f t="shared" si="2482"/>
        <v>NA</v>
      </c>
      <c r="AE3664" s="1" t="s">
        <v>8603</v>
      </c>
      <c r="AF3664" s="35">
        <f t="shared" si="2461"/>
        <v>41639</v>
      </c>
    </row>
    <row r="3665" spans="1:32" x14ac:dyDescent="0.2">
      <c r="A3665" s="1" t="s">
        <v>8582</v>
      </c>
      <c r="B3665" s="1" t="s">
        <v>5</v>
      </c>
      <c r="C3665" s="1" t="s">
        <v>1332</v>
      </c>
      <c r="D3665" s="1" t="s">
        <v>1341</v>
      </c>
      <c r="E3665" s="1" t="s">
        <v>1343</v>
      </c>
      <c r="F3665" s="1" t="s">
        <v>3181</v>
      </c>
      <c r="G3665" s="8" t="s">
        <v>11</v>
      </c>
      <c r="H3665" s="5">
        <v>41639</v>
      </c>
      <c r="I3665" s="4">
        <f t="shared" ref="I3665" si="2524">YEAR(H3665)</f>
        <v>2013</v>
      </c>
      <c r="J3665" s="1" t="s">
        <v>7</v>
      </c>
      <c r="K3665" s="1" t="s">
        <v>8550</v>
      </c>
      <c r="L3665" s="18" t="s">
        <v>1332</v>
      </c>
      <c r="M3665" s="18" t="s">
        <v>1332</v>
      </c>
      <c r="N3665" s="18" t="s">
        <v>1332</v>
      </c>
      <c r="O3665" s="18" t="s">
        <v>1332</v>
      </c>
      <c r="P3665" s="18" t="s">
        <v>1332</v>
      </c>
      <c r="Q3665" s="18" t="s">
        <v>1332</v>
      </c>
      <c r="R3665" s="18" t="s">
        <v>1332</v>
      </c>
      <c r="S3665" s="18" t="s">
        <v>1332</v>
      </c>
      <c r="T3665" s="18" t="s">
        <v>1332</v>
      </c>
      <c r="U3665" s="18" t="str">
        <f t="shared" si="2473"/>
        <v>NA</v>
      </c>
      <c r="V3665" s="18" t="str">
        <f t="shared" si="2474"/>
        <v>NA</v>
      </c>
      <c r="W3665" s="18" t="str">
        <f t="shared" si="2475"/>
        <v>NA</v>
      </c>
      <c r="X3665" s="18" t="str">
        <f t="shared" si="2476"/>
        <v>NA</v>
      </c>
      <c r="Y3665" s="18" t="str">
        <f t="shared" si="2477"/>
        <v>NA</v>
      </c>
      <c r="Z3665" s="18" t="str">
        <f t="shared" si="2478"/>
        <v>NA</v>
      </c>
      <c r="AA3665" s="18" t="str">
        <f t="shared" si="2479"/>
        <v>NA</v>
      </c>
      <c r="AB3665" s="18" t="str">
        <f t="shared" si="2480"/>
        <v>NA</v>
      </c>
      <c r="AC3665" s="18" t="str">
        <f t="shared" si="2481"/>
        <v>NA</v>
      </c>
      <c r="AD3665" s="18" t="str">
        <f t="shared" si="2482"/>
        <v>NA</v>
      </c>
      <c r="AE3665" s="1" t="s">
        <v>8604</v>
      </c>
      <c r="AF3665" s="35">
        <f t="shared" ref="AF3665:AF3756" si="2525">IF(AND(DAY(H3665)=31,MONTH(H3665)=12),H3665,DATE(I3665-1,12,31))</f>
        <v>41639</v>
      </c>
    </row>
    <row r="3666" spans="1:32" x14ac:dyDescent="0.2">
      <c r="A3666" s="1" t="s">
        <v>8608</v>
      </c>
      <c r="B3666" s="1" t="s">
        <v>1332</v>
      </c>
      <c r="C3666" s="1" t="s">
        <v>1332</v>
      </c>
      <c r="D3666" s="1" t="s">
        <v>1332</v>
      </c>
      <c r="E3666" s="1" t="s">
        <v>1332</v>
      </c>
      <c r="F3666" s="1" t="s">
        <v>1332</v>
      </c>
      <c r="G3666" s="8">
        <v>1</v>
      </c>
      <c r="H3666" s="5">
        <v>41425</v>
      </c>
      <c r="I3666" s="4">
        <f t="shared" si="2521"/>
        <v>2013</v>
      </c>
      <c r="J3666" s="1" t="s">
        <v>7</v>
      </c>
      <c r="K3666" s="1" t="s">
        <v>8550</v>
      </c>
      <c r="L3666" s="18" t="s">
        <v>1332</v>
      </c>
      <c r="M3666" s="18" t="s">
        <v>1332</v>
      </c>
      <c r="N3666" s="18">
        <v>5.0000000000000004E-6</v>
      </c>
      <c r="O3666" s="18" t="s">
        <v>1332</v>
      </c>
      <c r="P3666" s="18" t="s">
        <v>1332</v>
      </c>
      <c r="Q3666" s="18" t="s">
        <v>1332</v>
      </c>
      <c r="R3666" s="18" t="s">
        <v>1332</v>
      </c>
      <c r="S3666" s="18">
        <f>0.006566-1.815467</f>
        <v>-1.8089009999999999</v>
      </c>
      <c r="T3666" s="18" t="s">
        <v>1332</v>
      </c>
      <c r="U3666" s="18" t="str">
        <f t="shared" si="2473"/>
        <v>NA</v>
      </c>
      <c r="V3666" s="18">
        <f t="shared" si="2474"/>
        <v>5.0000000000000004E-6</v>
      </c>
      <c r="W3666" s="18" t="str">
        <f t="shared" si="2475"/>
        <v>NA</v>
      </c>
      <c r="X3666" s="18" t="str">
        <f t="shared" si="2476"/>
        <v>NA</v>
      </c>
      <c r="Y3666" s="18" t="str">
        <f t="shared" si="2477"/>
        <v>NA</v>
      </c>
      <c r="Z3666" s="18">
        <f t="shared" si="2478"/>
        <v>-2.7641092574994436E-6</v>
      </c>
      <c r="AA3666" s="18" t="str">
        <f t="shared" si="2479"/>
        <v>NA</v>
      </c>
      <c r="AB3666" s="18" t="str">
        <f t="shared" si="2480"/>
        <v>NA</v>
      </c>
      <c r="AC3666" s="18" t="str">
        <f t="shared" si="2481"/>
        <v>NA</v>
      </c>
      <c r="AD3666" s="18" t="str">
        <f t="shared" si="2482"/>
        <v>NA</v>
      </c>
      <c r="AE3666" s="1" t="s">
        <v>8601</v>
      </c>
      <c r="AF3666" s="35">
        <f t="shared" si="2525"/>
        <v>41274</v>
      </c>
    </row>
    <row r="3667" spans="1:32" x14ac:dyDescent="0.2">
      <c r="A3667" s="1" t="s">
        <v>8608</v>
      </c>
      <c r="B3667" s="1" t="s">
        <v>1332</v>
      </c>
      <c r="C3667" s="1" t="s">
        <v>1332</v>
      </c>
      <c r="D3667" s="1" t="s">
        <v>1332</v>
      </c>
      <c r="E3667" s="1" t="s">
        <v>1332</v>
      </c>
      <c r="F3667" s="1" t="s">
        <v>1332</v>
      </c>
      <c r="G3667" s="8">
        <v>1</v>
      </c>
      <c r="H3667" s="5">
        <v>41547</v>
      </c>
      <c r="I3667" s="4">
        <f t="shared" si="2521"/>
        <v>2013</v>
      </c>
      <c r="J3667" s="1" t="s">
        <v>7</v>
      </c>
      <c r="K3667" s="1" t="s">
        <v>8550</v>
      </c>
      <c r="L3667" s="18" t="s">
        <v>1332</v>
      </c>
      <c r="M3667" s="18" t="s">
        <v>1332</v>
      </c>
      <c r="N3667" s="18">
        <v>1.1E-5</v>
      </c>
      <c r="O3667" s="18" t="s">
        <v>1332</v>
      </c>
      <c r="P3667" s="18" t="s">
        <v>1332</v>
      </c>
      <c r="Q3667" s="18" t="s">
        <v>1332</v>
      </c>
      <c r="R3667" s="18" t="s">
        <v>1332</v>
      </c>
      <c r="S3667" s="18">
        <f>0.622306-1.562619</f>
        <v>-0.94031299999999995</v>
      </c>
      <c r="T3667" s="18" t="s">
        <v>1332</v>
      </c>
      <c r="U3667" s="18" t="str">
        <f t="shared" si="2473"/>
        <v>NA</v>
      </c>
      <c r="V3667" s="18">
        <f t="shared" si="2474"/>
        <v>1.1E-5</v>
      </c>
      <c r="W3667" s="18" t="str">
        <f t="shared" si="2475"/>
        <v>NA</v>
      </c>
      <c r="X3667" s="18" t="str">
        <f t="shared" si="2476"/>
        <v>NA</v>
      </c>
      <c r="Y3667" s="18" t="str">
        <f t="shared" si="2477"/>
        <v>NA</v>
      </c>
      <c r="Z3667" s="18">
        <f t="shared" si="2478"/>
        <v>-1.16982323970848E-5</v>
      </c>
      <c r="AA3667" s="18" t="str">
        <f t="shared" si="2479"/>
        <v>NA</v>
      </c>
      <c r="AB3667" s="18" t="str">
        <f t="shared" si="2480"/>
        <v>NA</v>
      </c>
      <c r="AC3667" s="18" t="str">
        <f t="shared" si="2481"/>
        <v>NA</v>
      </c>
      <c r="AD3667" s="18" t="str">
        <f t="shared" si="2482"/>
        <v>NA</v>
      </c>
      <c r="AE3667" s="1" t="s">
        <v>8602</v>
      </c>
      <c r="AF3667" s="35">
        <f t="shared" si="2525"/>
        <v>41274</v>
      </c>
    </row>
    <row r="3668" spans="1:32" x14ac:dyDescent="0.2">
      <c r="A3668" s="1" t="s">
        <v>8608</v>
      </c>
      <c r="B3668" s="1" t="s">
        <v>1332</v>
      </c>
      <c r="C3668" s="1" t="s">
        <v>1332</v>
      </c>
      <c r="D3668" s="1" t="s">
        <v>1332</v>
      </c>
      <c r="E3668" s="1" t="s">
        <v>1332</v>
      </c>
      <c r="F3668" s="1" t="s">
        <v>1332</v>
      </c>
      <c r="G3668" s="8">
        <v>1</v>
      </c>
      <c r="H3668" s="5">
        <v>41639</v>
      </c>
      <c r="I3668" s="4">
        <f t="shared" si="2521"/>
        <v>2013</v>
      </c>
      <c r="J3668" s="1" t="s">
        <v>7</v>
      </c>
      <c r="K3668" s="1" t="s">
        <v>8550</v>
      </c>
      <c r="L3668" s="18" t="s">
        <v>1332</v>
      </c>
      <c r="M3668" s="18" t="s">
        <v>1332</v>
      </c>
      <c r="N3668" s="18">
        <v>3.8639999999999998E-3</v>
      </c>
      <c r="O3668" s="18" t="s">
        <v>1332</v>
      </c>
      <c r="P3668" s="18" t="s">
        <v>1332</v>
      </c>
      <c r="Q3668" s="18" t="s">
        <v>1332</v>
      </c>
      <c r="R3668" s="18" t="s">
        <v>1332</v>
      </c>
      <c r="S3668" s="18">
        <f>0.003864-0.914593</f>
        <v>-0.91072900000000001</v>
      </c>
      <c r="T3668" s="18" t="s">
        <v>1332</v>
      </c>
      <c r="U3668" s="18" t="str">
        <f t="shared" si="2473"/>
        <v>NA</v>
      </c>
      <c r="V3668" s="18">
        <f t="shared" si="2474"/>
        <v>3.8639999999999998E-3</v>
      </c>
      <c r="W3668" s="18" t="str">
        <f t="shared" si="2475"/>
        <v>NA</v>
      </c>
      <c r="X3668" s="18" t="str">
        <f t="shared" si="2476"/>
        <v>NA</v>
      </c>
      <c r="Y3668" s="18" t="str">
        <f t="shared" si="2477"/>
        <v>NA</v>
      </c>
      <c r="Z3668" s="18">
        <f t="shared" si="2478"/>
        <v>-4.2427549798018946E-3</v>
      </c>
      <c r="AA3668" s="18" t="str">
        <f t="shared" si="2479"/>
        <v>NA</v>
      </c>
      <c r="AB3668" s="18" t="str">
        <f t="shared" si="2480"/>
        <v>NA</v>
      </c>
      <c r="AC3668" s="18" t="str">
        <f t="shared" si="2481"/>
        <v>NA</v>
      </c>
      <c r="AD3668" s="18" t="str">
        <f t="shared" si="2482"/>
        <v>NA</v>
      </c>
      <c r="AE3668" s="1" t="s">
        <v>8607</v>
      </c>
      <c r="AF3668" s="35">
        <f t="shared" si="2525"/>
        <v>41639</v>
      </c>
    </row>
    <row r="3669" spans="1:32" x14ac:dyDescent="0.2">
      <c r="A3669" s="1" t="s">
        <v>819</v>
      </c>
      <c r="B3669" s="1" t="s">
        <v>5</v>
      </c>
      <c r="C3669" s="1" t="s">
        <v>1332</v>
      </c>
      <c r="D3669" s="1" t="s">
        <v>1341</v>
      </c>
      <c r="E3669" s="1" t="s">
        <v>1343</v>
      </c>
      <c r="F3669" s="1" t="s">
        <v>3181</v>
      </c>
      <c r="G3669" s="8" t="s">
        <v>11</v>
      </c>
      <c r="H3669" s="5">
        <v>41364</v>
      </c>
      <c r="I3669" s="4">
        <f t="shared" si="2521"/>
        <v>2013</v>
      </c>
      <c r="J3669" s="1" t="s">
        <v>7</v>
      </c>
      <c r="K3669" s="1" t="s">
        <v>8550</v>
      </c>
      <c r="L3669" s="18" t="s">
        <v>1332</v>
      </c>
      <c r="M3669" s="18" t="s">
        <v>1332</v>
      </c>
      <c r="N3669" s="18">
        <v>0.99291499999999999</v>
      </c>
      <c r="O3669" s="18" t="s">
        <v>1332</v>
      </c>
      <c r="P3669" s="18" t="s">
        <v>1332</v>
      </c>
      <c r="Q3669" s="18" t="s">
        <v>1332</v>
      </c>
      <c r="R3669" s="18" t="s">
        <v>1332</v>
      </c>
      <c r="S3669" s="18" t="s">
        <v>1332</v>
      </c>
      <c r="T3669" s="18" t="s">
        <v>1332</v>
      </c>
      <c r="U3669" s="18" t="str">
        <f t="shared" si="2473"/>
        <v>NA</v>
      </c>
      <c r="V3669" s="18" t="str">
        <f t="shared" si="2474"/>
        <v>NA</v>
      </c>
      <c r="W3669" s="18" t="str">
        <f t="shared" si="2475"/>
        <v>NA</v>
      </c>
      <c r="X3669" s="18" t="str">
        <f t="shared" si="2476"/>
        <v>NA</v>
      </c>
      <c r="Y3669" s="18" t="str">
        <f t="shared" si="2477"/>
        <v>NA</v>
      </c>
      <c r="Z3669" s="18" t="str">
        <f t="shared" si="2478"/>
        <v>NA</v>
      </c>
      <c r="AA3669" s="18" t="str">
        <f t="shared" si="2479"/>
        <v>NA</v>
      </c>
      <c r="AB3669" s="18" t="str">
        <f t="shared" si="2480"/>
        <v>NA</v>
      </c>
      <c r="AC3669" s="18" t="str">
        <f t="shared" si="2481"/>
        <v>NA</v>
      </c>
      <c r="AD3669" s="18" t="str">
        <f t="shared" si="2482"/>
        <v>NA</v>
      </c>
      <c r="AE3669" s="1" t="s">
        <v>8616</v>
      </c>
      <c r="AF3669" s="35">
        <f t="shared" si="2525"/>
        <v>41274</v>
      </c>
    </row>
    <row r="3670" spans="1:32" x14ac:dyDescent="0.2">
      <c r="A3670" s="1" t="s">
        <v>8582</v>
      </c>
      <c r="B3670" s="1" t="s">
        <v>5</v>
      </c>
      <c r="C3670" s="1" t="s">
        <v>1332</v>
      </c>
      <c r="D3670" s="1" t="s">
        <v>1341</v>
      </c>
      <c r="E3670" s="1" t="s">
        <v>1343</v>
      </c>
      <c r="F3670" s="1" t="s">
        <v>3181</v>
      </c>
      <c r="G3670" s="8" t="s">
        <v>11</v>
      </c>
      <c r="H3670" s="5">
        <v>41274</v>
      </c>
      <c r="I3670" s="4">
        <f t="shared" si="2521"/>
        <v>2012</v>
      </c>
      <c r="J3670" s="1" t="s">
        <v>7</v>
      </c>
      <c r="K3670" s="1" t="s">
        <v>8550</v>
      </c>
      <c r="L3670" s="18" t="s">
        <v>1332</v>
      </c>
      <c r="M3670" s="18" t="s">
        <v>1332</v>
      </c>
      <c r="N3670" s="18" t="s">
        <v>1332</v>
      </c>
      <c r="O3670" s="18" t="s">
        <v>1332</v>
      </c>
      <c r="P3670" s="18" t="s">
        <v>1332</v>
      </c>
      <c r="Q3670" s="18" t="s">
        <v>1332</v>
      </c>
      <c r="R3670" s="18" t="s">
        <v>1332</v>
      </c>
      <c r="S3670" s="18" t="s">
        <v>1332</v>
      </c>
      <c r="T3670" s="18" t="s">
        <v>1332</v>
      </c>
      <c r="U3670" s="18" t="str">
        <f t="shared" si="2473"/>
        <v>NA</v>
      </c>
      <c r="V3670" s="18" t="str">
        <f t="shared" si="2474"/>
        <v>NA</v>
      </c>
      <c r="W3670" s="18" t="str">
        <f t="shared" si="2475"/>
        <v>NA</v>
      </c>
      <c r="X3670" s="18" t="str">
        <f t="shared" si="2476"/>
        <v>NA</v>
      </c>
      <c r="Y3670" s="18" t="str">
        <f t="shared" si="2477"/>
        <v>NA</v>
      </c>
      <c r="Z3670" s="18" t="str">
        <f t="shared" si="2478"/>
        <v>NA</v>
      </c>
      <c r="AA3670" s="18" t="str">
        <f t="shared" si="2479"/>
        <v>NA</v>
      </c>
      <c r="AB3670" s="18" t="str">
        <f t="shared" si="2480"/>
        <v>NA</v>
      </c>
      <c r="AC3670" s="18" t="str">
        <f t="shared" si="2481"/>
        <v>NA</v>
      </c>
      <c r="AD3670" s="18" t="str">
        <f t="shared" si="2482"/>
        <v>NA</v>
      </c>
      <c r="AE3670" s="1" t="s">
        <v>8610</v>
      </c>
      <c r="AF3670" s="35">
        <f t="shared" si="2525"/>
        <v>41274</v>
      </c>
    </row>
    <row r="3671" spans="1:32" x14ac:dyDescent="0.2">
      <c r="A3671" s="1" t="s">
        <v>8582</v>
      </c>
      <c r="B3671" s="1" t="s">
        <v>5</v>
      </c>
      <c r="C3671" s="1" t="s">
        <v>1332</v>
      </c>
      <c r="D3671" s="1" t="s">
        <v>1341</v>
      </c>
      <c r="E3671" s="1" t="s">
        <v>1343</v>
      </c>
      <c r="F3671" s="1" t="s">
        <v>3181</v>
      </c>
      <c r="G3671" s="8" t="s">
        <v>11</v>
      </c>
      <c r="H3671" s="5">
        <v>41274</v>
      </c>
      <c r="I3671" s="4">
        <f t="shared" ref="I3671:I3676" si="2526">YEAR(H3671)</f>
        <v>2012</v>
      </c>
      <c r="J3671" s="1" t="s">
        <v>7</v>
      </c>
      <c r="K3671" s="1" t="s">
        <v>8550</v>
      </c>
      <c r="L3671" s="18" t="s">
        <v>1332</v>
      </c>
      <c r="M3671" s="18" t="s">
        <v>1332</v>
      </c>
      <c r="N3671" s="18" t="s">
        <v>1332</v>
      </c>
      <c r="O3671" s="18" t="s">
        <v>1332</v>
      </c>
      <c r="P3671" s="18" t="s">
        <v>1332</v>
      </c>
      <c r="Q3671" s="18" t="s">
        <v>1332</v>
      </c>
      <c r="R3671" s="18" t="s">
        <v>1332</v>
      </c>
      <c r="S3671" s="18" t="s">
        <v>1332</v>
      </c>
      <c r="T3671" s="18" t="s">
        <v>1332</v>
      </c>
      <c r="U3671" s="18" t="str">
        <f t="shared" si="2473"/>
        <v>NA</v>
      </c>
      <c r="V3671" s="18" t="str">
        <f t="shared" si="2474"/>
        <v>NA</v>
      </c>
      <c r="W3671" s="18" t="str">
        <f t="shared" si="2475"/>
        <v>NA</v>
      </c>
      <c r="X3671" s="18" t="str">
        <f t="shared" si="2476"/>
        <v>NA</v>
      </c>
      <c r="Y3671" s="18" t="str">
        <f t="shared" si="2477"/>
        <v>NA</v>
      </c>
      <c r="Z3671" s="18" t="str">
        <f t="shared" si="2478"/>
        <v>NA</v>
      </c>
      <c r="AA3671" s="18" t="str">
        <f t="shared" si="2479"/>
        <v>NA</v>
      </c>
      <c r="AB3671" s="18" t="str">
        <f t="shared" si="2480"/>
        <v>NA</v>
      </c>
      <c r="AC3671" s="18" t="str">
        <f t="shared" si="2481"/>
        <v>NA</v>
      </c>
      <c r="AD3671" s="18" t="str">
        <f t="shared" si="2482"/>
        <v>NA</v>
      </c>
      <c r="AE3671" s="1" t="s">
        <v>8611</v>
      </c>
      <c r="AF3671" s="35">
        <f t="shared" si="2525"/>
        <v>41274</v>
      </c>
    </row>
    <row r="3672" spans="1:32" x14ac:dyDescent="0.2">
      <c r="A3672" s="1" t="s">
        <v>8582</v>
      </c>
      <c r="B3672" s="1" t="s">
        <v>5</v>
      </c>
      <c r="C3672" s="1" t="s">
        <v>1332</v>
      </c>
      <c r="D3672" s="1" t="s">
        <v>1341</v>
      </c>
      <c r="E3672" s="1" t="s">
        <v>1343</v>
      </c>
      <c r="F3672" s="1" t="s">
        <v>3181</v>
      </c>
      <c r="G3672" s="8" t="s">
        <v>11</v>
      </c>
      <c r="H3672" s="5">
        <v>41274</v>
      </c>
      <c r="I3672" s="4">
        <f t="shared" si="2526"/>
        <v>2012</v>
      </c>
      <c r="J3672" s="1" t="s">
        <v>8550</v>
      </c>
      <c r="K3672" s="1" t="s">
        <v>7</v>
      </c>
      <c r="L3672" s="18" t="s">
        <v>1332</v>
      </c>
      <c r="M3672" s="18" t="s">
        <v>1332</v>
      </c>
      <c r="N3672" s="18" t="s">
        <v>1332</v>
      </c>
      <c r="O3672" s="18" t="s">
        <v>1332</v>
      </c>
      <c r="P3672" s="18" t="s">
        <v>1332</v>
      </c>
      <c r="Q3672" s="18" t="s">
        <v>1332</v>
      </c>
      <c r="R3672" s="18" t="s">
        <v>1332</v>
      </c>
      <c r="S3672" s="18" t="s">
        <v>1332</v>
      </c>
      <c r="T3672" s="18" t="s">
        <v>1332</v>
      </c>
      <c r="U3672" s="18" t="str">
        <f t="shared" si="2473"/>
        <v>NA</v>
      </c>
      <c r="V3672" s="18" t="str">
        <f t="shared" si="2474"/>
        <v>NA</v>
      </c>
      <c r="W3672" s="18" t="str">
        <f t="shared" si="2475"/>
        <v>NA</v>
      </c>
      <c r="X3672" s="18" t="str">
        <f t="shared" si="2476"/>
        <v>NA</v>
      </c>
      <c r="Y3672" s="18" t="str">
        <f t="shared" si="2477"/>
        <v>NA</v>
      </c>
      <c r="Z3672" s="18" t="str">
        <f t="shared" si="2478"/>
        <v>NA</v>
      </c>
      <c r="AA3672" s="18" t="str">
        <f t="shared" si="2479"/>
        <v>NA</v>
      </c>
      <c r="AB3672" s="18" t="str">
        <f t="shared" si="2480"/>
        <v>NA</v>
      </c>
      <c r="AC3672" s="18" t="str">
        <f t="shared" si="2481"/>
        <v>NA</v>
      </c>
      <c r="AD3672" s="18" t="str">
        <f t="shared" si="2482"/>
        <v>NA</v>
      </c>
      <c r="AE3672" s="9" t="s">
        <v>8612</v>
      </c>
      <c r="AF3672" s="35">
        <f t="shared" si="2525"/>
        <v>41274</v>
      </c>
    </row>
    <row r="3673" spans="1:32" x14ac:dyDescent="0.2">
      <c r="A3673" s="1" t="s">
        <v>8582</v>
      </c>
      <c r="B3673" s="1" t="s">
        <v>5</v>
      </c>
      <c r="C3673" s="1" t="s">
        <v>1332</v>
      </c>
      <c r="D3673" s="1" t="s">
        <v>1341</v>
      </c>
      <c r="E3673" s="1" t="s">
        <v>1343</v>
      </c>
      <c r="F3673" s="1" t="s">
        <v>3181</v>
      </c>
      <c r="G3673" s="8" t="s">
        <v>11</v>
      </c>
      <c r="H3673" s="5">
        <v>41274</v>
      </c>
      <c r="I3673" s="4">
        <f t="shared" si="2526"/>
        <v>2012</v>
      </c>
      <c r="J3673" s="1" t="s">
        <v>8550</v>
      </c>
      <c r="K3673" s="1" t="s">
        <v>7</v>
      </c>
      <c r="L3673" s="18" t="s">
        <v>1332</v>
      </c>
      <c r="M3673" s="18" t="s">
        <v>1332</v>
      </c>
      <c r="N3673" s="18" t="s">
        <v>1332</v>
      </c>
      <c r="O3673" s="18" t="s">
        <v>1332</v>
      </c>
      <c r="P3673" s="18" t="s">
        <v>1332</v>
      </c>
      <c r="Q3673" s="18" t="s">
        <v>1332</v>
      </c>
      <c r="R3673" s="18" t="s">
        <v>1332</v>
      </c>
      <c r="S3673" s="18" t="s">
        <v>1332</v>
      </c>
      <c r="T3673" s="18" t="s">
        <v>1332</v>
      </c>
      <c r="U3673" s="18" t="str">
        <f t="shared" si="2473"/>
        <v>NA</v>
      </c>
      <c r="V3673" s="18" t="str">
        <f t="shared" si="2474"/>
        <v>NA</v>
      </c>
      <c r="W3673" s="18" t="str">
        <f t="shared" si="2475"/>
        <v>NA</v>
      </c>
      <c r="X3673" s="18" t="str">
        <f t="shared" si="2476"/>
        <v>NA</v>
      </c>
      <c r="Y3673" s="18" t="str">
        <f t="shared" si="2477"/>
        <v>NA</v>
      </c>
      <c r="Z3673" s="18" t="str">
        <f t="shared" si="2478"/>
        <v>NA</v>
      </c>
      <c r="AA3673" s="18" t="str">
        <f t="shared" si="2479"/>
        <v>NA</v>
      </c>
      <c r="AB3673" s="18" t="str">
        <f t="shared" si="2480"/>
        <v>NA</v>
      </c>
      <c r="AC3673" s="18" t="str">
        <f t="shared" si="2481"/>
        <v>NA</v>
      </c>
      <c r="AD3673" s="18" t="str">
        <f t="shared" si="2482"/>
        <v>NA</v>
      </c>
      <c r="AE3673" s="1" t="s">
        <v>8614</v>
      </c>
      <c r="AF3673" s="35">
        <f t="shared" si="2525"/>
        <v>41274</v>
      </c>
    </row>
    <row r="3674" spans="1:32" x14ac:dyDescent="0.2">
      <c r="A3674" s="1" t="s">
        <v>8615</v>
      </c>
      <c r="B3674" s="1" t="s">
        <v>94</v>
      </c>
      <c r="C3674" s="1" t="s">
        <v>1332</v>
      </c>
      <c r="D3674" s="1" t="s">
        <v>1341</v>
      </c>
      <c r="E3674" s="1" t="s">
        <v>3065</v>
      </c>
      <c r="F3674" s="1" t="s">
        <v>8627</v>
      </c>
      <c r="G3674" s="8">
        <v>1</v>
      </c>
      <c r="H3674" s="5">
        <v>41274</v>
      </c>
      <c r="I3674" s="4">
        <f t="shared" si="2526"/>
        <v>2012</v>
      </c>
      <c r="J3674" s="1" t="s">
        <v>7</v>
      </c>
      <c r="K3674" s="1" t="s">
        <v>8550</v>
      </c>
      <c r="L3674" s="18" t="s">
        <v>1332</v>
      </c>
      <c r="M3674" s="18" t="s">
        <v>1332</v>
      </c>
      <c r="N3674" s="18">
        <v>0.32686100000000001</v>
      </c>
      <c r="O3674" s="18">
        <v>1.218402</v>
      </c>
      <c r="P3674" s="18" t="s">
        <v>1332</v>
      </c>
      <c r="Q3674" s="18" t="s">
        <v>1332</v>
      </c>
      <c r="R3674" s="18">
        <v>-0.14618999999999999</v>
      </c>
      <c r="S3674" s="18">
        <v>-0.25239499999999998</v>
      </c>
      <c r="T3674" s="18">
        <f>0-0.011798</f>
        <v>-1.1797999999999999E-2</v>
      </c>
      <c r="U3674" s="18">
        <f t="shared" si="2473"/>
        <v>-0.26419299999999996</v>
      </c>
      <c r="V3674" s="18">
        <f t="shared" si="2474"/>
        <v>0.32686100000000001</v>
      </c>
      <c r="W3674" s="18">
        <f t="shared" si="2475"/>
        <v>0.31506300000000004</v>
      </c>
      <c r="X3674" s="18">
        <f t="shared" si="2476"/>
        <v>0.26827024249796044</v>
      </c>
      <c r="Y3674" s="18">
        <f t="shared" si="2477"/>
        <v>-2.235864286202887</v>
      </c>
      <c r="Z3674" s="18">
        <f t="shared" si="2478"/>
        <v>-1.2950375403633196</v>
      </c>
      <c r="AA3674" s="18">
        <f t="shared" si="2479"/>
        <v>0.25858706732260783</v>
      </c>
      <c r="AB3674" s="18" t="str">
        <f t="shared" si="2480"/>
        <v>NA</v>
      </c>
      <c r="AC3674" s="18" t="str">
        <f t="shared" si="2481"/>
        <v>NA</v>
      </c>
      <c r="AD3674" s="18">
        <f t="shared" si="2482"/>
        <v>-1.1925486292218193</v>
      </c>
      <c r="AE3674" s="1" t="s">
        <v>8609</v>
      </c>
      <c r="AF3674" s="35">
        <f t="shared" si="2525"/>
        <v>41274</v>
      </c>
    </row>
    <row r="3675" spans="1:32" x14ac:dyDescent="0.2">
      <c r="A3675" s="1" t="s">
        <v>8608</v>
      </c>
      <c r="B3675" s="1" t="s">
        <v>1332</v>
      </c>
      <c r="C3675" s="1" t="s">
        <v>1332</v>
      </c>
      <c r="D3675" s="1" t="s">
        <v>1332</v>
      </c>
      <c r="E3675" s="1" t="s">
        <v>1332</v>
      </c>
      <c r="F3675" s="1" t="s">
        <v>1332</v>
      </c>
      <c r="G3675" s="8" t="s">
        <v>11</v>
      </c>
      <c r="H3675" s="5">
        <v>41029</v>
      </c>
      <c r="I3675" s="4">
        <f t="shared" si="2526"/>
        <v>2012</v>
      </c>
      <c r="J3675" s="1" t="s">
        <v>7</v>
      </c>
      <c r="K3675" s="1" t="s">
        <v>8550</v>
      </c>
      <c r="L3675" s="18" t="s">
        <v>1332</v>
      </c>
      <c r="M3675" s="18" t="s">
        <v>1332</v>
      </c>
      <c r="N3675" s="18">
        <v>4.0518239999999999</v>
      </c>
      <c r="O3675" s="18" t="s">
        <v>1332</v>
      </c>
      <c r="P3675" s="18" t="s">
        <v>1332</v>
      </c>
      <c r="Q3675" s="18" t="s">
        <v>1332</v>
      </c>
      <c r="R3675" s="18" t="s">
        <v>1332</v>
      </c>
      <c r="S3675" s="18">
        <f>5.04266-1.055632</f>
        <v>3.9870279999999996</v>
      </c>
      <c r="T3675" s="18" t="s">
        <v>1332</v>
      </c>
      <c r="U3675" s="18" t="str">
        <f t="shared" si="2473"/>
        <v>NA</v>
      </c>
      <c r="V3675" s="18" t="str">
        <f t="shared" si="2474"/>
        <v>NA</v>
      </c>
      <c r="W3675" s="18" t="str">
        <f t="shared" si="2475"/>
        <v>NA</v>
      </c>
      <c r="X3675" s="18" t="str">
        <f t="shared" si="2476"/>
        <v>NA</v>
      </c>
      <c r="Y3675" s="18" t="str">
        <f t="shared" si="2477"/>
        <v>NA</v>
      </c>
      <c r="Z3675" s="18" t="str">
        <f t="shared" si="2478"/>
        <v>NA</v>
      </c>
      <c r="AA3675" s="18" t="str">
        <f t="shared" si="2479"/>
        <v>NA</v>
      </c>
      <c r="AB3675" s="18" t="str">
        <f t="shared" si="2480"/>
        <v>NA</v>
      </c>
      <c r="AC3675" s="18" t="str">
        <f t="shared" si="2481"/>
        <v>NA</v>
      </c>
      <c r="AD3675" s="18" t="str">
        <f t="shared" si="2482"/>
        <v>NA</v>
      </c>
      <c r="AE3675" s="1" t="s">
        <v>8613</v>
      </c>
      <c r="AF3675" s="35">
        <f t="shared" si="2525"/>
        <v>40908</v>
      </c>
    </row>
    <row r="3676" spans="1:32" x14ac:dyDescent="0.2">
      <c r="A3676" s="1" t="s">
        <v>8620</v>
      </c>
      <c r="B3676" s="1" t="s">
        <v>5</v>
      </c>
      <c r="C3676" s="1" t="s">
        <v>1332</v>
      </c>
      <c r="D3676" s="1" t="s">
        <v>1341</v>
      </c>
      <c r="E3676" s="1" t="s">
        <v>1343</v>
      </c>
      <c r="F3676" s="1" t="s">
        <v>3181</v>
      </c>
      <c r="G3676" s="8" t="s">
        <v>11</v>
      </c>
      <c r="H3676" s="5">
        <v>40816</v>
      </c>
      <c r="I3676" s="4">
        <f t="shared" si="2526"/>
        <v>2011</v>
      </c>
      <c r="J3676" s="1" t="s">
        <v>7</v>
      </c>
      <c r="K3676" s="1" t="s">
        <v>8550</v>
      </c>
      <c r="L3676" s="18">
        <v>50</v>
      </c>
      <c r="M3676" s="18" t="s">
        <v>1332</v>
      </c>
      <c r="N3676" s="18">
        <v>1.480531</v>
      </c>
      <c r="O3676" s="18" t="s">
        <v>1332</v>
      </c>
      <c r="P3676" s="18" t="s">
        <v>1332</v>
      </c>
      <c r="Q3676" s="18" t="s">
        <v>1332</v>
      </c>
      <c r="R3676" s="18" t="s">
        <v>1332</v>
      </c>
      <c r="S3676" s="18" t="s">
        <v>1332</v>
      </c>
      <c r="T3676" s="18" t="s">
        <v>1332</v>
      </c>
      <c r="U3676" s="18" t="str">
        <f t="shared" ref="U3676:U3768" si="2527">IFERROR(S3676+T3676,"NA")</f>
        <v>NA</v>
      </c>
      <c r="V3676" s="18" t="str">
        <f t="shared" ref="V3676:V3768" si="2528">IFERROR(N3676/G3676,"NA")</f>
        <v>NA</v>
      </c>
      <c r="W3676" s="18" t="str">
        <f t="shared" ref="W3676:W3768" si="2529">IFERROR(V3676+T3676,"NA")</f>
        <v>NA</v>
      </c>
      <c r="X3676" s="18" t="str">
        <f t="shared" ref="X3676:X3768" si="2530">IFERROR(V3676/O3676,"NA")</f>
        <v>NA</v>
      </c>
      <c r="Y3676" s="18" t="str">
        <f t="shared" ref="Y3676:Y3768" si="2531">IFERROR(V3676/R3676,"NA")</f>
        <v>NA</v>
      </c>
      <c r="Z3676" s="18" t="str">
        <f t="shared" ref="Z3676:Z3768" si="2532">IFERROR(V3676/S3676,"NA")</f>
        <v>NA</v>
      </c>
      <c r="AA3676" s="18" t="str">
        <f t="shared" ref="AA3676:AA3768" si="2533">IFERROR(W3676/O3676,"NA")</f>
        <v>NA</v>
      </c>
      <c r="AB3676" s="18" t="str">
        <f t="shared" ref="AB3676:AB3768" si="2534">IFERROR(W3676/P3676,"NA")</f>
        <v>NA</v>
      </c>
      <c r="AC3676" s="18" t="str">
        <f t="shared" ref="AC3676:AC3768" si="2535">IFERROR(W3676/Q3676,"NA")</f>
        <v>NA</v>
      </c>
      <c r="AD3676" s="18" t="str">
        <f t="shared" ref="AD3676:AD3768" si="2536">IFERROR(W3676/U3676,"NA")</f>
        <v>NA</v>
      </c>
      <c r="AE3676" s="1" t="s">
        <v>8619</v>
      </c>
      <c r="AF3676" s="35">
        <f t="shared" si="2525"/>
        <v>40543</v>
      </c>
    </row>
    <row r="3677" spans="1:32" x14ac:dyDescent="0.2">
      <c r="A3677" s="1" t="s">
        <v>8582</v>
      </c>
      <c r="B3677" s="1" t="s">
        <v>5</v>
      </c>
      <c r="C3677" s="1" t="s">
        <v>1332</v>
      </c>
      <c r="D3677" s="1" t="s">
        <v>1341</v>
      </c>
      <c r="E3677" s="1" t="s">
        <v>1343</v>
      </c>
      <c r="F3677" s="1" t="s">
        <v>3181</v>
      </c>
      <c r="G3677" s="8" t="s">
        <v>11</v>
      </c>
      <c r="H3677" s="5">
        <v>40908</v>
      </c>
      <c r="I3677" s="4">
        <f t="shared" si="2521"/>
        <v>2011</v>
      </c>
      <c r="J3677" s="1" t="s">
        <v>7</v>
      </c>
      <c r="K3677" s="1" t="s">
        <v>8550</v>
      </c>
      <c r="L3677" s="18" t="s">
        <v>1332</v>
      </c>
      <c r="M3677" s="18" t="s">
        <v>1332</v>
      </c>
      <c r="N3677" s="18" t="s">
        <v>1332</v>
      </c>
      <c r="O3677" s="18" t="s">
        <v>1332</v>
      </c>
      <c r="P3677" s="18" t="s">
        <v>1332</v>
      </c>
      <c r="Q3677" s="18" t="s">
        <v>1332</v>
      </c>
      <c r="R3677" s="18" t="s">
        <v>1332</v>
      </c>
      <c r="S3677" s="18" t="s">
        <v>1332</v>
      </c>
      <c r="T3677" s="18" t="s">
        <v>1332</v>
      </c>
      <c r="U3677" s="18" t="str">
        <f t="shared" si="2527"/>
        <v>NA</v>
      </c>
      <c r="V3677" s="18" t="str">
        <f t="shared" si="2528"/>
        <v>NA</v>
      </c>
      <c r="W3677" s="18" t="str">
        <f t="shared" si="2529"/>
        <v>NA</v>
      </c>
      <c r="X3677" s="18" t="str">
        <f t="shared" si="2530"/>
        <v>NA</v>
      </c>
      <c r="Y3677" s="18" t="str">
        <f t="shared" si="2531"/>
        <v>NA</v>
      </c>
      <c r="Z3677" s="18" t="str">
        <f t="shared" si="2532"/>
        <v>NA</v>
      </c>
      <c r="AA3677" s="18" t="str">
        <f t="shared" si="2533"/>
        <v>NA</v>
      </c>
      <c r="AB3677" s="18" t="str">
        <f t="shared" si="2534"/>
        <v>NA</v>
      </c>
      <c r="AC3677" s="18" t="str">
        <f t="shared" si="2535"/>
        <v>NA</v>
      </c>
      <c r="AD3677" s="18" t="str">
        <f t="shared" si="2536"/>
        <v>NA</v>
      </c>
      <c r="AE3677" s="1" t="s">
        <v>8617</v>
      </c>
      <c r="AF3677" s="35">
        <f t="shared" si="2525"/>
        <v>40908</v>
      </c>
    </row>
    <row r="3678" spans="1:32" x14ac:dyDescent="0.2">
      <c r="A3678" s="1" t="s">
        <v>8582</v>
      </c>
      <c r="B3678" s="1" t="s">
        <v>5</v>
      </c>
      <c r="C3678" s="1" t="s">
        <v>1332</v>
      </c>
      <c r="D3678" s="1" t="s">
        <v>1341</v>
      </c>
      <c r="E3678" s="1" t="s">
        <v>1343</v>
      </c>
      <c r="F3678" s="1" t="s">
        <v>3181</v>
      </c>
      <c r="G3678" s="8" t="s">
        <v>11</v>
      </c>
      <c r="H3678" s="5">
        <v>40543</v>
      </c>
      <c r="I3678" s="4">
        <f t="shared" si="2521"/>
        <v>2010</v>
      </c>
      <c r="J3678" s="1" t="s">
        <v>7</v>
      </c>
      <c r="K3678" s="1" t="s">
        <v>8550</v>
      </c>
      <c r="L3678" s="18">
        <v>28.219000000000001</v>
      </c>
      <c r="M3678" s="18" t="s">
        <v>1332</v>
      </c>
      <c r="N3678" s="18">
        <f>L3678*30.4769/1000</f>
        <v>0.86002764110000007</v>
      </c>
      <c r="O3678" s="18" t="s">
        <v>1332</v>
      </c>
      <c r="P3678" s="18" t="s">
        <v>1332</v>
      </c>
      <c r="Q3678" s="18" t="s">
        <v>1332</v>
      </c>
      <c r="R3678" s="18" t="s">
        <v>1332</v>
      </c>
      <c r="S3678" s="18" t="s">
        <v>1332</v>
      </c>
      <c r="T3678" s="18" t="s">
        <v>1332</v>
      </c>
      <c r="U3678" s="18" t="str">
        <f t="shared" si="2527"/>
        <v>NA</v>
      </c>
      <c r="V3678" s="18" t="str">
        <f t="shared" si="2528"/>
        <v>NA</v>
      </c>
      <c r="W3678" s="18" t="str">
        <f t="shared" si="2529"/>
        <v>NA</v>
      </c>
      <c r="X3678" s="18" t="str">
        <f t="shared" si="2530"/>
        <v>NA</v>
      </c>
      <c r="Y3678" s="18" t="str">
        <f t="shared" si="2531"/>
        <v>NA</v>
      </c>
      <c r="Z3678" s="18" t="str">
        <f t="shared" si="2532"/>
        <v>NA</v>
      </c>
      <c r="AA3678" s="18" t="str">
        <f t="shared" si="2533"/>
        <v>NA</v>
      </c>
      <c r="AB3678" s="18" t="str">
        <f t="shared" si="2534"/>
        <v>NA</v>
      </c>
      <c r="AC3678" s="18" t="str">
        <f t="shared" si="2535"/>
        <v>NA</v>
      </c>
      <c r="AD3678" s="18" t="str">
        <f t="shared" si="2536"/>
        <v>NA</v>
      </c>
      <c r="AE3678" s="1" t="s">
        <v>8618</v>
      </c>
      <c r="AF3678" s="35">
        <f t="shared" si="2525"/>
        <v>40543</v>
      </c>
    </row>
    <row r="3679" spans="1:32" x14ac:dyDescent="0.2">
      <c r="A3679" s="1" t="s">
        <v>8621</v>
      </c>
      <c r="B3679" s="1" t="s">
        <v>5</v>
      </c>
      <c r="C3679" s="1" t="s">
        <v>1332</v>
      </c>
      <c r="D3679" s="1" t="s">
        <v>1341</v>
      </c>
      <c r="E3679" s="1" t="s">
        <v>8493</v>
      </c>
      <c r="F3679" s="1" t="s">
        <v>8623</v>
      </c>
      <c r="G3679" s="8">
        <v>1</v>
      </c>
      <c r="H3679" s="5">
        <v>40512</v>
      </c>
      <c r="I3679" s="4">
        <f t="shared" si="2521"/>
        <v>2010</v>
      </c>
      <c r="J3679" s="1" t="s">
        <v>7</v>
      </c>
      <c r="K3679" s="1" t="s">
        <v>8550</v>
      </c>
      <c r="L3679" s="18">
        <v>24.119</v>
      </c>
      <c r="M3679" s="18" t="s">
        <v>1332</v>
      </c>
      <c r="N3679" s="18">
        <f>L3679*31.1954/1000</f>
        <v>0.75240185260000003</v>
      </c>
      <c r="O3679" s="18" t="s">
        <v>1332</v>
      </c>
      <c r="P3679" s="18" t="s">
        <v>1332</v>
      </c>
      <c r="Q3679" s="18" t="s">
        <v>1332</v>
      </c>
      <c r="R3679" s="18" t="s">
        <v>1332</v>
      </c>
      <c r="S3679" s="18" t="s">
        <v>1332</v>
      </c>
      <c r="T3679" s="18" t="s">
        <v>1332</v>
      </c>
      <c r="U3679" s="18" t="str">
        <f t="shared" si="2527"/>
        <v>NA</v>
      </c>
      <c r="V3679" s="18">
        <f t="shared" si="2528"/>
        <v>0.75240185260000003</v>
      </c>
      <c r="W3679" s="18" t="str">
        <f t="shared" si="2529"/>
        <v>NA</v>
      </c>
      <c r="X3679" s="18" t="str">
        <f t="shared" si="2530"/>
        <v>NA</v>
      </c>
      <c r="Y3679" s="18" t="str">
        <f t="shared" si="2531"/>
        <v>NA</v>
      </c>
      <c r="Z3679" s="18" t="str">
        <f t="shared" si="2532"/>
        <v>NA</v>
      </c>
      <c r="AA3679" s="18" t="str">
        <f t="shared" si="2533"/>
        <v>NA</v>
      </c>
      <c r="AB3679" s="18" t="str">
        <f t="shared" si="2534"/>
        <v>NA</v>
      </c>
      <c r="AC3679" s="18" t="str">
        <f t="shared" si="2535"/>
        <v>NA</v>
      </c>
      <c r="AD3679" s="18" t="str">
        <f t="shared" si="2536"/>
        <v>NA</v>
      </c>
      <c r="AE3679" s="1" t="s">
        <v>8624</v>
      </c>
      <c r="AF3679" s="35">
        <f t="shared" si="2525"/>
        <v>40178</v>
      </c>
    </row>
    <row r="3680" spans="1:32" x14ac:dyDescent="0.2">
      <c r="A3680" s="1" t="s">
        <v>8622</v>
      </c>
      <c r="B3680" s="1" t="s">
        <v>5</v>
      </c>
      <c r="C3680" s="1" t="s">
        <v>1332</v>
      </c>
      <c r="D3680" s="1" t="s">
        <v>1341</v>
      </c>
      <c r="E3680" s="1" t="s">
        <v>1343</v>
      </c>
      <c r="F3680" s="1" t="s">
        <v>8625</v>
      </c>
      <c r="G3680" s="8">
        <v>1</v>
      </c>
      <c r="H3680" s="5">
        <v>40512</v>
      </c>
      <c r="I3680" s="4">
        <f t="shared" si="2521"/>
        <v>2010</v>
      </c>
      <c r="J3680" s="1" t="s">
        <v>7</v>
      </c>
      <c r="K3680" s="1" t="s">
        <v>8550</v>
      </c>
      <c r="L3680" s="18">
        <v>8.1280000000000001</v>
      </c>
      <c r="M3680" s="18" t="s">
        <v>1332</v>
      </c>
      <c r="N3680" s="18">
        <f>L3680*31.3061/1000</f>
        <v>0.25445598080000004</v>
      </c>
      <c r="O3680" s="18" t="s">
        <v>1332</v>
      </c>
      <c r="P3680" s="18" t="s">
        <v>1332</v>
      </c>
      <c r="Q3680" s="18" t="s">
        <v>1332</v>
      </c>
      <c r="R3680" s="18" t="s">
        <v>1332</v>
      </c>
      <c r="S3680" s="18" t="s">
        <v>1332</v>
      </c>
      <c r="T3680" s="18" t="s">
        <v>1332</v>
      </c>
      <c r="U3680" s="18" t="str">
        <f t="shared" si="2527"/>
        <v>NA</v>
      </c>
      <c r="V3680" s="18">
        <f t="shared" si="2528"/>
        <v>0.25445598080000004</v>
      </c>
      <c r="W3680" s="18" t="str">
        <f t="shared" si="2529"/>
        <v>NA</v>
      </c>
      <c r="X3680" s="18" t="str">
        <f t="shared" si="2530"/>
        <v>NA</v>
      </c>
      <c r="Y3680" s="18" t="str">
        <f t="shared" si="2531"/>
        <v>NA</v>
      </c>
      <c r="Z3680" s="18" t="str">
        <f t="shared" si="2532"/>
        <v>NA</v>
      </c>
      <c r="AA3680" s="18" t="str">
        <f t="shared" si="2533"/>
        <v>NA</v>
      </c>
      <c r="AB3680" s="18" t="str">
        <f t="shared" si="2534"/>
        <v>NA</v>
      </c>
      <c r="AC3680" s="18" t="str">
        <f t="shared" si="2535"/>
        <v>NA</v>
      </c>
      <c r="AD3680" s="18" t="str">
        <f t="shared" si="2536"/>
        <v>NA</v>
      </c>
      <c r="AE3680" s="1" t="s">
        <v>8626</v>
      </c>
      <c r="AF3680" s="35">
        <f t="shared" si="2525"/>
        <v>40178</v>
      </c>
    </row>
    <row r="3681" spans="1:32" x14ac:dyDescent="0.2">
      <c r="A3681" s="1" t="s">
        <v>8630</v>
      </c>
      <c r="B3681" s="1" t="s">
        <v>5</v>
      </c>
      <c r="C3681" s="1" t="s">
        <v>1332</v>
      </c>
      <c r="D3681" s="1" t="s">
        <v>1341</v>
      </c>
      <c r="E3681" s="1" t="s">
        <v>1343</v>
      </c>
      <c r="F3681" s="1" t="s">
        <v>8625</v>
      </c>
      <c r="G3681" s="8">
        <v>1</v>
      </c>
      <c r="H3681" s="5">
        <v>40481</v>
      </c>
      <c r="I3681" s="4">
        <f t="shared" si="2521"/>
        <v>2010</v>
      </c>
      <c r="J3681" s="1" t="s">
        <v>7</v>
      </c>
      <c r="K3681" s="1" t="s">
        <v>8550</v>
      </c>
      <c r="L3681" s="18">
        <v>0.193</v>
      </c>
      <c r="M3681" s="18" t="s">
        <v>1332</v>
      </c>
      <c r="N3681" s="18">
        <f t="shared" ref="N3681" si="2537">L3681*31.3061/1000</f>
        <v>6.0420772999999995E-3</v>
      </c>
      <c r="O3681" s="18" t="s">
        <v>1332</v>
      </c>
      <c r="P3681" s="18" t="s">
        <v>1332</v>
      </c>
      <c r="Q3681" s="18" t="s">
        <v>1332</v>
      </c>
      <c r="R3681" s="18" t="s">
        <v>1332</v>
      </c>
      <c r="S3681" s="18" t="s">
        <v>1332</v>
      </c>
      <c r="T3681" s="18" t="s">
        <v>1332</v>
      </c>
      <c r="U3681" s="18" t="str">
        <f t="shared" si="2527"/>
        <v>NA</v>
      </c>
      <c r="V3681" s="18">
        <f t="shared" si="2528"/>
        <v>6.0420772999999995E-3</v>
      </c>
      <c r="W3681" s="18" t="str">
        <f t="shared" si="2529"/>
        <v>NA</v>
      </c>
      <c r="X3681" s="18" t="str">
        <f t="shared" si="2530"/>
        <v>NA</v>
      </c>
      <c r="Y3681" s="18" t="str">
        <f t="shared" si="2531"/>
        <v>NA</v>
      </c>
      <c r="Z3681" s="18" t="str">
        <f t="shared" si="2532"/>
        <v>NA</v>
      </c>
      <c r="AA3681" s="18" t="str">
        <f t="shared" si="2533"/>
        <v>NA</v>
      </c>
      <c r="AB3681" s="18" t="str">
        <f t="shared" si="2534"/>
        <v>NA</v>
      </c>
      <c r="AC3681" s="18" t="str">
        <f t="shared" si="2535"/>
        <v>NA</v>
      </c>
      <c r="AD3681" s="18" t="str">
        <f t="shared" si="2536"/>
        <v>NA</v>
      </c>
      <c r="AE3681" s="1" t="s">
        <v>8628</v>
      </c>
      <c r="AF3681" s="35">
        <f t="shared" si="2525"/>
        <v>40178</v>
      </c>
    </row>
    <row r="3682" spans="1:32" x14ac:dyDescent="0.2">
      <c r="A3682" s="1" t="s">
        <v>8629</v>
      </c>
      <c r="B3682" s="1" t="s">
        <v>5</v>
      </c>
      <c r="C3682" s="1" t="s">
        <v>1332</v>
      </c>
      <c r="D3682" s="1" t="s">
        <v>1341</v>
      </c>
      <c r="E3682" s="1" t="s">
        <v>1343</v>
      </c>
      <c r="F3682" s="1" t="s">
        <v>8625</v>
      </c>
      <c r="G3682" s="8" t="s">
        <v>11</v>
      </c>
      <c r="H3682" s="5">
        <v>40482</v>
      </c>
      <c r="I3682" s="4">
        <f t="shared" si="2521"/>
        <v>2010</v>
      </c>
      <c r="J3682" s="1" t="s">
        <v>7</v>
      </c>
      <c r="K3682" s="1" t="s">
        <v>8550</v>
      </c>
      <c r="L3682" s="18">
        <v>0.871</v>
      </c>
      <c r="M3682" s="18" t="s">
        <v>1332</v>
      </c>
      <c r="N3682" s="18">
        <f>L3682*30.7821/1000</f>
        <v>2.68112091E-2</v>
      </c>
      <c r="O3682" s="18" t="s">
        <v>1332</v>
      </c>
      <c r="P3682" s="18" t="s">
        <v>1332</v>
      </c>
      <c r="Q3682" s="18" t="s">
        <v>1332</v>
      </c>
      <c r="R3682" s="18" t="s">
        <v>1332</v>
      </c>
      <c r="S3682" s="18" t="s">
        <v>1332</v>
      </c>
      <c r="T3682" s="18" t="s">
        <v>1332</v>
      </c>
      <c r="U3682" s="18" t="str">
        <f t="shared" si="2527"/>
        <v>NA</v>
      </c>
      <c r="V3682" s="18" t="str">
        <f t="shared" si="2528"/>
        <v>NA</v>
      </c>
      <c r="W3682" s="18" t="str">
        <f t="shared" si="2529"/>
        <v>NA</v>
      </c>
      <c r="X3682" s="18" t="str">
        <f t="shared" si="2530"/>
        <v>NA</v>
      </c>
      <c r="Y3682" s="18" t="str">
        <f t="shared" si="2531"/>
        <v>NA</v>
      </c>
      <c r="Z3682" s="18" t="str">
        <f t="shared" si="2532"/>
        <v>NA</v>
      </c>
      <c r="AA3682" s="18" t="str">
        <f t="shared" si="2533"/>
        <v>NA</v>
      </c>
      <c r="AB3682" s="18" t="str">
        <f t="shared" si="2534"/>
        <v>NA</v>
      </c>
      <c r="AC3682" s="18" t="str">
        <f t="shared" si="2535"/>
        <v>NA</v>
      </c>
      <c r="AD3682" s="18" t="str">
        <f t="shared" si="2536"/>
        <v>NA</v>
      </c>
      <c r="AE3682" s="1" t="s">
        <v>8631</v>
      </c>
      <c r="AF3682" s="35">
        <f t="shared" si="2525"/>
        <v>40178</v>
      </c>
    </row>
    <row r="3683" spans="1:32" x14ac:dyDescent="0.2">
      <c r="A3683" s="1" t="s">
        <v>8582</v>
      </c>
      <c r="B3683" s="1" t="s">
        <v>5</v>
      </c>
      <c r="C3683" s="1" t="s">
        <v>1332</v>
      </c>
      <c r="D3683" s="1" t="s">
        <v>1341</v>
      </c>
      <c r="E3683" s="1" t="s">
        <v>1343</v>
      </c>
      <c r="F3683" s="1" t="s">
        <v>3181</v>
      </c>
      <c r="G3683" s="8" t="s">
        <v>11</v>
      </c>
      <c r="H3683" s="5">
        <v>40543</v>
      </c>
      <c r="I3683" s="4">
        <f t="shared" si="2521"/>
        <v>2010</v>
      </c>
      <c r="J3683" s="1" t="s">
        <v>7</v>
      </c>
      <c r="K3683" s="1" t="s">
        <v>8550</v>
      </c>
      <c r="L3683" s="18">
        <v>7.9000000000000001E-2</v>
      </c>
      <c r="M3683" s="18" t="s">
        <v>1332</v>
      </c>
      <c r="N3683" s="18">
        <f>L3683*30.4769/1000</f>
        <v>2.4076751000000002E-3</v>
      </c>
      <c r="O3683" s="18" t="s">
        <v>1332</v>
      </c>
      <c r="P3683" s="18" t="s">
        <v>1332</v>
      </c>
      <c r="Q3683" s="18" t="s">
        <v>1332</v>
      </c>
      <c r="R3683" s="18" t="s">
        <v>1332</v>
      </c>
      <c r="S3683" s="18" t="s">
        <v>1332</v>
      </c>
      <c r="T3683" s="18" t="s">
        <v>1332</v>
      </c>
      <c r="U3683" s="18" t="str">
        <f t="shared" si="2527"/>
        <v>NA</v>
      </c>
      <c r="V3683" s="18" t="str">
        <f t="shared" si="2528"/>
        <v>NA</v>
      </c>
      <c r="W3683" s="18" t="str">
        <f t="shared" si="2529"/>
        <v>NA</v>
      </c>
      <c r="X3683" s="18" t="str">
        <f t="shared" si="2530"/>
        <v>NA</v>
      </c>
      <c r="Y3683" s="18" t="str">
        <f t="shared" si="2531"/>
        <v>NA</v>
      </c>
      <c r="Z3683" s="18" t="str">
        <f t="shared" si="2532"/>
        <v>NA</v>
      </c>
      <c r="AA3683" s="18" t="str">
        <f t="shared" si="2533"/>
        <v>NA</v>
      </c>
      <c r="AB3683" s="18" t="str">
        <f t="shared" si="2534"/>
        <v>NA</v>
      </c>
      <c r="AC3683" s="18" t="str">
        <f t="shared" si="2535"/>
        <v>NA</v>
      </c>
      <c r="AD3683" s="18" t="str">
        <f t="shared" si="2536"/>
        <v>NA</v>
      </c>
      <c r="AE3683" s="1" t="s">
        <v>8632</v>
      </c>
      <c r="AF3683" s="35">
        <f t="shared" si="2525"/>
        <v>40543</v>
      </c>
    </row>
    <row r="3684" spans="1:32" x14ac:dyDescent="0.2">
      <c r="A3684" s="1" t="s">
        <v>819</v>
      </c>
      <c r="B3684" s="1" t="s">
        <v>5</v>
      </c>
      <c r="C3684" s="1" t="s">
        <v>1332</v>
      </c>
      <c r="D3684" s="1" t="s">
        <v>1341</v>
      </c>
      <c r="E3684" s="1" t="s">
        <v>1343</v>
      </c>
      <c r="F3684" s="1" t="s">
        <v>3181</v>
      </c>
      <c r="G3684" s="8" t="s">
        <v>11</v>
      </c>
      <c r="H3684" s="5">
        <v>40543</v>
      </c>
      <c r="I3684" s="4">
        <f t="shared" si="2521"/>
        <v>2010</v>
      </c>
      <c r="J3684" s="1" t="s">
        <v>8550</v>
      </c>
      <c r="K3684" s="1" t="s">
        <v>7</v>
      </c>
      <c r="L3684" s="18" t="s">
        <v>1332</v>
      </c>
      <c r="M3684" s="18" t="s">
        <v>1332</v>
      </c>
      <c r="N3684" s="18" t="s">
        <v>1332</v>
      </c>
      <c r="O3684" s="18" t="s">
        <v>1332</v>
      </c>
      <c r="P3684" s="18" t="s">
        <v>1332</v>
      </c>
      <c r="Q3684" s="18" t="s">
        <v>1332</v>
      </c>
      <c r="R3684" s="18" t="s">
        <v>1332</v>
      </c>
      <c r="S3684" s="18" t="s">
        <v>1332</v>
      </c>
      <c r="T3684" s="18" t="s">
        <v>1332</v>
      </c>
      <c r="U3684" s="18" t="str">
        <f t="shared" si="2527"/>
        <v>NA</v>
      </c>
      <c r="V3684" s="18" t="str">
        <f t="shared" si="2528"/>
        <v>NA</v>
      </c>
      <c r="W3684" s="18" t="str">
        <f t="shared" si="2529"/>
        <v>NA</v>
      </c>
      <c r="X3684" s="18" t="str">
        <f t="shared" si="2530"/>
        <v>NA</v>
      </c>
      <c r="Y3684" s="18" t="str">
        <f t="shared" si="2531"/>
        <v>NA</v>
      </c>
      <c r="Z3684" s="18" t="str">
        <f t="shared" si="2532"/>
        <v>NA</v>
      </c>
      <c r="AA3684" s="18" t="str">
        <f t="shared" si="2533"/>
        <v>NA</v>
      </c>
      <c r="AB3684" s="18" t="str">
        <f t="shared" si="2534"/>
        <v>NA</v>
      </c>
      <c r="AC3684" s="18" t="str">
        <f t="shared" si="2535"/>
        <v>NA</v>
      </c>
      <c r="AD3684" s="18" t="str">
        <f t="shared" si="2536"/>
        <v>NA</v>
      </c>
      <c r="AE3684" s="1" t="s">
        <v>8633</v>
      </c>
      <c r="AF3684" s="35">
        <f t="shared" si="2525"/>
        <v>40543</v>
      </c>
    </row>
    <row r="3685" spans="1:32" x14ac:dyDescent="0.2">
      <c r="A3685" s="1" t="s">
        <v>819</v>
      </c>
      <c r="B3685" s="1" t="s">
        <v>5</v>
      </c>
      <c r="C3685" s="1" t="s">
        <v>1332</v>
      </c>
      <c r="D3685" s="1" t="s">
        <v>1341</v>
      </c>
      <c r="E3685" s="1" t="s">
        <v>1343</v>
      </c>
      <c r="F3685" s="1" t="s">
        <v>3181</v>
      </c>
      <c r="G3685" s="8" t="s">
        <v>11</v>
      </c>
      <c r="H3685" s="5">
        <v>40178</v>
      </c>
      <c r="I3685" s="4">
        <f t="shared" ref="I3685:I3737" si="2538">YEAR(H3685)</f>
        <v>2009</v>
      </c>
      <c r="J3685" s="1" t="s">
        <v>8550</v>
      </c>
      <c r="K3685" s="1" t="s">
        <v>7</v>
      </c>
      <c r="L3685" s="18" t="s">
        <v>1332</v>
      </c>
      <c r="M3685" s="18" t="s">
        <v>1332</v>
      </c>
      <c r="N3685" s="18" t="s">
        <v>1332</v>
      </c>
      <c r="O3685" s="18" t="s">
        <v>1332</v>
      </c>
      <c r="P3685" s="18" t="s">
        <v>1332</v>
      </c>
      <c r="Q3685" s="18" t="s">
        <v>1332</v>
      </c>
      <c r="R3685" s="18" t="s">
        <v>1332</v>
      </c>
      <c r="S3685" s="18" t="s">
        <v>1332</v>
      </c>
      <c r="T3685" s="18" t="s">
        <v>1332</v>
      </c>
      <c r="U3685" s="18" t="str">
        <f t="shared" si="2527"/>
        <v>NA</v>
      </c>
      <c r="V3685" s="18" t="str">
        <f t="shared" si="2528"/>
        <v>NA</v>
      </c>
      <c r="W3685" s="18" t="str">
        <f t="shared" si="2529"/>
        <v>NA</v>
      </c>
      <c r="X3685" s="18" t="str">
        <f t="shared" si="2530"/>
        <v>NA</v>
      </c>
      <c r="Y3685" s="18" t="str">
        <f t="shared" si="2531"/>
        <v>NA</v>
      </c>
      <c r="Z3685" s="18" t="str">
        <f t="shared" si="2532"/>
        <v>NA</v>
      </c>
      <c r="AA3685" s="18" t="str">
        <f t="shared" si="2533"/>
        <v>NA</v>
      </c>
      <c r="AB3685" s="18" t="str">
        <f t="shared" si="2534"/>
        <v>NA</v>
      </c>
      <c r="AC3685" s="18" t="str">
        <f t="shared" si="2535"/>
        <v>NA</v>
      </c>
      <c r="AD3685" s="18" t="str">
        <f t="shared" si="2536"/>
        <v>NA</v>
      </c>
      <c r="AE3685" s="1" t="s">
        <v>8633</v>
      </c>
      <c r="AF3685" s="35">
        <f t="shared" si="2525"/>
        <v>40178</v>
      </c>
    </row>
    <row r="3686" spans="1:32" x14ac:dyDescent="0.2">
      <c r="A3686" s="1" t="s">
        <v>8637</v>
      </c>
      <c r="B3686" s="1" t="s">
        <v>5</v>
      </c>
      <c r="C3686" s="1" t="s">
        <v>1332</v>
      </c>
      <c r="D3686" s="1" t="s">
        <v>1341</v>
      </c>
      <c r="E3686" s="1" t="s">
        <v>1344</v>
      </c>
      <c r="F3686" s="1" t="s">
        <v>423</v>
      </c>
      <c r="G3686" s="8">
        <v>1</v>
      </c>
      <c r="H3686" s="5">
        <v>39872</v>
      </c>
      <c r="I3686" s="4">
        <f t="shared" ref="I3686:I3692" si="2539">YEAR(H3686)</f>
        <v>2009</v>
      </c>
      <c r="J3686" s="1" t="s">
        <v>7</v>
      </c>
      <c r="K3686" s="1" t="s">
        <v>8550</v>
      </c>
      <c r="L3686" s="18">
        <v>0.89</v>
      </c>
      <c r="M3686" s="18" t="s">
        <v>1332</v>
      </c>
      <c r="N3686" s="18">
        <f>L3686*35.7205/1000</f>
        <v>3.1791245000000003E-2</v>
      </c>
      <c r="O3686" s="18" t="s">
        <v>1332</v>
      </c>
      <c r="P3686" s="18" t="s">
        <v>1332</v>
      </c>
      <c r="Q3686" s="18" t="s">
        <v>1332</v>
      </c>
      <c r="R3686" s="18" t="s">
        <v>1332</v>
      </c>
      <c r="S3686" s="18" t="s">
        <v>1332</v>
      </c>
      <c r="T3686" s="18" t="s">
        <v>1332</v>
      </c>
      <c r="U3686" s="18" t="str">
        <f t="shared" si="2527"/>
        <v>NA</v>
      </c>
      <c r="V3686" s="18">
        <f t="shared" si="2528"/>
        <v>3.1791245000000003E-2</v>
      </c>
      <c r="W3686" s="18" t="str">
        <f t="shared" si="2529"/>
        <v>NA</v>
      </c>
      <c r="X3686" s="18" t="str">
        <f t="shared" si="2530"/>
        <v>NA</v>
      </c>
      <c r="Y3686" s="18" t="str">
        <f t="shared" si="2531"/>
        <v>NA</v>
      </c>
      <c r="Z3686" s="18" t="str">
        <f t="shared" si="2532"/>
        <v>NA</v>
      </c>
      <c r="AA3686" s="18" t="str">
        <f t="shared" si="2533"/>
        <v>NA</v>
      </c>
      <c r="AB3686" s="18" t="str">
        <f t="shared" si="2534"/>
        <v>NA</v>
      </c>
      <c r="AC3686" s="18" t="str">
        <f t="shared" si="2535"/>
        <v>NA</v>
      </c>
      <c r="AD3686" s="18" t="str">
        <f t="shared" si="2536"/>
        <v>NA</v>
      </c>
      <c r="AE3686" s="1" t="s">
        <v>8634</v>
      </c>
      <c r="AF3686" s="35">
        <f t="shared" si="2525"/>
        <v>39813</v>
      </c>
    </row>
    <row r="3687" spans="1:32" x14ac:dyDescent="0.2">
      <c r="A3687" s="1" t="s">
        <v>8638</v>
      </c>
      <c r="B3687" s="1" t="s">
        <v>5</v>
      </c>
      <c r="C3687" s="1" t="s">
        <v>1332</v>
      </c>
      <c r="D3687" s="1" t="s">
        <v>1341</v>
      </c>
      <c r="E3687" s="1" t="s">
        <v>1343</v>
      </c>
      <c r="F3687" s="1" t="s">
        <v>3181</v>
      </c>
      <c r="G3687" s="8">
        <v>1</v>
      </c>
      <c r="H3687" s="5">
        <v>39903</v>
      </c>
      <c r="I3687" s="4">
        <f t="shared" si="2539"/>
        <v>2009</v>
      </c>
      <c r="J3687" s="1" t="s">
        <v>7</v>
      </c>
      <c r="K3687" s="1" t="s">
        <v>8550</v>
      </c>
      <c r="L3687" s="18">
        <v>2.0649999999999999</v>
      </c>
      <c r="M3687" s="18" t="s">
        <v>1332</v>
      </c>
      <c r="N3687" s="18">
        <f>L3687*34.0134/1000</f>
        <v>7.0237670999999988E-2</v>
      </c>
      <c r="O3687" s="18" t="s">
        <v>1332</v>
      </c>
      <c r="P3687" s="18" t="s">
        <v>1332</v>
      </c>
      <c r="Q3687" s="18" t="s">
        <v>1332</v>
      </c>
      <c r="R3687" s="18" t="s">
        <v>1332</v>
      </c>
      <c r="S3687" s="18" t="s">
        <v>1332</v>
      </c>
      <c r="T3687" s="18" t="s">
        <v>1332</v>
      </c>
      <c r="U3687" s="18" t="str">
        <f t="shared" si="2527"/>
        <v>NA</v>
      </c>
      <c r="V3687" s="18">
        <f t="shared" si="2528"/>
        <v>7.0237670999999988E-2</v>
      </c>
      <c r="W3687" s="18" t="str">
        <f t="shared" si="2529"/>
        <v>NA</v>
      </c>
      <c r="X3687" s="18" t="str">
        <f t="shared" si="2530"/>
        <v>NA</v>
      </c>
      <c r="Y3687" s="18" t="str">
        <f t="shared" si="2531"/>
        <v>NA</v>
      </c>
      <c r="Z3687" s="18" t="str">
        <f t="shared" si="2532"/>
        <v>NA</v>
      </c>
      <c r="AA3687" s="18" t="str">
        <f t="shared" si="2533"/>
        <v>NA</v>
      </c>
      <c r="AB3687" s="18" t="str">
        <f t="shared" si="2534"/>
        <v>NA</v>
      </c>
      <c r="AC3687" s="18" t="str">
        <f t="shared" si="2535"/>
        <v>NA</v>
      </c>
      <c r="AD3687" s="18" t="str">
        <f t="shared" si="2536"/>
        <v>NA</v>
      </c>
      <c r="AE3687" s="1" t="s">
        <v>8635</v>
      </c>
      <c r="AF3687" s="35">
        <f t="shared" si="2525"/>
        <v>39813</v>
      </c>
    </row>
    <row r="3688" spans="1:32" x14ac:dyDescent="0.2">
      <c r="A3688" s="1" t="s">
        <v>8639</v>
      </c>
      <c r="B3688" s="1" t="s">
        <v>5</v>
      </c>
      <c r="C3688" s="1" t="s">
        <v>1332</v>
      </c>
      <c r="D3688" s="1" t="s">
        <v>1341</v>
      </c>
      <c r="E3688" s="1" t="s">
        <v>1343</v>
      </c>
      <c r="F3688" s="1" t="s">
        <v>3181</v>
      </c>
      <c r="G3688" s="8">
        <v>1</v>
      </c>
      <c r="H3688" s="5">
        <v>39964</v>
      </c>
      <c r="I3688" s="4">
        <f t="shared" ref="I3688:I3691" si="2540">YEAR(H3688)</f>
        <v>2009</v>
      </c>
      <c r="J3688" s="1" t="s">
        <v>7</v>
      </c>
      <c r="K3688" s="1" t="s">
        <v>8550</v>
      </c>
      <c r="L3688" s="18">
        <v>16.141999999999999</v>
      </c>
      <c r="M3688" s="18" t="s">
        <v>1332</v>
      </c>
      <c r="N3688" s="18">
        <f>L3688*30.9843/1000</f>
        <v>0.50014857060000006</v>
      </c>
      <c r="O3688" s="18" t="s">
        <v>1332</v>
      </c>
      <c r="P3688" s="18" t="s">
        <v>1332</v>
      </c>
      <c r="Q3688" s="18" t="s">
        <v>1332</v>
      </c>
      <c r="R3688" s="18" t="s">
        <v>1332</v>
      </c>
      <c r="S3688" s="18" t="s">
        <v>1332</v>
      </c>
      <c r="T3688" s="18" t="s">
        <v>1332</v>
      </c>
      <c r="U3688" s="18" t="str">
        <f t="shared" si="2527"/>
        <v>NA</v>
      </c>
      <c r="V3688" s="18">
        <f t="shared" si="2528"/>
        <v>0.50014857060000006</v>
      </c>
      <c r="W3688" s="18" t="str">
        <f t="shared" si="2529"/>
        <v>NA</v>
      </c>
      <c r="X3688" s="18" t="str">
        <f t="shared" si="2530"/>
        <v>NA</v>
      </c>
      <c r="Y3688" s="18" t="str">
        <f t="shared" si="2531"/>
        <v>NA</v>
      </c>
      <c r="Z3688" s="18" t="str">
        <f t="shared" si="2532"/>
        <v>NA</v>
      </c>
      <c r="AA3688" s="18" t="str">
        <f t="shared" si="2533"/>
        <v>NA</v>
      </c>
      <c r="AB3688" s="18" t="str">
        <f t="shared" si="2534"/>
        <v>NA</v>
      </c>
      <c r="AC3688" s="18" t="str">
        <f t="shared" si="2535"/>
        <v>NA</v>
      </c>
      <c r="AD3688" s="18" t="str">
        <f t="shared" si="2536"/>
        <v>NA</v>
      </c>
      <c r="AE3688" s="1" t="s">
        <v>8636</v>
      </c>
      <c r="AF3688" s="35">
        <f t="shared" si="2525"/>
        <v>39813</v>
      </c>
    </row>
    <row r="3689" spans="1:32" x14ac:dyDescent="0.2">
      <c r="A3689" s="1" t="s">
        <v>8640</v>
      </c>
      <c r="B3689" s="1" t="s">
        <v>5</v>
      </c>
      <c r="C3689" s="1" t="s">
        <v>1332</v>
      </c>
      <c r="D3689" s="1" t="s">
        <v>1341</v>
      </c>
      <c r="E3689" s="1" t="s">
        <v>1343</v>
      </c>
      <c r="F3689" s="1" t="s">
        <v>3181</v>
      </c>
      <c r="G3689" s="8">
        <v>1</v>
      </c>
      <c r="H3689" s="5">
        <v>39964</v>
      </c>
      <c r="I3689" s="4">
        <f t="shared" ref="I3689" si="2541">YEAR(H3689)</f>
        <v>2009</v>
      </c>
      <c r="J3689" s="1" t="s">
        <v>7</v>
      </c>
      <c r="K3689" s="1" t="s">
        <v>8550</v>
      </c>
      <c r="L3689" s="18">
        <v>1.8520000000000001</v>
      </c>
      <c r="M3689" s="18" t="s">
        <v>1332</v>
      </c>
      <c r="N3689" s="18">
        <f t="shared" ref="N3689:N3690" si="2542">L3689*30.9843/1000</f>
        <v>5.7382923600000003E-2</v>
      </c>
      <c r="O3689" s="18" t="s">
        <v>1332</v>
      </c>
      <c r="P3689" s="18" t="s">
        <v>1332</v>
      </c>
      <c r="Q3689" s="18" t="s">
        <v>1332</v>
      </c>
      <c r="R3689" s="18" t="s">
        <v>1332</v>
      </c>
      <c r="S3689" s="18" t="s">
        <v>1332</v>
      </c>
      <c r="T3689" s="18" t="s">
        <v>1332</v>
      </c>
      <c r="U3689" s="18" t="str">
        <f t="shared" si="2527"/>
        <v>NA</v>
      </c>
      <c r="V3689" s="18">
        <f t="shared" si="2528"/>
        <v>5.7382923600000003E-2</v>
      </c>
      <c r="W3689" s="18" t="str">
        <f t="shared" si="2529"/>
        <v>NA</v>
      </c>
      <c r="X3689" s="18" t="str">
        <f t="shared" si="2530"/>
        <v>NA</v>
      </c>
      <c r="Y3689" s="18" t="str">
        <f t="shared" si="2531"/>
        <v>NA</v>
      </c>
      <c r="Z3689" s="18" t="str">
        <f t="shared" si="2532"/>
        <v>NA</v>
      </c>
      <c r="AA3689" s="18" t="str">
        <f t="shared" si="2533"/>
        <v>NA</v>
      </c>
      <c r="AB3689" s="18" t="str">
        <f t="shared" si="2534"/>
        <v>NA</v>
      </c>
      <c r="AC3689" s="18" t="str">
        <f t="shared" si="2535"/>
        <v>NA</v>
      </c>
      <c r="AD3689" s="18" t="str">
        <f t="shared" si="2536"/>
        <v>NA</v>
      </c>
      <c r="AE3689" s="1" t="s">
        <v>8636</v>
      </c>
      <c r="AF3689" s="35">
        <f t="shared" si="2525"/>
        <v>39813</v>
      </c>
    </row>
    <row r="3690" spans="1:32" x14ac:dyDescent="0.2">
      <c r="A3690" s="1" t="s">
        <v>8641</v>
      </c>
      <c r="B3690" s="1" t="s">
        <v>5</v>
      </c>
      <c r="C3690" s="1" t="s">
        <v>1332</v>
      </c>
      <c r="D3690" s="1" t="s">
        <v>1341</v>
      </c>
      <c r="E3690" s="1" t="s">
        <v>1343</v>
      </c>
      <c r="F3690" s="1" t="s">
        <v>3181</v>
      </c>
      <c r="G3690" s="8" t="s">
        <v>11</v>
      </c>
      <c r="H3690" s="5">
        <v>39964</v>
      </c>
      <c r="I3690" s="4">
        <f t="shared" ref="I3690" si="2543">YEAR(H3690)</f>
        <v>2009</v>
      </c>
      <c r="J3690" s="1" t="s">
        <v>7</v>
      </c>
      <c r="K3690" s="1" t="s">
        <v>8550</v>
      </c>
      <c r="L3690" s="18">
        <v>2.552</v>
      </c>
      <c r="M3690" s="18" t="s">
        <v>1332</v>
      </c>
      <c r="N3690" s="18">
        <f t="shared" si="2542"/>
        <v>7.9071933600000005E-2</v>
      </c>
      <c r="O3690" s="18" t="s">
        <v>1332</v>
      </c>
      <c r="P3690" s="18" t="s">
        <v>1332</v>
      </c>
      <c r="Q3690" s="18" t="s">
        <v>1332</v>
      </c>
      <c r="R3690" s="18" t="s">
        <v>1332</v>
      </c>
      <c r="S3690" s="18" t="s">
        <v>1332</v>
      </c>
      <c r="T3690" s="18" t="s">
        <v>1332</v>
      </c>
      <c r="U3690" s="18" t="str">
        <f t="shared" si="2527"/>
        <v>NA</v>
      </c>
      <c r="V3690" s="18" t="str">
        <f t="shared" si="2528"/>
        <v>NA</v>
      </c>
      <c r="W3690" s="18" t="str">
        <f t="shared" si="2529"/>
        <v>NA</v>
      </c>
      <c r="X3690" s="18" t="str">
        <f t="shared" si="2530"/>
        <v>NA</v>
      </c>
      <c r="Y3690" s="18" t="str">
        <f t="shared" si="2531"/>
        <v>NA</v>
      </c>
      <c r="Z3690" s="18" t="str">
        <f t="shared" si="2532"/>
        <v>NA</v>
      </c>
      <c r="AA3690" s="18" t="str">
        <f t="shared" si="2533"/>
        <v>NA</v>
      </c>
      <c r="AB3690" s="18" t="str">
        <f t="shared" si="2534"/>
        <v>NA</v>
      </c>
      <c r="AC3690" s="18" t="str">
        <f t="shared" si="2535"/>
        <v>NA</v>
      </c>
      <c r="AD3690" s="18" t="str">
        <f t="shared" si="2536"/>
        <v>NA</v>
      </c>
      <c r="AE3690" s="1" t="s">
        <v>8636</v>
      </c>
      <c r="AF3690" s="35">
        <f t="shared" si="2525"/>
        <v>39813</v>
      </c>
    </row>
    <row r="3691" spans="1:32" x14ac:dyDescent="0.2">
      <c r="A3691" s="1" t="s">
        <v>8643</v>
      </c>
      <c r="B3691" s="1" t="s">
        <v>5</v>
      </c>
      <c r="C3691" s="1" t="s">
        <v>1332</v>
      </c>
      <c r="D3691" s="1" t="s">
        <v>1341</v>
      </c>
      <c r="E3691" s="1" t="s">
        <v>1343</v>
      </c>
      <c r="F3691" s="1" t="s">
        <v>3181</v>
      </c>
      <c r="G3691" s="8" t="s">
        <v>11</v>
      </c>
      <c r="H3691" s="5">
        <v>39994</v>
      </c>
      <c r="I3691" s="4">
        <f t="shared" si="2540"/>
        <v>2009</v>
      </c>
      <c r="J3691" s="1" t="s">
        <v>7</v>
      </c>
      <c r="K3691" s="1" t="s">
        <v>8550</v>
      </c>
      <c r="L3691" s="18">
        <v>2.7240000000000002</v>
      </c>
      <c r="M3691" s="18" t="s">
        <v>1332</v>
      </c>
      <c r="N3691" s="18">
        <f>L3691*31.2904/1000</f>
        <v>8.5235049600000015E-2</v>
      </c>
      <c r="O3691" s="18" t="s">
        <v>1332</v>
      </c>
      <c r="P3691" s="18" t="s">
        <v>1332</v>
      </c>
      <c r="Q3691" s="18" t="s">
        <v>1332</v>
      </c>
      <c r="R3691" s="18" t="s">
        <v>1332</v>
      </c>
      <c r="S3691" s="18" t="s">
        <v>1332</v>
      </c>
      <c r="T3691" s="18" t="s">
        <v>1332</v>
      </c>
      <c r="U3691" s="18" t="str">
        <f t="shared" si="2527"/>
        <v>NA</v>
      </c>
      <c r="V3691" s="18" t="str">
        <f t="shared" si="2528"/>
        <v>NA</v>
      </c>
      <c r="W3691" s="18" t="str">
        <f t="shared" si="2529"/>
        <v>NA</v>
      </c>
      <c r="X3691" s="18" t="str">
        <f t="shared" si="2530"/>
        <v>NA</v>
      </c>
      <c r="Y3691" s="18" t="str">
        <f t="shared" si="2531"/>
        <v>NA</v>
      </c>
      <c r="Z3691" s="18" t="str">
        <f t="shared" si="2532"/>
        <v>NA</v>
      </c>
      <c r="AA3691" s="18" t="str">
        <f t="shared" si="2533"/>
        <v>NA</v>
      </c>
      <c r="AB3691" s="18" t="str">
        <f t="shared" si="2534"/>
        <v>NA</v>
      </c>
      <c r="AC3691" s="18" t="str">
        <f t="shared" si="2535"/>
        <v>NA</v>
      </c>
      <c r="AD3691" s="18" t="str">
        <f t="shared" si="2536"/>
        <v>NA</v>
      </c>
      <c r="AE3691" s="1" t="s">
        <v>8642</v>
      </c>
      <c r="AF3691" s="35">
        <f t="shared" si="2525"/>
        <v>39813</v>
      </c>
    </row>
    <row r="3692" spans="1:32" x14ac:dyDescent="0.2">
      <c r="A3692" s="1" t="s">
        <v>8644</v>
      </c>
      <c r="B3692" s="1" t="s">
        <v>5</v>
      </c>
      <c r="C3692" s="1" t="s">
        <v>1332</v>
      </c>
      <c r="D3692" s="1" t="s">
        <v>1341</v>
      </c>
      <c r="E3692" s="1" t="s">
        <v>1343</v>
      </c>
      <c r="F3692" s="1" t="s">
        <v>3181</v>
      </c>
      <c r="G3692" s="8">
        <v>1</v>
      </c>
      <c r="H3692" s="5">
        <v>40056</v>
      </c>
      <c r="I3692" s="4">
        <f t="shared" si="2539"/>
        <v>2009</v>
      </c>
      <c r="J3692" s="1" t="s">
        <v>7</v>
      </c>
      <c r="K3692" s="1" t="s">
        <v>8550</v>
      </c>
      <c r="L3692" s="18">
        <v>30.129000000000001</v>
      </c>
      <c r="M3692" s="18" t="s">
        <v>1332</v>
      </c>
      <c r="N3692" s="18">
        <f>L3692*31.5687/1000</f>
        <v>0.95113336230000001</v>
      </c>
      <c r="O3692" s="18" t="s">
        <v>1332</v>
      </c>
      <c r="P3692" s="18" t="s">
        <v>1332</v>
      </c>
      <c r="Q3692" s="18" t="s">
        <v>1332</v>
      </c>
      <c r="R3692" s="18" t="s">
        <v>1332</v>
      </c>
      <c r="S3692" s="18" t="s">
        <v>1332</v>
      </c>
      <c r="T3692" s="18" t="s">
        <v>1332</v>
      </c>
      <c r="U3692" s="18" t="str">
        <f t="shared" si="2527"/>
        <v>NA</v>
      </c>
      <c r="V3692" s="18">
        <f t="shared" si="2528"/>
        <v>0.95113336230000001</v>
      </c>
      <c r="W3692" s="18" t="str">
        <f t="shared" si="2529"/>
        <v>NA</v>
      </c>
      <c r="X3692" s="18" t="str">
        <f t="shared" si="2530"/>
        <v>NA</v>
      </c>
      <c r="Y3692" s="18" t="str">
        <f t="shared" si="2531"/>
        <v>NA</v>
      </c>
      <c r="Z3692" s="18" t="str">
        <f t="shared" si="2532"/>
        <v>NA</v>
      </c>
      <c r="AA3692" s="18" t="str">
        <f t="shared" si="2533"/>
        <v>NA</v>
      </c>
      <c r="AB3692" s="18" t="str">
        <f t="shared" si="2534"/>
        <v>NA</v>
      </c>
      <c r="AC3692" s="18" t="str">
        <f t="shared" si="2535"/>
        <v>NA</v>
      </c>
      <c r="AD3692" s="18" t="str">
        <f t="shared" si="2536"/>
        <v>NA</v>
      </c>
      <c r="AE3692" s="1" t="s">
        <v>8649</v>
      </c>
      <c r="AF3692" s="35">
        <f t="shared" si="2525"/>
        <v>39813</v>
      </c>
    </row>
    <row r="3693" spans="1:32" x14ac:dyDescent="0.2">
      <c r="A3693" s="1" t="s">
        <v>8645</v>
      </c>
      <c r="B3693" s="1" t="s">
        <v>5</v>
      </c>
      <c r="C3693" s="1" t="s">
        <v>1332</v>
      </c>
      <c r="D3693" s="1" t="s">
        <v>1341</v>
      </c>
      <c r="E3693" s="1" t="s">
        <v>1343</v>
      </c>
      <c r="F3693" s="1" t="s">
        <v>3181</v>
      </c>
      <c r="G3693" s="8">
        <v>1</v>
      </c>
      <c r="H3693" s="5">
        <v>40086</v>
      </c>
      <c r="I3693" s="4">
        <f t="shared" ref="I3693:I3694" si="2544">YEAR(H3693)</f>
        <v>2009</v>
      </c>
      <c r="J3693" s="1" t="s">
        <v>7</v>
      </c>
      <c r="K3693" s="1" t="s">
        <v>8550</v>
      </c>
      <c r="L3693" s="18">
        <v>103.437</v>
      </c>
      <c r="M3693" s="18" t="s">
        <v>1332</v>
      </c>
      <c r="N3693" s="18">
        <f>L3693*30.0922/1000</f>
        <v>3.1126468913999998</v>
      </c>
      <c r="O3693" s="18" t="s">
        <v>1332</v>
      </c>
      <c r="P3693" s="18" t="s">
        <v>1332</v>
      </c>
      <c r="Q3693" s="18" t="s">
        <v>1332</v>
      </c>
      <c r="R3693" s="18" t="s">
        <v>1332</v>
      </c>
      <c r="S3693" s="18" t="s">
        <v>1332</v>
      </c>
      <c r="T3693" s="18" t="s">
        <v>1332</v>
      </c>
      <c r="U3693" s="18" t="str">
        <f t="shared" si="2527"/>
        <v>NA</v>
      </c>
      <c r="V3693" s="18">
        <f t="shared" si="2528"/>
        <v>3.1126468913999998</v>
      </c>
      <c r="W3693" s="18" t="str">
        <f t="shared" si="2529"/>
        <v>NA</v>
      </c>
      <c r="X3693" s="18" t="str">
        <f t="shared" si="2530"/>
        <v>NA</v>
      </c>
      <c r="Y3693" s="18" t="str">
        <f t="shared" si="2531"/>
        <v>NA</v>
      </c>
      <c r="Z3693" s="18" t="str">
        <f t="shared" si="2532"/>
        <v>NA</v>
      </c>
      <c r="AA3693" s="18" t="str">
        <f t="shared" si="2533"/>
        <v>NA</v>
      </c>
      <c r="AB3693" s="18" t="str">
        <f t="shared" si="2534"/>
        <v>NA</v>
      </c>
      <c r="AC3693" s="18" t="str">
        <f t="shared" si="2535"/>
        <v>NA</v>
      </c>
      <c r="AD3693" s="18" t="str">
        <f t="shared" si="2536"/>
        <v>NA</v>
      </c>
      <c r="AE3693" s="1" t="s">
        <v>8648</v>
      </c>
      <c r="AF3693" s="35">
        <f t="shared" si="2525"/>
        <v>39813</v>
      </c>
    </row>
    <row r="3694" spans="1:32" x14ac:dyDescent="0.2">
      <c r="A3694" s="1" t="s">
        <v>8647</v>
      </c>
      <c r="B3694" s="1" t="s">
        <v>5</v>
      </c>
      <c r="C3694" s="1" t="s">
        <v>1332</v>
      </c>
      <c r="D3694" s="1" t="s">
        <v>1341</v>
      </c>
      <c r="E3694" s="1" t="s">
        <v>1343</v>
      </c>
      <c r="F3694" s="1" t="s">
        <v>3181</v>
      </c>
      <c r="G3694" s="8" t="s">
        <v>11</v>
      </c>
      <c r="H3694" s="5">
        <v>39994</v>
      </c>
      <c r="I3694" s="4">
        <f t="shared" si="2544"/>
        <v>2009</v>
      </c>
      <c r="J3694" s="1" t="s">
        <v>7</v>
      </c>
      <c r="K3694" s="1" t="s">
        <v>8550</v>
      </c>
      <c r="L3694" s="18">
        <v>124.6</v>
      </c>
      <c r="M3694" s="18" t="s">
        <v>1332</v>
      </c>
      <c r="N3694" s="18">
        <f>L3694*31.2904/1000</f>
        <v>3.8987838400000001</v>
      </c>
      <c r="O3694" s="18" t="s">
        <v>1332</v>
      </c>
      <c r="P3694" s="18" t="s">
        <v>1332</v>
      </c>
      <c r="Q3694" s="18" t="s">
        <v>1332</v>
      </c>
      <c r="R3694" s="18" t="s">
        <v>1332</v>
      </c>
      <c r="S3694" s="18" t="s">
        <v>1332</v>
      </c>
      <c r="T3694" s="18" t="s">
        <v>1332</v>
      </c>
      <c r="U3694" s="18" t="str">
        <f t="shared" si="2527"/>
        <v>NA</v>
      </c>
      <c r="V3694" s="18" t="str">
        <f t="shared" si="2528"/>
        <v>NA</v>
      </c>
      <c r="W3694" s="18" t="str">
        <f t="shared" si="2529"/>
        <v>NA</v>
      </c>
      <c r="X3694" s="18" t="str">
        <f t="shared" si="2530"/>
        <v>NA</v>
      </c>
      <c r="Y3694" s="18" t="str">
        <f t="shared" si="2531"/>
        <v>NA</v>
      </c>
      <c r="Z3694" s="18" t="str">
        <f t="shared" si="2532"/>
        <v>NA</v>
      </c>
      <c r="AA3694" s="18" t="str">
        <f t="shared" si="2533"/>
        <v>NA</v>
      </c>
      <c r="AB3694" s="18" t="str">
        <f t="shared" si="2534"/>
        <v>NA</v>
      </c>
      <c r="AC3694" s="18" t="str">
        <f t="shared" si="2535"/>
        <v>NA</v>
      </c>
      <c r="AD3694" s="18" t="str">
        <f t="shared" si="2536"/>
        <v>NA</v>
      </c>
      <c r="AE3694" s="1" t="s">
        <v>8646</v>
      </c>
      <c r="AF3694" s="35">
        <f t="shared" si="2525"/>
        <v>39813</v>
      </c>
    </row>
    <row r="3695" spans="1:32" x14ac:dyDescent="0.2">
      <c r="A3695" s="1" t="s">
        <v>819</v>
      </c>
      <c r="B3695" s="1" t="s">
        <v>5</v>
      </c>
      <c r="C3695" s="1" t="s">
        <v>1332</v>
      </c>
      <c r="D3695" s="1" t="s">
        <v>1341</v>
      </c>
      <c r="E3695" s="1" t="s">
        <v>1343</v>
      </c>
      <c r="F3695" s="1" t="s">
        <v>3181</v>
      </c>
      <c r="G3695" s="8" t="s">
        <v>11</v>
      </c>
      <c r="H3695" s="5">
        <v>39813</v>
      </c>
      <c r="I3695" s="4">
        <f t="shared" si="2538"/>
        <v>2008</v>
      </c>
      <c r="J3695" s="1" t="s">
        <v>8550</v>
      </c>
      <c r="K3695" s="1" t="s">
        <v>7</v>
      </c>
      <c r="L3695" s="18" t="s">
        <v>1332</v>
      </c>
      <c r="M3695" s="18" t="s">
        <v>1332</v>
      </c>
      <c r="N3695" s="18" t="s">
        <v>1332</v>
      </c>
      <c r="O3695" s="18" t="s">
        <v>1332</v>
      </c>
      <c r="P3695" s="18" t="s">
        <v>1332</v>
      </c>
      <c r="Q3695" s="18" t="s">
        <v>1332</v>
      </c>
      <c r="R3695" s="18" t="s">
        <v>1332</v>
      </c>
      <c r="S3695" s="18" t="s">
        <v>1332</v>
      </c>
      <c r="T3695" s="18" t="s">
        <v>1332</v>
      </c>
      <c r="U3695" s="18" t="str">
        <f t="shared" si="2527"/>
        <v>NA</v>
      </c>
      <c r="V3695" s="18" t="str">
        <f t="shared" si="2528"/>
        <v>NA</v>
      </c>
      <c r="W3695" s="18" t="str">
        <f t="shared" si="2529"/>
        <v>NA</v>
      </c>
      <c r="X3695" s="18" t="str">
        <f t="shared" si="2530"/>
        <v>NA</v>
      </c>
      <c r="Y3695" s="18" t="str">
        <f t="shared" si="2531"/>
        <v>NA</v>
      </c>
      <c r="Z3695" s="18" t="str">
        <f t="shared" si="2532"/>
        <v>NA</v>
      </c>
      <c r="AA3695" s="18" t="str">
        <f t="shared" si="2533"/>
        <v>NA</v>
      </c>
      <c r="AB3695" s="18" t="str">
        <f t="shared" si="2534"/>
        <v>NA</v>
      </c>
      <c r="AC3695" s="18" t="str">
        <f t="shared" si="2535"/>
        <v>NA</v>
      </c>
      <c r="AD3695" s="18" t="str">
        <f t="shared" si="2536"/>
        <v>NA</v>
      </c>
      <c r="AE3695" s="1" t="s">
        <v>8633</v>
      </c>
      <c r="AF3695" s="35">
        <f t="shared" si="2525"/>
        <v>39813</v>
      </c>
    </row>
    <row r="3696" spans="1:32" x14ac:dyDescent="0.2">
      <c r="A3696" s="1" t="s">
        <v>10672</v>
      </c>
      <c r="B3696" s="1" t="s">
        <v>5</v>
      </c>
      <c r="C3696" s="1" t="s">
        <v>1332</v>
      </c>
      <c r="D3696" s="1" t="s">
        <v>1341</v>
      </c>
      <c r="E3696" s="1" t="s">
        <v>3065</v>
      </c>
      <c r="F3696" s="9" t="s">
        <v>8650</v>
      </c>
      <c r="G3696" s="8">
        <f>100%-50%</f>
        <v>0.5</v>
      </c>
      <c r="H3696" s="5">
        <v>45930</v>
      </c>
      <c r="I3696" s="4">
        <f t="shared" si="2538"/>
        <v>2025</v>
      </c>
      <c r="J3696" s="1" t="s">
        <v>8652</v>
      </c>
      <c r="K3696" s="1" t="s">
        <v>7</v>
      </c>
      <c r="L3696" s="18" t="s">
        <v>1332</v>
      </c>
      <c r="M3696" s="18" t="s">
        <v>1332</v>
      </c>
      <c r="N3696" s="18" t="s">
        <v>1332</v>
      </c>
      <c r="O3696" s="18" t="s">
        <v>1332</v>
      </c>
      <c r="P3696" s="18" t="s">
        <v>1332</v>
      </c>
      <c r="Q3696" s="18" t="s">
        <v>1332</v>
      </c>
      <c r="R3696" s="18" t="s">
        <v>1332</v>
      </c>
      <c r="S3696" s="18" t="s">
        <v>1332</v>
      </c>
      <c r="T3696" s="18" t="s">
        <v>1332</v>
      </c>
      <c r="U3696" s="18" t="str">
        <f t="shared" si="2527"/>
        <v>NA</v>
      </c>
      <c r="V3696" s="18" t="str">
        <f t="shared" si="2528"/>
        <v>NA</v>
      </c>
      <c r="W3696" s="18" t="str">
        <f t="shared" si="2529"/>
        <v>NA</v>
      </c>
      <c r="X3696" s="18" t="str">
        <f t="shared" si="2530"/>
        <v>NA</v>
      </c>
      <c r="Y3696" s="18" t="str">
        <f t="shared" si="2531"/>
        <v>NA</v>
      </c>
      <c r="Z3696" s="18" t="str">
        <f t="shared" si="2532"/>
        <v>NA</v>
      </c>
      <c r="AA3696" s="18" t="str">
        <f t="shared" si="2533"/>
        <v>NA</v>
      </c>
      <c r="AB3696" s="18" t="str">
        <f t="shared" si="2534"/>
        <v>NA</v>
      </c>
      <c r="AC3696" s="18" t="str">
        <f t="shared" si="2535"/>
        <v>NA</v>
      </c>
      <c r="AD3696" s="18" t="str">
        <f t="shared" si="2536"/>
        <v>NA</v>
      </c>
      <c r="AE3696" s="1" t="s">
        <v>10676</v>
      </c>
      <c r="AF3696" s="35">
        <f t="shared" si="2525"/>
        <v>45657</v>
      </c>
    </row>
    <row r="3697" spans="1:32" x14ac:dyDescent="0.2">
      <c r="A3697" s="1" t="s">
        <v>10673</v>
      </c>
      <c r="B3697" s="1" t="s">
        <v>5</v>
      </c>
      <c r="C3697" s="1" t="s">
        <v>1332</v>
      </c>
      <c r="D3697" s="1" t="s">
        <v>1341</v>
      </c>
      <c r="E3697" s="1" t="s">
        <v>3065</v>
      </c>
      <c r="F3697" s="9" t="s">
        <v>8650</v>
      </c>
      <c r="G3697" s="8">
        <f>80%-51%</f>
        <v>0.29000000000000004</v>
      </c>
      <c r="H3697" s="5">
        <v>45930</v>
      </c>
      <c r="I3697" s="4">
        <f t="shared" si="2538"/>
        <v>2025</v>
      </c>
      <c r="J3697" s="1" t="s">
        <v>8652</v>
      </c>
      <c r="K3697" s="1" t="s">
        <v>7</v>
      </c>
      <c r="L3697" s="18" t="s">
        <v>1332</v>
      </c>
      <c r="M3697" s="18" t="s">
        <v>1332</v>
      </c>
      <c r="N3697" s="18" t="s">
        <v>1332</v>
      </c>
      <c r="O3697" s="18" t="s">
        <v>1332</v>
      </c>
      <c r="P3697" s="18" t="s">
        <v>1332</v>
      </c>
      <c r="Q3697" s="18" t="s">
        <v>1332</v>
      </c>
      <c r="R3697" s="18" t="s">
        <v>1332</v>
      </c>
      <c r="S3697" s="18" t="s">
        <v>1332</v>
      </c>
      <c r="T3697" s="18" t="s">
        <v>1332</v>
      </c>
      <c r="U3697" s="18" t="str">
        <f t="shared" si="2527"/>
        <v>NA</v>
      </c>
      <c r="V3697" s="18" t="str">
        <f t="shared" si="2528"/>
        <v>NA</v>
      </c>
      <c r="W3697" s="18" t="str">
        <f t="shared" si="2529"/>
        <v>NA</v>
      </c>
      <c r="X3697" s="18" t="str">
        <f t="shared" si="2530"/>
        <v>NA</v>
      </c>
      <c r="Y3697" s="18" t="str">
        <f t="shared" si="2531"/>
        <v>NA</v>
      </c>
      <c r="Z3697" s="18" t="str">
        <f t="shared" si="2532"/>
        <v>NA</v>
      </c>
      <c r="AA3697" s="18" t="str">
        <f t="shared" si="2533"/>
        <v>NA</v>
      </c>
      <c r="AB3697" s="18" t="str">
        <f t="shared" si="2534"/>
        <v>NA</v>
      </c>
      <c r="AC3697" s="18" t="str">
        <f t="shared" si="2535"/>
        <v>NA</v>
      </c>
      <c r="AD3697" s="18" t="str">
        <f t="shared" si="2536"/>
        <v>NA</v>
      </c>
      <c r="AE3697" s="1" t="s">
        <v>10675</v>
      </c>
      <c r="AF3697" s="35">
        <f t="shared" si="2525"/>
        <v>45657</v>
      </c>
    </row>
    <row r="3698" spans="1:32" x14ac:dyDescent="0.2">
      <c r="A3698" s="1" t="s">
        <v>10674</v>
      </c>
      <c r="B3698" s="1" t="s">
        <v>5</v>
      </c>
      <c r="C3698" s="1" t="s">
        <v>1332</v>
      </c>
      <c r="D3698" s="1" t="s">
        <v>1341</v>
      </c>
      <c r="E3698" s="1" t="s">
        <v>3065</v>
      </c>
      <c r="F3698" s="9" t="s">
        <v>8650</v>
      </c>
      <c r="G3698" s="8">
        <f>100%-50%</f>
        <v>0.5</v>
      </c>
      <c r="H3698" s="5">
        <v>45930</v>
      </c>
      <c r="I3698" s="4">
        <f t="shared" si="2538"/>
        <v>2025</v>
      </c>
      <c r="J3698" s="1" t="s">
        <v>8652</v>
      </c>
      <c r="K3698" s="1" t="s">
        <v>7</v>
      </c>
      <c r="L3698" s="18" t="s">
        <v>1332</v>
      </c>
      <c r="M3698" s="18" t="s">
        <v>1332</v>
      </c>
      <c r="N3698" s="18" t="s">
        <v>1332</v>
      </c>
      <c r="O3698" s="18" t="s">
        <v>1332</v>
      </c>
      <c r="P3698" s="18" t="s">
        <v>1332</v>
      </c>
      <c r="Q3698" s="18" t="s">
        <v>1332</v>
      </c>
      <c r="R3698" s="18" t="s">
        <v>1332</v>
      </c>
      <c r="S3698" s="18" t="s">
        <v>1332</v>
      </c>
      <c r="T3698" s="18" t="s">
        <v>1332</v>
      </c>
      <c r="U3698" s="18" t="str">
        <f t="shared" ref="U3698" si="2545">IFERROR(S3698+T3698,"NA")</f>
        <v>NA</v>
      </c>
      <c r="V3698" s="18" t="str">
        <f t="shared" ref="V3698" si="2546">IFERROR(N3698/G3698,"NA")</f>
        <v>NA</v>
      </c>
      <c r="W3698" s="18" t="str">
        <f t="shared" ref="W3698" si="2547">IFERROR(V3698+T3698,"NA")</f>
        <v>NA</v>
      </c>
      <c r="X3698" s="18" t="str">
        <f t="shared" ref="X3698" si="2548">IFERROR(V3698/O3698,"NA")</f>
        <v>NA</v>
      </c>
      <c r="Y3698" s="18" t="str">
        <f t="shared" ref="Y3698" si="2549">IFERROR(V3698/R3698,"NA")</f>
        <v>NA</v>
      </c>
      <c r="Z3698" s="18" t="str">
        <f t="shared" ref="Z3698" si="2550">IFERROR(V3698/S3698,"NA")</f>
        <v>NA</v>
      </c>
      <c r="AA3698" s="18" t="str">
        <f t="shared" ref="AA3698" si="2551">IFERROR(W3698/O3698,"NA")</f>
        <v>NA</v>
      </c>
      <c r="AB3698" s="18" t="str">
        <f t="shared" ref="AB3698" si="2552">IFERROR(W3698/P3698,"NA")</f>
        <v>NA</v>
      </c>
      <c r="AC3698" s="18" t="str">
        <f t="shared" ref="AC3698" si="2553">IFERROR(W3698/Q3698,"NA")</f>
        <v>NA</v>
      </c>
      <c r="AD3698" s="18" t="str">
        <f t="shared" ref="AD3698" si="2554">IFERROR(W3698/U3698,"NA")</f>
        <v>NA</v>
      </c>
      <c r="AE3698" s="1" t="s">
        <v>10677</v>
      </c>
      <c r="AF3698" s="35">
        <f t="shared" ref="AF3698" si="2555">IF(AND(DAY(H3698)=31,MONTH(H3698)=12),H3698,DATE(I3698-1,12,31))</f>
        <v>45657</v>
      </c>
    </row>
    <row r="3699" spans="1:32" x14ac:dyDescent="0.2">
      <c r="A3699" s="1" t="s">
        <v>10678</v>
      </c>
      <c r="B3699" s="1" t="s">
        <v>5</v>
      </c>
      <c r="C3699" s="1" t="s">
        <v>1332</v>
      </c>
      <c r="D3699" s="1" t="s">
        <v>1341</v>
      </c>
      <c r="E3699" s="1" t="s">
        <v>3065</v>
      </c>
      <c r="F3699" s="9" t="s">
        <v>8650</v>
      </c>
      <c r="G3699" s="8">
        <v>1</v>
      </c>
      <c r="H3699" s="5"/>
      <c r="I3699" s="4"/>
      <c r="J3699" s="1" t="s">
        <v>8652</v>
      </c>
      <c r="K3699" s="1" t="s">
        <v>7</v>
      </c>
      <c r="L3699" s="18" t="s">
        <v>1332</v>
      </c>
      <c r="M3699" s="18" t="s">
        <v>1332</v>
      </c>
      <c r="N3699" s="18">
        <v>1.0000000000000001E-5</v>
      </c>
      <c r="O3699" s="18">
        <v>1.47E-2</v>
      </c>
      <c r="P3699" s="18" t="s">
        <v>1332</v>
      </c>
      <c r="Q3699" s="18" t="s">
        <v>1332</v>
      </c>
      <c r="R3699" s="18">
        <v>-1.4800000000000001E-2</v>
      </c>
      <c r="S3699" s="18">
        <v>-2.1999999999999999E-5</v>
      </c>
      <c r="T3699" s="18" t="s">
        <v>1332</v>
      </c>
      <c r="U3699" s="18" t="str">
        <f t="shared" ref="U3699" si="2556">IFERROR(S3699+T3699,"NA")</f>
        <v>NA</v>
      </c>
      <c r="V3699" s="18">
        <f t="shared" ref="V3699" si="2557">IFERROR(N3699/G3699,"NA")</f>
        <v>1.0000000000000001E-5</v>
      </c>
      <c r="W3699" s="18" t="str">
        <f t="shared" ref="W3699" si="2558">IFERROR(V3699+T3699,"NA")</f>
        <v>NA</v>
      </c>
      <c r="X3699" s="18">
        <f t="shared" ref="X3699" si="2559">IFERROR(V3699/O3699,"NA")</f>
        <v>6.8027210884353748E-4</v>
      </c>
      <c r="Y3699" s="18">
        <f t="shared" ref="Y3699" si="2560">IFERROR(V3699/R3699,"NA")</f>
        <v>-6.7567567567567571E-4</v>
      </c>
      <c r="Z3699" s="18">
        <f t="shared" ref="Z3699" si="2561">IFERROR(V3699/S3699,"NA")</f>
        <v>-0.45454545454545459</v>
      </c>
      <c r="AA3699" s="18" t="str">
        <f t="shared" ref="AA3699" si="2562">IFERROR(W3699/O3699,"NA")</f>
        <v>NA</v>
      </c>
      <c r="AB3699" s="18" t="str">
        <f t="shared" ref="AB3699" si="2563">IFERROR(W3699/P3699,"NA")</f>
        <v>NA</v>
      </c>
      <c r="AC3699" s="18" t="str">
        <f t="shared" ref="AC3699" si="2564">IFERROR(W3699/Q3699,"NA")</f>
        <v>NA</v>
      </c>
      <c r="AD3699" s="18" t="str">
        <f t="shared" ref="AD3699" si="2565">IFERROR(W3699/U3699,"NA")</f>
        <v>NA</v>
      </c>
      <c r="AE3699" s="1" t="s">
        <v>10679</v>
      </c>
      <c r="AF3699" s="35" t="e">
        <f t="shared" ref="AF3699" si="2566">IF(AND(DAY(H3699)=31,MONTH(H3699)=12),H3699,DATE(I3699-1,12,31))</f>
        <v>#NUM!</v>
      </c>
    </row>
    <row r="3700" spans="1:32" x14ac:dyDescent="0.2">
      <c r="A3700" s="1" t="s">
        <v>8653</v>
      </c>
      <c r="B3700" s="1" t="s">
        <v>5</v>
      </c>
      <c r="C3700" s="1" t="s">
        <v>1332</v>
      </c>
      <c r="D3700" s="1" t="s">
        <v>1341</v>
      </c>
      <c r="E3700" s="1" t="s">
        <v>3065</v>
      </c>
      <c r="F3700" s="9" t="s">
        <v>8650</v>
      </c>
      <c r="G3700" s="8">
        <v>0.5</v>
      </c>
      <c r="H3700" s="5">
        <v>45301</v>
      </c>
      <c r="I3700" s="4">
        <f t="shared" si="2538"/>
        <v>2024</v>
      </c>
      <c r="J3700" s="1" t="s">
        <v>8652</v>
      </c>
      <c r="K3700" s="1" t="s">
        <v>7</v>
      </c>
      <c r="L3700" s="18" t="s">
        <v>1332</v>
      </c>
      <c r="M3700" s="18" t="s">
        <v>1332</v>
      </c>
      <c r="N3700" s="18">
        <v>0</v>
      </c>
      <c r="O3700" s="18">
        <v>5.5493579999999998</v>
      </c>
      <c r="P3700" s="18" t="s">
        <v>1332</v>
      </c>
      <c r="Q3700" s="18" t="s">
        <v>1332</v>
      </c>
      <c r="R3700" s="18">
        <v>0.66997499999999999</v>
      </c>
      <c r="S3700" s="18">
        <v>0.598047</v>
      </c>
      <c r="T3700" s="18" t="s">
        <v>1332</v>
      </c>
      <c r="U3700" s="18" t="str">
        <f t="shared" si="2527"/>
        <v>NA</v>
      </c>
      <c r="V3700" s="18">
        <f t="shared" si="2528"/>
        <v>0</v>
      </c>
      <c r="W3700" s="18" t="str">
        <f t="shared" si="2529"/>
        <v>NA</v>
      </c>
      <c r="X3700" s="18">
        <f t="shared" si="2530"/>
        <v>0</v>
      </c>
      <c r="Y3700" s="18">
        <f t="shared" si="2531"/>
        <v>0</v>
      </c>
      <c r="Z3700" s="18">
        <f t="shared" si="2532"/>
        <v>0</v>
      </c>
      <c r="AA3700" s="18" t="str">
        <f t="shared" si="2533"/>
        <v>NA</v>
      </c>
      <c r="AB3700" s="18" t="str">
        <f t="shared" si="2534"/>
        <v>NA</v>
      </c>
      <c r="AC3700" s="18" t="str">
        <f t="shared" si="2535"/>
        <v>NA</v>
      </c>
      <c r="AD3700" s="18" t="str">
        <f t="shared" si="2536"/>
        <v>NA</v>
      </c>
      <c r="AE3700" s="1" t="s">
        <v>10680</v>
      </c>
      <c r="AF3700" s="35">
        <f t="shared" si="2525"/>
        <v>45291</v>
      </c>
    </row>
    <row r="3701" spans="1:32" x14ac:dyDescent="0.2">
      <c r="A3701" s="1" t="s">
        <v>8663</v>
      </c>
      <c r="B3701" s="1" t="s">
        <v>5</v>
      </c>
      <c r="C3701" s="1" t="s">
        <v>1332</v>
      </c>
      <c r="D3701" s="1" t="s">
        <v>1341</v>
      </c>
      <c r="E3701" s="1" t="s">
        <v>3065</v>
      </c>
      <c r="F3701" s="9" t="s">
        <v>8650</v>
      </c>
      <c r="G3701" s="8">
        <v>1</v>
      </c>
      <c r="H3701" s="5">
        <v>45149</v>
      </c>
      <c r="I3701" s="4">
        <f t="shared" si="2538"/>
        <v>2023</v>
      </c>
      <c r="J3701" s="1" t="s">
        <v>8652</v>
      </c>
      <c r="K3701" s="1" t="s">
        <v>7</v>
      </c>
      <c r="L3701" s="18" t="s">
        <v>1332</v>
      </c>
      <c r="M3701" s="18" t="s">
        <v>1332</v>
      </c>
      <c r="N3701" s="18">
        <v>2E-3</v>
      </c>
      <c r="O3701" s="18" t="s">
        <v>1332</v>
      </c>
      <c r="P3701" s="18" t="s">
        <v>1332</v>
      </c>
      <c r="Q3701" s="18" t="s">
        <v>1332</v>
      </c>
      <c r="R3701" s="18" t="s">
        <v>1332</v>
      </c>
      <c r="S3701" s="18">
        <v>0.339835</v>
      </c>
      <c r="T3701" s="18">
        <f>0-0.003891</f>
        <v>-3.8909999999999999E-3</v>
      </c>
      <c r="U3701" s="18">
        <f t="shared" si="2527"/>
        <v>0.33594400000000002</v>
      </c>
      <c r="V3701" s="18">
        <f t="shared" si="2528"/>
        <v>2E-3</v>
      </c>
      <c r="W3701" s="18">
        <f t="shared" si="2529"/>
        <v>-1.8909999999999999E-3</v>
      </c>
      <c r="X3701" s="18" t="str">
        <f t="shared" si="2530"/>
        <v>NA</v>
      </c>
      <c r="Y3701" s="18" t="str">
        <f t="shared" si="2531"/>
        <v>NA</v>
      </c>
      <c r="Z3701" s="18">
        <f t="shared" si="2532"/>
        <v>5.8852089984845592E-3</v>
      </c>
      <c r="AA3701" s="18" t="str">
        <f t="shared" si="2533"/>
        <v>NA</v>
      </c>
      <c r="AB3701" s="18" t="str">
        <f t="shared" si="2534"/>
        <v>NA</v>
      </c>
      <c r="AC3701" s="18" t="str">
        <f t="shared" si="2535"/>
        <v>NA</v>
      </c>
      <c r="AD3701" s="18">
        <f t="shared" si="2536"/>
        <v>-5.6289143428666678E-3</v>
      </c>
      <c r="AE3701" s="1" t="s">
        <v>8654</v>
      </c>
      <c r="AF3701" s="35">
        <f t="shared" si="2525"/>
        <v>44926</v>
      </c>
    </row>
    <row r="3702" spans="1:32" x14ac:dyDescent="0.2">
      <c r="A3702" s="1" t="s">
        <v>8651</v>
      </c>
      <c r="B3702" s="1" t="s">
        <v>5</v>
      </c>
      <c r="C3702" s="1" t="s">
        <v>1332</v>
      </c>
      <c r="D3702" s="1" t="s">
        <v>1341</v>
      </c>
      <c r="E3702" s="1" t="s">
        <v>1343</v>
      </c>
      <c r="F3702" s="1" t="s">
        <v>8671</v>
      </c>
      <c r="G3702" s="8">
        <v>1</v>
      </c>
      <c r="H3702" s="5">
        <v>45121</v>
      </c>
      <c r="I3702" s="4">
        <f t="shared" si="2538"/>
        <v>2023</v>
      </c>
      <c r="J3702" s="1" t="s">
        <v>8652</v>
      </c>
      <c r="K3702" s="1" t="s">
        <v>7</v>
      </c>
      <c r="L3702" s="18" t="s">
        <v>1332</v>
      </c>
      <c r="M3702" s="18" t="s">
        <v>1332</v>
      </c>
      <c r="N3702" s="18">
        <v>6.5000000000000002E-2</v>
      </c>
      <c r="O3702" s="18" t="s">
        <v>1332</v>
      </c>
      <c r="P3702" s="18" t="s">
        <v>1332</v>
      </c>
      <c r="Q3702" s="18" t="s">
        <v>1332</v>
      </c>
      <c r="R3702" s="18" t="s">
        <v>1332</v>
      </c>
      <c r="S3702" s="18">
        <v>7.3068999999999995E-2</v>
      </c>
      <c r="T3702" s="18">
        <f>0-0</f>
        <v>0</v>
      </c>
      <c r="U3702" s="18">
        <f t="shared" si="2527"/>
        <v>7.3068999999999995E-2</v>
      </c>
      <c r="V3702" s="18">
        <f t="shared" si="2528"/>
        <v>6.5000000000000002E-2</v>
      </c>
      <c r="W3702" s="18">
        <f t="shared" si="2529"/>
        <v>6.5000000000000002E-2</v>
      </c>
      <c r="X3702" s="18" t="str">
        <f t="shared" si="2530"/>
        <v>NA</v>
      </c>
      <c r="Y3702" s="18" t="str">
        <f t="shared" si="2531"/>
        <v>NA</v>
      </c>
      <c r="Z3702" s="18">
        <f t="shared" si="2532"/>
        <v>0.8895701323406644</v>
      </c>
      <c r="AA3702" s="18" t="str">
        <f t="shared" si="2533"/>
        <v>NA</v>
      </c>
      <c r="AB3702" s="18" t="str">
        <f t="shared" si="2534"/>
        <v>NA</v>
      </c>
      <c r="AC3702" s="18" t="str">
        <f t="shared" si="2535"/>
        <v>NA</v>
      </c>
      <c r="AD3702" s="18">
        <f t="shared" si="2536"/>
        <v>0.8895701323406644</v>
      </c>
      <c r="AF3702" s="35">
        <f t="shared" si="2525"/>
        <v>44926</v>
      </c>
    </row>
    <row r="3703" spans="1:32" x14ac:dyDescent="0.2">
      <c r="A3703" s="1" t="s">
        <v>8672</v>
      </c>
      <c r="B3703" s="1" t="s">
        <v>5</v>
      </c>
      <c r="C3703" s="1" t="s">
        <v>1332</v>
      </c>
      <c r="D3703" s="1" t="s">
        <v>1341</v>
      </c>
      <c r="E3703" s="1" t="s">
        <v>3065</v>
      </c>
      <c r="F3703" s="9" t="s">
        <v>8650</v>
      </c>
      <c r="G3703" s="8">
        <v>0.5</v>
      </c>
      <c r="H3703" s="5">
        <v>45251</v>
      </c>
      <c r="I3703" s="4">
        <f t="shared" si="2538"/>
        <v>2023</v>
      </c>
      <c r="J3703" s="1" t="s">
        <v>8652</v>
      </c>
      <c r="K3703" s="1" t="s">
        <v>7</v>
      </c>
      <c r="L3703" s="18" t="s">
        <v>1332</v>
      </c>
      <c r="M3703" s="18" t="s">
        <v>1332</v>
      </c>
      <c r="N3703" s="18">
        <v>0</v>
      </c>
      <c r="O3703" s="18" t="s">
        <v>1332</v>
      </c>
      <c r="P3703" s="18" t="s">
        <v>1332</v>
      </c>
      <c r="Q3703" s="18" t="s">
        <v>1332</v>
      </c>
      <c r="R3703" s="18" t="s">
        <v>1332</v>
      </c>
      <c r="S3703" s="18">
        <v>0.19203799999999999</v>
      </c>
      <c r="T3703" s="18">
        <f>0.100082-0.003283</f>
        <v>9.679900000000001E-2</v>
      </c>
      <c r="U3703" s="18">
        <f t="shared" si="2527"/>
        <v>0.28883700000000001</v>
      </c>
      <c r="V3703" s="18">
        <f t="shared" si="2528"/>
        <v>0</v>
      </c>
      <c r="W3703" s="18">
        <f t="shared" si="2529"/>
        <v>9.679900000000001E-2</v>
      </c>
      <c r="X3703" s="18" t="str">
        <f t="shared" si="2530"/>
        <v>NA</v>
      </c>
      <c r="Y3703" s="18" t="str">
        <f t="shared" si="2531"/>
        <v>NA</v>
      </c>
      <c r="Z3703" s="18">
        <f t="shared" si="2532"/>
        <v>0</v>
      </c>
      <c r="AA3703" s="18" t="str">
        <f t="shared" si="2533"/>
        <v>NA</v>
      </c>
      <c r="AB3703" s="18" t="str">
        <f t="shared" si="2534"/>
        <v>NA</v>
      </c>
      <c r="AC3703" s="18" t="str">
        <f t="shared" si="2535"/>
        <v>NA</v>
      </c>
      <c r="AD3703" s="18">
        <f t="shared" si="2536"/>
        <v>0.33513365669910711</v>
      </c>
      <c r="AE3703" s="1" t="s">
        <v>8655</v>
      </c>
      <c r="AF3703" s="35">
        <f t="shared" si="2525"/>
        <v>44926</v>
      </c>
    </row>
    <row r="3704" spans="1:32" x14ac:dyDescent="0.2">
      <c r="A3704" s="1" t="s">
        <v>8664</v>
      </c>
      <c r="B3704" s="1" t="s">
        <v>5</v>
      </c>
      <c r="C3704" s="1" t="s">
        <v>1332</v>
      </c>
      <c r="D3704" s="1" t="s">
        <v>1341</v>
      </c>
      <c r="E3704" s="1" t="s">
        <v>3065</v>
      </c>
      <c r="F3704" s="9" t="s">
        <v>8650</v>
      </c>
      <c r="G3704" s="8">
        <v>0.5</v>
      </c>
      <c r="H3704" s="5">
        <v>45108</v>
      </c>
      <c r="I3704" s="4">
        <f t="shared" si="2538"/>
        <v>2023</v>
      </c>
      <c r="J3704" s="1" t="s">
        <v>8652</v>
      </c>
      <c r="K3704" s="1" t="s">
        <v>7</v>
      </c>
      <c r="L3704" s="18" t="s">
        <v>1332</v>
      </c>
      <c r="M3704" s="18" t="s">
        <v>1332</v>
      </c>
      <c r="N3704" s="18">
        <v>0</v>
      </c>
      <c r="O3704" s="18" t="s">
        <v>1332</v>
      </c>
      <c r="P3704" s="18" t="s">
        <v>1332</v>
      </c>
      <c r="Q3704" s="18" t="s">
        <v>1332</v>
      </c>
      <c r="R3704" s="18" t="s">
        <v>1332</v>
      </c>
      <c r="S3704" s="18">
        <v>1.0293999999999999E-2</v>
      </c>
      <c r="T3704" s="18">
        <f>1.194775-0.574031</f>
        <v>0.62074399999999996</v>
      </c>
      <c r="U3704" s="18">
        <f t="shared" si="2527"/>
        <v>0.63103799999999999</v>
      </c>
      <c r="V3704" s="18">
        <f t="shared" si="2528"/>
        <v>0</v>
      </c>
      <c r="W3704" s="18">
        <f t="shared" si="2529"/>
        <v>0.62074399999999996</v>
      </c>
      <c r="X3704" s="18" t="str">
        <f t="shared" si="2530"/>
        <v>NA</v>
      </c>
      <c r="Y3704" s="18" t="str">
        <f t="shared" si="2531"/>
        <v>NA</v>
      </c>
      <c r="Z3704" s="18">
        <f t="shared" si="2532"/>
        <v>0</v>
      </c>
      <c r="AA3704" s="18" t="str">
        <f t="shared" si="2533"/>
        <v>NA</v>
      </c>
      <c r="AB3704" s="18" t="str">
        <f t="shared" si="2534"/>
        <v>NA</v>
      </c>
      <c r="AC3704" s="18" t="str">
        <f t="shared" si="2535"/>
        <v>NA</v>
      </c>
      <c r="AD3704" s="18">
        <f t="shared" si="2536"/>
        <v>0.98368719474896915</v>
      </c>
      <c r="AE3704" s="1" t="s">
        <v>8656</v>
      </c>
      <c r="AF3704" s="35">
        <f t="shared" si="2525"/>
        <v>44926</v>
      </c>
    </row>
    <row r="3705" spans="1:32" x14ac:dyDescent="0.2">
      <c r="A3705" s="1" t="s">
        <v>8665</v>
      </c>
      <c r="B3705" s="1" t="s">
        <v>5</v>
      </c>
      <c r="C3705" s="1" t="s">
        <v>1332</v>
      </c>
      <c r="D3705" s="1" t="s">
        <v>1341</v>
      </c>
      <c r="E3705" s="1" t="s">
        <v>3065</v>
      </c>
      <c r="F3705" s="9" t="s">
        <v>8650</v>
      </c>
      <c r="G3705" s="8">
        <v>0.5</v>
      </c>
      <c r="H3705" s="5">
        <v>45108</v>
      </c>
      <c r="I3705" s="4">
        <f t="shared" si="2538"/>
        <v>2023</v>
      </c>
      <c r="J3705" s="1" t="s">
        <v>8652</v>
      </c>
      <c r="K3705" s="1" t="s">
        <v>7</v>
      </c>
      <c r="L3705" s="18" t="s">
        <v>1332</v>
      </c>
      <c r="M3705" s="18" t="s">
        <v>1332</v>
      </c>
      <c r="N3705" s="18">
        <v>0</v>
      </c>
      <c r="O3705" s="18" t="s">
        <v>1332</v>
      </c>
      <c r="P3705" s="18" t="s">
        <v>1332</v>
      </c>
      <c r="Q3705" s="18" t="s">
        <v>1332</v>
      </c>
      <c r="R3705" s="18" t="s">
        <v>1332</v>
      </c>
      <c r="S3705" s="18">
        <v>5.3169999999999997E-3</v>
      </c>
      <c r="T3705" s="18">
        <f>0.606236-0.404409</f>
        <v>0.20182699999999998</v>
      </c>
      <c r="U3705" s="18">
        <f t="shared" si="2527"/>
        <v>0.20714399999999997</v>
      </c>
      <c r="V3705" s="18">
        <f t="shared" si="2528"/>
        <v>0</v>
      </c>
      <c r="W3705" s="18">
        <f t="shared" si="2529"/>
        <v>0.20182699999999998</v>
      </c>
      <c r="X3705" s="18" t="str">
        <f t="shared" si="2530"/>
        <v>NA</v>
      </c>
      <c r="Y3705" s="18" t="str">
        <f t="shared" si="2531"/>
        <v>NA</v>
      </c>
      <c r="Z3705" s="18">
        <f t="shared" si="2532"/>
        <v>0</v>
      </c>
      <c r="AA3705" s="18" t="str">
        <f t="shared" si="2533"/>
        <v>NA</v>
      </c>
      <c r="AB3705" s="18" t="str">
        <f t="shared" si="2534"/>
        <v>NA</v>
      </c>
      <c r="AC3705" s="18" t="str">
        <f t="shared" si="2535"/>
        <v>NA</v>
      </c>
      <c r="AD3705" s="18">
        <f t="shared" si="2536"/>
        <v>0.97433186575522346</v>
      </c>
      <c r="AE3705" s="1" t="s">
        <v>8657</v>
      </c>
      <c r="AF3705" s="35">
        <f t="shared" si="2525"/>
        <v>44926</v>
      </c>
    </row>
    <row r="3706" spans="1:32" x14ac:dyDescent="0.2">
      <c r="A3706" s="1" t="s">
        <v>8666</v>
      </c>
      <c r="B3706" s="1" t="s">
        <v>5</v>
      </c>
      <c r="C3706" s="1" t="s">
        <v>1332</v>
      </c>
      <c r="D3706" s="1" t="s">
        <v>1341</v>
      </c>
      <c r="E3706" s="1" t="s">
        <v>3065</v>
      </c>
      <c r="F3706" s="9" t="s">
        <v>8650</v>
      </c>
      <c r="G3706" s="8">
        <v>0.5</v>
      </c>
      <c r="H3706" s="5">
        <v>45108</v>
      </c>
      <c r="I3706" s="4">
        <f t="shared" si="2538"/>
        <v>2023</v>
      </c>
      <c r="J3706" s="1" t="s">
        <v>8652</v>
      </c>
      <c r="K3706" s="1" t="s">
        <v>7</v>
      </c>
      <c r="L3706" s="18" t="s">
        <v>1332</v>
      </c>
      <c r="M3706" s="18" t="s">
        <v>1332</v>
      </c>
      <c r="N3706" s="18">
        <v>0</v>
      </c>
      <c r="O3706" s="18" t="s">
        <v>1332</v>
      </c>
      <c r="P3706" s="18" t="s">
        <v>1332</v>
      </c>
      <c r="Q3706" s="18" t="s">
        <v>1332</v>
      </c>
      <c r="R3706" s="18" t="s">
        <v>1332</v>
      </c>
      <c r="S3706" s="18">
        <v>5.4844999999999998E-2</v>
      </c>
      <c r="T3706" s="18">
        <f>0.354319-0.000043</f>
        <v>0.35427599999999998</v>
      </c>
      <c r="U3706" s="18">
        <f t="shared" si="2527"/>
        <v>0.40912099999999996</v>
      </c>
      <c r="V3706" s="18">
        <f t="shared" si="2528"/>
        <v>0</v>
      </c>
      <c r="W3706" s="18">
        <f t="shared" si="2529"/>
        <v>0.35427599999999998</v>
      </c>
      <c r="X3706" s="18" t="str">
        <f t="shared" si="2530"/>
        <v>NA</v>
      </c>
      <c r="Y3706" s="18" t="str">
        <f t="shared" si="2531"/>
        <v>NA</v>
      </c>
      <c r="Z3706" s="18">
        <f t="shared" si="2532"/>
        <v>0</v>
      </c>
      <c r="AA3706" s="18" t="str">
        <f t="shared" si="2533"/>
        <v>NA</v>
      </c>
      <c r="AB3706" s="18" t="str">
        <f t="shared" si="2534"/>
        <v>NA</v>
      </c>
      <c r="AC3706" s="18" t="str">
        <f t="shared" si="2535"/>
        <v>NA</v>
      </c>
      <c r="AD3706" s="18">
        <f t="shared" si="2536"/>
        <v>0.86594430498556663</v>
      </c>
      <c r="AE3706" s="1" t="s">
        <v>8658</v>
      </c>
      <c r="AF3706" s="35">
        <f t="shared" si="2525"/>
        <v>44926</v>
      </c>
    </row>
    <row r="3707" spans="1:32" x14ac:dyDescent="0.2">
      <c r="A3707" s="1" t="s">
        <v>8667</v>
      </c>
      <c r="B3707" s="1" t="s">
        <v>5</v>
      </c>
      <c r="C3707" s="1" t="s">
        <v>1332</v>
      </c>
      <c r="D3707" s="1" t="s">
        <v>1341</v>
      </c>
      <c r="E3707" s="1" t="s">
        <v>3065</v>
      </c>
      <c r="F3707" s="9" t="s">
        <v>8650</v>
      </c>
      <c r="G3707" s="8">
        <v>0.5</v>
      </c>
      <c r="H3707" s="5">
        <v>45107</v>
      </c>
      <c r="I3707" s="4">
        <f t="shared" si="2538"/>
        <v>2023</v>
      </c>
      <c r="J3707" s="1" t="s">
        <v>8652</v>
      </c>
      <c r="K3707" s="1" t="s">
        <v>7</v>
      </c>
      <c r="L3707" s="18" t="s">
        <v>1332</v>
      </c>
      <c r="M3707" s="18" t="s">
        <v>1332</v>
      </c>
      <c r="N3707" s="18">
        <v>0</v>
      </c>
      <c r="O3707" s="18" t="s">
        <v>1332</v>
      </c>
      <c r="P3707" s="18" t="s">
        <v>1332</v>
      </c>
      <c r="Q3707" s="18" t="s">
        <v>1332</v>
      </c>
      <c r="R3707" s="18" t="s">
        <v>1332</v>
      </c>
      <c r="S3707" s="18">
        <v>0.18202199999999999</v>
      </c>
      <c r="T3707" s="18">
        <f>2.940943-0.738139</f>
        <v>2.202804</v>
      </c>
      <c r="U3707" s="18">
        <f t="shared" si="2527"/>
        <v>2.3848259999999999</v>
      </c>
      <c r="V3707" s="18">
        <f t="shared" si="2528"/>
        <v>0</v>
      </c>
      <c r="W3707" s="18">
        <f t="shared" si="2529"/>
        <v>2.202804</v>
      </c>
      <c r="X3707" s="18" t="str">
        <f t="shared" si="2530"/>
        <v>NA</v>
      </c>
      <c r="Y3707" s="18" t="str">
        <f t="shared" si="2531"/>
        <v>NA</v>
      </c>
      <c r="Z3707" s="18">
        <f t="shared" si="2532"/>
        <v>0</v>
      </c>
      <c r="AA3707" s="18" t="str">
        <f t="shared" si="2533"/>
        <v>NA</v>
      </c>
      <c r="AB3707" s="18" t="str">
        <f t="shared" si="2534"/>
        <v>NA</v>
      </c>
      <c r="AC3707" s="18" t="str">
        <f t="shared" si="2535"/>
        <v>NA</v>
      </c>
      <c r="AD3707" s="18">
        <f t="shared" si="2536"/>
        <v>0.92367493477511575</v>
      </c>
      <c r="AE3707" s="1" t="s">
        <v>8659</v>
      </c>
      <c r="AF3707" s="35">
        <f t="shared" si="2525"/>
        <v>44926</v>
      </c>
    </row>
    <row r="3708" spans="1:32" x14ac:dyDescent="0.2">
      <c r="A3708" s="1" t="s">
        <v>8668</v>
      </c>
      <c r="B3708" s="1" t="s">
        <v>5</v>
      </c>
      <c r="C3708" s="1" t="s">
        <v>1332</v>
      </c>
      <c r="D3708" s="1" t="s">
        <v>1341</v>
      </c>
      <c r="E3708" s="1" t="s">
        <v>3065</v>
      </c>
      <c r="F3708" s="9" t="s">
        <v>8650</v>
      </c>
      <c r="G3708" s="8">
        <v>0.5</v>
      </c>
      <c r="H3708" s="5">
        <v>45108</v>
      </c>
      <c r="I3708" s="4">
        <f t="shared" si="2538"/>
        <v>2023</v>
      </c>
      <c r="J3708" s="1" t="s">
        <v>8652</v>
      </c>
      <c r="K3708" s="1" t="s">
        <v>7</v>
      </c>
      <c r="L3708" s="18" t="s">
        <v>1332</v>
      </c>
      <c r="M3708" s="18" t="s">
        <v>1332</v>
      </c>
      <c r="N3708" s="18">
        <v>0</v>
      </c>
      <c r="O3708" s="18" t="s">
        <v>1332</v>
      </c>
      <c r="P3708" s="18" t="s">
        <v>1332</v>
      </c>
      <c r="Q3708" s="18" t="s">
        <v>1332</v>
      </c>
      <c r="R3708" s="18" t="s">
        <v>1332</v>
      </c>
      <c r="S3708" s="18">
        <v>7.27E-4</v>
      </c>
      <c r="T3708" s="18">
        <f>0-0.00015</f>
        <v>-1.4999999999999999E-4</v>
      </c>
      <c r="U3708" s="18">
        <f t="shared" si="2527"/>
        <v>5.7700000000000004E-4</v>
      </c>
      <c r="V3708" s="18">
        <f t="shared" si="2528"/>
        <v>0</v>
      </c>
      <c r="W3708" s="18">
        <f t="shared" si="2529"/>
        <v>-1.4999999999999999E-4</v>
      </c>
      <c r="X3708" s="18" t="str">
        <f t="shared" si="2530"/>
        <v>NA</v>
      </c>
      <c r="Y3708" s="18" t="str">
        <f t="shared" si="2531"/>
        <v>NA</v>
      </c>
      <c r="Z3708" s="18">
        <f t="shared" si="2532"/>
        <v>0</v>
      </c>
      <c r="AA3708" s="18" t="str">
        <f t="shared" si="2533"/>
        <v>NA</v>
      </c>
      <c r="AB3708" s="18" t="str">
        <f t="shared" si="2534"/>
        <v>NA</v>
      </c>
      <c r="AC3708" s="18" t="str">
        <f t="shared" si="2535"/>
        <v>NA</v>
      </c>
      <c r="AD3708" s="18">
        <f t="shared" si="2536"/>
        <v>-0.25996533795493931</v>
      </c>
      <c r="AE3708" s="1" t="s">
        <v>8660</v>
      </c>
      <c r="AF3708" s="35">
        <f t="shared" si="2525"/>
        <v>44926</v>
      </c>
    </row>
    <row r="3709" spans="1:32" x14ac:dyDescent="0.2">
      <c r="A3709" s="1" t="s">
        <v>8669</v>
      </c>
      <c r="B3709" s="1" t="s">
        <v>5</v>
      </c>
      <c r="C3709" s="1" t="s">
        <v>1332</v>
      </c>
      <c r="D3709" s="1" t="s">
        <v>1341</v>
      </c>
      <c r="E3709" s="1" t="s">
        <v>3065</v>
      </c>
      <c r="F3709" s="9" t="s">
        <v>8650</v>
      </c>
      <c r="G3709" s="8">
        <v>1</v>
      </c>
      <c r="H3709" s="5">
        <v>45107</v>
      </c>
      <c r="I3709" s="4">
        <f t="shared" si="2538"/>
        <v>2023</v>
      </c>
      <c r="J3709" s="1" t="s">
        <v>8652</v>
      </c>
      <c r="K3709" s="1" t="s">
        <v>7</v>
      </c>
      <c r="L3709" s="18" t="s">
        <v>1332</v>
      </c>
      <c r="M3709" s="18" t="s">
        <v>1332</v>
      </c>
      <c r="N3709" s="18">
        <v>5.0000000000000004E-6</v>
      </c>
      <c r="O3709" s="18" t="s">
        <v>1332</v>
      </c>
      <c r="P3709" s="18" t="s">
        <v>1332</v>
      </c>
      <c r="Q3709" s="18" t="s">
        <v>1332</v>
      </c>
      <c r="R3709" s="18" t="s">
        <v>1332</v>
      </c>
      <c r="S3709" s="18">
        <v>0.30094500000000002</v>
      </c>
      <c r="T3709" s="18">
        <f>7.067239-3.548466</f>
        <v>3.5187729999999999</v>
      </c>
      <c r="U3709" s="18">
        <f t="shared" si="2527"/>
        <v>3.8197179999999999</v>
      </c>
      <c r="V3709" s="18">
        <f t="shared" si="2528"/>
        <v>5.0000000000000004E-6</v>
      </c>
      <c r="W3709" s="18">
        <f t="shared" si="2529"/>
        <v>3.5187779999999997</v>
      </c>
      <c r="X3709" s="18" t="str">
        <f t="shared" si="2530"/>
        <v>NA</v>
      </c>
      <c r="Y3709" s="18" t="str">
        <f t="shared" si="2531"/>
        <v>NA</v>
      </c>
      <c r="Z3709" s="18">
        <f t="shared" si="2532"/>
        <v>1.6614331522371198E-5</v>
      </c>
      <c r="AA3709" s="18" t="str">
        <f t="shared" si="2533"/>
        <v>NA</v>
      </c>
      <c r="AB3709" s="18" t="str">
        <f t="shared" si="2534"/>
        <v>NA</v>
      </c>
      <c r="AC3709" s="18" t="str">
        <f t="shared" si="2535"/>
        <v>NA</v>
      </c>
      <c r="AD3709" s="18">
        <f t="shared" si="2536"/>
        <v>0.92121407915453435</v>
      </c>
      <c r="AE3709" s="1" t="s">
        <v>8661</v>
      </c>
      <c r="AF3709" s="35">
        <f t="shared" si="2525"/>
        <v>44926</v>
      </c>
    </row>
    <row r="3710" spans="1:32" x14ac:dyDescent="0.2">
      <c r="A3710" s="1" t="s">
        <v>8670</v>
      </c>
      <c r="B3710" s="1" t="s">
        <v>5</v>
      </c>
      <c r="C3710" s="1" t="s">
        <v>1332</v>
      </c>
      <c r="D3710" s="1" t="s">
        <v>1341</v>
      </c>
      <c r="E3710" s="1" t="s">
        <v>3065</v>
      </c>
      <c r="F3710" s="9" t="s">
        <v>8650</v>
      </c>
      <c r="G3710" s="8">
        <v>0.5</v>
      </c>
      <c r="H3710" s="5">
        <v>45107</v>
      </c>
      <c r="I3710" s="4">
        <f t="shared" si="2538"/>
        <v>2023</v>
      </c>
      <c r="J3710" s="1" t="s">
        <v>8652</v>
      </c>
      <c r="K3710" s="1" t="s">
        <v>7</v>
      </c>
      <c r="L3710" s="18" t="s">
        <v>1332</v>
      </c>
      <c r="M3710" s="18" t="s">
        <v>1332</v>
      </c>
      <c r="N3710" s="18">
        <v>0</v>
      </c>
      <c r="O3710" s="18" t="s">
        <v>1332</v>
      </c>
      <c r="P3710" s="18" t="s">
        <v>1332</v>
      </c>
      <c r="Q3710" s="18" t="s">
        <v>1332</v>
      </c>
      <c r="R3710" s="18" t="s">
        <v>1332</v>
      </c>
      <c r="S3710" s="18">
        <v>1.5230790000000001</v>
      </c>
      <c r="T3710" s="18">
        <f>2.96366-1.84707</f>
        <v>1.11659</v>
      </c>
      <c r="U3710" s="18">
        <f t="shared" si="2527"/>
        <v>2.639669</v>
      </c>
      <c r="V3710" s="18">
        <f t="shared" si="2528"/>
        <v>0</v>
      </c>
      <c r="W3710" s="18">
        <f t="shared" si="2529"/>
        <v>1.11659</v>
      </c>
      <c r="X3710" s="18" t="str">
        <f t="shared" si="2530"/>
        <v>NA</v>
      </c>
      <c r="Y3710" s="18" t="str">
        <f t="shared" si="2531"/>
        <v>NA</v>
      </c>
      <c r="Z3710" s="18">
        <f t="shared" si="2532"/>
        <v>0</v>
      </c>
      <c r="AA3710" s="18" t="str">
        <f t="shared" si="2533"/>
        <v>NA</v>
      </c>
      <c r="AB3710" s="18" t="str">
        <f t="shared" si="2534"/>
        <v>NA</v>
      </c>
      <c r="AC3710" s="18" t="str">
        <f t="shared" si="2535"/>
        <v>NA</v>
      </c>
      <c r="AD3710" s="18">
        <f t="shared" si="2536"/>
        <v>0.42300379327862697</v>
      </c>
      <c r="AE3710" s="1" t="s">
        <v>8662</v>
      </c>
      <c r="AF3710" s="35">
        <f t="shared" si="2525"/>
        <v>44926</v>
      </c>
    </row>
    <row r="3711" spans="1:32" x14ac:dyDescent="0.2">
      <c r="A3711" s="1" t="s">
        <v>10694</v>
      </c>
      <c r="B3711" s="1" t="s">
        <v>5</v>
      </c>
      <c r="C3711" s="1" t="s">
        <v>1332</v>
      </c>
      <c r="D3711" s="1" t="s">
        <v>1341</v>
      </c>
      <c r="E3711" s="1" t="s">
        <v>3164</v>
      </c>
      <c r="F3711" s="9" t="s">
        <v>3165</v>
      </c>
      <c r="G3711" s="8">
        <v>0.99</v>
      </c>
      <c r="H3711" s="5">
        <v>45777</v>
      </c>
      <c r="I3711" s="4">
        <f t="shared" si="2538"/>
        <v>2025</v>
      </c>
      <c r="J3711" s="1" t="s">
        <v>10691</v>
      </c>
      <c r="K3711" s="1" t="s">
        <v>7</v>
      </c>
      <c r="L3711" s="18" t="s">
        <v>1332</v>
      </c>
      <c r="M3711" s="18" t="s">
        <v>1332</v>
      </c>
      <c r="N3711" s="18">
        <v>2.8121800000000001</v>
      </c>
      <c r="O3711" s="18" t="s">
        <v>1332</v>
      </c>
      <c r="P3711" s="18" t="s">
        <v>1332</v>
      </c>
      <c r="Q3711" s="18" t="s">
        <v>1332</v>
      </c>
      <c r="R3711" s="18" t="s">
        <v>1332</v>
      </c>
      <c r="S3711" s="18">
        <v>4.2760030000000002</v>
      </c>
      <c r="T3711" s="18">
        <f>8.637726-0.940002-0.600325</f>
        <v>7.0973990000000011</v>
      </c>
      <c r="U3711" s="18">
        <f t="shared" si="2527"/>
        <v>11.373402000000002</v>
      </c>
      <c r="V3711" s="18">
        <f t="shared" si="2528"/>
        <v>2.8405858585858588</v>
      </c>
      <c r="W3711" s="18">
        <f t="shared" si="2529"/>
        <v>9.9379848585858603</v>
      </c>
      <c r="X3711" s="18" t="str">
        <f t="shared" si="2530"/>
        <v>NA</v>
      </c>
      <c r="Y3711" s="18" t="str">
        <f t="shared" si="2531"/>
        <v>NA</v>
      </c>
      <c r="Z3711" s="18">
        <f t="shared" si="2532"/>
        <v>0.66430866830211732</v>
      </c>
      <c r="AA3711" s="18" t="str">
        <f t="shared" si="2533"/>
        <v>NA</v>
      </c>
      <c r="AB3711" s="18" t="str">
        <f t="shared" si="2534"/>
        <v>NA</v>
      </c>
      <c r="AC3711" s="18" t="str">
        <f t="shared" si="2535"/>
        <v>NA</v>
      </c>
      <c r="AD3711" s="18">
        <f t="shared" si="2536"/>
        <v>0.87379175189497904</v>
      </c>
      <c r="AE3711" s="1" t="s">
        <v>10692</v>
      </c>
      <c r="AF3711" s="35">
        <f t="shared" si="2525"/>
        <v>45657</v>
      </c>
    </row>
    <row r="3712" spans="1:32" x14ac:dyDescent="0.2">
      <c r="A3712" s="1" t="s">
        <v>10696</v>
      </c>
      <c r="B3712" s="1" t="s">
        <v>5</v>
      </c>
      <c r="C3712" s="1" t="s">
        <v>1332</v>
      </c>
      <c r="D3712" s="1" t="s">
        <v>1341</v>
      </c>
      <c r="E3712" s="1" t="s">
        <v>3065</v>
      </c>
      <c r="F3712" s="9" t="s">
        <v>8650</v>
      </c>
      <c r="G3712" s="8">
        <f>100%-99%</f>
        <v>1.0000000000000009E-2</v>
      </c>
      <c r="H3712" s="5">
        <v>45838</v>
      </c>
      <c r="I3712" s="4">
        <f t="shared" si="2538"/>
        <v>2025</v>
      </c>
      <c r="J3712" s="1" t="s">
        <v>7</v>
      </c>
      <c r="K3712" s="1" t="s">
        <v>10691</v>
      </c>
      <c r="L3712" s="18" t="s">
        <v>1332</v>
      </c>
      <c r="M3712" s="18" t="s">
        <v>1332</v>
      </c>
      <c r="N3712" s="18" t="s">
        <v>1332</v>
      </c>
      <c r="O3712" s="18" t="s">
        <v>1332</v>
      </c>
      <c r="P3712" s="18" t="s">
        <v>1332</v>
      </c>
      <c r="Q3712" s="18" t="s">
        <v>1332</v>
      </c>
      <c r="R3712" s="18" t="s">
        <v>1332</v>
      </c>
      <c r="S3712" s="18" t="s">
        <v>1332</v>
      </c>
      <c r="T3712" s="18" t="s">
        <v>1332</v>
      </c>
      <c r="U3712" s="18" t="str">
        <f t="shared" si="2527"/>
        <v>NA</v>
      </c>
      <c r="V3712" s="18" t="str">
        <f t="shared" si="2528"/>
        <v>NA</v>
      </c>
      <c r="W3712" s="18" t="str">
        <f t="shared" si="2529"/>
        <v>NA</v>
      </c>
      <c r="X3712" s="18" t="str">
        <f t="shared" si="2530"/>
        <v>NA</v>
      </c>
      <c r="Y3712" s="18" t="str">
        <f t="shared" si="2531"/>
        <v>NA</v>
      </c>
      <c r="Z3712" s="18" t="str">
        <f t="shared" si="2532"/>
        <v>NA</v>
      </c>
      <c r="AA3712" s="18" t="str">
        <f t="shared" si="2533"/>
        <v>NA</v>
      </c>
      <c r="AB3712" s="18" t="str">
        <f t="shared" si="2534"/>
        <v>NA</v>
      </c>
      <c r="AC3712" s="18" t="str">
        <f t="shared" si="2535"/>
        <v>NA</v>
      </c>
      <c r="AD3712" s="18" t="str">
        <f t="shared" si="2536"/>
        <v>NA</v>
      </c>
      <c r="AE3712" s="9" t="s">
        <v>10695</v>
      </c>
      <c r="AF3712" s="35">
        <f t="shared" si="2525"/>
        <v>45657</v>
      </c>
    </row>
    <row r="3713" spans="1:32" x14ac:dyDescent="0.2">
      <c r="A3713" s="1" t="s">
        <v>10697</v>
      </c>
      <c r="B3713" s="1" t="s">
        <v>5</v>
      </c>
      <c r="C3713" s="1" t="s">
        <v>1332</v>
      </c>
      <c r="D3713" s="1" t="s">
        <v>1341</v>
      </c>
      <c r="E3713" s="1" t="s">
        <v>3065</v>
      </c>
      <c r="F3713" s="9" t="s">
        <v>8650</v>
      </c>
      <c r="G3713" s="8">
        <v>1</v>
      </c>
      <c r="H3713" s="5">
        <v>45382</v>
      </c>
      <c r="I3713" s="4">
        <f t="shared" si="2538"/>
        <v>2024</v>
      </c>
      <c r="J3713" s="1" t="s">
        <v>10691</v>
      </c>
      <c r="K3713" s="1" t="s">
        <v>7</v>
      </c>
      <c r="L3713" s="18" t="s">
        <v>1332</v>
      </c>
      <c r="M3713" s="18" t="s">
        <v>1332</v>
      </c>
      <c r="N3713" s="18" t="s">
        <v>1332</v>
      </c>
      <c r="O3713" s="18" t="s">
        <v>1332</v>
      </c>
      <c r="P3713" s="18" t="s">
        <v>1332</v>
      </c>
      <c r="Q3713" s="18" t="s">
        <v>1332</v>
      </c>
      <c r="R3713" s="18" t="s">
        <v>1332</v>
      </c>
      <c r="S3713" s="18" t="s">
        <v>1332</v>
      </c>
      <c r="T3713" s="18" t="s">
        <v>1332</v>
      </c>
      <c r="U3713" s="18" t="str">
        <f t="shared" ref="U3713:U3730" si="2567">IFERROR(S3713+T3713,"NA")</f>
        <v>NA</v>
      </c>
      <c r="V3713" s="18" t="str">
        <f t="shared" ref="V3713:V3730" si="2568">IFERROR(N3713/G3713,"NA")</f>
        <v>NA</v>
      </c>
      <c r="W3713" s="18" t="str">
        <f t="shared" ref="W3713:W3730" si="2569">IFERROR(V3713+T3713,"NA")</f>
        <v>NA</v>
      </c>
      <c r="X3713" s="18" t="str">
        <f t="shared" ref="X3713:X3730" si="2570">IFERROR(V3713/O3713,"NA")</f>
        <v>NA</v>
      </c>
      <c r="Y3713" s="18" t="str">
        <f t="shared" ref="Y3713:Y3730" si="2571">IFERROR(V3713/R3713,"NA")</f>
        <v>NA</v>
      </c>
      <c r="Z3713" s="18" t="str">
        <f t="shared" ref="Z3713:Z3730" si="2572">IFERROR(V3713/S3713,"NA")</f>
        <v>NA</v>
      </c>
      <c r="AA3713" s="18" t="str">
        <f t="shared" ref="AA3713:AA3730" si="2573">IFERROR(W3713/O3713,"NA")</f>
        <v>NA</v>
      </c>
      <c r="AB3713" s="18" t="str">
        <f t="shared" ref="AB3713:AB3730" si="2574">IFERROR(W3713/P3713,"NA")</f>
        <v>NA</v>
      </c>
      <c r="AC3713" s="18" t="str">
        <f t="shared" ref="AC3713:AC3730" si="2575">IFERROR(W3713/Q3713,"NA")</f>
        <v>NA</v>
      </c>
      <c r="AD3713" s="18" t="str">
        <f t="shared" ref="AD3713:AD3730" si="2576">IFERROR(W3713/U3713,"NA")</f>
        <v>NA</v>
      </c>
      <c r="AE3713" s="1" t="s">
        <v>10693</v>
      </c>
      <c r="AF3713" s="35">
        <f t="shared" ref="AF3713:AF3730" si="2577">IF(AND(DAY(H3713)=31,MONTH(H3713)=12),H3713,DATE(I3713-1,12,31))</f>
        <v>45291</v>
      </c>
    </row>
    <row r="3714" spans="1:32" x14ac:dyDescent="0.2">
      <c r="A3714" s="1" t="s">
        <v>10702</v>
      </c>
      <c r="B3714" s="1" t="s">
        <v>5</v>
      </c>
      <c r="C3714" s="1" t="s">
        <v>1332</v>
      </c>
      <c r="D3714" s="1" t="s">
        <v>1341</v>
      </c>
      <c r="E3714" s="1" t="s">
        <v>3065</v>
      </c>
      <c r="F3714" s="9" t="s">
        <v>8650</v>
      </c>
      <c r="G3714" s="8">
        <v>1</v>
      </c>
      <c r="H3714" s="5">
        <v>45443</v>
      </c>
      <c r="I3714" s="4">
        <f t="shared" si="2538"/>
        <v>2024</v>
      </c>
      <c r="J3714" s="1" t="s">
        <v>10701</v>
      </c>
      <c r="K3714" s="1" t="s">
        <v>7</v>
      </c>
      <c r="L3714" s="18" t="s">
        <v>1332</v>
      </c>
      <c r="M3714" s="18" t="s">
        <v>1332</v>
      </c>
      <c r="N3714" s="18" t="s">
        <v>1332</v>
      </c>
      <c r="O3714" s="18" t="s">
        <v>1332</v>
      </c>
      <c r="P3714" s="18" t="s">
        <v>1332</v>
      </c>
      <c r="Q3714" s="18" t="s">
        <v>1332</v>
      </c>
      <c r="R3714" s="18" t="s">
        <v>1332</v>
      </c>
      <c r="S3714" s="18" t="s">
        <v>1332</v>
      </c>
      <c r="T3714" s="18" t="s">
        <v>1332</v>
      </c>
      <c r="U3714" s="18" t="str">
        <f t="shared" si="2567"/>
        <v>NA</v>
      </c>
      <c r="V3714" s="18" t="str">
        <f t="shared" si="2568"/>
        <v>NA</v>
      </c>
      <c r="W3714" s="18" t="str">
        <f t="shared" si="2569"/>
        <v>NA</v>
      </c>
      <c r="X3714" s="18" t="str">
        <f t="shared" si="2570"/>
        <v>NA</v>
      </c>
      <c r="Y3714" s="18" t="str">
        <f t="shared" si="2571"/>
        <v>NA</v>
      </c>
      <c r="Z3714" s="18" t="str">
        <f t="shared" si="2572"/>
        <v>NA</v>
      </c>
      <c r="AA3714" s="18" t="str">
        <f t="shared" si="2573"/>
        <v>NA</v>
      </c>
      <c r="AB3714" s="18" t="str">
        <f t="shared" si="2574"/>
        <v>NA</v>
      </c>
      <c r="AC3714" s="18" t="str">
        <f t="shared" si="2575"/>
        <v>NA</v>
      </c>
      <c r="AD3714" s="18" t="str">
        <f t="shared" si="2576"/>
        <v>NA</v>
      </c>
      <c r="AE3714" s="1" t="s">
        <v>10700</v>
      </c>
      <c r="AF3714" s="35">
        <f t="shared" si="2577"/>
        <v>45291</v>
      </c>
    </row>
    <row r="3715" spans="1:32" x14ac:dyDescent="0.2">
      <c r="A3715" s="1" t="s">
        <v>10704</v>
      </c>
      <c r="B3715" s="1" t="s">
        <v>5</v>
      </c>
      <c r="C3715" s="1" t="s">
        <v>1332</v>
      </c>
      <c r="D3715" s="1" t="s">
        <v>1341</v>
      </c>
      <c r="E3715" s="1" t="s">
        <v>1343</v>
      </c>
      <c r="F3715" s="1" t="s">
        <v>66</v>
      </c>
      <c r="G3715" s="8">
        <v>1</v>
      </c>
      <c r="H3715" s="5">
        <v>45412</v>
      </c>
      <c r="I3715" s="4">
        <f t="shared" si="2538"/>
        <v>2024</v>
      </c>
      <c r="J3715" s="1" t="s">
        <v>7</v>
      </c>
      <c r="K3715" s="1" t="s">
        <v>10691</v>
      </c>
      <c r="L3715" s="18" t="s">
        <v>1332</v>
      </c>
      <c r="M3715" s="18" t="s">
        <v>1332</v>
      </c>
      <c r="N3715" s="18" t="s">
        <v>1332</v>
      </c>
      <c r="O3715" s="18" t="s">
        <v>1332</v>
      </c>
      <c r="P3715" s="18" t="s">
        <v>1332</v>
      </c>
      <c r="Q3715" s="18" t="s">
        <v>1332</v>
      </c>
      <c r="R3715" s="18" t="s">
        <v>1332</v>
      </c>
      <c r="S3715" s="18" t="s">
        <v>1332</v>
      </c>
      <c r="T3715" s="18" t="s">
        <v>1332</v>
      </c>
      <c r="U3715" s="18" t="str">
        <f t="shared" si="2567"/>
        <v>NA</v>
      </c>
      <c r="V3715" s="18" t="str">
        <f t="shared" si="2568"/>
        <v>NA</v>
      </c>
      <c r="W3715" s="18" t="str">
        <f t="shared" si="2569"/>
        <v>NA</v>
      </c>
      <c r="X3715" s="18" t="str">
        <f t="shared" si="2570"/>
        <v>NA</v>
      </c>
      <c r="Y3715" s="18" t="str">
        <f t="shared" si="2571"/>
        <v>NA</v>
      </c>
      <c r="Z3715" s="18" t="str">
        <f t="shared" si="2572"/>
        <v>NA</v>
      </c>
      <c r="AA3715" s="18" t="str">
        <f t="shared" si="2573"/>
        <v>NA</v>
      </c>
      <c r="AB3715" s="18" t="str">
        <f t="shared" si="2574"/>
        <v>NA</v>
      </c>
      <c r="AC3715" s="18" t="str">
        <f t="shared" si="2575"/>
        <v>NA</v>
      </c>
      <c r="AD3715" s="18" t="str">
        <f t="shared" si="2576"/>
        <v>NA</v>
      </c>
      <c r="AE3715" s="1" t="s">
        <v>10703</v>
      </c>
      <c r="AF3715" s="35">
        <f t="shared" si="2577"/>
        <v>45291</v>
      </c>
    </row>
    <row r="3716" spans="1:32" x14ac:dyDescent="0.2">
      <c r="A3716" s="1" t="s">
        <v>10705</v>
      </c>
      <c r="B3716" s="1" t="s">
        <v>5</v>
      </c>
      <c r="C3716" s="1" t="s">
        <v>1332</v>
      </c>
      <c r="D3716" s="1" t="s">
        <v>1341</v>
      </c>
      <c r="E3716" s="1" t="s">
        <v>3065</v>
      </c>
      <c r="F3716" s="9" t="s">
        <v>8650</v>
      </c>
      <c r="G3716" s="8">
        <v>1</v>
      </c>
      <c r="H3716" s="5">
        <v>45504</v>
      </c>
      <c r="I3716" s="4">
        <f t="shared" si="2538"/>
        <v>2024</v>
      </c>
      <c r="J3716" s="1" t="s">
        <v>7</v>
      </c>
      <c r="K3716" s="1" t="s">
        <v>10691</v>
      </c>
      <c r="L3716" s="18" t="s">
        <v>1332</v>
      </c>
      <c r="M3716" s="18" t="s">
        <v>1332</v>
      </c>
      <c r="N3716" s="18" t="s">
        <v>1332</v>
      </c>
      <c r="O3716" s="18" t="s">
        <v>1332</v>
      </c>
      <c r="P3716" s="18" t="s">
        <v>1332</v>
      </c>
      <c r="Q3716" s="18" t="s">
        <v>1332</v>
      </c>
      <c r="R3716" s="18" t="s">
        <v>1332</v>
      </c>
      <c r="S3716" s="18" t="s">
        <v>1332</v>
      </c>
      <c r="T3716" s="18" t="s">
        <v>1332</v>
      </c>
      <c r="U3716" s="18" t="str">
        <f t="shared" si="2567"/>
        <v>NA</v>
      </c>
      <c r="V3716" s="18" t="str">
        <f t="shared" si="2568"/>
        <v>NA</v>
      </c>
      <c r="W3716" s="18" t="str">
        <f t="shared" si="2569"/>
        <v>NA</v>
      </c>
      <c r="X3716" s="18" t="str">
        <f t="shared" si="2570"/>
        <v>NA</v>
      </c>
      <c r="Y3716" s="18" t="str">
        <f t="shared" si="2571"/>
        <v>NA</v>
      </c>
      <c r="Z3716" s="18" t="str">
        <f t="shared" si="2572"/>
        <v>NA</v>
      </c>
      <c r="AA3716" s="18" t="str">
        <f t="shared" si="2573"/>
        <v>NA</v>
      </c>
      <c r="AB3716" s="18" t="str">
        <f t="shared" si="2574"/>
        <v>NA</v>
      </c>
      <c r="AC3716" s="18" t="str">
        <f t="shared" si="2575"/>
        <v>NA</v>
      </c>
      <c r="AD3716" s="18" t="str">
        <f t="shared" si="2576"/>
        <v>NA</v>
      </c>
      <c r="AE3716" s="1" t="s">
        <v>10708</v>
      </c>
      <c r="AF3716" s="35">
        <f t="shared" si="2577"/>
        <v>45291</v>
      </c>
    </row>
    <row r="3717" spans="1:32" x14ac:dyDescent="0.2">
      <c r="A3717" s="1" t="s">
        <v>10717</v>
      </c>
      <c r="B3717" s="1" t="s">
        <v>5</v>
      </c>
      <c r="C3717" s="1" t="s">
        <v>1332</v>
      </c>
      <c r="D3717" s="1" t="s">
        <v>1341</v>
      </c>
      <c r="E3717" s="1" t="s">
        <v>3065</v>
      </c>
      <c r="F3717" s="9" t="s">
        <v>8650</v>
      </c>
      <c r="G3717" s="8">
        <v>1</v>
      </c>
      <c r="H3717" s="5">
        <v>45382</v>
      </c>
      <c r="I3717" s="4">
        <f t="shared" si="2538"/>
        <v>2024</v>
      </c>
      <c r="J3717" s="1" t="s">
        <v>10701</v>
      </c>
      <c r="K3717" s="1" t="s">
        <v>7</v>
      </c>
      <c r="L3717" s="18" t="s">
        <v>1332</v>
      </c>
      <c r="M3717" s="18" t="s">
        <v>1332</v>
      </c>
      <c r="N3717" s="18" t="s">
        <v>1332</v>
      </c>
      <c r="O3717" s="18" t="s">
        <v>1332</v>
      </c>
      <c r="P3717" s="18" t="s">
        <v>1332</v>
      </c>
      <c r="Q3717" s="18" t="s">
        <v>1332</v>
      </c>
      <c r="R3717" s="18" t="s">
        <v>1332</v>
      </c>
      <c r="S3717" s="18" t="s">
        <v>1332</v>
      </c>
      <c r="T3717" s="18" t="s">
        <v>1332</v>
      </c>
      <c r="U3717" s="18" t="str">
        <f t="shared" si="2567"/>
        <v>NA</v>
      </c>
      <c r="V3717" s="18" t="str">
        <f t="shared" si="2568"/>
        <v>NA</v>
      </c>
      <c r="W3717" s="18" t="str">
        <f t="shared" si="2569"/>
        <v>NA</v>
      </c>
      <c r="X3717" s="18" t="str">
        <f t="shared" si="2570"/>
        <v>NA</v>
      </c>
      <c r="Y3717" s="18" t="str">
        <f t="shared" si="2571"/>
        <v>NA</v>
      </c>
      <c r="Z3717" s="18" t="str">
        <f t="shared" si="2572"/>
        <v>NA</v>
      </c>
      <c r="AA3717" s="18" t="str">
        <f t="shared" si="2573"/>
        <v>NA</v>
      </c>
      <c r="AB3717" s="18" t="str">
        <f t="shared" si="2574"/>
        <v>NA</v>
      </c>
      <c r="AC3717" s="18" t="str">
        <f t="shared" si="2575"/>
        <v>NA</v>
      </c>
      <c r="AD3717" s="18" t="str">
        <f t="shared" si="2576"/>
        <v>NA</v>
      </c>
      <c r="AE3717" s="1" t="s">
        <v>10711</v>
      </c>
      <c r="AF3717" s="35">
        <f t="shared" si="2577"/>
        <v>45291</v>
      </c>
    </row>
    <row r="3718" spans="1:32" x14ac:dyDescent="0.2">
      <c r="A3718" s="1" t="s">
        <v>10718</v>
      </c>
      <c r="B3718" s="1" t="s">
        <v>5</v>
      </c>
      <c r="C3718" s="1" t="s">
        <v>1332</v>
      </c>
      <c r="D3718" s="1" t="s">
        <v>1341</v>
      </c>
      <c r="E3718" s="1" t="s">
        <v>3065</v>
      </c>
      <c r="F3718" s="9" t="s">
        <v>8650</v>
      </c>
      <c r="G3718" s="8" t="s">
        <v>11</v>
      </c>
      <c r="H3718" s="5">
        <v>45322</v>
      </c>
      <c r="I3718" s="4">
        <f t="shared" si="2538"/>
        <v>2024</v>
      </c>
      <c r="J3718" s="1" t="s">
        <v>7</v>
      </c>
      <c r="K3718" s="1" t="s">
        <v>10691</v>
      </c>
      <c r="L3718" s="18" t="s">
        <v>1332</v>
      </c>
      <c r="M3718" s="18" t="s">
        <v>1332</v>
      </c>
      <c r="N3718" s="18" t="s">
        <v>1332</v>
      </c>
      <c r="O3718" s="18" t="s">
        <v>1332</v>
      </c>
      <c r="P3718" s="18" t="s">
        <v>1332</v>
      </c>
      <c r="Q3718" s="18" t="s">
        <v>1332</v>
      </c>
      <c r="R3718" s="18" t="s">
        <v>1332</v>
      </c>
      <c r="S3718" s="18" t="s">
        <v>1332</v>
      </c>
      <c r="T3718" s="18" t="s">
        <v>1332</v>
      </c>
      <c r="U3718" s="18" t="str">
        <f t="shared" si="2567"/>
        <v>NA</v>
      </c>
      <c r="V3718" s="18" t="str">
        <f t="shared" si="2568"/>
        <v>NA</v>
      </c>
      <c r="W3718" s="18" t="str">
        <f t="shared" si="2569"/>
        <v>NA</v>
      </c>
      <c r="X3718" s="18" t="str">
        <f t="shared" si="2570"/>
        <v>NA</v>
      </c>
      <c r="Y3718" s="18" t="str">
        <f t="shared" si="2571"/>
        <v>NA</v>
      </c>
      <c r="Z3718" s="18" t="str">
        <f t="shared" si="2572"/>
        <v>NA</v>
      </c>
      <c r="AA3718" s="18" t="str">
        <f t="shared" si="2573"/>
        <v>NA</v>
      </c>
      <c r="AB3718" s="18" t="str">
        <f t="shared" si="2574"/>
        <v>NA</v>
      </c>
      <c r="AC3718" s="18" t="str">
        <f t="shared" si="2575"/>
        <v>NA</v>
      </c>
      <c r="AD3718" s="18" t="str">
        <f t="shared" si="2576"/>
        <v>NA</v>
      </c>
      <c r="AE3718" s="1" t="s">
        <v>10719</v>
      </c>
      <c r="AF3718" s="35">
        <f t="shared" si="2577"/>
        <v>45291</v>
      </c>
    </row>
    <row r="3719" spans="1:32" x14ac:dyDescent="0.2">
      <c r="A3719" s="1" t="s">
        <v>10709</v>
      </c>
      <c r="B3719" s="1" t="s">
        <v>5</v>
      </c>
      <c r="C3719" s="1" t="s">
        <v>1332</v>
      </c>
      <c r="D3719" s="1" t="s">
        <v>1332</v>
      </c>
      <c r="E3719" s="1" t="s">
        <v>1332</v>
      </c>
      <c r="F3719" s="1" t="s">
        <v>1332</v>
      </c>
      <c r="G3719" s="8">
        <v>1</v>
      </c>
      <c r="H3719" s="5">
        <v>44946</v>
      </c>
      <c r="I3719" s="4">
        <f t="shared" si="2538"/>
        <v>2023</v>
      </c>
      <c r="J3719" s="1" t="s">
        <v>10701</v>
      </c>
      <c r="K3719" s="1" t="s">
        <v>7</v>
      </c>
      <c r="L3719" s="18" t="s">
        <v>1332</v>
      </c>
      <c r="M3719" s="18" t="s">
        <v>1332</v>
      </c>
      <c r="N3719" s="18" t="s">
        <v>1332</v>
      </c>
      <c r="O3719" s="18" t="s">
        <v>1332</v>
      </c>
      <c r="P3719" s="18" t="s">
        <v>1332</v>
      </c>
      <c r="Q3719" s="18" t="s">
        <v>1332</v>
      </c>
      <c r="R3719" s="18" t="s">
        <v>1332</v>
      </c>
      <c r="S3719" s="18" t="s">
        <v>1332</v>
      </c>
      <c r="T3719" s="18" t="s">
        <v>1332</v>
      </c>
      <c r="U3719" s="18" t="str">
        <f t="shared" ref="U3719:U3725" si="2578">IFERROR(S3719+T3719,"NA")</f>
        <v>NA</v>
      </c>
      <c r="V3719" s="18" t="str">
        <f t="shared" ref="V3719:V3725" si="2579">IFERROR(N3719/G3719,"NA")</f>
        <v>NA</v>
      </c>
      <c r="W3719" s="18" t="str">
        <f t="shared" ref="W3719:W3725" si="2580">IFERROR(V3719+T3719,"NA")</f>
        <v>NA</v>
      </c>
      <c r="X3719" s="18" t="str">
        <f t="shared" ref="X3719:X3725" si="2581">IFERROR(V3719/O3719,"NA")</f>
        <v>NA</v>
      </c>
      <c r="Y3719" s="18" t="str">
        <f t="shared" ref="Y3719:Y3725" si="2582">IFERROR(V3719/R3719,"NA")</f>
        <v>NA</v>
      </c>
      <c r="Z3719" s="18" t="str">
        <f t="shared" ref="Z3719:Z3725" si="2583">IFERROR(V3719/S3719,"NA")</f>
        <v>NA</v>
      </c>
      <c r="AA3719" s="18" t="str">
        <f t="shared" ref="AA3719:AA3725" si="2584">IFERROR(W3719/O3719,"NA")</f>
        <v>NA</v>
      </c>
      <c r="AB3719" s="18" t="str">
        <f t="shared" ref="AB3719:AB3725" si="2585">IFERROR(W3719/P3719,"NA")</f>
        <v>NA</v>
      </c>
      <c r="AC3719" s="18" t="str">
        <f t="shared" ref="AC3719:AC3725" si="2586">IFERROR(W3719/Q3719,"NA")</f>
        <v>NA</v>
      </c>
      <c r="AD3719" s="18" t="str">
        <f t="shared" ref="AD3719:AD3725" si="2587">IFERROR(W3719/U3719,"NA")</f>
        <v>NA</v>
      </c>
      <c r="AE3719" s="1" t="s">
        <v>10710</v>
      </c>
      <c r="AF3719" s="35">
        <f t="shared" ref="AF3719:AF3725" si="2588">IF(AND(DAY(H3719)=31,MONTH(H3719)=12),H3719,DATE(I3719-1,12,31))</f>
        <v>44926</v>
      </c>
    </row>
    <row r="3720" spans="1:32" x14ac:dyDescent="0.2">
      <c r="A3720" s="1" t="s">
        <v>10713</v>
      </c>
      <c r="B3720" s="1" t="s">
        <v>5</v>
      </c>
      <c r="C3720" s="1" t="s">
        <v>1332</v>
      </c>
      <c r="D3720" s="1" t="s">
        <v>1341</v>
      </c>
      <c r="E3720" s="1" t="s">
        <v>3065</v>
      </c>
      <c r="F3720" s="9" t="s">
        <v>8650</v>
      </c>
      <c r="G3720" s="8">
        <v>1</v>
      </c>
      <c r="H3720" s="5">
        <v>45233</v>
      </c>
      <c r="I3720" s="4">
        <f t="shared" si="2538"/>
        <v>2023</v>
      </c>
      <c r="J3720" s="1" t="s">
        <v>10701</v>
      </c>
      <c r="K3720" s="1" t="s">
        <v>7</v>
      </c>
      <c r="L3720" s="18" t="s">
        <v>1332</v>
      </c>
      <c r="M3720" s="18" t="s">
        <v>1332</v>
      </c>
      <c r="N3720" s="18" t="s">
        <v>1332</v>
      </c>
      <c r="O3720" s="18" t="s">
        <v>1332</v>
      </c>
      <c r="P3720" s="18" t="s">
        <v>1332</v>
      </c>
      <c r="Q3720" s="18" t="s">
        <v>1332</v>
      </c>
      <c r="R3720" s="18" t="s">
        <v>1332</v>
      </c>
      <c r="S3720" s="18" t="s">
        <v>1332</v>
      </c>
      <c r="T3720" s="18" t="s">
        <v>1332</v>
      </c>
      <c r="U3720" s="18" t="str">
        <f t="shared" si="2578"/>
        <v>NA</v>
      </c>
      <c r="V3720" s="18" t="str">
        <f t="shared" si="2579"/>
        <v>NA</v>
      </c>
      <c r="W3720" s="18" t="str">
        <f t="shared" si="2580"/>
        <v>NA</v>
      </c>
      <c r="X3720" s="18" t="str">
        <f t="shared" si="2581"/>
        <v>NA</v>
      </c>
      <c r="Y3720" s="18" t="str">
        <f t="shared" si="2582"/>
        <v>NA</v>
      </c>
      <c r="Z3720" s="18" t="str">
        <f t="shared" si="2583"/>
        <v>NA</v>
      </c>
      <c r="AA3720" s="18" t="str">
        <f t="shared" si="2584"/>
        <v>NA</v>
      </c>
      <c r="AB3720" s="18" t="str">
        <f t="shared" si="2585"/>
        <v>NA</v>
      </c>
      <c r="AC3720" s="18" t="str">
        <f t="shared" si="2586"/>
        <v>NA</v>
      </c>
      <c r="AD3720" s="18" t="str">
        <f t="shared" si="2587"/>
        <v>NA</v>
      </c>
      <c r="AE3720" s="1" t="s">
        <v>10712</v>
      </c>
      <c r="AF3720" s="35">
        <f t="shared" si="2588"/>
        <v>44926</v>
      </c>
    </row>
    <row r="3721" spans="1:32" x14ac:dyDescent="0.2">
      <c r="A3721" s="1" t="s">
        <v>10699</v>
      </c>
      <c r="B3721" s="1" t="s">
        <v>5</v>
      </c>
      <c r="C3721" s="1" t="s">
        <v>1332</v>
      </c>
      <c r="D3721" s="1" t="s">
        <v>1341</v>
      </c>
      <c r="E3721" s="1" t="s">
        <v>3065</v>
      </c>
      <c r="F3721" s="9" t="s">
        <v>8650</v>
      </c>
      <c r="G3721" s="8">
        <v>0.95</v>
      </c>
      <c r="H3721" s="5">
        <v>45233</v>
      </c>
      <c r="I3721" s="4">
        <f t="shared" ref="I3721" si="2589">YEAR(H3721)</f>
        <v>2023</v>
      </c>
      <c r="J3721" s="1" t="s">
        <v>10691</v>
      </c>
      <c r="K3721" s="1" t="s">
        <v>7</v>
      </c>
      <c r="L3721" s="18" t="s">
        <v>1332</v>
      </c>
      <c r="M3721" s="18" t="s">
        <v>1332</v>
      </c>
      <c r="N3721" s="18" t="s">
        <v>1332</v>
      </c>
      <c r="O3721" s="18">
        <v>0</v>
      </c>
      <c r="P3721" s="18" t="s">
        <v>1332</v>
      </c>
      <c r="Q3721" s="18" t="s">
        <v>1332</v>
      </c>
      <c r="R3721" s="18">
        <v>-9.8167000000000004E-2</v>
      </c>
      <c r="S3721" s="18">
        <v>-9.7866999999999996E-2</v>
      </c>
      <c r="T3721" s="18" t="s">
        <v>1332</v>
      </c>
      <c r="U3721" s="18" t="str">
        <f t="shared" si="2578"/>
        <v>NA</v>
      </c>
      <c r="V3721" s="18" t="str">
        <f t="shared" si="2579"/>
        <v>NA</v>
      </c>
      <c r="W3721" s="18" t="str">
        <f t="shared" si="2580"/>
        <v>NA</v>
      </c>
      <c r="X3721" s="18" t="str">
        <f t="shared" si="2581"/>
        <v>NA</v>
      </c>
      <c r="Y3721" s="18" t="str">
        <f t="shared" si="2582"/>
        <v>NA</v>
      </c>
      <c r="Z3721" s="18" t="str">
        <f t="shared" si="2583"/>
        <v>NA</v>
      </c>
      <c r="AA3721" s="18" t="str">
        <f t="shared" si="2584"/>
        <v>NA</v>
      </c>
      <c r="AB3721" s="18" t="str">
        <f t="shared" si="2585"/>
        <v>NA</v>
      </c>
      <c r="AC3721" s="18" t="str">
        <f t="shared" si="2586"/>
        <v>NA</v>
      </c>
      <c r="AD3721" s="18" t="str">
        <f t="shared" si="2587"/>
        <v>NA</v>
      </c>
      <c r="AE3721" s="1" t="s">
        <v>10698</v>
      </c>
      <c r="AF3721" s="35">
        <f t="shared" si="2588"/>
        <v>44926</v>
      </c>
    </row>
    <row r="3722" spans="1:32" x14ac:dyDescent="0.2">
      <c r="A3722" s="1" t="s">
        <v>10704</v>
      </c>
      <c r="B3722" s="1" t="s">
        <v>5</v>
      </c>
      <c r="C3722" s="1" t="s">
        <v>1332</v>
      </c>
      <c r="D3722" s="1" t="s">
        <v>1341</v>
      </c>
      <c r="E3722" s="1" t="s">
        <v>1343</v>
      </c>
      <c r="F3722" s="1" t="s">
        <v>66</v>
      </c>
      <c r="G3722" s="8">
        <v>1</v>
      </c>
      <c r="H3722" s="5">
        <v>45285</v>
      </c>
      <c r="I3722" s="4">
        <f t="shared" si="2538"/>
        <v>2023</v>
      </c>
      <c r="J3722" s="1" t="s">
        <v>10691</v>
      </c>
      <c r="K3722" s="1" t="s">
        <v>7</v>
      </c>
      <c r="L3722" s="18" t="s">
        <v>1332</v>
      </c>
      <c r="M3722" s="18" t="s">
        <v>1332</v>
      </c>
      <c r="N3722" s="18" t="s">
        <v>1332</v>
      </c>
      <c r="O3722" s="18" t="s">
        <v>1332</v>
      </c>
      <c r="P3722" s="18" t="s">
        <v>1332</v>
      </c>
      <c r="Q3722" s="18" t="s">
        <v>1332</v>
      </c>
      <c r="R3722" s="18" t="s">
        <v>1332</v>
      </c>
      <c r="S3722" s="18" t="s">
        <v>1332</v>
      </c>
      <c r="T3722" s="18" t="s">
        <v>1332</v>
      </c>
      <c r="U3722" s="18" t="str">
        <f t="shared" si="2578"/>
        <v>NA</v>
      </c>
      <c r="V3722" s="18" t="str">
        <f t="shared" si="2579"/>
        <v>NA</v>
      </c>
      <c r="W3722" s="18" t="str">
        <f t="shared" si="2580"/>
        <v>NA</v>
      </c>
      <c r="X3722" s="18" t="str">
        <f t="shared" si="2581"/>
        <v>NA</v>
      </c>
      <c r="Y3722" s="18" t="str">
        <f t="shared" si="2582"/>
        <v>NA</v>
      </c>
      <c r="Z3722" s="18" t="str">
        <f t="shared" si="2583"/>
        <v>NA</v>
      </c>
      <c r="AA3722" s="18" t="str">
        <f t="shared" si="2584"/>
        <v>NA</v>
      </c>
      <c r="AB3722" s="18" t="str">
        <f t="shared" si="2585"/>
        <v>NA</v>
      </c>
      <c r="AC3722" s="18" t="str">
        <f t="shared" si="2586"/>
        <v>NA</v>
      </c>
      <c r="AD3722" s="18" t="str">
        <f t="shared" si="2587"/>
        <v>NA</v>
      </c>
      <c r="AE3722" s="1" t="s">
        <v>10714</v>
      </c>
      <c r="AF3722" s="35">
        <f t="shared" si="2588"/>
        <v>44926</v>
      </c>
    </row>
    <row r="3723" spans="1:32" x14ac:dyDescent="0.2">
      <c r="A3723" s="1" t="s">
        <v>10725</v>
      </c>
      <c r="B3723" s="1" t="s">
        <v>5</v>
      </c>
      <c r="C3723" s="1" t="s">
        <v>1332</v>
      </c>
      <c r="D3723" s="1" t="s">
        <v>1341</v>
      </c>
      <c r="E3723" s="1" t="s">
        <v>3065</v>
      </c>
      <c r="F3723" s="9" t="s">
        <v>8650</v>
      </c>
      <c r="G3723" s="8">
        <v>1</v>
      </c>
      <c r="H3723" s="5">
        <v>45077</v>
      </c>
      <c r="I3723" s="4">
        <f t="shared" si="2538"/>
        <v>2023</v>
      </c>
      <c r="J3723" s="1" t="s">
        <v>10691</v>
      </c>
      <c r="K3723" s="1" t="s">
        <v>7</v>
      </c>
      <c r="L3723" s="18" t="s">
        <v>1332</v>
      </c>
      <c r="M3723" s="18" t="s">
        <v>1332</v>
      </c>
      <c r="N3723" s="18">
        <v>5.0041969999999996</v>
      </c>
      <c r="O3723" s="18" t="s">
        <v>1332</v>
      </c>
      <c r="P3723" s="18" t="s">
        <v>1332</v>
      </c>
      <c r="Q3723" s="18" t="s">
        <v>1332</v>
      </c>
      <c r="R3723" s="18" t="s">
        <v>1332</v>
      </c>
      <c r="S3723" s="18" t="s">
        <v>1332</v>
      </c>
      <c r="T3723" s="18" t="s">
        <v>1332</v>
      </c>
      <c r="U3723" s="18" t="str">
        <f t="shared" si="2578"/>
        <v>NA</v>
      </c>
      <c r="V3723" s="18">
        <f t="shared" si="2579"/>
        <v>5.0041969999999996</v>
      </c>
      <c r="W3723" s="18" t="str">
        <f t="shared" si="2580"/>
        <v>NA</v>
      </c>
      <c r="X3723" s="18" t="str">
        <f t="shared" si="2581"/>
        <v>NA</v>
      </c>
      <c r="Y3723" s="18" t="str">
        <f t="shared" si="2582"/>
        <v>NA</v>
      </c>
      <c r="Z3723" s="18" t="str">
        <f t="shared" si="2583"/>
        <v>NA</v>
      </c>
      <c r="AA3723" s="18" t="str">
        <f t="shared" si="2584"/>
        <v>NA</v>
      </c>
      <c r="AB3723" s="18" t="str">
        <f t="shared" si="2585"/>
        <v>NA</v>
      </c>
      <c r="AC3723" s="18" t="str">
        <f t="shared" si="2586"/>
        <v>NA</v>
      </c>
      <c r="AD3723" s="18" t="str">
        <f t="shared" si="2587"/>
        <v>NA</v>
      </c>
      <c r="AE3723" s="1" t="s">
        <v>10722</v>
      </c>
      <c r="AF3723" s="35">
        <f t="shared" si="2588"/>
        <v>44926</v>
      </c>
    </row>
    <row r="3724" spans="1:32" x14ac:dyDescent="0.2">
      <c r="A3724" s="1" t="s">
        <v>10707</v>
      </c>
      <c r="B3724" s="1" t="s">
        <v>5</v>
      </c>
      <c r="C3724" s="1" t="s">
        <v>1332</v>
      </c>
      <c r="D3724" s="1" t="s">
        <v>1341</v>
      </c>
      <c r="E3724" s="1" t="s">
        <v>3065</v>
      </c>
      <c r="F3724" s="9" t="s">
        <v>8650</v>
      </c>
      <c r="G3724" s="8">
        <v>0.15</v>
      </c>
      <c r="H3724" s="5">
        <v>44804</v>
      </c>
      <c r="I3724" s="4">
        <f t="shared" ref="I3724:I3735" si="2590">YEAR(H3724)</f>
        <v>2022</v>
      </c>
      <c r="J3724" s="1" t="s">
        <v>10691</v>
      </c>
      <c r="K3724" s="1" t="s">
        <v>7</v>
      </c>
      <c r="L3724" s="18" t="s">
        <v>1332</v>
      </c>
      <c r="M3724" s="18" t="s">
        <v>1332</v>
      </c>
      <c r="N3724" s="18">
        <v>0.71169499999999997</v>
      </c>
      <c r="O3724" s="18">
        <v>3.6326749999999999</v>
      </c>
      <c r="P3724" s="18" t="s">
        <v>1332</v>
      </c>
      <c r="Q3724" s="18" t="s">
        <v>1332</v>
      </c>
      <c r="R3724" s="18">
        <v>0.35608899999999999</v>
      </c>
      <c r="S3724" s="18">
        <v>1.4033E-2</v>
      </c>
      <c r="T3724" s="18" t="s">
        <v>1332</v>
      </c>
      <c r="U3724" s="18" t="str">
        <f t="shared" si="2578"/>
        <v>NA</v>
      </c>
      <c r="V3724" s="18">
        <f t="shared" si="2579"/>
        <v>4.7446333333333337</v>
      </c>
      <c r="W3724" s="18" t="str">
        <f t="shared" si="2580"/>
        <v>NA</v>
      </c>
      <c r="X3724" s="18">
        <f t="shared" si="2581"/>
        <v>1.3060990408812607</v>
      </c>
      <c r="Y3724" s="18">
        <f t="shared" si="2582"/>
        <v>13.324290650183897</v>
      </c>
      <c r="Z3724" s="18">
        <f t="shared" si="2583"/>
        <v>338.10541818095442</v>
      </c>
      <c r="AA3724" s="18" t="str">
        <f t="shared" si="2584"/>
        <v>NA</v>
      </c>
      <c r="AB3724" s="18" t="str">
        <f t="shared" si="2585"/>
        <v>NA</v>
      </c>
      <c r="AC3724" s="18" t="str">
        <f t="shared" si="2586"/>
        <v>NA</v>
      </c>
      <c r="AD3724" s="18" t="str">
        <f t="shared" si="2587"/>
        <v>NA</v>
      </c>
      <c r="AE3724" s="1" t="s">
        <v>10706</v>
      </c>
      <c r="AF3724" s="35">
        <f t="shared" si="2588"/>
        <v>44561</v>
      </c>
    </row>
    <row r="3725" spans="1:32" x14ac:dyDescent="0.2">
      <c r="A3725" s="1" t="s">
        <v>10715</v>
      </c>
      <c r="B3725" s="1" t="s">
        <v>5</v>
      </c>
      <c r="C3725" s="1" t="s">
        <v>1332</v>
      </c>
      <c r="D3725" s="1" t="s">
        <v>1341</v>
      </c>
      <c r="E3725" s="1" t="s">
        <v>3065</v>
      </c>
      <c r="F3725" s="9" t="s">
        <v>8650</v>
      </c>
      <c r="G3725" s="8" t="s">
        <v>11</v>
      </c>
      <c r="H3725" s="5">
        <v>44865</v>
      </c>
      <c r="I3725" s="4">
        <f t="shared" si="2590"/>
        <v>2022</v>
      </c>
      <c r="J3725" s="1" t="s">
        <v>7</v>
      </c>
      <c r="K3725" s="1" t="s">
        <v>10691</v>
      </c>
      <c r="L3725" s="18" t="s">
        <v>1332</v>
      </c>
      <c r="M3725" s="18" t="s">
        <v>1332</v>
      </c>
      <c r="N3725" s="18">
        <v>0.12972</v>
      </c>
      <c r="O3725" s="18" t="s">
        <v>1332</v>
      </c>
      <c r="P3725" s="18" t="s">
        <v>1332</v>
      </c>
      <c r="Q3725" s="18" t="s">
        <v>1332</v>
      </c>
      <c r="R3725" s="18" t="s">
        <v>1332</v>
      </c>
      <c r="S3725" s="18">
        <v>0.16994799999999999</v>
      </c>
      <c r="T3725" s="18" t="s">
        <v>1332</v>
      </c>
      <c r="U3725" s="18" t="str">
        <f t="shared" si="2578"/>
        <v>NA</v>
      </c>
      <c r="V3725" s="18" t="str">
        <f t="shared" si="2579"/>
        <v>NA</v>
      </c>
      <c r="W3725" s="18" t="str">
        <f t="shared" si="2580"/>
        <v>NA</v>
      </c>
      <c r="X3725" s="18" t="str">
        <f t="shared" si="2581"/>
        <v>NA</v>
      </c>
      <c r="Y3725" s="18" t="str">
        <f t="shared" si="2582"/>
        <v>NA</v>
      </c>
      <c r="Z3725" s="18" t="str">
        <f t="shared" si="2583"/>
        <v>NA</v>
      </c>
      <c r="AA3725" s="18" t="str">
        <f t="shared" si="2584"/>
        <v>NA</v>
      </c>
      <c r="AB3725" s="18" t="str">
        <f t="shared" si="2585"/>
        <v>NA</v>
      </c>
      <c r="AC3725" s="18" t="str">
        <f t="shared" si="2586"/>
        <v>NA</v>
      </c>
      <c r="AD3725" s="18" t="str">
        <f t="shared" si="2587"/>
        <v>NA</v>
      </c>
      <c r="AE3725" s="1" t="s">
        <v>10716</v>
      </c>
      <c r="AF3725" s="35">
        <f t="shared" si="2588"/>
        <v>44561</v>
      </c>
    </row>
    <row r="3726" spans="1:32" x14ac:dyDescent="0.2">
      <c r="A3726" s="1" t="s">
        <v>10721</v>
      </c>
      <c r="B3726" s="1" t="s">
        <v>5</v>
      </c>
      <c r="C3726" s="1" t="s">
        <v>1332</v>
      </c>
      <c r="D3726" s="1" t="s">
        <v>1332</v>
      </c>
      <c r="E3726" s="1" t="s">
        <v>1332</v>
      </c>
      <c r="F3726" s="1" t="s">
        <v>1332</v>
      </c>
      <c r="G3726" s="8">
        <v>4.0000000000000002E-4</v>
      </c>
      <c r="H3726" s="5">
        <v>44286</v>
      </c>
      <c r="I3726" s="4">
        <f t="shared" si="2590"/>
        <v>2021</v>
      </c>
      <c r="J3726" s="1" t="s">
        <v>10691</v>
      </c>
      <c r="K3726" s="1" t="s">
        <v>9857</v>
      </c>
      <c r="L3726" s="18" t="s">
        <v>1332</v>
      </c>
      <c r="M3726" s="18" t="s">
        <v>1332</v>
      </c>
      <c r="N3726" s="18">
        <v>1E-4</v>
      </c>
      <c r="O3726" s="18">
        <v>0</v>
      </c>
      <c r="P3726" s="18" t="s">
        <v>1332</v>
      </c>
      <c r="Q3726" s="18" t="s">
        <v>1332</v>
      </c>
      <c r="R3726" s="18">
        <v>-2.9687000000000002E-2</v>
      </c>
      <c r="S3726" s="18">
        <v>0.191909</v>
      </c>
      <c r="T3726" s="18" t="s">
        <v>1332</v>
      </c>
      <c r="U3726" s="18" t="str">
        <f t="shared" ref="U3726:U3729" si="2591">IFERROR(S3726+T3726,"NA")</f>
        <v>NA</v>
      </c>
      <c r="V3726" s="18">
        <f t="shared" ref="V3726:V3729" si="2592">IFERROR(N3726/G3726,"NA")</f>
        <v>0.25</v>
      </c>
      <c r="W3726" s="18" t="str">
        <f t="shared" ref="W3726:W3729" si="2593">IFERROR(V3726+T3726,"NA")</f>
        <v>NA</v>
      </c>
      <c r="X3726" s="18" t="str">
        <f t="shared" ref="X3726:X3729" si="2594">IFERROR(V3726/O3726,"NA")</f>
        <v>NA</v>
      </c>
      <c r="Y3726" s="18">
        <f t="shared" ref="Y3726:Y3729" si="2595">IFERROR(V3726/R3726,"NA")</f>
        <v>-8.4211944622225214</v>
      </c>
      <c r="Z3726" s="18">
        <f t="shared" ref="Z3726:Z3729" si="2596">IFERROR(V3726/S3726,"NA")</f>
        <v>1.3027007592140025</v>
      </c>
      <c r="AA3726" s="18" t="str">
        <f t="shared" ref="AA3726:AA3729" si="2597">IFERROR(W3726/O3726,"NA")</f>
        <v>NA</v>
      </c>
      <c r="AB3726" s="18" t="str">
        <f t="shared" ref="AB3726:AB3729" si="2598">IFERROR(W3726/P3726,"NA")</f>
        <v>NA</v>
      </c>
      <c r="AC3726" s="18" t="str">
        <f t="shared" ref="AC3726:AC3729" si="2599">IFERROR(W3726/Q3726,"NA")</f>
        <v>NA</v>
      </c>
      <c r="AD3726" s="18" t="str">
        <f t="shared" ref="AD3726:AD3729" si="2600">IFERROR(W3726/U3726,"NA")</f>
        <v>NA</v>
      </c>
      <c r="AE3726" s="1" t="s">
        <v>10720</v>
      </c>
      <c r="AF3726" s="35">
        <f t="shared" ref="AF3726:AF3729" si="2601">IF(AND(DAY(H3726)=31,MONTH(H3726)=12),H3726,DATE(I3726-1,12,31))</f>
        <v>44196</v>
      </c>
    </row>
    <row r="3727" spans="1:32" x14ac:dyDescent="0.2">
      <c r="A3727" s="1" t="s">
        <v>10724</v>
      </c>
      <c r="B3727" s="1" t="s">
        <v>5</v>
      </c>
      <c r="C3727" s="1" t="s">
        <v>1332</v>
      </c>
      <c r="D3727" s="1" t="s">
        <v>1341</v>
      </c>
      <c r="E3727" s="1" t="s">
        <v>1343</v>
      </c>
      <c r="F3727" s="1" t="s">
        <v>3181</v>
      </c>
      <c r="G3727" s="8">
        <v>1</v>
      </c>
      <c r="H3727" s="5">
        <v>44561</v>
      </c>
      <c r="I3727" s="4">
        <f t="shared" si="2590"/>
        <v>2021</v>
      </c>
      <c r="J3727" s="1" t="s">
        <v>10691</v>
      </c>
      <c r="K3727" s="1" t="s">
        <v>7</v>
      </c>
      <c r="L3727" s="18" t="s">
        <v>1332</v>
      </c>
      <c r="M3727" s="18" t="s">
        <v>1332</v>
      </c>
      <c r="N3727" s="18" t="s">
        <v>1332</v>
      </c>
      <c r="O3727" s="18" t="s">
        <v>1332</v>
      </c>
      <c r="P3727" s="18" t="s">
        <v>1332</v>
      </c>
      <c r="Q3727" s="18" t="s">
        <v>1332</v>
      </c>
      <c r="R3727" s="18" t="s">
        <v>1332</v>
      </c>
      <c r="S3727" s="18" t="s">
        <v>1332</v>
      </c>
      <c r="T3727" s="18" t="s">
        <v>1332</v>
      </c>
      <c r="U3727" s="18" t="str">
        <f t="shared" si="2591"/>
        <v>NA</v>
      </c>
      <c r="V3727" s="18" t="str">
        <f t="shared" si="2592"/>
        <v>NA</v>
      </c>
      <c r="W3727" s="18" t="str">
        <f t="shared" si="2593"/>
        <v>NA</v>
      </c>
      <c r="X3727" s="18" t="str">
        <f t="shared" si="2594"/>
        <v>NA</v>
      </c>
      <c r="Y3727" s="18" t="str">
        <f t="shared" si="2595"/>
        <v>NA</v>
      </c>
      <c r="Z3727" s="18" t="str">
        <f t="shared" si="2596"/>
        <v>NA</v>
      </c>
      <c r="AA3727" s="18" t="str">
        <f t="shared" si="2597"/>
        <v>NA</v>
      </c>
      <c r="AB3727" s="18" t="str">
        <f t="shared" si="2598"/>
        <v>NA</v>
      </c>
      <c r="AC3727" s="18" t="str">
        <f t="shared" si="2599"/>
        <v>NA</v>
      </c>
      <c r="AD3727" s="18" t="str">
        <f t="shared" si="2600"/>
        <v>NA</v>
      </c>
      <c r="AE3727" s="1" t="s">
        <v>10723</v>
      </c>
      <c r="AF3727" s="35">
        <f t="shared" si="2601"/>
        <v>44561</v>
      </c>
    </row>
    <row r="3728" spans="1:32" x14ac:dyDescent="0.2">
      <c r="A3728" s="1" t="s">
        <v>10721</v>
      </c>
      <c r="B3728" s="1" t="s">
        <v>5</v>
      </c>
      <c r="C3728" s="1" t="s">
        <v>1332</v>
      </c>
      <c r="D3728" s="1" t="s">
        <v>1332</v>
      </c>
      <c r="E3728" s="1" t="s">
        <v>1332</v>
      </c>
      <c r="F3728" s="1" t="s">
        <v>1332</v>
      </c>
      <c r="G3728" s="8">
        <v>4.0000000000000002E-4</v>
      </c>
      <c r="H3728" s="5">
        <v>43830</v>
      </c>
      <c r="I3728" s="4">
        <f t="shared" si="2590"/>
        <v>2019</v>
      </c>
      <c r="J3728" s="1" t="s">
        <v>9857</v>
      </c>
      <c r="K3728" s="1" t="s">
        <v>10691</v>
      </c>
      <c r="L3728" s="18" t="s">
        <v>1332</v>
      </c>
      <c r="M3728" s="18" t="s">
        <v>1332</v>
      </c>
      <c r="N3728" s="18">
        <v>0.1</v>
      </c>
      <c r="O3728" s="18" t="s">
        <v>1332</v>
      </c>
      <c r="P3728" s="18" t="s">
        <v>1332</v>
      </c>
      <c r="Q3728" s="18" t="s">
        <v>1332</v>
      </c>
      <c r="R3728" s="18" t="s">
        <v>1332</v>
      </c>
      <c r="S3728" s="18" t="s">
        <v>1332</v>
      </c>
      <c r="T3728" s="18" t="s">
        <v>1332</v>
      </c>
      <c r="U3728" s="18" t="str">
        <f t="shared" si="2591"/>
        <v>NA</v>
      </c>
      <c r="V3728" s="18">
        <f t="shared" si="2592"/>
        <v>250</v>
      </c>
      <c r="W3728" s="18" t="str">
        <f t="shared" si="2593"/>
        <v>NA</v>
      </c>
      <c r="X3728" s="18" t="str">
        <f t="shared" si="2594"/>
        <v>NA</v>
      </c>
      <c r="Y3728" s="18" t="str">
        <f t="shared" si="2595"/>
        <v>NA</v>
      </c>
      <c r="Z3728" s="18" t="str">
        <f t="shared" si="2596"/>
        <v>NA</v>
      </c>
      <c r="AA3728" s="18" t="str">
        <f t="shared" si="2597"/>
        <v>NA</v>
      </c>
      <c r="AB3728" s="18" t="str">
        <f t="shared" si="2598"/>
        <v>NA</v>
      </c>
      <c r="AC3728" s="18" t="str">
        <f t="shared" si="2599"/>
        <v>NA</v>
      </c>
      <c r="AD3728" s="18" t="str">
        <f t="shared" si="2600"/>
        <v>NA</v>
      </c>
      <c r="AE3728" s="1" t="s">
        <v>10729</v>
      </c>
      <c r="AF3728" s="35">
        <f t="shared" si="2601"/>
        <v>43830</v>
      </c>
    </row>
    <row r="3729" spans="1:32" x14ac:dyDescent="0.2">
      <c r="A3729" s="1" t="s">
        <v>10727</v>
      </c>
      <c r="B3729" s="1" t="s">
        <v>5</v>
      </c>
      <c r="C3729" s="1" t="s">
        <v>1332</v>
      </c>
      <c r="D3729" s="1" t="s">
        <v>1341</v>
      </c>
      <c r="E3729" s="1" t="s">
        <v>1343</v>
      </c>
      <c r="F3729" s="1" t="s">
        <v>3181</v>
      </c>
      <c r="G3729" s="8">
        <v>1</v>
      </c>
      <c r="H3729" s="5">
        <v>44074</v>
      </c>
      <c r="I3729" s="4">
        <f t="shared" si="2590"/>
        <v>2020</v>
      </c>
      <c r="J3729" s="1" t="s">
        <v>10691</v>
      </c>
      <c r="K3729" s="1" t="s">
        <v>7</v>
      </c>
      <c r="L3729" s="18" t="s">
        <v>1332</v>
      </c>
      <c r="M3729" s="18" t="s">
        <v>1332</v>
      </c>
      <c r="N3729" s="18" t="s">
        <v>1332</v>
      </c>
      <c r="O3729" s="18" t="s">
        <v>1332</v>
      </c>
      <c r="P3729" s="18" t="s">
        <v>1332</v>
      </c>
      <c r="Q3729" s="18" t="s">
        <v>1332</v>
      </c>
      <c r="R3729" s="18" t="s">
        <v>1332</v>
      </c>
      <c r="S3729" s="18" t="s">
        <v>1332</v>
      </c>
      <c r="T3729" s="18" t="s">
        <v>1332</v>
      </c>
      <c r="U3729" s="18" t="str">
        <f t="shared" si="2591"/>
        <v>NA</v>
      </c>
      <c r="V3729" s="18" t="str">
        <f t="shared" si="2592"/>
        <v>NA</v>
      </c>
      <c r="W3729" s="18" t="str">
        <f t="shared" si="2593"/>
        <v>NA</v>
      </c>
      <c r="X3729" s="18" t="str">
        <f t="shared" si="2594"/>
        <v>NA</v>
      </c>
      <c r="Y3729" s="18" t="str">
        <f t="shared" si="2595"/>
        <v>NA</v>
      </c>
      <c r="Z3729" s="18" t="str">
        <f t="shared" si="2596"/>
        <v>NA</v>
      </c>
      <c r="AA3729" s="18" t="str">
        <f t="shared" si="2597"/>
        <v>NA</v>
      </c>
      <c r="AB3729" s="18" t="str">
        <f t="shared" si="2598"/>
        <v>NA</v>
      </c>
      <c r="AC3729" s="18" t="str">
        <f t="shared" si="2599"/>
        <v>NA</v>
      </c>
      <c r="AD3729" s="18" t="str">
        <f t="shared" si="2600"/>
        <v>NA</v>
      </c>
      <c r="AE3729" s="1" t="s">
        <v>10726</v>
      </c>
      <c r="AF3729" s="35">
        <f t="shared" si="2601"/>
        <v>43830</v>
      </c>
    </row>
    <row r="3730" spans="1:32" x14ac:dyDescent="0.2">
      <c r="A3730" s="1" t="s">
        <v>10737</v>
      </c>
      <c r="B3730" s="1" t="s">
        <v>5</v>
      </c>
      <c r="C3730" s="1" t="s">
        <v>1332</v>
      </c>
      <c r="D3730" s="1" t="s">
        <v>1341</v>
      </c>
      <c r="E3730" s="1" t="s">
        <v>3065</v>
      </c>
      <c r="F3730" s="9" t="s">
        <v>8650</v>
      </c>
      <c r="G3730" s="8">
        <v>1</v>
      </c>
      <c r="H3730" s="5">
        <v>43830</v>
      </c>
      <c r="I3730" s="4">
        <f t="shared" si="2590"/>
        <v>2019</v>
      </c>
      <c r="J3730" s="1" t="s">
        <v>7</v>
      </c>
      <c r="K3730" s="1" t="s">
        <v>10691</v>
      </c>
      <c r="L3730" s="18" t="s">
        <v>1332</v>
      </c>
      <c r="M3730" s="18" t="s">
        <v>1332</v>
      </c>
      <c r="N3730" s="18">
        <v>0.22876099999999999</v>
      </c>
      <c r="O3730" s="18" t="s">
        <v>1332</v>
      </c>
      <c r="P3730" s="18" t="s">
        <v>1332</v>
      </c>
      <c r="Q3730" s="18" t="s">
        <v>1332</v>
      </c>
      <c r="R3730" s="18" t="s">
        <v>1332</v>
      </c>
      <c r="S3730" s="18" t="s">
        <v>1332</v>
      </c>
      <c r="T3730" s="18" t="s">
        <v>1332</v>
      </c>
      <c r="U3730" s="18" t="str">
        <f t="shared" si="2567"/>
        <v>NA</v>
      </c>
      <c r="V3730" s="18">
        <f t="shared" si="2568"/>
        <v>0.22876099999999999</v>
      </c>
      <c r="W3730" s="18" t="str">
        <f t="shared" si="2569"/>
        <v>NA</v>
      </c>
      <c r="X3730" s="18" t="str">
        <f t="shared" si="2570"/>
        <v>NA</v>
      </c>
      <c r="Y3730" s="18" t="str">
        <f t="shared" si="2571"/>
        <v>NA</v>
      </c>
      <c r="Z3730" s="18" t="str">
        <f t="shared" si="2572"/>
        <v>NA</v>
      </c>
      <c r="AA3730" s="18" t="str">
        <f t="shared" si="2573"/>
        <v>NA</v>
      </c>
      <c r="AB3730" s="18" t="str">
        <f t="shared" si="2574"/>
        <v>NA</v>
      </c>
      <c r="AC3730" s="18" t="str">
        <f t="shared" si="2575"/>
        <v>NA</v>
      </c>
      <c r="AD3730" s="18" t="str">
        <f t="shared" si="2576"/>
        <v>NA</v>
      </c>
      <c r="AE3730" s="1" t="s">
        <v>10728</v>
      </c>
      <c r="AF3730" s="35">
        <f t="shared" si="2577"/>
        <v>43830</v>
      </c>
    </row>
    <row r="3731" spans="1:32" x14ac:dyDescent="0.2">
      <c r="A3731" s="1" t="s">
        <v>9156</v>
      </c>
      <c r="B3731" s="1" t="s">
        <v>5</v>
      </c>
      <c r="C3731" s="1" t="s">
        <v>1332</v>
      </c>
      <c r="D3731" s="1" t="s">
        <v>1341</v>
      </c>
      <c r="E3731" s="1" t="s">
        <v>1343</v>
      </c>
      <c r="F3731" s="1" t="s">
        <v>3181</v>
      </c>
      <c r="G3731" s="8" t="s">
        <v>11</v>
      </c>
      <c r="H3731" s="5">
        <v>43830</v>
      </c>
      <c r="I3731" s="4">
        <f t="shared" si="2590"/>
        <v>2019</v>
      </c>
      <c r="J3731" s="1" t="s">
        <v>10691</v>
      </c>
      <c r="K3731" s="1" t="s">
        <v>7</v>
      </c>
      <c r="L3731" s="18" t="s">
        <v>1332</v>
      </c>
      <c r="M3731" s="18" t="s">
        <v>1332</v>
      </c>
      <c r="N3731" s="18" t="s">
        <v>1332</v>
      </c>
      <c r="O3731" s="18" t="s">
        <v>1332</v>
      </c>
      <c r="P3731" s="18" t="s">
        <v>1332</v>
      </c>
      <c r="Q3731" s="18" t="s">
        <v>1332</v>
      </c>
      <c r="R3731" s="18" t="s">
        <v>1332</v>
      </c>
      <c r="S3731" s="18" t="s">
        <v>1332</v>
      </c>
      <c r="T3731" s="18" t="s">
        <v>1332</v>
      </c>
      <c r="U3731" s="18" t="str">
        <f t="shared" ref="U3731:U3735" si="2602">IFERROR(S3731+T3731,"NA")</f>
        <v>NA</v>
      </c>
      <c r="V3731" s="18" t="str">
        <f t="shared" ref="V3731:V3735" si="2603">IFERROR(N3731/G3731,"NA")</f>
        <v>NA</v>
      </c>
      <c r="W3731" s="18" t="str">
        <f t="shared" ref="W3731:W3735" si="2604">IFERROR(V3731+T3731,"NA")</f>
        <v>NA</v>
      </c>
      <c r="X3731" s="18" t="str">
        <f t="shared" ref="X3731:X3735" si="2605">IFERROR(V3731/O3731,"NA")</f>
        <v>NA</v>
      </c>
      <c r="Y3731" s="18" t="str">
        <f t="shared" ref="Y3731:Y3735" si="2606">IFERROR(V3731/R3731,"NA")</f>
        <v>NA</v>
      </c>
      <c r="Z3731" s="18" t="str">
        <f t="shared" ref="Z3731:Z3735" si="2607">IFERROR(V3731/S3731,"NA")</f>
        <v>NA</v>
      </c>
      <c r="AA3731" s="18" t="str">
        <f t="shared" ref="AA3731:AA3735" si="2608">IFERROR(W3731/O3731,"NA")</f>
        <v>NA</v>
      </c>
      <c r="AB3731" s="18" t="str">
        <f t="shared" ref="AB3731:AB3735" si="2609">IFERROR(W3731/P3731,"NA")</f>
        <v>NA</v>
      </c>
      <c r="AC3731" s="18" t="str">
        <f t="shared" ref="AC3731:AC3735" si="2610">IFERROR(W3731/Q3731,"NA")</f>
        <v>NA</v>
      </c>
      <c r="AD3731" s="18" t="str">
        <f t="shared" ref="AD3731:AD3735" si="2611">IFERROR(W3731/U3731,"NA")</f>
        <v>NA</v>
      </c>
      <c r="AE3731" s="1" t="s">
        <v>10729</v>
      </c>
      <c r="AF3731" s="35">
        <f t="shared" ref="AF3731:AF3735" si="2612">IF(AND(DAY(H3731)=31,MONTH(H3731)=12),H3731,DATE(I3731-1,12,31))</f>
        <v>43830</v>
      </c>
    </row>
    <row r="3732" spans="1:32" x14ac:dyDescent="0.2">
      <c r="A3732" s="1" t="s">
        <v>10733</v>
      </c>
      <c r="B3732" s="1" t="s">
        <v>5</v>
      </c>
      <c r="C3732" s="1" t="s">
        <v>1332</v>
      </c>
      <c r="D3732" s="1" t="s">
        <v>1332</v>
      </c>
      <c r="E3732" s="1" t="s">
        <v>1332</v>
      </c>
      <c r="F3732" s="1" t="s">
        <v>1332</v>
      </c>
      <c r="G3732" s="8">
        <v>0.25</v>
      </c>
      <c r="H3732" s="5">
        <v>43434</v>
      </c>
      <c r="I3732" s="4">
        <f t="shared" si="2590"/>
        <v>2018</v>
      </c>
      <c r="J3732" s="1" t="s">
        <v>10732</v>
      </c>
      <c r="K3732" s="1" t="s">
        <v>7</v>
      </c>
      <c r="L3732" s="18" t="s">
        <v>1332</v>
      </c>
      <c r="M3732" s="18" t="s">
        <v>1332</v>
      </c>
      <c r="N3732" s="18" t="s">
        <v>1332</v>
      </c>
      <c r="O3732" s="18" t="s">
        <v>1332</v>
      </c>
      <c r="P3732" s="18" t="s">
        <v>1332</v>
      </c>
      <c r="Q3732" s="18" t="s">
        <v>1332</v>
      </c>
      <c r="R3732" s="18" t="s">
        <v>1332</v>
      </c>
      <c r="S3732" s="18" t="s">
        <v>1332</v>
      </c>
      <c r="T3732" s="18" t="s">
        <v>1332</v>
      </c>
      <c r="U3732" s="18" t="str">
        <f t="shared" ref="U3732:U3734" si="2613">IFERROR(S3732+T3732,"NA")</f>
        <v>NA</v>
      </c>
      <c r="V3732" s="18" t="str">
        <f t="shared" ref="V3732:V3734" si="2614">IFERROR(N3732/G3732,"NA")</f>
        <v>NA</v>
      </c>
      <c r="W3732" s="18" t="str">
        <f t="shared" ref="W3732:W3734" si="2615">IFERROR(V3732+T3732,"NA")</f>
        <v>NA</v>
      </c>
      <c r="X3732" s="18" t="str">
        <f t="shared" ref="X3732:X3734" si="2616">IFERROR(V3732/O3732,"NA")</f>
        <v>NA</v>
      </c>
      <c r="Y3732" s="18" t="str">
        <f t="shared" ref="Y3732:Y3734" si="2617">IFERROR(V3732/R3732,"NA")</f>
        <v>NA</v>
      </c>
      <c r="Z3732" s="18" t="str">
        <f t="shared" ref="Z3732:Z3734" si="2618">IFERROR(V3732/S3732,"NA")</f>
        <v>NA</v>
      </c>
      <c r="AA3732" s="18" t="str">
        <f t="shared" ref="AA3732:AA3734" si="2619">IFERROR(W3732/O3732,"NA")</f>
        <v>NA</v>
      </c>
      <c r="AB3732" s="18" t="str">
        <f t="shared" ref="AB3732:AB3734" si="2620">IFERROR(W3732/P3732,"NA")</f>
        <v>NA</v>
      </c>
      <c r="AC3732" s="18" t="str">
        <f t="shared" ref="AC3732:AC3734" si="2621">IFERROR(W3732/Q3732,"NA")</f>
        <v>NA</v>
      </c>
      <c r="AD3732" s="18" t="str">
        <f t="shared" ref="AD3732:AD3734" si="2622">IFERROR(W3732/U3732,"NA")</f>
        <v>NA</v>
      </c>
      <c r="AE3732" s="1" t="s">
        <v>10730</v>
      </c>
      <c r="AF3732" s="35">
        <f t="shared" ref="AF3732:AF3734" si="2623">IF(AND(DAY(H3732)=31,MONTH(H3732)=12),H3732,DATE(I3732-1,12,31))</f>
        <v>43100</v>
      </c>
    </row>
    <row r="3733" spans="1:32" x14ac:dyDescent="0.2">
      <c r="A3733" s="1" t="s">
        <v>10736</v>
      </c>
      <c r="B3733" s="1" t="s">
        <v>5</v>
      </c>
      <c r="C3733" s="1" t="s">
        <v>1332</v>
      </c>
      <c r="D3733" s="1" t="s">
        <v>1341</v>
      </c>
      <c r="E3733" s="1" t="s">
        <v>3065</v>
      </c>
      <c r="F3733" s="9" t="s">
        <v>8650</v>
      </c>
      <c r="G3733" s="8">
        <v>1</v>
      </c>
      <c r="H3733" s="5">
        <v>43220</v>
      </c>
      <c r="I3733" s="4">
        <f t="shared" si="2590"/>
        <v>2018</v>
      </c>
      <c r="J3733" s="1" t="s">
        <v>10691</v>
      </c>
      <c r="K3733" s="1" t="s">
        <v>7</v>
      </c>
      <c r="L3733" s="18" t="s">
        <v>1332</v>
      </c>
      <c r="M3733" s="18" t="s">
        <v>1332</v>
      </c>
      <c r="N3733" s="18">
        <v>0.19536700000000001</v>
      </c>
      <c r="O3733" s="18" t="s">
        <v>1332</v>
      </c>
      <c r="P3733" s="18" t="s">
        <v>1332</v>
      </c>
      <c r="Q3733" s="18" t="s">
        <v>1332</v>
      </c>
      <c r="R3733" s="18" t="s">
        <v>1332</v>
      </c>
      <c r="S3733" s="18">
        <v>0.24818499999999999</v>
      </c>
      <c r="T3733" s="18">
        <f>0.300472-0.318169</f>
        <v>-1.7696999999999963E-2</v>
      </c>
      <c r="U3733" s="18">
        <f t="shared" si="2613"/>
        <v>0.23048800000000003</v>
      </c>
      <c r="V3733" s="18">
        <f t="shared" si="2614"/>
        <v>0.19536700000000001</v>
      </c>
      <c r="W3733" s="18">
        <f t="shared" si="2615"/>
        <v>0.17767000000000005</v>
      </c>
      <c r="X3733" s="18" t="str">
        <f t="shared" si="2616"/>
        <v>NA</v>
      </c>
      <c r="Y3733" s="18" t="str">
        <f t="shared" si="2617"/>
        <v>NA</v>
      </c>
      <c r="Z3733" s="18">
        <f t="shared" si="2618"/>
        <v>0.78718294820396084</v>
      </c>
      <c r="AA3733" s="18" t="str">
        <f t="shared" si="2619"/>
        <v>NA</v>
      </c>
      <c r="AB3733" s="18" t="str">
        <f t="shared" si="2620"/>
        <v>NA</v>
      </c>
      <c r="AC3733" s="18" t="str">
        <f t="shared" si="2621"/>
        <v>NA</v>
      </c>
      <c r="AD3733" s="18">
        <f t="shared" si="2622"/>
        <v>0.77084273367810918</v>
      </c>
      <c r="AE3733" s="1" t="s">
        <v>10731</v>
      </c>
      <c r="AF3733" s="35">
        <f t="shared" si="2623"/>
        <v>43100</v>
      </c>
    </row>
    <row r="3734" spans="1:32" x14ac:dyDescent="0.2">
      <c r="A3734" s="1" t="s">
        <v>10302</v>
      </c>
      <c r="B3734" s="1" t="s">
        <v>5</v>
      </c>
      <c r="C3734" s="1" t="s">
        <v>1332</v>
      </c>
      <c r="D3734" s="1" t="s">
        <v>1332</v>
      </c>
      <c r="E3734" s="1" t="s">
        <v>1332</v>
      </c>
      <c r="F3734" s="1" t="s">
        <v>1332</v>
      </c>
      <c r="G3734" s="8">
        <v>0.25</v>
      </c>
      <c r="H3734" s="5">
        <v>43524</v>
      </c>
      <c r="I3734" s="4">
        <f t="shared" si="2590"/>
        <v>2019</v>
      </c>
      <c r="J3734" s="1" t="s">
        <v>7</v>
      </c>
      <c r="K3734" s="1" t="s">
        <v>10691</v>
      </c>
      <c r="L3734" s="18" t="s">
        <v>1332</v>
      </c>
      <c r="M3734" s="18" t="s">
        <v>1332</v>
      </c>
      <c r="N3734" s="18" t="s">
        <v>1332</v>
      </c>
      <c r="O3734" s="18" t="s">
        <v>1332</v>
      </c>
      <c r="P3734" s="18" t="s">
        <v>1332</v>
      </c>
      <c r="Q3734" s="18" t="s">
        <v>1332</v>
      </c>
      <c r="R3734" s="18" t="s">
        <v>1332</v>
      </c>
      <c r="S3734" s="18" t="s">
        <v>1332</v>
      </c>
      <c r="T3734" s="18" t="s">
        <v>1332</v>
      </c>
      <c r="U3734" s="18" t="str">
        <f t="shared" si="2613"/>
        <v>NA</v>
      </c>
      <c r="V3734" s="18" t="str">
        <f t="shared" si="2614"/>
        <v>NA</v>
      </c>
      <c r="W3734" s="18" t="str">
        <f t="shared" si="2615"/>
        <v>NA</v>
      </c>
      <c r="X3734" s="18" t="str">
        <f t="shared" si="2616"/>
        <v>NA</v>
      </c>
      <c r="Y3734" s="18" t="str">
        <f t="shared" si="2617"/>
        <v>NA</v>
      </c>
      <c r="Z3734" s="18" t="str">
        <f t="shared" si="2618"/>
        <v>NA</v>
      </c>
      <c r="AA3734" s="18" t="str">
        <f t="shared" si="2619"/>
        <v>NA</v>
      </c>
      <c r="AB3734" s="18" t="str">
        <f t="shared" si="2620"/>
        <v>NA</v>
      </c>
      <c r="AC3734" s="18" t="str">
        <f t="shared" si="2621"/>
        <v>NA</v>
      </c>
      <c r="AD3734" s="18" t="str">
        <f t="shared" si="2622"/>
        <v>NA</v>
      </c>
      <c r="AE3734" s="1" t="s">
        <v>10734</v>
      </c>
      <c r="AF3734" s="35">
        <f t="shared" si="2623"/>
        <v>43465</v>
      </c>
    </row>
    <row r="3735" spans="1:32" x14ac:dyDescent="0.2">
      <c r="A3735" s="1" t="s">
        <v>10738</v>
      </c>
      <c r="B3735" s="1" t="s">
        <v>1332</v>
      </c>
      <c r="C3735" s="1" t="s">
        <v>1332</v>
      </c>
      <c r="D3735" s="1" t="s">
        <v>1332</v>
      </c>
      <c r="E3735" s="1" t="s">
        <v>1332</v>
      </c>
      <c r="F3735" s="1" t="s">
        <v>1332</v>
      </c>
      <c r="G3735" s="8">
        <v>7.1000000000000004E-3</v>
      </c>
      <c r="H3735" s="5">
        <v>43830</v>
      </c>
      <c r="I3735" s="4">
        <f t="shared" si="2590"/>
        <v>2019</v>
      </c>
      <c r="J3735" s="1" t="s">
        <v>10691</v>
      </c>
      <c r="K3735" s="1" t="s">
        <v>7</v>
      </c>
      <c r="L3735" s="18" t="s">
        <v>1332</v>
      </c>
      <c r="M3735" s="18" t="s">
        <v>1332</v>
      </c>
      <c r="N3735" s="18">
        <v>1.6930000000000001E-3</v>
      </c>
      <c r="O3735" s="18" t="s">
        <v>1332</v>
      </c>
      <c r="P3735" s="18" t="s">
        <v>1332</v>
      </c>
      <c r="Q3735" s="18" t="s">
        <v>1332</v>
      </c>
      <c r="R3735" s="18" t="s">
        <v>1332</v>
      </c>
      <c r="S3735" s="18" t="s">
        <v>1332</v>
      </c>
      <c r="T3735" s="18" t="s">
        <v>1332</v>
      </c>
      <c r="U3735" s="18" t="str">
        <f t="shared" si="2602"/>
        <v>NA</v>
      </c>
      <c r="V3735" s="18">
        <f t="shared" si="2603"/>
        <v>0.23845070422535211</v>
      </c>
      <c r="W3735" s="18" t="str">
        <f t="shared" si="2604"/>
        <v>NA</v>
      </c>
      <c r="X3735" s="18" t="str">
        <f t="shared" si="2605"/>
        <v>NA</v>
      </c>
      <c r="Y3735" s="18" t="str">
        <f t="shared" si="2606"/>
        <v>NA</v>
      </c>
      <c r="Z3735" s="18" t="str">
        <f t="shared" si="2607"/>
        <v>NA</v>
      </c>
      <c r="AA3735" s="18" t="str">
        <f t="shared" si="2608"/>
        <v>NA</v>
      </c>
      <c r="AB3735" s="18" t="str">
        <f t="shared" si="2609"/>
        <v>NA</v>
      </c>
      <c r="AC3735" s="18" t="str">
        <f t="shared" si="2610"/>
        <v>NA</v>
      </c>
      <c r="AD3735" s="18" t="str">
        <f t="shared" si="2611"/>
        <v>NA</v>
      </c>
      <c r="AE3735" s="1" t="s">
        <v>10735</v>
      </c>
      <c r="AF3735" s="35">
        <f t="shared" si="2612"/>
        <v>43830</v>
      </c>
    </row>
    <row r="3736" spans="1:32" x14ac:dyDescent="0.2">
      <c r="A3736" s="1" t="s">
        <v>8675</v>
      </c>
      <c r="B3736" s="1" t="s">
        <v>111</v>
      </c>
      <c r="C3736" s="1" t="s">
        <v>1332</v>
      </c>
      <c r="D3736" s="1" t="s">
        <v>1332</v>
      </c>
      <c r="E3736" s="1" t="s">
        <v>1332</v>
      </c>
      <c r="F3736" s="9" t="s">
        <v>1332</v>
      </c>
      <c r="G3736" s="8">
        <v>0.53</v>
      </c>
      <c r="H3736" s="5">
        <v>43738</v>
      </c>
      <c r="I3736" s="4">
        <f t="shared" si="2538"/>
        <v>2019</v>
      </c>
      <c r="J3736" s="1" t="s">
        <v>8677</v>
      </c>
      <c r="K3736" s="1" t="s">
        <v>7</v>
      </c>
      <c r="L3736" s="18" t="s">
        <v>1332</v>
      </c>
      <c r="M3736" s="18" t="s">
        <v>1332</v>
      </c>
      <c r="N3736" s="18" t="s">
        <v>1332</v>
      </c>
      <c r="O3736" s="18" t="s">
        <v>1332</v>
      </c>
      <c r="P3736" s="18" t="s">
        <v>1332</v>
      </c>
      <c r="Q3736" s="18" t="s">
        <v>1332</v>
      </c>
      <c r="R3736" s="18" t="s">
        <v>1332</v>
      </c>
      <c r="S3736" s="18">
        <f>0.122469/0.53</f>
        <v>0.23107358490566035</v>
      </c>
      <c r="T3736" s="18" t="s">
        <v>1332</v>
      </c>
      <c r="U3736" s="18" t="str">
        <f t="shared" si="2527"/>
        <v>NA</v>
      </c>
      <c r="V3736" s="18" t="str">
        <f t="shared" si="2528"/>
        <v>NA</v>
      </c>
      <c r="W3736" s="18" t="str">
        <f t="shared" si="2529"/>
        <v>NA</v>
      </c>
      <c r="X3736" s="18" t="str">
        <f t="shared" si="2530"/>
        <v>NA</v>
      </c>
      <c r="Y3736" s="18" t="str">
        <f t="shared" si="2531"/>
        <v>NA</v>
      </c>
      <c r="Z3736" s="18" t="str">
        <f t="shared" si="2532"/>
        <v>NA</v>
      </c>
      <c r="AA3736" s="18" t="str">
        <f t="shared" si="2533"/>
        <v>NA</v>
      </c>
      <c r="AB3736" s="18" t="str">
        <f t="shared" si="2534"/>
        <v>NA</v>
      </c>
      <c r="AC3736" s="18" t="str">
        <f t="shared" si="2535"/>
        <v>NA</v>
      </c>
      <c r="AD3736" s="18" t="str">
        <f t="shared" si="2536"/>
        <v>NA</v>
      </c>
      <c r="AE3736" s="1" t="s">
        <v>8674</v>
      </c>
      <c r="AF3736" s="35">
        <f t="shared" si="2525"/>
        <v>43465</v>
      </c>
    </row>
    <row r="3737" spans="1:32" x14ac:dyDescent="0.2">
      <c r="A3737" s="1" t="s">
        <v>8676</v>
      </c>
      <c r="B3737" s="1" t="s">
        <v>1332</v>
      </c>
      <c r="C3737" s="1" t="s">
        <v>1332</v>
      </c>
      <c r="D3737" s="1" t="s">
        <v>1332</v>
      </c>
      <c r="E3737" s="1" t="s">
        <v>1332</v>
      </c>
      <c r="F3737" s="9" t="s">
        <v>1332</v>
      </c>
      <c r="G3737" s="8">
        <v>1</v>
      </c>
      <c r="H3737" s="5">
        <v>42735</v>
      </c>
      <c r="I3737" s="4">
        <f t="shared" si="2538"/>
        <v>2016</v>
      </c>
      <c r="J3737" s="1" t="s">
        <v>8677</v>
      </c>
      <c r="K3737" s="1" t="s">
        <v>7</v>
      </c>
      <c r="L3737" s="18" t="s">
        <v>1332</v>
      </c>
      <c r="M3737" s="18" t="s">
        <v>1332</v>
      </c>
      <c r="N3737" s="18">
        <v>0.57019200000000003</v>
      </c>
      <c r="O3737" s="18" t="s">
        <v>1332</v>
      </c>
      <c r="P3737" s="18" t="s">
        <v>1332</v>
      </c>
      <c r="Q3737" s="18" t="s">
        <v>1332</v>
      </c>
      <c r="R3737" s="18" t="s">
        <v>1332</v>
      </c>
      <c r="S3737" s="18">
        <v>0.47638900000000001</v>
      </c>
      <c r="T3737" s="18" t="s">
        <v>1332</v>
      </c>
      <c r="U3737" s="18" t="str">
        <f t="shared" si="2527"/>
        <v>NA</v>
      </c>
      <c r="V3737" s="18">
        <f t="shared" si="2528"/>
        <v>0.57019200000000003</v>
      </c>
      <c r="W3737" s="18" t="str">
        <f t="shared" si="2529"/>
        <v>NA</v>
      </c>
      <c r="X3737" s="18" t="str">
        <f t="shared" si="2530"/>
        <v>NA</v>
      </c>
      <c r="Y3737" s="18" t="str">
        <f t="shared" si="2531"/>
        <v>NA</v>
      </c>
      <c r="Z3737" s="18">
        <f t="shared" si="2532"/>
        <v>1.1969042106345864</v>
      </c>
      <c r="AA3737" s="18" t="str">
        <f t="shared" si="2533"/>
        <v>NA</v>
      </c>
      <c r="AB3737" s="18" t="str">
        <f t="shared" si="2534"/>
        <v>NA</v>
      </c>
      <c r="AC3737" s="18" t="str">
        <f t="shared" si="2535"/>
        <v>NA</v>
      </c>
      <c r="AD3737" s="18" t="str">
        <f t="shared" si="2536"/>
        <v>NA</v>
      </c>
      <c r="AE3737" s="1" t="s">
        <v>8673</v>
      </c>
      <c r="AF3737" s="35">
        <f t="shared" si="2525"/>
        <v>42735</v>
      </c>
    </row>
    <row r="3738" spans="1:32" x14ac:dyDescent="0.2">
      <c r="A3738" s="1" t="s">
        <v>3267</v>
      </c>
      <c r="B3738" s="1" t="s">
        <v>5</v>
      </c>
      <c r="C3738" s="1" t="s">
        <v>1332</v>
      </c>
      <c r="D3738" s="1" t="s">
        <v>1341</v>
      </c>
      <c r="E3738" s="1" t="s">
        <v>1343</v>
      </c>
      <c r="F3738" s="1" t="s">
        <v>66</v>
      </c>
      <c r="G3738" s="8" t="s">
        <v>11</v>
      </c>
      <c r="H3738" s="5">
        <v>44012</v>
      </c>
      <c r="I3738" s="4">
        <f t="shared" si="2460"/>
        <v>2020</v>
      </c>
      <c r="J3738" s="1" t="s">
        <v>7</v>
      </c>
      <c r="K3738" s="1" t="s">
        <v>3265</v>
      </c>
      <c r="L3738" s="18" t="s">
        <v>1332</v>
      </c>
      <c r="M3738" s="18" t="s">
        <v>1332</v>
      </c>
      <c r="N3738" s="18">
        <f>7.635+0.747+9.989</f>
        <v>18.371000000000002</v>
      </c>
      <c r="O3738" s="18" t="s">
        <v>1332</v>
      </c>
      <c r="P3738" s="18" t="s">
        <v>1332</v>
      </c>
      <c r="Q3738" s="18" t="s">
        <v>1332</v>
      </c>
      <c r="R3738" s="18" t="s">
        <v>1332</v>
      </c>
      <c r="S3738" s="18">
        <v>5.0190000000000001</v>
      </c>
      <c r="T3738" s="18">
        <f>4.662+0.061+0.014-1.671-0.004</f>
        <v>3.0619999999999998</v>
      </c>
      <c r="U3738" s="18">
        <f t="shared" si="2527"/>
        <v>8.0809999999999995</v>
      </c>
      <c r="V3738" s="18" t="str">
        <f t="shared" si="2528"/>
        <v>NA</v>
      </c>
      <c r="W3738" s="18" t="str">
        <f t="shared" si="2529"/>
        <v>NA</v>
      </c>
      <c r="X3738" s="18" t="str">
        <f t="shared" si="2530"/>
        <v>NA</v>
      </c>
      <c r="Y3738" s="18" t="str">
        <f t="shared" si="2531"/>
        <v>NA</v>
      </c>
      <c r="Z3738" s="18" t="str">
        <f t="shared" si="2532"/>
        <v>NA</v>
      </c>
      <c r="AA3738" s="18" t="str">
        <f t="shared" si="2533"/>
        <v>NA</v>
      </c>
      <c r="AB3738" s="18" t="str">
        <f t="shared" si="2534"/>
        <v>NA</v>
      </c>
      <c r="AC3738" s="18" t="str">
        <f t="shared" si="2535"/>
        <v>NA</v>
      </c>
      <c r="AD3738" s="18" t="str">
        <f t="shared" si="2536"/>
        <v>NA</v>
      </c>
      <c r="AE3738" s="1" t="s">
        <v>3266</v>
      </c>
      <c r="AF3738" s="35">
        <f t="shared" si="2525"/>
        <v>43830</v>
      </c>
    </row>
    <row r="3739" spans="1:32" x14ac:dyDescent="0.2">
      <c r="A3739" s="1" t="s">
        <v>3267</v>
      </c>
      <c r="B3739" s="1" t="s">
        <v>5</v>
      </c>
      <c r="C3739" s="1" t="s">
        <v>1332</v>
      </c>
      <c r="D3739" s="1" t="s">
        <v>1341</v>
      </c>
      <c r="E3739" s="1" t="s">
        <v>1343</v>
      </c>
      <c r="F3739" s="1" t="s">
        <v>66</v>
      </c>
      <c r="G3739" s="8" t="s">
        <v>11</v>
      </c>
      <c r="H3739" s="5">
        <v>44012</v>
      </c>
      <c r="I3739" s="4">
        <f t="shared" si="2460"/>
        <v>2020</v>
      </c>
      <c r="J3739" s="1" t="s">
        <v>7</v>
      </c>
      <c r="K3739" s="1" t="s">
        <v>3265</v>
      </c>
      <c r="L3739" s="18" t="s">
        <v>1332</v>
      </c>
      <c r="M3739" s="18" t="s">
        <v>1332</v>
      </c>
      <c r="N3739" s="18">
        <f>28.547+0.886+10.993</f>
        <v>40.426000000000002</v>
      </c>
      <c r="O3739" s="18">
        <f>4.147+1.071+0.009</f>
        <v>5.2270000000000003</v>
      </c>
      <c r="P3739" s="18" t="s">
        <v>1332</v>
      </c>
      <c r="Q3739" s="18">
        <v>5.3010000000000002</v>
      </c>
      <c r="R3739" s="18">
        <v>1.514</v>
      </c>
      <c r="S3739" s="18">
        <v>25.48</v>
      </c>
      <c r="T3739" s="18">
        <f>3.425+0.42+0.278+0.225+15.232-0.602+0.009</f>
        <v>18.986999999999998</v>
      </c>
      <c r="U3739" s="18">
        <f t="shared" si="2527"/>
        <v>44.466999999999999</v>
      </c>
      <c r="V3739" s="18" t="str">
        <f t="shared" si="2528"/>
        <v>NA</v>
      </c>
      <c r="W3739" s="18" t="str">
        <f t="shared" si="2529"/>
        <v>NA</v>
      </c>
      <c r="X3739" s="18" t="str">
        <f t="shared" si="2530"/>
        <v>NA</v>
      </c>
      <c r="Y3739" s="18" t="str">
        <f t="shared" si="2531"/>
        <v>NA</v>
      </c>
      <c r="Z3739" s="18" t="str">
        <f t="shared" si="2532"/>
        <v>NA</v>
      </c>
      <c r="AA3739" s="18" t="str">
        <f t="shared" si="2533"/>
        <v>NA</v>
      </c>
      <c r="AB3739" s="18" t="str">
        <f t="shared" si="2534"/>
        <v>NA</v>
      </c>
      <c r="AC3739" s="18" t="str">
        <f t="shared" si="2535"/>
        <v>NA</v>
      </c>
      <c r="AD3739" s="18" t="str">
        <f t="shared" si="2536"/>
        <v>NA</v>
      </c>
      <c r="AE3739" s="1" t="s">
        <v>3269</v>
      </c>
      <c r="AF3739" s="35">
        <f t="shared" si="2525"/>
        <v>43830</v>
      </c>
    </row>
    <row r="3740" spans="1:32" x14ac:dyDescent="0.2">
      <c r="A3740" s="1" t="s">
        <v>6233</v>
      </c>
      <c r="B3740" s="1" t="s">
        <v>5</v>
      </c>
      <c r="C3740" s="1" t="s">
        <v>1332</v>
      </c>
      <c r="D3740" s="1" t="s">
        <v>1341</v>
      </c>
      <c r="E3740" s="1" t="s">
        <v>1343</v>
      </c>
      <c r="F3740" s="1" t="s">
        <v>66</v>
      </c>
      <c r="G3740" s="8">
        <v>0.5</v>
      </c>
      <c r="H3740" s="5">
        <v>43951</v>
      </c>
      <c r="I3740" s="4">
        <f t="shared" si="2460"/>
        <v>2020</v>
      </c>
      <c r="J3740" s="1" t="s">
        <v>7</v>
      </c>
      <c r="K3740" s="1" t="s">
        <v>3265</v>
      </c>
      <c r="L3740" s="18" t="s">
        <v>1332</v>
      </c>
      <c r="M3740" s="18" t="s">
        <v>1332</v>
      </c>
      <c r="N3740" s="18">
        <v>3.798</v>
      </c>
      <c r="O3740" s="18" t="s">
        <v>1332</v>
      </c>
      <c r="P3740" s="18" t="s">
        <v>1332</v>
      </c>
      <c r="Q3740" s="18" t="s">
        <v>1332</v>
      </c>
      <c r="R3740" s="18">
        <v>0.33600000000000002</v>
      </c>
      <c r="S3740" s="18">
        <v>-1.08</v>
      </c>
      <c r="T3740" s="18" t="s">
        <v>1332</v>
      </c>
      <c r="U3740" s="18" t="str">
        <f t="shared" si="2527"/>
        <v>NA</v>
      </c>
      <c r="V3740" s="18">
        <f t="shared" si="2528"/>
        <v>7.5960000000000001</v>
      </c>
      <c r="W3740" s="18" t="str">
        <f t="shared" si="2529"/>
        <v>NA</v>
      </c>
      <c r="X3740" s="18" t="str">
        <f t="shared" si="2530"/>
        <v>NA</v>
      </c>
      <c r="Y3740" s="18">
        <f t="shared" si="2531"/>
        <v>22.607142857142858</v>
      </c>
      <c r="Z3740" s="18">
        <f t="shared" si="2532"/>
        <v>-7.0333333333333332</v>
      </c>
      <c r="AA3740" s="18" t="str">
        <f t="shared" si="2533"/>
        <v>NA</v>
      </c>
      <c r="AB3740" s="18" t="str">
        <f t="shared" si="2534"/>
        <v>NA</v>
      </c>
      <c r="AC3740" s="18" t="str">
        <f t="shared" si="2535"/>
        <v>NA</v>
      </c>
      <c r="AD3740" s="18" t="str">
        <f t="shared" si="2536"/>
        <v>NA</v>
      </c>
      <c r="AE3740" s="1" t="s">
        <v>3270</v>
      </c>
      <c r="AF3740" s="35">
        <f t="shared" si="2525"/>
        <v>43830</v>
      </c>
    </row>
    <row r="3741" spans="1:32" x14ac:dyDescent="0.2">
      <c r="A3741" s="1" t="s">
        <v>6234</v>
      </c>
      <c r="B3741" s="1" t="s">
        <v>5</v>
      </c>
      <c r="C3741" s="1" t="s">
        <v>1332</v>
      </c>
      <c r="D3741" s="1" t="s">
        <v>1341</v>
      </c>
      <c r="E3741" s="1" t="s">
        <v>1343</v>
      </c>
      <c r="F3741" s="1" t="s">
        <v>66</v>
      </c>
      <c r="G3741" s="8">
        <v>1</v>
      </c>
      <c r="H3741" s="5">
        <v>43830</v>
      </c>
      <c r="I3741" s="4">
        <f t="shared" ref="I3741" si="2624">YEAR(H3741)</f>
        <v>2019</v>
      </c>
      <c r="J3741" s="1" t="s">
        <v>7</v>
      </c>
      <c r="K3741" s="1" t="s">
        <v>3265</v>
      </c>
      <c r="L3741" s="18" t="s">
        <v>1332</v>
      </c>
      <c r="M3741" s="18" t="s">
        <v>1332</v>
      </c>
      <c r="N3741" s="18">
        <v>3.33</v>
      </c>
      <c r="O3741" s="18" t="s">
        <v>1332</v>
      </c>
      <c r="P3741" s="18" t="s">
        <v>1332</v>
      </c>
      <c r="Q3741" s="18" t="s">
        <v>1332</v>
      </c>
      <c r="R3741" s="18" t="s">
        <v>1332</v>
      </c>
      <c r="S3741" s="18">
        <v>0.39100000000000001</v>
      </c>
      <c r="T3741" s="18">
        <f>0.395-0.012</f>
        <v>0.38300000000000001</v>
      </c>
      <c r="U3741" s="18">
        <f t="shared" si="2527"/>
        <v>0.77400000000000002</v>
      </c>
      <c r="V3741" s="18">
        <f t="shared" si="2528"/>
        <v>3.33</v>
      </c>
      <c r="W3741" s="18">
        <f t="shared" si="2529"/>
        <v>3.7130000000000001</v>
      </c>
      <c r="X3741" s="18" t="str">
        <f t="shared" si="2530"/>
        <v>NA</v>
      </c>
      <c r="Y3741" s="18" t="str">
        <f t="shared" si="2531"/>
        <v>NA</v>
      </c>
      <c r="Z3741" s="18">
        <f t="shared" si="2532"/>
        <v>8.5166240409207159</v>
      </c>
      <c r="AA3741" s="18" t="str">
        <f t="shared" si="2533"/>
        <v>NA</v>
      </c>
      <c r="AB3741" s="18" t="str">
        <f t="shared" si="2534"/>
        <v>NA</v>
      </c>
      <c r="AC3741" s="18" t="str">
        <f t="shared" si="2535"/>
        <v>NA</v>
      </c>
      <c r="AD3741" s="18">
        <f t="shared" si="2536"/>
        <v>4.797157622739018</v>
      </c>
      <c r="AE3741" s="1" t="s">
        <v>3268</v>
      </c>
      <c r="AF3741" s="35">
        <f t="shared" si="2525"/>
        <v>43830</v>
      </c>
    </row>
    <row r="3742" spans="1:32" x14ac:dyDescent="0.2">
      <c r="A3742" s="1" t="s">
        <v>6235</v>
      </c>
      <c r="B3742" s="1" t="s">
        <v>5</v>
      </c>
      <c r="C3742" s="1" t="s">
        <v>1332</v>
      </c>
      <c r="D3742" s="1" t="s">
        <v>1341</v>
      </c>
      <c r="E3742" s="1" t="s">
        <v>1343</v>
      </c>
      <c r="F3742" s="1" t="s">
        <v>66</v>
      </c>
      <c r="G3742" s="8" t="s">
        <v>11</v>
      </c>
      <c r="H3742" s="5">
        <v>43465</v>
      </c>
      <c r="I3742" s="4">
        <f t="shared" si="2460"/>
        <v>2018</v>
      </c>
      <c r="J3742" s="1" t="s">
        <v>7</v>
      </c>
      <c r="K3742" s="1" t="s">
        <v>3265</v>
      </c>
      <c r="L3742" s="18" t="s">
        <v>1332</v>
      </c>
      <c r="M3742" s="18" t="s">
        <v>1332</v>
      </c>
      <c r="N3742" s="18">
        <v>0.3</v>
      </c>
      <c r="O3742" s="18" t="s">
        <v>1332</v>
      </c>
      <c r="P3742" s="18" t="s">
        <v>1332</v>
      </c>
      <c r="Q3742" s="18" t="s">
        <v>1332</v>
      </c>
      <c r="R3742" s="18" t="s">
        <v>1332</v>
      </c>
      <c r="S3742" s="18" t="s">
        <v>1332</v>
      </c>
      <c r="T3742" s="18" t="s">
        <v>1332</v>
      </c>
      <c r="U3742" s="18" t="str">
        <f t="shared" si="2527"/>
        <v>NA</v>
      </c>
      <c r="V3742" s="18" t="str">
        <f t="shared" si="2528"/>
        <v>NA</v>
      </c>
      <c r="W3742" s="18" t="str">
        <f t="shared" si="2529"/>
        <v>NA</v>
      </c>
      <c r="X3742" s="18" t="str">
        <f t="shared" si="2530"/>
        <v>NA</v>
      </c>
      <c r="Y3742" s="18" t="str">
        <f t="shared" si="2531"/>
        <v>NA</v>
      </c>
      <c r="Z3742" s="18" t="str">
        <f t="shared" si="2532"/>
        <v>NA</v>
      </c>
      <c r="AA3742" s="18" t="str">
        <f t="shared" si="2533"/>
        <v>NA</v>
      </c>
      <c r="AB3742" s="18" t="str">
        <f t="shared" si="2534"/>
        <v>NA</v>
      </c>
      <c r="AC3742" s="18" t="str">
        <f t="shared" si="2535"/>
        <v>NA</v>
      </c>
      <c r="AD3742" s="18" t="str">
        <f t="shared" si="2536"/>
        <v>NA</v>
      </c>
      <c r="AE3742" s="1" t="s">
        <v>3278</v>
      </c>
      <c r="AF3742" s="35">
        <f t="shared" si="2525"/>
        <v>43465</v>
      </c>
    </row>
    <row r="3743" spans="1:32" x14ac:dyDescent="0.2">
      <c r="A3743" s="1" t="s">
        <v>3275</v>
      </c>
      <c r="B3743" s="1" t="s">
        <v>5</v>
      </c>
      <c r="C3743" s="1" t="s">
        <v>1332</v>
      </c>
      <c r="D3743" s="1" t="s">
        <v>1341</v>
      </c>
      <c r="E3743" s="1" t="s">
        <v>1343</v>
      </c>
      <c r="F3743" s="1" t="s">
        <v>66</v>
      </c>
      <c r="G3743" s="8" t="s">
        <v>11</v>
      </c>
      <c r="H3743" s="5">
        <v>43159</v>
      </c>
      <c r="I3743" s="4">
        <f t="shared" ref="I3743" si="2625">YEAR(H3743)</f>
        <v>2018</v>
      </c>
      <c r="J3743" s="1" t="s">
        <v>7</v>
      </c>
      <c r="K3743" s="1" t="s">
        <v>3265</v>
      </c>
      <c r="L3743" s="18" t="s">
        <v>1332</v>
      </c>
      <c r="M3743" s="18" t="s">
        <v>1332</v>
      </c>
      <c r="N3743" s="18" t="s">
        <v>1332</v>
      </c>
      <c r="O3743" s="18" t="s">
        <v>1332</v>
      </c>
      <c r="P3743" s="18" t="s">
        <v>1332</v>
      </c>
      <c r="Q3743" s="18" t="s">
        <v>1332</v>
      </c>
      <c r="R3743" s="18" t="s">
        <v>1332</v>
      </c>
      <c r="S3743" s="18">
        <v>0</v>
      </c>
      <c r="T3743" s="18" t="s">
        <v>1332</v>
      </c>
      <c r="U3743" s="18" t="str">
        <f t="shared" si="2527"/>
        <v>NA</v>
      </c>
      <c r="V3743" s="18" t="str">
        <f t="shared" si="2528"/>
        <v>NA</v>
      </c>
      <c r="W3743" s="18" t="str">
        <f t="shared" si="2529"/>
        <v>NA</v>
      </c>
      <c r="X3743" s="18" t="str">
        <f t="shared" si="2530"/>
        <v>NA</v>
      </c>
      <c r="Y3743" s="18" t="str">
        <f t="shared" si="2531"/>
        <v>NA</v>
      </c>
      <c r="Z3743" s="18" t="str">
        <f t="shared" si="2532"/>
        <v>NA</v>
      </c>
      <c r="AA3743" s="18" t="str">
        <f t="shared" si="2533"/>
        <v>NA</v>
      </c>
      <c r="AB3743" s="18" t="str">
        <f t="shared" si="2534"/>
        <v>NA</v>
      </c>
      <c r="AC3743" s="18" t="str">
        <f t="shared" si="2535"/>
        <v>NA</v>
      </c>
      <c r="AD3743" s="18" t="str">
        <f t="shared" si="2536"/>
        <v>NA</v>
      </c>
      <c r="AE3743" s="1" t="s">
        <v>3272</v>
      </c>
      <c r="AF3743" s="35">
        <f t="shared" si="2525"/>
        <v>43100</v>
      </c>
    </row>
    <row r="3744" spans="1:32" x14ac:dyDescent="0.2">
      <c r="A3744" s="1" t="s">
        <v>4778</v>
      </c>
      <c r="B3744" s="1" t="s">
        <v>5</v>
      </c>
      <c r="C3744" s="1" t="s">
        <v>1332</v>
      </c>
      <c r="D3744" s="1" t="s">
        <v>1341</v>
      </c>
      <c r="E3744" s="1" t="s">
        <v>1343</v>
      </c>
      <c r="F3744" s="1" t="s">
        <v>66</v>
      </c>
      <c r="G3744" s="8">
        <v>1</v>
      </c>
      <c r="H3744" s="5">
        <v>42825</v>
      </c>
      <c r="I3744" s="4">
        <f t="shared" si="2460"/>
        <v>2017</v>
      </c>
      <c r="J3744" s="1" t="s">
        <v>7</v>
      </c>
      <c r="K3744" s="1" t="s">
        <v>3265</v>
      </c>
      <c r="L3744" s="18" t="s">
        <v>1332</v>
      </c>
      <c r="M3744" s="18" t="s">
        <v>1332</v>
      </c>
      <c r="N3744" s="18">
        <v>9.202</v>
      </c>
      <c r="O3744" s="18" t="s">
        <v>1332</v>
      </c>
      <c r="P3744" s="18" t="s">
        <v>1332</v>
      </c>
      <c r="Q3744" s="18" t="s">
        <v>1332</v>
      </c>
      <c r="R3744" s="18" t="s">
        <v>1332</v>
      </c>
      <c r="S3744" s="18">
        <v>8.3979999999999997</v>
      </c>
      <c r="T3744" s="18">
        <f>0.58+0.159-0.437-0.003</f>
        <v>0.29899999999999999</v>
      </c>
      <c r="U3744" s="18">
        <f t="shared" si="2527"/>
        <v>8.6969999999999992</v>
      </c>
      <c r="V3744" s="18">
        <f t="shared" si="2528"/>
        <v>9.202</v>
      </c>
      <c r="W3744" s="18">
        <f t="shared" si="2529"/>
        <v>9.5009999999999994</v>
      </c>
      <c r="X3744" s="18" t="str">
        <f t="shared" si="2530"/>
        <v>NA</v>
      </c>
      <c r="Y3744" s="18" t="str">
        <f t="shared" si="2531"/>
        <v>NA</v>
      </c>
      <c r="Z3744" s="18">
        <f t="shared" si="2532"/>
        <v>1.0957370802572042</v>
      </c>
      <c r="AA3744" s="18" t="str">
        <f t="shared" si="2533"/>
        <v>NA</v>
      </c>
      <c r="AB3744" s="18" t="str">
        <f t="shared" si="2534"/>
        <v>NA</v>
      </c>
      <c r="AC3744" s="18" t="str">
        <f t="shared" si="2535"/>
        <v>NA</v>
      </c>
      <c r="AD3744" s="18">
        <f t="shared" si="2536"/>
        <v>1.0924456709210073</v>
      </c>
      <c r="AE3744" s="1" t="s">
        <v>3271</v>
      </c>
      <c r="AF3744" s="35">
        <f t="shared" si="2525"/>
        <v>42735</v>
      </c>
    </row>
    <row r="3745" spans="1:32" x14ac:dyDescent="0.2">
      <c r="A3745" s="1" t="s">
        <v>6235</v>
      </c>
      <c r="B3745" s="1" t="s">
        <v>5</v>
      </c>
      <c r="C3745" s="1" t="s">
        <v>1332</v>
      </c>
      <c r="D3745" s="1" t="s">
        <v>1341</v>
      </c>
      <c r="E3745" s="1" t="s">
        <v>1343</v>
      </c>
      <c r="F3745" s="1" t="s">
        <v>66</v>
      </c>
      <c r="G3745" s="8" t="s">
        <v>11</v>
      </c>
      <c r="H3745" s="5">
        <v>43069</v>
      </c>
      <c r="I3745" s="4">
        <f t="shared" si="2460"/>
        <v>2017</v>
      </c>
      <c r="J3745" s="1" t="s">
        <v>7</v>
      </c>
      <c r="K3745" s="1" t="s">
        <v>3265</v>
      </c>
      <c r="L3745" s="18" t="s">
        <v>1332</v>
      </c>
      <c r="M3745" s="18" t="s">
        <v>1332</v>
      </c>
      <c r="N3745" s="18">
        <f>19.81</f>
        <v>19.809999999999999</v>
      </c>
      <c r="O3745" s="18" t="s">
        <v>1332</v>
      </c>
      <c r="P3745" s="18" t="s">
        <v>1332</v>
      </c>
      <c r="Q3745" s="18" t="s">
        <v>1332</v>
      </c>
      <c r="R3745" s="18" t="s">
        <v>1332</v>
      </c>
      <c r="S3745" s="18" t="s">
        <v>1332</v>
      </c>
      <c r="T3745" s="18" t="s">
        <v>1332</v>
      </c>
      <c r="U3745" s="18" t="str">
        <f t="shared" si="2527"/>
        <v>NA</v>
      </c>
      <c r="V3745" s="18" t="str">
        <f t="shared" si="2528"/>
        <v>NA</v>
      </c>
      <c r="W3745" s="18" t="str">
        <f t="shared" si="2529"/>
        <v>NA</v>
      </c>
      <c r="X3745" s="18" t="str">
        <f t="shared" si="2530"/>
        <v>NA</v>
      </c>
      <c r="Y3745" s="18" t="str">
        <f t="shared" si="2531"/>
        <v>NA</v>
      </c>
      <c r="Z3745" s="18" t="str">
        <f t="shared" si="2532"/>
        <v>NA</v>
      </c>
      <c r="AA3745" s="18" t="str">
        <f t="shared" si="2533"/>
        <v>NA</v>
      </c>
      <c r="AB3745" s="18" t="str">
        <f t="shared" si="2534"/>
        <v>NA</v>
      </c>
      <c r="AC3745" s="18" t="str">
        <f t="shared" si="2535"/>
        <v>NA</v>
      </c>
      <c r="AD3745" s="18" t="str">
        <f t="shared" si="2536"/>
        <v>NA</v>
      </c>
      <c r="AE3745" s="1" t="s">
        <v>3279</v>
      </c>
      <c r="AF3745" s="35">
        <f t="shared" si="2525"/>
        <v>42735</v>
      </c>
    </row>
    <row r="3746" spans="1:32" x14ac:dyDescent="0.2">
      <c r="A3746" s="1" t="s">
        <v>6236</v>
      </c>
      <c r="B3746" s="1" t="s">
        <v>5</v>
      </c>
      <c r="C3746" s="1" t="s">
        <v>1332</v>
      </c>
      <c r="D3746" s="1" t="s">
        <v>1341</v>
      </c>
      <c r="E3746" s="1" t="s">
        <v>1343</v>
      </c>
      <c r="F3746" s="1" t="s">
        <v>66</v>
      </c>
      <c r="G3746" s="8" t="s">
        <v>11</v>
      </c>
      <c r="H3746" s="5">
        <v>42794</v>
      </c>
      <c r="I3746" s="4">
        <f t="shared" si="2460"/>
        <v>2017</v>
      </c>
      <c r="J3746" s="1" t="s">
        <v>7</v>
      </c>
      <c r="K3746" s="1" t="s">
        <v>3265</v>
      </c>
      <c r="L3746" s="18" t="s">
        <v>1332</v>
      </c>
      <c r="M3746" s="18" t="s">
        <v>1332</v>
      </c>
      <c r="N3746" s="18" t="s">
        <v>1332</v>
      </c>
      <c r="O3746" s="18" t="s">
        <v>1332</v>
      </c>
      <c r="P3746" s="18" t="s">
        <v>1332</v>
      </c>
      <c r="Q3746" s="18" t="s">
        <v>1332</v>
      </c>
      <c r="R3746" s="18" t="s">
        <v>1332</v>
      </c>
      <c r="S3746" s="18">
        <f>2.081-1.246</f>
        <v>0.83499999999999996</v>
      </c>
      <c r="T3746" s="18" t="s">
        <v>1332</v>
      </c>
      <c r="U3746" s="18" t="str">
        <f t="shared" si="2527"/>
        <v>NA</v>
      </c>
      <c r="V3746" s="18" t="str">
        <f t="shared" si="2528"/>
        <v>NA</v>
      </c>
      <c r="W3746" s="18" t="str">
        <f t="shared" si="2529"/>
        <v>NA</v>
      </c>
      <c r="X3746" s="18" t="str">
        <f t="shared" si="2530"/>
        <v>NA</v>
      </c>
      <c r="Y3746" s="18" t="str">
        <f t="shared" si="2531"/>
        <v>NA</v>
      </c>
      <c r="Z3746" s="18" t="str">
        <f t="shared" si="2532"/>
        <v>NA</v>
      </c>
      <c r="AA3746" s="18" t="str">
        <f t="shared" si="2533"/>
        <v>NA</v>
      </c>
      <c r="AB3746" s="18" t="str">
        <f t="shared" si="2534"/>
        <v>NA</v>
      </c>
      <c r="AC3746" s="18" t="str">
        <f t="shared" si="2535"/>
        <v>NA</v>
      </c>
      <c r="AD3746" s="18" t="str">
        <f t="shared" si="2536"/>
        <v>NA</v>
      </c>
      <c r="AE3746" s="1" t="s">
        <v>3273</v>
      </c>
      <c r="AF3746" s="35">
        <f t="shared" si="2525"/>
        <v>42735</v>
      </c>
    </row>
    <row r="3747" spans="1:32" x14ac:dyDescent="0.2">
      <c r="A3747" s="1" t="s">
        <v>819</v>
      </c>
      <c r="B3747" s="1" t="s">
        <v>5</v>
      </c>
      <c r="C3747" s="1" t="s">
        <v>1332</v>
      </c>
      <c r="D3747" s="1" t="s">
        <v>1341</v>
      </c>
      <c r="E3747" s="1" t="s">
        <v>1343</v>
      </c>
      <c r="F3747" s="1" t="s">
        <v>66</v>
      </c>
      <c r="G3747" s="8" t="s">
        <v>11</v>
      </c>
      <c r="H3747" s="5">
        <v>42886</v>
      </c>
      <c r="I3747" s="4">
        <f t="shared" si="2460"/>
        <v>2017</v>
      </c>
      <c r="J3747" s="1" t="s">
        <v>7</v>
      </c>
      <c r="K3747" s="1" t="s">
        <v>3265</v>
      </c>
      <c r="L3747" s="18" t="s">
        <v>1332</v>
      </c>
      <c r="M3747" s="18" t="s">
        <v>1332</v>
      </c>
      <c r="N3747" s="18" t="s">
        <v>1332</v>
      </c>
      <c r="O3747" s="18" t="s">
        <v>1332</v>
      </c>
      <c r="P3747" s="18" t="s">
        <v>1332</v>
      </c>
      <c r="Q3747" s="18" t="s">
        <v>1332</v>
      </c>
      <c r="R3747" s="18" t="s">
        <v>1332</v>
      </c>
      <c r="S3747" s="18">
        <v>0.157</v>
      </c>
      <c r="T3747" s="18" t="s">
        <v>1332</v>
      </c>
      <c r="U3747" s="18" t="str">
        <f t="shared" si="2527"/>
        <v>NA</v>
      </c>
      <c r="V3747" s="18" t="str">
        <f t="shared" si="2528"/>
        <v>NA</v>
      </c>
      <c r="W3747" s="18" t="str">
        <f t="shared" si="2529"/>
        <v>NA</v>
      </c>
      <c r="X3747" s="18" t="str">
        <f t="shared" si="2530"/>
        <v>NA</v>
      </c>
      <c r="Y3747" s="18" t="str">
        <f t="shared" si="2531"/>
        <v>NA</v>
      </c>
      <c r="Z3747" s="18" t="str">
        <f t="shared" si="2532"/>
        <v>NA</v>
      </c>
      <c r="AA3747" s="18" t="str">
        <f t="shared" si="2533"/>
        <v>NA</v>
      </c>
      <c r="AB3747" s="18" t="str">
        <f t="shared" si="2534"/>
        <v>NA</v>
      </c>
      <c r="AC3747" s="18" t="str">
        <f t="shared" si="2535"/>
        <v>NA</v>
      </c>
      <c r="AD3747" s="18" t="str">
        <f t="shared" si="2536"/>
        <v>NA</v>
      </c>
      <c r="AE3747" s="1" t="s">
        <v>3274</v>
      </c>
      <c r="AF3747" s="35">
        <f t="shared" si="2525"/>
        <v>42735</v>
      </c>
    </row>
    <row r="3748" spans="1:32" x14ac:dyDescent="0.2">
      <c r="A3748" s="1" t="s">
        <v>6237</v>
      </c>
      <c r="B3748" s="1" t="s">
        <v>5</v>
      </c>
      <c r="C3748" s="1" t="s">
        <v>1332</v>
      </c>
      <c r="D3748" s="1" t="s">
        <v>1341</v>
      </c>
      <c r="E3748" s="1" t="s">
        <v>1343</v>
      </c>
      <c r="F3748" s="1" t="s">
        <v>66</v>
      </c>
      <c r="G3748" s="8">
        <v>1</v>
      </c>
      <c r="H3748" s="5">
        <v>42643</v>
      </c>
      <c r="I3748" s="4">
        <f t="shared" ref="I3748" si="2626">YEAR(H3748)</f>
        <v>2016</v>
      </c>
      <c r="J3748" s="1" t="s">
        <v>3265</v>
      </c>
      <c r="K3748" s="1" t="s">
        <v>7</v>
      </c>
      <c r="L3748" s="18" t="s">
        <v>1332</v>
      </c>
      <c r="M3748" s="18" t="s">
        <v>1332</v>
      </c>
      <c r="N3748" s="18" t="s">
        <v>1332</v>
      </c>
      <c r="O3748" s="18" t="s">
        <v>1332</v>
      </c>
      <c r="P3748" s="18" t="s">
        <v>1332</v>
      </c>
      <c r="Q3748" s="18" t="s">
        <v>1332</v>
      </c>
      <c r="R3748" s="18" t="s">
        <v>1332</v>
      </c>
      <c r="S3748" s="18">
        <v>-6.1059999999999999</v>
      </c>
      <c r="T3748" s="18" t="s">
        <v>1332</v>
      </c>
      <c r="U3748" s="18" t="str">
        <f t="shared" si="2527"/>
        <v>NA</v>
      </c>
      <c r="V3748" s="18" t="str">
        <f t="shared" si="2528"/>
        <v>NA</v>
      </c>
      <c r="W3748" s="18" t="str">
        <f t="shared" si="2529"/>
        <v>NA</v>
      </c>
      <c r="X3748" s="18" t="str">
        <f t="shared" si="2530"/>
        <v>NA</v>
      </c>
      <c r="Y3748" s="18" t="str">
        <f t="shared" si="2531"/>
        <v>NA</v>
      </c>
      <c r="Z3748" s="18" t="str">
        <f t="shared" si="2532"/>
        <v>NA</v>
      </c>
      <c r="AA3748" s="18" t="str">
        <f t="shared" si="2533"/>
        <v>NA</v>
      </c>
      <c r="AB3748" s="18" t="str">
        <f t="shared" si="2534"/>
        <v>NA</v>
      </c>
      <c r="AC3748" s="18" t="str">
        <f t="shared" si="2535"/>
        <v>NA</v>
      </c>
      <c r="AD3748" s="18" t="str">
        <f t="shared" si="2536"/>
        <v>NA</v>
      </c>
      <c r="AE3748" s="1" t="s">
        <v>3277</v>
      </c>
      <c r="AF3748" s="35">
        <f t="shared" si="2525"/>
        <v>42369</v>
      </c>
    </row>
    <row r="3749" spans="1:32" x14ac:dyDescent="0.2">
      <c r="A3749" s="1" t="s">
        <v>6237</v>
      </c>
      <c r="B3749" s="1" t="s">
        <v>5</v>
      </c>
      <c r="C3749" s="1" t="s">
        <v>1332</v>
      </c>
      <c r="D3749" s="1" t="s">
        <v>1341</v>
      </c>
      <c r="E3749" s="1" t="s">
        <v>1343</v>
      </c>
      <c r="F3749" s="1" t="s">
        <v>66</v>
      </c>
      <c r="G3749" s="8">
        <v>1</v>
      </c>
      <c r="H3749" s="5">
        <v>42460</v>
      </c>
      <c r="I3749" s="4">
        <f t="shared" ref="I3749" si="2627">YEAR(H3749)</f>
        <v>2016</v>
      </c>
      <c r="J3749" s="1" t="s">
        <v>7</v>
      </c>
      <c r="K3749" s="1" t="s">
        <v>3265</v>
      </c>
      <c r="L3749" s="18" t="s">
        <v>1332</v>
      </c>
      <c r="M3749" s="18" t="s">
        <v>1332</v>
      </c>
      <c r="N3749" s="18">
        <v>1.0000000000000001E-9</v>
      </c>
      <c r="O3749" s="18" t="s">
        <v>1332</v>
      </c>
      <c r="P3749" s="18" t="s">
        <v>1332</v>
      </c>
      <c r="Q3749" s="18" t="s">
        <v>1332</v>
      </c>
      <c r="R3749" s="18" t="s">
        <v>1332</v>
      </c>
      <c r="S3749" s="18">
        <v>-5.9589999999999996</v>
      </c>
      <c r="T3749" s="18" t="s">
        <v>1332</v>
      </c>
      <c r="U3749" s="18" t="str">
        <f t="shared" si="2527"/>
        <v>NA</v>
      </c>
      <c r="V3749" s="18">
        <f t="shared" si="2528"/>
        <v>1.0000000000000001E-9</v>
      </c>
      <c r="W3749" s="18" t="str">
        <f t="shared" si="2529"/>
        <v>NA</v>
      </c>
      <c r="X3749" s="18" t="str">
        <f t="shared" si="2530"/>
        <v>NA</v>
      </c>
      <c r="Y3749" s="18" t="str">
        <f t="shared" si="2531"/>
        <v>NA</v>
      </c>
      <c r="Z3749" s="18">
        <f t="shared" si="2532"/>
        <v>-1.6781339150864242E-10</v>
      </c>
      <c r="AA3749" s="18" t="str">
        <f t="shared" si="2533"/>
        <v>NA</v>
      </c>
      <c r="AB3749" s="18" t="str">
        <f t="shared" si="2534"/>
        <v>NA</v>
      </c>
      <c r="AC3749" s="18" t="str">
        <f t="shared" si="2535"/>
        <v>NA</v>
      </c>
      <c r="AD3749" s="18" t="str">
        <f t="shared" si="2536"/>
        <v>NA</v>
      </c>
      <c r="AE3749" s="1" t="s">
        <v>3276</v>
      </c>
      <c r="AF3749" s="35">
        <f t="shared" si="2525"/>
        <v>42369</v>
      </c>
    </row>
    <row r="3750" spans="1:32" x14ac:dyDescent="0.2">
      <c r="A3750" s="1" t="s">
        <v>740</v>
      </c>
      <c r="B3750" s="1" t="s">
        <v>5</v>
      </c>
      <c r="C3750" s="1" t="s">
        <v>1332</v>
      </c>
      <c r="D3750" s="1" t="s">
        <v>1341</v>
      </c>
      <c r="E3750" s="1" t="s">
        <v>1343</v>
      </c>
      <c r="F3750" s="1" t="s">
        <v>66</v>
      </c>
      <c r="G3750" s="8">
        <v>0.749</v>
      </c>
      <c r="H3750" s="5">
        <v>41851</v>
      </c>
      <c r="I3750" s="4">
        <f t="shared" ref="I3750:I3751" si="2628">YEAR(H3750)</f>
        <v>2014</v>
      </c>
      <c r="J3750" s="1" t="s">
        <v>7</v>
      </c>
      <c r="K3750" s="1" t="s">
        <v>3265</v>
      </c>
      <c r="L3750" s="18" t="s">
        <v>1332</v>
      </c>
      <c r="M3750" s="18" t="s">
        <v>1332</v>
      </c>
      <c r="N3750" s="18">
        <v>1.0000000000000001E-9</v>
      </c>
      <c r="O3750" s="18" t="s">
        <v>1332</v>
      </c>
      <c r="P3750" s="18" t="s">
        <v>1332</v>
      </c>
      <c r="Q3750" s="18" t="s">
        <v>1332</v>
      </c>
      <c r="R3750" s="18" t="s">
        <v>1332</v>
      </c>
      <c r="S3750" s="18">
        <v>-15.054</v>
      </c>
      <c r="T3750" s="18">
        <v>-16.693000000000001</v>
      </c>
      <c r="U3750" s="18">
        <f t="shared" si="2527"/>
        <v>-31.747</v>
      </c>
      <c r="V3750" s="18">
        <f t="shared" si="2528"/>
        <v>1.3351134846461951E-9</v>
      </c>
      <c r="W3750" s="18">
        <f t="shared" si="2529"/>
        <v>-16.692999998664888</v>
      </c>
      <c r="X3750" s="18" t="str">
        <f t="shared" si="2530"/>
        <v>NA</v>
      </c>
      <c r="Y3750" s="18" t="str">
        <f t="shared" si="2531"/>
        <v>NA</v>
      </c>
      <c r="Z3750" s="18">
        <f t="shared" si="2532"/>
        <v>-8.8688287806974561E-11</v>
      </c>
      <c r="AA3750" s="18" t="str">
        <f t="shared" si="2533"/>
        <v>NA</v>
      </c>
      <c r="AB3750" s="18" t="str">
        <f t="shared" si="2534"/>
        <v>NA</v>
      </c>
      <c r="AC3750" s="18" t="str">
        <f t="shared" si="2535"/>
        <v>NA</v>
      </c>
      <c r="AD3750" s="18">
        <f t="shared" si="2536"/>
        <v>0.5258134626473332</v>
      </c>
      <c r="AE3750" s="1" t="s">
        <v>3280</v>
      </c>
      <c r="AF3750" s="35">
        <f t="shared" si="2525"/>
        <v>41639</v>
      </c>
    </row>
    <row r="3751" spans="1:32" x14ac:dyDescent="0.2">
      <c r="A3751" s="1" t="s">
        <v>6238</v>
      </c>
      <c r="B3751" s="1" t="s">
        <v>5</v>
      </c>
      <c r="C3751" s="1" t="s">
        <v>1332</v>
      </c>
      <c r="D3751" s="1" t="s">
        <v>1341</v>
      </c>
      <c r="E3751" s="1" t="s">
        <v>1343</v>
      </c>
      <c r="F3751" s="1" t="s">
        <v>66</v>
      </c>
      <c r="G3751" s="8">
        <v>1</v>
      </c>
      <c r="H3751" s="5">
        <v>41619</v>
      </c>
      <c r="I3751" s="4">
        <f t="shared" si="2628"/>
        <v>2013</v>
      </c>
      <c r="J3751" s="1" t="s">
        <v>7</v>
      </c>
      <c r="K3751" s="1" t="s">
        <v>3265</v>
      </c>
      <c r="L3751" s="18" t="s">
        <v>1332</v>
      </c>
      <c r="M3751" s="18" t="s">
        <v>1332</v>
      </c>
      <c r="N3751" s="18">
        <v>1.1E-5</v>
      </c>
      <c r="O3751" s="18" t="s">
        <v>1332</v>
      </c>
      <c r="P3751" s="18" t="s">
        <v>1332</v>
      </c>
      <c r="Q3751" s="18" t="s">
        <v>1332</v>
      </c>
      <c r="R3751" s="18" t="s">
        <v>1332</v>
      </c>
      <c r="S3751" s="18">
        <v>-0.08</v>
      </c>
      <c r="T3751" s="18">
        <v>0.24099999999999999</v>
      </c>
      <c r="U3751" s="18">
        <f t="shared" si="2527"/>
        <v>0.16099999999999998</v>
      </c>
      <c r="V3751" s="18">
        <f t="shared" si="2528"/>
        <v>1.1E-5</v>
      </c>
      <c r="W3751" s="18">
        <f t="shared" si="2529"/>
        <v>0.241011</v>
      </c>
      <c r="X3751" s="18" t="str">
        <f t="shared" si="2530"/>
        <v>NA</v>
      </c>
      <c r="Y3751" s="18" t="str">
        <f t="shared" si="2531"/>
        <v>NA</v>
      </c>
      <c r="Z3751" s="18">
        <f t="shared" si="2532"/>
        <v>-1.3749999999999998E-4</v>
      </c>
      <c r="AA3751" s="18" t="str">
        <f t="shared" si="2533"/>
        <v>NA</v>
      </c>
      <c r="AB3751" s="18" t="str">
        <f t="shared" si="2534"/>
        <v>NA</v>
      </c>
      <c r="AC3751" s="18" t="str">
        <f t="shared" si="2535"/>
        <v>NA</v>
      </c>
      <c r="AD3751" s="18">
        <f t="shared" si="2536"/>
        <v>1.496962732919255</v>
      </c>
      <c r="AE3751" s="1" t="s">
        <v>3281</v>
      </c>
      <c r="AF3751" s="35">
        <f t="shared" si="2525"/>
        <v>41274</v>
      </c>
    </row>
    <row r="3752" spans="1:32" x14ac:dyDescent="0.2">
      <c r="A3752" s="1" t="s">
        <v>3283</v>
      </c>
      <c r="B3752" s="1" t="s">
        <v>1332</v>
      </c>
      <c r="C3752" s="1" t="s">
        <v>1332</v>
      </c>
      <c r="D3752" s="1" t="s">
        <v>1341</v>
      </c>
      <c r="E3752" s="1" t="s">
        <v>1343</v>
      </c>
      <c r="F3752" s="1" t="s">
        <v>66</v>
      </c>
      <c r="G3752" s="8">
        <v>0.5</v>
      </c>
      <c r="H3752" s="5">
        <v>40938</v>
      </c>
      <c r="I3752" s="4">
        <f t="shared" ref="I3752:I3761" si="2629">YEAR(H3752)</f>
        <v>2012</v>
      </c>
      <c r="J3752" s="1" t="s">
        <v>3265</v>
      </c>
      <c r="K3752" s="1" t="s">
        <v>7</v>
      </c>
      <c r="L3752" s="18">
        <v>41.7</v>
      </c>
      <c r="M3752" s="18" t="s">
        <v>1332</v>
      </c>
      <c r="N3752" s="18">
        <v>1.306</v>
      </c>
      <c r="O3752" s="18" t="s">
        <v>1332</v>
      </c>
      <c r="P3752" s="18" t="s">
        <v>1332</v>
      </c>
      <c r="Q3752" s="18" t="s">
        <v>1332</v>
      </c>
      <c r="R3752" s="18" t="s">
        <v>1332</v>
      </c>
      <c r="S3752" s="18">
        <v>7.6369999999999996</v>
      </c>
      <c r="T3752" s="18">
        <f>0.134-0.349</f>
        <v>-0.21499999999999997</v>
      </c>
      <c r="U3752" s="18">
        <f t="shared" si="2527"/>
        <v>7.4219999999999997</v>
      </c>
      <c r="V3752" s="18">
        <f t="shared" si="2528"/>
        <v>2.6120000000000001</v>
      </c>
      <c r="W3752" s="18">
        <f t="shared" si="2529"/>
        <v>2.3970000000000002</v>
      </c>
      <c r="X3752" s="18" t="str">
        <f t="shared" si="2530"/>
        <v>NA</v>
      </c>
      <c r="Y3752" s="18" t="str">
        <f t="shared" si="2531"/>
        <v>NA</v>
      </c>
      <c r="Z3752" s="18">
        <f t="shared" si="2532"/>
        <v>0.34201911745449787</v>
      </c>
      <c r="AA3752" s="18" t="str">
        <f t="shared" si="2533"/>
        <v>NA</v>
      </c>
      <c r="AB3752" s="18" t="str">
        <f t="shared" si="2534"/>
        <v>NA</v>
      </c>
      <c r="AC3752" s="18" t="str">
        <f t="shared" si="2535"/>
        <v>NA</v>
      </c>
      <c r="AD3752" s="18">
        <f t="shared" si="2536"/>
        <v>0.32295877122069527</v>
      </c>
      <c r="AE3752" s="1" t="s">
        <v>3282</v>
      </c>
      <c r="AF3752" s="35">
        <f t="shared" si="2525"/>
        <v>40908</v>
      </c>
    </row>
    <row r="3753" spans="1:32" x14ac:dyDescent="0.2">
      <c r="A3753" s="1" t="s">
        <v>6239</v>
      </c>
      <c r="B3753" s="1" t="s">
        <v>5</v>
      </c>
      <c r="C3753" s="1" t="s">
        <v>1332</v>
      </c>
      <c r="D3753" s="1" t="s">
        <v>1341</v>
      </c>
      <c r="E3753" s="1" t="s">
        <v>1343</v>
      </c>
      <c r="F3753" s="1" t="s">
        <v>66</v>
      </c>
      <c r="G3753" s="8">
        <v>1</v>
      </c>
      <c r="H3753" s="5">
        <v>41018</v>
      </c>
      <c r="I3753" s="4">
        <f t="shared" si="2629"/>
        <v>2012</v>
      </c>
      <c r="J3753" s="1" t="s">
        <v>3265</v>
      </c>
      <c r="K3753" s="1" t="s">
        <v>7</v>
      </c>
      <c r="L3753" s="18" t="s">
        <v>1332</v>
      </c>
      <c r="M3753" s="18" t="s">
        <v>1332</v>
      </c>
      <c r="N3753" s="18">
        <v>0.98</v>
      </c>
      <c r="O3753" s="18" t="s">
        <v>1332</v>
      </c>
      <c r="P3753" s="18" t="s">
        <v>1332</v>
      </c>
      <c r="Q3753" s="18" t="s">
        <v>1332</v>
      </c>
      <c r="R3753" s="18" t="s">
        <v>1332</v>
      </c>
      <c r="S3753" s="18">
        <v>1.857</v>
      </c>
      <c r="T3753" s="18">
        <f>0.273-0.002</f>
        <v>0.27100000000000002</v>
      </c>
      <c r="U3753" s="18">
        <f t="shared" si="2527"/>
        <v>2.1280000000000001</v>
      </c>
      <c r="V3753" s="18">
        <f t="shared" si="2528"/>
        <v>0.98</v>
      </c>
      <c r="W3753" s="18">
        <f t="shared" si="2529"/>
        <v>1.2509999999999999</v>
      </c>
      <c r="X3753" s="18" t="str">
        <f t="shared" si="2530"/>
        <v>NA</v>
      </c>
      <c r="Y3753" s="18" t="str">
        <f t="shared" si="2531"/>
        <v>NA</v>
      </c>
      <c r="Z3753" s="18">
        <f t="shared" si="2532"/>
        <v>0.52773290253096394</v>
      </c>
      <c r="AA3753" s="18" t="str">
        <f t="shared" si="2533"/>
        <v>NA</v>
      </c>
      <c r="AB3753" s="18" t="str">
        <f t="shared" si="2534"/>
        <v>NA</v>
      </c>
      <c r="AC3753" s="18" t="str">
        <f t="shared" si="2535"/>
        <v>NA</v>
      </c>
      <c r="AD3753" s="18">
        <f t="shared" si="2536"/>
        <v>0.58787593984962394</v>
      </c>
      <c r="AE3753" s="1" t="s">
        <v>3284</v>
      </c>
      <c r="AF3753" s="35">
        <f t="shared" si="2525"/>
        <v>40908</v>
      </c>
    </row>
    <row r="3754" spans="1:32" x14ac:dyDescent="0.2">
      <c r="A3754" s="1" t="s">
        <v>3287</v>
      </c>
      <c r="B3754" s="1" t="s">
        <v>1332</v>
      </c>
      <c r="C3754" s="1" t="s">
        <v>1332</v>
      </c>
      <c r="D3754" s="1" t="s">
        <v>1341</v>
      </c>
      <c r="E3754" s="1" t="s">
        <v>1343</v>
      </c>
      <c r="F3754" s="1" t="s">
        <v>66</v>
      </c>
      <c r="G3754" s="11" t="s">
        <v>3286</v>
      </c>
      <c r="H3754" s="5">
        <v>40683</v>
      </c>
      <c r="I3754" s="4">
        <f t="shared" ref="I3754:I3757" si="2630">YEAR(H3754)</f>
        <v>2011</v>
      </c>
      <c r="J3754" s="1" t="s">
        <v>3265</v>
      </c>
      <c r="K3754" s="1" t="s">
        <v>7</v>
      </c>
      <c r="L3754" s="18">
        <v>45.2</v>
      </c>
      <c r="M3754" s="18" t="s">
        <v>1332</v>
      </c>
      <c r="N3754" s="18">
        <f>1.262+0.156</f>
        <v>1.4179999999999999</v>
      </c>
      <c r="O3754" s="18" t="s">
        <v>1332</v>
      </c>
      <c r="P3754" s="18" t="s">
        <v>1332</v>
      </c>
      <c r="Q3754" s="18" t="s">
        <v>1332</v>
      </c>
      <c r="R3754" s="18" t="s">
        <v>1332</v>
      </c>
      <c r="S3754" s="18">
        <v>2.629</v>
      </c>
      <c r="T3754" s="18">
        <f>1.789+0.66-0.311-0.036</f>
        <v>2.1019999999999999</v>
      </c>
      <c r="U3754" s="18">
        <f t="shared" si="2527"/>
        <v>4.7309999999999999</v>
      </c>
      <c r="V3754" s="18" t="str">
        <f t="shared" si="2528"/>
        <v>NA</v>
      </c>
      <c r="W3754" s="18" t="str">
        <f t="shared" si="2529"/>
        <v>NA</v>
      </c>
      <c r="X3754" s="18" t="str">
        <f t="shared" si="2530"/>
        <v>NA</v>
      </c>
      <c r="Y3754" s="18" t="str">
        <f t="shared" si="2531"/>
        <v>NA</v>
      </c>
      <c r="Z3754" s="18" t="str">
        <f t="shared" si="2532"/>
        <v>NA</v>
      </c>
      <c r="AA3754" s="18" t="str">
        <f t="shared" si="2533"/>
        <v>NA</v>
      </c>
      <c r="AB3754" s="18" t="str">
        <f t="shared" si="2534"/>
        <v>NA</v>
      </c>
      <c r="AC3754" s="18" t="str">
        <f t="shared" si="2535"/>
        <v>NA</v>
      </c>
      <c r="AD3754" s="18" t="str">
        <f t="shared" si="2536"/>
        <v>NA</v>
      </c>
      <c r="AE3754" s="1" t="s">
        <v>3285</v>
      </c>
      <c r="AF3754" s="35">
        <f t="shared" si="2525"/>
        <v>40543</v>
      </c>
    </row>
    <row r="3755" spans="1:32" x14ac:dyDescent="0.2">
      <c r="A3755" s="1" t="s">
        <v>6240</v>
      </c>
      <c r="B3755" s="1" t="s">
        <v>5</v>
      </c>
      <c r="C3755" s="1" t="s">
        <v>1332</v>
      </c>
      <c r="D3755" s="1" t="s">
        <v>1341</v>
      </c>
      <c r="E3755" s="1" t="s">
        <v>1346</v>
      </c>
      <c r="F3755" s="1" t="s">
        <v>430</v>
      </c>
      <c r="G3755" s="8">
        <v>1</v>
      </c>
      <c r="H3755" s="5">
        <v>40603</v>
      </c>
      <c r="I3755" s="4">
        <f t="shared" si="2630"/>
        <v>2011</v>
      </c>
      <c r="J3755" s="1" t="s">
        <v>3265</v>
      </c>
      <c r="K3755" s="1" t="s">
        <v>7</v>
      </c>
      <c r="L3755" s="18" t="s">
        <v>1332</v>
      </c>
      <c r="M3755" s="18" t="s">
        <v>1332</v>
      </c>
      <c r="N3755" s="18">
        <v>1.706</v>
      </c>
      <c r="O3755" s="18" t="s">
        <v>1332</v>
      </c>
      <c r="P3755" s="18" t="s">
        <v>1332</v>
      </c>
      <c r="Q3755" s="18" t="s">
        <v>1332</v>
      </c>
      <c r="R3755" s="18" t="s">
        <v>1332</v>
      </c>
      <c r="S3755" s="18">
        <v>1.706</v>
      </c>
      <c r="T3755" s="18">
        <f>0.411-0.025</f>
        <v>0.38599999999999995</v>
      </c>
      <c r="U3755" s="18">
        <f t="shared" si="2527"/>
        <v>2.0920000000000001</v>
      </c>
      <c r="V3755" s="18">
        <f t="shared" si="2528"/>
        <v>1.706</v>
      </c>
      <c r="W3755" s="18">
        <f t="shared" si="2529"/>
        <v>2.0920000000000001</v>
      </c>
      <c r="X3755" s="18" t="str">
        <f t="shared" si="2530"/>
        <v>NA</v>
      </c>
      <c r="Y3755" s="18" t="str">
        <f t="shared" si="2531"/>
        <v>NA</v>
      </c>
      <c r="Z3755" s="18">
        <f t="shared" si="2532"/>
        <v>1</v>
      </c>
      <c r="AA3755" s="18" t="str">
        <f t="shared" si="2533"/>
        <v>NA</v>
      </c>
      <c r="AB3755" s="18" t="str">
        <f t="shared" si="2534"/>
        <v>NA</v>
      </c>
      <c r="AC3755" s="18" t="str">
        <f t="shared" si="2535"/>
        <v>NA</v>
      </c>
      <c r="AD3755" s="18">
        <f t="shared" si="2536"/>
        <v>1</v>
      </c>
      <c r="AE3755" s="1" t="s">
        <v>3288</v>
      </c>
      <c r="AF3755" s="35">
        <f t="shared" si="2525"/>
        <v>40543</v>
      </c>
    </row>
    <row r="3756" spans="1:32" x14ac:dyDescent="0.2">
      <c r="A3756" s="1" t="s">
        <v>3289</v>
      </c>
      <c r="B3756" s="1" t="s">
        <v>1332</v>
      </c>
      <c r="C3756" s="1" t="s">
        <v>1332</v>
      </c>
      <c r="D3756" s="1" t="s">
        <v>1341</v>
      </c>
      <c r="E3756" s="1" t="s">
        <v>1343</v>
      </c>
      <c r="F3756" s="1" t="s">
        <v>66</v>
      </c>
      <c r="G3756" s="8">
        <v>0.5</v>
      </c>
      <c r="H3756" s="5">
        <v>40704</v>
      </c>
      <c r="I3756" s="4">
        <f t="shared" si="2630"/>
        <v>2011</v>
      </c>
      <c r="J3756" s="1" t="s">
        <v>3265</v>
      </c>
      <c r="K3756" s="1" t="s">
        <v>7</v>
      </c>
      <c r="L3756" s="18" t="s">
        <v>1332</v>
      </c>
      <c r="M3756" s="18" t="s">
        <v>1332</v>
      </c>
      <c r="N3756" s="18">
        <v>6.6000000000000003E-2</v>
      </c>
      <c r="O3756" s="18" t="s">
        <v>1332</v>
      </c>
      <c r="P3756" s="18" t="s">
        <v>1332</v>
      </c>
      <c r="Q3756" s="18" t="s">
        <v>1332</v>
      </c>
      <c r="R3756" s="18" t="s">
        <v>1332</v>
      </c>
      <c r="S3756" s="18">
        <v>0.26100000000000001</v>
      </c>
      <c r="T3756" s="18">
        <f>0.279-0</f>
        <v>0.27900000000000003</v>
      </c>
      <c r="U3756" s="18">
        <f t="shared" si="2527"/>
        <v>0.54</v>
      </c>
      <c r="V3756" s="18">
        <f t="shared" si="2528"/>
        <v>0.13200000000000001</v>
      </c>
      <c r="W3756" s="18">
        <f t="shared" si="2529"/>
        <v>0.41100000000000003</v>
      </c>
      <c r="X3756" s="18" t="str">
        <f t="shared" si="2530"/>
        <v>NA</v>
      </c>
      <c r="Y3756" s="18" t="str">
        <f t="shared" si="2531"/>
        <v>NA</v>
      </c>
      <c r="Z3756" s="18">
        <f t="shared" si="2532"/>
        <v>0.50574712643678166</v>
      </c>
      <c r="AA3756" s="18" t="str">
        <f t="shared" si="2533"/>
        <v>NA</v>
      </c>
      <c r="AB3756" s="18" t="str">
        <f t="shared" si="2534"/>
        <v>NA</v>
      </c>
      <c r="AC3756" s="18" t="str">
        <f t="shared" si="2535"/>
        <v>NA</v>
      </c>
      <c r="AD3756" s="18">
        <f t="shared" si="2536"/>
        <v>0.76111111111111107</v>
      </c>
      <c r="AE3756" s="1" t="s">
        <v>3290</v>
      </c>
      <c r="AF3756" s="35">
        <f t="shared" si="2525"/>
        <v>40543</v>
      </c>
    </row>
    <row r="3757" spans="1:32" x14ac:dyDescent="0.2">
      <c r="A3757" s="1" t="s">
        <v>6241</v>
      </c>
      <c r="B3757" s="1" t="s">
        <v>5</v>
      </c>
      <c r="C3757" s="1" t="s">
        <v>1332</v>
      </c>
      <c r="D3757" s="1" t="s">
        <v>1341</v>
      </c>
      <c r="E3757" s="1" t="s">
        <v>1343</v>
      </c>
      <c r="F3757" s="1" t="s">
        <v>66</v>
      </c>
      <c r="G3757" s="8">
        <v>1</v>
      </c>
      <c r="H3757" s="5">
        <v>40908</v>
      </c>
      <c r="I3757" s="4">
        <f t="shared" si="2630"/>
        <v>2011</v>
      </c>
      <c r="J3757" s="1" t="s">
        <v>7</v>
      </c>
      <c r="K3757" s="1" t="s">
        <v>3265</v>
      </c>
      <c r="L3757" s="18" t="s">
        <v>1332</v>
      </c>
      <c r="M3757" s="18" t="s">
        <v>1332</v>
      </c>
      <c r="N3757" s="18">
        <v>0.69899999999999995</v>
      </c>
      <c r="O3757" s="18" t="s">
        <v>1332</v>
      </c>
      <c r="P3757" s="18" t="s">
        <v>1332</v>
      </c>
      <c r="Q3757" s="18" t="s">
        <v>1332</v>
      </c>
      <c r="R3757" s="18" t="s">
        <v>1332</v>
      </c>
      <c r="S3757" s="18">
        <v>0.16300000000000001</v>
      </c>
      <c r="T3757" s="18">
        <f>0.039-0.01</f>
        <v>2.8999999999999998E-2</v>
      </c>
      <c r="U3757" s="18">
        <f t="shared" si="2527"/>
        <v>0.192</v>
      </c>
      <c r="V3757" s="18">
        <f t="shared" si="2528"/>
        <v>0.69899999999999995</v>
      </c>
      <c r="W3757" s="18">
        <f t="shared" si="2529"/>
        <v>0.72799999999999998</v>
      </c>
      <c r="X3757" s="18" t="str">
        <f t="shared" si="2530"/>
        <v>NA</v>
      </c>
      <c r="Y3757" s="18" t="str">
        <f t="shared" si="2531"/>
        <v>NA</v>
      </c>
      <c r="Z3757" s="18">
        <f t="shared" si="2532"/>
        <v>4.2883435582822083</v>
      </c>
      <c r="AA3757" s="18" t="str">
        <f t="shared" si="2533"/>
        <v>NA</v>
      </c>
      <c r="AB3757" s="18" t="str">
        <f t="shared" si="2534"/>
        <v>NA</v>
      </c>
      <c r="AC3757" s="18" t="str">
        <f t="shared" si="2535"/>
        <v>NA</v>
      </c>
      <c r="AD3757" s="18">
        <f t="shared" si="2536"/>
        <v>3.7916666666666665</v>
      </c>
      <c r="AE3757" s="1" t="s">
        <v>3291</v>
      </c>
      <c r="AF3757" s="35">
        <f t="shared" ref="AF3757:AF3821" si="2631">IF(AND(DAY(H3757)=31,MONTH(H3757)=12),H3757,DATE(I3757-1,12,31))</f>
        <v>40908</v>
      </c>
    </row>
    <row r="3758" spans="1:32" x14ac:dyDescent="0.2">
      <c r="A3758" s="1" t="s">
        <v>6241</v>
      </c>
      <c r="B3758" s="1" t="s">
        <v>5</v>
      </c>
      <c r="C3758" s="1" t="s">
        <v>1332</v>
      </c>
      <c r="D3758" s="1" t="s">
        <v>1341</v>
      </c>
      <c r="E3758" s="1" t="s">
        <v>1343</v>
      </c>
      <c r="F3758" s="1" t="s">
        <v>66</v>
      </c>
      <c r="G3758" s="8">
        <v>0.49</v>
      </c>
      <c r="H3758" s="5">
        <v>40846</v>
      </c>
      <c r="I3758" s="4">
        <f t="shared" ref="I3758" si="2632">YEAR(H3758)</f>
        <v>2011</v>
      </c>
      <c r="J3758" s="1" t="s">
        <v>3265</v>
      </c>
      <c r="K3758" s="1" t="s">
        <v>7</v>
      </c>
      <c r="L3758" s="18" t="s">
        <v>1332</v>
      </c>
      <c r="M3758" s="18" t="s">
        <v>1332</v>
      </c>
      <c r="N3758" s="18">
        <v>4.2000000000000003E-2</v>
      </c>
      <c r="O3758" s="18" t="s">
        <v>1332</v>
      </c>
      <c r="P3758" s="18" t="s">
        <v>1332</v>
      </c>
      <c r="Q3758" s="18" t="s">
        <v>1332</v>
      </c>
      <c r="R3758" s="18" t="s">
        <v>1332</v>
      </c>
      <c r="S3758" s="18">
        <v>0.16300000000000001</v>
      </c>
      <c r="T3758" s="18">
        <f>0.039-0.01</f>
        <v>2.8999999999999998E-2</v>
      </c>
      <c r="U3758" s="18">
        <f t="shared" si="2527"/>
        <v>0.192</v>
      </c>
      <c r="V3758" s="18">
        <f t="shared" si="2528"/>
        <v>8.5714285714285715E-2</v>
      </c>
      <c r="W3758" s="18">
        <f t="shared" si="2529"/>
        <v>0.11471428571428571</v>
      </c>
      <c r="X3758" s="18" t="str">
        <f t="shared" si="2530"/>
        <v>NA</v>
      </c>
      <c r="Y3758" s="18" t="str">
        <f t="shared" si="2531"/>
        <v>NA</v>
      </c>
      <c r="Z3758" s="18">
        <f t="shared" si="2532"/>
        <v>0.52585451358457491</v>
      </c>
      <c r="AA3758" s="18" t="str">
        <f t="shared" si="2533"/>
        <v>NA</v>
      </c>
      <c r="AB3758" s="18" t="str">
        <f t="shared" si="2534"/>
        <v>NA</v>
      </c>
      <c r="AC3758" s="18" t="str">
        <f t="shared" si="2535"/>
        <v>NA</v>
      </c>
      <c r="AD3758" s="18">
        <f t="shared" si="2536"/>
        <v>0.59747023809523803</v>
      </c>
      <c r="AE3758" s="1" t="s">
        <v>3291</v>
      </c>
      <c r="AF3758" s="35">
        <f t="shared" si="2631"/>
        <v>40543</v>
      </c>
    </row>
    <row r="3759" spans="1:32" x14ac:dyDescent="0.2">
      <c r="A3759" s="1" t="s">
        <v>3293</v>
      </c>
      <c r="B3759" s="1" t="s">
        <v>5</v>
      </c>
      <c r="C3759" s="1" t="s">
        <v>1332</v>
      </c>
      <c r="D3759" s="1" t="s">
        <v>1341</v>
      </c>
      <c r="E3759" s="1" t="s">
        <v>1343</v>
      </c>
      <c r="F3759" s="1" t="s">
        <v>66</v>
      </c>
      <c r="G3759" s="8" t="s">
        <v>11</v>
      </c>
      <c r="H3759" s="5">
        <v>41274</v>
      </c>
      <c r="I3759" s="4">
        <f t="shared" si="2629"/>
        <v>2012</v>
      </c>
      <c r="J3759" s="1" t="s">
        <v>7</v>
      </c>
      <c r="K3759" s="1" t="s">
        <v>3265</v>
      </c>
      <c r="L3759" s="18" t="s">
        <v>1332</v>
      </c>
      <c r="M3759" s="18" t="s">
        <v>1332</v>
      </c>
      <c r="N3759" s="18" t="s">
        <v>1332</v>
      </c>
      <c r="O3759" s="18" t="s">
        <v>1332</v>
      </c>
      <c r="P3759" s="18" t="s">
        <v>1332</v>
      </c>
      <c r="Q3759" s="18" t="s">
        <v>1332</v>
      </c>
      <c r="R3759" s="18" t="s">
        <v>1332</v>
      </c>
      <c r="S3759" s="18">
        <f>345+0.162</f>
        <v>345.16199999999998</v>
      </c>
      <c r="T3759" s="18" t="s">
        <v>1332</v>
      </c>
      <c r="U3759" s="18" t="str">
        <f t="shared" si="2527"/>
        <v>NA</v>
      </c>
      <c r="V3759" s="18" t="str">
        <f t="shared" si="2528"/>
        <v>NA</v>
      </c>
      <c r="W3759" s="18" t="str">
        <f t="shared" si="2529"/>
        <v>NA</v>
      </c>
      <c r="X3759" s="18" t="str">
        <f t="shared" si="2530"/>
        <v>NA</v>
      </c>
      <c r="Y3759" s="18" t="str">
        <f t="shared" si="2531"/>
        <v>NA</v>
      </c>
      <c r="Z3759" s="18" t="str">
        <f t="shared" si="2532"/>
        <v>NA</v>
      </c>
      <c r="AA3759" s="18" t="str">
        <f t="shared" si="2533"/>
        <v>NA</v>
      </c>
      <c r="AB3759" s="18" t="str">
        <f t="shared" si="2534"/>
        <v>NA</v>
      </c>
      <c r="AC3759" s="18" t="str">
        <f t="shared" si="2535"/>
        <v>NA</v>
      </c>
      <c r="AD3759" s="18" t="str">
        <f t="shared" si="2536"/>
        <v>NA</v>
      </c>
      <c r="AE3759" s="1" t="s">
        <v>3292</v>
      </c>
      <c r="AF3759" s="35">
        <f t="shared" si="2631"/>
        <v>41274</v>
      </c>
    </row>
    <row r="3760" spans="1:32" x14ac:dyDescent="0.2">
      <c r="A3760" s="1" t="s">
        <v>3298</v>
      </c>
      <c r="B3760" s="1" t="s">
        <v>1332</v>
      </c>
      <c r="C3760" s="1" t="s">
        <v>1332</v>
      </c>
      <c r="D3760" s="1" t="s">
        <v>1341</v>
      </c>
      <c r="E3760" s="1" t="s">
        <v>1343</v>
      </c>
      <c r="F3760" s="1" t="s">
        <v>66</v>
      </c>
      <c r="G3760" s="8">
        <v>0.5</v>
      </c>
      <c r="H3760" s="5">
        <v>40328</v>
      </c>
      <c r="I3760" s="4">
        <f t="shared" si="2629"/>
        <v>2010</v>
      </c>
      <c r="J3760" s="1" t="s">
        <v>3265</v>
      </c>
      <c r="K3760" s="1" t="s">
        <v>3294</v>
      </c>
      <c r="L3760" s="18">
        <v>42.4</v>
      </c>
      <c r="M3760" s="18" t="s">
        <v>1332</v>
      </c>
      <c r="N3760" s="18">
        <v>1.302</v>
      </c>
      <c r="O3760" s="18" t="s">
        <v>1332</v>
      </c>
      <c r="P3760" s="18" t="s">
        <v>1332</v>
      </c>
      <c r="Q3760" s="18" t="s">
        <v>1332</v>
      </c>
      <c r="R3760" s="18" t="s">
        <v>1332</v>
      </c>
      <c r="S3760" s="18">
        <v>14.917999999999999</v>
      </c>
      <c r="T3760" s="18">
        <f>9.19-0.087</f>
        <v>9.1029999999999998</v>
      </c>
      <c r="U3760" s="18">
        <f t="shared" si="2527"/>
        <v>24.021000000000001</v>
      </c>
      <c r="V3760" s="18">
        <f t="shared" si="2528"/>
        <v>2.6040000000000001</v>
      </c>
      <c r="W3760" s="18">
        <f t="shared" si="2529"/>
        <v>11.707000000000001</v>
      </c>
      <c r="X3760" s="18" t="str">
        <f t="shared" si="2530"/>
        <v>NA</v>
      </c>
      <c r="Y3760" s="18" t="str">
        <f t="shared" si="2531"/>
        <v>NA</v>
      </c>
      <c r="Z3760" s="18">
        <f t="shared" si="2532"/>
        <v>0.17455422978951604</v>
      </c>
      <c r="AA3760" s="18" t="str">
        <f t="shared" si="2533"/>
        <v>NA</v>
      </c>
      <c r="AB3760" s="18" t="str">
        <f t="shared" si="2534"/>
        <v>NA</v>
      </c>
      <c r="AC3760" s="18" t="str">
        <f t="shared" si="2535"/>
        <v>NA</v>
      </c>
      <c r="AD3760" s="18">
        <f t="shared" si="2536"/>
        <v>0.48736522209733152</v>
      </c>
      <c r="AE3760" s="1" t="s">
        <v>3300</v>
      </c>
      <c r="AF3760" s="35">
        <f t="shared" si="2631"/>
        <v>40178</v>
      </c>
    </row>
    <row r="3761" spans="1:32" x14ac:dyDescent="0.2">
      <c r="A3761" s="1" t="s">
        <v>3297</v>
      </c>
      <c r="B3761" s="1" t="s">
        <v>5</v>
      </c>
      <c r="C3761" s="1" t="s">
        <v>1332</v>
      </c>
      <c r="D3761" s="1" t="s">
        <v>1341</v>
      </c>
      <c r="E3761" s="1" t="s">
        <v>1343</v>
      </c>
      <c r="F3761" s="1" t="s">
        <v>66</v>
      </c>
      <c r="G3761" s="8">
        <v>0.5</v>
      </c>
      <c r="H3761" s="5">
        <v>40481</v>
      </c>
      <c r="I3761" s="4">
        <f t="shared" si="2629"/>
        <v>2010</v>
      </c>
      <c r="J3761" s="1" t="s">
        <v>7</v>
      </c>
      <c r="K3761" s="1" t="s">
        <v>3265</v>
      </c>
      <c r="L3761" s="18" t="s">
        <v>1332</v>
      </c>
      <c r="M3761" s="18" t="s">
        <v>1332</v>
      </c>
      <c r="N3761" s="18">
        <v>0.75700000000000001</v>
      </c>
      <c r="O3761" s="18" t="s">
        <v>1332</v>
      </c>
      <c r="P3761" s="18" t="s">
        <v>1332</v>
      </c>
      <c r="Q3761" s="18" t="s">
        <v>1332</v>
      </c>
      <c r="R3761" s="18" t="s">
        <v>1332</v>
      </c>
      <c r="S3761" s="18">
        <v>48.97</v>
      </c>
      <c r="T3761" s="18">
        <f>0-0.03</f>
        <v>-0.03</v>
      </c>
      <c r="U3761" s="18">
        <f t="shared" si="2527"/>
        <v>48.94</v>
      </c>
      <c r="V3761" s="18">
        <f t="shared" si="2528"/>
        <v>1.514</v>
      </c>
      <c r="W3761" s="18">
        <f t="shared" si="2529"/>
        <v>1.484</v>
      </c>
      <c r="X3761" s="18" t="str">
        <f t="shared" si="2530"/>
        <v>NA</v>
      </c>
      <c r="Y3761" s="18" t="str">
        <f t="shared" si="2531"/>
        <v>NA</v>
      </c>
      <c r="Z3761" s="18">
        <f t="shared" si="2532"/>
        <v>3.0916887890545232E-2</v>
      </c>
      <c r="AA3761" s="18" t="str">
        <f t="shared" si="2533"/>
        <v>NA</v>
      </c>
      <c r="AB3761" s="18" t="str">
        <f t="shared" si="2534"/>
        <v>NA</v>
      </c>
      <c r="AC3761" s="18" t="str">
        <f t="shared" si="2535"/>
        <v>NA</v>
      </c>
      <c r="AD3761" s="18">
        <f t="shared" si="2536"/>
        <v>3.0322844299141807E-2</v>
      </c>
      <c r="AE3761" s="1" t="s">
        <v>3296</v>
      </c>
      <c r="AF3761" s="35">
        <f t="shared" si="2631"/>
        <v>40178</v>
      </c>
    </row>
    <row r="3762" spans="1:32" x14ac:dyDescent="0.2">
      <c r="A3762" s="1" t="s">
        <v>6233</v>
      </c>
      <c r="B3762" s="1" t="s">
        <v>5</v>
      </c>
      <c r="C3762" s="1" t="s">
        <v>1332</v>
      </c>
      <c r="D3762" s="1" t="s">
        <v>1341</v>
      </c>
      <c r="E3762" s="1" t="s">
        <v>1343</v>
      </c>
      <c r="F3762" s="1" t="s">
        <v>66</v>
      </c>
      <c r="G3762" s="8">
        <v>0.5</v>
      </c>
      <c r="H3762" s="5">
        <v>40298</v>
      </c>
      <c r="I3762" s="4">
        <f t="shared" ref="I3762" si="2633">YEAR(H3762)</f>
        <v>2010</v>
      </c>
      <c r="J3762" s="1" t="s">
        <v>3265</v>
      </c>
      <c r="K3762" s="1" t="s">
        <v>7</v>
      </c>
      <c r="L3762" s="18" t="s">
        <v>1332</v>
      </c>
      <c r="M3762" s="18" t="s">
        <v>1332</v>
      </c>
      <c r="N3762" s="18">
        <v>2.3439999999999999</v>
      </c>
      <c r="O3762" s="18" t="s">
        <v>1332</v>
      </c>
      <c r="P3762" s="18" t="s">
        <v>1332</v>
      </c>
      <c r="Q3762" s="18" t="s">
        <v>1332</v>
      </c>
      <c r="R3762" s="18" t="s">
        <v>1332</v>
      </c>
      <c r="S3762" s="18" t="s">
        <v>1332</v>
      </c>
      <c r="T3762" s="18" t="s">
        <v>1332</v>
      </c>
      <c r="U3762" s="18" t="str">
        <f t="shared" si="2527"/>
        <v>NA</v>
      </c>
      <c r="V3762" s="18">
        <f t="shared" si="2528"/>
        <v>4.6879999999999997</v>
      </c>
      <c r="W3762" s="18" t="str">
        <f t="shared" si="2529"/>
        <v>NA</v>
      </c>
      <c r="X3762" s="18" t="str">
        <f t="shared" si="2530"/>
        <v>NA</v>
      </c>
      <c r="Y3762" s="18" t="str">
        <f t="shared" si="2531"/>
        <v>NA</v>
      </c>
      <c r="Z3762" s="18" t="str">
        <f t="shared" si="2532"/>
        <v>NA</v>
      </c>
      <c r="AA3762" s="18" t="str">
        <f t="shared" si="2533"/>
        <v>NA</v>
      </c>
      <c r="AB3762" s="18" t="str">
        <f t="shared" si="2534"/>
        <v>NA</v>
      </c>
      <c r="AC3762" s="18" t="str">
        <f t="shared" si="2535"/>
        <v>NA</v>
      </c>
      <c r="AD3762" s="18" t="str">
        <f t="shared" si="2536"/>
        <v>NA</v>
      </c>
      <c r="AE3762" s="1" t="s">
        <v>3295</v>
      </c>
      <c r="AF3762" s="35">
        <f t="shared" si="2631"/>
        <v>40178</v>
      </c>
    </row>
    <row r="3763" spans="1:32" x14ac:dyDescent="0.2">
      <c r="A3763" s="1" t="s">
        <v>3180</v>
      </c>
      <c r="B3763" s="1" t="s">
        <v>5</v>
      </c>
      <c r="C3763" s="1" t="s">
        <v>1332</v>
      </c>
      <c r="D3763" s="1" t="s">
        <v>1341</v>
      </c>
      <c r="E3763" s="1" t="s">
        <v>1343</v>
      </c>
      <c r="F3763" s="1" t="s">
        <v>66</v>
      </c>
      <c r="G3763" s="8" t="s">
        <v>1332</v>
      </c>
      <c r="H3763" s="5">
        <v>39963</v>
      </c>
      <c r="I3763" s="4">
        <f t="shared" ref="I3763:I3764" si="2634">YEAR(H3763)</f>
        <v>2009</v>
      </c>
      <c r="J3763" s="1" t="s">
        <v>5436</v>
      </c>
      <c r="K3763" s="1" t="s">
        <v>3303</v>
      </c>
      <c r="L3763" s="18">
        <v>37.366999999999997</v>
      </c>
      <c r="M3763" s="18" t="s">
        <v>1332</v>
      </c>
      <c r="N3763" s="18">
        <f>L3763*30.9843/1000</f>
        <v>1.1577903380999999</v>
      </c>
      <c r="O3763" s="18" t="s">
        <v>1332</v>
      </c>
      <c r="P3763" s="18" t="s">
        <v>1332</v>
      </c>
      <c r="Q3763" s="18" t="s">
        <v>1332</v>
      </c>
      <c r="R3763" s="18" t="s">
        <v>1332</v>
      </c>
      <c r="S3763" s="18" t="s">
        <v>1332</v>
      </c>
      <c r="T3763" s="18" t="s">
        <v>1332</v>
      </c>
      <c r="U3763" s="18" t="str">
        <f t="shared" si="2527"/>
        <v>NA</v>
      </c>
      <c r="V3763" s="18" t="str">
        <f t="shared" si="2528"/>
        <v>NA</v>
      </c>
      <c r="W3763" s="18" t="str">
        <f t="shared" si="2529"/>
        <v>NA</v>
      </c>
      <c r="X3763" s="18" t="str">
        <f t="shared" si="2530"/>
        <v>NA</v>
      </c>
      <c r="Y3763" s="18" t="str">
        <f t="shared" si="2531"/>
        <v>NA</v>
      </c>
      <c r="Z3763" s="18" t="str">
        <f t="shared" si="2532"/>
        <v>NA</v>
      </c>
      <c r="AA3763" s="18" t="str">
        <f t="shared" si="2533"/>
        <v>NA</v>
      </c>
      <c r="AB3763" s="18" t="str">
        <f t="shared" si="2534"/>
        <v>NA</v>
      </c>
      <c r="AC3763" s="18" t="str">
        <f t="shared" si="2535"/>
        <v>NA</v>
      </c>
      <c r="AD3763" s="18" t="str">
        <f t="shared" si="2536"/>
        <v>NA</v>
      </c>
      <c r="AE3763" s="1" t="s">
        <v>3304</v>
      </c>
      <c r="AF3763" s="35">
        <f t="shared" si="2631"/>
        <v>39813</v>
      </c>
    </row>
    <row r="3764" spans="1:32" x14ac:dyDescent="0.2">
      <c r="A3764" s="1" t="s">
        <v>6242</v>
      </c>
      <c r="B3764" s="1" t="s">
        <v>5</v>
      </c>
      <c r="C3764" s="1" t="s">
        <v>1332</v>
      </c>
      <c r="D3764" s="1" t="s">
        <v>1341</v>
      </c>
      <c r="E3764" s="1" t="s">
        <v>1343</v>
      </c>
      <c r="F3764" s="1" t="s">
        <v>66</v>
      </c>
      <c r="G3764" s="8">
        <v>1</v>
      </c>
      <c r="H3764" s="5">
        <v>40025</v>
      </c>
      <c r="I3764" s="4">
        <f t="shared" si="2634"/>
        <v>2009</v>
      </c>
      <c r="J3764" s="1" t="s">
        <v>7</v>
      </c>
      <c r="K3764" s="1" t="s">
        <v>3265</v>
      </c>
      <c r="L3764" s="18">
        <v>1.8340000000000001</v>
      </c>
      <c r="M3764" s="18" t="s">
        <v>1332</v>
      </c>
      <c r="N3764" s="18">
        <f>L3764*31.7555/1000</f>
        <v>5.8239587000000009E-2</v>
      </c>
      <c r="O3764" s="18" t="s">
        <v>1332</v>
      </c>
      <c r="P3764" s="18" t="s">
        <v>1332</v>
      </c>
      <c r="Q3764" s="18" t="s">
        <v>1332</v>
      </c>
      <c r="R3764" s="18" t="s">
        <v>1332</v>
      </c>
      <c r="S3764" s="18" t="s">
        <v>1332</v>
      </c>
      <c r="T3764" s="18" t="s">
        <v>1332</v>
      </c>
      <c r="U3764" s="18" t="str">
        <f t="shared" si="2527"/>
        <v>NA</v>
      </c>
      <c r="V3764" s="18">
        <f t="shared" si="2528"/>
        <v>5.8239587000000009E-2</v>
      </c>
      <c r="W3764" s="18" t="str">
        <f t="shared" si="2529"/>
        <v>NA</v>
      </c>
      <c r="X3764" s="18" t="str">
        <f t="shared" si="2530"/>
        <v>NA</v>
      </c>
      <c r="Y3764" s="18" t="str">
        <f t="shared" si="2531"/>
        <v>NA</v>
      </c>
      <c r="Z3764" s="18" t="str">
        <f t="shared" si="2532"/>
        <v>NA</v>
      </c>
      <c r="AA3764" s="18" t="str">
        <f t="shared" si="2533"/>
        <v>NA</v>
      </c>
      <c r="AB3764" s="18" t="str">
        <f t="shared" si="2534"/>
        <v>NA</v>
      </c>
      <c r="AC3764" s="18" t="str">
        <f t="shared" si="2535"/>
        <v>NA</v>
      </c>
      <c r="AD3764" s="18" t="str">
        <f t="shared" si="2536"/>
        <v>NA</v>
      </c>
      <c r="AE3764" s="1" t="s">
        <v>3301</v>
      </c>
      <c r="AF3764" s="35">
        <f t="shared" si="2631"/>
        <v>39813</v>
      </c>
    </row>
    <row r="3765" spans="1:32" x14ac:dyDescent="0.2">
      <c r="A3765" s="1" t="s">
        <v>6243</v>
      </c>
      <c r="B3765" s="1" t="s">
        <v>5</v>
      </c>
      <c r="C3765" s="1" t="s">
        <v>1332</v>
      </c>
      <c r="D3765" s="1" t="s">
        <v>1341</v>
      </c>
      <c r="E3765" s="1" t="s">
        <v>1343</v>
      </c>
      <c r="F3765" s="1" t="s">
        <v>66</v>
      </c>
      <c r="G3765" s="8" t="s">
        <v>1332</v>
      </c>
      <c r="H3765" s="5">
        <v>40056</v>
      </c>
      <c r="I3765" s="4">
        <f t="shared" si="2460"/>
        <v>2009</v>
      </c>
      <c r="J3765" s="1" t="s">
        <v>7</v>
      </c>
      <c r="K3765" s="1" t="s">
        <v>3265</v>
      </c>
      <c r="L3765" s="18" t="s">
        <v>1332</v>
      </c>
      <c r="M3765" s="18" t="s">
        <v>1332</v>
      </c>
      <c r="N3765" s="18" t="s">
        <v>1332</v>
      </c>
      <c r="O3765" s="18" t="s">
        <v>1332</v>
      </c>
      <c r="P3765" s="18" t="s">
        <v>1332</v>
      </c>
      <c r="Q3765" s="18" t="s">
        <v>1332</v>
      </c>
      <c r="R3765" s="18" t="s">
        <v>1332</v>
      </c>
      <c r="S3765" s="18" t="s">
        <v>1332</v>
      </c>
      <c r="T3765" s="18" t="s">
        <v>1332</v>
      </c>
      <c r="U3765" s="18" t="str">
        <f t="shared" si="2527"/>
        <v>NA</v>
      </c>
      <c r="V3765" s="18" t="str">
        <f t="shared" si="2528"/>
        <v>NA</v>
      </c>
      <c r="W3765" s="18" t="str">
        <f t="shared" si="2529"/>
        <v>NA</v>
      </c>
      <c r="X3765" s="18" t="str">
        <f t="shared" si="2530"/>
        <v>NA</v>
      </c>
      <c r="Y3765" s="18" t="str">
        <f t="shared" si="2531"/>
        <v>NA</v>
      </c>
      <c r="Z3765" s="18" t="str">
        <f t="shared" si="2532"/>
        <v>NA</v>
      </c>
      <c r="AA3765" s="18" t="str">
        <f t="shared" si="2533"/>
        <v>NA</v>
      </c>
      <c r="AB3765" s="18" t="str">
        <f t="shared" si="2534"/>
        <v>NA</v>
      </c>
      <c r="AC3765" s="18" t="str">
        <f t="shared" si="2535"/>
        <v>NA</v>
      </c>
      <c r="AD3765" s="18" t="str">
        <f t="shared" si="2536"/>
        <v>NA</v>
      </c>
      <c r="AE3765" s="1" t="s">
        <v>3305</v>
      </c>
      <c r="AF3765" s="35">
        <f t="shared" si="2631"/>
        <v>39813</v>
      </c>
    </row>
    <row r="3766" spans="1:32" x14ac:dyDescent="0.2">
      <c r="A3766" s="1" t="s">
        <v>6244</v>
      </c>
      <c r="B3766" s="1" t="s">
        <v>5</v>
      </c>
      <c r="C3766" s="1" t="s">
        <v>1332</v>
      </c>
      <c r="D3766" s="1" t="s">
        <v>1341</v>
      </c>
      <c r="E3766" s="1" t="s">
        <v>1343</v>
      </c>
      <c r="F3766" s="1" t="s">
        <v>66</v>
      </c>
      <c r="G3766" s="8" t="s">
        <v>1332</v>
      </c>
      <c r="H3766" s="5">
        <v>39782</v>
      </c>
      <c r="I3766" s="4">
        <f t="shared" si="2460"/>
        <v>2008</v>
      </c>
      <c r="J3766" s="1" t="s">
        <v>7</v>
      </c>
      <c r="K3766" s="1" t="s">
        <v>3265</v>
      </c>
      <c r="L3766" s="18" t="s">
        <v>1332</v>
      </c>
      <c r="M3766" s="18" t="s">
        <v>1332</v>
      </c>
      <c r="N3766" s="18" t="s">
        <v>1332</v>
      </c>
      <c r="O3766" s="18" t="s">
        <v>1332</v>
      </c>
      <c r="P3766" s="18" t="s">
        <v>1332</v>
      </c>
      <c r="Q3766" s="18" t="s">
        <v>1332</v>
      </c>
      <c r="R3766" s="18" t="s">
        <v>1332</v>
      </c>
      <c r="S3766" s="18" t="s">
        <v>1332</v>
      </c>
      <c r="T3766" s="18" t="s">
        <v>1332</v>
      </c>
      <c r="U3766" s="18" t="str">
        <f t="shared" si="2527"/>
        <v>NA</v>
      </c>
      <c r="V3766" s="18" t="str">
        <f t="shared" si="2528"/>
        <v>NA</v>
      </c>
      <c r="W3766" s="18" t="str">
        <f t="shared" si="2529"/>
        <v>NA</v>
      </c>
      <c r="X3766" s="18" t="str">
        <f t="shared" si="2530"/>
        <v>NA</v>
      </c>
      <c r="Y3766" s="18" t="str">
        <f t="shared" si="2531"/>
        <v>NA</v>
      </c>
      <c r="Z3766" s="18" t="str">
        <f t="shared" si="2532"/>
        <v>NA</v>
      </c>
      <c r="AA3766" s="18" t="str">
        <f t="shared" si="2533"/>
        <v>NA</v>
      </c>
      <c r="AB3766" s="18" t="str">
        <f t="shared" si="2534"/>
        <v>NA</v>
      </c>
      <c r="AC3766" s="18" t="str">
        <f t="shared" si="2535"/>
        <v>NA</v>
      </c>
      <c r="AD3766" s="18" t="str">
        <f t="shared" si="2536"/>
        <v>NA</v>
      </c>
      <c r="AE3766" s="1" t="s">
        <v>3302</v>
      </c>
      <c r="AF3766" s="35">
        <f t="shared" si="2631"/>
        <v>39447</v>
      </c>
    </row>
    <row r="3767" spans="1:32" x14ac:dyDescent="0.2">
      <c r="A3767" s="1" t="s">
        <v>3298</v>
      </c>
      <c r="B3767" s="1" t="s">
        <v>1332</v>
      </c>
      <c r="C3767" s="1" t="s">
        <v>1332</v>
      </c>
      <c r="D3767" s="1" t="s">
        <v>1341</v>
      </c>
      <c r="E3767" s="1" t="s">
        <v>1343</v>
      </c>
      <c r="F3767" s="1" t="s">
        <v>66</v>
      </c>
      <c r="G3767" s="8">
        <v>0.5</v>
      </c>
      <c r="H3767" s="5">
        <v>39447</v>
      </c>
      <c r="I3767" s="4">
        <f t="shared" si="2460"/>
        <v>2007</v>
      </c>
      <c r="J3767" s="1" t="s">
        <v>3294</v>
      </c>
      <c r="K3767" s="1" t="s">
        <v>3265</v>
      </c>
      <c r="L3767" s="18">
        <v>40</v>
      </c>
      <c r="M3767" s="18" t="s">
        <v>1332</v>
      </c>
      <c r="N3767" s="18">
        <f>L3767*24.5462/1000</f>
        <v>0.98184799999999994</v>
      </c>
      <c r="O3767" s="18" t="s">
        <v>1332</v>
      </c>
      <c r="P3767" s="18" t="s">
        <v>1332</v>
      </c>
      <c r="Q3767" s="18" t="s">
        <v>1332</v>
      </c>
      <c r="R3767" s="18" t="s">
        <v>1332</v>
      </c>
      <c r="S3767" s="18" t="s">
        <v>1332</v>
      </c>
      <c r="T3767" s="18" t="s">
        <v>1332</v>
      </c>
      <c r="U3767" s="18" t="str">
        <f t="shared" si="2527"/>
        <v>NA</v>
      </c>
      <c r="V3767" s="18">
        <f t="shared" si="2528"/>
        <v>1.9636959999999999</v>
      </c>
      <c r="W3767" s="18" t="str">
        <f t="shared" si="2529"/>
        <v>NA</v>
      </c>
      <c r="X3767" s="18" t="str">
        <f t="shared" si="2530"/>
        <v>NA</v>
      </c>
      <c r="Y3767" s="18" t="str">
        <f t="shared" si="2531"/>
        <v>NA</v>
      </c>
      <c r="Z3767" s="18" t="str">
        <f t="shared" si="2532"/>
        <v>NA</v>
      </c>
      <c r="AA3767" s="18" t="str">
        <f t="shared" si="2533"/>
        <v>NA</v>
      </c>
      <c r="AB3767" s="18" t="str">
        <f t="shared" si="2534"/>
        <v>NA</v>
      </c>
      <c r="AC3767" s="18" t="str">
        <f t="shared" si="2535"/>
        <v>NA</v>
      </c>
      <c r="AD3767" s="18" t="str">
        <f t="shared" si="2536"/>
        <v>NA</v>
      </c>
      <c r="AE3767" s="1" t="s">
        <v>3299</v>
      </c>
      <c r="AF3767" s="35">
        <f t="shared" si="2631"/>
        <v>39447</v>
      </c>
    </row>
    <row r="3768" spans="1:32" x14ac:dyDescent="0.2">
      <c r="A3768" s="1" t="s">
        <v>6245</v>
      </c>
      <c r="B3768" s="1" t="s">
        <v>5</v>
      </c>
      <c r="C3768" s="1" t="s">
        <v>1332</v>
      </c>
      <c r="D3768" s="1" t="s">
        <v>1341</v>
      </c>
      <c r="E3768" s="1" t="s">
        <v>1344</v>
      </c>
      <c r="F3768" s="1" t="s">
        <v>3227</v>
      </c>
      <c r="G3768" s="8">
        <v>0.16009999999999999</v>
      </c>
      <c r="H3768" s="5">
        <v>43861</v>
      </c>
      <c r="I3768" s="4">
        <f t="shared" si="2460"/>
        <v>2020</v>
      </c>
      <c r="J3768" s="1" t="s">
        <v>5089</v>
      </c>
      <c r="K3768" s="1" t="s">
        <v>7</v>
      </c>
      <c r="L3768" s="18" t="s">
        <v>1332</v>
      </c>
      <c r="M3768" s="18" t="s">
        <v>1332</v>
      </c>
      <c r="N3768" s="18">
        <v>0.6</v>
      </c>
      <c r="O3768" s="18">
        <v>62.426000000000002</v>
      </c>
      <c r="P3768" s="18" t="s">
        <v>1332</v>
      </c>
      <c r="Q3768" s="18" t="s">
        <v>1332</v>
      </c>
      <c r="R3768" s="18">
        <v>1.1180000000000001</v>
      </c>
      <c r="S3768" s="18">
        <v>5.1280000000000001</v>
      </c>
      <c r="T3768" s="18" t="s">
        <v>1332</v>
      </c>
      <c r="U3768" s="18" t="str">
        <f t="shared" si="2527"/>
        <v>NA</v>
      </c>
      <c r="V3768" s="18">
        <f t="shared" si="2528"/>
        <v>3.7476577139287945</v>
      </c>
      <c r="W3768" s="18" t="str">
        <f t="shared" si="2529"/>
        <v>NA</v>
      </c>
      <c r="X3768" s="18">
        <f t="shared" si="2530"/>
        <v>6.0033603209060239E-2</v>
      </c>
      <c r="Y3768" s="18">
        <f t="shared" si="2531"/>
        <v>3.3521088675570612</v>
      </c>
      <c r="Z3768" s="18">
        <f t="shared" si="2532"/>
        <v>0.7308224871155995</v>
      </c>
      <c r="AA3768" s="18" t="str">
        <f t="shared" si="2533"/>
        <v>NA</v>
      </c>
      <c r="AB3768" s="18" t="str">
        <f t="shared" si="2534"/>
        <v>NA</v>
      </c>
      <c r="AC3768" s="18" t="str">
        <f t="shared" si="2535"/>
        <v>NA</v>
      </c>
      <c r="AD3768" s="18" t="str">
        <f t="shared" si="2536"/>
        <v>NA</v>
      </c>
      <c r="AE3768" s="1" t="s">
        <v>3226</v>
      </c>
      <c r="AF3768" s="35">
        <f t="shared" si="2631"/>
        <v>43830</v>
      </c>
    </row>
    <row r="3769" spans="1:32" x14ac:dyDescent="0.2">
      <c r="A3769" s="1" t="s">
        <v>3228</v>
      </c>
      <c r="B3769" s="1" t="s">
        <v>1332</v>
      </c>
      <c r="C3769" s="1" t="s">
        <v>1332</v>
      </c>
      <c r="D3769" s="1" t="s">
        <v>1341</v>
      </c>
      <c r="E3769" s="1" t="s">
        <v>3065</v>
      </c>
      <c r="F3769" s="1" t="s">
        <v>46</v>
      </c>
      <c r="G3769" s="8">
        <v>1</v>
      </c>
      <c r="H3769" s="5">
        <v>42369</v>
      </c>
      <c r="I3769" s="4">
        <f t="shared" si="2460"/>
        <v>2015</v>
      </c>
      <c r="J3769" s="1" t="s">
        <v>5089</v>
      </c>
      <c r="K3769" s="1" t="s">
        <v>7</v>
      </c>
      <c r="L3769" s="18" t="s">
        <v>1332</v>
      </c>
      <c r="M3769" s="18" t="s">
        <v>1332</v>
      </c>
      <c r="N3769" s="18">
        <v>0.55600000000000005</v>
      </c>
      <c r="O3769" s="18" t="s">
        <v>1332</v>
      </c>
      <c r="P3769" s="18" t="s">
        <v>1332</v>
      </c>
      <c r="Q3769" s="18" t="s">
        <v>1332</v>
      </c>
      <c r="R3769" s="18" t="s">
        <v>1332</v>
      </c>
      <c r="S3769" s="18">
        <v>0.98099999999999998</v>
      </c>
      <c r="T3769" s="18">
        <f>0.088-0.047</f>
        <v>4.0999999999999995E-2</v>
      </c>
      <c r="U3769" s="18">
        <f t="shared" ref="U3769:U3833" si="2635">IFERROR(S3769+T3769,"NA")</f>
        <v>1.022</v>
      </c>
      <c r="V3769" s="18">
        <f t="shared" ref="V3769:V3833" si="2636">IFERROR(N3769/G3769,"NA")</f>
        <v>0.55600000000000005</v>
      </c>
      <c r="W3769" s="18">
        <f t="shared" ref="W3769:W3833" si="2637">IFERROR(V3769+T3769,"NA")</f>
        <v>0.59700000000000009</v>
      </c>
      <c r="X3769" s="18" t="str">
        <f t="shared" ref="X3769:X3833" si="2638">IFERROR(V3769/O3769,"NA")</f>
        <v>NA</v>
      </c>
      <c r="Y3769" s="18" t="str">
        <f t="shared" ref="Y3769:Y3833" si="2639">IFERROR(V3769/R3769,"NA")</f>
        <v>NA</v>
      </c>
      <c r="Z3769" s="18">
        <f t="shared" ref="Z3769:Z3833" si="2640">IFERROR(V3769/S3769,"NA")</f>
        <v>0.56676860346585123</v>
      </c>
      <c r="AA3769" s="18" t="str">
        <f t="shared" ref="AA3769:AA3833" si="2641">IFERROR(W3769/O3769,"NA")</f>
        <v>NA</v>
      </c>
      <c r="AB3769" s="18" t="str">
        <f t="shared" ref="AB3769:AB3833" si="2642">IFERROR(W3769/P3769,"NA")</f>
        <v>NA</v>
      </c>
      <c r="AC3769" s="18" t="str">
        <f t="shared" ref="AC3769:AC3833" si="2643">IFERROR(W3769/Q3769,"NA")</f>
        <v>NA</v>
      </c>
      <c r="AD3769" s="18">
        <f t="shared" ref="AD3769:AD3833" si="2644">IFERROR(W3769/U3769,"NA")</f>
        <v>0.58414872798434447</v>
      </c>
      <c r="AE3769" s="1" t="s">
        <v>3230</v>
      </c>
      <c r="AF3769" s="35">
        <f t="shared" si="2631"/>
        <v>42369</v>
      </c>
    </row>
    <row r="3770" spans="1:32" x14ac:dyDescent="0.2">
      <c r="A3770" s="1" t="s">
        <v>6246</v>
      </c>
      <c r="B3770" s="1" t="s">
        <v>5</v>
      </c>
      <c r="C3770" s="1" t="s">
        <v>1332</v>
      </c>
      <c r="D3770" s="1" t="s">
        <v>1341</v>
      </c>
      <c r="E3770" s="1" t="s">
        <v>1344</v>
      </c>
      <c r="F3770" s="1" t="s">
        <v>3227</v>
      </c>
      <c r="G3770" s="8">
        <v>0.5</v>
      </c>
      <c r="H3770" s="5">
        <v>42205</v>
      </c>
      <c r="I3770" s="4">
        <f t="shared" si="2460"/>
        <v>2015</v>
      </c>
      <c r="J3770" s="1" t="s">
        <v>7</v>
      </c>
      <c r="K3770" s="1" t="s">
        <v>5089</v>
      </c>
      <c r="L3770" s="18" t="s">
        <v>1332</v>
      </c>
      <c r="M3770" s="18" t="s">
        <v>1332</v>
      </c>
      <c r="N3770" s="18">
        <v>0.442</v>
      </c>
      <c r="O3770" s="18" t="s">
        <v>1332</v>
      </c>
      <c r="P3770" s="18" t="s">
        <v>1332</v>
      </c>
      <c r="Q3770" s="18" t="s">
        <v>1332</v>
      </c>
      <c r="R3770" s="18" t="s">
        <v>1332</v>
      </c>
      <c r="S3770" s="18">
        <v>0.49909999999999999</v>
      </c>
      <c r="T3770" s="18" t="s">
        <v>1332</v>
      </c>
      <c r="U3770" s="18" t="str">
        <f t="shared" si="2635"/>
        <v>NA</v>
      </c>
      <c r="V3770" s="18">
        <f t="shared" si="2636"/>
        <v>0.88400000000000001</v>
      </c>
      <c r="W3770" s="18" t="str">
        <f t="shared" si="2637"/>
        <v>NA</v>
      </c>
      <c r="X3770" s="18" t="str">
        <f t="shared" si="2638"/>
        <v>NA</v>
      </c>
      <c r="Y3770" s="18" t="str">
        <f t="shared" si="2639"/>
        <v>NA</v>
      </c>
      <c r="Z3770" s="18">
        <f t="shared" si="2640"/>
        <v>1.7711881386495694</v>
      </c>
      <c r="AA3770" s="18" t="str">
        <f t="shared" si="2641"/>
        <v>NA</v>
      </c>
      <c r="AB3770" s="18" t="str">
        <f t="shared" si="2642"/>
        <v>NA</v>
      </c>
      <c r="AC3770" s="18" t="str">
        <f t="shared" si="2643"/>
        <v>NA</v>
      </c>
      <c r="AD3770" s="18" t="str">
        <f t="shared" si="2644"/>
        <v>NA</v>
      </c>
      <c r="AE3770" s="1" t="s">
        <v>3229</v>
      </c>
      <c r="AF3770" s="35">
        <f t="shared" si="2631"/>
        <v>42004</v>
      </c>
    </row>
    <row r="3771" spans="1:32" x14ac:dyDescent="0.2">
      <c r="A3771" s="1" t="s">
        <v>6247</v>
      </c>
      <c r="B3771" s="1" t="s">
        <v>5</v>
      </c>
      <c r="C3771" s="1" t="s">
        <v>1332</v>
      </c>
      <c r="D3771" s="1" t="s">
        <v>1335</v>
      </c>
      <c r="E3771" s="1" t="s">
        <v>1356</v>
      </c>
      <c r="F3771" s="1" t="s">
        <v>3432</v>
      </c>
      <c r="G3771" s="8">
        <v>0.25</v>
      </c>
      <c r="H3771" s="5">
        <v>41639</v>
      </c>
      <c r="I3771" s="4">
        <f t="shared" si="2460"/>
        <v>2013</v>
      </c>
      <c r="J3771" s="1" t="s">
        <v>7</v>
      </c>
      <c r="K3771" s="1" t="s">
        <v>3433</v>
      </c>
      <c r="L3771" s="18" t="s">
        <v>1332</v>
      </c>
      <c r="M3771" s="18" t="s">
        <v>1332</v>
      </c>
      <c r="N3771" s="18">
        <v>2E-3</v>
      </c>
      <c r="O3771" s="18" t="s">
        <v>1332</v>
      </c>
      <c r="P3771" s="18" t="s">
        <v>1332</v>
      </c>
      <c r="Q3771" s="18" t="s">
        <v>1332</v>
      </c>
      <c r="R3771" s="18" t="s">
        <v>1332</v>
      </c>
      <c r="S3771" s="18" t="s">
        <v>1332</v>
      </c>
      <c r="T3771" s="18" t="s">
        <v>1332</v>
      </c>
      <c r="U3771" s="18" t="str">
        <f t="shared" si="2635"/>
        <v>NA</v>
      </c>
      <c r="V3771" s="18">
        <f t="shared" si="2636"/>
        <v>8.0000000000000002E-3</v>
      </c>
      <c r="W3771" s="18" t="str">
        <f t="shared" si="2637"/>
        <v>NA</v>
      </c>
      <c r="X3771" s="18" t="str">
        <f t="shared" si="2638"/>
        <v>NA</v>
      </c>
      <c r="Y3771" s="18" t="str">
        <f t="shared" si="2639"/>
        <v>NA</v>
      </c>
      <c r="Z3771" s="18" t="str">
        <f t="shared" si="2640"/>
        <v>NA</v>
      </c>
      <c r="AA3771" s="18" t="str">
        <f t="shared" si="2641"/>
        <v>NA</v>
      </c>
      <c r="AB3771" s="18" t="str">
        <f t="shared" si="2642"/>
        <v>NA</v>
      </c>
      <c r="AC3771" s="18" t="str">
        <f t="shared" si="2643"/>
        <v>NA</v>
      </c>
      <c r="AD3771" s="18" t="str">
        <f t="shared" si="2644"/>
        <v>NA</v>
      </c>
      <c r="AE3771" s="1" t="s">
        <v>3434</v>
      </c>
      <c r="AF3771" s="35">
        <f t="shared" si="2631"/>
        <v>41639</v>
      </c>
    </row>
    <row r="3772" spans="1:32" x14ac:dyDescent="0.2">
      <c r="A3772" s="1" t="s">
        <v>6247</v>
      </c>
      <c r="B3772" s="1" t="s">
        <v>5</v>
      </c>
      <c r="C3772" s="1" t="s">
        <v>1332</v>
      </c>
      <c r="D3772" s="1" t="s">
        <v>1335</v>
      </c>
      <c r="E3772" s="1" t="s">
        <v>1356</v>
      </c>
      <c r="F3772" s="1" t="s">
        <v>3432</v>
      </c>
      <c r="G3772" s="8">
        <v>0.25</v>
      </c>
      <c r="H3772" s="5">
        <v>40817</v>
      </c>
      <c r="I3772" s="4">
        <f t="shared" ref="I3772:I3818" si="2645">YEAR(H3772)</f>
        <v>2011</v>
      </c>
      <c r="J3772" s="1" t="s">
        <v>3433</v>
      </c>
      <c r="K3772" s="1" t="s">
        <v>7</v>
      </c>
      <c r="L3772" s="18" t="s">
        <v>1332</v>
      </c>
      <c r="M3772" s="18" t="s">
        <v>1332</v>
      </c>
      <c r="N3772" s="18">
        <v>1.32E-3</v>
      </c>
      <c r="O3772" s="18" t="s">
        <v>1332</v>
      </c>
      <c r="P3772" s="18" t="s">
        <v>1332</v>
      </c>
      <c r="Q3772" s="18" t="s">
        <v>1332</v>
      </c>
      <c r="R3772" s="18" t="s">
        <v>1332</v>
      </c>
      <c r="S3772" s="18" t="s">
        <v>1332</v>
      </c>
      <c r="T3772" s="18" t="s">
        <v>1332</v>
      </c>
      <c r="U3772" s="18" t="str">
        <f t="shared" si="2635"/>
        <v>NA</v>
      </c>
      <c r="V3772" s="18">
        <f t="shared" si="2636"/>
        <v>5.28E-3</v>
      </c>
      <c r="W3772" s="18" t="str">
        <f t="shared" si="2637"/>
        <v>NA</v>
      </c>
      <c r="X3772" s="18" t="str">
        <f t="shared" si="2638"/>
        <v>NA</v>
      </c>
      <c r="Y3772" s="18" t="str">
        <f t="shared" si="2639"/>
        <v>NA</v>
      </c>
      <c r="Z3772" s="18" t="str">
        <f t="shared" si="2640"/>
        <v>NA</v>
      </c>
      <c r="AA3772" s="18" t="str">
        <f t="shared" si="2641"/>
        <v>NA</v>
      </c>
      <c r="AB3772" s="18" t="str">
        <f t="shared" si="2642"/>
        <v>NA</v>
      </c>
      <c r="AC3772" s="18" t="str">
        <f t="shared" si="2643"/>
        <v>NA</v>
      </c>
      <c r="AD3772" s="18" t="str">
        <f t="shared" si="2644"/>
        <v>NA</v>
      </c>
      <c r="AE3772" s="1" t="s">
        <v>3435</v>
      </c>
      <c r="AF3772" s="35">
        <f t="shared" si="2631"/>
        <v>40543</v>
      </c>
    </row>
    <row r="3773" spans="1:32" x14ac:dyDescent="0.2">
      <c r="A3773" s="1" t="s">
        <v>4551</v>
      </c>
      <c r="B3773" s="1" t="s">
        <v>122</v>
      </c>
      <c r="C3773" s="1" t="s">
        <v>1332</v>
      </c>
      <c r="D3773" s="1" t="s">
        <v>1341</v>
      </c>
      <c r="E3773" s="1" t="s">
        <v>1343</v>
      </c>
      <c r="F3773" s="1" t="s">
        <v>66</v>
      </c>
      <c r="G3773" s="8">
        <v>1</v>
      </c>
      <c r="H3773" s="5">
        <v>44327</v>
      </c>
      <c r="I3773" s="4">
        <f t="shared" si="2645"/>
        <v>2021</v>
      </c>
      <c r="J3773" s="1" t="s">
        <v>4548</v>
      </c>
      <c r="K3773" s="1" t="s">
        <v>7</v>
      </c>
      <c r="L3773" s="18" t="s">
        <v>1332</v>
      </c>
      <c r="M3773" s="18" t="s">
        <v>1332</v>
      </c>
      <c r="N3773" s="18">
        <f>0.0511*100.1994</f>
        <v>5.1201893399999996</v>
      </c>
      <c r="O3773" s="18" t="s">
        <v>1332</v>
      </c>
      <c r="P3773" s="18" t="s">
        <v>1332</v>
      </c>
      <c r="Q3773" s="18" t="s">
        <v>1332</v>
      </c>
      <c r="R3773" s="18" t="s">
        <v>1332</v>
      </c>
      <c r="S3773" s="18" t="s">
        <v>1332</v>
      </c>
      <c r="T3773" s="18" t="s">
        <v>1332</v>
      </c>
      <c r="U3773" s="18" t="str">
        <f t="shared" si="2635"/>
        <v>NA</v>
      </c>
      <c r="V3773" s="18">
        <f t="shared" si="2636"/>
        <v>5.1201893399999996</v>
      </c>
      <c r="W3773" s="18" t="str">
        <f t="shared" si="2637"/>
        <v>NA</v>
      </c>
      <c r="X3773" s="18" t="str">
        <f t="shared" si="2638"/>
        <v>NA</v>
      </c>
      <c r="Y3773" s="18" t="str">
        <f t="shared" si="2639"/>
        <v>NA</v>
      </c>
      <c r="Z3773" s="18" t="str">
        <f t="shared" si="2640"/>
        <v>NA</v>
      </c>
      <c r="AA3773" s="18" t="str">
        <f t="shared" si="2641"/>
        <v>NA</v>
      </c>
      <c r="AB3773" s="18" t="str">
        <f t="shared" si="2642"/>
        <v>NA</v>
      </c>
      <c r="AC3773" s="18" t="str">
        <f t="shared" si="2643"/>
        <v>NA</v>
      </c>
      <c r="AD3773" s="18" t="str">
        <f t="shared" si="2644"/>
        <v>NA</v>
      </c>
      <c r="AE3773" s="1" t="s">
        <v>4550</v>
      </c>
      <c r="AF3773" s="35">
        <f t="shared" si="2631"/>
        <v>44196</v>
      </c>
    </row>
    <row r="3774" spans="1:32" x14ac:dyDescent="0.2">
      <c r="A3774" s="1" t="s">
        <v>4554</v>
      </c>
      <c r="B3774" s="1" t="s">
        <v>122</v>
      </c>
      <c r="C3774" s="1" t="s">
        <v>1332</v>
      </c>
      <c r="D3774" s="1" t="s">
        <v>1341</v>
      </c>
      <c r="E3774" s="1" t="s">
        <v>1343</v>
      </c>
      <c r="F3774" s="1" t="s">
        <v>66</v>
      </c>
      <c r="G3774" s="8">
        <v>0.5</v>
      </c>
      <c r="H3774" s="5">
        <v>43830</v>
      </c>
      <c r="I3774" s="4">
        <f t="shared" si="2645"/>
        <v>2019</v>
      </c>
      <c r="J3774" s="1" t="s">
        <v>7</v>
      </c>
      <c r="K3774" s="1" t="s">
        <v>4553</v>
      </c>
      <c r="L3774" s="18" t="s">
        <v>1332</v>
      </c>
      <c r="M3774" s="18" t="s">
        <v>1332</v>
      </c>
      <c r="N3774" s="18">
        <f>7*82.4299784552846/1000</f>
        <v>0.57700984918699216</v>
      </c>
      <c r="O3774" s="18" t="s">
        <v>1332</v>
      </c>
      <c r="P3774" s="18" t="s">
        <v>1332</v>
      </c>
      <c r="Q3774" s="18" t="s">
        <v>1332</v>
      </c>
      <c r="R3774" s="18" t="s">
        <v>1332</v>
      </c>
      <c r="S3774" s="18" t="s">
        <v>1332</v>
      </c>
      <c r="T3774" s="18" t="s">
        <v>1332</v>
      </c>
      <c r="U3774" s="18" t="str">
        <f t="shared" si="2635"/>
        <v>NA</v>
      </c>
      <c r="V3774" s="18">
        <f t="shared" si="2636"/>
        <v>1.1540196983739843</v>
      </c>
      <c r="W3774" s="18" t="str">
        <f t="shared" si="2637"/>
        <v>NA</v>
      </c>
      <c r="X3774" s="18" t="str">
        <f t="shared" si="2638"/>
        <v>NA</v>
      </c>
      <c r="Y3774" s="18" t="str">
        <f t="shared" si="2639"/>
        <v>NA</v>
      </c>
      <c r="Z3774" s="18" t="str">
        <f t="shared" si="2640"/>
        <v>NA</v>
      </c>
      <c r="AA3774" s="18" t="str">
        <f t="shared" si="2641"/>
        <v>NA</v>
      </c>
      <c r="AB3774" s="18" t="str">
        <f t="shared" si="2642"/>
        <v>NA</v>
      </c>
      <c r="AC3774" s="18" t="str">
        <f t="shared" si="2643"/>
        <v>NA</v>
      </c>
      <c r="AD3774" s="18" t="str">
        <f t="shared" si="2644"/>
        <v>NA</v>
      </c>
      <c r="AE3774" s="1" t="s">
        <v>4552</v>
      </c>
      <c r="AF3774" s="35">
        <f t="shared" si="2631"/>
        <v>43830</v>
      </c>
    </row>
    <row r="3775" spans="1:32" x14ac:dyDescent="0.2">
      <c r="A3775" s="1" t="s">
        <v>9140</v>
      </c>
      <c r="B3775" s="1" t="s">
        <v>1332</v>
      </c>
      <c r="C3775" s="1" t="s">
        <v>1332</v>
      </c>
      <c r="D3775" s="1" t="s">
        <v>1332</v>
      </c>
      <c r="E3775" s="1" t="s">
        <v>1332</v>
      </c>
      <c r="F3775" s="1" t="s">
        <v>1332</v>
      </c>
      <c r="G3775" s="8">
        <v>0.98</v>
      </c>
      <c r="H3775" s="5">
        <v>44681</v>
      </c>
      <c r="I3775" s="4">
        <f t="shared" ref="I3775:I3800" si="2646">YEAR(H3775)</f>
        <v>2022</v>
      </c>
      <c r="J3775" s="1" t="s">
        <v>7</v>
      </c>
      <c r="K3775" s="1" t="s">
        <v>9138</v>
      </c>
      <c r="L3775" s="18" t="s">
        <v>1332</v>
      </c>
      <c r="M3775" s="18" t="s">
        <v>1332</v>
      </c>
      <c r="N3775" s="18">
        <v>5.4219999999999997</v>
      </c>
      <c r="O3775" s="18" t="s">
        <v>1332</v>
      </c>
      <c r="P3775" s="18" t="s">
        <v>1332</v>
      </c>
      <c r="Q3775" s="18" t="s">
        <v>1332</v>
      </c>
      <c r="R3775" s="18" t="s">
        <v>1332</v>
      </c>
      <c r="S3775" s="18" t="s">
        <v>1332</v>
      </c>
      <c r="T3775" s="18" t="s">
        <v>1332</v>
      </c>
      <c r="U3775" s="18" t="str">
        <f t="shared" si="2635"/>
        <v>NA</v>
      </c>
      <c r="V3775" s="18">
        <f t="shared" si="2636"/>
        <v>5.5326530612244893</v>
      </c>
      <c r="W3775" s="18" t="str">
        <f t="shared" si="2637"/>
        <v>NA</v>
      </c>
      <c r="X3775" s="18" t="str">
        <f t="shared" si="2638"/>
        <v>NA</v>
      </c>
      <c r="Y3775" s="18" t="str">
        <f t="shared" si="2639"/>
        <v>NA</v>
      </c>
      <c r="Z3775" s="18" t="str">
        <f t="shared" si="2640"/>
        <v>NA</v>
      </c>
      <c r="AA3775" s="18" t="str">
        <f t="shared" si="2641"/>
        <v>NA</v>
      </c>
      <c r="AB3775" s="18" t="str">
        <f t="shared" si="2642"/>
        <v>NA</v>
      </c>
      <c r="AC3775" s="18" t="str">
        <f t="shared" si="2643"/>
        <v>NA</v>
      </c>
      <c r="AD3775" s="18" t="str">
        <f t="shared" si="2644"/>
        <v>NA</v>
      </c>
      <c r="AE3775" s="1" t="s">
        <v>9139</v>
      </c>
      <c r="AF3775" s="35">
        <f t="shared" si="2631"/>
        <v>44561</v>
      </c>
    </row>
    <row r="3776" spans="1:32" x14ac:dyDescent="0.2">
      <c r="A3776" s="1" t="s">
        <v>9142</v>
      </c>
      <c r="B3776" s="1" t="s">
        <v>1332</v>
      </c>
      <c r="C3776" s="1" t="s">
        <v>1332</v>
      </c>
      <c r="D3776" s="1" t="s">
        <v>1332</v>
      </c>
      <c r="E3776" s="1" t="s">
        <v>1332</v>
      </c>
      <c r="F3776" s="1" t="s">
        <v>1332</v>
      </c>
      <c r="G3776" s="8">
        <v>1</v>
      </c>
      <c r="H3776" s="5">
        <v>44926</v>
      </c>
      <c r="I3776" s="4">
        <f t="shared" si="2646"/>
        <v>2022</v>
      </c>
      <c r="J3776" s="1" t="s">
        <v>7</v>
      </c>
      <c r="K3776" s="1" t="s">
        <v>9138</v>
      </c>
      <c r="L3776" s="18" t="s">
        <v>1332</v>
      </c>
      <c r="M3776" s="18" t="s">
        <v>1332</v>
      </c>
      <c r="N3776" s="18">
        <v>3.2320000000000002</v>
      </c>
      <c r="O3776" s="18" t="s">
        <v>1332</v>
      </c>
      <c r="P3776" s="18" t="s">
        <v>1332</v>
      </c>
      <c r="Q3776" s="18" t="s">
        <v>1332</v>
      </c>
      <c r="R3776" s="18" t="s">
        <v>1332</v>
      </c>
      <c r="S3776" s="18">
        <v>1.4E-2</v>
      </c>
      <c r="T3776" s="18" t="s">
        <v>1332</v>
      </c>
      <c r="U3776" s="18" t="str">
        <f t="shared" si="2635"/>
        <v>NA</v>
      </c>
      <c r="V3776" s="18">
        <f t="shared" si="2636"/>
        <v>3.2320000000000002</v>
      </c>
      <c r="W3776" s="18" t="str">
        <f t="shared" si="2637"/>
        <v>NA</v>
      </c>
      <c r="X3776" s="18" t="str">
        <f t="shared" si="2638"/>
        <v>NA</v>
      </c>
      <c r="Y3776" s="18" t="str">
        <f t="shared" si="2639"/>
        <v>NA</v>
      </c>
      <c r="Z3776" s="18">
        <f t="shared" si="2640"/>
        <v>230.85714285714286</v>
      </c>
      <c r="AA3776" s="18" t="str">
        <f t="shared" si="2641"/>
        <v>NA</v>
      </c>
      <c r="AB3776" s="18" t="str">
        <f t="shared" si="2642"/>
        <v>NA</v>
      </c>
      <c r="AC3776" s="18" t="str">
        <f t="shared" si="2643"/>
        <v>NA</v>
      </c>
      <c r="AD3776" s="18" t="str">
        <f t="shared" si="2644"/>
        <v>NA</v>
      </c>
      <c r="AE3776" s="1" t="s">
        <v>9141</v>
      </c>
      <c r="AF3776" s="35">
        <f t="shared" si="2631"/>
        <v>44926</v>
      </c>
    </row>
    <row r="3777" spans="1:32" x14ac:dyDescent="0.2">
      <c r="A3777" s="1" t="s">
        <v>9143</v>
      </c>
      <c r="B3777" s="1" t="s">
        <v>75</v>
      </c>
      <c r="C3777" s="1" t="s">
        <v>1332</v>
      </c>
      <c r="D3777" s="1" t="s">
        <v>1341</v>
      </c>
      <c r="E3777" s="1" t="s">
        <v>1343</v>
      </c>
      <c r="F3777" s="1" t="s">
        <v>66</v>
      </c>
      <c r="G3777" s="8">
        <f>97.5%-60%</f>
        <v>0.375</v>
      </c>
      <c r="H3777" s="5">
        <v>43830</v>
      </c>
      <c r="I3777" s="4">
        <f t="shared" si="2646"/>
        <v>2019</v>
      </c>
      <c r="J3777" s="1" t="s">
        <v>9138</v>
      </c>
      <c r="K3777" s="1" t="s">
        <v>7</v>
      </c>
      <c r="L3777" s="18" t="s">
        <v>1332</v>
      </c>
      <c r="M3777" s="18" t="s">
        <v>1332</v>
      </c>
      <c r="N3777" s="18">
        <v>1.17</v>
      </c>
      <c r="O3777" s="18" t="s">
        <v>1332</v>
      </c>
      <c r="P3777" s="18" t="s">
        <v>1332</v>
      </c>
      <c r="Q3777" s="18" t="s">
        <v>1332</v>
      </c>
      <c r="R3777" s="18" t="s">
        <v>1332</v>
      </c>
      <c r="S3777" s="18">
        <v>2.4460000000000002</v>
      </c>
      <c r="T3777" s="18" t="s">
        <v>1332</v>
      </c>
      <c r="U3777" s="18" t="str">
        <f t="shared" si="2635"/>
        <v>NA</v>
      </c>
      <c r="V3777" s="18">
        <f t="shared" si="2636"/>
        <v>3.1199999999999997</v>
      </c>
      <c r="W3777" s="18" t="str">
        <f t="shared" si="2637"/>
        <v>NA</v>
      </c>
      <c r="X3777" s="18" t="str">
        <f t="shared" si="2638"/>
        <v>NA</v>
      </c>
      <c r="Y3777" s="18" t="str">
        <f t="shared" si="2639"/>
        <v>NA</v>
      </c>
      <c r="Z3777" s="18">
        <f t="shared" si="2640"/>
        <v>1.2755519215044968</v>
      </c>
      <c r="AA3777" s="18" t="str">
        <f t="shared" si="2641"/>
        <v>NA</v>
      </c>
      <c r="AB3777" s="18" t="str">
        <f t="shared" si="2642"/>
        <v>NA</v>
      </c>
      <c r="AC3777" s="18" t="str">
        <f t="shared" si="2643"/>
        <v>NA</v>
      </c>
      <c r="AD3777" s="18" t="str">
        <f t="shared" si="2644"/>
        <v>NA</v>
      </c>
      <c r="AE3777" s="1" t="s">
        <v>9144</v>
      </c>
      <c r="AF3777" s="35">
        <f t="shared" si="2631"/>
        <v>43830</v>
      </c>
    </row>
    <row r="3778" spans="1:32" x14ac:dyDescent="0.2">
      <c r="A3778" s="1" t="s">
        <v>9147</v>
      </c>
      <c r="B3778" s="1" t="s">
        <v>5</v>
      </c>
      <c r="C3778" s="1" t="s">
        <v>1332</v>
      </c>
      <c r="D3778" s="1" t="s">
        <v>1341</v>
      </c>
      <c r="E3778" s="1" t="s">
        <v>1343</v>
      </c>
      <c r="F3778" s="1" t="s">
        <v>9146</v>
      </c>
      <c r="G3778" s="8" t="s">
        <v>11</v>
      </c>
      <c r="H3778" s="5">
        <v>43131</v>
      </c>
      <c r="I3778" s="4">
        <f t="shared" si="2646"/>
        <v>2018</v>
      </c>
      <c r="J3778" s="1" t="s">
        <v>9138</v>
      </c>
      <c r="K3778" s="1" t="s">
        <v>7</v>
      </c>
      <c r="L3778" s="18" t="s">
        <v>1332</v>
      </c>
      <c r="M3778" s="18" t="s">
        <v>1332</v>
      </c>
      <c r="N3778" s="18">
        <v>0.60799999999999998</v>
      </c>
      <c r="O3778" s="18" t="s">
        <v>1332</v>
      </c>
      <c r="P3778" s="18" t="s">
        <v>1332</v>
      </c>
      <c r="Q3778" s="18" t="s">
        <v>1332</v>
      </c>
      <c r="R3778" s="18" t="s">
        <v>1332</v>
      </c>
      <c r="S3778" s="18" t="s">
        <v>1332</v>
      </c>
      <c r="T3778" s="18" t="s">
        <v>1332</v>
      </c>
      <c r="U3778" s="18" t="str">
        <f t="shared" si="2635"/>
        <v>NA</v>
      </c>
      <c r="V3778" s="18" t="str">
        <f t="shared" si="2636"/>
        <v>NA</v>
      </c>
      <c r="W3778" s="18" t="str">
        <f t="shared" si="2637"/>
        <v>NA</v>
      </c>
      <c r="X3778" s="18" t="str">
        <f t="shared" si="2638"/>
        <v>NA</v>
      </c>
      <c r="Y3778" s="18" t="str">
        <f t="shared" si="2639"/>
        <v>NA</v>
      </c>
      <c r="Z3778" s="18" t="str">
        <f t="shared" si="2640"/>
        <v>NA</v>
      </c>
      <c r="AA3778" s="18" t="str">
        <f t="shared" si="2641"/>
        <v>NA</v>
      </c>
      <c r="AB3778" s="18" t="str">
        <f t="shared" si="2642"/>
        <v>NA</v>
      </c>
      <c r="AC3778" s="18" t="str">
        <f t="shared" si="2643"/>
        <v>NA</v>
      </c>
      <c r="AD3778" s="18" t="str">
        <f t="shared" si="2644"/>
        <v>NA</v>
      </c>
      <c r="AE3778" s="1" t="s">
        <v>9145</v>
      </c>
      <c r="AF3778" s="35">
        <f t="shared" si="2631"/>
        <v>43100</v>
      </c>
    </row>
    <row r="3779" spans="1:32" x14ac:dyDescent="0.2">
      <c r="A3779" s="1" t="s">
        <v>9149</v>
      </c>
      <c r="B3779" s="1" t="s">
        <v>5</v>
      </c>
      <c r="C3779" s="1" t="s">
        <v>1332</v>
      </c>
      <c r="D3779" s="1" t="s">
        <v>1341</v>
      </c>
      <c r="E3779" s="1" t="s">
        <v>3065</v>
      </c>
      <c r="F3779" s="1" t="s">
        <v>46</v>
      </c>
      <c r="G3779" s="8">
        <v>1</v>
      </c>
      <c r="H3779" s="5">
        <v>42735</v>
      </c>
      <c r="I3779" s="4">
        <f t="shared" si="2646"/>
        <v>2016</v>
      </c>
      <c r="J3779" s="1" t="s">
        <v>7</v>
      </c>
      <c r="K3779" s="1" t="s">
        <v>9138</v>
      </c>
      <c r="L3779" s="18" t="s">
        <v>1332</v>
      </c>
      <c r="M3779" s="18" t="s">
        <v>1332</v>
      </c>
      <c r="N3779" s="18">
        <v>2.6350000000000002E-3</v>
      </c>
      <c r="O3779" s="18" t="s">
        <v>1332</v>
      </c>
      <c r="P3779" s="18" t="s">
        <v>1332</v>
      </c>
      <c r="Q3779" s="18" t="s">
        <v>1332</v>
      </c>
      <c r="R3779" s="18" t="s">
        <v>1332</v>
      </c>
      <c r="S3779" s="18">
        <v>0.24781400000000001</v>
      </c>
      <c r="T3779" s="18">
        <f>0.806882+0.091472-0.195628</f>
        <v>0.70272599999999996</v>
      </c>
      <c r="U3779" s="18">
        <f t="shared" si="2635"/>
        <v>0.95053999999999994</v>
      </c>
      <c r="V3779" s="18">
        <f t="shared" si="2636"/>
        <v>2.6350000000000002E-3</v>
      </c>
      <c r="W3779" s="18">
        <f t="shared" si="2637"/>
        <v>0.70536100000000002</v>
      </c>
      <c r="X3779" s="18" t="str">
        <f t="shared" si="2638"/>
        <v>NA</v>
      </c>
      <c r="Y3779" s="18" t="str">
        <f t="shared" si="2639"/>
        <v>NA</v>
      </c>
      <c r="Z3779" s="18">
        <f t="shared" si="2640"/>
        <v>1.0632974731048286E-2</v>
      </c>
      <c r="AA3779" s="18" t="str">
        <f t="shared" si="2641"/>
        <v>NA</v>
      </c>
      <c r="AB3779" s="18" t="str">
        <f t="shared" si="2642"/>
        <v>NA</v>
      </c>
      <c r="AC3779" s="18" t="str">
        <f t="shared" si="2643"/>
        <v>NA</v>
      </c>
      <c r="AD3779" s="18">
        <f t="shared" si="2644"/>
        <v>0.74206345866560064</v>
      </c>
      <c r="AE3779" s="1" t="s">
        <v>9148</v>
      </c>
      <c r="AF3779" s="35">
        <f t="shared" si="2631"/>
        <v>42735</v>
      </c>
    </row>
    <row r="3780" spans="1:32" x14ac:dyDescent="0.2">
      <c r="A3780" s="1" t="s">
        <v>9152</v>
      </c>
      <c r="B3780" s="1" t="s">
        <v>5</v>
      </c>
      <c r="C3780" s="1" t="s">
        <v>1332</v>
      </c>
      <c r="D3780" s="1" t="s">
        <v>1341</v>
      </c>
      <c r="E3780" s="1" t="s">
        <v>1343</v>
      </c>
      <c r="F3780" s="1" t="s">
        <v>9146</v>
      </c>
      <c r="G3780" s="8" t="s">
        <v>11</v>
      </c>
      <c r="H3780" s="5">
        <v>42428</v>
      </c>
      <c r="I3780" s="4">
        <f t="shared" si="2646"/>
        <v>2016</v>
      </c>
      <c r="J3780" s="1" t="s">
        <v>9150</v>
      </c>
      <c r="K3780" s="1" t="s">
        <v>7</v>
      </c>
      <c r="L3780" s="18" t="s">
        <v>1332</v>
      </c>
      <c r="M3780" s="18" t="s">
        <v>1332</v>
      </c>
      <c r="N3780" s="18">
        <v>0.1711</v>
      </c>
      <c r="O3780" s="18" t="s">
        <v>1332</v>
      </c>
      <c r="P3780" s="18" t="s">
        <v>1332</v>
      </c>
      <c r="Q3780" s="18" t="s">
        <v>1332</v>
      </c>
      <c r="R3780" s="18" t="s">
        <v>1332</v>
      </c>
      <c r="S3780" s="18" t="s">
        <v>1332</v>
      </c>
      <c r="T3780" s="18" t="s">
        <v>1332</v>
      </c>
      <c r="U3780" s="18" t="str">
        <f t="shared" si="2635"/>
        <v>NA</v>
      </c>
      <c r="V3780" s="18" t="str">
        <f t="shared" si="2636"/>
        <v>NA</v>
      </c>
      <c r="W3780" s="18" t="str">
        <f t="shared" si="2637"/>
        <v>NA</v>
      </c>
      <c r="X3780" s="18" t="str">
        <f t="shared" si="2638"/>
        <v>NA</v>
      </c>
      <c r="Y3780" s="18" t="str">
        <f t="shared" si="2639"/>
        <v>NA</v>
      </c>
      <c r="Z3780" s="18" t="str">
        <f t="shared" si="2640"/>
        <v>NA</v>
      </c>
      <c r="AA3780" s="18" t="str">
        <f t="shared" si="2641"/>
        <v>NA</v>
      </c>
      <c r="AB3780" s="18" t="str">
        <f t="shared" si="2642"/>
        <v>NA</v>
      </c>
      <c r="AC3780" s="18" t="str">
        <f t="shared" si="2643"/>
        <v>NA</v>
      </c>
      <c r="AD3780" s="18" t="str">
        <f t="shared" si="2644"/>
        <v>NA</v>
      </c>
      <c r="AE3780" s="1" t="s">
        <v>9151</v>
      </c>
      <c r="AF3780" s="35">
        <f t="shared" si="2631"/>
        <v>42369</v>
      </c>
    </row>
    <row r="3781" spans="1:32" x14ac:dyDescent="0.2">
      <c r="A3781" s="1" t="s">
        <v>9154</v>
      </c>
      <c r="B3781" s="1" t="s">
        <v>5</v>
      </c>
      <c r="C3781" s="1" t="s">
        <v>1332</v>
      </c>
      <c r="D3781" s="1" t="s">
        <v>1341</v>
      </c>
      <c r="E3781" s="1" t="s">
        <v>1343</v>
      </c>
      <c r="F3781" s="1" t="s">
        <v>9146</v>
      </c>
      <c r="G3781" s="8" t="s">
        <v>11</v>
      </c>
      <c r="H3781" s="5">
        <v>42460</v>
      </c>
      <c r="I3781" s="4">
        <f t="shared" si="2646"/>
        <v>2016</v>
      </c>
      <c r="J3781" s="1" t="s">
        <v>9150</v>
      </c>
      <c r="K3781" s="1" t="s">
        <v>7</v>
      </c>
      <c r="L3781" s="18" t="s">
        <v>1332</v>
      </c>
      <c r="M3781" s="18" t="s">
        <v>1332</v>
      </c>
      <c r="N3781" s="18">
        <v>7.9000000000000001E-2</v>
      </c>
      <c r="O3781" s="18" t="s">
        <v>1332</v>
      </c>
      <c r="P3781" s="18" t="s">
        <v>1332</v>
      </c>
      <c r="Q3781" s="18" t="s">
        <v>1332</v>
      </c>
      <c r="R3781" s="18" t="s">
        <v>1332</v>
      </c>
      <c r="S3781" s="18" t="s">
        <v>1332</v>
      </c>
      <c r="T3781" s="18" t="s">
        <v>1332</v>
      </c>
      <c r="U3781" s="18" t="str">
        <f t="shared" si="2635"/>
        <v>NA</v>
      </c>
      <c r="V3781" s="18" t="str">
        <f t="shared" si="2636"/>
        <v>NA</v>
      </c>
      <c r="W3781" s="18" t="str">
        <f t="shared" si="2637"/>
        <v>NA</v>
      </c>
      <c r="X3781" s="18" t="str">
        <f t="shared" si="2638"/>
        <v>NA</v>
      </c>
      <c r="Y3781" s="18" t="str">
        <f t="shared" si="2639"/>
        <v>NA</v>
      </c>
      <c r="Z3781" s="18" t="str">
        <f t="shared" si="2640"/>
        <v>NA</v>
      </c>
      <c r="AA3781" s="18" t="str">
        <f t="shared" si="2641"/>
        <v>NA</v>
      </c>
      <c r="AB3781" s="18" t="str">
        <f t="shared" si="2642"/>
        <v>NA</v>
      </c>
      <c r="AC3781" s="18" t="str">
        <f t="shared" si="2643"/>
        <v>NA</v>
      </c>
      <c r="AD3781" s="18" t="str">
        <f t="shared" si="2644"/>
        <v>NA</v>
      </c>
      <c r="AE3781" s="1" t="s">
        <v>9153</v>
      </c>
      <c r="AF3781" s="35">
        <f t="shared" si="2631"/>
        <v>42369</v>
      </c>
    </row>
    <row r="3782" spans="1:32" x14ac:dyDescent="0.2">
      <c r="A3782" s="1" t="s">
        <v>9156</v>
      </c>
      <c r="B3782" s="1" t="s">
        <v>5</v>
      </c>
      <c r="C3782" s="1" t="s">
        <v>1332</v>
      </c>
      <c r="D3782" s="1" t="s">
        <v>1341</v>
      </c>
      <c r="E3782" s="1" t="s">
        <v>1343</v>
      </c>
      <c r="F3782" s="1" t="s">
        <v>9146</v>
      </c>
      <c r="G3782" s="8" t="s">
        <v>11</v>
      </c>
      <c r="H3782" s="5">
        <v>42369</v>
      </c>
      <c r="I3782" s="4">
        <f t="shared" si="2646"/>
        <v>2015</v>
      </c>
      <c r="J3782" s="1" t="s">
        <v>9138</v>
      </c>
      <c r="K3782" s="1" t="s">
        <v>7</v>
      </c>
      <c r="L3782" s="18" t="s">
        <v>1332</v>
      </c>
      <c r="M3782" s="18" t="s">
        <v>1332</v>
      </c>
      <c r="N3782" s="18">
        <v>0.8</v>
      </c>
      <c r="O3782" s="18" t="s">
        <v>1332</v>
      </c>
      <c r="P3782" s="18" t="s">
        <v>1332</v>
      </c>
      <c r="Q3782" s="18" t="s">
        <v>1332</v>
      </c>
      <c r="R3782" s="18" t="s">
        <v>1332</v>
      </c>
      <c r="S3782" s="18" t="s">
        <v>1332</v>
      </c>
      <c r="T3782" s="18" t="s">
        <v>1332</v>
      </c>
      <c r="U3782" s="18" t="str">
        <f t="shared" si="2635"/>
        <v>NA</v>
      </c>
      <c r="V3782" s="18" t="str">
        <f t="shared" si="2636"/>
        <v>NA</v>
      </c>
      <c r="W3782" s="18" t="str">
        <f t="shared" si="2637"/>
        <v>NA</v>
      </c>
      <c r="X3782" s="18" t="str">
        <f t="shared" si="2638"/>
        <v>NA</v>
      </c>
      <c r="Y3782" s="18" t="str">
        <f t="shared" si="2639"/>
        <v>NA</v>
      </c>
      <c r="Z3782" s="18" t="str">
        <f t="shared" si="2640"/>
        <v>NA</v>
      </c>
      <c r="AA3782" s="18" t="str">
        <f t="shared" si="2641"/>
        <v>NA</v>
      </c>
      <c r="AB3782" s="18" t="str">
        <f t="shared" si="2642"/>
        <v>NA</v>
      </c>
      <c r="AC3782" s="18" t="str">
        <f t="shared" si="2643"/>
        <v>NA</v>
      </c>
      <c r="AD3782" s="18" t="str">
        <f t="shared" si="2644"/>
        <v>NA</v>
      </c>
      <c r="AE3782" s="1" t="s">
        <v>9155</v>
      </c>
      <c r="AF3782" s="35">
        <f t="shared" si="2631"/>
        <v>42369</v>
      </c>
    </row>
    <row r="3783" spans="1:32" x14ac:dyDescent="0.2">
      <c r="A3783" s="1" t="s">
        <v>9160</v>
      </c>
      <c r="B3783" s="1" t="s">
        <v>5</v>
      </c>
      <c r="C3783" s="1" t="s">
        <v>1332</v>
      </c>
      <c r="D3783" s="1" t="s">
        <v>1341</v>
      </c>
      <c r="E3783" s="1" t="s">
        <v>1343</v>
      </c>
      <c r="F3783" s="1" t="s">
        <v>9146</v>
      </c>
      <c r="G3783" s="8" t="s">
        <v>11</v>
      </c>
      <c r="H3783" s="5">
        <v>42369</v>
      </c>
      <c r="I3783" s="4">
        <f t="shared" si="2646"/>
        <v>2015</v>
      </c>
      <c r="J3783" s="1" t="s">
        <v>9138</v>
      </c>
      <c r="K3783" s="1" t="s">
        <v>7</v>
      </c>
      <c r="L3783" s="18" t="s">
        <v>1332</v>
      </c>
      <c r="M3783" s="18" t="s">
        <v>1332</v>
      </c>
      <c r="N3783" s="18">
        <v>0.66979599999999995</v>
      </c>
      <c r="O3783" s="18" t="s">
        <v>1332</v>
      </c>
      <c r="P3783" s="18" t="s">
        <v>1332</v>
      </c>
      <c r="Q3783" s="18" t="s">
        <v>1332</v>
      </c>
      <c r="R3783" s="18" t="s">
        <v>1332</v>
      </c>
      <c r="S3783" s="18" t="s">
        <v>1332</v>
      </c>
      <c r="T3783" s="18" t="s">
        <v>1332</v>
      </c>
      <c r="U3783" s="18" t="str">
        <f t="shared" si="2635"/>
        <v>NA</v>
      </c>
      <c r="V3783" s="18" t="str">
        <f t="shared" si="2636"/>
        <v>NA</v>
      </c>
      <c r="W3783" s="18" t="str">
        <f t="shared" si="2637"/>
        <v>NA</v>
      </c>
      <c r="X3783" s="18" t="str">
        <f t="shared" si="2638"/>
        <v>NA</v>
      </c>
      <c r="Y3783" s="18" t="str">
        <f t="shared" si="2639"/>
        <v>NA</v>
      </c>
      <c r="Z3783" s="18" t="str">
        <f t="shared" si="2640"/>
        <v>NA</v>
      </c>
      <c r="AA3783" s="18" t="str">
        <f t="shared" si="2641"/>
        <v>NA</v>
      </c>
      <c r="AB3783" s="18" t="str">
        <f t="shared" si="2642"/>
        <v>NA</v>
      </c>
      <c r="AC3783" s="18" t="str">
        <f t="shared" si="2643"/>
        <v>NA</v>
      </c>
      <c r="AD3783" s="18" t="str">
        <f t="shared" si="2644"/>
        <v>NA</v>
      </c>
      <c r="AE3783" s="1" t="s">
        <v>9157</v>
      </c>
      <c r="AF3783" s="35">
        <f t="shared" si="2631"/>
        <v>42369</v>
      </c>
    </row>
    <row r="3784" spans="1:32" x14ac:dyDescent="0.2">
      <c r="A3784" s="1" t="s">
        <v>9152</v>
      </c>
      <c r="B3784" s="1" t="s">
        <v>5</v>
      </c>
      <c r="C3784" s="1" t="s">
        <v>1332</v>
      </c>
      <c r="D3784" s="1" t="s">
        <v>1341</v>
      </c>
      <c r="E3784" s="1" t="s">
        <v>1343</v>
      </c>
      <c r="F3784" s="1" t="s">
        <v>9146</v>
      </c>
      <c r="G3784" s="8" t="s">
        <v>11</v>
      </c>
      <c r="H3784" s="5">
        <v>42369</v>
      </c>
      <c r="I3784" s="4">
        <f t="shared" si="2646"/>
        <v>2015</v>
      </c>
      <c r="J3784" s="1" t="s">
        <v>9138</v>
      </c>
      <c r="K3784" s="1" t="s">
        <v>7</v>
      </c>
      <c r="L3784" s="18" t="s">
        <v>1332</v>
      </c>
      <c r="M3784" s="18" t="s">
        <v>1332</v>
      </c>
      <c r="N3784" s="18">
        <v>0.146005</v>
      </c>
      <c r="O3784" s="18" t="s">
        <v>1332</v>
      </c>
      <c r="P3784" s="18" t="s">
        <v>1332</v>
      </c>
      <c r="Q3784" s="18" t="s">
        <v>1332</v>
      </c>
      <c r="R3784" s="18" t="s">
        <v>1332</v>
      </c>
      <c r="S3784" s="18" t="s">
        <v>1332</v>
      </c>
      <c r="T3784" s="18" t="s">
        <v>1332</v>
      </c>
      <c r="U3784" s="18" t="str">
        <f t="shared" si="2635"/>
        <v>NA</v>
      </c>
      <c r="V3784" s="18" t="str">
        <f t="shared" si="2636"/>
        <v>NA</v>
      </c>
      <c r="W3784" s="18" t="str">
        <f t="shared" si="2637"/>
        <v>NA</v>
      </c>
      <c r="X3784" s="18" t="str">
        <f t="shared" si="2638"/>
        <v>NA</v>
      </c>
      <c r="Y3784" s="18" t="str">
        <f t="shared" si="2639"/>
        <v>NA</v>
      </c>
      <c r="Z3784" s="18" t="str">
        <f t="shared" si="2640"/>
        <v>NA</v>
      </c>
      <c r="AA3784" s="18" t="str">
        <f t="shared" si="2641"/>
        <v>NA</v>
      </c>
      <c r="AB3784" s="18" t="str">
        <f t="shared" si="2642"/>
        <v>NA</v>
      </c>
      <c r="AC3784" s="18" t="str">
        <f t="shared" si="2643"/>
        <v>NA</v>
      </c>
      <c r="AD3784" s="18" t="str">
        <f t="shared" si="2644"/>
        <v>NA</v>
      </c>
      <c r="AE3784" s="1" t="s">
        <v>9158</v>
      </c>
      <c r="AF3784" s="35">
        <f t="shared" si="2631"/>
        <v>42369</v>
      </c>
    </row>
    <row r="3785" spans="1:32" x14ac:dyDescent="0.2">
      <c r="A3785" s="1" t="s">
        <v>9152</v>
      </c>
      <c r="B3785" s="1" t="s">
        <v>5</v>
      </c>
      <c r="C3785" s="1" t="s">
        <v>1332</v>
      </c>
      <c r="D3785" s="1" t="s">
        <v>1341</v>
      </c>
      <c r="E3785" s="1" t="s">
        <v>1343</v>
      </c>
      <c r="F3785" s="1" t="s">
        <v>9146</v>
      </c>
      <c r="G3785" s="8" t="s">
        <v>11</v>
      </c>
      <c r="H3785" s="5">
        <v>42035</v>
      </c>
      <c r="I3785" s="4">
        <f t="shared" si="2646"/>
        <v>2015</v>
      </c>
      <c r="J3785" s="1" t="s">
        <v>9150</v>
      </c>
      <c r="K3785" s="1" t="s">
        <v>7</v>
      </c>
      <c r="L3785" s="18" t="s">
        <v>1332</v>
      </c>
      <c r="M3785" s="18" t="s">
        <v>1332</v>
      </c>
      <c r="N3785" s="18">
        <v>0.11189</v>
      </c>
      <c r="O3785" s="18" t="s">
        <v>1332</v>
      </c>
      <c r="P3785" s="18" t="s">
        <v>1332</v>
      </c>
      <c r="Q3785" s="18" t="s">
        <v>1332</v>
      </c>
      <c r="R3785" s="18" t="s">
        <v>1332</v>
      </c>
      <c r="S3785" s="18" t="s">
        <v>1332</v>
      </c>
      <c r="T3785" s="18" t="s">
        <v>1332</v>
      </c>
      <c r="U3785" s="18" t="str">
        <f t="shared" si="2635"/>
        <v>NA</v>
      </c>
      <c r="V3785" s="18" t="str">
        <f t="shared" si="2636"/>
        <v>NA</v>
      </c>
      <c r="W3785" s="18" t="str">
        <f t="shared" si="2637"/>
        <v>NA</v>
      </c>
      <c r="X3785" s="18" t="str">
        <f t="shared" si="2638"/>
        <v>NA</v>
      </c>
      <c r="Y3785" s="18" t="str">
        <f t="shared" si="2639"/>
        <v>NA</v>
      </c>
      <c r="Z3785" s="18" t="str">
        <f t="shared" si="2640"/>
        <v>NA</v>
      </c>
      <c r="AA3785" s="18" t="str">
        <f t="shared" si="2641"/>
        <v>NA</v>
      </c>
      <c r="AB3785" s="18" t="str">
        <f t="shared" si="2642"/>
        <v>NA</v>
      </c>
      <c r="AC3785" s="18" t="str">
        <f t="shared" si="2643"/>
        <v>NA</v>
      </c>
      <c r="AD3785" s="18" t="str">
        <f t="shared" si="2644"/>
        <v>NA</v>
      </c>
      <c r="AE3785" s="1" t="s">
        <v>9159</v>
      </c>
      <c r="AF3785" s="35">
        <f t="shared" si="2631"/>
        <v>42004</v>
      </c>
    </row>
    <row r="3786" spans="1:32" x14ac:dyDescent="0.2">
      <c r="A3786" s="1" t="s">
        <v>9162</v>
      </c>
      <c r="B3786" s="1" t="s">
        <v>5</v>
      </c>
      <c r="C3786" s="1" t="s">
        <v>1332</v>
      </c>
      <c r="D3786" s="1" t="s">
        <v>1341</v>
      </c>
      <c r="E3786" s="1" t="s">
        <v>3065</v>
      </c>
      <c r="F3786" s="1" t="s">
        <v>46</v>
      </c>
      <c r="G3786" s="8">
        <v>1</v>
      </c>
      <c r="H3786" s="5">
        <v>41759</v>
      </c>
      <c r="I3786" s="4">
        <f t="shared" si="2646"/>
        <v>2014</v>
      </c>
      <c r="J3786" s="1" t="s">
        <v>9150</v>
      </c>
      <c r="K3786" s="1" t="s">
        <v>7</v>
      </c>
      <c r="L3786" s="18" t="s">
        <v>1332</v>
      </c>
      <c r="M3786" s="18" t="s">
        <v>1332</v>
      </c>
      <c r="N3786" s="18">
        <v>1.0000000000000001E-5</v>
      </c>
      <c r="O3786" s="18" t="s">
        <v>1332</v>
      </c>
      <c r="P3786" s="18" t="s">
        <v>1332</v>
      </c>
      <c r="Q3786" s="18" t="s">
        <v>1332</v>
      </c>
      <c r="R3786" s="18" t="s">
        <v>1332</v>
      </c>
      <c r="S3786" s="18">
        <v>3.8773000000000002E-2</v>
      </c>
      <c r="T3786" s="18">
        <f>0.160143+0.389384-0.005615</f>
        <v>0.54391199999999995</v>
      </c>
      <c r="U3786" s="18">
        <f t="shared" si="2635"/>
        <v>0.5826849999999999</v>
      </c>
      <c r="V3786" s="18">
        <f t="shared" si="2636"/>
        <v>1.0000000000000001E-5</v>
      </c>
      <c r="W3786" s="18">
        <f t="shared" si="2637"/>
        <v>0.54392199999999991</v>
      </c>
      <c r="X3786" s="18" t="str">
        <f t="shared" si="2638"/>
        <v>NA</v>
      </c>
      <c r="Y3786" s="18" t="str">
        <f t="shared" si="2639"/>
        <v>NA</v>
      </c>
      <c r="Z3786" s="18">
        <f t="shared" si="2640"/>
        <v>2.5791143321383437E-4</v>
      </c>
      <c r="AA3786" s="18" t="str">
        <f t="shared" si="2641"/>
        <v>NA</v>
      </c>
      <c r="AB3786" s="18" t="str">
        <f t="shared" si="2642"/>
        <v>NA</v>
      </c>
      <c r="AC3786" s="18" t="str">
        <f t="shared" si="2643"/>
        <v>NA</v>
      </c>
      <c r="AD3786" s="18">
        <f t="shared" si="2644"/>
        <v>0.93347520529960437</v>
      </c>
      <c r="AE3786" s="1" t="s">
        <v>9161</v>
      </c>
      <c r="AF3786" s="35">
        <f t="shared" si="2631"/>
        <v>41639</v>
      </c>
    </row>
    <row r="3787" spans="1:32" x14ac:dyDescent="0.2">
      <c r="A3787" s="1" t="s">
        <v>9166</v>
      </c>
      <c r="B3787" s="1" t="s">
        <v>5</v>
      </c>
      <c r="C3787" s="1" t="s">
        <v>1332</v>
      </c>
      <c r="D3787" s="1" t="s">
        <v>1341</v>
      </c>
      <c r="E3787" s="1" t="s">
        <v>1343</v>
      </c>
      <c r="F3787" s="1" t="s">
        <v>9146</v>
      </c>
      <c r="G3787" s="8" t="s">
        <v>11</v>
      </c>
      <c r="H3787" s="5">
        <v>41639</v>
      </c>
      <c r="I3787" s="4">
        <f t="shared" si="2646"/>
        <v>2013</v>
      </c>
      <c r="J3787" s="1" t="s">
        <v>9138</v>
      </c>
      <c r="K3787" s="1" t="s">
        <v>7</v>
      </c>
      <c r="L3787" s="18" t="s">
        <v>1332</v>
      </c>
      <c r="M3787" s="18" t="s">
        <v>1332</v>
      </c>
      <c r="N3787" s="18">
        <f>3.671918+0.112138</f>
        <v>3.7840559999999996</v>
      </c>
      <c r="O3787" s="18" t="s">
        <v>1332</v>
      </c>
      <c r="P3787" s="18" t="s">
        <v>1332</v>
      </c>
      <c r="Q3787" s="18" t="s">
        <v>1332</v>
      </c>
      <c r="R3787" s="18" t="s">
        <v>1332</v>
      </c>
      <c r="S3787" s="18" t="s">
        <v>1332</v>
      </c>
      <c r="T3787" s="18" t="s">
        <v>1332</v>
      </c>
      <c r="U3787" s="18" t="str">
        <f t="shared" si="2635"/>
        <v>NA</v>
      </c>
      <c r="V3787" s="18" t="str">
        <f t="shared" si="2636"/>
        <v>NA</v>
      </c>
      <c r="W3787" s="18" t="str">
        <f t="shared" si="2637"/>
        <v>NA</v>
      </c>
      <c r="X3787" s="18" t="str">
        <f t="shared" si="2638"/>
        <v>NA</v>
      </c>
      <c r="Y3787" s="18" t="str">
        <f t="shared" si="2639"/>
        <v>NA</v>
      </c>
      <c r="Z3787" s="18" t="str">
        <f t="shared" si="2640"/>
        <v>NA</v>
      </c>
      <c r="AA3787" s="18" t="str">
        <f t="shared" si="2641"/>
        <v>NA</v>
      </c>
      <c r="AB3787" s="18" t="str">
        <f t="shared" si="2642"/>
        <v>NA</v>
      </c>
      <c r="AC3787" s="18" t="str">
        <f t="shared" si="2643"/>
        <v>NA</v>
      </c>
      <c r="AD3787" s="18" t="str">
        <f t="shared" si="2644"/>
        <v>NA</v>
      </c>
      <c r="AE3787" s="1" t="s">
        <v>9165</v>
      </c>
      <c r="AF3787" s="35">
        <f t="shared" si="2631"/>
        <v>41639</v>
      </c>
    </row>
    <row r="3788" spans="1:32" x14ac:dyDescent="0.2">
      <c r="A3788" s="1" t="s">
        <v>9147</v>
      </c>
      <c r="B3788" s="1" t="s">
        <v>5</v>
      </c>
      <c r="C3788" s="1" t="s">
        <v>1332</v>
      </c>
      <c r="D3788" s="1" t="s">
        <v>1341</v>
      </c>
      <c r="E3788" s="1" t="s">
        <v>1343</v>
      </c>
      <c r="F3788" s="1" t="s">
        <v>9146</v>
      </c>
      <c r="G3788" s="8" t="s">
        <v>11</v>
      </c>
      <c r="H3788" s="5">
        <v>41274</v>
      </c>
      <c r="I3788" s="4">
        <f t="shared" ref="I3788" si="2647">YEAR(H3788)</f>
        <v>2012</v>
      </c>
      <c r="J3788" s="1" t="s">
        <v>9138</v>
      </c>
      <c r="K3788" s="1" t="s">
        <v>7</v>
      </c>
      <c r="L3788" s="18" t="s">
        <v>1332</v>
      </c>
      <c r="M3788" s="18" t="s">
        <v>1332</v>
      </c>
      <c r="N3788" s="18">
        <f>0.562992</f>
        <v>0.56299200000000005</v>
      </c>
      <c r="O3788" s="18" t="s">
        <v>1332</v>
      </c>
      <c r="P3788" s="18" t="s">
        <v>1332</v>
      </c>
      <c r="Q3788" s="18" t="s">
        <v>1332</v>
      </c>
      <c r="R3788" s="18" t="s">
        <v>1332</v>
      </c>
      <c r="S3788" s="18" t="s">
        <v>1332</v>
      </c>
      <c r="T3788" s="18" t="s">
        <v>1332</v>
      </c>
      <c r="U3788" s="18" t="str">
        <f t="shared" si="2635"/>
        <v>NA</v>
      </c>
      <c r="V3788" s="18" t="str">
        <f t="shared" si="2636"/>
        <v>NA</v>
      </c>
      <c r="W3788" s="18" t="str">
        <f t="shared" si="2637"/>
        <v>NA</v>
      </c>
      <c r="X3788" s="18" t="str">
        <f t="shared" si="2638"/>
        <v>NA</v>
      </c>
      <c r="Y3788" s="18" t="str">
        <f t="shared" si="2639"/>
        <v>NA</v>
      </c>
      <c r="Z3788" s="18" t="str">
        <f t="shared" si="2640"/>
        <v>NA</v>
      </c>
      <c r="AA3788" s="18" t="str">
        <f t="shared" si="2641"/>
        <v>NA</v>
      </c>
      <c r="AB3788" s="18" t="str">
        <f t="shared" si="2642"/>
        <v>NA</v>
      </c>
      <c r="AC3788" s="18" t="str">
        <f t="shared" si="2643"/>
        <v>NA</v>
      </c>
      <c r="AD3788" s="18" t="str">
        <f t="shared" si="2644"/>
        <v>NA</v>
      </c>
      <c r="AE3788" s="1" t="s">
        <v>9164</v>
      </c>
      <c r="AF3788" s="35">
        <f t="shared" si="2631"/>
        <v>41274</v>
      </c>
    </row>
    <row r="3789" spans="1:32" x14ac:dyDescent="0.2">
      <c r="A3789" s="1" t="s">
        <v>9160</v>
      </c>
      <c r="B3789" s="1" t="s">
        <v>5</v>
      </c>
      <c r="C3789" s="1" t="s">
        <v>1332</v>
      </c>
      <c r="D3789" s="1" t="s">
        <v>1341</v>
      </c>
      <c r="E3789" s="1" t="s">
        <v>1343</v>
      </c>
      <c r="F3789" s="1" t="s">
        <v>9146</v>
      </c>
      <c r="G3789" s="8" t="s">
        <v>11</v>
      </c>
      <c r="H3789" s="5">
        <v>41274</v>
      </c>
      <c r="I3789" s="4">
        <f t="shared" ref="I3789:I3794" si="2648">YEAR(H3789)</f>
        <v>2012</v>
      </c>
      <c r="J3789" s="1" t="s">
        <v>9138</v>
      </c>
      <c r="K3789" s="1" t="s">
        <v>7</v>
      </c>
      <c r="L3789" s="18" t="s">
        <v>1332</v>
      </c>
      <c r="M3789" s="18" t="s">
        <v>1332</v>
      </c>
      <c r="N3789" s="18">
        <f>0.85025</f>
        <v>0.85024999999999995</v>
      </c>
      <c r="O3789" s="18" t="s">
        <v>1332</v>
      </c>
      <c r="P3789" s="18" t="s">
        <v>1332</v>
      </c>
      <c r="Q3789" s="18" t="s">
        <v>1332</v>
      </c>
      <c r="R3789" s="18" t="s">
        <v>1332</v>
      </c>
      <c r="S3789" s="18" t="s">
        <v>1332</v>
      </c>
      <c r="T3789" s="18" t="s">
        <v>1332</v>
      </c>
      <c r="U3789" s="18" t="str">
        <f t="shared" si="2635"/>
        <v>NA</v>
      </c>
      <c r="V3789" s="18" t="str">
        <f t="shared" si="2636"/>
        <v>NA</v>
      </c>
      <c r="W3789" s="18" t="str">
        <f t="shared" si="2637"/>
        <v>NA</v>
      </c>
      <c r="X3789" s="18" t="str">
        <f t="shared" si="2638"/>
        <v>NA</v>
      </c>
      <c r="Y3789" s="18" t="str">
        <f t="shared" si="2639"/>
        <v>NA</v>
      </c>
      <c r="Z3789" s="18" t="str">
        <f t="shared" si="2640"/>
        <v>NA</v>
      </c>
      <c r="AA3789" s="18" t="str">
        <f t="shared" si="2641"/>
        <v>NA</v>
      </c>
      <c r="AB3789" s="18" t="str">
        <f t="shared" si="2642"/>
        <v>NA</v>
      </c>
      <c r="AC3789" s="18" t="str">
        <f t="shared" si="2643"/>
        <v>NA</v>
      </c>
      <c r="AD3789" s="18" t="str">
        <f t="shared" si="2644"/>
        <v>NA</v>
      </c>
      <c r="AE3789" s="1" t="s">
        <v>9164</v>
      </c>
      <c r="AF3789" s="35">
        <f t="shared" si="2631"/>
        <v>41274</v>
      </c>
    </row>
    <row r="3790" spans="1:32" x14ac:dyDescent="0.2">
      <c r="A3790" s="1" t="s">
        <v>9539</v>
      </c>
      <c r="B3790" s="1" t="s">
        <v>5</v>
      </c>
      <c r="C3790" s="1" t="s">
        <v>1332</v>
      </c>
      <c r="D3790" s="1" t="s">
        <v>1341</v>
      </c>
      <c r="E3790" s="1" t="s">
        <v>3065</v>
      </c>
      <c r="F3790" s="1" t="s">
        <v>9541</v>
      </c>
      <c r="G3790" s="8">
        <v>0.6</v>
      </c>
      <c r="H3790" s="5">
        <v>41912</v>
      </c>
      <c r="I3790" s="4">
        <f t="shared" si="2648"/>
        <v>2014</v>
      </c>
      <c r="J3790" s="1" t="s">
        <v>7</v>
      </c>
      <c r="K3790" s="1" t="s">
        <v>9540</v>
      </c>
      <c r="L3790" s="18" t="s">
        <v>1332</v>
      </c>
      <c r="M3790" s="18" t="s">
        <v>1332</v>
      </c>
      <c r="N3790" s="18">
        <v>3.0000000000000001E-3</v>
      </c>
      <c r="O3790" s="18" t="s">
        <v>1332</v>
      </c>
      <c r="P3790" s="18" t="s">
        <v>1332</v>
      </c>
      <c r="Q3790" s="18" t="s">
        <v>1332</v>
      </c>
      <c r="R3790" s="18" t="s">
        <v>1332</v>
      </c>
      <c r="S3790" s="18" t="s">
        <v>1332</v>
      </c>
      <c r="T3790" s="18" t="s">
        <v>1332</v>
      </c>
      <c r="U3790" s="18" t="str">
        <f t="shared" si="2635"/>
        <v>NA</v>
      </c>
      <c r="V3790" s="18">
        <f t="shared" si="2636"/>
        <v>5.0000000000000001E-3</v>
      </c>
      <c r="W3790" s="18" t="str">
        <f t="shared" si="2637"/>
        <v>NA</v>
      </c>
      <c r="X3790" s="18" t="str">
        <f t="shared" si="2638"/>
        <v>NA</v>
      </c>
      <c r="Y3790" s="18" t="str">
        <f t="shared" si="2639"/>
        <v>NA</v>
      </c>
      <c r="Z3790" s="18" t="str">
        <f t="shared" si="2640"/>
        <v>NA</v>
      </c>
      <c r="AA3790" s="18" t="str">
        <f t="shared" si="2641"/>
        <v>NA</v>
      </c>
      <c r="AB3790" s="18" t="str">
        <f t="shared" si="2642"/>
        <v>NA</v>
      </c>
      <c r="AC3790" s="18" t="str">
        <f t="shared" si="2643"/>
        <v>NA</v>
      </c>
      <c r="AD3790" s="18" t="str">
        <f t="shared" si="2644"/>
        <v>NA</v>
      </c>
      <c r="AE3790" s="1" t="s">
        <v>9538</v>
      </c>
      <c r="AF3790" s="35">
        <f t="shared" si="2631"/>
        <v>41639</v>
      </c>
    </row>
    <row r="3791" spans="1:32" x14ac:dyDescent="0.2">
      <c r="A3791" s="1" t="s">
        <v>9543</v>
      </c>
      <c r="B3791" s="1" t="s">
        <v>5</v>
      </c>
      <c r="C3791" s="1" t="s">
        <v>1332</v>
      </c>
      <c r="D3791" s="1" t="s">
        <v>1332</v>
      </c>
      <c r="E3791" s="1" t="s">
        <v>1332</v>
      </c>
      <c r="F3791" s="1" t="s">
        <v>1332</v>
      </c>
      <c r="G3791" s="8">
        <v>1</v>
      </c>
      <c r="H3791" s="5">
        <v>41973</v>
      </c>
      <c r="I3791" s="4">
        <f t="shared" si="2648"/>
        <v>2014</v>
      </c>
      <c r="J3791" s="1" t="s">
        <v>7</v>
      </c>
      <c r="K3791" s="1" t="s">
        <v>9540</v>
      </c>
      <c r="L3791" s="18" t="s">
        <v>1332</v>
      </c>
      <c r="M3791" s="18" t="s">
        <v>1332</v>
      </c>
      <c r="N3791" s="18" t="s">
        <v>1332</v>
      </c>
      <c r="O3791" s="18" t="s">
        <v>1332</v>
      </c>
      <c r="P3791" s="18" t="s">
        <v>1332</v>
      </c>
      <c r="Q3791" s="18" t="s">
        <v>1332</v>
      </c>
      <c r="R3791" s="18" t="s">
        <v>1332</v>
      </c>
      <c r="S3791" s="18" t="s">
        <v>1332</v>
      </c>
      <c r="T3791" s="18" t="s">
        <v>1332</v>
      </c>
      <c r="U3791" s="18" t="str">
        <f t="shared" si="2635"/>
        <v>NA</v>
      </c>
      <c r="V3791" s="18" t="str">
        <f t="shared" si="2636"/>
        <v>NA</v>
      </c>
      <c r="W3791" s="18" t="str">
        <f t="shared" si="2637"/>
        <v>NA</v>
      </c>
      <c r="X3791" s="18" t="str">
        <f t="shared" si="2638"/>
        <v>NA</v>
      </c>
      <c r="Y3791" s="18" t="str">
        <f t="shared" si="2639"/>
        <v>NA</v>
      </c>
      <c r="Z3791" s="18" t="str">
        <f t="shared" si="2640"/>
        <v>NA</v>
      </c>
      <c r="AA3791" s="18" t="str">
        <f t="shared" si="2641"/>
        <v>NA</v>
      </c>
      <c r="AB3791" s="18" t="str">
        <f t="shared" si="2642"/>
        <v>NA</v>
      </c>
      <c r="AC3791" s="18" t="str">
        <f t="shared" si="2643"/>
        <v>NA</v>
      </c>
      <c r="AD3791" s="18" t="str">
        <f t="shared" si="2644"/>
        <v>NA</v>
      </c>
      <c r="AE3791" s="1" t="s">
        <v>9542</v>
      </c>
      <c r="AF3791" s="35">
        <f t="shared" si="2631"/>
        <v>41639</v>
      </c>
    </row>
    <row r="3792" spans="1:32" x14ac:dyDescent="0.2">
      <c r="A3792" s="1" t="s">
        <v>9545</v>
      </c>
      <c r="B3792" s="1" t="s">
        <v>5</v>
      </c>
      <c r="C3792" s="1" t="s">
        <v>1332</v>
      </c>
      <c r="D3792" s="1" t="s">
        <v>1332</v>
      </c>
      <c r="E3792" s="1" t="s">
        <v>1332</v>
      </c>
      <c r="F3792" s="1" t="s">
        <v>1332</v>
      </c>
      <c r="G3792" s="8" t="s">
        <v>1332</v>
      </c>
      <c r="H3792" s="5">
        <v>42004</v>
      </c>
      <c r="I3792" s="4">
        <f t="shared" si="2648"/>
        <v>2014</v>
      </c>
      <c r="J3792" s="1" t="s">
        <v>7</v>
      </c>
      <c r="K3792" s="1" t="s">
        <v>9540</v>
      </c>
      <c r="L3792" s="18" t="s">
        <v>1332</v>
      </c>
      <c r="M3792" s="18" t="s">
        <v>1332</v>
      </c>
      <c r="N3792" s="18" t="s">
        <v>1332</v>
      </c>
      <c r="O3792" s="18" t="s">
        <v>1332</v>
      </c>
      <c r="P3792" s="18" t="s">
        <v>1332</v>
      </c>
      <c r="Q3792" s="18" t="s">
        <v>1332</v>
      </c>
      <c r="R3792" s="18" t="s">
        <v>1332</v>
      </c>
      <c r="S3792" s="18" t="s">
        <v>1332</v>
      </c>
      <c r="T3792" s="18" t="s">
        <v>1332</v>
      </c>
      <c r="U3792" s="18" t="str">
        <f t="shared" si="2635"/>
        <v>NA</v>
      </c>
      <c r="V3792" s="18" t="str">
        <f t="shared" si="2636"/>
        <v>NA</v>
      </c>
      <c r="W3792" s="18" t="str">
        <f t="shared" si="2637"/>
        <v>NA</v>
      </c>
      <c r="X3792" s="18" t="str">
        <f t="shared" si="2638"/>
        <v>NA</v>
      </c>
      <c r="Y3792" s="18" t="str">
        <f t="shared" si="2639"/>
        <v>NA</v>
      </c>
      <c r="Z3792" s="18" t="str">
        <f t="shared" si="2640"/>
        <v>NA</v>
      </c>
      <c r="AA3792" s="18" t="str">
        <f t="shared" si="2641"/>
        <v>NA</v>
      </c>
      <c r="AB3792" s="18" t="str">
        <f t="shared" si="2642"/>
        <v>NA</v>
      </c>
      <c r="AC3792" s="18" t="str">
        <f t="shared" si="2643"/>
        <v>NA</v>
      </c>
      <c r="AD3792" s="18" t="str">
        <f t="shared" si="2644"/>
        <v>NA</v>
      </c>
      <c r="AE3792" s="1" t="s">
        <v>9544</v>
      </c>
      <c r="AF3792" s="35">
        <f t="shared" si="2631"/>
        <v>42004</v>
      </c>
    </row>
    <row r="3793" spans="1:32" x14ac:dyDescent="0.2">
      <c r="A3793" s="1" t="s">
        <v>9540</v>
      </c>
      <c r="B3793" s="1" t="s">
        <v>5</v>
      </c>
      <c r="C3793" s="1" t="s">
        <v>10029</v>
      </c>
      <c r="D3793" s="1" t="s">
        <v>1341</v>
      </c>
      <c r="E3793" s="1" t="s">
        <v>3072</v>
      </c>
      <c r="F3793" s="1" t="s">
        <v>4020</v>
      </c>
      <c r="G3793" s="8" t="s">
        <v>11</v>
      </c>
      <c r="H3793" s="5">
        <v>42004</v>
      </c>
      <c r="I3793" s="4">
        <f t="shared" ref="I3793" si="2649">YEAR(H3793)</f>
        <v>2014</v>
      </c>
      <c r="J3793" s="1" t="s">
        <v>9547</v>
      </c>
      <c r="K3793" s="1" t="s">
        <v>7</v>
      </c>
      <c r="L3793" s="18" t="s">
        <v>1332</v>
      </c>
      <c r="M3793" s="18" t="s">
        <v>1332</v>
      </c>
      <c r="N3793" s="18" t="s">
        <v>1332</v>
      </c>
      <c r="O3793" s="18" t="s">
        <v>1332</v>
      </c>
      <c r="P3793" s="18" t="s">
        <v>1332</v>
      </c>
      <c r="Q3793" s="18" t="s">
        <v>1332</v>
      </c>
      <c r="R3793" s="18" t="s">
        <v>1332</v>
      </c>
      <c r="S3793" s="18" t="s">
        <v>1332</v>
      </c>
      <c r="T3793" s="18" t="s">
        <v>1332</v>
      </c>
      <c r="U3793" s="18" t="str">
        <f t="shared" si="2635"/>
        <v>NA</v>
      </c>
      <c r="V3793" s="18" t="str">
        <f t="shared" si="2636"/>
        <v>NA</v>
      </c>
      <c r="W3793" s="18" t="str">
        <f t="shared" si="2637"/>
        <v>NA</v>
      </c>
      <c r="X3793" s="18" t="str">
        <f t="shared" si="2638"/>
        <v>NA</v>
      </c>
      <c r="Y3793" s="18" t="str">
        <f t="shared" si="2639"/>
        <v>NA</v>
      </c>
      <c r="Z3793" s="18" t="str">
        <f t="shared" si="2640"/>
        <v>NA</v>
      </c>
      <c r="AA3793" s="18" t="str">
        <f t="shared" si="2641"/>
        <v>NA</v>
      </c>
      <c r="AB3793" s="18" t="str">
        <f t="shared" si="2642"/>
        <v>NA</v>
      </c>
      <c r="AC3793" s="18" t="str">
        <f t="shared" si="2643"/>
        <v>NA</v>
      </c>
      <c r="AD3793" s="18" t="str">
        <f t="shared" si="2644"/>
        <v>NA</v>
      </c>
      <c r="AE3793" s="1" t="s">
        <v>9546</v>
      </c>
      <c r="AF3793" s="35">
        <f t="shared" si="2631"/>
        <v>42004</v>
      </c>
    </row>
    <row r="3794" spans="1:32" x14ac:dyDescent="0.2">
      <c r="A3794" s="1" t="s">
        <v>9421</v>
      </c>
      <c r="B3794" s="1" t="s">
        <v>5</v>
      </c>
      <c r="C3794" s="1" t="s">
        <v>1332</v>
      </c>
      <c r="D3794" s="1" t="s">
        <v>1339</v>
      </c>
      <c r="E3794" s="1" t="s">
        <v>1344</v>
      </c>
      <c r="F3794" s="1" t="s">
        <v>9423</v>
      </c>
      <c r="G3794" s="8">
        <v>1</v>
      </c>
      <c r="H3794" s="5">
        <v>40908</v>
      </c>
      <c r="I3794" s="4">
        <f t="shared" si="2648"/>
        <v>2011</v>
      </c>
      <c r="J3794" s="1" t="s">
        <v>9419</v>
      </c>
      <c r="K3794" s="1" t="s">
        <v>9420</v>
      </c>
      <c r="L3794" s="18" t="s">
        <v>1332</v>
      </c>
      <c r="M3794" s="18" t="s">
        <v>1332</v>
      </c>
      <c r="N3794" s="18">
        <v>0.15</v>
      </c>
      <c r="O3794" s="18" t="s">
        <v>1332</v>
      </c>
      <c r="P3794" s="18" t="s">
        <v>1332</v>
      </c>
      <c r="Q3794" s="18" t="s">
        <v>1332</v>
      </c>
      <c r="R3794" s="18" t="s">
        <v>1332</v>
      </c>
      <c r="S3794" s="18">
        <v>1.4581999999999999E-2</v>
      </c>
      <c r="T3794" s="18">
        <f>0-0.00379</f>
        <v>-3.79E-3</v>
      </c>
      <c r="U3794" s="18">
        <f t="shared" si="2635"/>
        <v>1.0792E-2</v>
      </c>
      <c r="V3794" s="18">
        <f t="shared" si="2636"/>
        <v>0.15</v>
      </c>
      <c r="W3794" s="18">
        <f t="shared" si="2637"/>
        <v>0.14621000000000001</v>
      </c>
      <c r="X3794" s="18" t="str">
        <f t="shared" si="2638"/>
        <v>NA</v>
      </c>
      <c r="Y3794" s="18" t="str">
        <f t="shared" si="2639"/>
        <v>NA</v>
      </c>
      <c r="Z3794" s="18">
        <f t="shared" si="2640"/>
        <v>10.286654779865588</v>
      </c>
      <c r="AA3794" s="18" t="str">
        <f t="shared" si="2641"/>
        <v>NA</v>
      </c>
      <c r="AB3794" s="18" t="str">
        <f t="shared" si="2642"/>
        <v>NA</v>
      </c>
      <c r="AC3794" s="18" t="str">
        <f t="shared" si="2643"/>
        <v>NA</v>
      </c>
      <c r="AD3794" s="18">
        <f t="shared" si="2644"/>
        <v>13.547998517420313</v>
      </c>
      <c r="AE3794" s="1" t="s">
        <v>9422</v>
      </c>
      <c r="AF3794" s="35">
        <f t="shared" si="2631"/>
        <v>40908</v>
      </c>
    </row>
    <row r="3795" spans="1:32" x14ac:dyDescent="0.2">
      <c r="A3795" s="1" t="s">
        <v>9167</v>
      </c>
      <c r="B3795" s="1" t="s">
        <v>5</v>
      </c>
      <c r="C3795" s="1" t="s">
        <v>1332</v>
      </c>
      <c r="D3795" s="1" t="s">
        <v>1337</v>
      </c>
      <c r="E3795" s="1" t="s">
        <v>1874</v>
      </c>
      <c r="F3795" s="1" t="s">
        <v>4371</v>
      </c>
      <c r="G3795" s="8">
        <v>0.13</v>
      </c>
      <c r="H3795" s="5">
        <v>40602</v>
      </c>
      <c r="I3795" s="4">
        <f t="shared" si="2646"/>
        <v>2011</v>
      </c>
      <c r="J3795" s="1" t="s">
        <v>9168</v>
      </c>
      <c r="K3795" s="1" t="s">
        <v>7</v>
      </c>
      <c r="L3795" s="18" t="s">
        <v>1332</v>
      </c>
      <c r="M3795" s="18" t="s">
        <v>1332</v>
      </c>
      <c r="N3795" s="18">
        <v>1.3E-6</v>
      </c>
      <c r="O3795" s="18" t="s">
        <v>1332</v>
      </c>
      <c r="P3795" s="18" t="s">
        <v>1332</v>
      </c>
      <c r="Q3795" s="18" t="s">
        <v>1332</v>
      </c>
      <c r="R3795" s="18" t="s">
        <v>1332</v>
      </c>
      <c r="S3795" s="18" t="s">
        <v>1332</v>
      </c>
      <c r="T3795" s="18" t="s">
        <v>1332</v>
      </c>
      <c r="U3795" s="18" t="str">
        <f t="shared" si="2635"/>
        <v>NA</v>
      </c>
      <c r="V3795" s="18">
        <f t="shared" si="2636"/>
        <v>1.0000000000000001E-5</v>
      </c>
      <c r="W3795" s="18" t="str">
        <f t="shared" si="2637"/>
        <v>NA</v>
      </c>
      <c r="X3795" s="18" t="str">
        <f t="shared" si="2638"/>
        <v>NA</v>
      </c>
      <c r="Y3795" s="18" t="str">
        <f t="shared" si="2639"/>
        <v>NA</v>
      </c>
      <c r="Z3795" s="18" t="str">
        <f t="shared" si="2640"/>
        <v>NA</v>
      </c>
      <c r="AA3795" s="18" t="str">
        <f t="shared" si="2641"/>
        <v>NA</v>
      </c>
      <c r="AB3795" s="18" t="str">
        <f t="shared" si="2642"/>
        <v>NA</v>
      </c>
      <c r="AC3795" s="18" t="str">
        <f t="shared" si="2643"/>
        <v>NA</v>
      </c>
      <c r="AD3795" s="18" t="str">
        <f t="shared" si="2644"/>
        <v>NA</v>
      </c>
      <c r="AE3795" s="1" t="s">
        <v>9163</v>
      </c>
      <c r="AF3795" s="35">
        <f t="shared" si="2631"/>
        <v>40543</v>
      </c>
    </row>
    <row r="3796" spans="1:32" x14ac:dyDescent="0.2">
      <c r="A3796" s="1" t="s">
        <v>9411</v>
      </c>
      <c r="B3796" s="1" t="s">
        <v>5</v>
      </c>
      <c r="C3796" s="1" t="s">
        <v>1332</v>
      </c>
      <c r="D3796" s="1" t="s">
        <v>1869</v>
      </c>
      <c r="E3796" s="1" t="s">
        <v>1486</v>
      </c>
      <c r="F3796" s="1" t="s">
        <v>9415</v>
      </c>
      <c r="G3796" s="8">
        <v>0.58140000000000003</v>
      </c>
      <c r="H3796" s="5">
        <v>45218</v>
      </c>
      <c r="I3796" s="4">
        <f t="shared" si="2646"/>
        <v>2023</v>
      </c>
      <c r="J3796" s="1" t="s">
        <v>9410</v>
      </c>
      <c r="K3796" s="1" t="s">
        <v>7</v>
      </c>
      <c r="L3796" s="18" t="s">
        <v>1332</v>
      </c>
      <c r="M3796" s="18" t="s">
        <v>1332</v>
      </c>
      <c r="N3796" s="18">
        <v>0.86047200000000001</v>
      </c>
      <c r="O3796" s="18" t="s">
        <v>1332</v>
      </c>
      <c r="P3796" s="18" t="s">
        <v>1332</v>
      </c>
      <c r="Q3796" s="18" t="s">
        <v>1332</v>
      </c>
      <c r="R3796" s="18" t="s">
        <v>1332</v>
      </c>
      <c r="S3796" s="18">
        <v>1.459924</v>
      </c>
      <c r="T3796" s="18" t="s">
        <v>1332</v>
      </c>
      <c r="U3796" s="18" t="str">
        <f t="shared" si="2635"/>
        <v>NA</v>
      </c>
      <c r="V3796" s="18">
        <f t="shared" si="2636"/>
        <v>1.48</v>
      </c>
      <c r="W3796" s="18" t="str">
        <f t="shared" si="2637"/>
        <v>NA</v>
      </c>
      <c r="X3796" s="18" t="str">
        <f t="shared" si="2638"/>
        <v>NA</v>
      </c>
      <c r="Y3796" s="18" t="str">
        <f t="shared" si="2639"/>
        <v>NA</v>
      </c>
      <c r="Z3796" s="18">
        <f t="shared" si="2640"/>
        <v>1.0137514007578476</v>
      </c>
      <c r="AA3796" s="18" t="str">
        <f t="shared" si="2641"/>
        <v>NA</v>
      </c>
      <c r="AB3796" s="18" t="str">
        <f t="shared" si="2642"/>
        <v>NA</v>
      </c>
      <c r="AC3796" s="18" t="str">
        <f t="shared" si="2643"/>
        <v>NA</v>
      </c>
      <c r="AD3796" s="18" t="str">
        <f t="shared" si="2644"/>
        <v>NA</v>
      </c>
      <c r="AE3796" s="1" t="s">
        <v>9412</v>
      </c>
      <c r="AF3796" s="35">
        <f t="shared" si="2631"/>
        <v>44926</v>
      </c>
    </row>
    <row r="3797" spans="1:32" x14ac:dyDescent="0.2">
      <c r="A3797" s="1" t="s">
        <v>9414</v>
      </c>
      <c r="B3797" s="1" t="s">
        <v>5</v>
      </c>
      <c r="C3797" s="1" t="s">
        <v>1332</v>
      </c>
      <c r="D3797" s="1" t="s">
        <v>1341</v>
      </c>
      <c r="E3797" s="1" t="s">
        <v>3065</v>
      </c>
      <c r="F3797" s="1" t="s">
        <v>46</v>
      </c>
      <c r="G3797" s="8">
        <v>1</v>
      </c>
      <c r="H3797" s="5">
        <v>44243</v>
      </c>
      <c r="I3797" s="4">
        <f t="shared" si="2646"/>
        <v>2021</v>
      </c>
      <c r="J3797" s="1" t="s">
        <v>7</v>
      </c>
      <c r="K3797" s="1" t="s">
        <v>9410</v>
      </c>
      <c r="L3797" s="18" t="s">
        <v>1332</v>
      </c>
      <c r="M3797" s="18" t="s">
        <v>1332</v>
      </c>
      <c r="N3797" s="18">
        <v>2.0300009999999999</v>
      </c>
      <c r="O3797" s="18" t="s">
        <v>1332</v>
      </c>
      <c r="P3797" s="18" t="s">
        <v>1332</v>
      </c>
      <c r="Q3797" s="18" t="s">
        <v>1332</v>
      </c>
      <c r="R3797" s="18" t="s">
        <v>1332</v>
      </c>
      <c r="S3797" s="18">
        <v>0.83073300000000005</v>
      </c>
      <c r="T3797" s="18" t="s">
        <v>1332</v>
      </c>
      <c r="U3797" s="18" t="str">
        <f t="shared" si="2635"/>
        <v>NA</v>
      </c>
      <c r="V3797" s="18">
        <f t="shared" si="2636"/>
        <v>2.0300009999999999</v>
      </c>
      <c r="W3797" s="18" t="str">
        <f t="shared" si="2637"/>
        <v>NA</v>
      </c>
      <c r="X3797" s="18" t="str">
        <f t="shared" si="2638"/>
        <v>NA</v>
      </c>
      <c r="Y3797" s="18" t="str">
        <f t="shared" si="2639"/>
        <v>NA</v>
      </c>
      <c r="Z3797" s="18">
        <f t="shared" si="2640"/>
        <v>2.4436262914799336</v>
      </c>
      <c r="AA3797" s="18" t="str">
        <f t="shared" si="2641"/>
        <v>NA</v>
      </c>
      <c r="AB3797" s="18" t="str">
        <f t="shared" si="2642"/>
        <v>NA</v>
      </c>
      <c r="AC3797" s="18" t="str">
        <f t="shared" si="2643"/>
        <v>NA</v>
      </c>
      <c r="AD3797" s="18" t="str">
        <f t="shared" si="2644"/>
        <v>NA</v>
      </c>
      <c r="AE3797" s="1" t="s">
        <v>9413</v>
      </c>
      <c r="AF3797" s="35">
        <f t="shared" si="2631"/>
        <v>44196</v>
      </c>
    </row>
    <row r="3798" spans="1:32" x14ac:dyDescent="0.2">
      <c r="A3798" s="1" t="s">
        <v>9414</v>
      </c>
      <c r="B3798" s="1" t="s">
        <v>5</v>
      </c>
      <c r="C3798" s="1" t="s">
        <v>1332</v>
      </c>
      <c r="D3798" s="1" t="s">
        <v>1341</v>
      </c>
      <c r="E3798" s="1" t="s">
        <v>3065</v>
      </c>
      <c r="F3798" s="1" t="s">
        <v>46</v>
      </c>
      <c r="G3798" s="8">
        <v>1</v>
      </c>
      <c r="H3798" s="5">
        <v>42766</v>
      </c>
      <c r="I3798" s="4">
        <f t="shared" si="2646"/>
        <v>2017</v>
      </c>
      <c r="J3798" s="1" t="s">
        <v>9410</v>
      </c>
      <c r="K3798" s="1" t="s">
        <v>7</v>
      </c>
      <c r="L3798" s="18" t="s">
        <v>1332</v>
      </c>
      <c r="M3798" s="18" t="s">
        <v>1332</v>
      </c>
      <c r="N3798" s="18">
        <v>0.64600000000000002</v>
      </c>
      <c r="O3798" s="18" t="s">
        <v>1332</v>
      </c>
      <c r="P3798" s="18" t="s">
        <v>1332</v>
      </c>
      <c r="Q3798" s="18" t="s">
        <v>1332</v>
      </c>
      <c r="R3798" s="18" t="s">
        <v>1332</v>
      </c>
      <c r="S3798" s="18">
        <v>0.46480500000000002</v>
      </c>
      <c r="T3798" s="18" t="s">
        <v>1332</v>
      </c>
      <c r="U3798" s="18" t="str">
        <f t="shared" si="2635"/>
        <v>NA</v>
      </c>
      <c r="V3798" s="18">
        <f t="shared" si="2636"/>
        <v>0.64600000000000002</v>
      </c>
      <c r="W3798" s="18" t="str">
        <f t="shared" si="2637"/>
        <v>NA</v>
      </c>
      <c r="X3798" s="18" t="str">
        <f t="shared" si="2638"/>
        <v>NA</v>
      </c>
      <c r="Y3798" s="18" t="str">
        <f t="shared" si="2639"/>
        <v>NA</v>
      </c>
      <c r="Z3798" s="18">
        <f t="shared" si="2640"/>
        <v>1.3898301438237539</v>
      </c>
      <c r="AA3798" s="18" t="str">
        <f t="shared" si="2641"/>
        <v>NA</v>
      </c>
      <c r="AB3798" s="18" t="str">
        <f t="shared" si="2642"/>
        <v>NA</v>
      </c>
      <c r="AC3798" s="18" t="str">
        <f t="shared" si="2643"/>
        <v>NA</v>
      </c>
      <c r="AD3798" s="18" t="str">
        <f t="shared" si="2644"/>
        <v>NA</v>
      </c>
      <c r="AE3798" s="1" t="s">
        <v>9418</v>
      </c>
      <c r="AF3798" s="35">
        <f t="shared" si="2631"/>
        <v>42735</v>
      </c>
    </row>
    <row r="3799" spans="1:32" x14ac:dyDescent="0.2">
      <c r="A3799" s="1" t="s">
        <v>9417</v>
      </c>
      <c r="B3799" s="1" t="s">
        <v>5</v>
      </c>
      <c r="C3799" s="1" t="s">
        <v>1332</v>
      </c>
      <c r="D3799" s="1" t="s">
        <v>1332</v>
      </c>
      <c r="E3799" s="1" t="s">
        <v>1332</v>
      </c>
      <c r="F3799" s="1" t="s">
        <v>1332</v>
      </c>
      <c r="G3799" s="8">
        <v>1</v>
      </c>
      <c r="H3799" s="5">
        <v>42766</v>
      </c>
      <c r="I3799" s="4">
        <f t="shared" si="2646"/>
        <v>2017</v>
      </c>
      <c r="J3799" s="1" t="s">
        <v>9410</v>
      </c>
      <c r="K3799" s="1" t="s">
        <v>7</v>
      </c>
      <c r="L3799" s="18" t="s">
        <v>1332</v>
      </c>
      <c r="M3799" s="18" t="s">
        <v>1332</v>
      </c>
      <c r="N3799" s="18">
        <v>0.43073400000000001</v>
      </c>
      <c r="O3799" s="18" t="s">
        <v>1332</v>
      </c>
      <c r="P3799" s="18" t="s">
        <v>1332</v>
      </c>
      <c r="Q3799" s="18" t="s">
        <v>1332</v>
      </c>
      <c r="R3799" s="18" t="s">
        <v>1332</v>
      </c>
      <c r="S3799" s="18">
        <v>0.61345700000000003</v>
      </c>
      <c r="T3799" s="18" t="s">
        <v>1332</v>
      </c>
      <c r="U3799" s="18" t="str">
        <f t="shared" si="2635"/>
        <v>NA</v>
      </c>
      <c r="V3799" s="18">
        <f t="shared" si="2636"/>
        <v>0.43073400000000001</v>
      </c>
      <c r="W3799" s="18" t="str">
        <f t="shared" si="2637"/>
        <v>NA</v>
      </c>
      <c r="X3799" s="18" t="str">
        <f t="shared" si="2638"/>
        <v>NA</v>
      </c>
      <c r="Y3799" s="18" t="str">
        <f t="shared" si="2639"/>
        <v>NA</v>
      </c>
      <c r="Z3799" s="18">
        <f t="shared" si="2640"/>
        <v>0.70214212243074903</v>
      </c>
      <c r="AA3799" s="18" t="str">
        <f t="shared" si="2641"/>
        <v>NA</v>
      </c>
      <c r="AB3799" s="18" t="str">
        <f t="shared" si="2642"/>
        <v>NA</v>
      </c>
      <c r="AC3799" s="18" t="str">
        <f t="shared" si="2643"/>
        <v>NA</v>
      </c>
      <c r="AD3799" s="18" t="str">
        <f t="shared" si="2644"/>
        <v>NA</v>
      </c>
      <c r="AE3799" s="1" t="s">
        <v>9416</v>
      </c>
      <c r="AF3799" s="35">
        <f t="shared" si="2631"/>
        <v>42735</v>
      </c>
    </row>
    <row r="3800" spans="1:32" x14ac:dyDescent="0.2">
      <c r="A3800" s="1" t="s">
        <v>10840</v>
      </c>
      <c r="B3800" s="1" t="s">
        <v>5</v>
      </c>
      <c r="C3800" s="1" t="s">
        <v>1332</v>
      </c>
      <c r="D3800" s="1" t="s">
        <v>1339</v>
      </c>
      <c r="E3800" s="1" t="s">
        <v>1738</v>
      </c>
      <c r="F3800" s="1" t="s">
        <v>10841</v>
      </c>
      <c r="G3800" s="8">
        <v>1</v>
      </c>
      <c r="H3800" s="5">
        <v>45657</v>
      </c>
      <c r="I3800" s="4">
        <f t="shared" si="2646"/>
        <v>2024</v>
      </c>
      <c r="J3800" s="1" t="s">
        <v>3500</v>
      </c>
      <c r="K3800" s="1" t="s">
        <v>7</v>
      </c>
      <c r="L3800" s="18" t="s">
        <v>1332</v>
      </c>
      <c r="M3800" s="18" t="s">
        <v>1332</v>
      </c>
      <c r="N3800" s="18" t="s">
        <v>1332</v>
      </c>
      <c r="O3800" s="18" t="s">
        <v>1332</v>
      </c>
      <c r="P3800" s="18" t="s">
        <v>1332</v>
      </c>
      <c r="Q3800" s="18" t="s">
        <v>1332</v>
      </c>
      <c r="R3800" s="18" t="s">
        <v>1332</v>
      </c>
      <c r="S3800" s="18" t="s">
        <v>1332</v>
      </c>
      <c r="T3800" s="18" t="s">
        <v>1332</v>
      </c>
      <c r="U3800" s="18" t="str">
        <f t="shared" si="2635"/>
        <v>NA</v>
      </c>
      <c r="V3800" s="18" t="str">
        <f t="shared" si="2636"/>
        <v>NA</v>
      </c>
      <c r="W3800" s="18" t="str">
        <f t="shared" si="2637"/>
        <v>NA</v>
      </c>
      <c r="X3800" s="18" t="str">
        <f t="shared" si="2638"/>
        <v>NA</v>
      </c>
      <c r="Y3800" s="18" t="str">
        <f t="shared" si="2639"/>
        <v>NA</v>
      </c>
      <c r="Z3800" s="18" t="str">
        <f t="shared" si="2640"/>
        <v>NA</v>
      </c>
      <c r="AA3800" s="18" t="str">
        <f t="shared" si="2641"/>
        <v>NA</v>
      </c>
      <c r="AB3800" s="18" t="str">
        <f t="shared" si="2642"/>
        <v>NA</v>
      </c>
      <c r="AC3800" s="18" t="str">
        <f t="shared" si="2643"/>
        <v>NA</v>
      </c>
      <c r="AD3800" s="18" t="str">
        <f t="shared" si="2644"/>
        <v>NA</v>
      </c>
      <c r="AE3800" s="1" t="s">
        <v>10839</v>
      </c>
      <c r="AF3800" s="35">
        <f t="shared" si="2631"/>
        <v>45657</v>
      </c>
    </row>
    <row r="3801" spans="1:32" x14ac:dyDescent="0.2">
      <c r="A3801" s="1" t="s">
        <v>6248</v>
      </c>
      <c r="B3801" s="1" t="s">
        <v>5</v>
      </c>
      <c r="C3801" s="1" t="s">
        <v>1332</v>
      </c>
      <c r="D3801" s="1" t="s">
        <v>1541</v>
      </c>
      <c r="E3801" s="1" t="s">
        <v>1344</v>
      </c>
      <c r="F3801" s="1" t="s">
        <v>3508</v>
      </c>
      <c r="G3801" s="8" t="s">
        <v>11</v>
      </c>
      <c r="H3801" s="5">
        <v>44469</v>
      </c>
      <c r="I3801" s="4">
        <f t="shared" si="2645"/>
        <v>2021</v>
      </c>
      <c r="J3801" s="1" t="s">
        <v>7</v>
      </c>
      <c r="K3801" s="1" t="s">
        <v>3500</v>
      </c>
      <c r="L3801" s="18" t="s">
        <v>1332</v>
      </c>
      <c r="M3801" s="18" t="s">
        <v>1332</v>
      </c>
      <c r="N3801" s="18" t="s">
        <v>1332</v>
      </c>
      <c r="O3801" s="18" t="s">
        <v>1332</v>
      </c>
      <c r="P3801" s="18" t="s">
        <v>1332</v>
      </c>
      <c r="Q3801" s="18" t="s">
        <v>1332</v>
      </c>
      <c r="R3801" s="18" t="s">
        <v>1332</v>
      </c>
      <c r="S3801" s="18">
        <v>3.9660000000000002</v>
      </c>
      <c r="T3801" s="18" t="s">
        <v>1332</v>
      </c>
      <c r="U3801" s="18" t="str">
        <f t="shared" si="2635"/>
        <v>NA</v>
      </c>
      <c r="V3801" s="18" t="str">
        <f t="shared" si="2636"/>
        <v>NA</v>
      </c>
      <c r="W3801" s="18" t="str">
        <f t="shared" si="2637"/>
        <v>NA</v>
      </c>
      <c r="X3801" s="18" t="str">
        <f t="shared" si="2638"/>
        <v>NA</v>
      </c>
      <c r="Y3801" s="18" t="str">
        <f t="shared" si="2639"/>
        <v>NA</v>
      </c>
      <c r="Z3801" s="18" t="str">
        <f t="shared" si="2640"/>
        <v>NA</v>
      </c>
      <c r="AA3801" s="18" t="str">
        <f t="shared" si="2641"/>
        <v>NA</v>
      </c>
      <c r="AB3801" s="18" t="str">
        <f t="shared" si="2642"/>
        <v>NA</v>
      </c>
      <c r="AC3801" s="18" t="str">
        <f t="shared" si="2643"/>
        <v>NA</v>
      </c>
      <c r="AD3801" s="18" t="str">
        <f t="shared" si="2644"/>
        <v>NA</v>
      </c>
      <c r="AE3801" s="1" t="s">
        <v>3501</v>
      </c>
      <c r="AF3801" s="35">
        <f t="shared" si="2631"/>
        <v>44196</v>
      </c>
    </row>
    <row r="3802" spans="1:32" x14ac:dyDescent="0.2">
      <c r="A3802" s="1" t="s">
        <v>3502</v>
      </c>
      <c r="B3802" s="1" t="s">
        <v>5</v>
      </c>
      <c r="C3802" s="1" t="s">
        <v>1332</v>
      </c>
      <c r="D3802" s="1" t="s">
        <v>1541</v>
      </c>
      <c r="E3802" s="1" t="s">
        <v>1344</v>
      </c>
      <c r="F3802" s="1" t="s">
        <v>3504</v>
      </c>
      <c r="G3802" s="8">
        <v>0.25</v>
      </c>
      <c r="H3802" s="5">
        <v>44012</v>
      </c>
      <c r="I3802" s="4">
        <f t="shared" si="2645"/>
        <v>2020</v>
      </c>
      <c r="J3802" s="1" t="s">
        <v>3500</v>
      </c>
      <c r="K3802" s="1" t="s">
        <v>7</v>
      </c>
      <c r="L3802" s="18">
        <v>0.15</v>
      </c>
      <c r="M3802" s="18" t="s">
        <v>1332</v>
      </c>
      <c r="N3802" s="18">
        <v>1.0999999999999999E-2</v>
      </c>
      <c r="O3802" s="18" t="s">
        <v>1332</v>
      </c>
      <c r="P3802" s="18" t="s">
        <v>1332</v>
      </c>
      <c r="Q3802" s="18" t="s">
        <v>1332</v>
      </c>
      <c r="R3802" s="18" t="s">
        <v>1332</v>
      </c>
      <c r="S3802" s="18" t="s">
        <v>1332</v>
      </c>
      <c r="T3802" s="18" t="s">
        <v>1332</v>
      </c>
      <c r="U3802" s="18" t="str">
        <f t="shared" si="2635"/>
        <v>NA</v>
      </c>
      <c r="V3802" s="18">
        <f t="shared" si="2636"/>
        <v>4.3999999999999997E-2</v>
      </c>
      <c r="W3802" s="18" t="str">
        <f t="shared" si="2637"/>
        <v>NA</v>
      </c>
      <c r="X3802" s="18" t="str">
        <f t="shared" si="2638"/>
        <v>NA</v>
      </c>
      <c r="Y3802" s="18" t="str">
        <f t="shared" si="2639"/>
        <v>NA</v>
      </c>
      <c r="Z3802" s="18" t="str">
        <f t="shared" si="2640"/>
        <v>NA</v>
      </c>
      <c r="AA3802" s="18" t="str">
        <f t="shared" si="2641"/>
        <v>NA</v>
      </c>
      <c r="AB3802" s="18" t="str">
        <f t="shared" si="2642"/>
        <v>NA</v>
      </c>
      <c r="AC3802" s="18" t="str">
        <f t="shared" si="2643"/>
        <v>NA</v>
      </c>
      <c r="AD3802" s="18" t="str">
        <f t="shared" si="2644"/>
        <v>NA</v>
      </c>
      <c r="AE3802" s="1" t="s">
        <v>3503</v>
      </c>
      <c r="AF3802" s="35">
        <f t="shared" si="2631"/>
        <v>43830</v>
      </c>
    </row>
    <row r="3803" spans="1:32" x14ac:dyDescent="0.2">
      <c r="A3803" s="1" t="s">
        <v>6249</v>
      </c>
      <c r="B3803" s="1" t="s">
        <v>5</v>
      </c>
      <c r="C3803" s="1" t="s">
        <v>1332</v>
      </c>
      <c r="D3803" s="1" t="s">
        <v>1541</v>
      </c>
      <c r="E3803" s="1" t="s">
        <v>1344</v>
      </c>
      <c r="F3803" s="1" t="s">
        <v>3531</v>
      </c>
      <c r="G3803" s="8">
        <v>1</v>
      </c>
      <c r="H3803" s="5">
        <v>41759</v>
      </c>
      <c r="I3803" s="4">
        <f t="shared" si="2645"/>
        <v>2014</v>
      </c>
      <c r="J3803" s="1" t="s">
        <v>7</v>
      </c>
      <c r="K3803" s="1" t="s">
        <v>3500</v>
      </c>
      <c r="L3803" s="18">
        <v>0.5</v>
      </c>
      <c r="M3803" s="18" t="s">
        <v>1332</v>
      </c>
      <c r="N3803" s="18">
        <v>3.5000000000000003E-2</v>
      </c>
      <c r="O3803" s="18" t="s">
        <v>1332</v>
      </c>
      <c r="P3803" s="18" t="s">
        <v>1332</v>
      </c>
      <c r="Q3803" s="18" t="s">
        <v>1332</v>
      </c>
      <c r="R3803" s="18" t="s">
        <v>1332</v>
      </c>
      <c r="S3803" s="18">
        <v>-6.0000000000000001E-3</v>
      </c>
      <c r="T3803" s="18" t="s">
        <v>1332</v>
      </c>
      <c r="U3803" s="18" t="str">
        <f t="shared" si="2635"/>
        <v>NA</v>
      </c>
      <c r="V3803" s="18">
        <f t="shared" si="2636"/>
        <v>3.5000000000000003E-2</v>
      </c>
      <c r="W3803" s="18" t="str">
        <f t="shared" si="2637"/>
        <v>NA</v>
      </c>
      <c r="X3803" s="18" t="str">
        <f t="shared" si="2638"/>
        <v>NA</v>
      </c>
      <c r="Y3803" s="18" t="str">
        <f t="shared" si="2639"/>
        <v>NA</v>
      </c>
      <c r="Z3803" s="18">
        <f t="shared" si="2640"/>
        <v>-5.8333333333333339</v>
      </c>
      <c r="AA3803" s="18" t="str">
        <f t="shared" si="2641"/>
        <v>NA</v>
      </c>
      <c r="AB3803" s="18" t="str">
        <f t="shared" si="2642"/>
        <v>NA</v>
      </c>
      <c r="AC3803" s="18" t="str">
        <f t="shared" si="2643"/>
        <v>NA</v>
      </c>
      <c r="AD3803" s="18" t="str">
        <f t="shared" si="2644"/>
        <v>NA</v>
      </c>
      <c r="AE3803" s="1" t="s">
        <v>3505</v>
      </c>
      <c r="AF3803" s="35">
        <f t="shared" si="2631"/>
        <v>41639</v>
      </c>
    </row>
    <row r="3804" spans="1:32" x14ac:dyDescent="0.2">
      <c r="A3804" s="1" t="s">
        <v>6250</v>
      </c>
      <c r="B3804" s="1" t="s">
        <v>5</v>
      </c>
      <c r="C3804" s="1" t="s">
        <v>1332</v>
      </c>
      <c r="D3804" s="1" t="s">
        <v>1339</v>
      </c>
      <c r="E3804" s="1" t="s">
        <v>1875</v>
      </c>
      <c r="F3804" s="1" t="s">
        <v>3510</v>
      </c>
      <c r="G3804" s="8" t="s">
        <v>11</v>
      </c>
      <c r="H3804" s="5">
        <v>41790</v>
      </c>
      <c r="I3804" s="4">
        <f t="shared" si="2645"/>
        <v>2014</v>
      </c>
      <c r="J3804" s="1" t="s">
        <v>3509</v>
      </c>
      <c r="K3804" s="1" t="s">
        <v>3500</v>
      </c>
      <c r="L3804" s="18">
        <v>11</v>
      </c>
      <c r="M3804" s="18" t="s">
        <v>1332</v>
      </c>
      <c r="N3804" s="18">
        <v>0.36599999999999999</v>
      </c>
      <c r="O3804" s="18" t="s">
        <v>1332</v>
      </c>
      <c r="P3804" s="18" t="s">
        <v>1332</v>
      </c>
      <c r="Q3804" s="18" t="s">
        <v>1332</v>
      </c>
      <c r="R3804" s="18" t="s">
        <v>1332</v>
      </c>
      <c r="S3804" s="18">
        <v>8.6999999999999994E-2</v>
      </c>
      <c r="T3804" s="18" t="s">
        <v>1332</v>
      </c>
      <c r="U3804" s="18" t="str">
        <f t="shared" si="2635"/>
        <v>NA</v>
      </c>
      <c r="V3804" s="18" t="str">
        <f t="shared" si="2636"/>
        <v>NA</v>
      </c>
      <c r="W3804" s="18" t="str">
        <f t="shared" si="2637"/>
        <v>NA</v>
      </c>
      <c r="X3804" s="18" t="str">
        <f t="shared" si="2638"/>
        <v>NA</v>
      </c>
      <c r="Y3804" s="18" t="str">
        <f t="shared" si="2639"/>
        <v>NA</v>
      </c>
      <c r="Z3804" s="18" t="str">
        <f t="shared" si="2640"/>
        <v>NA</v>
      </c>
      <c r="AA3804" s="18" t="str">
        <f t="shared" si="2641"/>
        <v>NA</v>
      </c>
      <c r="AB3804" s="18" t="str">
        <f t="shared" si="2642"/>
        <v>NA</v>
      </c>
      <c r="AC3804" s="18" t="str">
        <f t="shared" si="2643"/>
        <v>NA</v>
      </c>
      <c r="AD3804" s="18" t="str">
        <f t="shared" si="2644"/>
        <v>NA</v>
      </c>
      <c r="AE3804" s="1" t="s">
        <v>3517</v>
      </c>
      <c r="AF3804" s="35">
        <f t="shared" si="2631"/>
        <v>41639</v>
      </c>
    </row>
    <row r="3805" spans="1:32" x14ac:dyDescent="0.2">
      <c r="A3805" s="1" t="s">
        <v>6251</v>
      </c>
      <c r="B3805" s="1" t="s">
        <v>5</v>
      </c>
      <c r="C3805" s="1" t="s">
        <v>1332</v>
      </c>
      <c r="D3805" s="1" t="s">
        <v>1339</v>
      </c>
      <c r="E3805" s="1" t="s">
        <v>4759</v>
      </c>
      <c r="F3805" s="1" t="s">
        <v>3511</v>
      </c>
      <c r="G3805" s="8">
        <v>1</v>
      </c>
      <c r="H3805" s="5">
        <v>41912</v>
      </c>
      <c r="I3805" s="4">
        <f t="shared" si="2645"/>
        <v>2014</v>
      </c>
      <c r="J3805" s="1" t="s">
        <v>7</v>
      </c>
      <c r="K3805" s="1" t="s">
        <v>3500</v>
      </c>
      <c r="L3805" s="18">
        <v>0.7</v>
      </c>
      <c r="M3805" s="18" t="s">
        <v>1332</v>
      </c>
      <c r="N3805" s="18">
        <v>0.04</v>
      </c>
      <c r="O3805" s="18" t="s">
        <v>1332</v>
      </c>
      <c r="P3805" s="18" t="s">
        <v>1332</v>
      </c>
      <c r="Q3805" s="18" t="s">
        <v>1332</v>
      </c>
      <c r="R3805" s="18" t="s">
        <v>1332</v>
      </c>
      <c r="S3805" s="18">
        <v>5.0000000000000001E-4</v>
      </c>
      <c r="T3805" s="18" t="s">
        <v>1332</v>
      </c>
      <c r="U3805" s="18" t="str">
        <f t="shared" si="2635"/>
        <v>NA</v>
      </c>
      <c r="V3805" s="18">
        <f t="shared" si="2636"/>
        <v>0.04</v>
      </c>
      <c r="W3805" s="18" t="str">
        <f t="shared" si="2637"/>
        <v>NA</v>
      </c>
      <c r="X3805" s="18" t="str">
        <f t="shared" si="2638"/>
        <v>NA</v>
      </c>
      <c r="Y3805" s="18" t="str">
        <f t="shared" si="2639"/>
        <v>NA</v>
      </c>
      <c r="Z3805" s="18">
        <f t="shared" si="2640"/>
        <v>80</v>
      </c>
      <c r="AA3805" s="18" t="str">
        <f t="shared" si="2641"/>
        <v>NA</v>
      </c>
      <c r="AB3805" s="18" t="str">
        <f t="shared" si="2642"/>
        <v>NA</v>
      </c>
      <c r="AC3805" s="18" t="str">
        <f t="shared" si="2643"/>
        <v>NA</v>
      </c>
      <c r="AD3805" s="18" t="str">
        <f t="shared" si="2644"/>
        <v>NA</v>
      </c>
      <c r="AE3805" s="1" t="s">
        <v>3506</v>
      </c>
      <c r="AF3805" s="35">
        <f t="shared" si="2631"/>
        <v>41639</v>
      </c>
    </row>
    <row r="3806" spans="1:32" x14ac:dyDescent="0.2">
      <c r="A3806" s="1" t="s">
        <v>6252</v>
      </c>
      <c r="B3806" s="1" t="s">
        <v>5</v>
      </c>
      <c r="C3806" s="1" t="s">
        <v>1332</v>
      </c>
      <c r="D3806" s="1" t="s">
        <v>1352</v>
      </c>
      <c r="E3806" s="27" t="s">
        <v>8379</v>
      </c>
      <c r="F3806" s="1" t="s">
        <v>3518</v>
      </c>
      <c r="G3806" s="8">
        <v>0.75</v>
      </c>
      <c r="H3806" s="5">
        <v>41912</v>
      </c>
      <c r="I3806" s="4">
        <f t="shared" si="2645"/>
        <v>2014</v>
      </c>
      <c r="J3806" s="1" t="s">
        <v>7</v>
      </c>
      <c r="K3806" s="1" t="s">
        <v>3500</v>
      </c>
      <c r="L3806" s="18">
        <v>0</v>
      </c>
      <c r="M3806" s="18" t="s">
        <v>1332</v>
      </c>
      <c r="N3806" s="18">
        <v>0</v>
      </c>
      <c r="O3806" s="18" t="s">
        <v>1332</v>
      </c>
      <c r="P3806" s="18" t="s">
        <v>1332</v>
      </c>
      <c r="Q3806" s="18" t="s">
        <v>1332</v>
      </c>
      <c r="R3806" s="18" t="s">
        <v>1332</v>
      </c>
      <c r="S3806" s="18">
        <v>-1.2E-2</v>
      </c>
      <c r="T3806" s="18" t="s">
        <v>1332</v>
      </c>
      <c r="U3806" s="18" t="str">
        <f t="shared" si="2635"/>
        <v>NA</v>
      </c>
      <c r="V3806" s="18">
        <f t="shared" si="2636"/>
        <v>0</v>
      </c>
      <c r="W3806" s="18" t="str">
        <f t="shared" si="2637"/>
        <v>NA</v>
      </c>
      <c r="X3806" s="18" t="str">
        <f t="shared" si="2638"/>
        <v>NA</v>
      </c>
      <c r="Y3806" s="18" t="str">
        <f t="shared" si="2639"/>
        <v>NA</v>
      </c>
      <c r="Z3806" s="18">
        <f t="shared" si="2640"/>
        <v>0</v>
      </c>
      <c r="AA3806" s="18" t="str">
        <f t="shared" si="2641"/>
        <v>NA</v>
      </c>
      <c r="AB3806" s="18" t="str">
        <f t="shared" si="2642"/>
        <v>NA</v>
      </c>
      <c r="AC3806" s="18" t="str">
        <f t="shared" si="2643"/>
        <v>NA</v>
      </c>
      <c r="AD3806" s="18" t="str">
        <f t="shared" si="2644"/>
        <v>NA</v>
      </c>
      <c r="AE3806" s="1" t="s">
        <v>3507</v>
      </c>
      <c r="AF3806" s="35">
        <f t="shared" si="2631"/>
        <v>41639</v>
      </c>
    </row>
    <row r="3807" spans="1:32" x14ac:dyDescent="0.2">
      <c r="A3807" s="1" t="s">
        <v>6253</v>
      </c>
      <c r="B3807" s="1" t="s">
        <v>5</v>
      </c>
      <c r="C3807" s="1" t="s">
        <v>1332</v>
      </c>
      <c r="D3807" s="1" t="s">
        <v>1541</v>
      </c>
      <c r="E3807" s="1" t="s">
        <v>1344</v>
      </c>
      <c r="F3807" s="1" t="s">
        <v>3513</v>
      </c>
      <c r="G3807" s="8">
        <v>0.6</v>
      </c>
      <c r="H3807" s="5">
        <v>42004</v>
      </c>
      <c r="I3807" s="4">
        <f t="shared" si="2645"/>
        <v>2014</v>
      </c>
      <c r="J3807" s="1" t="s">
        <v>3500</v>
      </c>
      <c r="K3807" s="1" t="s">
        <v>7</v>
      </c>
      <c r="L3807" s="18" t="s">
        <v>1332</v>
      </c>
      <c r="M3807" s="18" t="s">
        <v>1332</v>
      </c>
      <c r="N3807" s="18">
        <v>1.9E-2</v>
      </c>
      <c r="O3807" s="18" t="s">
        <v>1332</v>
      </c>
      <c r="P3807" s="18" t="s">
        <v>1332</v>
      </c>
      <c r="Q3807" s="18" t="s">
        <v>1332</v>
      </c>
      <c r="R3807" s="18" t="s">
        <v>1332</v>
      </c>
      <c r="S3807" s="18">
        <v>2E-3</v>
      </c>
      <c r="T3807" s="18" t="s">
        <v>1332</v>
      </c>
      <c r="U3807" s="18" t="str">
        <f t="shared" si="2635"/>
        <v>NA</v>
      </c>
      <c r="V3807" s="18">
        <f t="shared" si="2636"/>
        <v>3.1666666666666669E-2</v>
      </c>
      <c r="W3807" s="18" t="str">
        <f t="shared" si="2637"/>
        <v>NA</v>
      </c>
      <c r="X3807" s="18" t="str">
        <f t="shared" si="2638"/>
        <v>NA</v>
      </c>
      <c r="Y3807" s="18" t="str">
        <f t="shared" si="2639"/>
        <v>NA</v>
      </c>
      <c r="Z3807" s="18">
        <f t="shared" si="2640"/>
        <v>15.833333333333334</v>
      </c>
      <c r="AA3807" s="18" t="str">
        <f t="shared" si="2641"/>
        <v>NA</v>
      </c>
      <c r="AB3807" s="18" t="str">
        <f t="shared" si="2642"/>
        <v>NA</v>
      </c>
      <c r="AC3807" s="18" t="str">
        <f t="shared" si="2643"/>
        <v>NA</v>
      </c>
      <c r="AD3807" s="18" t="str">
        <f t="shared" si="2644"/>
        <v>NA</v>
      </c>
      <c r="AE3807" s="1" t="s">
        <v>3512</v>
      </c>
      <c r="AF3807" s="35">
        <f t="shared" si="2631"/>
        <v>42004</v>
      </c>
    </row>
    <row r="3808" spans="1:32" x14ac:dyDescent="0.2">
      <c r="A3808" s="1" t="s">
        <v>3528</v>
      </c>
      <c r="B3808" s="1" t="s">
        <v>5</v>
      </c>
      <c r="C3808" s="1" t="s">
        <v>1332</v>
      </c>
      <c r="D3808" s="1" t="s">
        <v>1339</v>
      </c>
      <c r="E3808" s="1" t="s">
        <v>1738</v>
      </c>
      <c r="F3808" s="1" t="s">
        <v>3527</v>
      </c>
      <c r="G3808" s="8" t="s">
        <v>11</v>
      </c>
      <c r="H3808" s="5">
        <v>41759</v>
      </c>
      <c r="I3808" s="4">
        <f t="shared" si="2645"/>
        <v>2014</v>
      </c>
      <c r="J3808" s="1" t="s">
        <v>3526</v>
      </c>
      <c r="K3808" s="1" t="s">
        <v>3500</v>
      </c>
      <c r="L3808" s="18">
        <v>1</v>
      </c>
      <c r="M3808" s="18" t="s">
        <v>1332</v>
      </c>
      <c r="N3808" s="18">
        <v>3.5000000000000003E-2</v>
      </c>
      <c r="O3808" s="18" t="s">
        <v>1332</v>
      </c>
      <c r="P3808" s="18" t="s">
        <v>1332</v>
      </c>
      <c r="Q3808" s="18" t="s">
        <v>1332</v>
      </c>
      <c r="R3808" s="18" t="s">
        <v>1332</v>
      </c>
      <c r="S3808" s="18" t="s">
        <v>1332</v>
      </c>
      <c r="T3808" s="18" t="s">
        <v>1332</v>
      </c>
      <c r="U3808" s="18" t="str">
        <f t="shared" si="2635"/>
        <v>NA</v>
      </c>
      <c r="V3808" s="18" t="str">
        <f t="shared" si="2636"/>
        <v>NA</v>
      </c>
      <c r="W3808" s="18" t="str">
        <f t="shared" si="2637"/>
        <v>NA</v>
      </c>
      <c r="X3808" s="18" t="str">
        <f t="shared" si="2638"/>
        <v>NA</v>
      </c>
      <c r="Y3808" s="18" t="str">
        <f t="shared" si="2639"/>
        <v>NA</v>
      </c>
      <c r="Z3808" s="18" t="str">
        <f t="shared" si="2640"/>
        <v>NA</v>
      </c>
      <c r="AA3808" s="18" t="str">
        <f t="shared" si="2641"/>
        <v>NA</v>
      </c>
      <c r="AB3808" s="18" t="str">
        <f t="shared" si="2642"/>
        <v>NA</v>
      </c>
      <c r="AC3808" s="18" t="str">
        <f t="shared" si="2643"/>
        <v>NA</v>
      </c>
      <c r="AD3808" s="18" t="str">
        <f t="shared" si="2644"/>
        <v>NA</v>
      </c>
      <c r="AE3808" s="1" t="s">
        <v>3525</v>
      </c>
      <c r="AF3808" s="35">
        <f t="shared" si="2631"/>
        <v>41639</v>
      </c>
    </row>
    <row r="3809" spans="1:32" x14ac:dyDescent="0.2">
      <c r="A3809" s="1" t="s">
        <v>6254</v>
      </c>
      <c r="B3809" s="1" t="s">
        <v>5</v>
      </c>
      <c r="C3809" s="1" t="s">
        <v>1332</v>
      </c>
      <c r="D3809" s="1" t="s">
        <v>1541</v>
      </c>
      <c r="E3809" s="1" t="s">
        <v>1344</v>
      </c>
      <c r="F3809" s="1" t="s">
        <v>3519</v>
      </c>
      <c r="G3809" s="8">
        <v>1</v>
      </c>
      <c r="H3809" s="5">
        <v>41517</v>
      </c>
      <c r="I3809" s="4">
        <f t="shared" si="2645"/>
        <v>2013</v>
      </c>
      <c r="J3809" s="1" t="s">
        <v>3500</v>
      </c>
      <c r="K3809" s="1" t="s">
        <v>7</v>
      </c>
      <c r="L3809" s="18">
        <v>1</v>
      </c>
      <c r="M3809" s="18" t="s">
        <v>1332</v>
      </c>
      <c r="N3809" s="18">
        <v>3.5000000000000003E-2</v>
      </c>
      <c r="O3809" s="18" t="s">
        <v>1332</v>
      </c>
      <c r="P3809" s="18" t="s">
        <v>1332</v>
      </c>
      <c r="Q3809" s="18" t="s">
        <v>1332</v>
      </c>
      <c r="R3809" s="18" t="s">
        <v>1332</v>
      </c>
      <c r="S3809" s="18">
        <v>3.0000000000000001E-3</v>
      </c>
      <c r="T3809" s="18" t="s">
        <v>1332</v>
      </c>
      <c r="U3809" s="18" t="str">
        <f t="shared" si="2635"/>
        <v>NA</v>
      </c>
      <c r="V3809" s="18">
        <f t="shared" si="2636"/>
        <v>3.5000000000000003E-2</v>
      </c>
      <c r="W3809" s="18" t="str">
        <f t="shared" si="2637"/>
        <v>NA</v>
      </c>
      <c r="X3809" s="18" t="str">
        <f t="shared" si="2638"/>
        <v>NA</v>
      </c>
      <c r="Y3809" s="18" t="str">
        <f t="shared" si="2639"/>
        <v>NA</v>
      </c>
      <c r="Z3809" s="18">
        <f t="shared" si="2640"/>
        <v>11.666666666666668</v>
      </c>
      <c r="AA3809" s="18" t="str">
        <f t="shared" si="2641"/>
        <v>NA</v>
      </c>
      <c r="AB3809" s="18" t="str">
        <f t="shared" si="2642"/>
        <v>NA</v>
      </c>
      <c r="AC3809" s="18" t="str">
        <f t="shared" si="2643"/>
        <v>NA</v>
      </c>
      <c r="AD3809" s="18" t="str">
        <f t="shared" si="2644"/>
        <v>NA</v>
      </c>
      <c r="AE3809" s="1" t="s">
        <v>3516</v>
      </c>
      <c r="AF3809" s="35">
        <f t="shared" si="2631"/>
        <v>41274</v>
      </c>
    </row>
    <row r="3810" spans="1:32" x14ac:dyDescent="0.2">
      <c r="A3810" s="1" t="s">
        <v>6249</v>
      </c>
      <c r="B3810" s="1" t="s">
        <v>5</v>
      </c>
      <c r="C3810" s="1" t="s">
        <v>1332</v>
      </c>
      <c r="D3810" s="1" t="s">
        <v>1541</v>
      </c>
      <c r="E3810" s="1" t="s">
        <v>1344</v>
      </c>
      <c r="F3810" s="1" t="s">
        <v>3531</v>
      </c>
      <c r="G3810" s="8">
        <v>0.41</v>
      </c>
      <c r="H3810" s="5">
        <v>41333</v>
      </c>
      <c r="I3810" s="4">
        <f t="shared" si="2645"/>
        <v>2013</v>
      </c>
      <c r="J3810" s="1" t="s">
        <v>3500</v>
      </c>
      <c r="K3810" s="1" t="s">
        <v>7</v>
      </c>
      <c r="L3810" s="18">
        <v>1E-3</v>
      </c>
      <c r="M3810" s="18" t="s">
        <v>1332</v>
      </c>
      <c r="N3810" s="18">
        <v>2.9999999999999997E-4</v>
      </c>
      <c r="O3810" s="18" t="s">
        <v>1332</v>
      </c>
      <c r="P3810" s="18" t="s">
        <v>1332</v>
      </c>
      <c r="Q3810" s="18" t="s">
        <v>1332</v>
      </c>
      <c r="R3810" s="18" t="s">
        <v>1332</v>
      </c>
      <c r="S3810" s="18" t="s">
        <v>1332</v>
      </c>
      <c r="T3810" s="18" t="s">
        <v>1332</v>
      </c>
      <c r="U3810" s="18" t="str">
        <f t="shared" si="2635"/>
        <v>NA</v>
      </c>
      <c r="V3810" s="18">
        <f t="shared" si="2636"/>
        <v>7.3170731707317073E-4</v>
      </c>
      <c r="W3810" s="18" t="str">
        <f t="shared" si="2637"/>
        <v>NA</v>
      </c>
      <c r="X3810" s="18" t="str">
        <f t="shared" si="2638"/>
        <v>NA</v>
      </c>
      <c r="Y3810" s="18" t="str">
        <f t="shared" si="2639"/>
        <v>NA</v>
      </c>
      <c r="Z3810" s="18" t="str">
        <f t="shared" si="2640"/>
        <v>NA</v>
      </c>
      <c r="AA3810" s="18" t="str">
        <f t="shared" si="2641"/>
        <v>NA</v>
      </c>
      <c r="AB3810" s="18" t="str">
        <f t="shared" si="2642"/>
        <v>NA</v>
      </c>
      <c r="AC3810" s="18" t="str">
        <f t="shared" si="2643"/>
        <v>NA</v>
      </c>
      <c r="AD3810" s="18" t="str">
        <f t="shared" si="2644"/>
        <v>NA</v>
      </c>
      <c r="AE3810" s="1" t="s">
        <v>3538</v>
      </c>
      <c r="AF3810" s="35">
        <f t="shared" si="2631"/>
        <v>41274</v>
      </c>
    </row>
    <row r="3811" spans="1:32" x14ac:dyDescent="0.2">
      <c r="A3811" s="1" t="s">
        <v>6255</v>
      </c>
      <c r="B3811" s="1" t="s">
        <v>5</v>
      </c>
      <c r="C3811" s="1" t="s">
        <v>1332</v>
      </c>
      <c r="D3811" s="1" t="s">
        <v>1541</v>
      </c>
      <c r="E3811" s="1" t="s">
        <v>1344</v>
      </c>
      <c r="F3811" s="1" t="s">
        <v>3531</v>
      </c>
      <c r="G3811" s="8">
        <v>0.53</v>
      </c>
      <c r="H3811" s="5">
        <v>41639</v>
      </c>
      <c r="I3811" s="4">
        <f t="shared" si="2645"/>
        <v>2013</v>
      </c>
      <c r="J3811" s="1" t="s">
        <v>7</v>
      </c>
      <c r="K3811" s="1" t="s">
        <v>3500</v>
      </c>
      <c r="L3811" s="18">
        <v>9.2E-5</v>
      </c>
      <c r="M3811" s="18" t="s">
        <v>1332</v>
      </c>
      <c r="N3811" s="18">
        <v>3.0000000000000001E-6</v>
      </c>
      <c r="O3811" s="18" t="s">
        <v>1332</v>
      </c>
      <c r="P3811" s="18" t="s">
        <v>1332</v>
      </c>
      <c r="Q3811" s="18" t="s">
        <v>1332</v>
      </c>
      <c r="R3811" s="18" t="s">
        <v>1332</v>
      </c>
      <c r="S3811" s="18">
        <v>2.8999999999999998E-3</v>
      </c>
      <c r="T3811" s="18" t="s">
        <v>1332</v>
      </c>
      <c r="U3811" s="18" t="str">
        <f t="shared" si="2635"/>
        <v>NA</v>
      </c>
      <c r="V3811" s="18">
        <f t="shared" si="2636"/>
        <v>5.6603773584905662E-6</v>
      </c>
      <c r="W3811" s="18" t="str">
        <f t="shared" si="2637"/>
        <v>NA</v>
      </c>
      <c r="X3811" s="18" t="str">
        <f t="shared" si="2638"/>
        <v>NA</v>
      </c>
      <c r="Y3811" s="18" t="str">
        <f t="shared" si="2639"/>
        <v>NA</v>
      </c>
      <c r="Z3811" s="18">
        <f t="shared" si="2640"/>
        <v>1.9518542615484713E-3</v>
      </c>
      <c r="AA3811" s="18" t="str">
        <f t="shared" si="2641"/>
        <v>NA</v>
      </c>
      <c r="AB3811" s="18" t="str">
        <f t="shared" si="2642"/>
        <v>NA</v>
      </c>
      <c r="AC3811" s="18" t="str">
        <f t="shared" si="2643"/>
        <v>NA</v>
      </c>
      <c r="AD3811" s="18" t="str">
        <f t="shared" si="2644"/>
        <v>NA</v>
      </c>
      <c r="AE3811" s="1" t="s">
        <v>3514</v>
      </c>
      <c r="AF3811" s="35">
        <f t="shared" si="2631"/>
        <v>41639</v>
      </c>
    </row>
    <row r="3812" spans="1:32" x14ac:dyDescent="0.2">
      <c r="A3812" s="1" t="s">
        <v>6255</v>
      </c>
      <c r="B3812" s="1" t="s">
        <v>5</v>
      </c>
      <c r="C3812" s="1" t="s">
        <v>1332</v>
      </c>
      <c r="D3812" s="1" t="s">
        <v>1541</v>
      </c>
      <c r="E3812" s="1" t="s">
        <v>1344</v>
      </c>
      <c r="F3812" s="1" t="s">
        <v>3531</v>
      </c>
      <c r="G3812" s="8">
        <v>0.1</v>
      </c>
      <c r="H3812" s="5">
        <v>41310</v>
      </c>
      <c r="I3812" s="4">
        <f t="shared" si="2645"/>
        <v>2013</v>
      </c>
      <c r="J3812" s="1" t="s">
        <v>3500</v>
      </c>
      <c r="K3812" s="1" t="s">
        <v>7</v>
      </c>
      <c r="L3812" s="18">
        <v>0.06</v>
      </c>
      <c r="M3812" s="18" t="s">
        <v>1332</v>
      </c>
      <c r="N3812" s="18">
        <v>1.9E-3</v>
      </c>
      <c r="O3812" s="18" t="s">
        <v>1332</v>
      </c>
      <c r="P3812" s="18" t="s">
        <v>1332</v>
      </c>
      <c r="Q3812" s="18" t="s">
        <v>1332</v>
      </c>
      <c r="R3812" s="18" t="s">
        <v>1332</v>
      </c>
      <c r="S3812" s="18">
        <v>2.8999999999999998E-3</v>
      </c>
      <c r="T3812" s="18" t="s">
        <v>1332</v>
      </c>
      <c r="U3812" s="18" t="str">
        <f t="shared" si="2635"/>
        <v>NA</v>
      </c>
      <c r="V3812" s="18">
        <f t="shared" si="2636"/>
        <v>1.9E-2</v>
      </c>
      <c r="W3812" s="18" t="str">
        <f t="shared" si="2637"/>
        <v>NA</v>
      </c>
      <c r="X3812" s="18" t="str">
        <f t="shared" si="2638"/>
        <v>NA</v>
      </c>
      <c r="Y3812" s="18" t="str">
        <f t="shared" si="2639"/>
        <v>NA</v>
      </c>
      <c r="Z3812" s="18">
        <f t="shared" si="2640"/>
        <v>6.5517241379310347</v>
      </c>
      <c r="AA3812" s="18" t="str">
        <f t="shared" si="2641"/>
        <v>NA</v>
      </c>
      <c r="AB3812" s="18" t="str">
        <f t="shared" si="2642"/>
        <v>NA</v>
      </c>
      <c r="AC3812" s="18" t="str">
        <f t="shared" si="2643"/>
        <v>NA</v>
      </c>
      <c r="AD3812" s="18" t="str">
        <f t="shared" si="2644"/>
        <v>NA</v>
      </c>
      <c r="AE3812" s="1" t="s">
        <v>3537</v>
      </c>
      <c r="AF3812" s="35">
        <f t="shared" si="2631"/>
        <v>41274</v>
      </c>
    </row>
    <row r="3813" spans="1:32" x14ac:dyDescent="0.2">
      <c r="A3813" s="1" t="s">
        <v>6255</v>
      </c>
      <c r="B3813" s="1" t="s">
        <v>5</v>
      </c>
      <c r="C3813" s="1" t="s">
        <v>1332</v>
      </c>
      <c r="D3813" s="1" t="s">
        <v>1541</v>
      </c>
      <c r="E3813" s="1" t="s">
        <v>1344</v>
      </c>
      <c r="F3813" s="1" t="s">
        <v>3531</v>
      </c>
      <c r="G3813" s="8">
        <v>0.43</v>
      </c>
      <c r="H3813" s="5">
        <v>40999</v>
      </c>
      <c r="I3813" s="4">
        <f t="shared" si="2645"/>
        <v>2012</v>
      </c>
      <c r="J3813" s="1" t="s">
        <v>3500</v>
      </c>
      <c r="K3813" s="1" t="s">
        <v>7</v>
      </c>
      <c r="L3813" s="18">
        <v>0.5</v>
      </c>
      <c r="M3813" s="18" t="s">
        <v>1332</v>
      </c>
      <c r="N3813" s="18">
        <v>1.6500000000000001E-2</v>
      </c>
      <c r="O3813" s="18" t="s">
        <v>1332</v>
      </c>
      <c r="P3813" s="18" t="s">
        <v>1332</v>
      </c>
      <c r="Q3813" s="18" t="s">
        <v>1332</v>
      </c>
      <c r="R3813" s="18" t="s">
        <v>1332</v>
      </c>
      <c r="S3813" s="18">
        <v>2.8999999999999998E-3</v>
      </c>
      <c r="T3813" s="18" t="s">
        <v>1332</v>
      </c>
      <c r="U3813" s="18" t="str">
        <f t="shared" si="2635"/>
        <v>NA</v>
      </c>
      <c r="V3813" s="18">
        <f t="shared" si="2636"/>
        <v>3.8372093023255817E-2</v>
      </c>
      <c r="W3813" s="18" t="str">
        <f t="shared" si="2637"/>
        <v>NA</v>
      </c>
      <c r="X3813" s="18" t="str">
        <f t="shared" si="2638"/>
        <v>NA</v>
      </c>
      <c r="Y3813" s="18" t="str">
        <f t="shared" si="2639"/>
        <v>NA</v>
      </c>
      <c r="Z3813" s="18">
        <f t="shared" si="2640"/>
        <v>13.2317562149158</v>
      </c>
      <c r="AA3813" s="18" t="str">
        <f t="shared" si="2641"/>
        <v>NA</v>
      </c>
      <c r="AB3813" s="18" t="str">
        <f t="shared" si="2642"/>
        <v>NA</v>
      </c>
      <c r="AC3813" s="18" t="str">
        <f t="shared" si="2643"/>
        <v>NA</v>
      </c>
      <c r="AD3813" s="18" t="str">
        <f t="shared" si="2644"/>
        <v>NA</v>
      </c>
      <c r="AE3813" s="1" t="s">
        <v>3515</v>
      </c>
      <c r="AF3813" s="35">
        <f t="shared" si="2631"/>
        <v>40908</v>
      </c>
    </row>
    <row r="3814" spans="1:32" x14ac:dyDescent="0.2">
      <c r="A3814" s="1" t="s">
        <v>6256</v>
      </c>
      <c r="B3814" s="1" t="s">
        <v>5</v>
      </c>
      <c r="C3814" s="1" t="s">
        <v>1332</v>
      </c>
      <c r="D3814" s="1" t="s">
        <v>1541</v>
      </c>
      <c r="E3814" s="1" t="s">
        <v>1344</v>
      </c>
      <c r="F3814" s="1" t="s">
        <v>3532</v>
      </c>
      <c r="G3814" s="8">
        <v>1</v>
      </c>
      <c r="H3814" s="5">
        <v>41029</v>
      </c>
      <c r="I3814" s="4">
        <f t="shared" si="2645"/>
        <v>2012</v>
      </c>
      <c r="J3814" s="1" t="s">
        <v>3522</v>
      </c>
      <c r="K3814" s="1" t="s">
        <v>7</v>
      </c>
      <c r="L3814" s="18">
        <v>28</v>
      </c>
      <c r="M3814" s="18" t="s">
        <v>1332</v>
      </c>
      <c r="N3814" s="18">
        <v>0.92</v>
      </c>
      <c r="O3814" s="18">
        <v>5.3120000000000003</v>
      </c>
      <c r="P3814" s="18" t="s">
        <v>1332</v>
      </c>
      <c r="Q3814" s="18" t="s">
        <v>1332</v>
      </c>
      <c r="R3814" s="18">
        <v>0.27100000000000002</v>
      </c>
      <c r="S3814" s="18">
        <v>0.45900000000000002</v>
      </c>
      <c r="T3814" s="18">
        <f>0.148-0.166</f>
        <v>-1.8000000000000016E-2</v>
      </c>
      <c r="U3814" s="18">
        <f t="shared" si="2635"/>
        <v>0.441</v>
      </c>
      <c r="V3814" s="18">
        <f t="shared" si="2636"/>
        <v>0.92</v>
      </c>
      <c r="W3814" s="18">
        <f t="shared" si="2637"/>
        <v>0.90200000000000002</v>
      </c>
      <c r="X3814" s="18">
        <f t="shared" si="2638"/>
        <v>0.17319277108433734</v>
      </c>
      <c r="Y3814" s="18">
        <f t="shared" si="2639"/>
        <v>3.3948339483394832</v>
      </c>
      <c r="Z3814" s="18">
        <f t="shared" si="2640"/>
        <v>2.0043572984749454</v>
      </c>
      <c r="AA3814" s="18">
        <f t="shared" si="2641"/>
        <v>0.16980421686746988</v>
      </c>
      <c r="AB3814" s="18" t="str">
        <f t="shared" si="2642"/>
        <v>NA</v>
      </c>
      <c r="AC3814" s="18" t="str">
        <f t="shared" si="2643"/>
        <v>NA</v>
      </c>
      <c r="AD3814" s="18">
        <f t="shared" si="2644"/>
        <v>2.0453514739229024</v>
      </c>
      <c r="AE3814" s="1" t="s">
        <v>3533</v>
      </c>
      <c r="AF3814" s="35">
        <f t="shared" si="2631"/>
        <v>40908</v>
      </c>
    </row>
    <row r="3815" spans="1:32" x14ac:dyDescent="0.2">
      <c r="A3815" s="1" t="s">
        <v>6249</v>
      </c>
      <c r="B3815" s="1" t="s">
        <v>5</v>
      </c>
      <c r="C3815" s="1" t="s">
        <v>1332</v>
      </c>
      <c r="D3815" s="1" t="s">
        <v>1541</v>
      </c>
      <c r="E3815" s="1" t="s">
        <v>1344</v>
      </c>
      <c r="F3815" s="1" t="s">
        <v>3531</v>
      </c>
      <c r="G3815" s="8">
        <v>0.59</v>
      </c>
      <c r="H3815" s="5">
        <v>40994</v>
      </c>
      <c r="I3815" s="4">
        <f t="shared" ref="I3815:I3817" si="2650">YEAR(H3815)</f>
        <v>2012</v>
      </c>
      <c r="J3815" s="1" t="s">
        <v>3500</v>
      </c>
      <c r="K3815" s="1" t="s">
        <v>7</v>
      </c>
      <c r="L3815" s="18">
        <v>0.3</v>
      </c>
      <c r="M3815" s="18" t="s">
        <v>1332</v>
      </c>
      <c r="N3815" s="18">
        <v>8.9999999999999993E-3</v>
      </c>
      <c r="O3815" s="18" t="s">
        <v>1332</v>
      </c>
      <c r="P3815" s="18" t="s">
        <v>1332</v>
      </c>
      <c r="Q3815" s="18" t="s">
        <v>1332</v>
      </c>
      <c r="R3815" s="18" t="s">
        <v>1332</v>
      </c>
      <c r="S3815" s="18" t="s">
        <v>1332</v>
      </c>
      <c r="T3815" s="18" t="s">
        <v>1332</v>
      </c>
      <c r="U3815" s="18" t="str">
        <f t="shared" si="2635"/>
        <v>NA</v>
      </c>
      <c r="V3815" s="18">
        <f t="shared" si="2636"/>
        <v>1.5254237288135592E-2</v>
      </c>
      <c r="W3815" s="18" t="str">
        <f t="shared" si="2637"/>
        <v>NA</v>
      </c>
      <c r="X3815" s="18" t="str">
        <f t="shared" si="2638"/>
        <v>NA</v>
      </c>
      <c r="Y3815" s="18" t="str">
        <f t="shared" si="2639"/>
        <v>NA</v>
      </c>
      <c r="Z3815" s="18" t="str">
        <f t="shared" si="2640"/>
        <v>NA</v>
      </c>
      <c r="AA3815" s="18" t="str">
        <f t="shared" si="2641"/>
        <v>NA</v>
      </c>
      <c r="AB3815" s="18" t="str">
        <f t="shared" si="2642"/>
        <v>NA</v>
      </c>
      <c r="AC3815" s="18" t="str">
        <f t="shared" si="2643"/>
        <v>NA</v>
      </c>
      <c r="AD3815" s="18" t="str">
        <f t="shared" si="2644"/>
        <v>NA</v>
      </c>
      <c r="AE3815" s="1" t="s">
        <v>3523</v>
      </c>
      <c r="AF3815" s="35">
        <f t="shared" si="2631"/>
        <v>40908</v>
      </c>
    </row>
    <row r="3816" spans="1:32" x14ac:dyDescent="0.2">
      <c r="A3816" s="1" t="s">
        <v>3524</v>
      </c>
      <c r="B3816" s="1" t="s">
        <v>5</v>
      </c>
      <c r="C3816" s="1" t="s">
        <v>1332</v>
      </c>
      <c r="D3816" s="1" t="s">
        <v>1337</v>
      </c>
      <c r="E3816" s="1" t="s">
        <v>1554</v>
      </c>
      <c r="F3816" s="1" t="s">
        <v>3529</v>
      </c>
      <c r="G3816" s="8">
        <v>1</v>
      </c>
      <c r="H3816" s="5">
        <v>41094</v>
      </c>
      <c r="I3816" s="4">
        <f t="shared" si="2650"/>
        <v>2012</v>
      </c>
      <c r="J3816" s="1" t="s">
        <v>7</v>
      </c>
      <c r="K3816" s="1" t="s">
        <v>3500</v>
      </c>
      <c r="L3816" s="18">
        <v>8.3000000000000007</v>
      </c>
      <c r="M3816" s="18" t="s">
        <v>1332</v>
      </c>
      <c r="N3816" s="18">
        <v>0.27200000000000002</v>
      </c>
      <c r="O3816" s="18" t="s">
        <v>1332</v>
      </c>
      <c r="P3816" s="18" t="s">
        <v>1332</v>
      </c>
      <c r="Q3816" s="18" t="s">
        <v>1332</v>
      </c>
      <c r="R3816" s="18" t="s">
        <v>1332</v>
      </c>
      <c r="S3816" s="18">
        <v>8.1000000000000003E-2</v>
      </c>
      <c r="T3816" s="18" t="s">
        <v>1332</v>
      </c>
      <c r="U3816" s="18" t="str">
        <f t="shared" si="2635"/>
        <v>NA</v>
      </c>
      <c r="V3816" s="18">
        <f t="shared" si="2636"/>
        <v>0.27200000000000002</v>
      </c>
      <c r="W3816" s="18" t="str">
        <f t="shared" si="2637"/>
        <v>NA</v>
      </c>
      <c r="X3816" s="18" t="str">
        <f t="shared" si="2638"/>
        <v>NA</v>
      </c>
      <c r="Y3816" s="18" t="str">
        <f t="shared" si="2639"/>
        <v>NA</v>
      </c>
      <c r="Z3816" s="18">
        <f t="shared" si="2640"/>
        <v>3.3580246913580249</v>
      </c>
      <c r="AA3816" s="18" t="str">
        <f t="shared" si="2641"/>
        <v>NA</v>
      </c>
      <c r="AB3816" s="18" t="str">
        <f t="shared" si="2642"/>
        <v>NA</v>
      </c>
      <c r="AC3816" s="18" t="str">
        <f t="shared" si="2643"/>
        <v>NA</v>
      </c>
      <c r="AD3816" s="18" t="str">
        <f t="shared" si="2644"/>
        <v>NA</v>
      </c>
      <c r="AE3816" s="1" t="s">
        <v>3530</v>
      </c>
      <c r="AF3816" s="35">
        <f t="shared" si="2631"/>
        <v>40908</v>
      </c>
    </row>
    <row r="3817" spans="1:32" x14ac:dyDescent="0.2">
      <c r="A3817" s="1" t="s">
        <v>3534</v>
      </c>
      <c r="B3817" s="1" t="s">
        <v>179</v>
      </c>
      <c r="C3817" s="1" t="s">
        <v>1332</v>
      </c>
      <c r="D3817" s="1" t="s">
        <v>1541</v>
      </c>
      <c r="E3817" s="1" t="s">
        <v>1344</v>
      </c>
      <c r="F3817" s="1" t="s">
        <v>3535</v>
      </c>
      <c r="G3817" s="8">
        <f>26%+25%</f>
        <v>0.51</v>
      </c>
      <c r="H3817" s="5">
        <v>40816</v>
      </c>
      <c r="I3817" s="4">
        <f t="shared" si="2650"/>
        <v>2011</v>
      </c>
      <c r="J3817" s="1" t="s">
        <v>3500</v>
      </c>
      <c r="K3817" s="1" t="s">
        <v>7</v>
      </c>
      <c r="L3817" s="18">
        <f>0.25+0.6</f>
        <v>0.85</v>
      </c>
      <c r="M3817" s="18" t="s">
        <v>1332</v>
      </c>
      <c r="N3817" s="18">
        <f>0.008+0.019</f>
        <v>2.7E-2</v>
      </c>
      <c r="O3817" s="18" t="s">
        <v>1332</v>
      </c>
      <c r="P3817" s="18" t="s">
        <v>1332</v>
      </c>
      <c r="Q3817" s="18" t="s">
        <v>1332</v>
      </c>
      <c r="R3817" s="18" t="s">
        <v>1332</v>
      </c>
      <c r="S3817" s="18">
        <v>6.0000000000000002E-5</v>
      </c>
      <c r="T3817" s="18" t="s">
        <v>1332</v>
      </c>
      <c r="U3817" s="18" t="str">
        <f t="shared" si="2635"/>
        <v>NA</v>
      </c>
      <c r="V3817" s="18">
        <f t="shared" si="2636"/>
        <v>5.2941176470588235E-2</v>
      </c>
      <c r="W3817" s="18" t="str">
        <f t="shared" si="2637"/>
        <v>NA</v>
      </c>
      <c r="X3817" s="18" t="str">
        <f t="shared" si="2638"/>
        <v>NA</v>
      </c>
      <c r="Y3817" s="18" t="str">
        <f t="shared" si="2639"/>
        <v>NA</v>
      </c>
      <c r="Z3817" s="18">
        <f t="shared" si="2640"/>
        <v>882.35294117647061</v>
      </c>
      <c r="AA3817" s="18" t="str">
        <f t="shared" si="2641"/>
        <v>NA</v>
      </c>
      <c r="AB3817" s="18" t="str">
        <f t="shared" si="2642"/>
        <v>NA</v>
      </c>
      <c r="AC3817" s="18" t="str">
        <f t="shared" si="2643"/>
        <v>NA</v>
      </c>
      <c r="AD3817" s="18" t="str">
        <f t="shared" si="2644"/>
        <v>NA</v>
      </c>
      <c r="AE3817" s="1" t="s">
        <v>3536</v>
      </c>
      <c r="AF3817" s="35">
        <f t="shared" si="2631"/>
        <v>40543</v>
      </c>
    </row>
    <row r="3818" spans="1:32" x14ac:dyDescent="0.2">
      <c r="A3818" s="1" t="s">
        <v>6252</v>
      </c>
      <c r="B3818" s="1" t="s">
        <v>5</v>
      </c>
      <c r="C3818" s="1" t="s">
        <v>1332</v>
      </c>
      <c r="D3818" s="1" t="s">
        <v>1352</v>
      </c>
      <c r="E3818" s="27" t="s">
        <v>8379</v>
      </c>
      <c r="F3818" s="1" t="s">
        <v>3518</v>
      </c>
      <c r="G3818" s="8">
        <v>0.75</v>
      </c>
      <c r="H3818" s="5">
        <v>40543</v>
      </c>
      <c r="I3818" s="4">
        <f t="shared" si="2645"/>
        <v>2010</v>
      </c>
      <c r="J3818" s="1" t="s">
        <v>3500</v>
      </c>
      <c r="K3818" s="1" t="s">
        <v>7</v>
      </c>
      <c r="L3818" s="18" t="s">
        <v>1332</v>
      </c>
      <c r="M3818" s="18" t="s">
        <v>1332</v>
      </c>
      <c r="N3818" s="18" t="s">
        <v>1332</v>
      </c>
      <c r="O3818" s="18" t="s">
        <v>1332</v>
      </c>
      <c r="P3818" s="18" t="s">
        <v>1332</v>
      </c>
      <c r="Q3818" s="18" t="s">
        <v>1332</v>
      </c>
      <c r="R3818" s="18" t="s">
        <v>1332</v>
      </c>
      <c r="S3818" s="18">
        <v>-4.5999999999999999E-3</v>
      </c>
      <c r="T3818" s="18" t="s">
        <v>1332</v>
      </c>
      <c r="U3818" s="18" t="str">
        <f t="shared" si="2635"/>
        <v>NA</v>
      </c>
      <c r="V3818" s="18" t="str">
        <f t="shared" si="2636"/>
        <v>NA</v>
      </c>
      <c r="W3818" s="18" t="str">
        <f t="shared" si="2637"/>
        <v>NA</v>
      </c>
      <c r="X3818" s="18" t="str">
        <f t="shared" si="2638"/>
        <v>NA</v>
      </c>
      <c r="Y3818" s="18" t="str">
        <f t="shared" si="2639"/>
        <v>NA</v>
      </c>
      <c r="Z3818" s="18" t="str">
        <f t="shared" si="2640"/>
        <v>NA</v>
      </c>
      <c r="AA3818" s="18" t="str">
        <f t="shared" si="2641"/>
        <v>NA</v>
      </c>
      <c r="AB3818" s="18" t="str">
        <f t="shared" si="2642"/>
        <v>NA</v>
      </c>
      <c r="AC3818" s="18" t="str">
        <f t="shared" si="2643"/>
        <v>NA</v>
      </c>
      <c r="AD3818" s="18" t="str">
        <f t="shared" si="2644"/>
        <v>NA</v>
      </c>
      <c r="AE3818" s="1" t="s">
        <v>3520</v>
      </c>
      <c r="AF3818" s="35">
        <f t="shared" si="2631"/>
        <v>40543</v>
      </c>
    </row>
    <row r="3819" spans="1:32" x14ac:dyDescent="0.2">
      <c r="A3819" s="1" t="s">
        <v>3549</v>
      </c>
      <c r="B3819" s="1" t="s">
        <v>1332</v>
      </c>
      <c r="C3819" s="1" t="s">
        <v>1332</v>
      </c>
      <c r="D3819" s="1" t="s">
        <v>1541</v>
      </c>
      <c r="E3819" s="1" t="s">
        <v>1344</v>
      </c>
      <c r="F3819" s="1" t="s">
        <v>3531</v>
      </c>
      <c r="G3819" s="8">
        <v>0.25</v>
      </c>
      <c r="H3819" s="5">
        <v>40543</v>
      </c>
      <c r="I3819" s="4">
        <f t="shared" ref="I3819:I3827" si="2651">YEAR(H3819)</f>
        <v>2010</v>
      </c>
      <c r="J3819" s="1" t="s">
        <v>3500</v>
      </c>
      <c r="K3819" s="1" t="s">
        <v>7</v>
      </c>
      <c r="L3819" s="18">
        <v>2</v>
      </c>
      <c r="M3819" s="18" t="s">
        <v>1332</v>
      </c>
      <c r="N3819" s="18">
        <v>7.5999999999999998E-2</v>
      </c>
      <c r="O3819" s="18" t="s">
        <v>1332</v>
      </c>
      <c r="P3819" s="18" t="s">
        <v>1332</v>
      </c>
      <c r="Q3819" s="18" t="s">
        <v>1332</v>
      </c>
      <c r="R3819" s="18" t="s">
        <v>1332</v>
      </c>
      <c r="S3819" s="18" t="s">
        <v>1332</v>
      </c>
      <c r="T3819" s="18" t="s">
        <v>1332</v>
      </c>
      <c r="U3819" s="18" t="str">
        <f t="shared" si="2635"/>
        <v>NA</v>
      </c>
      <c r="V3819" s="18">
        <f t="shared" si="2636"/>
        <v>0.30399999999999999</v>
      </c>
      <c r="W3819" s="18" t="str">
        <f t="shared" si="2637"/>
        <v>NA</v>
      </c>
      <c r="X3819" s="18" t="str">
        <f t="shared" si="2638"/>
        <v>NA</v>
      </c>
      <c r="Y3819" s="18" t="str">
        <f t="shared" si="2639"/>
        <v>NA</v>
      </c>
      <c r="Z3819" s="18" t="str">
        <f t="shared" si="2640"/>
        <v>NA</v>
      </c>
      <c r="AA3819" s="18" t="str">
        <f t="shared" si="2641"/>
        <v>NA</v>
      </c>
      <c r="AB3819" s="18" t="str">
        <f t="shared" si="2642"/>
        <v>NA</v>
      </c>
      <c r="AC3819" s="18" t="str">
        <f t="shared" si="2643"/>
        <v>NA</v>
      </c>
      <c r="AD3819" s="18" t="str">
        <f t="shared" si="2644"/>
        <v>NA</v>
      </c>
      <c r="AE3819" s="1" t="s">
        <v>3552</v>
      </c>
      <c r="AF3819" s="35">
        <f t="shared" si="2631"/>
        <v>40543</v>
      </c>
    </row>
    <row r="3820" spans="1:32" x14ac:dyDescent="0.2">
      <c r="A3820" s="1" t="s">
        <v>3550</v>
      </c>
      <c r="B3820" s="1" t="s">
        <v>1332</v>
      </c>
      <c r="C3820" s="1" t="s">
        <v>1332</v>
      </c>
      <c r="D3820" s="1" t="s">
        <v>1541</v>
      </c>
      <c r="E3820" s="1" t="s">
        <v>1344</v>
      </c>
      <c r="F3820" s="1" t="s">
        <v>3531</v>
      </c>
      <c r="G3820" s="8">
        <v>0.45</v>
      </c>
      <c r="H3820" s="5">
        <v>40543</v>
      </c>
      <c r="I3820" s="4">
        <f t="shared" si="2651"/>
        <v>2010</v>
      </c>
      <c r="J3820" s="1" t="s">
        <v>3500</v>
      </c>
      <c r="K3820" s="1" t="s">
        <v>7</v>
      </c>
      <c r="L3820" s="18">
        <v>2</v>
      </c>
      <c r="M3820" s="18" t="s">
        <v>1332</v>
      </c>
      <c r="N3820" s="18">
        <v>0.06</v>
      </c>
      <c r="O3820" s="18" t="s">
        <v>1332</v>
      </c>
      <c r="P3820" s="18" t="s">
        <v>1332</v>
      </c>
      <c r="Q3820" s="18" t="s">
        <v>1332</v>
      </c>
      <c r="R3820" s="18" t="s">
        <v>1332</v>
      </c>
      <c r="S3820" s="18" t="s">
        <v>1332</v>
      </c>
      <c r="T3820" s="18" t="s">
        <v>1332</v>
      </c>
      <c r="U3820" s="18" t="str">
        <f t="shared" si="2635"/>
        <v>NA</v>
      </c>
      <c r="V3820" s="18">
        <f t="shared" si="2636"/>
        <v>0.13333333333333333</v>
      </c>
      <c r="W3820" s="18" t="str">
        <f t="shared" si="2637"/>
        <v>NA</v>
      </c>
      <c r="X3820" s="18" t="str">
        <f t="shared" si="2638"/>
        <v>NA</v>
      </c>
      <c r="Y3820" s="18" t="str">
        <f t="shared" si="2639"/>
        <v>NA</v>
      </c>
      <c r="Z3820" s="18" t="str">
        <f t="shared" si="2640"/>
        <v>NA</v>
      </c>
      <c r="AA3820" s="18" t="str">
        <f t="shared" si="2641"/>
        <v>NA</v>
      </c>
      <c r="AB3820" s="18" t="str">
        <f t="shared" si="2642"/>
        <v>NA</v>
      </c>
      <c r="AC3820" s="18" t="str">
        <f t="shared" si="2643"/>
        <v>NA</v>
      </c>
      <c r="AD3820" s="18" t="str">
        <f t="shared" si="2644"/>
        <v>NA</v>
      </c>
      <c r="AE3820" s="1" t="s">
        <v>3551</v>
      </c>
      <c r="AF3820" s="35">
        <f t="shared" si="2631"/>
        <v>40543</v>
      </c>
    </row>
    <row r="3821" spans="1:32" x14ac:dyDescent="0.2">
      <c r="A3821" s="1" t="s">
        <v>3524</v>
      </c>
      <c r="B3821" s="1" t="s">
        <v>5</v>
      </c>
      <c r="C3821" s="1" t="s">
        <v>1332</v>
      </c>
      <c r="D3821" s="1" t="s">
        <v>1337</v>
      </c>
      <c r="E3821" s="1" t="s">
        <v>1554</v>
      </c>
      <c r="F3821" s="1" t="s">
        <v>3529</v>
      </c>
      <c r="G3821" s="8">
        <v>0.74</v>
      </c>
      <c r="H3821" s="5">
        <v>39903</v>
      </c>
      <c r="I3821" s="4">
        <f t="shared" si="2651"/>
        <v>2009</v>
      </c>
      <c r="J3821" s="1" t="s">
        <v>3500</v>
      </c>
      <c r="K3821" s="1" t="s">
        <v>7</v>
      </c>
      <c r="L3821" s="18">
        <v>3</v>
      </c>
      <c r="M3821" s="18" t="s">
        <v>1332</v>
      </c>
      <c r="N3821" s="18">
        <v>0.09</v>
      </c>
      <c r="O3821" s="18" t="s">
        <v>1332</v>
      </c>
      <c r="P3821" s="18" t="s">
        <v>1332</v>
      </c>
      <c r="Q3821" s="18" t="s">
        <v>1332</v>
      </c>
      <c r="R3821" s="18" t="s">
        <v>1332</v>
      </c>
      <c r="S3821" s="18">
        <v>-1.2999999999999999E-2</v>
      </c>
      <c r="T3821" s="18">
        <f>0.001+0.002-0.004</f>
        <v>-1E-3</v>
      </c>
      <c r="U3821" s="18">
        <f t="shared" si="2635"/>
        <v>-1.3999999999999999E-2</v>
      </c>
      <c r="V3821" s="18">
        <f t="shared" si="2636"/>
        <v>0.12162162162162161</v>
      </c>
      <c r="W3821" s="18">
        <f t="shared" si="2637"/>
        <v>0.12062162162162161</v>
      </c>
      <c r="X3821" s="18" t="str">
        <f t="shared" si="2638"/>
        <v>NA</v>
      </c>
      <c r="Y3821" s="18" t="str">
        <f t="shared" si="2639"/>
        <v>NA</v>
      </c>
      <c r="Z3821" s="18">
        <f t="shared" si="2640"/>
        <v>-9.3555093555093549</v>
      </c>
      <c r="AA3821" s="18" t="str">
        <f t="shared" si="2641"/>
        <v>NA</v>
      </c>
      <c r="AB3821" s="18" t="str">
        <f t="shared" si="2642"/>
        <v>NA</v>
      </c>
      <c r="AC3821" s="18" t="str">
        <f t="shared" si="2643"/>
        <v>NA</v>
      </c>
      <c r="AD3821" s="18">
        <f t="shared" si="2644"/>
        <v>-8.615830115830116</v>
      </c>
      <c r="AE3821" s="1" t="s">
        <v>3539</v>
      </c>
      <c r="AF3821" s="35">
        <f t="shared" si="2631"/>
        <v>39813</v>
      </c>
    </row>
    <row r="3822" spans="1:32" x14ac:dyDescent="0.2">
      <c r="A3822" s="1" t="s">
        <v>6257</v>
      </c>
      <c r="B3822" s="1" t="s">
        <v>5</v>
      </c>
      <c r="C3822" s="1" t="s">
        <v>1332</v>
      </c>
      <c r="D3822" s="1" t="s">
        <v>1339</v>
      </c>
      <c r="E3822" s="1" t="s">
        <v>1875</v>
      </c>
      <c r="F3822" s="1" t="s">
        <v>3510</v>
      </c>
      <c r="G3822" s="8">
        <v>0.41</v>
      </c>
      <c r="H3822" s="5">
        <v>40178</v>
      </c>
      <c r="I3822" s="4">
        <f t="shared" si="2651"/>
        <v>2009</v>
      </c>
      <c r="J3822" s="1" t="s">
        <v>7</v>
      </c>
      <c r="K3822" s="1" t="s">
        <v>3500</v>
      </c>
      <c r="L3822" s="18" t="s">
        <v>1332</v>
      </c>
      <c r="M3822" s="18" t="s">
        <v>1332</v>
      </c>
      <c r="N3822" s="18" t="s">
        <v>1332</v>
      </c>
      <c r="O3822" s="18" t="s">
        <v>1332</v>
      </c>
      <c r="P3822" s="18" t="s">
        <v>1332</v>
      </c>
      <c r="Q3822" s="18" t="s">
        <v>1332</v>
      </c>
      <c r="R3822" s="18" t="s">
        <v>1332</v>
      </c>
      <c r="S3822" s="18" t="s">
        <v>1332</v>
      </c>
      <c r="T3822" s="18" t="s">
        <v>1332</v>
      </c>
      <c r="U3822" s="18" t="str">
        <f t="shared" si="2635"/>
        <v>NA</v>
      </c>
      <c r="V3822" s="18" t="str">
        <f t="shared" si="2636"/>
        <v>NA</v>
      </c>
      <c r="W3822" s="18" t="str">
        <f t="shared" si="2637"/>
        <v>NA</v>
      </c>
      <c r="X3822" s="18" t="str">
        <f t="shared" si="2638"/>
        <v>NA</v>
      </c>
      <c r="Y3822" s="18" t="str">
        <f t="shared" si="2639"/>
        <v>NA</v>
      </c>
      <c r="Z3822" s="18" t="str">
        <f t="shared" si="2640"/>
        <v>NA</v>
      </c>
      <c r="AA3822" s="18" t="str">
        <f t="shared" si="2641"/>
        <v>NA</v>
      </c>
      <c r="AB3822" s="18" t="str">
        <f t="shared" si="2642"/>
        <v>NA</v>
      </c>
      <c r="AC3822" s="18" t="str">
        <f t="shared" si="2643"/>
        <v>NA</v>
      </c>
      <c r="AD3822" s="18" t="str">
        <f t="shared" si="2644"/>
        <v>NA</v>
      </c>
      <c r="AE3822" s="1" t="s">
        <v>3540</v>
      </c>
      <c r="AF3822" s="35">
        <f t="shared" ref="AF3822:AF3906" si="2652">IF(AND(DAY(H3822)=31,MONTH(H3822)=12),H3822,DATE(I3822-1,12,31))</f>
        <v>40178</v>
      </c>
    </row>
    <row r="3823" spans="1:32" x14ac:dyDescent="0.2">
      <c r="A3823" s="1" t="s">
        <v>6257</v>
      </c>
      <c r="B3823" s="1" t="s">
        <v>5</v>
      </c>
      <c r="C3823" s="1" t="s">
        <v>1332</v>
      </c>
      <c r="D3823" s="1" t="s">
        <v>1339</v>
      </c>
      <c r="E3823" s="1" t="s">
        <v>1875</v>
      </c>
      <c r="F3823" s="1" t="s">
        <v>3510</v>
      </c>
      <c r="G3823" s="8">
        <v>0.1</v>
      </c>
      <c r="H3823" s="5">
        <v>39691</v>
      </c>
      <c r="I3823" s="4">
        <f t="shared" si="2651"/>
        <v>2008</v>
      </c>
      <c r="J3823" s="1" t="s">
        <v>7</v>
      </c>
      <c r="K3823" s="1" t="s">
        <v>3500</v>
      </c>
      <c r="L3823" s="18" t="s">
        <v>1332</v>
      </c>
      <c r="M3823" s="18" t="s">
        <v>1332</v>
      </c>
      <c r="N3823" s="18" t="s">
        <v>1332</v>
      </c>
      <c r="O3823" s="18" t="s">
        <v>1332</v>
      </c>
      <c r="P3823" s="18" t="s">
        <v>1332</v>
      </c>
      <c r="Q3823" s="18" t="s">
        <v>1332</v>
      </c>
      <c r="R3823" s="18" t="s">
        <v>1332</v>
      </c>
      <c r="S3823" s="18">
        <f>0.024-0.036</f>
        <v>-1.1999999999999997E-2</v>
      </c>
      <c r="T3823" s="18" t="s">
        <v>1332</v>
      </c>
      <c r="U3823" s="18" t="str">
        <f t="shared" si="2635"/>
        <v>NA</v>
      </c>
      <c r="V3823" s="18" t="str">
        <f t="shared" si="2636"/>
        <v>NA</v>
      </c>
      <c r="W3823" s="18" t="str">
        <f t="shared" si="2637"/>
        <v>NA</v>
      </c>
      <c r="X3823" s="18" t="str">
        <f t="shared" si="2638"/>
        <v>NA</v>
      </c>
      <c r="Y3823" s="18" t="str">
        <f t="shared" si="2639"/>
        <v>NA</v>
      </c>
      <c r="Z3823" s="18" t="str">
        <f t="shared" si="2640"/>
        <v>NA</v>
      </c>
      <c r="AA3823" s="18" t="str">
        <f t="shared" si="2641"/>
        <v>NA</v>
      </c>
      <c r="AB3823" s="18" t="str">
        <f t="shared" si="2642"/>
        <v>NA</v>
      </c>
      <c r="AC3823" s="18" t="str">
        <f t="shared" si="2643"/>
        <v>NA</v>
      </c>
      <c r="AD3823" s="18" t="str">
        <f t="shared" si="2644"/>
        <v>NA</v>
      </c>
      <c r="AE3823" s="1" t="s">
        <v>3546</v>
      </c>
      <c r="AF3823" s="35">
        <f t="shared" si="2652"/>
        <v>39447</v>
      </c>
    </row>
    <row r="3824" spans="1:32" x14ac:dyDescent="0.2">
      <c r="A3824" s="1" t="s">
        <v>3543</v>
      </c>
      <c r="B3824" s="1" t="s">
        <v>1332</v>
      </c>
      <c r="C3824" s="1" t="s">
        <v>1332</v>
      </c>
      <c r="D3824" s="1" t="s">
        <v>1339</v>
      </c>
      <c r="E3824" s="1" t="s">
        <v>1875</v>
      </c>
      <c r="F3824" s="1" t="s">
        <v>3510</v>
      </c>
      <c r="G3824" s="8">
        <v>0.08</v>
      </c>
      <c r="H3824" s="5">
        <v>39813</v>
      </c>
      <c r="I3824" s="4">
        <f t="shared" si="2651"/>
        <v>2008</v>
      </c>
      <c r="J3824" s="1" t="s">
        <v>3500</v>
      </c>
      <c r="K3824" s="1" t="s">
        <v>7</v>
      </c>
      <c r="L3824" s="18">
        <f>6+0.2</f>
        <v>6.2</v>
      </c>
      <c r="M3824" s="18" t="s">
        <v>1332</v>
      </c>
      <c r="N3824" s="18">
        <f>0.176+0.006</f>
        <v>0.182</v>
      </c>
      <c r="O3824" s="18" t="s">
        <v>1332</v>
      </c>
      <c r="P3824" s="18" t="s">
        <v>1332</v>
      </c>
      <c r="Q3824" s="18" t="s">
        <v>1332</v>
      </c>
      <c r="R3824" s="18" t="s">
        <v>1332</v>
      </c>
      <c r="S3824" s="18" t="s">
        <v>1332</v>
      </c>
      <c r="T3824" s="18" t="s">
        <v>1332</v>
      </c>
      <c r="U3824" s="18" t="str">
        <f t="shared" si="2635"/>
        <v>NA</v>
      </c>
      <c r="V3824" s="18">
        <f t="shared" si="2636"/>
        <v>2.2749999999999999</v>
      </c>
      <c r="W3824" s="18" t="str">
        <f t="shared" si="2637"/>
        <v>NA</v>
      </c>
      <c r="X3824" s="18" t="str">
        <f t="shared" si="2638"/>
        <v>NA</v>
      </c>
      <c r="Y3824" s="18" t="str">
        <f t="shared" si="2639"/>
        <v>NA</v>
      </c>
      <c r="Z3824" s="18" t="str">
        <f t="shared" si="2640"/>
        <v>NA</v>
      </c>
      <c r="AA3824" s="18" t="str">
        <f t="shared" si="2641"/>
        <v>NA</v>
      </c>
      <c r="AB3824" s="18" t="str">
        <f t="shared" si="2642"/>
        <v>NA</v>
      </c>
      <c r="AC3824" s="18" t="str">
        <f t="shared" si="2643"/>
        <v>NA</v>
      </c>
      <c r="AD3824" s="18" t="str">
        <f t="shared" si="2644"/>
        <v>NA</v>
      </c>
      <c r="AE3824" s="1" t="s">
        <v>3545</v>
      </c>
      <c r="AF3824" s="35">
        <f t="shared" si="2652"/>
        <v>39813</v>
      </c>
    </row>
    <row r="3825" spans="1:32" x14ac:dyDescent="0.2">
      <c r="A3825" s="1" t="s">
        <v>3542</v>
      </c>
      <c r="B3825" s="1" t="s">
        <v>1332</v>
      </c>
      <c r="C3825" s="1" t="s">
        <v>1332</v>
      </c>
      <c r="D3825" s="1" t="s">
        <v>1541</v>
      </c>
      <c r="E3825" s="1" t="s">
        <v>1344</v>
      </c>
      <c r="F3825" s="1" t="s">
        <v>3531</v>
      </c>
      <c r="G3825" s="8">
        <v>0.4</v>
      </c>
      <c r="H3825" s="5">
        <v>39813</v>
      </c>
      <c r="I3825" s="4">
        <f t="shared" si="2651"/>
        <v>2008</v>
      </c>
      <c r="J3825" s="1" t="s">
        <v>3500</v>
      </c>
      <c r="K3825" s="1" t="s">
        <v>7</v>
      </c>
      <c r="L3825" s="18" t="s">
        <v>1332</v>
      </c>
      <c r="M3825" s="18" t="s">
        <v>1332</v>
      </c>
      <c r="N3825" s="18" t="s">
        <v>1332</v>
      </c>
      <c r="O3825" s="18" t="s">
        <v>1332</v>
      </c>
      <c r="P3825" s="18" t="s">
        <v>1332</v>
      </c>
      <c r="Q3825" s="18" t="s">
        <v>1332</v>
      </c>
      <c r="R3825" s="18" t="s">
        <v>1332</v>
      </c>
      <c r="S3825" s="18" t="s">
        <v>1332</v>
      </c>
      <c r="T3825" s="18" t="s">
        <v>1332</v>
      </c>
      <c r="U3825" s="18" t="str">
        <f t="shared" si="2635"/>
        <v>NA</v>
      </c>
      <c r="V3825" s="18" t="str">
        <f t="shared" si="2636"/>
        <v>NA</v>
      </c>
      <c r="W3825" s="18" t="str">
        <f t="shared" si="2637"/>
        <v>NA</v>
      </c>
      <c r="X3825" s="18" t="str">
        <f t="shared" si="2638"/>
        <v>NA</v>
      </c>
      <c r="Y3825" s="18" t="str">
        <f t="shared" si="2639"/>
        <v>NA</v>
      </c>
      <c r="Z3825" s="18" t="str">
        <f t="shared" si="2640"/>
        <v>NA</v>
      </c>
      <c r="AA3825" s="18" t="str">
        <f t="shared" si="2641"/>
        <v>NA</v>
      </c>
      <c r="AB3825" s="18" t="str">
        <f t="shared" si="2642"/>
        <v>NA</v>
      </c>
      <c r="AC3825" s="18" t="str">
        <f t="shared" si="2643"/>
        <v>NA</v>
      </c>
      <c r="AD3825" s="18" t="str">
        <f t="shared" si="2644"/>
        <v>NA</v>
      </c>
      <c r="AE3825" s="1" t="s">
        <v>3541</v>
      </c>
      <c r="AF3825" s="35">
        <f t="shared" si="2652"/>
        <v>39813</v>
      </c>
    </row>
    <row r="3826" spans="1:32" x14ac:dyDescent="0.2">
      <c r="A3826" s="1" t="s">
        <v>3544</v>
      </c>
      <c r="B3826" s="1" t="s">
        <v>1332</v>
      </c>
      <c r="C3826" s="1" t="s">
        <v>1332</v>
      </c>
      <c r="D3826" s="1" t="s">
        <v>1541</v>
      </c>
      <c r="E3826" s="1" t="s">
        <v>1344</v>
      </c>
      <c r="F3826" s="1" t="s">
        <v>3531</v>
      </c>
      <c r="G3826" s="8">
        <v>0.51</v>
      </c>
      <c r="H3826" s="5">
        <v>39813</v>
      </c>
      <c r="I3826" s="4">
        <f t="shared" si="2651"/>
        <v>2008</v>
      </c>
      <c r="J3826" s="1" t="s">
        <v>3500</v>
      </c>
      <c r="K3826" s="1" t="s">
        <v>7</v>
      </c>
      <c r="L3826" s="18" t="s">
        <v>1332</v>
      </c>
      <c r="M3826" s="18" t="s">
        <v>1332</v>
      </c>
      <c r="N3826" s="18" t="s">
        <v>1332</v>
      </c>
      <c r="O3826" s="18" t="s">
        <v>1332</v>
      </c>
      <c r="P3826" s="18" t="s">
        <v>1332</v>
      </c>
      <c r="Q3826" s="18" t="s">
        <v>1332</v>
      </c>
      <c r="R3826" s="18" t="s">
        <v>1332</v>
      </c>
      <c r="S3826" s="18" t="s">
        <v>1332</v>
      </c>
      <c r="T3826" s="18" t="s">
        <v>1332</v>
      </c>
      <c r="U3826" s="18" t="str">
        <f t="shared" si="2635"/>
        <v>NA</v>
      </c>
      <c r="V3826" s="18" t="str">
        <f t="shared" si="2636"/>
        <v>NA</v>
      </c>
      <c r="W3826" s="18" t="str">
        <f t="shared" si="2637"/>
        <v>NA</v>
      </c>
      <c r="X3826" s="18" t="str">
        <f t="shared" si="2638"/>
        <v>NA</v>
      </c>
      <c r="Y3826" s="18" t="str">
        <f t="shared" si="2639"/>
        <v>NA</v>
      </c>
      <c r="Z3826" s="18" t="str">
        <f t="shared" si="2640"/>
        <v>NA</v>
      </c>
      <c r="AA3826" s="18" t="str">
        <f t="shared" si="2641"/>
        <v>NA</v>
      </c>
      <c r="AB3826" s="18" t="str">
        <f t="shared" si="2642"/>
        <v>NA</v>
      </c>
      <c r="AC3826" s="18" t="str">
        <f t="shared" si="2643"/>
        <v>NA</v>
      </c>
      <c r="AD3826" s="18" t="str">
        <f t="shared" si="2644"/>
        <v>NA</v>
      </c>
      <c r="AE3826" s="1" t="s">
        <v>3547</v>
      </c>
      <c r="AF3826" s="35">
        <f t="shared" si="2652"/>
        <v>39813</v>
      </c>
    </row>
    <row r="3827" spans="1:32" x14ac:dyDescent="0.2">
      <c r="A3827" s="1" t="s">
        <v>6258</v>
      </c>
      <c r="B3827" s="1" t="s">
        <v>5</v>
      </c>
      <c r="C3827" s="1" t="s">
        <v>1332</v>
      </c>
      <c r="D3827" s="1" t="s">
        <v>1352</v>
      </c>
      <c r="E3827" s="27" t="s">
        <v>8379</v>
      </c>
      <c r="F3827" s="1" t="s">
        <v>244</v>
      </c>
      <c r="G3827" s="8">
        <v>0.5</v>
      </c>
      <c r="H3827" s="5">
        <v>39447</v>
      </c>
      <c r="I3827" s="4">
        <f t="shared" si="2651"/>
        <v>2007</v>
      </c>
      <c r="J3827" s="1" t="s">
        <v>3500</v>
      </c>
      <c r="K3827" s="1" t="s">
        <v>7</v>
      </c>
      <c r="L3827" s="18" t="s">
        <v>1332</v>
      </c>
      <c r="M3827" s="18" t="s">
        <v>1332</v>
      </c>
      <c r="N3827" s="18" t="s">
        <v>1332</v>
      </c>
      <c r="O3827" s="18" t="s">
        <v>1332</v>
      </c>
      <c r="P3827" s="18" t="s">
        <v>1332</v>
      </c>
      <c r="Q3827" s="18" t="s">
        <v>1332</v>
      </c>
      <c r="R3827" s="18" t="s">
        <v>1332</v>
      </c>
      <c r="S3827" s="18" t="s">
        <v>1332</v>
      </c>
      <c r="T3827" s="18" t="s">
        <v>1332</v>
      </c>
      <c r="U3827" s="18" t="str">
        <f t="shared" si="2635"/>
        <v>NA</v>
      </c>
      <c r="V3827" s="18" t="str">
        <f t="shared" si="2636"/>
        <v>NA</v>
      </c>
      <c r="W3827" s="18" t="str">
        <f t="shared" si="2637"/>
        <v>NA</v>
      </c>
      <c r="X3827" s="18" t="str">
        <f t="shared" si="2638"/>
        <v>NA</v>
      </c>
      <c r="Y3827" s="18" t="str">
        <f t="shared" si="2639"/>
        <v>NA</v>
      </c>
      <c r="Z3827" s="18" t="str">
        <f t="shared" si="2640"/>
        <v>NA</v>
      </c>
      <c r="AA3827" s="18" t="str">
        <f t="shared" si="2641"/>
        <v>NA</v>
      </c>
      <c r="AB3827" s="18" t="str">
        <f t="shared" si="2642"/>
        <v>NA</v>
      </c>
      <c r="AC3827" s="18" t="str">
        <f t="shared" si="2643"/>
        <v>NA</v>
      </c>
      <c r="AD3827" s="18" t="str">
        <f t="shared" si="2644"/>
        <v>NA</v>
      </c>
      <c r="AE3827" s="1" t="s">
        <v>3548</v>
      </c>
      <c r="AF3827" s="35">
        <f t="shared" si="2652"/>
        <v>39447</v>
      </c>
    </row>
    <row r="3828" spans="1:32" x14ac:dyDescent="0.2">
      <c r="A3828" s="1" t="s">
        <v>6259</v>
      </c>
      <c r="B3828" s="1" t="s">
        <v>5</v>
      </c>
      <c r="C3828" s="1" t="s">
        <v>1332</v>
      </c>
      <c r="D3828" s="1" t="s">
        <v>1339</v>
      </c>
      <c r="E3828" s="1" t="s">
        <v>1738</v>
      </c>
      <c r="F3828" s="1" t="s">
        <v>2519</v>
      </c>
      <c r="G3828" s="8">
        <v>0.50999000000000005</v>
      </c>
      <c r="H3828" s="5">
        <v>42124</v>
      </c>
      <c r="I3828" s="4">
        <f t="shared" si="2460"/>
        <v>2015</v>
      </c>
      <c r="J3828" s="1" t="s">
        <v>7</v>
      </c>
      <c r="K3828" s="1" t="s">
        <v>2517</v>
      </c>
      <c r="L3828" s="18" t="s">
        <v>1332</v>
      </c>
      <c r="M3828" s="18" t="s">
        <v>1332</v>
      </c>
      <c r="N3828" s="18">
        <v>0.815994</v>
      </c>
      <c r="O3828" s="18" t="s">
        <v>1332</v>
      </c>
      <c r="P3828" s="18" t="s">
        <v>1332</v>
      </c>
      <c r="Q3828" s="18" t="s">
        <v>1332</v>
      </c>
      <c r="R3828" s="18" t="s">
        <v>1332</v>
      </c>
      <c r="S3828" s="18">
        <v>1.9005380000000001</v>
      </c>
      <c r="T3828" s="18">
        <f>0.00008+0.074884-3.465516</f>
        <v>-3.390552</v>
      </c>
      <c r="U3828" s="18">
        <f t="shared" si="2635"/>
        <v>-1.4900139999999999</v>
      </c>
      <c r="V3828" s="18">
        <f t="shared" si="2636"/>
        <v>1.6000196082276121</v>
      </c>
      <c r="W3828" s="18">
        <f t="shared" si="2637"/>
        <v>-1.7905323917723879</v>
      </c>
      <c r="X3828" s="18" t="str">
        <f t="shared" si="2638"/>
        <v>NA</v>
      </c>
      <c r="Y3828" s="18" t="str">
        <f t="shared" si="2639"/>
        <v>NA</v>
      </c>
      <c r="Z3828" s="18">
        <f t="shared" si="2640"/>
        <v>0.8418771991023658</v>
      </c>
      <c r="AA3828" s="18" t="str">
        <f t="shared" si="2641"/>
        <v>NA</v>
      </c>
      <c r="AB3828" s="18" t="str">
        <f t="shared" si="2642"/>
        <v>NA</v>
      </c>
      <c r="AC3828" s="18" t="str">
        <f t="shared" si="2643"/>
        <v>NA</v>
      </c>
      <c r="AD3828" s="18">
        <f t="shared" si="2644"/>
        <v>1.201688300762535</v>
      </c>
      <c r="AE3828" s="1" t="s">
        <v>2516</v>
      </c>
      <c r="AF3828" s="35">
        <f t="shared" si="2652"/>
        <v>42004</v>
      </c>
    </row>
    <row r="3829" spans="1:32" x14ac:dyDescent="0.2">
      <c r="A3829" s="1" t="s">
        <v>6259</v>
      </c>
      <c r="B3829" s="1" t="s">
        <v>5</v>
      </c>
      <c r="C3829" s="1" t="s">
        <v>1332</v>
      </c>
      <c r="D3829" s="1" t="s">
        <v>1339</v>
      </c>
      <c r="E3829" s="1" t="s">
        <v>1738</v>
      </c>
      <c r="F3829" s="1" t="s">
        <v>2519</v>
      </c>
      <c r="G3829" s="8">
        <f>100%-50.999%</f>
        <v>0.49000999999999995</v>
      </c>
      <c r="H3829" s="5">
        <v>42338</v>
      </c>
      <c r="I3829" s="4">
        <f t="shared" si="2460"/>
        <v>2015</v>
      </c>
      <c r="J3829" s="1" t="s">
        <v>7</v>
      </c>
      <c r="K3829" s="1" t="s">
        <v>2517</v>
      </c>
      <c r="L3829" s="18" t="s">
        <v>1332</v>
      </c>
      <c r="M3829" s="18" t="s">
        <v>1332</v>
      </c>
      <c r="N3829" s="18">
        <f>G3829*S3829-0.021415</f>
        <v>0.78400904688999995</v>
      </c>
      <c r="O3829" s="18" t="s">
        <v>1332</v>
      </c>
      <c r="P3829" s="18" t="s">
        <v>1332</v>
      </c>
      <c r="Q3829" s="18" t="s">
        <v>1332</v>
      </c>
      <c r="R3829" s="18" t="s">
        <v>1332</v>
      </c>
      <c r="S3829" s="18">
        <v>1.643689</v>
      </c>
      <c r="T3829" s="18">
        <f>0.00008+0.078697-3.492662</f>
        <v>-3.4138850000000001</v>
      </c>
      <c r="U3829" s="18">
        <f t="shared" si="2635"/>
        <v>-1.7701960000000001</v>
      </c>
      <c r="V3829" s="18">
        <f t="shared" si="2636"/>
        <v>1.5999858102691782</v>
      </c>
      <c r="W3829" s="18">
        <f t="shared" si="2637"/>
        <v>-1.8138991897308219</v>
      </c>
      <c r="X3829" s="18" t="str">
        <f t="shared" si="2638"/>
        <v>NA</v>
      </c>
      <c r="Y3829" s="18" t="str">
        <f t="shared" si="2639"/>
        <v>NA</v>
      </c>
      <c r="Z3829" s="18">
        <f t="shared" si="2640"/>
        <v>0.97341152144303345</v>
      </c>
      <c r="AA3829" s="18" t="str">
        <f t="shared" si="2641"/>
        <v>NA</v>
      </c>
      <c r="AB3829" s="18" t="str">
        <f t="shared" si="2642"/>
        <v>NA</v>
      </c>
      <c r="AC3829" s="18" t="str">
        <f t="shared" si="2643"/>
        <v>NA</v>
      </c>
      <c r="AD3829" s="18">
        <f t="shared" si="2644"/>
        <v>1.02468833379514</v>
      </c>
      <c r="AE3829" s="1" t="s">
        <v>2524</v>
      </c>
      <c r="AF3829" s="35">
        <f t="shared" si="2652"/>
        <v>42004</v>
      </c>
    </row>
    <row r="3830" spans="1:32" x14ac:dyDescent="0.2">
      <c r="A3830" s="1" t="s">
        <v>6260</v>
      </c>
      <c r="B3830" s="1" t="s">
        <v>5</v>
      </c>
      <c r="C3830" s="1" t="s">
        <v>1332</v>
      </c>
      <c r="D3830" s="1" t="s">
        <v>1339</v>
      </c>
      <c r="E3830" s="1" t="s">
        <v>1738</v>
      </c>
      <c r="F3830" s="1" t="s">
        <v>2520</v>
      </c>
      <c r="G3830" s="8">
        <v>0.90910000000000002</v>
      </c>
      <c r="H3830" s="5">
        <v>42338</v>
      </c>
      <c r="I3830" s="4">
        <f t="shared" si="2460"/>
        <v>2015</v>
      </c>
      <c r="J3830" s="1" t="s">
        <v>7</v>
      </c>
      <c r="K3830" s="1" t="s">
        <v>2517</v>
      </c>
      <c r="L3830" s="18" t="s">
        <v>1332</v>
      </c>
      <c r="M3830" s="18" t="s">
        <v>1332</v>
      </c>
      <c r="N3830" s="18">
        <v>1.0000000000000001E-5</v>
      </c>
      <c r="O3830" s="18" t="s">
        <v>1332</v>
      </c>
      <c r="P3830" s="18" t="s">
        <v>1332</v>
      </c>
      <c r="Q3830" s="18" t="s">
        <v>1332</v>
      </c>
      <c r="R3830" s="18" t="s">
        <v>1332</v>
      </c>
      <c r="S3830" s="18">
        <v>1.1E-5</v>
      </c>
      <c r="T3830" s="18">
        <v>0</v>
      </c>
      <c r="U3830" s="18">
        <f t="shared" si="2635"/>
        <v>1.1E-5</v>
      </c>
      <c r="V3830" s="18">
        <f t="shared" si="2636"/>
        <v>1.099989000109999E-5</v>
      </c>
      <c r="W3830" s="18">
        <f t="shared" si="2637"/>
        <v>1.099989000109999E-5</v>
      </c>
      <c r="X3830" s="18" t="str">
        <f t="shared" si="2638"/>
        <v>NA</v>
      </c>
      <c r="Y3830" s="18" t="str">
        <f t="shared" si="2639"/>
        <v>NA</v>
      </c>
      <c r="Z3830" s="18">
        <f t="shared" si="2640"/>
        <v>0.99999000009999905</v>
      </c>
      <c r="AA3830" s="18" t="str">
        <f t="shared" si="2641"/>
        <v>NA</v>
      </c>
      <c r="AB3830" s="18" t="str">
        <f t="shared" si="2642"/>
        <v>NA</v>
      </c>
      <c r="AC3830" s="18" t="str">
        <f t="shared" si="2643"/>
        <v>NA</v>
      </c>
      <c r="AD3830" s="18">
        <f t="shared" si="2644"/>
        <v>0.99999000009999905</v>
      </c>
      <c r="AE3830" s="1" t="s">
        <v>2518</v>
      </c>
      <c r="AF3830" s="35">
        <f t="shared" si="2652"/>
        <v>42004</v>
      </c>
    </row>
    <row r="3831" spans="1:32" x14ac:dyDescent="0.2">
      <c r="A3831" s="1" t="s">
        <v>12060</v>
      </c>
      <c r="B3831" s="1" t="s">
        <v>5</v>
      </c>
      <c r="C3831" s="1" t="s">
        <v>1332</v>
      </c>
      <c r="D3831" s="1" t="s">
        <v>1339</v>
      </c>
      <c r="E3831" s="1" t="s">
        <v>1729</v>
      </c>
      <c r="F3831" s="1" t="s">
        <v>2525</v>
      </c>
      <c r="G3831" s="8">
        <v>1</v>
      </c>
      <c r="H3831" s="5">
        <v>42004</v>
      </c>
      <c r="I3831" s="4">
        <f t="shared" si="2460"/>
        <v>2014</v>
      </c>
      <c r="J3831" s="1" t="s">
        <v>2517</v>
      </c>
      <c r="K3831" s="1" t="s">
        <v>7</v>
      </c>
      <c r="L3831" s="18" t="s">
        <v>1332</v>
      </c>
      <c r="M3831" s="18" t="s">
        <v>1332</v>
      </c>
      <c r="N3831" s="18">
        <v>0.192825</v>
      </c>
      <c r="O3831" s="18" t="s">
        <v>1332</v>
      </c>
      <c r="P3831" s="18" t="s">
        <v>1332</v>
      </c>
      <c r="Q3831" s="18" t="s">
        <v>1332</v>
      </c>
      <c r="R3831" s="18" t="s">
        <v>1332</v>
      </c>
      <c r="S3831" s="18">
        <v>3.9800000000000002E-4</v>
      </c>
      <c r="T3831" s="18">
        <v>-1.84E-4</v>
      </c>
      <c r="U3831" s="18">
        <f t="shared" si="2635"/>
        <v>2.1400000000000002E-4</v>
      </c>
      <c r="V3831" s="18">
        <f t="shared" si="2636"/>
        <v>0.192825</v>
      </c>
      <c r="W3831" s="18">
        <f t="shared" si="2637"/>
        <v>0.19264100000000001</v>
      </c>
      <c r="X3831" s="18" t="str">
        <f t="shared" si="2638"/>
        <v>NA</v>
      </c>
      <c r="Y3831" s="18" t="str">
        <f t="shared" si="2639"/>
        <v>NA</v>
      </c>
      <c r="Z3831" s="18">
        <f t="shared" si="2640"/>
        <v>484.48492462311555</v>
      </c>
      <c r="AA3831" s="18" t="str">
        <f t="shared" si="2641"/>
        <v>NA</v>
      </c>
      <c r="AB3831" s="18" t="str">
        <f t="shared" si="2642"/>
        <v>NA</v>
      </c>
      <c r="AC3831" s="18" t="str">
        <f t="shared" si="2643"/>
        <v>NA</v>
      </c>
      <c r="AD3831" s="18">
        <f t="shared" si="2644"/>
        <v>900.19158878504663</v>
      </c>
      <c r="AE3831" s="1" t="s">
        <v>2522</v>
      </c>
      <c r="AF3831" s="35">
        <f t="shared" si="2652"/>
        <v>42004</v>
      </c>
    </row>
    <row r="3832" spans="1:32" x14ac:dyDescent="0.2">
      <c r="A3832" s="1" t="s">
        <v>6261</v>
      </c>
      <c r="B3832" s="1" t="s">
        <v>5</v>
      </c>
      <c r="C3832" s="1" t="s">
        <v>1332</v>
      </c>
      <c r="D3832" s="1" t="s">
        <v>1339</v>
      </c>
      <c r="E3832" s="1" t="s">
        <v>1738</v>
      </c>
      <c r="F3832" s="1" t="s">
        <v>2520</v>
      </c>
      <c r="G3832" s="8">
        <v>1</v>
      </c>
      <c r="H3832" s="5">
        <v>42004</v>
      </c>
      <c r="I3832" s="4">
        <f t="shared" si="2460"/>
        <v>2014</v>
      </c>
      <c r="J3832" s="1" t="s">
        <v>2517</v>
      </c>
      <c r="K3832" s="1" t="s">
        <v>7</v>
      </c>
      <c r="L3832" s="18" t="s">
        <v>1332</v>
      </c>
      <c r="M3832" s="18" t="s">
        <v>1332</v>
      </c>
      <c r="N3832" s="18">
        <v>0.247309</v>
      </c>
      <c r="O3832" s="18" t="s">
        <v>1332</v>
      </c>
      <c r="P3832" s="18" t="s">
        <v>1332</v>
      </c>
      <c r="Q3832" s="18" t="s">
        <v>1332</v>
      </c>
      <c r="R3832" s="18" t="s">
        <v>1332</v>
      </c>
      <c r="S3832" s="18">
        <v>2.9799999999999998E-4</v>
      </c>
      <c r="T3832" s="18">
        <v>-1.9999999999999999E-6</v>
      </c>
      <c r="U3832" s="18">
        <f t="shared" si="2635"/>
        <v>2.9599999999999998E-4</v>
      </c>
      <c r="V3832" s="18">
        <f t="shared" si="2636"/>
        <v>0.247309</v>
      </c>
      <c r="W3832" s="18">
        <f t="shared" si="2637"/>
        <v>0.247307</v>
      </c>
      <c r="X3832" s="18" t="str">
        <f t="shared" si="2638"/>
        <v>NA</v>
      </c>
      <c r="Y3832" s="18" t="str">
        <f t="shared" si="2639"/>
        <v>NA</v>
      </c>
      <c r="Z3832" s="18">
        <f t="shared" si="2640"/>
        <v>829.89597315436242</v>
      </c>
      <c r="AA3832" s="18" t="str">
        <f t="shared" si="2641"/>
        <v>NA</v>
      </c>
      <c r="AB3832" s="18" t="str">
        <f t="shared" si="2642"/>
        <v>NA</v>
      </c>
      <c r="AC3832" s="18" t="str">
        <f t="shared" si="2643"/>
        <v>NA</v>
      </c>
      <c r="AD3832" s="18">
        <f t="shared" si="2644"/>
        <v>835.49662162162167</v>
      </c>
      <c r="AE3832" s="1" t="s">
        <v>2523</v>
      </c>
      <c r="AF3832" s="35">
        <f t="shared" si="2652"/>
        <v>42004</v>
      </c>
    </row>
    <row r="3833" spans="1:32" x14ac:dyDescent="0.2">
      <c r="A3833" s="1" t="s">
        <v>6262</v>
      </c>
      <c r="B3833" s="1" t="s">
        <v>5</v>
      </c>
      <c r="C3833" s="1" t="s">
        <v>1332</v>
      </c>
      <c r="D3833" s="1" t="s">
        <v>1339</v>
      </c>
      <c r="E3833" s="1" t="s">
        <v>1738</v>
      </c>
      <c r="F3833" s="1" t="s">
        <v>2520</v>
      </c>
      <c r="G3833" s="8">
        <v>0.2</v>
      </c>
      <c r="H3833" s="5">
        <v>41670</v>
      </c>
      <c r="I3833" s="4">
        <f t="shared" si="2460"/>
        <v>2014</v>
      </c>
      <c r="J3833" s="1" t="s">
        <v>7</v>
      </c>
      <c r="K3833" s="1" t="s">
        <v>2517</v>
      </c>
      <c r="L3833" s="18" t="s">
        <v>1332</v>
      </c>
      <c r="M3833" s="18" t="s">
        <v>1332</v>
      </c>
      <c r="N3833" s="18">
        <v>2.0000000000000002E-5</v>
      </c>
      <c r="O3833" s="18" t="s">
        <v>1332</v>
      </c>
      <c r="P3833" s="18" t="s">
        <v>1332</v>
      </c>
      <c r="Q3833" s="18" t="s">
        <v>1332</v>
      </c>
      <c r="R3833" s="18" t="s">
        <v>1332</v>
      </c>
      <c r="S3833" s="18" t="s">
        <v>1332</v>
      </c>
      <c r="T3833" s="18" t="s">
        <v>1332</v>
      </c>
      <c r="U3833" s="18" t="str">
        <f t="shared" si="2635"/>
        <v>NA</v>
      </c>
      <c r="V3833" s="18">
        <f t="shared" si="2636"/>
        <v>1E-4</v>
      </c>
      <c r="W3833" s="18" t="str">
        <f t="shared" si="2637"/>
        <v>NA</v>
      </c>
      <c r="X3833" s="18" t="str">
        <f t="shared" si="2638"/>
        <v>NA</v>
      </c>
      <c r="Y3833" s="18" t="str">
        <f t="shared" si="2639"/>
        <v>NA</v>
      </c>
      <c r="Z3833" s="18" t="str">
        <f t="shared" si="2640"/>
        <v>NA</v>
      </c>
      <c r="AA3833" s="18" t="str">
        <f t="shared" si="2641"/>
        <v>NA</v>
      </c>
      <c r="AB3833" s="18" t="str">
        <f t="shared" si="2642"/>
        <v>NA</v>
      </c>
      <c r="AC3833" s="18" t="str">
        <f t="shared" si="2643"/>
        <v>NA</v>
      </c>
      <c r="AD3833" s="18" t="str">
        <f t="shared" si="2644"/>
        <v>NA</v>
      </c>
      <c r="AE3833" s="1" t="s">
        <v>2521</v>
      </c>
      <c r="AF3833" s="35">
        <f t="shared" si="2652"/>
        <v>41639</v>
      </c>
    </row>
    <row r="3834" spans="1:32" x14ac:dyDescent="0.2">
      <c r="A3834" s="1" t="s">
        <v>6262</v>
      </c>
      <c r="B3834" s="1" t="s">
        <v>5</v>
      </c>
      <c r="C3834" s="1" t="s">
        <v>1332</v>
      </c>
      <c r="D3834" s="1" t="s">
        <v>1339</v>
      </c>
      <c r="E3834" s="1" t="s">
        <v>1738</v>
      </c>
      <c r="F3834" s="1" t="s">
        <v>2520</v>
      </c>
      <c r="G3834" s="8">
        <v>0.2</v>
      </c>
      <c r="H3834" s="5">
        <v>41274</v>
      </c>
      <c r="I3834" s="4">
        <f t="shared" si="2460"/>
        <v>2012</v>
      </c>
      <c r="J3834" s="1" t="s">
        <v>2517</v>
      </c>
      <c r="K3834" s="1" t="s">
        <v>7</v>
      </c>
      <c r="L3834" s="18" t="s">
        <v>1332</v>
      </c>
      <c r="M3834" s="18" t="s">
        <v>1332</v>
      </c>
      <c r="N3834" s="18">
        <v>2.0000000000000002E-5</v>
      </c>
      <c r="O3834" s="18">
        <v>0</v>
      </c>
      <c r="P3834" s="18" t="s">
        <v>1332</v>
      </c>
      <c r="Q3834" s="18" t="s">
        <v>1332</v>
      </c>
      <c r="R3834" s="18">
        <v>1.9999999999999999E-6</v>
      </c>
      <c r="S3834" s="18">
        <f>0.000106-0.000003</f>
        <v>1.03E-4</v>
      </c>
      <c r="T3834" s="18" t="s">
        <v>1332</v>
      </c>
      <c r="U3834" s="18" t="str">
        <f t="shared" ref="U3834:U3907" si="2653">IFERROR(S3834+T3834,"NA")</f>
        <v>NA</v>
      </c>
      <c r="V3834" s="18">
        <f t="shared" ref="V3834:V3907" si="2654">IFERROR(N3834/G3834,"NA")</f>
        <v>1E-4</v>
      </c>
      <c r="W3834" s="18" t="str">
        <f t="shared" ref="W3834:W3907" si="2655">IFERROR(V3834+T3834,"NA")</f>
        <v>NA</v>
      </c>
      <c r="X3834" s="18" t="str">
        <f t="shared" ref="X3834:X3907" si="2656">IFERROR(V3834/O3834,"NA")</f>
        <v>NA</v>
      </c>
      <c r="Y3834" s="18">
        <f t="shared" ref="Y3834:Y3907" si="2657">IFERROR(V3834/R3834,"NA")</f>
        <v>50.000000000000007</v>
      </c>
      <c r="Z3834" s="18">
        <f t="shared" ref="Z3834:Z3907" si="2658">IFERROR(V3834/S3834,"NA")</f>
        <v>0.97087378640776711</v>
      </c>
      <c r="AA3834" s="18" t="str">
        <f t="shared" ref="AA3834:AA3907" si="2659">IFERROR(W3834/O3834,"NA")</f>
        <v>NA</v>
      </c>
      <c r="AB3834" s="18" t="str">
        <f t="shared" ref="AB3834:AB3907" si="2660">IFERROR(W3834/P3834,"NA")</f>
        <v>NA</v>
      </c>
      <c r="AC3834" s="18" t="str">
        <f t="shared" ref="AC3834:AC3907" si="2661">IFERROR(W3834/Q3834,"NA")</f>
        <v>NA</v>
      </c>
      <c r="AD3834" s="18" t="str">
        <f t="shared" ref="AD3834:AD3907" si="2662">IFERROR(W3834/U3834,"NA")</f>
        <v>NA</v>
      </c>
      <c r="AE3834" s="1" t="s">
        <v>2526</v>
      </c>
      <c r="AF3834" s="35">
        <f t="shared" si="2652"/>
        <v>41274</v>
      </c>
    </row>
    <row r="3835" spans="1:32" x14ac:dyDescent="0.2">
      <c r="A3835" s="1" t="s">
        <v>6263</v>
      </c>
      <c r="B3835" s="1" t="s">
        <v>5</v>
      </c>
      <c r="C3835" s="1" t="s">
        <v>1332</v>
      </c>
      <c r="D3835" s="1" t="s">
        <v>1339</v>
      </c>
      <c r="E3835" s="1" t="s">
        <v>1738</v>
      </c>
      <c r="F3835" s="1" t="s">
        <v>2519</v>
      </c>
      <c r="G3835" s="8">
        <v>0.74</v>
      </c>
      <c r="H3835" s="5">
        <v>40791</v>
      </c>
      <c r="I3835" s="4">
        <f t="shared" ref="I3835:I3922" si="2663">YEAR(H3835)</f>
        <v>2011</v>
      </c>
      <c r="J3835" s="1" t="s">
        <v>7</v>
      </c>
      <c r="K3835" s="1" t="s">
        <v>2517</v>
      </c>
      <c r="L3835" s="18" t="s">
        <v>1332</v>
      </c>
      <c r="M3835" s="18" t="s">
        <v>1332</v>
      </c>
      <c r="N3835" s="18">
        <v>7.4000000000000003E-6</v>
      </c>
      <c r="O3835" s="18" t="s">
        <v>1332</v>
      </c>
      <c r="P3835" s="18" t="s">
        <v>1332</v>
      </c>
      <c r="Q3835" s="18" t="s">
        <v>1332</v>
      </c>
      <c r="R3835" s="18" t="s">
        <v>1332</v>
      </c>
      <c r="S3835" s="18" t="s">
        <v>1332</v>
      </c>
      <c r="T3835" s="18" t="s">
        <v>1332</v>
      </c>
      <c r="U3835" s="18" t="str">
        <f t="shared" si="2653"/>
        <v>NA</v>
      </c>
      <c r="V3835" s="18">
        <f t="shared" si="2654"/>
        <v>1.0000000000000001E-5</v>
      </c>
      <c r="W3835" s="18" t="str">
        <f t="shared" si="2655"/>
        <v>NA</v>
      </c>
      <c r="X3835" s="18" t="str">
        <f t="shared" si="2656"/>
        <v>NA</v>
      </c>
      <c r="Y3835" s="18" t="str">
        <f t="shared" si="2657"/>
        <v>NA</v>
      </c>
      <c r="Z3835" s="18" t="str">
        <f t="shared" si="2658"/>
        <v>NA</v>
      </c>
      <c r="AA3835" s="18" t="str">
        <f t="shared" si="2659"/>
        <v>NA</v>
      </c>
      <c r="AB3835" s="18" t="str">
        <f t="shared" si="2660"/>
        <v>NA</v>
      </c>
      <c r="AC3835" s="18" t="str">
        <f t="shared" si="2661"/>
        <v>NA</v>
      </c>
      <c r="AD3835" s="18" t="str">
        <f t="shared" si="2662"/>
        <v>NA</v>
      </c>
      <c r="AE3835" s="1" t="s">
        <v>2527</v>
      </c>
      <c r="AF3835" s="35">
        <f t="shared" si="2652"/>
        <v>40543</v>
      </c>
    </row>
    <row r="3836" spans="1:32" x14ac:dyDescent="0.2">
      <c r="A3836" s="1" t="s">
        <v>6264</v>
      </c>
      <c r="B3836" s="1" t="s">
        <v>5</v>
      </c>
      <c r="C3836" s="1" t="s">
        <v>1332</v>
      </c>
      <c r="D3836" s="1" t="s">
        <v>1339</v>
      </c>
      <c r="E3836" s="1" t="s">
        <v>1738</v>
      </c>
      <c r="F3836" s="1" t="s">
        <v>2519</v>
      </c>
      <c r="G3836" s="8">
        <v>1</v>
      </c>
      <c r="H3836" s="5">
        <v>41639</v>
      </c>
      <c r="I3836" s="4">
        <f t="shared" si="2663"/>
        <v>2013</v>
      </c>
      <c r="J3836" s="1" t="s">
        <v>2517</v>
      </c>
      <c r="K3836" s="1" t="s">
        <v>7</v>
      </c>
      <c r="L3836" s="18" t="s">
        <v>1332</v>
      </c>
      <c r="M3836" s="18" t="s">
        <v>1332</v>
      </c>
      <c r="N3836" s="18">
        <v>1.0000000000000001E-5</v>
      </c>
      <c r="O3836" s="18" t="s">
        <v>1332</v>
      </c>
      <c r="P3836" s="18" t="s">
        <v>1332</v>
      </c>
      <c r="Q3836" s="18" t="s">
        <v>1332</v>
      </c>
      <c r="R3836" s="18" t="s">
        <v>1332</v>
      </c>
      <c r="S3836" s="18" t="s">
        <v>1332</v>
      </c>
      <c r="T3836" s="18" t="s">
        <v>1332</v>
      </c>
      <c r="U3836" s="18" t="str">
        <f t="shared" si="2653"/>
        <v>NA</v>
      </c>
      <c r="V3836" s="18">
        <f t="shared" si="2654"/>
        <v>1.0000000000000001E-5</v>
      </c>
      <c r="W3836" s="18" t="str">
        <f t="shared" si="2655"/>
        <v>NA</v>
      </c>
      <c r="X3836" s="18" t="str">
        <f t="shared" si="2656"/>
        <v>NA</v>
      </c>
      <c r="Y3836" s="18" t="str">
        <f t="shared" si="2657"/>
        <v>NA</v>
      </c>
      <c r="Z3836" s="18" t="str">
        <f t="shared" si="2658"/>
        <v>NA</v>
      </c>
      <c r="AA3836" s="18" t="str">
        <f t="shared" si="2659"/>
        <v>NA</v>
      </c>
      <c r="AB3836" s="18" t="str">
        <f t="shared" si="2660"/>
        <v>NA</v>
      </c>
      <c r="AC3836" s="18" t="str">
        <f t="shared" si="2661"/>
        <v>NA</v>
      </c>
      <c r="AD3836" s="18" t="str">
        <f t="shared" si="2662"/>
        <v>NA</v>
      </c>
      <c r="AE3836" s="1" t="s">
        <v>2528</v>
      </c>
      <c r="AF3836" s="35">
        <f t="shared" si="2652"/>
        <v>41639</v>
      </c>
    </row>
    <row r="3837" spans="1:32" x14ac:dyDescent="0.2">
      <c r="A3837" s="1" t="s">
        <v>10844</v>
      </c>
      <c r="B3837" s="1" t="s">
        <v>5</v>
      </c>
      <c r="C3837" s="1" t="s">
        <v>1332</v>
      </c>
      <c r="D3837" s="1" t="s">
        <v>1339</v>
      </c>
      <c r="E3837" s="1" t="s">
        <v>7894</v>
      </c>
      <c r="F3837" s="1" t="s">
        <v>10845</v>
      </c>
      <c r="G3837" s="8">
        <v>0.99990000000000001</v>
      </c>
      <c r="H3837" s="5">
        <v>45016</v>
      </c>
      <c r="I3837" s="4">
        <f t="shared" si="2663"/>
        <v>2023</v>
      </c>
      <c r="J3837" s="1" t="s">
        <v>7</v>
      </c>
      <c r="K3837" s="1" t="s">
        <v>10843</v>
      </c>
      <c r="L3837" s="18" t="s">
        <v>1332</v>
      </c>
      <c r="M3837" s="18" t="s">
        <v>1332</v>
      </c>
      <c r="N3837" s="18">
        <v>0</v>
      </c>
      <c r="O3837" s="18" t="s">
        <v>1332</v>
      </c>
      <c r="P3837" s="18" t="s">
        <v>1332</v>
      </c>
      <c r="Q3837" s="18" t="s">
        <v>1332</v>
      </c>
      <c r="R3837" s="18" t="s">
        <v>1332</v>
      </c>
      <c r="S3837" s="18">
        <v>-1.398293</v>
      </c>
      <c r="T3837" s="18">
        <f>0.856451-0.087209</f>
        <v>0.76924199999999998</v>
      </c>
      <c r="U3837" s="18">
        <f t="shared" ref="U3837" si="2664">IFERROR(S3837+T3837,"NA")</f>
        <v>-0.62905100000000003</v>
      </c>
      <c r="V3837" s="18">
        <f t="shared" ref="V3837" si="2665">IFERROR(N3837/G3837,"NA")</f>
        <v>0</v>
      </c>
      <c r="W3837" s="18">
        <f t="shared" ref="W3837" si="2666">IFERROR(V3837+T3837,"NA")</f>
        <v>0.76924199999999998</v>
      </c>
      <c r="X3837" s="18" t="str">
        <f t="shared" ref="X3837" si="2667">IFERROR(V3837/O3837,"NA")</f>
        <v>NA</v>
      </c>
      <c r="Y3837" s="18" t="str">
        <f t="shared" ref="Y3837" si="2668">IFERROR(V3837/R3837,"NA")</f>
        <v>NA</v>
      </c>
      <c r="Z3837" s="18">
        <f t="shared" ref="Z3837" si="2669">IFERROR(V3837/S3837,"NA")</f>
        <v>0</v>
      </c>
      <c r="AA3837" s="18" t="str">
        <f t="shared" ref="AA3837" si="2670">IFERROR(W3837/O3837,"NA")</f>
        <v>NA</v>
      </c>
      <c r="AB3837" s="18" t="str">
        <f t="shared" ref="AB3837" si="2671">IFERROR(W3837/P3837,"NA")</f>
        <v>NA</v>
      </c>
      <c r="AC3837" s="18" t="str">
        <f t="shared" ref="AC3837" si="2672">IFERROR(W3837/Q3837,"NA")</f>
        <v>NA</v>
      </c>
      <c r="AD3837" s="18">
        <f t="shared" ref="AD3837" si="2673">IFERROR(W3837/U3837,"NA")</f>
        <v>-1.2228611034717376</v>
      </c>
      <c r="AE3837" s="1" t="s">
        <v>10842</v>
      </c>
      <c r="AF3837" s="35">
        <f t="shared" ref="AF3837" si="2674">IF(AND(DAY(H3837)=31,MONTH(H3837)=12),H3837,DATE(I3837-1,12,31))</f>
        <v>44926</v>
      </c>
    </row>
    <row r="3838" spans="1:32" x14ac:dyDescent="0.2">
      <c r="A3838" s="1" t="s">
        <v>10847</v>
      </c>
      <c r="B3838" s="1" t="s">
        <v>5</v>
      </c>
      <c r="C3838" s="1" t="s">
        <v>1332</v>
      </c>
      <c r="D3838" s="1" t="s">
        <v>1332</v>
      </c>
      <c r="E3838" s="1" t="s">
        <v>1332</v>
      </c>
      <c r="F3838" s="1" t="s">
        <v>1332</v>
      </c>
      <c r="G3838" s="8">
        <v>1</v>
      </c>
      <c r="H3838" s="5">
        <v>45688</v>
      </c>
      <c r="I3838" s="4">
        <f t="shared" si="2663"/>
        <v>2025</v>
      </c>
      <c r="J3838" s="1" t="s">
        <v>8980</v>
      </c>
      <c r="K3838" s="1" t="s">
        <v>7</v>
      </c>
      <c r="L3838" s="18" t="s">
        <v>1332</v>
      </c>
      <c r="M3838" s="18" t="s">
        <v>1332</v>
      </c>
      <c r="N3838" s="18">
        <v>1.0000000000000001E-5</v>
      </c>
      <c r="O3838" s="18" t="s">
        <v>1332</v>
      </c>
      <c r="P3838" s="18" t="s">
        <v>1332</v>
      </c>
      <c r="Q3838" s="18" t="s">
        <v>1332</v>
      </c>
      <c r="R3838" s="18" t="s">
        <v>1332</v>
      </c>
      <c r="S3838" s="18" t="s">
        <v>1332</v>
      </c>
      <c r="T3838" s="18" t="s">
        <v>1332</v>
      </c>
      <c r="U3838" s="18" t="str">
        <f t="shared" ref="U3838" si="2675">IFERROR(S3838+T3838,"NA")</f>
        <v>NA</v>
      </c>
      <c r="V3838" s="18">
        <f t="shared" ref="V3838" si="2676">IFERROR(N3838/G3838,"NA")</f>
        <v>1.0000000000000001E-5</v>
      </c>
      <c r="W3838" s="18" t="str">
        <f t="shared" ref="W3838" si="2677">IFERROR(V3838+T3838,"NA")</f>
        <v>NA</v>
      </c>
      <c r="X3838" s="18" t="str">
        <f t="shared" ref="X3838" si="2678">IFERROR(V3838/O3838,"NA")</f>
        <v>NA</v>
      </c>
      <c r="Y3838" s="18" t="str">
        <f t="shared" ref="Y3838" si="2679">IFERROR(V3838/R3838,"NA")</f>
        <v>NA</v>
      </c>
      <c r="Z3838" s="18" t="str">
        <f t="shared" ref="Z3838" si="2680">IFERROR(V3838/S3838,"NA")</f>
        <v>NA</v>
      </c>
      <c r="AA3838" s="18" t="str">
        <f t="shared" ref="AA3838" si="2681">IFERROR(W3838/O3838,"NA")</f>
        <v>NA</v>
      </c>
      <c r="AB3838" s="18" t="str">
        <f t="shared" ref="AB3838" si="2682">IFERROR(W3838/P3838,"NA")</f>
        <v>NA</v>
      </c>
      <c r="AC3838" s="18" t="str">
        <f t="shared" ref="AC3838" si="2683">IFERROR(W3838/Q3838,"NA")</f>
        <v>NA</v>
      </c>
      <c r="AD3838" s="18" t="str">
        <f t="shared" ref="AD3838" si="2684">IFERROR(W3838/U3838,"NA")</f>
        <v>NA</v>
      </c>
      <c r="AE3838" s="1" t="s">
        <v>10846</v>
      </c>
      <c r="AF3838" s="35">
        <f t="shared" ref="AF3838" si="2685">IF(AND(DAY(H3838)=31,MONTH(H3838)=12),H3838,DATE(I3838-1,12,31))</f>
        <v>45657</v>
      </c>
    </row>
    <row r="3839" spans="1:32" x14ac:dyDescent="0.2">
      <c r="A3839" s="1" t="s">
        <v>10849</v>
      </c>
      <c r="B3839" s="1" t="s">
        <v>5</v>
      </c>
      <c r="C3839" s="1" t="s">
        <v>1332</v>
      </c>
      <c r="D3839" s="1" t="s">
        <v>1332</v>
      </c>
      <c r="E3839" s="1" t="s">
        <v>1332</v>
      </c>
      <c r="F3839" s="1" t="s">
        <v>1332</v>
      </c>
      <c r="G3839" s="8">
        <v>0.51</v>
      </c>
      <c r="H3839" s="5">
        <v>45875</v>
      </c>
      <c r="I3839" s="4">
        <f t="shared" si="2663"/>
        <v>2025</v>
      </c>
      <c r="J3839" s="1" t="s">
        <v>7</v>
      </c>
      <c r="K3839" s="1" t="s">
        <v>10854</v>
      </c>
      <c r="L3839" s="18" t="s">
        <v>1332</v>
      </c>
      <c r="M3839" s="18" t="s">
        <v>1332</v>
      </c>
      <c r="N3839" s="18">
        <v>6.0000000000000001E-3</v>
      </c>
      <c r="O3839" s="18" t="s">
        <v>1332</v>
      </c>
      <c r="P3839" s="18" t="s">
        <v>1332</v>
      </c>
      <c r="Q3839" s="18" t="s">
        <v>1332</v>
      </c>
      <c r="R3839" s="18" t="s">
        <v>1332</v>
      </c>
      <c r="S3839" s="18">
        <v>1.2E-2</v>
      </c>
      <c r="T3839" s="18" t="s">
        <v>1332</v>
      </c>
      <c r="U3839" s="18" t="str">
        <f t="shared" ref="U3839:U3842" si="2686">IFERROR(S3839+T3839,"NA")</f>
        <v>NA</v>
      </c>
      <c r="V3839" s="18">
        <f t="shared" ref="V3839:V3842" si="2687">IFERROR(N3839/G3839,"NA")</f>
        <v>1.1764705882352941E-2</v>
      </c>
      <c r="W3839" s="18" t="str">
        <f t="shared" ref="W3839:W3842" si="2688">IFERROR(V3839+T3839,"NA")</f>
        <v>NA</v>
      </c>
      <c r="X3839" s="18" t="str">
        <f t="shared" ref="X3839:X3842" si="2689">IFERROR(V3839/O3839,"NA")</f>
        <v>NA</v>
      </c>
      <c r="Y3839" s="18" t="str">
        <f t="shared" ref="Y3839:Y3842" si="2690">IFERROR(V3839/R3839,"NA")</f>
        <v>NA</v>
      </c>
      <c r="Z3839" s="18">
        <f t="shared" ref="Z3839:Z3842" si="2691">IFERROR(V3839/S3839,"NA")</f>
        <v>0.98039215686274506</v>
      </c>
      <c r="AA3839" s="18" t="str">
        <f t="shared" ref="AA3839:AA3842" si="2692">IFERROR(W3839/O3839,"NA")</f>
        <v>NA</v>
      </c>
      <c r="AB3839" s="18" t="str">
        <f t="shared" ref="AB3839:AB3842" si="2693">IFERROR(W3839/P3839,"NA")</f>
        <v>NA</v>
      </c>
      <c r="AC3839" s="18" t="str">
        <f t="shared" ref="AC3839:AC3842" si="2694">IFERROR(W3839/Q3839,"NA")</f>
        <v>NA</v>
      </c>
      <c r="AD3839" s="18" t="str">
        <f t="shared" ref="AD3839:AD3842" si="2695">IFERROR(W3839/U3839,"NA")</f>
        <v>NA</v>
      </c>
      <c r="AE3839" s="1" t="s">
        <v>10848</v>
      </c>
      <c r="AF3839" s="35">
        <f t="shared" ref="AF3839:AF3842" si="2696">IF(AND(DAY(H3839)=31,MONTH(H3839)=12),H3839,DATE(I3839-1,12,31))</f>
        <v>45657</v>
      </c>
    </row>
    <row r="3840" spans="1:32" x14ac:dyDescent="0.2">
      <c r="A3840" s="1" t="s">
        <v>10852</v>
      </c>
      <c r="B3840" s="1" t="s">
        <v>5</v>
      </c>
      <c r="C3840" s="1" t="s">
        <v>1332</v>
      </c>
      <c r="D3840" s="1" t="s">
        <v>1332</v>
      </c>
      <c r="E3840" s="1" t="s">
        <v>1332</v>
      </c>
      <c r="F3840" s="1" t="s">
        <v>1332</v>
      </c>
      <c r="G3840" s="8">
        <v>1</v>
      </c>
      <c r="H3840" s="5">
        <v>45838</v>
      </c>
      <c r="I3840" s="4">
        <f t="shared" si="2663"/>
        <v>2025</v>
      </c>
      <c r="J3840" s="1" t="s">
        <v>10852</v>
      </c>
      <c r="K3840" s="1" t="s">
        <v>10853</v>
      </c>
      <c r="L3840" s="18" t="s">
        <v>1332</v>
      </c>
      <c r="M3840" s="18" t="s">
        <v>1332</v>
      </c>
      <c r="N3840" s="18" t="s">
        <v>1332</v>
      </c>
      <c r="O3840" s="18" t="s">
        <v>1332</v>
      </c>
      <c r="P3840" s="18" t="s">
        <v>1332</v>
      </c>
      <c r="Q3840" s="18" t="s">
        <v>1332</v>
      </c>
      <c r="R3840" s="18" t="s">
        <v>1332</v>
      </c>
      <c r="S3840" s="18" t="s">
        <v>1332</v>
      </c>
      <c r="T3840" s="18" t="s">
        <v>1332</v>
      </c>
      <c r="U3840" s="18" t="str">
        <f t="shared" si="2686"/>
        <v>NA</v>
      </c>
      <c r="V3840" s="18" t="str">
        <f t="shared" si="2687"/>
        <v>NA</v>
      </c>
      <c r="W3840" s="18" t="str">
        <f t="shared" si="2688"/>
        <v>NA</v>
      </c>
      <c r="X3840" s="18" t="str">
        <f t="shared" si="2689"/>
        <v>NA</v>
      </c>
      <c r="Y3840" s="18" t="str">
        <f t="shared" si="2690"/>
        <v>NA</v>
      </c>
      <c r="Z3840" s="18" t="str">
        <f t="shared" si="2691"/>
        <v>NA</v>
      </c>
      <c r="AA3840" s="18" t="str">
        <f t="shared" si="2692"/>
        <v>NA</v>
      </c>
      <c r="AB3840" s="18" t="str">
        <f t="shared" si="2693"/>
        <v>NA</v>
      </c>
      <c r="AC3840" s="18" t="str">
        <f t="shared" si="2694"/>
        <v>NA</v>
      </c>
      <c r="AD3840" s="18" t="str">
        <f t="shared" si="2695"/>
        <v>NA</v>
      </c>
      <c r="AE3840" s="1" t="s">
        <v>10851</v>
      </c>
      <c r="AF3840" s="35">
        <f t="shared" si="2696"/>
        <v>45657</v>
      </c>
    </row>
    <row r="3841" spans="1:32" x14ac:dyDescent="0.2">
      <c r="A3841" s="1" t="s">
        <v>10855</v>
      </c>
      <c r="B3841" s="1" t="s">
        <v>5</v>
      </c>
      <c r="C3841" s="1" t="s">
        <v>1332</v>
      </c>
      <c r="D3841" s="1" t="s">
        <v>1337</v>
      </c>
      <c r="E3841" s="1" t="s">
        <v>1776</v>
      </c>
      <c r="F3841" s="1" t="s">
        <v>403</v>
      </c>
      <c r="G3841" s="8">
        <v>0.251</v>
      </c>
      <c r="H3841" s="5">
        <v>45657</v>
      </c>
      <c r="I3841" s="4">
        <f t="shared" si="2663"/>
        <v>2024</v>
      </c>
      <c r="J3841" s="1" t="s">
        <v>7</v>
      </c>
      <c r="K3841" s="1" t="s">
        <v>10854</v>
      </c>
      <c r="L3841" s="18" t="s">
        <v>1332</v>
      </c>
      <c r="M3841" s="18" t="s">
        <v>1332</v>
      </c>
      <c r="N3841" s="18" t="s">
        <v>1332</v>
      </c>
      <c r="O3841" s="18" t="s">
        <v>1332</v>
      </c>
      <c r="P3841" s="18" t="s">
        <v>1332</v>
      </c>
      <c r="Q3841" s="18" t="s">
        <v>1332</v>
      </c>
      <c r="R3841" s="18" t="s">
        <v>1332</v>
      </c>
      <c r="S3841" s="18" t="s">
        <v>1332</v>
      </c>
      <c r="T3841" s="18" t="s">
        <v>1332</v>
      </c>
      <c r="U3841" s="18" t="str">
        <f t="shared" si="2686"/>
        <v>NA</v>
      </c>
      <c r="V3841" s="18" t="str">
        <f t="shared" si="2687"/>
        <v>NA</v>
      </c>
      <c r="W3841" s="18" t="str">
        <f t="shared" si="2688"/>
        <v>NA</v>
      </c>
      <c r="X3841" s="18" t="str">
        <f t="shared" si="2689"/>
        <v>NA</v>
      </c>
      <c r="Y3841" s="18" t="str">
        <f t="shared" si="2690"/>
        <v>NA</v>
      </c>
      <c r="Z3841" s="18" t="str">
        <f t="shared" si="2691"/>
        <v>NA</v>
      </c>
      <c r="AA3841" s="18" t="str">
        <f t="shared" si="2692"/>
        <v>NA</v>
      </c>
      <c r="AB3841" s="18" t="str">
        <f t="shared" si="2693"/>
        <v>NA</v>
      </c>
      <c r="AC3841" s="18" t="str">
        <f t="shared" si="2694"/>
        <v>NA</v>
      </c>
      <c r="AD3841" s="18" t="str">
        <f t="shared" si="2695"/>
        <v>NA</v>
      </c>
      <c r="AE3841" s="1" t="s">
        <v>10850</v>
      </c>
      <c r="AF3841" s="35">
        <f t="shared" si="2696"/>
        <v>45657</v>
      </c>
    </row>
    <row r="3842" spans="1:32" x14ac:dyDescent="0.2">
      <c r="A3842" s="1" t="s">
        <v>10852</v>
      </c>
      <c r="B3842" s="1" t="s">
        <v>5</v>
      </c>
      <c r="C3842" s="1" t="s">
        <v>1332</v>
      </c>
      <c r="D3842" s="1" t="s">
        <v>1332</v>
      </c>
      <c r="E3842" s="1" t="s">
        <v>1332</v>
      </c>
      <c r="F3842" s="1" t="s">
        <v>1332</v>
      </c>
      <c r="G3842" s="8" t="s">
        <v>11</v>
      </c>
      <c r="H3842" s="5">
        <v>44926</v>
      </c>
      <c r="I3842" s="4">
        <f t="shared" si="2663"/>
        <v>2022</v>
      </c>
      <c r="J3842" s="1" t="s">
        <v>10854</v>
      </c>
      <c r="K3842" s="1" t="s">
        <v>7</v>
      </c>
      <c r="L3842" s="18" t="s">
        <v>1332</v>
      </c>
      <c r="M3842" s="18" t="s">
        <v>1332</v>
      </c>
      <c r="N3842" s="18" t="s">
        <v>1332</v>
      </c>
      <c r="O3842" s="18" t="s">
        <v>1332</v>
      </c>
      <c r="P3842" s="18" t="s">
        <v>1332</v>
      </c>
      <c r="Q3842" s="18" t="s">
        <v>1332</v>
      </c>
      <c r="R3842" s="18" t="s">
        <v>1332</v>
      </c>
      <c r="S3842" s="18" t="s">
        <v>1332</v>
      </c>
      <c r="T3842" s="18" t="s">
        <v>1332</v>
      </c>
      <c r="U3842" s="18" t="str">
        <f t="shared" si="2686"/>
        <v>NA</v>
      </c>
      <c r="V3842" s="18" t="str">
        <f t="shared" si="2687"/>
        <v>NA</v>
      </c>
      <c r="W3842" s="18" t="str">
        <f t="shared" si="2688"/>
        <v>NA</v>
      </c>
      <c r="X3842" s="18" t="str">
        <f t="shared" si="2689"/>
        <v>NA</v>
      </c>
      <c r="Y3842" s="18" t="str">
        <f t="shared" si="2690"/>
        <v>NA</v>
      </c>
      <c r="Z3842" s="18" t="str">
        <f t="shared" si="2691"/>
        <v>NA</v>
      </c>
      <c r="AA3842" s="18" t="str">
        <f t="shared" si="2692"/>
        <v>NA</v>
      </c>
      <c r="AB3842" s="18" t="str">
        <f t="shared" si="2693"/>
        <v>NA</v>
      </c>
      <c r="AC3842" s="18" t="str">
        <f t="shared" si="2694"/>
        <v>NA</v>
      </c>
      <c r="AD3842" s="18" t="str">
        <f t="shared" si="2695"/>
        <v>NA</v>
      </c>
      <c r="AE3842" s="1" t="s">
        <v>10856</v>
      </c>
      <c r="AF3842" s="35">
        <f t="shared" si="2696"/>
        <v>44926</v>
      </c>
    </row>
    <row r="3843" spans="1:32" x14ac:dyDescent="0.2">
      <c r="A3843" s="1" t="s">
        <v>9240</v>
      </c>
      <c r="B3843" s="1" t="s">
        <v>5</v>
      </c>
      <c r="C3843" s="1" t="s">
        <v>1332</v>
      </c>
      <c r="D3843" s="1" t="s">
        <v>1332</v>
      </c>
      <c r="E3843" s="1" t="s">
        <v>1332</v>
      </c>
      <c r="F3843" s="1" t="s">
        <v>1332</v>
      </c>
      <c r="G3843" s="8">
        <v>0.73899999999999999</v>
      </c>
      <c r="H3843" s="5">
        <v>44580</v>
      </c>
      <c r="I3843" s="4">
        <f t="shared" si="2663"/>
        <v>2022</v>
      </c>
      <c r="J3843" s="1" t="s">
        <v>7</v>
      </c>
      <c r="K3843" s="1" t="s">
        <v>10854</v>
      </c>
      <c r="L3843" s="18" t="s">
        <v>1332</v>
      </c>
      <c r="M3843" s="18" t="s">
        <v>1332</v>
      </c>
      <c r="N3843" s="18">
        <v>0.57599999999999996</v>
      </c>
      <c r="O3843" s="18" t="s">
        <v>1332</v>
      </c>
      <c r="P3843" s="18" t="s">
        <v>1332</v>
      </c>
      <c r="Q3843" s="18" t="s">
        <v>1332</v>
      </c>
      <c r="R3843" s="18" t="s">
        <v>1332</v>
      </c>
      <c r="S3843" s="18">
        <f>0.175+1.729-0.45</f>
        <v>1.4540000000000002</v>
      </c>
      <c r="T3843" s="18">
        <f>0.006-0.287</f>
        <v>-0.28099999999999997</v>
      </c>
      <c r="U3843" s="18">
        <f t="shared" si="2653"/>
        <v>1.1730000000000003</v>
      </c>
      <c r="V3843" s="18">
        <f t="shared" si="2654"/>
        <v>0.77943166441136669</v>
      </c>
      <c r="W3843" s="18">
        <f t="shared" si="2655"/>
        <v>0.49843166441136671</v>
      </c>
      <c r="X3843" s="18" t="str">
        <f t="shared" si="2656"/>
        <v>NA</v>
      </c>
      <c r="Y3843" s="18" t="str">
        <f t="shared" si="2657"/>
        <v>NA</v>
      </c>
      <c r="Z3843" s="18">
        <f t="shared" si="2658"/>
        <v>0.53606029189227411</v>
      </c>
      <c r="AA3843" s="18" t="str">
        <f t="shared" si="2659"/>
        <v>NA</v>
      </c>
      <c r="AB3843" s="18" t="str">
        <f t="shared" si="2660"/>
        <v>NA</v>
      </c>
      <c r="AC3843" s="18" t="str">
        <f t="shared" si="2661"/>
        <v>NA</v>
      </c>
      <c r="AD3843" s="18">
        <f t="shared" si="2662"/>
        <v>0.42492043001821533</v>
      </c>
      <c r="AE3843" s="1" t="s">
        <v>9241</v>
      </c>
      <c r="AF3843" s="35">
        <f t="shared" si="2652"/>
        <v>44561</v>
      </c>
    </row>
    <row r="3844" spans="1:32" x14ac:dyDescent="0.2">
      <c r="A3844" s="1" t="s">
        <v>10859</v>
      </c>
      <c r="B3844" s="1" t="s">
        <v>1332</v>
      </c>
      <c r="C3844" s="1" t="s">
        <v>1332</v>
      </c>
      <c r="D3844" s="1" t="s">
        <v>1332</v>
      </c>
      <c r="E3844" s="1" t="s">
        <v>1332</v>
      </c>
      <c r="F3844" s="1" t="s">
        <v>1332</v>
      </c>
      <c r="G3844" s="8">
        <v>0.50000500000000003</v>
      </c>
      <c r="H3844" s="5">
        <v>45930</v>
      </c>
      <c r="I3844" s="4">
        <f t="shared" si="2663"/>
        <v>2025</v>
      </c>
      <c r="J3844" s="1" t="s">
        <v>7</v>
      </c>
      <c r="K3844" s="1" t="s">
        <v>10858</v>
      </c>
      <c r="L3844" s="18" t="s">
        <v>1332</v>
      </c>
      <c r="M3844" s="18" t="s">
        <v>1332</v>
      </c>
      <c r="N3844" s="18">
        <v>3.22</v>
      </c>
      <c r="O3844" s="18" t="s">
        <v>1332</v>
      </c>
      <c r="P3844" s="18" t="s">
        <v>1332</v>
      </c>
      <c r="Q3844" s="18" t="s">
        <v>1332</v>
      </c>
      <c r="R3844" s="18" t="s">
        <v>1332</v>
      </c>
      <c r="S3844" s="18">
        <v>1.077</v>
      </c>
      <c r="T3844" s="18" t="s">
        <v>1332</v>
      </c>
      <c r="U3844" s="18" t="str">
        <f t="shared" si="2653"/>
        <v>NA</v>
      </c>
      <c r="V3844" s="18">
        <f t="shared" si="2654"/>
        <v>6.4399356006439934</v>
      </c>
      <c r="W3844" s="18" t="str">
        <f t="shared" si="2655"/>
        <v>NA</v>
      </c>
      <c r="X3844" s="18" t="str">
        <f t="shared" si="2656"/>
        <v>NA</v>
      </c>
      <c r="Y3844" s="18" t="str">
        <f t="shared" si="2657"/>
        <v>NA</v>
      </c>
      <c r="Z3844" s="18">
        <f t="shared" si="2658"/>
        <v>5.9795130925199569</v>
      </c>
      <c r="AA3844" s="18" t="str">
        <f t="shared" si="2659"/>
        <v>NA</v>
      </c>
      <c r="AB3844" s="18" t="str">
        <f t="shared" si="2660"/>
        <v>NA</v>
      </c>
      <c r="AC3844" s="18" t="str">
        <f t="shared" si="2661"/>
        <v>NA</v>
      </c>
      <c r="AD3844" s="18" t="str">
        <f t="shared" si="2662"/>
        <v>NA</v>
      </c>
      <c r="AE3844" s="1" t="s">
        <v>10857</v>
      </c>
      <c r="AF3844" s="35">
        <f t="shared" si="2652"/>
        <v>45657</v>
      </c>
    </row>
    <row r="3845" spans="1:32" x14ac:dyDescent="0.2">
      <c r="A3845" s="1" t="s">
        <v>3555</v>
      </c>
      <c r="B3845" s="1" t="s">
        <v>5</v>
      </c>
      <c r="C3845" s="1" t="s">
        <v>1332</v>
      </c>
      <c r="D3845" s="1" t="s">
        <v>1869</v>
      </c>
      <c r="E3845" s="1" t="s">
        <v>1876</v>
      </c>
      <c r="F3845" s="1" t="s">
        <v>3556</v>
      </c>
      <c r="G3845" s="8">
        <v>1</v>
      </c>
      <c r="H3845" s="5">
        <v>45382</v>
      </c>
      <c r="I3845" s="4">
        <f t="shared" si="2663"/>
        <v>2024</v>
      </c>
      <c r="J3845" s="1" t="s">
        <v>5453</v>
      </c>
      <c r="K3845" s="1" t="s">
        <v>7</v>
      </c>
      <c r="L3845" s="18" t="s">
        <v>1332</v>
      </c>
      <c r="M3845" s="18" t="s">
        <v>1332</v>
      </c>
      <c r="N3845" s="18">
        <v>3.7</v>
      </c>
      <c r="O3845" s="18" t="s">
        <v>1332</v>
      </c>
      <c r="P3845" s="18" t="s">
        <v>1332</v>
      </c>
      <c r="Q3845" s="18" t="s">
        <v>1332</v>
      </c>
      <c r="R3845" s="18" t="s">
        <v>1332</v>
      </c>
      <c r="S3845" s="18" t="s">
        <v>1332</v>
      </c>
      <c r="T3845" s="18" t="s">
        <v>1332</v>
      </c>
      <c r="U3845" s="18" t="str">
        <f t="shared" si="2653"/>
        <v>NA</v>
      </c>
      <c r="V3845" s="18">
        <f t="shared" si="2654"/>
        <v>3.7</v>
      </c>
      <c r="W3845" s="18" t="str">
        <f t="shared" si="2655"/>
        <v>NA</v>
      </c>
      <c r="X3845" s="18" t="str">
        <f t="shared" si="2656"/>
        <v>NA</v>
      </c>
      <c r="Y3845" s="18" t="str">
        <f t="shared" si="2657"/>
        <v>NA</v>
      </c>
      <c r="Z3845" s="18" t="str">
        <f t="shared" si="2658"/>
        <v>NA</v>
      </c>
      <c r="AA3845" s="18" t="str">
        <f t="shared" si="2659"/>
        <v>NA</v>
      </c>
      <c r="AB3845" s="18" t="str">
        <f t="shared" si="2660"/>
        <v>NA</v>
      </c>
      <c r="AC3845" s="18" t="str">
        <f t="shared" si="2661"/>
        <v>NA</v>
      </c>
      <c r="AD3845" s="18" t="str">
        <f t="shared" si="2662"/>
        <v>NA</v>
      </c>
      <c r="AE3845" s="1" t="s">
        <v>3554</v>
      </c>
      <c r="AF3845" s="35">
        <f t="shared" si="2652"/>
        <v>45291</v>
      </c>
    </row>
    <row r="3846" spans="1:32" x14ac:dyDescent="0.2">
      <c r="A3846" s="1" t="s">
        <v>3559</v>
      </c>
      <c r="B3846" s="1" t="s">
        <v>1332</v>
      </c>
      <c r="C3846" s="1" t="s">
        <v>1332</v>
      </c>
      <c r="D3846" s="1" t="s">
        <v>1869</v>
      </c>
      <c r="E3846" s="1" t="s">
        <v>1876</v>
      </c>
      <c r="F3846" s="1" t="s">
        <v>3553</v>
      </c>
      <c r="G3846" s="8">
        <v>1</v>
      </c>
      <c r="H3846" s="5">
        <v>44979</v>
      </c>
      <c r="I3846" s="4">
        <f t="shared" si="2663"/>
        <v>2023</v>
      </c>
      <c r="J3846" s="1" t="s">
        <v>7</v>
      </c>
      <c r="K3846" s="1" t="s">
        <v>5453</v>
      </c>
      <c r="L3846" s="18" t="s">
        <v>1332</v>
      </c>
      <c r="M3846" s="18" t="s">
        <v>1332</v>
      </c>
      <c r="N3846" s="18" t="s">
        <v>1332</v>
      </c>
      <c r="O3846" s="18">
        <v>13.67</v>
      </c>
      <c r="P3846" s="18" t="s">
        <v>1332</v>
      </c>
      <c r="Q3846" s="18" t="s">
        <v>1332</v>
      </c>
      <c r="R3846" s="18">
        <v>0.48799999999999999</v>
      </c>
      <c r="S3846" s="18" t="s">
        <v>1332</v>
      </c>
      <c r="T3846" s="18" t="s">
        <v>1332</v>
      </c>
      <c r="U3846" s="18" t="str">
        <f t="shared" si="2653"/>
        <v>NA</v>
      </c>
      <c r="V3846" s="18" t="str">
        <f t="shared" si="2654"/>
        <v>NA</v>
      </c>
      <c r="W3846" s="18" t="str">
        <f t="shared" si="2655"/>
        <v>NA</v>
      </c>
      <c r="X3846" s="18" t="str">
        <f t="shared" si="2656"/>
        <v>NA</v>
      </c>
      <c r="Y3846" s="18" t="str">
        <f t="shared" si="2657"/>
        <v>NA</v>
      </c>
      <c r="Z3846" s="18" t="str">
        <f t="shared" si="2658"/>
        <v>NA</v>
      </c>
      <c r="AA3846" s="18" t="str">
        <f t="shared" si="2659"/>
        <v>NA</v>
      </c>
      <c r="AB3846" s="18" t="str">
        <f t="shared" si="2660"/>
        <v>NA</v>
      </c>
      <c r="AC3846" s="18" t="str">
        <f t="shared" si="2661"/>
        <v>NA</v>
      </c>
      <c r="AD3846" s="18" t="str">
        <f t="shared" si="2662"/>
        <v>NA</v>
      </c>
      <c r="AE3846" s="1" t="s">
        <v>3560</v>
      </c>
      <c r="AF3846" s="35">
        <f t="shared" si="2652"/>
        <v>44926</v>
      </c>
    </row>
    <row r="3847" spans="1:32" x14ac:dyDescent="0.2">
      <c r="A3847" s="1" t="s">
        <v>5447</v>
      </c>
      <c r="B3847" s="1" t="s">
        <v>5</v>
      </c>
      <c r="C3847" s="1" t="s">
        <v>1332</v>
      </c>
      <c r="D3847" s="1" t="s">
        <v>1869</v>
      </c>
      <c r="E3847" s="1" t="s">
        <v>1876</v>
      </c>
      <c r="F3847" s="1" t="s">
        <v>3567</v>
      </c>
      <c r="G3847" s="8">
        <v>1</v>
      </c>
      <c r="H3847" s="5">
        <v>44558</v>
      </c>
      <c r="I3847" s="4">
        <f t="shared" si="2663"/>
        <v>2021</v>
      </c>
      <c r="J3847" s="1" t="s">
        <v>5453</v>
      </c>
      <c r="K3847" s="1" t="s">
        <v>7</v>
      </c>
      <c r="L3847" s="18">
        <v>528</v>
      </c>
      <c r="M3847" s="18" t="s">
        <v>1332</v>
      </c>
      <c r="N3847" s="18">
        <v>38.747999999999998</v>
      </c>
      <c r="O3847" s="18">
        <v>30</v>
      </c>
      <c r="P3847" s="18">
        <v>11</v>
      </c>
      <c r="Q3847" s="18" t="s">
        <v>1332</v>
      </c>
      <c r="R3847" s="18" t="s">
        <v>1332</v>
      </c>
      <c r="S3847" s="18">
        <v>38.747</v>
      </c>
      <c r="T3847" s="18">
        <f>11.004+4.352+3.456-0.31</f>
        <v>18.502000000000002</v>
      </c>
      <c r="U3847" s="18">
        <f t="shared" si="2653"/>
        <v>57.249000000000002</v>
      </c>
      <c r="V3847" s="18">
        <f t="shared" si="2654"/>
        <v>38.747999999999998</v>
      </c>
      <c r="W3847" s="18">
        <f t="shared" si="2655"/>
        <v>57.25</v>
      </c>
      <c r="X3847" s="18">
        <f t="shared" si="2656"/>
        <v>1.2915999999999999</v>
      </c>
      <c r="Y3847" s="18" t="str">
        <f t="shared" si="2657"/>
        <v>NA</v>
      </c>
      <c r="Z3847" s="18">
        <f t="shared" si="2658"/>
        <v>1.0000258084496865</v>
      </c>
      <c r="AA3847" s="18">
        <f t="shared" si="2659"/>
        <v>1.9083333333333334</v>
      </c>
      <c r="AB3847" s="18">
        <f t="shared" si="2660"/>
        <v>5.2045454545454541</v>
      </c>
      <c r="AC3847" s="18" t="str">
        <f t="shared" si="2661"/>
        <v>NA</v>
      </c>
      <c r="AD3847" s="18">
        <f t="shared" si="2662"/>
        <v>1.0000174675540183</v>
      </c>
      <c r="AE3847" s="1" t="s">
        <v>3557</v>
      </c>
      <c r="AF3847" s="35">
        <f t="shared" si="2652"/>
        <v>44196</v>
      </c>
    </row>
    <row r="3848" spans="1:32" x14ac:dyDescent="0.2">
      <c r="A3848" s="1" t="s">
        <v>6265</v>
      </c>
      <c r="B3848" s="1" t="s">
        <v>5</v>
      </c>
      <c r="C3848" s="1" t="s">
        <v>1332</v>
      </c>
      <c r="D3848" s="1" t="s">
        <v>1869</v>
      </c>
      <c r="E3848" s="1" t="s">
        <v>1876</v>
      </c>
      <c r="F3848" s="1" t="s">
        <v>3567</v>
      </c>
      <c r="G3848" s="8">
        <v>0.28999999999999998</v>
      </c>
      <c r="H3848" s="5">
        <v>44336</v>
      </c>
      <c r="I3848" s="4">
        <f t="shared" ref="I3848" si="2697">YEAR(H3848)</f>
        <v>2021</v>
      </c>
      <c r="J3848" s="1" t="s">
        <v>5453</v>
      </c>
      <c r="K3848" s="1" t="s">
        <v>7</v>
      </c>
      <c r="L3848" s="18">
        <v>17</v>
      </c>
      <c r="M3848" s="18" t="s">
        <v>1332</v>
      </c>
      <c r="N3848" s="18">
        <f>0.62+0.601</f>
        <v>1.2210000000000001</v>
      </c>
      <c r="O3848" s="18" t="s">
        <v>1332</v>
      </c>
      <c r="P3848" s="18" t="s">
        <v>1332</v>
      </c>
      <c r="Q3848" s="18" t="s">
        <v>1332</v>
      </c>
      <c r="R3848" s="18" t="s">
        <v>1332</v>
      </c>
      <c r="S3848" s="18">
        <v>7.53</v>
      </c>
      <c r="T3848" s="18">
        <f>1.83+1.224-0.162</f>
        <v>2.8920000000000003</v>
      </c>
      <c r="U3848" s="18">
        <f t="shared" si="2653"/>
        <v>10.422000000000001</v>
      </c>
      <c r="V3848" s="18">
        <f t="shared" si="2654"/>
        <v>4.2103448275862076</v>
      </c>
      <c r="W3848" s="18">
        <f t="shared" si="2655"/>
        <v>7.102344827586208</v>
      </c>
      <c r="X3848" s="18" t="str">
        <f t="shared" si="2656"/>
        <v>NA</v>
      </c>
      <c r="Y3848" s="18" t="str">
        <f t="shared" si="2657"/>
        <v>NA</v>
      </c>
      <c r="Z3848" s="18">
        <f t="shared" si="2658"/>
        <v>0.55914273938727854</v>
      </c>
      <c r="AA3848" s="18" t="str">
        <f t="shared" si="2659"/>
        <v>NA</v>
      </c>
      <c r="AB3848" s="18" t="str">
        <f t="shared" si="2660"/>
        <v>NA</v>
      </c>
      <c r="AC3848" s="18" t="str">
        <f t="shared" si="2661"/>
        <v>NA</v>
      </c>
      <c r="AD3848" s="18">
        <f t="shared" si="2662"/>
        <v>0.68147618764020412</v>
      </c>
      <c r="AE3848" s="1" t="s">
        <v>3558</v>
      </c>
      <c r="AF3848" s="35">
        <f t="shared" si="2652"/>
        <v>44196</v>
      </c>
    </row>
    <row r="3849" spans="1:32" x14ac:dyDescent="0.2">
      <c r="A3849" s="1" t="s">
        <v>6265</v>
      </c>
      <c r="B3849" s="1" t="s">
        <v>5</v>
      </c>
      <c r="C3849" s="1" t="s">
        <v>1332</v>
      </c>
      <c r="D3849" s="1" t="s">
        <v>1869</v>
      </c>
      <c r="E3849" s="1" t="s">
        <v>1876</v>
      </c>
      <c r="F3849" s="1" t="s">
        <v>3567</v>
      </c>
      <c r="G3849" s="8">
        <v>0.71</v>
      </c>
      <c r="H3849" s="5">
        <v>44242</v>
      </c>
      <c r="I3849" s="4">
        <f t="shared" si="2663"/>
        <v>2021</v>
      </c>
      <c r="J3849" s="1" t="s">
        <v>5453</v>
      </c>
      <c r="K3849" s="1" t="s">
        <v>7</v>
      </c>
      <c r="L3849" s="18" t="s">
        <v>1332</v>
      </c>
      <c r="M3849" s="18" t="s">
        <v>1332</v>
      </c>
      <c r="N3849" s="18">
        <v>2.306</v>
      </c>
      <c r="O3849" s="18" t="s">
        <v>1332</v>
      </c>
      <c r="P3849" s="18" t="s">
        <v>1332</v>
      </c>
      <c r="Q3849" s="18" t="s">
        <v>1332</v>
      </c>
      <c r="R3849" s="18" t="s">
        <v>1332</v>
      </c>
      <c r="S3849" s="18">
        <v>7.53</v>
      </c>
      <c r="T3849" s="18">
        <f>1.83+1.224-0.162</f>
        <v>2.8920000000000003</v>
      </c>
      <c r="U3849" s="18">
        <f t="shared" si="2653"/>
        <v>10.422000000000001</v>
      </c>
      <c r="V3849" s="18">
        <f t="shared" si="2654"/>
        <v>3.2478873239436621</v>
      </c>
      <c r="W3849" s="18">
        <f t="shared" si="2655"/>
        <v>6.1398873239436629</v>
      </c>
      <c r="X3849" s="18" t="str">
        <f t="shared" si="2656"/>
        <v>NA</v>
      </c>
      <c r="Y3849" s="18" t="str">
        <f t="shared" si="2657"/>
        <v>NA</v>
      </c>
      <c r="Z3849" s="18">
        <f t="shared" si="2658"/>
        <v>0.43132633784112379</v>
      </c>
      <c r="AA3849" s="18" t="str">
        <f t="shared" si="2659"/>
        <v>NA</v>
      </c>
      <c r="AB3849" s="18" t="str">
        <f t="shared" si="2660"/>
        <v>NA</v>
      </c>
      <c r="AC3849" s="18" t="str">
        <f t="shared" si="2661"/>
        <v>NA</v>
      </c>
      <c r="AD3849" s="18">
        <f t="shared" si="2662"/>
        <v>0.58912754979309756</v>
      </c>
      <c r="AE3849" s="1" t="s">
        <v>3558</v>
      </c>
      <c r="AF3849" s="35">
        <f t="shared" si="2652"/>
        <v>44196</v>
      </c>
    </row>
    <row r="3850" spans="1:32" x14ac:dyDescent="0.2">
      <c r="A3850" s="1" t="s">
        <v>6266</v>
      </c>
      <c r="B3850" s="1" t="s">
        <v>5</v>
      </c>
      <c r="C3850" s="1" t="s">
        <v>1332</v>
      </c>
      <c r="D3850" s="1" t="s">
        <v>1869</v>
      </c>
      <c r="E3850" s="1" t="s">
        <v>1876</v>
      </c>
      <c r="F3850" s="1" t="s">
        <v>3567</v>
      </c>
      <c r="G3850" s="8">
        <v>0.15</v>
      </c>
      <c r="H3850" s="5">
        <v>44312</v>
      </c>
      <c r="I3850" s="4">
        <f t="shared" si="2663"/>
        <v>2021</v>
      </c>
      <c r="J3850" s="1" t="s">
        <v>7</v>
      </c>
      <c r="K3850" s="1" t="s">
        <v>5453</v>
      </c>
      <c r="L3850" s="18" t="s">
        <v>1332</v>
      </c>
      <c r="M3850" s="18" t="s">
        <v>1332</v>
      </c>
      <c r="N3850" s="18" t="s">
        <v>1332</v>
      </c>
      <c r="O3850" s="18">
        <v>39.341000000000001</v>
      </c>
      <c r="P3850" s="18">
        <f>Q3850+0.043735</f>
        <v>-0.15968000000000002</v>
      </c>
      <c r="Q3850" s="18">
        <f>R3850+0.067921+0.172597</f>
        <v>-0.20341500000000001</v>
      </c>
      <c r="R3850" s="18">
        <v>-0.44393300000000002</v>
      </c>
      <c r="S3850" s="18">
        <v>-0.100299</v>
      </c>
      <c r="T3850" s="18">
        <f>3.848259+1.347869+0.006748+0.061322-0.126712</f>
        <v>5.1374859999999991</v>
      </c>
      <c r="U3850" s="18">
        <f t="shared" si="2653"/>
        <v>5.0371869999999994</v>
      </c>
      <c r="V3850" s="18" t="str">
        <f t="shared" si="2654"/>
        <v>NA</v>
      </c>
      <c r="W3850" s="18" t="str">
        <f t="shared" si="2655"/>
        <v>NA</v>
      </c>
      <c r="X3850" s="18" t="str">
        <f t="shared" si="2656"/>
        <v>NA</v>
      </c>
      <c r="Y3850" s="18" t="str">
        <f t="shared" si="2657"/>
        <v>NA</v>
      </c>
      <c r="Z3850" s="18" t="str">
        <f t="shared" si="2658"/>
        <v>NA</v>
      </c>
      <c r="AA3850" s="18" t="str">
        <f t="shared" si="2659"/>
        <v>NA</v>
      </c>
      <c r="AB3850" s="18" t="str">
        <f t="shared" si="2660"/>
        <v>NA</v>
      </c>
      <c r="AC3850" s="18" t="str">
        <f t="shared" si="2661"/>
        <v>NA</v>
      </c>
      <c r="AD3850" s="18" t="str">
        <f t="shared" si="2662"/>
        <v>NA</v>
      </c>
      <c r="AE3850" s="1" t="s">
        <v>3561</v>
      </c>
      <c r="AF3850" s="35">
        <f t="shared" si="2652"/>
        <v>44196</v>
      </c>
    </row>
    <row r="3851" spans="1:32" x14ac:dyDescent="0.2">
      <c r="A3851" s="1" t="s">
        <v>6267</v>
      </c>
      <c r="B3851" s="1" t="s">
        <v>5</v>
      </c>
      <c r="C3851" s="1" t="s">
        <v>1332</v>
      </c>
      <c r="D3851" s="1" t="s">
        <v>1869</v>
      </c>
      <c r="E3851" s="1" t="s">
        <v>1876</v>
      </c>
      <c r="F3851" s="1" t="s">
        <v>3567</v>
      </c>
      <c r="G3851" s="8">
        <v>1</v>
      </c>
      <c r="H3851" s="5">
        <v>43844</v>
      </c>
      <c r="I3851" s="4">
        <f t="shared" si="2663"/>
        <v>2020</v>
      </c>
      <c r="J3851" s="1" t="s">
        <v>5453</v>
      </c>
      <c r="K3851" s="1" t="s">
        <v>7</v>
      </c>
      <c r="L3851" s="18" t="s">
        <v>1332</v>
      </c>
      <c r="M3851" s="18" t="s">
        <v>1332</v>
      </c>
      <c r="N3851" s="18">
        <v>0.95</v>
      </c>
      <c r="O3851" s="18" t="s">
        <v>1332</v>
      </c>
      <c r="P3851" s="18" t="s">
        <v>1332</v>
      </c>
      <c r="Q3851" s="18" t="s">
        <v>1332</v>
      </c>
      <c r="R3851" s="18" t="s">
        <v>1332</v>
      </c>
      <c r="S3851" s="18">
        <v>1.9387449999999999</v>
      </c>
      <c r="T3851" s="18">
        <f>0.427051+0.196606-0.00093</f>
        <v>0.62272700000000003</v>
      </c>
      <c r="U3851" s="18">
        <f t="shared" si="2653"/>
        <v>2.5614720000000002</v>
      </c>
      <c r="V3851" s="18">
        <f t="shared" si="2654"/>
        <v>0.95</v>
      </c>
      <c r="W3851" s="18">
        <f t="shared" si="2655"/>
        <v>1.572727</v>
      </c>
      <c r="X3851" s="18" t="str">
        <f t="shared" si="2656"/>
        <v>NA</v>
      </c>
      <c r="Y3851" s="18" t="str">
        <f t="shared" si="2657"/>
        <v>NA</v>
      </c>
      <c r="Z3851" s="18">
        <f t="shared" si="2658"/>
        <v>0.49000771117398112</v>
      </c>
      <c r="AA3851" s="18" t="str">
        <f t="shared" si="2659"/>
        <v>NA</v>
      </c>
      <c r="AB3851" s="18" t="str">
        <f t="shared" si="2660"/>
        <v>NA</v>
      </c>
      <c r="AC3851" s="18" t="str">
        <f t="shared" si="2661"/>
        <v>NA</v>
      </c>
      <c r="AD3851" s="18">
        <f t="shared" si="2662"/>
        <v>0.61399343814806484</v>
      </c>
      <c r="AE3851" s="1" t="s">
        <v>3562</v>
      </c>
      <c r="AF3851" s="35">
        <f t="shared" si="2652"/>
        <v>43830</v>
      </c>
    </row>
    <row r="3852" spans="1:32" x14ac:dyDescent="0.2">
      <c r="A3852" s="1" t="s">
        <v>6268</v>
      </c>
      <c r="B3852" s="1" t="s">
        <v>5</v>
      </c>
      <c r="C3852" s="1" t="s">
        <v>1332</v>
      </c>
      <c r="D3852" s="1" t="s">
        <v>1869</v>
      </c>
      <c r="E3852" s="1" t="s">
        <v>1876</v>
      </c>
      <c r="F3852" s="1" t="s">
        <v>3566</v>
      </c>
      <c r="G3852" s="8">
        <v>0.75019999999999998</v>
      </c>
      <c r="H3852" s="5">
        <v>43843</v>
      </c>
      <c r="I3852" s="4">
        <f t="shared" si="2663"/>
        <v>2020</v>
      </c>
      <c r="J3852" s="1" t="s">
        <v>5453</v>
      </c>
      <c r="K3852" s="1" t="s">
        <v>7</v>
      </c>
      <c r="L3852" s="18" t="s">
        <v>1332</v>
      </c>
      <c r="M3852" s="18" t="s">
        <v>1332</v>
      </c>
      <c r="N3852" s="18">
        <v>8.0000000000000002E-3</v>
      </c>
      <c r="O3852" s="18" t="s">
        <v>1332</v>
      </c>
      <c r="P3852" s="18" t="s">
        <v>1332</v>
      </c>
      <c r="Q3852" s="18" t="s">
        <v>1332</v>
      </c>
      <c r="R3852" s="18" t="s">
        <v>1332</v>
      </c>
      <c r="S3852" s="18" t="s">
        <v>1332</v>
      </c>
      <c r="T3852" s="18" t="s">
        <v>1332</v>
      </c>
      <c r="U3852" s="18" t="str">
        <f t="shared" si="2653"/>
        <v>NA</v>
      </c>
      <c r="V3852" s="18">
        <f t="shared" si="2654"/>
        <v>1.0663822980538524E-2</v>
      </c>
      <c r="W3852" s="18" t="str">
        <f t="shared" si="2655"/>
        <v>NA</v>
      </c>
      <c r="X3852" s="18" t="str">
        <f t="shared" si="2656"/>
        <v>NA</v>
      </c>
      <c r="Y3852" s="18" t="str">
        <f t="shared" si="2657"/>
        <v>NA</v>
      </c>
      <c r="Z3852" s="18" t="str">
        <f t="shared" si="2658"/>
        <v>NA</v>
      </c>
      <c r="AA3852" s="18" t="str">
        <f t="shared" si="2659"/>
        <v>NA</v>
      </c>
      <c r="AB3852" s="18" t="str">
        <f t="shared" si="2660"/>
        <v>NA</v>
      </c>
      <c r="AC3852" s="18" t="str">
        <f t="shared" si="2661"/>
        <v>NA</v>
      </c>
      <c r="AD3852" s="18" t="str">
        <f t="shared" si="2662"/>
        <v>NA</v>
      </c>
      <c r="AE3852" s="1" t="s">
        <v>3563</v>
      </c>
      <c r="AF3852" s="35">
        <f t="shared" si="2652"/>
        <v>43830</v>
      </c>
    </row>
    <row r="3853" spans="1:32" x14ac:dyDescent="0.2">
      <c r="A3853" s="1" t="s">
        <v>6269</v>
      </c>
      <c r="B3853" s="1" t="s">
        <v>5</v>
      </c>
      <c r="C3853" s="1" t="s">
        <v>1332</v>
      </c>
      <c r="D3853" s="1" t="s">
        <v>1869</v>
      </c>
      <c r="E3853" s="1" t="s">
        <v>1876</v>
      </c>
      <c r="F3853" s="1" t="s">
        <v>3567</v>
      </c>
      <c r="G3853" s="8">
        <v>1</v>
      </c>
      <c r="H3853" s="5">
        <v>43922</v>
      </c>
      <c r="I3853" s="4">
        <f t="shared" si="2663"/>
        <v>2020</v>
      </c>
      <c r="J3853" s="1" t="s">
        <v>5453</v>
      </c>
      <c r="K3853" s="1" t="s">
        <v>7</v>
      </c>
      <c r="L3853" s="18" t="s">
        <v>1332</v>
      </c>
      <c r="M3853" s="18" t="s">
        <v>1332</v>
      </c>
      <c r="N3853" s="18">
        <v>6.5898999999999999E-2</v>
      </c>
      <c r="O3853" s="18" t="s">
        <v>1332</v>
      </c>
      <c r="P3853" s="18" t="s">
        <v>1332</v>
      </c>
      <c r="Q3853" s="18" t="s">
        <v>1332</v>
      </c>
      <c r="R3853" s="18" t="s">
        <v>1332</v>
      </c>
      <c r="S3853" s="18" t="s">
        <v>1332</v>
      </c>
      <c r="T3853" s="18" t="s">
        <v>1332</v>
      </c>
      <c r="U3853" s="18" t="str">
        <f t="shared" si="2653"/>
        <v>NA</v>
      </c>
      <c r="V3853" s="18">
        <f t="shared" si="2654"/>
        <v>6.5898999999999999E-2</v>
      </c>
      <c r="W3853" s="18" t="str">
        <f t="shared" si="2655"/>
        <v>NA</v>
      </c>
      <c r="X3853" s="18" t="str">
        <f t="shared" si="2656"/>
        <v>NA</v>
      </c>
      <c r="Y3853" s="18" t="str">
        <f t="shared" si="2657"/>
        <v>NA</v>
      </c>
      <c r="Z3853" s="18" t="str">
        <f t="shared" si="2658"/>
        <v>NA</v>
      </c>
      <c r="AA3853" s="18" t="str">
        <f t="shared" si="2659"/>
        <v>NA</v>
      </c>
      <c r="AB3853" s="18" t="str">
        <f t="shared" si="2660"/>
        <v>NA</v>
      </c>
      <c r="AC3853" s="18" t="str">
        <f t="shared" si="2661"/>
        <v>NA</v>
      </c>
      <c r="AD3853" s="18" t="str">
        <f t="shared" si="2662"/>
        <v>NA</v>
      </c>
      <c r="AE3853" s="1" t="s">
        <v>3564</v>
      </c>
      <c r="AF3853" s="35">
        <f t="shared" si="2652"/>
        <v>43830</v>
      </c>
    </row>
    <row r="3854" spans="1:32" x14ac:dyDescent="0.2">
      <c r="A3854" s="1" t="s">
        <v>3058</v>
      </c>
      <c r="B3854" s="1" t="s">
        <v>5</v>
      </c>
      <c r="C3854" s="1" t="s">
        <v>1332</v>
      </c>
      <c r="D3854" s="1" t="s">
        <v>1869</v>
      </c>
      <c r="E3854" s="1" t="s">
        <v>1876</v>
      </c>
      <c r="F3854" s="1" t="s">
        <v>3567</v>
      </c>
      <c r="G3854" s="8">
        <v>1</v>
      </c>
      <c r="H3854" s="5">
        <v>43646</v>
      </c>
      <c r="I3854" s="4">
        <f t="shared" si="2663"/>
        <v>2019</v>
      </c>
      <c r="J3854" s="1" t="s">
        <v>5453</v>
      </c>
      <c r="K3854" s="1" t="s">
        <v>7</v>
      </c>
      <c r="L3854" s="18" t="s">
        <v>1332</v>
      </c>
      <c r="M3854" s="18" t="s">
        <v>1332</v>
      </c>
      <c r="N3854" s="18">
        <v>0.14000000000000001</v>
      </c>
      <c r="O3854" s="18" t="s">
        <v>1332</v>
      </c>
      <c r="P3854" s="18" t="s">
        <v>1332</v>
      </c>
      <c r="Q3854" s="18" t="s">
        <v>1332</v>
      </c>
      <c r="R3854" s="18" t="s">
        <v>1332</v>
      </c>
      <c r="S3854" s="18">
        <v>0.14000000000000001</v>
      </c>
      <c r="T3854" s="18">
        <f>0.05532+0.032816-0.000412</f>
        <v>8.7723999999999996E-2</v>
      </c>
      <c r="U3854" s="18">
        <f t="shared" si="2653"/>
        <v>0.22772400000000001</v>
      </c>
      <c r="V3854" s="18">
        <f t="shared" si="2654"/>
        <v>0.14000000000000001</v>
      </c>
      <c r="W3854" s="18">
        <f t="shared" si="2655"/>
        <v>0.22772400000000001</v>
      </c>
      <c r="X3854" s="18" t="str">
        <f t="shared" si="2656"/>
        <v>NA</v>
      </c>
      <c r="Y3854" s="18" t="str">
        <f t="shared" si="2657"/>
        <v>NA</v>
      </c>
      <c r="Z3854" s="18">
        <f t="shared" si="2658"/>
        <v>1</v>
      </c>
      <c r="AA3854" s="18" t="str">
        <f t="shared" si="2659"/>
        <v>NA</v>
      </c>
      <c r="AB3854" s="18" t="str">
        <f t="shared" si="2660"/>
        <v>NA</v>
      </c>
      <c r="AC3854" s="18" t="str">
        <f t="shared" si="2661"/>
        <v>NA</v>
      </c>
      <c r="AD3854" s="18">
        <f t="shared" si="2662"/>
        <v>1</v>
      </c>
      <c r="AE3854" s="1" t="s">
        <v>3565</v>
      </c>
      <c r="AF3854" s="35">
        <f t="shared" si="2652"/>
        <v>43465</v>
      </c>
    </row>
    <row r="3855" spans="1:32" x14ac:dyDescent="0.2">
      <c r="A3855" s="1" t="s">
        <v>6270</v>
      </c>
      <c r="B3855" s="1" t="s">
        <v>5</v>
      </c>
      <c r="C3855" s="1" t="s">
        <v>1332</v>
      </c>
      <c r="D3855" s="1" t="s">
        <v>1869</v>
      </c>
      <c r="E3855" s="1" t="s">
        <v>1876</v>
      </c>
      <c r="F3855" s="1" t="s">
        <v>3567</v>
      </c>
      <c r="G3855" s="8">
        <v>1</v>
      </c>
      <c r="H3855" s="5">
        <v>43281</v>
      </c>
      <c r="I3855" s="4">
        <f t="shared" si="2663"/>
        <v>2018</v>
      </c>
      <c r="J3855" s="1" t="s">
        <v>5453</v>
      </c>
      <c r="K3855" s="1" t="s">
        <v>7</v>
      </c>
      <c r="L3855" s="18" t="s">
        <v>1332</v>
      </c>
      <c r="M3855" s="18" t="s">
        <v>1332</v>
      </c>
      <c r="N3855" s="18">
        <v>1.049102</v>
      </c>
      <c r="O3855" s="18" t="s">
        <v>1332</v>
      </c>
      <c r="P3855" s="18" t="s">
        <v>1332</v>
      </c>
      <c r="Q3855" s="18" t="s">
        <v>1332</v>
      </c>
      <c r="R3855" s="18" t="s">
        <v>1332</v>
      </c>
      <c r="S3855" s="18">
        <v>1.2652950000000001</v>
      </c>
      <c r="T3855" s="18">
        <f>0.344872+0.277914-0.104596</f>
        <v>0.51819000000000004</v>
      </c>
      <c r="U3855" s="18">
        <f t="shared" si="2653"/>
        <v>1.7834850000000002</v>
      </c>
      <c r="V3855" s="18">
        <f t="shared" si="2654"/>
        <v>1.049102</v>
      </c>
      <c r="W3855" s="18">
        <f t="shared" si="2655"/>
        <v>1.5672920000000001</v>
      </c>
      <c r="X3855" s="18" t="str">
        <f t="shared" si="2656"/>
        <v>NA</v>
      </c>
      <c r="Y3855" s="18" t="str">
        <f t="shared" si="2657"/>
        <v>NA</v>
      </c>
      <c r="Z3855" s="18">
        <f t="shared" si="2658"/>
        <v>0.82913628837543807</v>
      </c>
      <c r="AA3855" s="18" t="str">
        <f t="shared" si="2659"/>
        <v>NA</v>
      </c>
      <c r="AB3855" s="18" t="str">
        <f t="shared" si="2660"/>
        <v>NA</v>
      </c>
      <c r="AC3855" s="18" t="str">
        <f t="shared" si="2661"/>
        <v>NA</v>
      </c>
      <c r="AD3855" s="18">
        <f t="shared" si="2662"/>
        <v>0.87878058968816664</v>
      </c>
      <c r="AE3855" s="1" t="s">
        <v>3568</v>
      </c>
      <c r="AF3855" s="35">
        <f t="shared" si="2652"/>
        <v>43100</v>
      </c>
    </row>
    <row r="3856" spans="1:32" x14ac:dyDescent="0.2">
      <c r="A3856" s="1" t="s">
        <v>6271</v>
      </c>
      <c r="B3856" s="1" t="s">
        <v>5</v>
      </c>
      <c r="C3856" s="1" t="s">
        <v>1332</v>
      </c>
      <c r="D3856" s="1" t="s">
        <v>1869</v>
      </c>
      <c r="E3856" s="1" t="s">
        <v>1876</v>
      </c>
      <c r="F3856" s="1" t="s">
        <v>3567</v>
      </c>
      <c r="G3856" s="8">
        <v>1</v>
      </c>
      <c r="H3856" s="5">
        <v>43465</v>
      </c>
      <c r="I3856" s="4">
        <f t="shared" si="2663"/>
        <v>2018</v>
      </c>
      <c r="J3856" s="1" t="s">
        <v>7</v>
      </c>
      <c r="K3856" s="1" t="s">
        <v>5453</v>
      </c>
      <c r="L3856" s="18" t="s">
        <v>1332</v>
      </c>
      <c r="M3856" s="18" t="s">
        <v>1332</v>
      </c>
      <c r="N3856" s="18" t="s">
        <v>1332</v>
      </c>
      <c r="O3856" s="18">
        <v>0.109351</v>
      </c>
      <c r="P3856" s="18" t="s">
        <v>1332</v>
      </c>
      <c r="Q3856" s="18" t="s">
        <v>1332</v>
      </c>
      <c r="R3856" s="18">
        <v>-0.11503099999999999</v>
      </c>
      <c r="S3856" s="18">
        <v>-0.25870500000000002</v>
      </c>
      <c r="T3856" s="18">
        <f>0.018265-0.002225</f>
        <v>1.6039999999999999E-2</v>
      </c>
      <c r="U3856" s="18">
        <f t="shared" si="2653"/>
        <v>-0.24266500000000002</v>
      </c>
      <c r="V3856" s="18" t="str">
        <f t="shared" si="2654"/>
        <v>NA</v>
      </c>
      <c r="W3856" s="18" t="str">
        <f t="shared" si="2655"/>
        <v>NA</v>
      </c>
      <c r="X3856" s="18" t="str">
        <f t="shared" si="2656"/>
        <v>NA</v>
      </c>
      <c r="Y3856" s="18" t="str">
        <f t="shared" si="2657"/>
        <v>NA</v>
      </c>
      <c r="Z3856" s="18" t="str">
        <f t="shared" si="2658"/>
        <v>NA</v>
      </c>
      <c r="AA3856" s="18" t="str">
        <f t="shared" si="2659"/>
        <v>NA</v>
      </c>
      <c r="AB3856" s="18" t="str">
        <f t="shared" si="2660"/>
        <v>NA</v>
      </c>
      <c r="AC3856" s="18" t="str">
        <f t="shared" si="2661"/>
        <v>NA</v>
      </c>
      <c r="AD3856" s="18" t="str">
        <f t="shared" si="2662"/>
        <v>NA</v>
      </c>
      <c r="AE3856" s="1" t="s">
        <v>3569</v>
      </c>
      <c r="AF3856" s="35">
        <f t="shared" si="2652"/>
        <v>43465</v>
      </c>
    </row>
    <row r="3857" spans="1:32" x14ac:dyDescent="0.2">
      <c r="A3857" s="1" t="s">
        <v>8932</v>
      </c>
      <c r="B3857" s="1" t="s">
        <v>5</v>
      </c>
      <c r="C3857" s="1" t="s">
        <v>1332</v>
      </c>
      <c r="D3857" s="1" t="s">
        <v>1869</v>
      </c>
      <c r="E3857" s="1" t="s">
        <v>1876</v>
      </c>
      <c r="F3857" s="1" t="s">
        <v>8933</v>
      </c>
      <c r="G3857" s="8">
        <v>0.2</v>
      </c>
      <c r="H3857" s="5">
        <v>40908</v>
      </c>
      <c r="I3857" s="4">
        <f t="shared" si="2663"/>
        <v>2011</v>
      </c>
      <c r="J3857" s="1" t="s">
        <v>8930</v>
      </c>
      <c r="K3857" s="1" t="s">
        <v>7</v>
      </c>
      <c r="L3857" s="18" t="s">
        <v>1332</v>
      </c>
      <c r="M3857" s="18" t="s">
        <v>1332</v>
      </c>
      <c r="N3857" s="18">
        <v>0.93837499999999996</v>
      </c>
      <c r="O3857" s="18" t="s">
        <v>1332</v>
      </c>
      <c r="P3857" s="18" t="s">
        <v>1332</v>
      </c>
      <c r="Q3857" s="18" t="s">
        <v>1332</v>
      </c>
      <c r="R3857" s="18" t="s">
        <v>1332</v>
      </c>
      <c r="S3857" s="18">
        <v>1.6697900000000001</v>
      </c>
      <c r="T3857" s="18" t="s">
        <v>1332</v>
      </c>
      <c r="U3857" s="18" t="str">
        <f t="shared" si="2653"/>
        <v>NA</v>
      </c>
      <c r="V3857" s="18">
        <f t="shared" si="2654"/>
        <v>4.6918749999999996</v>
      </c>
      <c r="W3857" s="18" t="str">
        <f t="shared" si="2655"/>
        <v>NA</v>
      </c>
      <c r="X3857" s="18" t="str">
        <f t="shared" si="2656"/>
        <v>NA</v>
      </c>
      <c r="Y3857" s="18" t="str">
        <f t="shared" si="2657"/>
        <v>NA</v>
      </c>
      <c r="Z3857" s="18">
        <f t="shared" si="2658"/>
        <v>2.8098593236275216</v>
      </c>
      <c r="AA3857" s="18" t="str">
        <f t="shared" si="2659"/>
        <v>NA</v>
      </c>
      <c r="AB3857" s="18" t="str">
        <f t="shared" si="2660"/>
        <v>NA</v>
      </c>
      <c r="AC3857" s="18" t="str">
        <f t="shared" si="2661"/>
        <v>NA</v>
      </c>
      <c r="AD3857" s="18" t="str">
        <f t="shared" si="2662"/>
        <v>NA</v>
      </c>
      <c r="AE3857" s="1" t="s">
        <v>8931</v>
      </c>
      <c r="AF3857" s="35">
        <f t="shared" si="2652"/>
        <v>40908</v>
      </c>
    </row>
    <row r="3858" spans="1:32" x14ac:dyDescent="0.2">
      <c r="A3858" s="1" t="s">
        <v>10685</v>
      </c>
      <c r="B3858" s="1" t="s">
        <v>5</v>
      </c>
      <c r="C3858" s="1" t="s">
        <v>1332</v>
      </c>
      <c r="D3858" s="1" t="s">
        <v>1332</v>
      </c>
      <c r="E3858" s="1" t="s">
        <v>1332</v>
      </c>
      <c r="F3858" s="1" t="s">
        <v>1332</v>
      </c>
      <c r="G3858" s="8">
        <v>0.24</v>
      </c>
      <c r="H3858" s="5">
        <v>41963</v>
      </c>
      <c r="I3858" s="4">
        <f t="shared" si="2663"/>
        <v>2014</v>
      </c>
      <c r="J3858" s="1" t="s">
        <v>7</v>
      </c>
      <c r="K3858" s="1" t="s">
        <v>10686</v>
      </c>
      <c r="L3858" s="18" t="s">
        <v>1332</v>
      </c>
      <c r="M3858" s="18" t="s">
        <v>1332</v>
      </c>
      <c r="N3858" s="18">
        <v>2.1510000000000001E-3</v>
      </c>
      <c r="O3858" s="18" t="s">
        <v>1332</v>
      </c>
      <c r="P3858" s="18" t="s">
        <v>1332</v>
      </c>
      <c r="Q3858" s="18" t="s">
        <v>1332</v>
      </c>
      <c r="R3858" s="18" t="s">
        <v>1332</v>
      </c>
      <c r="S3858" s="18" t="s">
        <v>1332</v>
      </c>
      <c r="T3858" s="18" t="s">
        <v>1332</v>
      </c>
      <c r="U3858" s="18" t="str">
        <f t="shared" ref="U3858" si="2698">IFERROR(S3858+T3858,"NA")</f>
        <v>NA</v>
      </c>
      <c r="V3858" s="18">
        <f t="shared" ref="V3858" si="2699">IFERROR(N3858/G3858,"NA")</f>
        <v>8.9625000000000017E-3</v>
      </c>
      <c r="W3858" s="18" t="str">
        <f t="shared" ref="W3858" si="2700">IFERROR(V3858+T3858,"NA")</f>
        <v>NA</v>
      </c>
      <c r="X3858" s="18" t="str">
        <f t="shared" ref="X3858" si="2701">IFERROR(V3858/O3858,"NA")</f>
        <v>NA</v>
      </c>
      <c r="Y3858" s="18" t="str">
        <f t="shared" ref="Y3858" si="2702">IFERROR(V3858/R3858,"NA")</f>
        <v>NA</v>
      </c>
      <c r="Z3858" s="18" t="str">
        <f t="shared" ref="Z3858" si="2703">IFERROR(V3858/S3858,"NA")</f>
        <v>NA</v>
      </c>
      <c r="AA3858" s="18" t="str">
        <f t="shared" ref="AA3858" si="2704">IFERROR(W3858/O3858,"NA")</f>
        <v>NA</v>
      </c>
      <c r="AB3858" s="18" t="str">
        <f t="shared" ref="AB3858" si="2705">IFERROR(W3858/P3858,"NA")</f>
        <v>NA</v>
      </c>
      <c r="AC3858" s="18" t="str">
        <f t="shared" ref="AC3858" si="2706">IFERROR(W3858/Q3858,"NA")</f>
        <v>NA</v>
      </c>
      <c r="AD3858" s="18" t="str">
        <f t="shared" ref="AD3858" si="2707">IFERROR(W3858/U3858,"NA")</f>
        <v>NA</v>
      </c>
      <c r="AE3858" s="1" t="s">
        <v>10684</v>
      </c>
      <c r="AF3858" s="35">
        <f t="shared" ref="AF3858" si="2708">IF(AND(DAY(H3858)=31,MONTH(H3858)=12),H3858,DATE(I3858-1,12,31))</f>
        <v>41639</v>
      </c>
    </row>
    <row r="3859" spans="1:32" x14ac:dyDescent="0.2">
      <c r="A3859" s="1" t="s">
        <v>9724</v>
      </c>
      <c r="B3859" s="1" t="s">
        <v>5</v>
      </c>
      <c r="C3859" s="1" t="s">
        <v>1332</v>
      </c>
      <c r="D3859" s="1" t="s">
        <v>1869</v>
      </c>
      <c r="E3859" s="1" t="s">
        <v>1876</v>
      </c>
      <c r="F3859" s="1" t="s">
        <v>9718</v>
      </c>
      <c r="G3859" s="8">
        <v>0.99</v>
      </c>
      <c r="H3859" s="5">
        <v>43496</v>
      </c>
      <c r="I3859" s="4">
        <f t="shared" si="2663"/>
        <v>2019</v>
      </c>
      <c r="J3859" s="1" t="s">
        <v>9723</v>
      </c>
      <c r="K3859" s="1" t="s">
        <v>7</v>
      </c>
      <c r="L3859" s="18" t="s">
        <v>1332</v>
      </c>
      <c r="M3859" s="18" t="s">
        <v>1332</v>
      </c>
      <c r="N3859" s="18" t="s">
        <v>1332</v>
      </c>
      <c r="O3859" s="18" t="s">
        <v>1332</v>
      </c>
      <c r="P3859" s="18" t="s">
        <v>1332</v>
      </c>
      <c r="Q3859" s="18" t="s">
        <v>1332</v>
      </c>
      <c r="R3859" s="18" t="s">
        <v>1332</v>
      </c>
      <c r="S3859" s="18" t="s">
        <v>1332</v>
      </c>
      <c r="T3859" s="18" t="s">
        <v>1332</v>
      </c>
      <c r="U3859" s="18" t="str">
        <f t="shared" si="2653"/>
        <v>NA</v>
      </c>
      <c r="V3859" s="18" t="str">
        <f t="shared" si="2654"/>
        <v>NA</v>
      </c>
      <c r="W3859" s="18" t="str">
        <f t="shared" si="2655"/>
        <v>NA</v>
      </c>
      <c r="X3859" s="18" t="str">
        <f t="shared" si="2656"/>
        <v>NA</v>
      </c>
      <c r="Y3859" s="18" t="str">
        <f t="shared" si="2657"/>
        <v>NA</v>
      </c>
      <c r="Z3859" s="18" t="str">
        <f t="shared" si="2658"/>
        <v>NA</v>
      </c>
      <c r="AA3859" s="18" t="str">
        <f t="shared" si="2659"/>
        <v>NA</v>
      </c>
      <c r="AB3859" s="18" t="str">
        <f t="shared" si="2660"/>
        <v>NA</v>
      </c>
      <c r="AC3859" s="18" t="str">
        <f t="shared" si="2661"/>
        <v>NA</v>
      </c>
      <c r="AD3859" s="18" t="str">
        <f t="shared" si="2662"/>
        <v>NA</v>
      </c>
      <c r="AE3859" s="1" t="s">
        <v>9721</v>
      </c>
      <c r="AF3859" s="35">
        <f t="shared" si="2652"/>
        <v>43465</v>
      </c>
    </row>
    <row r="3860" spans="1:32" x14ac:dyDescent="0.2">
      <c r="A3860" s="1" t="s">
        <v>9725</v>
      </c>
      <c r="B3860" s="1" t="s">
        <v>5</v>
      </c>
      <c r="C3860" s="1" t="s">
        <v>1332</v>
      </c>
      <c r="D3860" s="1" t="s">
        <v>1869</v>
      </c>
      <c r="E3860" s="1" t="s">
        <v>1876</v>
      </c>
      <c r="F3860" s="1" t="s">
        <v>9726</v>
      </c>
      <c r="G3860" s="8">
        <v>1</v>
      </c>
      <c r="H3860" s="5">
        <v>43495</v>
      </c>
      <c r="I3860" s="4">
        <f t="shared" si="2663"/>
        <v>2019</v>
      </c>
      <c r="J3860" s="1" t="s">
        <v>9719</v>
      </c>
      <c r="K3860" s="1" t="s">
        <v>7</v>
      </c>
      <c r="L3860" s="18" t="s">
        <v>1332</v>
      </c>
      <c r="M3860" s="18" t="s">
        <v>1332</v>
      </c>
      <c r="N3860" s="18" t="s">
        <v>1332</v>
      </c>
      <c r="O3860" s="18" t="s">
        <v>1332</v>
      </c>
      <c r="P3860" s="18" t="s">
        <v>1332</v>
      </c>
      <c r="Q3860" s="18" t="s">
        <v>1332</v>
      </c>
      <c r="R3860" s="18" t="s">
        <v>1332</v>
      </c>
      <c r="S3860" s="18" t="s">
        <v>1332</v>
      </c>
      <c r="T3860" s="18" t="s">
        <v>1332</v>
      </c>
      <c r="U3860" s="18" t="str">
        <f t="shared" si="2653"/>
        <v>NA</v>
      </c>
      <c r="V3860" s="18" t="str">
        <f t="shared" si="2654"/>
        <v>NA</v>
      </c>
      <c r="W3860" s="18" t="str">
        <f t="shared" si="2655"/>
        <v>NA</v>
      </c>
      <c r="X3860" s="18" t="str">
        <f t="shared" si="2656"/>
        <v>NA</v>
      </c>
      <c r="Y3860" s="18" t="str">
        <f t="shared" si="2657"/>
        <v>NA</v>
      </c>
      <c r="Z3860" s="18" t="str">
        <f t="shared" si="2658"/>
        <v>NA</v>
      </c>
      <c r="AA3860" s="18" t="str">
        <f t="shared" si="2659"/>
        <v>NA</v>
      </c>
      <c r="AB3860" s="18" t="str">
        <f t="shared" si="2660"/>
        <v>NA</v>
      </c>
      <c r="AC3860" s="18" t="str">
        <f t="shared" si="2661"/>
        <v>NA</v>
      </c>
      <c r="AD3860" s="18" t="str">
        <f t="shared" si="2662"/>
        <v>NA</v>
      </c>
      <c r="AE3860" s="1" t="s">
        <v>9722</v>
      </c>
      <c r="AF3860" s="35">
        <f t="shared" si="2652"/>
        <v>43465</v>
      </c>
    </row>
    <row r="3861" spans="1:32" x14ac:dyDescent="0.2">
      <c r="A3861" s="1" t="s">
        <v>9717</v>
      </c>
      <c r="B3861" s="1" t="s">
        <v>5</v>
      </c>
      <c r="C3861" s="1" t="s">
        <v>1332</v>
      </c>
      <c r="D3861" s="1" t="s">
        <v>1869</v>
      </c>
      <c r="E3861" s="1" t="s">
        <v>1876</v>
      </c>
      <c r="F3861" s="1" t="s">
        <v>9718</v>
      </c>
      <c r="G3861" s="8">
        <v>0.63100000000000001</v>
      </c>
      <c r="H3861" s="5">
        <v>43495</v>
      </c>
      <c r="I3861" s="4">
        <f t="shared" si="2663"/>
        <v>2019</v>
      </c>
      <c r="J3861" s="1" t="s">
        <v>9723</v>
      </c>
      <c r="K3861" s="1" t="s">
        <v>7</v>
      </c>
      <c r="L3861" s="18" t="s">
        <v>1332</v>
      </c>
      <c r="M3861" s="18" t="s">
        <v>1332</v>
      </c>
      <c r="N3861" s="18" t="s">
        <v>1332</v>
      </c>
      <c r="O3861" s="18" t="s">
        <v>1332</v>
      </c>
      <c r="P3861" s="18" t="s">
        <v>1332</v>
      </c>
      <c r="Q3861" s="18" t="s">
        <v>1332</v>
      </c>
      <c r="R3861" s="18" t="s">
        <v>1332</v>
      </c>
      <c r="S3861" s="18" t="s">
        <v>1332</v>
      </c>
      <c r="T3861" s="18" t="s">
        <v>1332</v>
      </c>
      <c r="U3861" s="18" t="str">
        <f t="shared" si="2653"/>
        <v>NA</v>
      </c>
      <c r="V3861" s="18" t="str">
        <f t="shared" si="2654"/>
        <v>NA</v>
      </c>
      <c r="W3861" s="18" t="str">
        <f t="shared" si="2655"/>
        <v>NA</v>
      </c>
      <c r="X3861" s="18" t="str">
        <f t="shared" si="2656"/>
        <v>NA</v>
      </c>
      <c r="Y3861" s="18" t="str">
        <f t="shared" si="2657"/>
        <v>NA</v>
      </c>
      <c r="Z3861" s="18" t="str">
        <f t="shared" si="2658"/>
        <v>NA</v>
      </c>
      <c r="AA3861" s="18" t="str">
        <f t="shared" si="2659"/>
        <v>NA</v>
      </c>
      <c r="AB3861" s="18" t="str">
        <f t="shared" si="2660"/>
        <v>NA</v>
      </c>
      <c r="AC3861" s="18" t="str">
        <f t="shared" si="2661"/>
        <v>NA</v>
      </c>
      <c r="AD3861" s="18" t="str">
        <f t="shared" si="2662"/>
        <v>NA</v>
      </c>
      <c r="AE3861" s="1" t="s">
        <v>9720</v>
      </c>
      <c r="AF3861" s="35">
        <f t="shared" si="2652"/>
        <v>43465</v>
      </c>
    </row>
    <row r="3862" spans="1:32" x14ac:dyDescent="0.2">
      <c r="A3862" s="1" t="s">
        <v>9717</v>
      </c>
      <c r="B3862" s="1" t="s">
        <v>5</v>
      </c>
      <c r="C3862" s="1" t="s">
        <v>1332</v>
      </c>
      <c r="D3862" s="1" t="s">
        <v>1869</v>
      </c>
      <c r="E3862" s="1" t="s">
        <v>1876</v>
      </c>
      <c r="F3862" s="1" t="s">
        <v>9718</v>
      </c>
      <c r="G3862" s="8">
        <v>0.627</v>
      </c>
      <c r="H3862" s="5">
        <v>43131</v>
      </c>
      <c r="I3862" s="4">
        <f t="shared" si="2663"/>
        <v>2018</v>
      </c>
      <c r="J3862" s="1" t="s">
        <v>7</v>
      </c>
      <c r="K3862" s="1" t="s">
        <v>9719</v>
      </c>
      <c r="L3862" s="18" t="s">
        <v>1332</v>
      </c>
      <c r="M3862" s="18" t="s">
        <v>1332</v>
      </c>
      <c r="N3862" s="18">
        <v>0.311</v>
      </c>
      <c r="O3862" s="18" t="s">
        <v>1332</v>
      </c>
      <c r="P3862" s="18" t="s">
        <v>1332</v>
      </c>
      <c r="Q3862" s="18" t="s">
        <v>1332</v>
      </c>
      <c r="R3862" s="18" t="s">
        <v>1332</v>
      </c>
      <c r="S3862" s="18">
        <v>7.4383000000000005E-2</v>
      </c>
      <c r="T3862" s="18">
        <f>0.033523-0.006276</f>
        <v>2.7246999999999997E-2</v>
      </c>
      <c r="U3862" s="18">
        <f t="shared" si="2653"/>
        <v>0.10163</v>
      </c>
      <c r="V3862" s="18">
        <f t="shared" si="2654"/>
        <v>0.49601275917065391</v>
      </c>
      <c r="W3862" s="18">
        <f t="shared" si="2655"/>
        <v>0.52325975917065393</v>
      </c>
      <c r="X3862" s="18" t="str">
        <f t="shared" si="2656"/>
        <v>NA</v>
      </c>
      <c r="Y3862" s="18" t="str">
        <f t="shared" si="2657"/>
        <v>NA</v>
      </c>
      <c r="Z3862" s="18">
        <f t="shared" si="2658"/>
        <v>6.6683618457262259</v>
      </c>
      <c r="AA3862" s="18" t="str">
        <f t="shared" si="2659"/>
        <v>NA</v>
      </c>
      <c r="AB3862" s="18" t="str">
        <f t="shared" si="2660"/>
        <v>NA</v>
      </c>
      <c r="AC3862" s="18" t="str">
        <f t="shared" si="2661"/>
        <v>NA</v>
      </c>
      <c r="AD3862" s="18">
        <f t="shared" si="2662"/>
        <v>5.1486742022105076</v>
      </c>
      <c r="AE3862" s="1" t="s">
        <v>9716</v>
      </c>
      <c r="AF3862" s="35">
        <f t="shared" si="2652"/>
        <v>43100</v>
      </c>
    </row>
    <row r="3863" spans="1:32" x14ac:dyDescent="0.2">
      <c r="A3863" s="1" t="s">
        <v>6272</v>
      </c>
      <c r="B3863" s="1" t="s">
        <v>5</v>
      </c>
      <c r="C3863" s="1" t="s">
        <v>1332</v>
      </c>
      <c r="D3863" s="1" t="s">
        <v>1335</v>
      </c>
      <c r="E3863" s="1" t="s">
        <v>8432</v>
      </c>
      <c r="F3863" s="1" t="s">
        <v>4621</v>
      </c>
      <c r="G3863" s="8">
        <v>1</v>
      </c>
      <c r="H3863" s="5">
        <v>45329</v>
      </c>
      <c r="I3863" s="4">
        <f t="shared" si="2663"/>
        <v>2024</v>
      </c>
      <c r="J3863" s="1" t="s">
        <v>7</v>
      </c>
      <c r="K3863" s="1" t="s">
        <v>6273</v>
      </c>
      <c r="L3863" s="18" t="s">
        <v>1332</v>
      </c>
      <c r="M3863" s="18" t="s">
        <v>1332</v>
      </c>
      <c r="N3863" s="18">
        <v>1.0000000000000001E-5</v>
      </c>
      <c r="O3863" s="18" t="s">
        <v>1332</v>
      </c>
      <c r="P3863" s="18" t="s">
        <v>1332</v>
      </c>
      <c r="Q3863" s="18" t="s">
        <v>1332</v>
      </c>
      <c r="R3863" s="18" t="s">
        <v>1332</v>
      </c>
      <c r="S3863" s="18" t="s">
        <v>1332</v>
      </c>
      <c r="T3863" s="18" t="s">
        <v>1332</v>
      </c>
      <c r="U3863" s="18" t="str">
        <f t="shared" si="2653"/>
        <v>NA</v>
      </c>
      <c r="V3863" s="18">
        <f t="shared" si="2654"/>
        <v>1.0000000000000001E-5</v>
      </c>
      <c r="W3863" s="18" t="str">
        <f t="shared" si="2655"/>
        <v>NA</v>
      </c>
      <c r="X3863" s="18" t="str">
        <f t="shared" si="2656"/>
        <v>NA</v>
      </c>
      <c r="Y3863" s="18" t="str">
        <f t="shared" si="2657"/>
        <v>NA</v>
      </c>
      <c r="Z3863" s="18" t="str">
        <f t="shared" si="2658"/>
        <v>NA</v>
      </c>
      <c r="AA3863" s="18" t="str">
        <f t="shared" si="2659"/>
        <v>NA</v>
      </c>
      <c r="AB3863" s="18" t="str">
        <f t="shared" si="2660"/>
        <v>NA</v>
      </c>
      <c r="AC3863" s="18" t="str">
        <f t="shared" si="2661"/>
        <v>NA</v>
      </c>
      <c r="AD3863" s="18" t="str">
        <f t="shared" si="2662"/>
        <v>NA</v>
      </c>
      <c r="AE3863" s="1" t="s">
        <v>4620</v>
      </c>
      <c r="AF3863" s="35">
        <f t="shared" si="2652"/>
        <v>45291</v>
      </c>
    </row>
    <row r="3864" spans="1:32" x14ac:dyDescent="0.2">
      <c r="A3864" s="1" t="s">
        <v>10610</v>
      </c>
      <c r="B3864" s="1" t="s">
        <v>5</v>
      </c>
      <c r="C3864" s="1" t="s">
        <v>1332</v>
      </c>
      <c r="D3864" s="1" t="s">
        <v>1869</v>
      </c>
      <c r="E3864" s="1" t="s">
        <v>1870</v>
      </c>
      <c r="F3864" s="1" t="s">
        <v>10611</v>
      </c>
      <c r="G3864" s="8">
        <v>0.51</v>
      </c>
      <c r="H3864" s="5">
        <v>45869</v>
      </c>
      <c r="I3864" s="4">
        <f t="shared" si="2663"/>
        <v>2025</v>
      </c>
      <c r="J3864" s="1" t="s">
        <v>10612</v>
      </c>
      <c r="K3864" s="1" t="s">
        <v>7</v>
      </c>
      <c r="L3864" s="18" t="s">
        <v>1332</v>
      </c>
      <c r="M3864" s="18" t="s">
        <v>1332</v>
      </c>
      <c r="N3864" s="18" t="s">
        <v>1332</v>
      </c>
      <c r="O3864" s="18" t="s">
        <v>1332</v>
      </c>
      <c r="P3864" s="18" t="s">
        <v>1332</v>
      </c>
      <c r="Q3864" s="18" t="s">
        <v>1332</v>
      </c>
      <c r="R3864" s="18" t="s">
        <v>1332</v>
      </c>
      <c r="S3864" s="18" t="s">
        <v>1332</v>
      </c>
      <c r="T3864" s="18" t="s">
        <v>1332</v>
      </c>
      <c r="U3864" s="18" t="str">
        <f t="shared" si="2653"/>
        <v>NA</v>
      </c>
      <c r="V3864" s="18" t="str">
        <f t="shared" si="2654"/>
        <v>NA</v>
      </c>
      <c r="W3864" s="18" t="str">
        <f t="shared" si="2655"/>
        <v>NA</v>
      </c>
      <c r="X3864" s="18" t="str">
        <f t="shared" si="2656"/>
        <v>NA</v>
      </c>
      <c r="Y3864" s="18" t="str">
        <f t="shared" si="2657"/>
        <v>NA</v>
      </c>
      <c r="Z3864" s="18" t="str">
        <f t="shared" si="2658"/>
        <v>NA</v>
      </c>
      <c r="AA3864" s="18" t="str">
        <f t="shared" si="2659"/>
        <v>NA</v>
      </c>
      <c r="AB3864" s="18" t="str">
        <f t="shared" si="2660"/>
        <v>NA</v>
      </c>
      <c r="AC3864" s="18" t="str">
        <f t="shared" si="2661"/>
        <v>NA</v>
      </c>
      <c r="AD3864" s="18" t="str">
        <f t="shared" si="2662"/>
        <v>NA</v>
      </c>
      <c r="AE3864" s="1" t="s">
        <v>10609</v>
      </c>
      <c r="AF3864" s="35">
        <f t="shared" si="2652"/>
        <v>45657</v>
      </c>
    </row>
    <row r="3865" spans="1:32" x14ac:dyDescent="0.2">
      <c r="A3865" s="1" t="s">
        <v>6280</v>
      </c>
      <c r="B3865" s="1" t="s">
        <v>5</v>
      </c>
      <c r="C3865" s="1" t="s">
        <v>1332</v>
      </c>
      <c r="D3865" s="1" t="s">
        <v>1869</v>
      </c>
      <c r="E3865" s="1" t="s">
        <v>1870</v>
      </c>
      <c r="F3865" s="1" t="s">
        <v>4629</v>
      </c>
      <c r="G3865" s="8">
        <v>0.05</v>
      </c>
      <c r="H3865" s="5">
        <v>45657</v>
      </c>
      <c r="I3865" s="4">
        <f t="shared" ref="I3865" si="2709">YEAR(H3865)</f>
        <v>2024</v>
      </c>
      <c r="J3865" s="1" t="s">
        <v>6275</v>
      </c>
      <c r="K3865" s="1" t="s">
        <v>7</v>
      </c>
      <c r="L3865" s="18" t="s">
        <v>1332</v>
      </c>
      <c r="M3865" s="18" t="s">
        <v>1332</v>
      </c>
      <c r="N3865" s="18" t="s">
        <v>1332</v>
      </c>
      <c r="O3865" s="18" t="s">
        <v>1332</v>
      </c>
      <c r="P3865" s="18" t="s">
        <v>1332</v>
      </c>
      <c r="Q3865" s="18" t="s">
        <v>1332</v>
      </c>
      <c r="R3865" s="18" t="s">
        <v>1332</v>
      </c>
      <c r="S3865" s="18" t="s">
        <v>1332</v>
      </c>
      <c r="T3865" s="18" t="s">
        <v>1332</v>
      </c>
      <c r="U3865" s="18" t="str">
        <f t="shared" ref="U3865" si="2710">IFERROR(S3865+T3865,"NA")</f>
        <v>NA</v>
      </c>
      <c r="V3865" s="18" t="str">
        <f t="shared" ref="V3865" si="2711">IFERROR(N3865/G3865,"NA")</f>
        <v>NA</v>
      </c>
      <c r="W3865" s="18" t="str">
        <f t="shared" ref="W3865" si="2712">IFERROR(V3865+T3865,"NA")</f>
        <v>NA</v>
      </c>
      <c r="X3865" s="18" t="str">
        <f t="shared" ref="X3865" si="2713">IFERROR(V3865/O3865,"NA")</f>
        <v>NA</v>
      </c>
      <c r="Y3865" s="18" t="str">
        <f t="shared" ref="Y3865" si="2714">IFERROR(V3865/R3865,"NA")</f>
        <v>NA</v>
      </c>
      <c r="Z3865" s="18" t="str">
        <f t="shared" ref="Z3865" si="2715">IFERROR(V3865/S3865,"NA")</f>
        <v>NA</v>
      </c>
      <c r="AA3865" s="18" t="str">
        <f t="shared" ref="AA3865" si="2716">IFERROR(W3865/O3865,"NA")</f>
        <v>NA</v>
      </c>
      <c r="AB3865" s="18" t="str">
        <f t="shared" ref="AB3865" si="2717">IFERROR(W3865/P3865,"NA")</f>
        <v>NA</v>
      </c>
      <c r="AC3865" s="18" t="str">
        <f t="shared" ref="AC3865" si="2718">IFERROR(W3865/Q3865,"NA")</f>
        <v>NA</v>
      </c>
      <c r="AD3865" s="18" t="str">
        <f t="shared" ref="AD3865" si="2719">IFERROR(W3865/U3865,"NA")</f>
        <v>NA</v>
      </c>
      <c r="AE3865" s="1" t="s">
        <v>10608</v>
      </c>
      <c r="AF3865" s="35">
        <f t="shared" ref="AF3865" si="2720">IF(AND(DAY(H3865)=31,MONTH(H3865)=12),H3865,DATE(I3865-1,12,31))</f>
        <v>45657</v>
      </c>
    </row>
    <row r="3866" spans="1:32" x14ac:dyDescent="0.2">
      <c r="A3866" s="1" t="s">
        <v>6274</v>
      </c>
      <c r="B3866" s="1" t="s">
        <v>5</v>
      </c>
      <c r="C3866" s="1" t="s">
        <v>1332</v>
      </c>
      <c r="D3866" s="1" t="s">
        <v>1869</v>
      </c>
      <c r="E3866" s="1" t="s">
        <v>1870</v>
      </c>
      <c r="F3866" s="1" t="s">
        <v>4624</v>
      </c>
      <c r="G3866" s="8">
        <v>1</v>
      </c>
      <c r="H3866" s="5">
        <v>45268</v>
      </c>
      <c r="I3866" s="4">
        <f t="shared" si="2663"/>
        <v>2023</v>
      </c>
      <c r="J3866" s="1" t="s">
        <v>6275</v>
      </c>
      <c r="K3866" s="1" t="s">
        <v>7</v>
      </c>
      <c r="L3866" s="18" t="s">
        <v>1332</v>
      </c>
      <c r="M3866" s="18" t="s">
        <v>1332</v>
      </c>
      <c r="N3866" s="18">
        <v>1E-4</v>
      </c>
      <c r="O3866" s="18" t="s">
        <v>1332</v>
      </c>
      <c r="P3866" s="18" t="s">
        <v>1332</v>
      </c>
      <c r="Q3866" s="18" t="s">
        <v>1332</v>
      </c>
      <c r="R3866" s="18" t="s">
        <v>1332</v>
      </c>
      <c r="S3866" s="18" t="s">
        <v>1332</v>
      </c>
      <c r="T3866" s="18" t="s">
        <v>1332</v>
      </c>
      <c r="U3866" s="18" t="str">
        <f t="shared" si="2653"/>
        <v>NA</v>
      </c>
      <c r="V3866" s="18">
        <f t="shared" si="2654"/>
        <v>1E-4</v>
      </c>
      <c r="W3866" s="18" t="str">
        <f t="shared" si="2655"/>
        <v>NA</v>
      </c>
      <c r="X3866" s="18" t="str">
        <f t="shared" si="2656"/>
        <v>NA</v>
      </c>
      <c r="Y3866" s="18" t="str">
        <f t="shared" si="2657"/>
        <v>NA</v>
      </c>
      <c r="Z3866" s="18" t="str">
        <f t="shared" si="2658"/>
        <v>NA</v>
      </c>
      <c r="AA3866" s="18" t="str">
        <f t="shared" si="2659"/>
        <v>NA</v>
      </c>
      <c r="AB3866" s="18" t="str">
        <f t="shared" si="2660"/>
        <v>NA</v>
      </c>
      <c r="AC3866" s="18" t="str">
        <f t="shared" si="2661"/>
        <v>NA</v>
      </c>
      <c r="AD3866" s="18" t="str">
        <f t="shared" si="2662"/>
        <v>NA</v>
      </c>
      <c r="AE3866" s="1" t="s">
        <v>4623</v>
      </c>
      <c r="AF3866" s="35">
        <f t="shared" si="2652"/>
        <v>44926</v>
      </c>
    </row>
    <row r="3867" spans="1:32" x14ac:dyDescent="0.2">
      <c r="A3867" s="1" t="s">
        <v>6276</v>
      </c>
      <c r="B3867" s="1" t="s">
        <v>5</v>
      </c>
      <c r="C3867" s="1" t="s">
        <v>1332</v>
      </c>
      <c r="D3867" s="1" t="s">
        <v>1869</v>
      </c>
      <c r="E3867" s="1" t="s">
        <v>1870</v>
      </c>
      <c r="F3867" s="1" t="s">
        <v>4624</v>
      </c>
      <c r="G3867" s="8">
        <v>1</v>
      </c>
      <c r="H3867" s="5">
        <v>45268</v>
      </c>
      <c r="I3867" s="4">
        <f t="shared" si="2663"/>
        <v>2023</v>
      </c>
      <c r="J3867" s="1" t="s">
        <v>6275</v>
      </c>
      <c r="K3867" s="1" t="s">
        <v>7</v>
      </c>
      <c r="L3867" s="18" t="s">
        <v>1332</v>
      </c>
      <c r="M3867" s="18" t="s">
        <v>1332</v>
      </c>
      <c r="N3867" s="18">
        <v>1E-4</v>
      </c>
      <c r="O3867" s="18" t="s">
        <v>1332</v>
      </c>
      <c r="P3867" s="18" t="s">
        <v>1332</v>
      </c>
      <c r="Q3867" s="18" t="s">
        <v>1332</v>
      </c>
      <c r="R3867" s="18" t="s">
        <v>1332</v>
      </c>
      <c r="S3867" s="18" t="s">
        <v>1332</v>
      </c>
      <c r="T3867" s="18" t="s">
        <v>1332</v>
      </c>
      <c r="U3867" s="18" t="str">
        <f t="shared" si="2653"/>
        <v>NA</v>
      </c>
      <c r="V3867" s="18">
        <f t="shared" si="2654"/>
        <v>1E-4</v>
      </c>
      <c r="W3867" s="18" t="str">
        <f t="shared" si="2655"/>
        <v>NA</v>
      </c>
      <c r="X3867" s="18" t="str">
        <f t="shared" si="2656"/>
        <v>NA</v>
      </c>
      <c r="Y3867" s="18" t="str">
        <f t="shared" si="2657"/>
        <v>NA</v>
      </c>
      <c r="Z3867" s="18" t="str">
        <f t="shared" si="2658"/>
        <v>NA</v>
      </c>
      <c r="AA3867" s="18" t="str">
        <f t="shared" si="2659"/>
        <v>NA</v>
      </c>
      <c r="AB3867" s="18" t="str">
        <f t="shared" si="2660"/>
        <v>NA</v>
      </c>
      <c r="AC3867" s="18" t="str">
        <f t="shared" si="2661"/>
        <v>NA</v>
      </c>
      <c r="AD3867" s="18" t="str">
        <f t="shared" si="2662"/>
        <v>NA</v>
      </c>
      <c r="AE3867" s="1" t="s">
        <v>4626</v>
      </c>
      <c r="AF3867" s="35">
        <f t="shared" si="2652"/>
        <v>44926</v>
      </c>
    </row>
    <row r="3868" spans="1:32" x14ac:dyDescent="0.2">
      <c r="A3868" s="1" t="s">
        <v>6277</v>
      </c>
      <c r="B3868" s="1" t="s">
        <v>5</v>
      </c>
      <c r="C3868" s="1" t="s">
        <v>1332</v>
      </c>
      <c r="D3868" s="1" t="s">
        <v>1869</v>
      </c>
      <c r="E3868" s="1" t="s">
        <v>1870</v>
      </c>
      <c r="F3868" s="1" t="s">
        <v>4624</v>
      </c>
      <c r="G3868" s="8">
        <v>1</v>
      </c>
      <c r="H3868" s="5">
        <v>45268</v>
      </c>
      <c r="I3868" s="4">
        <f t="shared" si="2663"/>
        <v>2023</v>
      </c>
      <c r="J3868" s="1" t="s">
        <v>6275</v>
      </c>
      <c r="K3868" s="1" t="s">
        <v>7</v>
      </c>
      <c r="L3868" s="18" t="s">
        <v>1332</v>
      </c>
      <c r="M3868" s="18" t="s">
        <v>1332</v>
      </c>
      <c r="N3868" s="18">
        <v>1E-4</v>
      </c>
      <c r="O3868" s="18" t="s">
        <v>1332</v>
      </c>
      <c r="P3868" s="18" t="s">
        <v>1332</v>
      </c>
      <c r="Q3868" s="18" t="s">
        <v>1332</v>
      </c>
      <c r="R3868" s="18" t="s">
        <v>1332</v>
      </c>
      <c r="S3868" s="18" t="s">
        <v>1332</v>
      </c>
      <c r="T3868" s="18" t="s">
        <v>1332</v>
      </c>
      <c r="U3868" s="18" t="str">
        <f t="shared" si="2653"/>
        <v>NA</v>
      </c>
      <c r="V3868" s="18">
        <f t="shared" si="2654"/>
        <v>1E-4</v>
      </c>
      <c r="W3868" s="18" t="str">
        <f t="shared" si="2655"/>
        <v>NA</v>
      </c>
      <c r="X3868" s="18" t="str">
        <f t="shared" si="2656"/>
        <v>NA</v>
      </c>
      <c r="Y3868" s="18" t="str">
        <f t="shared" si="2657"/>
        <v>NA</v>
      </c>
      <c r="Z3868" s="18" t="str">
        <f t="shared" si="2658"/>
        <v>NA</v>
      </c>
      <c r="AA3868" s="18" t="str">
        <f t="shared" si="2659"/>
        <v>NA</v>
      </c>
      <c r="AB3868" s="18" t="str">
        <f t="shared" si="2660"/>
        <v>NA</v>
      </c>
      <c r="AC3868" s="18" t="str">
        <f t="shared" si="2661"/>
        <v>NA</v>
      </c>
      <c r="AD3868" s="18" t="str">
        <f t="shared" si="2662"/>
        <v>NA</v>
      </c>
      <c r="AE3868" s="1" t="s">
        <v>4627</v>
      </c>
      <c r="AF3868" s="35">
        <f t="shared" si="2652"/>
        <v>44926</v>
      </c>
    </row>
    <row r="3869" spans="1:32" x14ac:dyDescent="0.2">
      <c r="A3869" s="1" t="s">
        <v>6278</v>
      </c>
      <c r="B3869" s="1" t="s">
        <v>5</v>
      </c>
      <c r="C3869" s="1" t="s">
        <v>1332</v>
      </c>
      <c r="D3869" s="1" t="s">
        <v>1869</v>
      </c>
      <c r="E3869" s="1" t="s">
        <v>1870</v>
      </c>
      <c r="F3869" s="1" t="s">
        <v>4624</v>
      </c>
      <c r="G3869" s="8">
        <v>1</v>
      </c>
      <c r="H3869" s="5">
        <v>45268</v>
      </c>
      <c r="I3869" s="4">
        <f t="shared" si="2663"/>
        <v>2023</v>
      </c>
      <c r="J3869" s="1" t="s">
        <v>6275</v>
      </c>
      <c r="K3869" s="1" t="s">
        <v>7</v>
      </c>
      <c r="L3869" s="18" t="s">
        <v>1332</v>
      </c>
      <c r="M3869" s="18" t="s">
        <v>1332</v>
      </c>
      <c r="N3869" s="18">
        <v>1E-4</v>
      </c>
      <c r="O3869" s="18" t="s">
        <v>1332</v>
      </c>
      <c r="P3869" s="18" t="s">
        <v>1332</v>
      </c>
      <c r="Q3869" s="18" t="s">
        <v>1332</v>
      </c>
      <c r="R3869" s="18" t="s">
        <v>1332</v>
      </c>
      <c r="S3869" s="18" t="s">
        <v>1332</v>
      </c>
      <c r="T3869" s="18" t="s">
        <v>1332</v>
      </c>
      <c r="U3869" s="18" t="str">
        <f t="shared" si="2653"/>
        <v>NA</v>
      </c>
      <c r="V3869" s="18">
        <f t="shared" si="2654"/>
        <v>1E-4</v>
      </c>
      <c r="W3869" s="18" t="str">
        <f t="shared" si="2655"/>
        <v>NA</v>
      </c>
      <c r="X3869" s="18" t="str">
        <f t="shared" si="2656"/>
        <v>NA</v>
      </c>
      <c r="Y3869" s="18" t="str">
        <f t="shared" si="2657"/>
        <v>NA</v>
      </c>
      <c r="Z3869" s="18" t="str">
        <f t="shared" si="2658"/>
        <v>NA</v>
      </c>
      <c r="AA3869" s="18" t="str">
        <f t="shared" si="2659"/>
        <v>NA</v>
      </c>
      <c r="AB3869" s="18" t="str">
        <f t="shared" si="2660"/>
        <v>NA</v>
      </c>
      <c r="AC3869" s="18" t="str">
        <f t="shared" si="2661"/>
        <v>NA</v>
      </c>
      <c r="AD3869" s="18" t="str">
        <f t="shared" si="2662"/>
        <v>NA</v>
      </c>
      <c r="AE3869" s="1" t="s">
        <v>4625</v>
      </c>
      <c r="AF3869" s="35">
        <f t="shared" si="2652"/>
        <v>44926</v>
      </c>
    </row>
    <row r="3870" spans="1:32" x14ac:dyDescent="0.2">
      <c r="A3870" s="1" t="s">
        <v>6279</v>
      </c>
      <c r="B3870" s="1" t="s">
        <v>5</v>
      </c>
      <c r="C3870" s="1" t="s">
        <v>1332</v>
      </c>
      <c r="D3870" s="1" t="s">
        <v>1869</v>
      </c>
      <c r="E3870" s="1" t="s">
        <v>1870</v>
      </c>
      <c r="F3870" s="1" t="s">
        <v>4622</v>
      </c>
      <c r="G3870" s="8">
        <f>99%+0.5%+0.5%</f>
        <v>1</v>
      </c>
      <c r="H3870" s="5">
        <v>44904</v>
      </c>
      <c r="I3870" s="4">
        <f t="shared" si="2663"/>
        <v>2022</v>
      </c>
      <c r="J3870" s="1" t="s">
        <v>6275</v>
      </c>
      <c r="K3870" s="1" t="s">
        <v>7</v>
      </c>
      <c r="L3870" s="18" t="s">
        <v>1332</v>
      </c>
      <c r="M3870" s="18" t="s">
        <v>1332</v>
      </c>
      <c r="N3870" s="18">
        <f>0.88042284+0.00444658+0.00444658</f>
        <v>0.889316</v>
      </c>
      <c r="O3870" s="18" t="s">
        <v>1332</v>
      </c>
      <c r="P3870" s="18" t="s">
        <v>1332</v>
      </c>
      <c r="Q3870" s="18" t="s">
        <v>1332</v>
      </c>
      <c r="R3870" s="18" t="s">
        <v>1332</v>
      </c>
      <c r="S3870" s="18" t="s">
        <v>1332</v>
      </c>
      <c r="T3870" s="18" t="s">
        <v>1332</v>
      </c>
      <c r="U3870" s="18" t="str">
        <f t="shared" si="2653"/>
        <v>NA</v>
      </c>
      <c r="V3870" s="18">
        <f t="shared" si="2654"/>
        <v>0.889316</v>
      </c>
      <c r="W3870" s="18" t="str">
        <f t="shared" si="2655"/>
        <v>NA</v>
      </c>
      <c r="X3870" s="18" t="str">
        <f t="shared" si="2656"/>
        <v>NA</v>
      </c>
      <c r="Y3870" s="18" t="str">
        <f t="shared" si="2657"/>
        <v>NA</v>
      </c>
      <c r="Z3870" s="18" t="str">
        <f t="shared" si="2658"/>
        <v>NA</v>
      </c>
      <c r="AA3870" s="18" t="str">
        <f t="shared" si="2659"/>
        <v>NA</v>
      </c>
      <c r="AB3870" s="18" t="str">
        <f t="shared" si="2660"/>
        <v>NA</v>
      </c>
      <c r="AC3870" s="18" t="str">
        <f t="shared" si="2661"/>
        <v>NA</v>
      </c>
      <c r="AD3870" s="18" t="str">
        <f t="shared" si="2662"/>
        <v>NA</v>
      </c>
      <c r="AE3870" s="1" t="s">
        <v>4628</v>
      </c>
      <c r="AF3870" s="35">
        <f t="shared" si="2652"/>
        <v>44561</v>
      </c>
    </row>
    <row r="3871" spans="1:32" x14ac:dyDescent="0.2">
      <c r="A3871" s="1" t="s">
        <v>6280</v>
      </c>
      <c r="B3871" s="1" t="s">
        <v>5</v>
      </c>
      <c r="C3871" s="1" t="s">
        <v>1332</v>
      </c>
      <c r="D3871" s="1" t="s">
        <v>1869</v>
      </c>
      <c r="E3871" s="1" t="s">
        <v>1870</v>
      </c>
      <c r="F3871" s="1" t="s">
        <v>4629</v>
      </c>
      <c r="G3871" s="8">
        <v>0.95</v>
      </c>
      <c r="H3871" s="5">
        <v>44350</v>
      </c>
      <c r="I3871" s="4">
        <f t="shared" si="2663"/>
        <v>2021</v>
      </c>
      <c r="J3871" s="1" t="s">
        <v>6275</v>
      </c>
      <c r="K3871" s="1" t="s">
        <v>7</v>
      </c>
      <c r="L3871" s="18" t="s">
        <v>1332</v>
      </c>
      <c r="M3871" s="18" t="s">
        <v>1332</v>
      </c>
      <c r="N3871" s="18">
        <v>2.7550000000000001E-3</v>
      </c>
      <c r="O3871" s="18" t="s">
        <v>1332</v>
      </c>
      <c r="P3871" s="18" t="s">
        <v>1332</v>
      </c>
      <c r="Q3871" s="18" t="s">
        <v>1332</v>
      </c>
      <c r="R3871" s="18" t="s">
        <v>1332</v>
      </c>
      <c r="S3871" s="18" t="s">
        <v>1332</v>
      </c>
      <c r="T3871" s="18" t="s">
        <v>1332</v>
      </c>
      <c r="U3871" s="18" t="str">
        <f t="shared" si="2653"/>
        <v>NA</v>
      </c>
      <c r="V3871" s="18">
        <f t="shared" si="2654"/>
        <v>2.9000000000000002E-3</v>
      </c>
      <c r="W3871" s="18" t="str">
        <f t="shared" si="2655"/>
        <v>NA</v>
      </c>
      <c r="X3871" s="18" t="str">
        <f t="shared" si="2656"/>
        <v>NA</v>
      </c>
      <c r="Y3871" s="18" t="str">
        <f t="shared" si="2657"/>
        <v>NA</v>
      </c>
      <c r="Z3871" s="18" t="str">
        <f t="shared" si="2658"/>
        <v>NA</v>
      </c>
      <c r="AA3871" s="18" t="str">
        <f t="shared" si="2659"/>
        <v>NA</v>
      </c>
      <c r="AB3871" s="18" t="str">
        <f t="shared" si="2660"/>
        <v>NA</v>
      </c>
      <c r="AC3871" s="18" t="str">
        <f t="shared" si="2661"/>
        <v>NA</v>
      </c>
      <c r="AD3871" s="18" t="str">
        <f t="shared" si="2662"/>
        <v>NA</v>
      </c>
      <c r="AE3871" s="1" t="s">
        <v>4630</v>
      </c>
      <c r="AF3871" s="35">
        <f t="shared" si="2652"/>
        <v>44196</v>
      </c>
    </row>
    <row r="3872" spans="1:32" x14ac:dyDescent="0.2">
      <c r="A3872" s="1" t="s">
        <v>6281</v>
      </c>
      <c r="B3872" s="1" t="s">
        <v>5</v>
      </c>
      <c r="C3872" s="1" t="s">
        <v>1332</v>
      </c>
      <c r="D3872" s="1" t="s">
        <v>1869</v>
      </c>
      <c r="E3872" s="1" t="s">
        <v>1870</v>
      </c>
      <c r="F3872" s="1" t="s">
        <v>4624</v>
      </c>
      <c r="G3872" s="8">
        <v>1</v>
      </c>
      <c r="H3872" s="5">
        <v>43210</v>
      </c>
      <c r="I3872" s="4">
        <f t="shared" si="2663"/>
        <v>2018</v>
      </c>
      <c r="J3872" s="1" t="s">
        <v>6275</v>
      </c>
      <c r="K3872" s="1" t="s">
        <v>7</v>
      </c>
      <c r="L3872" s="18" t="s">
        <v>1332</v>
      </c>
      <c r="M3872" s="18" t="s">
        <v>1332</v>
      </c>
      <c r="N3872" s="18">
        <v>0.19400000000000001</v>
      </c>
      <c r="O3872" s="18" t="s">
        <v>1332</v>
      </c>
      <c r="P3872" s="18" t="s">
        <v>1332</v>
      </c>
      <c r="Q3872" s="18" t="s">
        <v>1332</v>
      </c>
      <c r="R3872" s="18" t="s">
        <v>1332</v>
      </c>
      <c r="S3872" s="18" t="s">
        <v>1332</v>
      </c>
      <c r="T3872" s="18" t="s">
        <v>1332</v>
      </c>
      <c r="U3872" s="18" t="str">
        <f t="shared" si="2653"/>
        <v>NA</v>
      </c>
      <c r="V3872" s="18">
        <f t="shared" si="2654"/>
        <v>0.19400000000000001</v>
      </c>
      <c r="W3872" s="18" t="str">
        <f t="shared" si="2655"/>
        <v>NA</v>
      </c>
      <c r="X3872" s="18" t="str">
        <f t="shared" si="2656"/>
        <v>NA</v>
      </c>
      <c r="Y3872" s="18" t="str">
        <f t="shared" si="2657"/>
        <v>NA</v>
      </c>
      <c r="Z3872" s="18" t="str">
        <f t="shared" si="2658"/>
        <v>NA</v>
      </c>
      <c r="AA3872" s="18" t="str">
        <f t="shared" si="2659"/>
        <v>NA</v>
      </c>
      <c r="AB3872" s="18" t="str">
        <f t="shared" si="2660"/>
        <v>NA</v>
      </c>
      <c r="AC3872" s="18" t="str">
        <f t="shared" si="2661"/>
        <v>NA</v>
      </c>
      <c r="AD3872" s="18" t="str">
        <f t="shared" si="2662"/>
        <v>NA</v>
      </c>
      <c r="AE3872" s="1" t="s">
        <v>4631</v>
      </c>
      <c r="AF3872" s="35">
        <f t="shared" si="2652"/>
        <v>43100</v>
      </c>
    </row>
    <row r="3873" spans="1:32" x14ac:dyDescent="0.2">
      <c r="A3873" s="1" t="s">
        <v>6280</v>
      </c>
      <c r="B3873" s="1" t="s">
        <v>5</v>
      </c>
      <c r="C3873" s="1" t="s">
        <v>1332</v>
      </c>
      <c r="D3873" s="1" t="s">
        <v>1869</v>
      </c>
      <c r="E3873" s="1" t="s">
        <v>1870</v>
      </c>
      <c r="F3873" s="1" t="s">
        <v>4629</v>
      </c>
      <c r="G3873" s="8">
        <v>0.95</v>
      </c>
      <c r="H3873" s="5">
        <v>43279</v>
      </c>
      <c r="I3873" s="4">
        <f t="shared" si="2663"/>
        <v>2018</v>
      </c>
      <c r="J3873" s="1" t="s">
        <v>6275</v>
      </c>
      <c r="K3873" s="1" t="s">
        <v>7</v>
      </c>
      <c r="L3873" s="18" t="s">
        <v>1332</v>
      </c>
      <c r="M3873" s="18" t="s">
        <v>1332</v>
      </c>
      <c r="N3873" s="18">
        <v>9.5000000000000005E-6</v>
      </c>
      <c r="O3873" s="18" t="s">
        <v>1332</v>
      </c>
      <c r="P3873" s="18" t="s">
        <v>1332</v>
      </c>
      <c r="Q3873" s="18" t="s">
        <v>1332</v>
      </c>
      <c r="R3873" s="18" t="s">
        <v>1332</v>
      </c>
      <c r="S3873" s="18" t="s">
        <v>1332</v>
      </c>
      <c r="T3873" s="18" t="s">
        <v>1332</v>
      </c>
      <c r="U3873" s="18" t="str">
        <f t="shared" si="2653"/>
        <v>NA</v>
      </c>
      <c r="V3873" s="18">
        <f t="shared" si="2654"/>
        <v>1.0000000000000001E-5</v>
      </c>
      <c r="W3873" s="18" t="str">
        <f t="shared" si="2655"/>
        <v>NA</v>
      </c>
      <c r="X3873" s="18" t="str">
        <f t="shared" si="2656"/>
        <v>NA</v>
      </c>
      <c r="Y3873" s="18" t="str">
        <f t="shared" si="2657"/>
        <v>NA</v>
      </c>
      <c r="Z3873" s="18" t="str">
        <f t="shared" si="2658"/>
        <v>NA</v>
      </c>
      <c r="AA3873" s="18" t="str">
        <f t="shared" si="2659"/>
        <v>NA</v>
      </c>
      <c r="AB3873" s="18" t="str">
        <f t="shared" si="2660"/>
        <v>NA</v>
      </c>
      <c r="AC3873" s="18" t="str">
        <f t="shared" si="2661"/>
        <v>NA</v>
      </c>
      <c r="AD3873" s="18" t="str">
        <f t="shared" si="2662"/>
        <v>NA</v>
      </c>
      <c r="AE3873" s="1" t="s">
        <v>4632</v>
      </c>
      <c r="AF3873" s="35">
        <f t="shared" si="2652"/>
        <v>43100</v>
      </c>
    </row>
    <row r="3874" spans="1:32" x14ac:dyDescent="0.2">
      <c r="A3874" s="1" t="s">
        <v>9589</v>
      </c>
      <c r="B3874" s="1" t="s">
        <v>5</v>
      </c>
      <c r="C3874" s="1" t="s">
        <v>1332</v>
      </c>
      <c r="D3874" s="1" t="s">
        <v>1541</v>
      </c>
      <c r="E3874" s="1" t="s">
        <v>1344</v>
      </c>
      <c r="F3874" s="1" t="s">
        <v>9590</v>
      </c>
      <c r="G3874" s="8" t="s">
        <v>11</v>
      </c>
      <c r="H3874" s="5">
        <v>42369</v>
      </c>
      <c r="I3874" s="4">
        <f t="shared" si="2663"/>
        <v>2015</v>
      </c>
      <c r="J3874" s="1" t="s">
        <v>7</v>
      </c>
      <c r="K3874" s="1" t="s">
        <v>9566</v>
      </c>
      <c r="L3874" s="18" t="s">
        <v>1332</v>
      </c>
      <c r="M3874" s="18" t="s">
        <v>1332</v>
      </c>
      <c r="N3874" s="18">
        <v>10.044</v>
      </c>
      <c r="O3874" s="18">
        <v>13.608000000000001</v>
      </c>
      <c r="P3874" s="18" t="s">
        <v>1332</v>
      </c>
      <c r="Q3874" s="18" t="s">
        <v>1332</v>
      </c>
      <c r="R3874" s="18">
        <v>4.8019999999999996</v>
      </c>
      <c r="S3874" s="18">
        <v>-0.23799999999999999</v>
      </c>
      <c r="T3874" s="18" t="s">
        <v>1332</v>
      </c>
      <c r="U3874" s="18" t="str">
        <f t="shared" si="2653"/>
        <v>NA</v>
      </c>
      <c r="V3874" s="18" t="str">
        <f t="shared" si="2654"/>
        <v>NA</v>
      </c>
      <c r="W3874" s="18" t="str">
        <f t="shared" si="2655"/>
        <v>NA</v>
      </c>
      <c r="X3874" s="18" t="str">
        <f t="shared" si="2656"/>
        <v>NA</v>
      </c>
      <c r="Y3874" s="18" t="str">
        <f t="shared" si="2657"/>
        <v>NA</v>
      </c>
      <c r="Z3874" s="18" t="str">
        <f t="shared" si="2658"/>
        <v>NA</v>
      </c>
      <c r="AA3874" s="18" t="str">
        <f t="shared" si="2659"/>
        <v>NA</v>
      </c>
      <c r="AB3874" s="18" t="str">
        <f t="shared" si="2660"/>
        <v>NA</v>
      </c>
      <c r="AC3874" s="18" t="str">
        <f t="shared" si="2661"/>
        <v>NA</v>
      </c>
      <c r="AD3874" s="18" t="str">
        <f t="shared" si="2662"/>
        <v>NA</v>
      </c>
      <c r="AE3874" s="1" t="s">
        <v>9588</v>
      </c>
      <c r="AF3874" s="35">
        <f t="shared" si="2652"/>
        <v>42369</v>
      </c>
    </row>
    <row r="3875" spans="1:32" x14ac:dyDescent="0.2">
      <c r="A3875" s="1" t="s">
        <v>9578</v>
      </c>
      <c r="B3875" s="1" t="s">
        <v>5</v>
      </c>
      <c r="C3875" s="1" t="s">
        <v>9579</v>
      </c>
      <c r="D3875" s="1" t="s">
        <v>1869</v>
      </c>
      <c r="E3875" s="1" t="s">
        <v>1870</v>
      </c>
      <c r="F3875" s="1" t="s">
        <v>9580</v>
      </c>
      <c r="G3875" s="8">
        <f>56%-53%</f>
        <v>3.0000000000000027E-2</v>
      </c>
      <c r="H3875" s="5">
        <v>42035</v>
      </c>
      <c r="I3875" s="4">
        <f t="shared" si="2663"/>
        <v>2015</v>
      </c>
      <c r="J3875" s="1" t="s">
        <v>900</v>
      </c>
      <c r="K3875" s="1" t="s">
        <v>9566</v>
      </c>
      <c r="L3875" s="18" t="s">
        <v>1332</v>
      </c>
      <c r="M3875" s="18" t="s">
        <v>1332</v>
      </c>
      <c r="N3875" s="18">
        <v>0.16700000000000001</v>
      </c>
      <c r="O3875" s="18" t="s">
        <v>1332</v>
      </c>
      <c r="P3875" s="18" t="s">
        <v>1332</v>
      </c>
      <c r="Q3875" s="18" t="s">
        <v>1332</v>
      </c>
      <c r="R3875" s="18" t="s">
        <v>1332</v>
      </c>
      <c r="S3875" s="18" t="s">
        <v>1332</v>
      </c>
      <c r="T3875" s="18" t="s">
        <v>1332</v>
      </c>
      <c r="U3875" s="18" t="str">
        <f t="shared" si="2653"/>
        <v>NA</v>
      </c>
      <c r="V3875" s="18">
        <f t="shared" si="2654"/>
        <v>5.566666666666662</v>
      </c>
      <c r="W3875" s="18" t="str">
        <f t="shared" si="2655"/>
        <v>NA</v>
      </c>
      <c r="X3875" s="18" t="str">
        <f t="shared" si="2656"/>
        <v>NA</v>
      </c>
      <c r="Y3875" s="18" t="str">
        <f t="shared" si="2657"/>
        <v>NA</v>
      </c>
      <c r="Z3875" s="18" t="str">
        <f t="shared" si="2658"/>
        <v>NA</v>
      </c>
      <c r="AA3875" s="18" t="str">
        <f t="shared" si="2659"/>
        <v>NA</v>
      </c>
      <c r="AB3875" s="18" t="str">
        <f t="shared" si="2660"/>
        <v>NA</v>
      </c>
      <c r="AC3875" s="18" t="str">
        <f t="shared" si="2661"/>
        <v>NA</v>
      </c>
      <c r="AD3875" s="18" t="str">
        <f t="shared" si="2662"/>
        <v>NA</v>
      </c>
      <c r="AE3875" s="1" t="s">
        <v>9577</v>
      </c>
      <c r="AF3875" s="35">
        <f t="shared" si="2652"/>
        <v>42004</v>
      </c>
    </row>
    <row r="3876" spans="1:32" x14ac:dyDescent="0.2">
      <c r="A3876" s="1" t="s">
        <v>9574</v>
      </c>
      <c r="B3876" s="1" t="s">
        <v>5</v>
      </c>
      <c r="C3876" s="1" t="s">
        <v>1332</v>
      </c>
      <c r="D3876" s="1" t="s">
        <v>1332</v>
      </c>
      <c r="E3876" s="1" t="s">
        <v>1332</v>
      </c>
      <c r="F3876" s="1" t="s">
        <v>1332</v>
      </c>
      <c r="G3876" s="8">
        <v>0.45</v>
      </c>
      <c r="H3876" s="5">
        <v>42369</v>
      </c>
      <c r="I3876" s="4">
        <f t="shared" si="2663"/>
        <v>2015</v>
      </c>
      <c r="J3876" s="1" t="s">
        <v>9566</v>
      </c>
      <c r="K3876" s="1" t="s">
        <v>9575</v>
      </c>
      <c r="L3876" s="18">
        <v>12</v>
      </c>
      <c r="M3876" s="18" t="s">
        <v>1332</v>
      </c>
      <c r="N3876" s="18">
        <v>0.7026</v>
      </c>
      <c r="O3876" s="18" t="s">
        <v>1332</v>
      </c>
      <c r="P3876" s="18" t="s">
        <v>1332</v>
      </c>
      <c r="Q3876" s="18" t="s">
        <v>1332</v>
      </c>
      <c r="R3876" s="18" t="s">
        <v>1332</v>
      </c>
      <c r="S3876" s="18" t="s">
        <v>1332</v>
      </c>
      <c r="T3876" s="18" t="s">
        <v>1332</v>
      </c>
      <c r="U3876" s="18" t="str">
        <f t="shared" si="2653"/>
        <v>NA</v>
      </c>
      <c r="V3876" s="18">
        <f t="shared" si="2654"/>
        <v>1.5613333333333332</v>
      </c>
      <c r="W3876" s="18" t="str">
        <f t="shared" si="2655"/>
        <v>NA</v>
      </c>
      <c r="X3876" s="18" t="str">
        <f t="shared" si="2656"/>
        <v>NA</v>
      </c>
      <c r="Y3876" s="18" t="str">
        <f t="shared" si="2657"/>
        <v>NA</v>
      </c>
      <c r="Z3876" s="18" t="str">
        <f t="shared" si="2658"/>
        <v>NA</v>
      </c>
      <c r="AA3876" s="18" t="str">
        <f t="shared" si="2659"/>
        <v>NA</v>
      </c>
      <c r="AB3876" s="18" t="str">
        <f t="shared" si="2660"/>
        <v>NA</v>
      </c>
      <c r="AC3876" s="18" t="str">
        <f t="shared" si="2661"/>
        <v>NA</v>
      </c>
      <c r="AD3876" s="18" t="str">
        <f t="shared" si="2662"/>
        <v>NA</v>
      </c>
      <c r="AE3876" s="1" t="s">
        <v>9573</v>
      </c>
      <c r="AF3876" s="35">
        <f t="shared" si="2652"/>
        <v>42369</v>
      </c>
    </row>
    <row r="3877" spans="1:32" x14ac:dyDescent="0.2">
      <c r="A3877" s="1" t="s">
        <v>9570</v>
      </c>
      <c r="B3877" s="1" t="s">
        <v>5</v>
      </c>
      <c r="C3877" s="1" t="s">
        <v>1332</v>
      </c>
      <c r="D3877" s="1" t="s">
        <v>1332</v>
      </c>
      <c r="E3877" s="1" t="s">
        <v>1332</v>
      </c>
      <c r="F3877" s="1" t="s">
        <v>1332</v>
      </c>
      <c r="G3877" s="8">
        <f>66%-60%</f>
        <v>6.0000000000000053E-2</v>
      </c>
      <c r="H3877" s="5">
        <v>42338</v>
      </c>
      <c r="I3877" s="4">
        <f t="shared" si="2663"/>
        <v>2015</v>
      </c>
      <c r="J3877" s="1" t="s">
        <v>9566</v>
      </c>
      <c r="K3877" s="1" t="s">
        <v>7</v>
      </c>
      <c r="L3877" s="18" t="s">
        <v>1332</v>
      </c>
      <c r="M3877" s="18" t="s">
        <v>1332</v>
      </c>
      <c r="N3877" s="18">
        <v>2.7</v>
      </c>
      <c r="O3877" s="18" t="s">
        <v>1332</v>
      </c>
      <c r="P3877" s="18" t="s">
        <v>1332</v>
      </c>
      <c r="Q3877" s="18" t="s">
        <v>1332</v>
      </c>
      <c r="R3877" s="18" t="s">
        <v>1332</v>
      </c>
      <c r="S3877" s="18" t="s">
        <v>1332</v>
      </c>
      <c r="T3877" s="18" t="s">
        <v>1332</v>
      </c>
      <c r="U3877" s="18" t="str">
        <f t="shared" si="2653"/>
        <v>NA</v>
      </c>
      <c r="V3877" s="18">
        <f t="shared" si="2654"/>
        <v>44.999999999999964</v>
      </c>
      <c r="W3877" s="18" t="str">
        <f t="shared" si="2655"/>
        <v>NA</v>
      </c>
      <c r="X3877" s="18" t="str">
        <f t="shared" si="2656"/>
        <v>NA</v>
      </c>
      <c r="Y3877" s="18" t="str">
        <f t="shared" si="2657"/>
        <v>NA</v>
      </c>
      <c r="Z3877" s="18" t="str">
        <f t="shared" si="2658"/>
        <v>NA</v>
      </c>
      <c r="AA3877" s="18" t="str">
        <f t="shared" si="2659"/>
        <v>NA</v>
      </c>
      <c r="AB3877" s="18" t="str">
        <f t="shared" si="2660"/>
        <v>NA</v>
      </c>
      <c r="AC3877" s="18" t="str">
        <f t="shared" si="2661"/>
        <v>NA</v>
      </c>
      <c r="AD3877" s="18" t="str">
        <f t="shared" si="2662"/>
        <v>NA</v>
      </c>
      <c r="AE3877" s="1" t="s">
        <v>9571</v>
      </c>
      <c r="AF3877" s="35">
        <f t="shared" si="2652"/>
        <v>42004</v>
      </c>
    </row>
    <row r="3878" spans="1:32" x14ac:dyDescent="0.2">
      <c r="A3878" s="1" t="s">
        <v>9568</v>
      </c>
      <c r="B3878" s="1" t="s">
        <v>5</v>
      </c>
      <c r="C3878" s="1" t="s">
        <v>1332</v>
      </c>
      <c r="D3878" s="1" t="s">
        <v>1869</v>
      </c>
      <c r="E3878" s="1" t="s">
        <v>1870</v>
      </c>
      <c r="F3878" s="1" t="s">
        <v>9569</v>
      </c>
      <c r="G3878" s="8">
        <v>0.65</v>
      </c>
      <c r="H3878" s="5">
        <v>42004</v>
      </c>
      <c r="I3878" s="4">
        <f t="shared" ref="I3878:I3883" si="2721">YEAR(H3878)</f>
        <v>2014</v>
      </c>
      <c r="J3878" s="1" t="s">
        <v>9567</v>
      </c>
      <c r="K3878" s="1" t="s">
        <v>7</v>
      </c>
      <c r="L3878" s="18" t="s">
        <v>1332</v>
      </c>
      <c r="M3878" s="18" t="s">
        <v>1332</v>
      </c>
      <c r="N3878" s="18">
        <v>0.03</v>
      </c>
      <c r="O3878" s="18" t="s">
        <v>1332</v>
      </c>
      <c r="P3878" s="18" t="s">
        <v>1332</v>
      </c>
      <c r="Q3878" s="18" t="s">
        <v>1332</v>
      </c>
      <c r="R3878" s="18" t="s">
        <v>1332</v>
      </c>
      <c r="S3878" s="18">
        <v>0.03</v>
      </c>
      <c r="T3878" s="18" t="s">
        <v>1332</v>
      </c>
      <c r="U3878" s="18" t="str">
        <f t="shared" si="2653"/>
        <v>NA</v>
      </c>
      <c r="V3878" s="18">
        <f t="shared" si="2654"/>
        <v>4.6153846153846149E-2</v>
      </c>
      <c r="W3878" s="18" t="str">
        <f t="shared" si="2655"/>
        <v>NA</v>
      </c>
      <c r="X3878" s="18" t="str">
        <f t="shared" si="2656"/>
        <v>NA</v>
      </c>
      <c r="Y3878" s="18" t="str">
        <f t="shared" si="2657"/>
        <v>NA</v>
      </c>
      <c r="Z3878" s="18">
        <f t="shared" si="2658"/>
        <v>1.5384615384615383</v>
      </c>
      <c r="AA3878" s="18" t="str">
        <f t="shared" si="2659"/>
        <v>NA</v>
      </c>
      <c r="AB3878" s="18" t="str">
        <f t="shared" si="2660"/>
        <v>NA</v>
      </c>
      <c r="AC3878" s="18" t="str">
        <f t="shared" si="2661"/>
        <v>NA</v>
      </c>
      <c r="AD3878" s="18" t="str">
        <f t="shared" si="2662"/>
        <v>NA</v>
      </c>
      <c r="AE3878" s="1" t="s">
        <v>9565</v>
      </c>
      <c r="AF3878" s="35">
        <f t="shared" si="2652"/>
        <v>42004</v>
      </c>
    </row>
    <row r="3879" spans="1:32" x14ac:dyDescent="0.2">
      <c r="A3879" s="1" t="s">
        <v>9572</v>
      </c>
      <c r="B3879" s="1" t="s">
        <v>5</v>
      </c>
      <c r="C3879" s="1" t="s">
        <v>1332</v>
      </c>
      <c r="D3879" s="1" t="s">
        <v>1332</v>
      </c>
      <c r="E3879" s="1" t="s">
        <v>1332</v>
      </c>
      <c r="F3879" s="1" t="s">
        <v>1332</v>
      </c>
      <c r="G3879" s="8">
        <f>90%-88%</f>
        <v>2.0000000000000018E-2</v>
      </c>
      <c r="H3879" s="5">
        <v>41943</v>
      </c>
      <c r="I3879" s="4">
        <f t="shared" si="2721"/>
        <v>2014</v>
      </c>
      <c r="J3879" s="1" t="s">
        <v>9566</v>
      </c>
      <c r="K3879" s="1" t="s">
        <v>7</v>
      </c>
      <c r="L3879" s="18" t="s">
        <v>1332</v>
      </c>
      <c r="M3879" s="18" t="s">
        <v>1332</v>
      </c>
      <c r="N3879" s="18">
        <v>5.0999999999999997E-2</v>
      </c>
      <c r="O3879" s="18" t="s">
        <v>1332</v>
      </c>
      <c r="P3879" s="18" t="s">
        <v>1332</v>
      </c>
      <c r="Q3879" s="18" t="s">
        <v>1332</v>
      </c>
      <c r="R3879" s="18" t="s">
        <v>1332</v>
      </c>
      <c r="S3879" s="18" t="s">
        <v>1332</v>
      </c>
      <c r="T3879" s="18" t="s">
        <v>1332</v>
      </c>
      <c r="U3879" s="18" t="str">
        <f t="shared" si="2653"/>
        <v>NA</v>
      </c>
      <c r="V3879" s="18">
        <f t="shared" si="2654"/>
        <v>2.5499999999999976</v>
      </c>
      <c r="W3879" s="18" t="str">
        <f t="shared" si="2655"/>
        <v>NA</v>
      </c>
      <c r="X3879" s="18" t="str">
        <f t="shared" si="2656"/>
        <v>NA</v>
      </c>
      <c r="Y3879" s="18" t="str">
        <f t="shared" si="2657"/>
        <v>NA</v>
      </c>
      <c r="Z3879" s="18" t="str">
        <f t="shared" si="2658"/>
        <v>NA</v>
      </c>
      <c r="AA3879" s="18" t="str">
        <f t="shared" si="2659"/>
        <v>NA</v>
      </c>
      <c r="AB3879" s="18" t="str">
        <f t="shared" si="2660"/>
        <v>NA</v>
      </c>
      <c r="AC3879" s="18" t="str">
        <f t="shared" si="2661"/>
        <v>NA</v>
      </c>
      <c r="AD3879" s="18" t="str">
        <f t="shared" si="2662"/>
        <v>NA</v>
      </c>
      <c r="AE3879" s="1" t="s">
        <v>9576</v>
      </c>
      <c r="AF3879" s="35">
        <f t="shared" si="2652"/>
        <v>41639</v>
      </c>
    </row>
    <row r="3880" spans="1:32" x14ac:dyDescent="0.2">
      <c r="A3880" s="1" t="s">
        <v>9578</v>
      </c>
      <c r="B3880" s="1" t="s">
        <v>5</v>
      </c>
      <c r="C3880" s="1" t="s">
        <v>9579</v>
      </c>
      <c r="D3880" s="1" t="s">
        <v>1869</v>
      </c>
      <c r="E3880" s="1" t="s">
        <v>1870</v>
      </c>
      <c r="F3880" s="1" t="s">
        <v>9580</v>
      </c>
      <c r="G3880" s="8">
        <f>75%-45%</f>
        <v>0.3</v>
      </c>
      <c r="H3880" s="5">
        <v>41820</v>
      </c>
      <c r="I3880" s="4">
        <f t="shared" si="2721"/>
        <v>2014</v>
      </c>
      <c r="J3880" s="1" t="s">
        <v>900</v>
      </c>
      <c r="K3880" s="1" t="s">
        <v>9566</v>
      </c>
      <c r="L3880" s="18" t="s">
        <v>1332</v>
      </c>
      <c r="M3880" s="18" t="s">
        <v>1332</v>
      </c>
      <c r="N3880" s="18">
        <v>0.04</v>
      </c>
      <c r="O3880" s="18" t="s">
        <v>1332</v>
      </c>
      <c r="P3880" s="18" t="s">
        <v>1332</v>
      </c>
      <c r="Q3880" s="18" t="s">
        <v>1332</v>
      </c>
      <c r="R3880" s="18" t="s">
        <v>1332</v>
      </c>
      <c r="S3880" s="18" t="s">
        <v>1332</v>
      </c>
      <c r="T3880" s="18" t="s">
        <v>1332</v>
      </c>
      <c r="U3880" s="18" t="str">
        <f t="shared" si="2653"/>
        <v>NA</v>
      </c>
      <c r="V3880" s="18">
        <f t="shared" si="2654"/>
        <v>0.13333333333333333</v>
      </c>
      <c r="W3880" s="18" t="str">
        <f t="shared" si="2655"/>
        <v>NA</v>
      </c>
      <c r="X3880" s="18" t="str">
        <f t="shared" si="2656"/>
        <v>NA</v>
      </c>
      <c r="Y3880" s="18" t="str">
        <f t="shared" si="2657"/>
        <v>NA</v>
      </c>
      <c r="Z3880" s="18" t="str">
        <f t="shared" si="2658"/>
        <v>NA</v>
      </c>
      <c r="AA3880" s="18" t="str">
        <f t="shared" si="2659"/>
        <v>NA</v>
      </c>
      <c r="AB3880" s="18" t="str">
        <f t="shared" si="2660"/>
        <v>NA</v>
      </c>
      <c r="AC3880" s="18" t="str">
        <f t="shared" si="2661"/>
        <v>NA</v>
      </c>
      <c r="AD3880" s="18" t="str">
        <f t="shared" si="2662"/>
        <v>NA</v>
      </c>
      <c r="AE3880" s="1" t="s">
        <v>9581</v>
      </c>
      <c r="AF3880" s="35">
        <f t="shared" si="2652"/>
        <v>41639</v>
      </c>
    </row>
    <row r="3881" spans="1:32" x14ac:dyDescent="0.2">
      <c r="A3881" s="1" t="s">
        <v>9570</v>
      </c>
      <c r="B3881" s="1" t="s">
        <v>5</v>
      </c>
      <c r="C3881" s="1" t="s">
        <v>1332</v>
      </c>
      <c r="D3881" s="1" t="s">
        <v>1332</v>
      </c>
      <c r="E3881" s="1" t="s">
        <v>1332</v>
      </c>
      <c r="F3881" s="1" t="s">
        <v>1332</v>
      </c>
      <c r="G3881" s="8">
        <f>77%-60%</f>
        <v>0.17000000000000004</v>
      </c>
      <c r="H3881" s="5">
        <v>42004</v>
      </c>
      <c r="I3881" s="4">
        <f t="shared" si="2721"/>
        <v>2014</v>
      </c>
      <c r="J3881" s="1" t="s">
        <v>7</v>
      </c>
      <c r="K3881" s="1" t="s">
        <v>9566</v>
      </c>
      <c r="L3881" s="18" t="s">
        <v>1332</v>
      </c>
      <c r="M3881" s="18" t="s">
        <v>1332</v>
      </c>
      <c r="N3881" s="18">
        <v>0.22</v>
      </c>
      <c r="O3881" s="18" t="s">
        <v>1332</v>
      </c>
      <c r="P3881" s="18" t="s">
        <v>1332</v>
      </c>
      <c r="Q3881" s="18" t="s">
        <v>1332</v>
      </c>
      <c r="R3881" s="18" t="s">
        <v>1332</v>
      </c>
      <c r="S3881" s="18" t="s">
        <v>1332</v>
      </c>
      <c r="T3881" s="18" t="s">
        <v>1332</v>
      </c>
      <c r="U3881" s="18" t="str">
        <f t="shared" si="2653"/>
        <v>NA</v>
      </c>
      <c r="V3881" s="18">
        <f t="shared" si="2654"/>
        <v>1.2941176470588232</v>
      </c>
      <c r="W3881" s="18" t="str">
        <f t="shared" si="2655"/>
        <v>NA</v>
      </c>
      <c r="X3881" s="18" t="str">
        <f t="shared" si="2656"/>
        <v>NA</v>
      </c>
      <c r="Y3881" s="18" t="str">
        <f t="shared" si="2657"/>
        <v>NA</v>
      </c>
      <c r="Z3881" s="18" t="str">
        <f t="shared" si="2658"/>
        <v>NA</v>
      </c>
      <c r="AA3881" s="18" t="str">
        <f t="shared" si="2659"/>
        <v>NA</v>
      </c>
      <c r="AB3881" s="18" t="str">
        <f t="shared" si="2660"/>
        <v>NA</v>
      </c>
      <c r="AC3881" s="18" t="str">
        <f t="shared" si="2661"/>
        <v>NA</v>
      </c>
      <c r="AD3881" s="18" t="str">
        <f t="shared" si="2662"/>
        <v>NA</v>
      </c>
      <c r="AE3881" s="1" t="s">
        <v>9581</v>
      </c>
      <c r="AF3881" s="35">
        <f t="shared" si="2652"/>
        <v>42004</v>
      </c>
    </row>
    <row r="3882" spans="1:32" x14ac:dyDescent="0.2">
      <c r="A3882" s="1" t="s">
        <v>9582</v>
      </c>
      <c r="B3882" s="1" t="s">
        <v>5</v>
      </c>
      <c r="C3882" s="1" t="s">
        <v>1332</v>
      </c>
      <c r="D3882" s="1" t="s">
        <v>1332</v>
      </c>
      <c r="E3882" s="1" t="s">
        <v>1332</v>
      </c>
      <c r="F3882" s="1" t="s">
        <v>1332</v>
      </c>
      <c r="G3882" s="8">
        <f>75%-45%</f>
        <v>0.3</v>
      </c>
      <c r="H3882" s="5">
        <v>41820</v>
      </c>
      <c r="I3882" s="4">
        <f t="shared" si="2721"/>
        <v>2014</v>
      </c>
      <c r="J3882" s="1" t="s">
        <v>9584</v>
      </c>
      <c r="K3882" s="1" t="s">
        <v>9566</v>
      </c>
      <c r="L3882" s="18" t="s">
        <v>1332</v>
      </c>
      <c r="M3882" s="18" t="s">
        <v>1332</v>
      </c>
      <c r="N3882" s="18">
        <v>0.11600000000000001</v>
      </c>
      <c r="O3882" s="18" t="s">
        <v>1332</v>
      </c>
      <c r="P3882" s="18" t="s">
        <v>1332</v>
      </c>
      <c r="Q3882" s="18" t="s">
        <v>1332</v>
      </c>
      <c r="R3882" s="18" t="s">
        <v>1332</v>
      </c>
      <c r="S3882" s="18" t="s">
        <v>1332</v>
      </c>
      <c r="T3882" s="18" t="s">
        <v>1332</v>
      </c>
      <c r="U3882" s="18" t="str">
        <f t="shared" si="2653"/>
        <v>NA</v>
      </c>
      <c r="V3882" s="18">
        <f t="shared" si="2654"/>
        <v>0.38666666666666671</v>
      </c>
      <c r="W3882" s="18" t="str">
        <f t="shared" si="2655"/>
        <v>NA</v>
      </c>
      <c r="X3882" s="18" t="str">
        <f t="shared" si="2656"/>
        <v>NA</v>
      </c>
      <c r="Y3882" s="18" t="str">
        <f t="shared" si="2657"/>
        <v>NA</v>
      </c>
      <c r="Z3882" s="18" t="str">
        <f t="shared" si="2658"/>
        <v>NA</v>
      </c>
      <c r="AA3882" s="18" t="str">
        <f t="shared" si="2659"/>
        <v>NA</v>
      </c>
      <c r="AB3882" s="18" t="str">
        <f t="shared" si="2660"/>
        <v>NA</v>
      </c>
      <c r="AC3882" s="18" t="str">
        <f t="shared" si="2661"/>
        <v>NA</v>
      </c>
      <c r="AD3882" s="18" t="str">
        <f t="shared" si="2662"/>
        <v>NA</v>
      </c>
      <c r="AE3882" s="1" t="s">
        <v>9581</v>
      </c>
      <c r="AF3882" s="35">
        <f t="shared" si="2652"/>
        <v>41639</v>
      </c>
    </row>
    <row r="3883" spans="1:32" x14ac:dyDescent="0.2">
      <c r="A3883" s="1" t="s">
        <v>9583</v>
      </c>
      <c r="B3883" s="1" t="s">
        <v>5</v>
      </c>
      <c r="C3883" s="1" t="s">
        <v>1332</v>
      </c>
      <c r="D3883" s="1" t="s">
        <v>1341</v>
      </c>
      <c r="E3883" s="1" t="s">
        <v>1343</v>
      </c>
      <c r="F3883" s="1" t="s">
        <v>66</v>
      </c>
      <c r="G3883" s="8">
        <v>0.95</v>
      </c>
      <c r="H3883" s="5">
        <v>42004</v>
      </c>
      <c r="I3883" s="4">
        <f t="shared" si="2721"/>
        <v>2014</v>
      </c>
      <c r="J3883" s="1" t="s">
        <v>9586</v>
      </c>
      <c r="K3883" s="1" t="s">
        <v>9566</v>
      </c>
      <c r="L3883" s="18">
        <v>140</v>
      </c>
      <c r="M3883" s="18" t="s">
        <v>1332</v>
      </c>
      <c r="N3883" s="18">
        <v>4.8390000000000004</v>
      </c>
      <c r="O3883" s="18">
        <v>4.2000000000000003E-2</v>
      </c>
      <c r="P3883" s="18" t="s">
        <v>1332</v>
      </c>
      <c r="Q3883" s="18" t="s">
        <v>1332</v>
      </c>
      <c r="R3883" s="18">
        <v>4.1289999999999996</v>
      </c>
      <c r="S3883" s="18">
        <v>5.1999999999999998E-2</v>
      </c>
      <c r="T3883" s="18" t="s">
        <v>1332</v>
      </c>
      <c r="U3883" s="18" t="str">
        <f t="shared" si="2653"/>
        <v>NA</v>
      </c>
      <c r="V3883" s="18">
        <f t="shared" si="2654"/>
        <v>5.093684210526316</v>
      </c>
      <c r="W3883" s="18" t="str">
        <f t="shared" si="2655"/>
        <v>NA</v>
      </c>
      <c r="X3883" s="18">
        <f t="shared" si="2656"/>
        <v>121.27819548872181</v>
      </c>
      <c r="Y3883" s="18">
        <f t="shared" si="2657"/>
        <v>1.2336362825202996</v>
      </c>
      <c r="Z3883" s="18">
        <f t="shared" si="2658"/>
        <v>97.955465587044543</v>
      </c>
      <c r="AA3883" s="18" t="str">
        <f t="shared" si="2659"/>
        <v>NA</v>
      </c>
      <c r="AB3883" s="18" t="str">
        <f t="shared" si="2660"/>
        <v>NA</v>
      </c>
      <c r="AC3883" s="18" t="str">
        <f t="shared" si="2661"/>
        <v>NA</v>
      </c>
      <c r="AD3883" s="18" t="str">
        <f t="shared" si="2662"/>
        <v>NA</v>
      </c>
      <c r="AE3883" s="1" t="s">
        <v>9587</v>
      </c>
      <c r="AF3883" s="35">
        <f t="shared" si="2652"/>
        <v>42004</v>
      </c>
    </row>
    <row r="3884" spans="1:32" x14ac:dyDescent="0.2">
      <c r="A3884" s="1" t="s">
        <v>9583</v>
      </c>
      <c r="B3884" s="1" t="s">
        <v>5</v>
      </c>
      <c r="C3884" s="1" t="s">
        <v>1332</v>
      </c>
      <c r="D3884" s="1" t="s">
        <v>1341</v>
      </c>
      <c r="E3884" s="1" t="s">
        <v>1343</v>
      </c>
      <c r="F3884" s="1" t="s">
        <v>66</v>
      </c>
      <c r="G3884" s="8">
        <v>0.05</v>
      </c>
      <c r="H3884" s="5">
        <v>42004</v>
      </c>
      <c r="I3884" s="4">
        <f t="shared" ref="I3884:I3887" si="2722">YEAR(H3884)</f>
        <v>2014</v>
      </c>
      <c r="J3884" s="1" t="s">
        <v>9586</v>
      </c>
      <c r="K3884" s="1" t="s">
        <v>9566</v>
      </c>
      <c r="L3884" s="18" t="s">
        <v>1332</v>
      </c>
      <c r="M3884" s="18" t="s">
        <v>1332</v>
      </c>
      <c r="N3884" s="18">
        <v>0.54800000000000004</v>
      </c>
      <c r="O3884" s="18">
        <v>4.2000000000000003E-2</v>
      </c>
      <c r="P3884" s="18" t="s">
        <v>1332</v>
      </c>
      <c r="Q3884" s="18" t="s">
        <v>1332</v>
      </c>
      <c r="R3884" s="18">
        <v>4.1289999999999996</v>
      </c>
      <c r="S3884" s="18">
        <v>5.1999999999999998E-2</v>
      </c>
      <c r="T3884" s="18" t="s">
        <v>1332</v>
      </c>
      <c r="U3884" s="18" t="str">
        <f t="shared" si="2653"/>
        <v>NA</v>
      </c>
      <c r="V3884" s="18">
        <f t="shared" si="2654"/>
        <v>10.96</v>
      </c>
      <c r="W3884" s="18" t="str">
        <f t="shared" si="2655"/>
        <v>NA</v>
      </c>
      <c r="X3884" s="18">
        <f t="shared" si="2656"/>
        <v>260.95238095238096</v>
      </c>
      <c r="Y3884" s="18">
        <f t="shared" si="2657"/>
        <v>2.6543957374666993</v>
      </c>
      <c r="Z3884" s="18">
        <f t="shared" si="2658"/>
        <v>210.7692307692308</v>
      </c>
      <c r="AA3884" s="18" t="str">
        <f t="shared" si="2659"/>
        <v>NA</v>
      </c>
      <c r="AB3884" s="18" t="str">
        <f t="shared" si="2660"/>
        <v>NA</v>
      </c>
      <c r="AC3884" s="18" t="str">
        <f t="shared" si="2661"/>
        <v>NA</v>
      </c>
      <c r="AD3884" s="18" t="str">
        <f t="shared" si="2662"/>
        <v>NA</v>
      </c>
      <c r="AE3884" s="1" t="s">
        <v>9585</v>
      </c>
      <c r="AF3884" s="35">
        <f t="shared" si="2652"/>
        <v>42004</v>
      </c>
    </row>
    <row r="3885" spans="1:32" x14ac:dyDescent="0.2">
      <c r="A3885" s="1" t="s">
        <v>9649</v>
      </c>
      <c r="B3885" s="1" t="s">
        <v>5</v>
      </c>
      <c r="C3885" s="1" t="s">
        <v>1332</v>
      </c>
      <c r="D3885" s="1" t="s">
        <v>1869</v>
      </c>
      <c r="E3885" s="1" t="s">
        <v>4759</v>
      </c>
      <c r="F3885" s="1" t="s">
        <v>9651</v>
      </c>
      <c r="G3885" s="8" t="s">
        <v>1332</v>
      </c>
      <c r="H3885" s="5">
        <v>41639</v>
      </c>
      <c r="I3885" s="4">
        <f t="shared" si="2722"/>
        <v>2013</v>
      </c>
      <c r="J3885" s="1" t="s">
        <v>9652</v>
      </c>
      <c r="K3885" s="1" t="s">
        <v>7</v>
      </c>
      <c r="L3885" s="18" t="s">
        <v>1332</v>
      </c>
      <c r="M3885" s="18" t="s">
        <v>1332</v>
      </c>
      <c r="N3885" s="18">
        <v>8.9999999999999993E-3</v>
      </c>
      <c r="O3885" s="18" t="s">
        <v>1332</v>
      </c>
      <c r="P3885" s="18" t="s">
        <v>1332</v>
      </c>
      <c r="Q3885" s="18" t="s">
        <v>1332</v>
      </c>
      <c r="R3885" s="18" t="s">
        <v>1332</v>
      </c>
      <c r="S3885" s="18" t="s">
        <v>1332</v>
      </c>
      <c r="T3885" s="18" t="s">
        <v>1332</v>
      </c>
      <c r="U3885" s="18" t="str">
        <f t="shared" si="2653"/>
        <v>NA</v>
      </c>
      <c r="V3885" s="18" t="str">
        <f t="shared" si="2654"/>
        <v>NA</v>
      </c>
      <c r="W3885" s="18" t="str">
        <f t="shared" si="2655"/>
        <v>NA</v>
      </c>
      <c r="X3885" s="18" t="str">
        <f t="shared" si="2656"/>
        <v>NA</v>
      </c>
      <c r="Y3885" s="18" t="str">
        <f t="shared" si="2657"/>
        <v>NA</v>
      </c>
      <c r="Z3885" s="18" t="str">
        <f t="shared" si="2658"/>
        <v>NA</v>
      </c>
      <c r="AA3885" s="18" t="str">
        <f t="shared" si="2659"/>
        <v>NA</v>
      </c>
      <c r="AB3885" s="18" t="str">
        <f t="shared" si="2660"/>
        <v>NA</v>
      </c>
      <c r="AC3885" s="18" t="str">
        <f t="shared" si="2661"/>
        <v>NA</v>
      </c>
      <c r="AD3885" s="18" t="str">
        <f t="shared" si="2662"/>
        <v>NA</v>
      </c>
      <c r="AF3885" s="35">
        <f t="shared" si="2652"/>
        <v>41639</v>
      </c>
    </row>
    <row r="3886" spans="1:32" x14ac:dyDescent="0.2">
      <c r="A3886" s="1" t="s">
        <v>9649</v>
      </c>
      <c r="B3886" s="1" t="s">
        <v>5</v>
      </c>
      <c r="C3886" s="1" t="s">
        <v>1332</v>
      </c>
      <c r="D3886" s="1" t="s">
        <v>1869</v>
      </c>
      <c r="E3886" s="1" t="s">
        <v>4759</v>
      </c>
      <c r="F3886" s="1" t="s">
        <v>9651</v>
      </c>
      <c r="G3886" s="8">
        <v>2.69E-2</v>
      </c>
      <c r="H3886" s="5">
        <v>41274</v>
      </c>
      <c r="I3886" s="4">
        <f t="shared" ref="I3886" si="2723">YEAR(H3886)</f>
        <v>2012</v>
      </c>
      <c r="J3886" s="1" t="s">
        <v>9652</v>
      </c>
      <c r="K3886" s="1" t="s">
        <v>7</v>
      </c>
      <c r="L3886" s="18" t="s">
        <v>1332</v>
      </c>
      <c r="M3886" s="18" t="s">
        <v>1332</v>
      </c>
      <c r="N3886" s="18">
        <v>3.0000000000000001E-3</v>
      </c>
      <c r="O3886" s="18" t="s">
        <v>1332</v>
      </c>
      <c r="P3886" s="18" t="s">
        <v>1332</v>
      </c>
      <c r="Q3886" s="18" t="s">
        <v>1332</v>
      </c>
      <c r="R3886" s="18" t="s">
        <v>1332</v>
      </c>
      <c r="S3886" s="18" t="s">
        <v>1332</v>
      </c>
      <c r="T3886" s="18" t="s">
        <v>1332</v>
      </c>
      <c r="U3886" s="18" t="str">
        <f t="shared" si="2653"/>
        <v>NA</v>
      </c>
      <c r="V3886" s="18">
        <f t="shared" si="2654"/>
        <v>0.11152416356877323</v>
      </c>
      <c r="W3886" s="18" t="str">
        <f t="shared" si="2655"/>
        <v>NA</v>
      </c>
      <c r="X3886" s="18" t="str">
        <f t="shared" si="2656"/>
        <v>NA</v>
      </c>
      <c r="Y3886" s="18" t="str">
        <f t="shared" si="2657"/>
        <v>NA</v>
      </c>
      <c r="Z3886" s="18" t="str">
        <f t="shared" si="2658"/>
        <v>NA</v>
      </c>
      <c r="AA3886" s="18" t="str">
        <f t="shared" si="2659"/>
        <v>NA</v>
      </c>
      <c r="AB3886" s="18" t="str">
        <f t="shared" si="2660"/>
        <v>NA</v>
      </c>
      <c r="AC3886" s="18" t="str">
        <f t="shared" si="2661"/>
        <v>NA</v>
      </c>
      <c r="AD3886" s="18" t="str">
        <f t="shared" si="2662"/>
        <v>NA</v>
      </c>
      <c r="AE3886" s="1" t="s">
        <v>9656</v>
      </c>
      <c r="AF3886" s="35">
        <f t="shared" si="2652"/>
        <v>41274</v>
      </c>
    </row>
    <row r="3887" spans="1:32" x14ac:dyDescent="0.2">
      <c r="A3887" s="1" t="s">
        <v>9650</v>
      </c>
      <c r="B3887" s="1" t="s">
        <v>5</v>
      </c>
      <c r="C3887" s="1" t="s">
        <v>1332</v>
      </c>
      <c r="D3887" s="1" t="s">
        <v>1339</v>
      </c>
      <c r="E3887" s="1" t="s">
        <v>4759</v>
      </c>
      <c r="F3887" s="1" t="s">
        <v>9653</v>
      </c>
      <c r="G3887" s="8">
        <v>0.20280000000000001</v>
      </c>
      <c r="H3887" s="5">
        <v>41274</v>
      </c>
      <c r="I3887" s="4">
        <f t="shared" si="2722"/>
        <v>2012</v>
      </c>
      <c r="J3887" s="1" t="s">
        <v>9652</v>
      </c>
      <c r="K3887" s="1" t="s">
        <v>7</v>
      </c>
      <c r="L3887" s="18" t="s">
        <v>1332</v>
      </c>
      <c r="M3887" s="18" t="s">
        <v>1332</v>
      </c>
      <c r="N3887" s="18">
        <v>0.104</v>
      </c>
      <c r="O3887" s="18" t="s">
        <v>1332</v>
      </c>
      <c r="P3887" s="18" t="s">
        <v>1332</v>
      </c>
      <c r="Q3887" s="18" t="s">
        <v>1332</v>
      </c>
      <c r="R3887" s="18" t="s">
        <v>1332</v>
      </c>
      <c r="S3887" s="18">
        <v>0.41199999999999998</v>
      </c>
      <c r="T3887" s="18">
        <f>0.572+0.013-0.001</f>
        <v>0.58399999999999996</v>
      </c>
      <c r="U3887" s="18">
        <f t="shared" si="2653"/>
        <v>0.996</v>
      </c>
      <c r="V3887" s="18">
        <f t="shared" si="2654"/>
        <v>0.51282051282051277</v>
      </c>
      <c r="W3887" s="18">
        <f t="shared" si="2655"/>
        <v>1.0968205128205128</v>
      </c>
      <c r="X3887" s="18" t="str">
        <f t="shared" si="2656"/>
        <v>NA</v>
      </c>
      <c r="Y3887" s="18" t="str">
        <f t="shared" si="2657"/>
        <v>NA</v>
      </c>
      <c r="Z3887" s="18">
        <f t="shared" si="2658"/>
        <v>1.2447099825740602</v>
      </c>
      <c r="AA3887" s="18" t="str">
        <f t="shared" si="2659"/>
        <v>NA</v>
      </c>
      <c r="AB3887" s="18" t="str">
        <f t="shared" si="2660"/>
        <v>NA</v>
      </c>
      <c r="AC3887" s="18" t="str">
        <f t="shared" si="2661"/>
        <v>NA</v>
      </c>
      <c r="AD3887" s="18">
        <f t="shared" si="2662"/>
        <v>1.1012254144784266</v>
      </c>
      <c r="AE3887" s="1" t="s">
        <v>9655</v>
      </c>
      <c r="AF3887" s="35">
        <f t="shared" si="2652"/>
        <v>41274</v>
      </c>
    </row>
    <row r="3888" spans="1:32" x14ac:dyDescent="0.2">
      <c r="A3888" s="1" t="s">
        <v>9649</v>
      </c>
      <c r="B3888" s="1" t="s">
        <v>5</v>
      </c>
      <c r="C3888" s="1" t="s">
        <v>1332</v>
      </c>
      <c r="D3888" s="1" t="s">
        <v>1869</v>
      </c>
      <c r="E3888" s="1" t="s">
        <v>4759</v>
      </c>
      <c r="F3888" s="1" t="s">
        <v>9651</v>
      </c>
      <c r="G3888" s="8">
        <v>0.24</v>
      </c>
      <c r="H3888" s="5">
        <v>40908</v>
      </c>
      <c r="I3888" s="4">
        <f t="shared" ref="I3888:I3893" si="2724">YEAR(H3888)</f>
        <v>2011</v>
      </c>
      <c r="J3888" s="1" t="s">
        <v>9652</v>
      </c>
      <c r="K3888" s="1" t="s">
        <v>7</v>
      </c>
      <c r="L3888" s="18" t="s">
        <v>1332</v>
      </c>
      <c r="M3888" s="18" t="s">
        <v>1332</v>
      </c>
      <c r="N3888" s="18">
        <v>2.5999999999999999E-2</v>
      </c>
      <c r="O3888" s="18" t="s">
        <v>1332</v>
      </c>
      <c r="P3888" s="18" t="s">
        <v>1332</v>
      </c>
      <c r="Q3888" s="18" t="s">
        <v>1332</v>
      </c>
      <c r="R3888" s="18" t="s">
        <v>1332</v>
      </c>
      <c r="S3888" s="18" t="s">
        <v>1332</v>
      </c>
      <c r="T3888" s="18" t="s">
        <v>1332</v>
      </c>
      <c r="U3888" s="18" t="str">
        <f t="shared" si="2653"/>
        <v>NA</v>
      </c>
      <c r="V3888" s="18">
        <f t="shared" si="2654"/>
        <v>0.10833333333333334</v>
      </c>
      <c r="W3888" s="18" t="str">
        <f t="shared" si="2655"/>
        <v>NA</v>
      </c>
      <c r="X3888" s="18" t="str">
        <f t="shared" si="2656"/>
        <v>NA</v>
      </c>
      <c r="Y3888" s="18" t="str">
        <f t="shared" si="2657"/>
        <v>NA</v>
      </c>
      <c r="Z3888" s="18" t="str">
        <f t="shared" si="2658"/>
        <v>NA</v>
      </c>
      <c r="AA3888" s="18" t="str">
        <f t="shared" si="2659"/>
        <v>NA</v>
      </c>
      <c r="AB3888" s="18" t="str">
        <f t="shared" si="2660"/>
        <v>NA</v>
      </c>
      <c r="AC3888" s="18" t="str">
        <f t="shared" si="2661"/>
        <v>NA</v>
      </c>
      <c r="AD3888" s="18" t="str">
        <f t="shared" si="2662"/>
        <v>NA</v>
      </c>
      <c r="AE3888" s="1" t="s">
        <v>9657</v>
      </c>
      <c r="AF3888" s="35">
        <f t="shared" si="2652"/>
        <v>40908</v>
      </c>
    </row>
    <row r="3889" spans="1:32" x14ac:dyDescent="0.2">
      <c r="A3889" s="1" t="s">
        <v>9650</v>
      </c>
      <c r="B3889" s="1" t="s">
        <v>5</v>
      </c>
      <c r="C3889" s="1" t="s">
        <v>1332</v>
      </c>
      <c r="D3889" s="1" t="s">
        <v>1339</v>
      </c>
      <c r="E3889" s="1" t="s">
        <v>4759</v>
      </c>
      <c r="F3889" s="1" t="s">
        <v>9653</v>
      </c>
      <c r="G3889" s="8">
        <v>0.43030000000000002</v>
      </c>
      <c r="H3889" s="5">
        <v>40908</v>
      </c>
      <c r="I3889" s="4">
        <f t="shared" si="2724"/>
        <v>2011</v>
      </c>
      <c r="J3889" s="1" t="s">
        <v>9652</v>
      </c>
      <c r="K3889" s="1" t="s">
        <v>7</v>
      </c>
      <c r="L3889" s="18" t="s">
        <v>1332</v>
      </c>
      <c r="M3889" s="18" t="s">
        <v>1332</v>
      </c>
      <c r="N3889" s="18">
        <v>0.254</v>
      </c>
      <c r="O3889" s="18" t="s">
        <v>1332</v>
      </c>
      <c r="P3889" s="18" t="s">
        <v>1332</v>
      </c>
      <c r="Q3889" s="18" t="s">
        <v>1332</v>
      </c>
      <c r="R3889" s="18" t="s">
        <v>1332</v>
      </c>
      <c r="S3889" s="18">
        <v>0.55700000000000005</v>
      </c>
      <c r="T3889" s="18">
        <f>0.5+0.052-0.002</f>
        <v>0.55000000000000004</v>
      </c>
      <c r="U3889" s="18">
        <f t="shared" si="2653"/>
        <v>1.1070000000000002</v>
      </c>
      <c r="V3889" s="18">
        <f t="shared" si="2654"/>
        <v>0.59028584708343013</v>
      </c>
      <c r="W3889" s="18">
        <f t="shared" si="2655"/>
        <v>1.1402858470834301</v>
      </c>
      <c r="X3889" s="18" t="str">
        <f t="shared" si="2656"/>
        <v>NA</v>
      </c>
      <c r="Y3889" s="18" t="str">
        <f t="shared" si="2657"/>
        <v>NA</v>
      </c>
      <c r="Z3889" s="18">
        <f t="shared" si="2658"/>
        <v>1.0597591509576842</v>
      </c>
      <c r="AA3889" s="18" t="str">
        <f t="shared" si="2659"/>
        <v>NA</v>
      </c>
      <c r="AB3889" s="18" t="str">
        <f t="shared" si="2660"/>
        <v>NA</v>
      </c>
      <c r="AC3889" s="18" t="str">
        <f t="shared" si="2661"/>
        <v>NA</v>
      </c>
      <c r="AD3889" s="18">
        <f t="shared" si="2662"/>
        <v>1.0300685158838572</v>
      </c>
      <c r="AE3889" s="1" t="s">
        <v>9654</v>
      </c>
      <c r="AF3889" s="35">
        <f t="shared" si="2652"/>
        <v>40908</v>
      </c>
    </row>
    <row r="3890" spans="1:32" x14ac:dyDescent="0.2">
      <c r="A3890" s="1" t="s">
        <v>9849</v>
      </c>
      <c r="B3890" s="1" t="s">
        <v>5</v>
      </c>
      <c r="C3890" s="1" t="s">
        <v>1332</v>
      </c>
      <c r="D3890" s="1" t="s">
        <v>1441</v>
      </c>
      <c r="E3890" s="1" t="s">
        <v>2650</v>
      </c>
      <c r="F3890" s="1" t="s">
        <v>503</v>
      </c>
      <c r="G3890" s="8">
        <v>0.1</v>
      </c>
      <c r="H3890" s="5">
        <v>44104</v>
      </c>
      <c r="I3890" s="4">
        <f t="shared" si="2724"/>
        <v>2020</v>
      </c>
      <c r="J3890" s="1" t="s">
        <v>9852</v>
      </c>
      <c r="K3890" s="1" t="s">
        <v>500</v>
      </c>
      <c r="L3890" s="18" t="s">
        <v>1332</v>
      </c>
      <c r="M3890" s="18" t="s">
        <v>1332</v>
      </c>
      <c r="N3890" s="18" t="s">
        <v>1332</v>
      </c>
      <c r="O3890" s="18" t="s">
        <v>1332</v>
      </c>
      <c r="P3890" s="18" t="s">
        <v>1332</v>
      </c>
      <c r="Q3890" s="18" t="s">
        <v>1332</v>
      </c>
      <c r="R3890" s="18" t="s">
        <v>1332</v>
      </c>
      <c r="S3890" s="18" t="s">
        <v>1332</v>
      </c>
      <c r="T3890" s="18" t="s">
        <v>1332</v>
      </c>
      <c r="U3890" s="18" t="str">
        <f t="shared" si="2653"/>
        <v>NA</v>
      </c>
      <c r="V3890" s="18" t="str">
        <f t="shared" si="2654"/>
        <v>NA</v>
      </c>
      <c r="W3890" s="18" t="str">
        <f t="shared" si="2655"/>
        <v>NA</v>
      </c>
      <c r="X3890" s="18" t="str">
        <f t="shared" si="2656"/>
        <v>NA</v>
      </c>
      <c r="Y3890" s="18" t="str">
        <f t="shared" si="2657"/>
        <v>NA</v>
      </c>
      <c r="Z3890" s="18" t="str">
        <f t="shared" si="2658"/>
        <v>NA</v>
      </c>
      <c r="AA3890" s="18" t="str">
        <f t="shared" si="2659"/>
        <v>NA</v>
      </c>
      <c r="AB3890" s="18" t="str">
        <f t="shared" si="2660"/>
        <v>NA</v>
      </c>
      <c r="AC3890" s="18" t="str">
        <f t="shared" si="2661"/>
        <v>NA</v>
      </c>
      <c r="AD3890" s="18" t="str">
        <f t="shared" si="2662"/>
        <v>NA</v>
      </c>
      <c r="AE3890" s="1" t="s">
        <v>9851</v>
      </c>
      <c r="AF3890" s="35">
        <f t="shared" ref="AF3890" si="2725">IF(AND(DAY(H3890)=31,MONTH(H3890)=12),H3890,DATE(I3890-1,12,31))</f>
        <v>43830</v>
      </c>
    </row>
    <row r="3891" spans="1:32" x14ac:dyDescent="0.2">
      <c r="A3891" s="1" t="s">
        <v>9849</v>
      </c>
      <c r="B3891" s="1" t="s">
        <v>5</v>
      </c>
      <c r="C3891" s="1" t="s">
        <v>1332</v>
      </c>
      <c r="D3891" s="1" t="s">
        <v>1441</v>
      </c>
      <c r="E3891" s="1" t="s">
        <v>2650</v>
      </c>
      <c r="F3891" s="1" t="s">
        <v>503</v>
      </c>
      <c r="G3891" s="8">
        <v>0.1</v>
      </c>
      <c r="H3891" s="5">
        <v>44104</v>
      </c>
      <c r="I3891" s="4">
        <f t="shared" ref="I3891" si="2726">YEAR(H3891)</f>
        <v>2020</v>
      </c>
      <c r="J3891" s="1" t="s">
        <v>500</v>
      </c>
      <c r="K3891" s="1" t="s">
        <v>7</v>
      </c>
      <c r="L3891" s="18" t="s">
        <v>1332</v>
      </c>
      <c r="M3891" s="18" t="s">
        <v>1332</v>
      </c>
      <c r="N3891" s="18" t="s">
        <v>1332</v>
      </c>
      <c r="O3891" s="18" t="s">
        <v>1332</v>
      </c>
      <c r="P3891" s="18" t="s">
        <v>1332</v>
      </c>
      <c r="Q3891" s="18" t="s">
        <v>1332</v>
      </c>
      <c r="R3891" s="18" t="s">
        <v>1332</v>
      </c>
      <c r="S3891" s="18" t="s">
        <v>1332</v>
      </c>
      <c r="T3891" s="18" t="s">
        <v>1332</v>
      </c>
      <c r="U3891" s="18" t="str">
        <f t="shared" si="2653"/>
        <v>NA</v>
      </c>
      <c r="V3891" s="18" t="str">
        <f t="shared" si="2654"/>
        <v>NA</v>
      </c>
      <c r="W3891" s="18" t="str">
        <f t="shared" si="2655"/>
        <v>NA</v>
      </c>
      <c r="X3891" s="18" t="str">
        <f t="shared" si="2656"/>
        <v>NA</v>
      </c>
      <c r="Y3891" s="18" t="str">
        <f t="shared" si="2657"/>
        <v>NA</v>
      </c>
      <c r="Z3891" s="18" t="str">
        <f t="shared" si="2658"/>
        <v>NA</v>
      </c>
      <c r="AA3891" s="18" t="str">
        <f t="shared" si="2659"/>
        <v>NA</v>
      </c>
      <c r="AB3891" s="18" t="str">
        <f t="shared" si="2660"/>
        <v>NA</v>
      </c>
      <c r="AC3891" s="18" t="str">
        <f t="shared" si="2661"/>
        <v>NA</v>
      </c>
      <c r="AD3891" s="18" t="str">
        <f t="shared" si="2662"/>
        <v>NA</v>
      </c>
      <c r="AE3891" s="1" t="s">
        <v>9850</v>
      </c>
      <c r="AF3891" s="35">
        <f t="shared" si="2652"/>
        <v>43830</v>
      </c>
    </row>
    <row r="3892" spans="1:32" x14ac:dyDescent="0.2">
      <c r="A3892" s="1" t="s">
        <v>9849</v>
      </c>
      <c r="B3892" s="1" t="s">
        <v>5</v>
      </c>
      <c r="C3892" s="1" t="s">
        <v>1332</v>
      </c>
      <c r="D3892" s="1" t="s">
        <v>1441</v>
      </c>
      <c r="E3892" s="1" t="s">
        <v>2650</v>
      </c>
      <c r="F3892" s="1" t="s">
        <v>503</v>
      </c>
      <c r="G3892" s="8">
        <v>0.10100000000000001</v>
      </c>
      <c r="H3892" s="5">
        <v>44012</v>
      </c>
      <c r="I3892" s="4">
        <f t="shared" si="2724"/>
        <v>2020</v>
      </c>
      <c r="J3892" s="1" t="s">
        <v>9853</v>
      </c>
      <c r="K3892" s="1" t="s">
        <v>500</v>
      </c>
      <c r="L3892" s="18" t="s">
        <v>1332</v>
      </c>
      <c r="M3892" s="18" t="s">
        <v>1332</v>
      </c>
      <c r="N3892" s="18" t="s">
        <v>1332</v>
      </c>
      <c r="O3892" s="18" t="s">
        <v>1332</v>
      </c>
      <c r="P3892" s="18" t="s">
        <v>1332</v>
      </c>
      <c r="Q3892" s="18" t="s">
        <v>1332</v>
      </c>
      <c r="R3892" s="18" t="s">
        <v>1332</v>
      </c>
      <c r="S3892" s="18" t="s">
        <v>1332</v>
      </c>
      <c r="T3892" s="18" t="s">
        <v>1332</v>
      </c>
      <c r="U3892" s="18" t="str">
        <f t="shared" si="2653"/>
        <v>NA</v>
      </c>
      <c r="V3892" s="18" t="str">
        <f t="shared" si="2654"/>
        <v>NA</v>
      </c>
      <c r="W3892" s="18" t="str">
        <f t="shared" si="2655"/>
        <v>NA</v>
      </c>
      <c r="X3892" s="18" t="str">
        <f t="shared" si="2656"/>
        <v>NA</v>
      </c>
      <c r="Y3892" s="18" t="str">
        <f t="shared" si="2657"/>
        <v>NA</v>
      </c>
      <c r="Z3892" s="18" t="str">
        <f t="shared" si="2658"/>
        <v>NA</v>
      </c>
      <c r="AA3892" s="18" t="str">
        <f t="shared" si="2659"/>
        <v>NA</v>
      </c>
      <c r="AB3892" s="18" t="str">
        <f t="shared" si="2660"/>
        <v>NA</v>
      </c>
      <c r="AC3892" s="18" t="str">
        <f t="shared" si="2661"/>
        <v>NA</v>
      </c>
      <c r="AD3892" s="18" t="str">
        <f t="shared" si="2662"/>
        <v>NA</v>
      </c>
      <c r="AE3892" s="1" t="s">
        <v>9854</v>
      </c>
      <c r="AF3892" s="35">
        <f t="shared" ref="AF3892" si="2727">IF(AND(DAY(H3892)=31,MONTH(H3892)=12),H3892,DATE(I3892-1,12,31))</f>
        <v>43830</v>
      </c>
    </row>
    <row r="3893" spans="1:32" x14ac:dyDescent="0.2">
      <c r="A3893" s="1" t="s">
        <v>9849</v>
      </c>
      <c r="B3893" s="1" t="s">
        <v>5</v>
      </c>
      <c r="C3893" s="1" t="s">
        <v>1332</v>
      </c>
      <c r="D3893" s="1" t="s">
        <v>1441</v>
      </c>
      <c r="E3893" s="1" t="s">
        <v>2650</v>
      </c>
      <c r="F3893" s="1" t="s">
        <v>503</v>
      </c>
      <c r="G3893" s="8">
        <v>0.2</v>
      </c>
      <c r="H3893" s="5">
        <v>42978</v>
      </c>
      <c r="I3893" s="4">
        <f t="shared" si="2724"/>
        <v>2017</v>
      </c>
      <c r="J3893" s="1" t="s">
        <v>9857</v>
      </c>
      <c r="K3893" s="1" t="s">
        <v>4290</v>
      </c>
      <c r="L3893" s="18" t="s">
        <v>1332</v>
      </c>
      <c r="M3893" s="18" t="s">
        <v>1332</v>
      </c>
      <c r="N3893" s="18">
        <v>10.62</v>
      </c>
      <c r="O3893" s="18" t="s">
        <v>1332</v>
      </c>
      <c r="P3893" s="18" t="s">
        <v>1332</v>
      </c>
      <c r="Q3893" s="18" t="s">
        <v>1332</v>
      </c>
      <c r="R3893" s="18" t="s">
        <v>1332</v>
      </c>
      <c r="S3893" s="18" t="s">
        <v>1332</v>
      </c>
      <c r="T3893" s="18" t="s">
        <v>1332</v>
      </c>
      <c r="U3893" s="18" t="str">
        <f t="shared" si="2653"/>
        <v>NA</v>
      </c>
      <c r="V3893" s="18">
        <f t="shared" si="2654"/>
        <v>53.099999999999994</v>
      </c>
      <c r="W3893" s="18" t="str">
        <f t="shared" si="2655"/>
        <v>NA</v>
      </c>
      <c r="X3893" s="18" t="str">
        <f t="shared" si="2656"/>
        <v>NA</v>
      </c>
      <c r="Y3893" s="18" t="str">
        <f t="shared" si="2657"/>
        <v>NA</v>
      </c>
      <c r="Z3893" s="18" t="str">
        <f t="shared" si="2658"/>
        <v>NA</v>
      </c>
      <c r="AA3893" s="18" t="str">
        <f t="shared" si="2659"/>
        <v>NA</v>
      </c>
      <c r="AB3893" s="18" t="str">
        <f t="shared" si="2660"/>
        <v>NA</v>
      </c>
      <c r="AC3893" s="18" t="str">
        <f t="shared" si="2661"/>
        <v>NA</v>
      </c>
      <c r="AD3893" s="18" t="str">
        <f t="shared" si="2662"/>
        <v>NA</v>
      </c>
      <c r="AE3893" s="1" t="s">
        <v>9856</v>
      </c>
      <c r="AF3893" s="35">
        <f t="shared" ref="AF3893" si="2728">IF(AND(DAY(H3893)=31,MONTH(H3893)=12),H3893,DATE(I3893-1,12,31))</f>
        <v>42735</v>
      </c>
    </row>
    <row r="3894" spans="1:32" x14ac:dyDescent="0.2">
      <c r="A3894" s="1" t="s">
        <v>9849</v>
      </c>
      <c r="B3894" s="1" t="s">
        <v>5</v>
      </c>
      <c r="C3894" s="1" t="s">
        <v>1332</v>
      </c>
      <c r="D3894" s="1" t="s">
        <v>1441</v>
      </c>
      <c r="E3894" s="1" t="s">
        <v>2650</v>
      </c>
      <c r="F3894" s="1" t="s">
        <v>503</v>
      </c>
      <c r="G3894" s="8">
        <v>9.0999999999999998E-2</v>
      </c>
      <c r="H3894" s="5">
        <v>42490</v>
      </c>
      <c r="I3894" s="4">
        <f t="shared" si="2663"/>
        <v>2016</v>
      </c>
      <c r="J3894" s="1" t="s">
        <v>500</v>
      </c>
      <c r="K3894" s="1" t="s">
        <v>7</v>
      </c>
      <c r="L3894" s="18" t="s">
        <v>1332</v>
      </c>
      <c r="M3894" s="18" t="s">
        <v>1332</v>
      </c>
      <c r="N3894" s="18">
        <v>8.952</v>
      </c>
      <c r="O3894" s="18" t="s">
        <v>1332</v>
      </c>
      <c r="P3894" s="18" t="s">
        <v>1332</v>
      </c>
      <c r="Q3894" s="18" t="s">
        <v>1332</v>
      </c>
      <c r="R3894" s="18" t="s">
        <v>1332</v>
      </c>
      <c r="S3894" s="18" t="s">
        <v>1332</v>
      </c>
      <c r="T3894" s="18" t="s">
        <v>1332</v>
      </c>
      <c r="U3894" s="18" t="str">
        <f t="shared" si="2653"/>
        <v>NA</v>
      </c>
      <c r="V3894" s="18">
        <f t="shared" si="2654"/>
        <v>98.373626373626379</v>
      </c>
      <c r="W3894" s="18" t="str">
        <f t="shared" si="2655"/>
        <v>NA</v>
      </c>
      <c r="X3894" s="18" t="str">
        <f t="shared" si="2656"/>
        <v>NA</v>
      </c>
      <c r="Y3894" s="18" t="str">
        <f t="shared" si="2657"/>
        <v>NA</v>
      </c>
      <c r="Z3894" s="18" t="str">
        <f t="shared" si="2658"/>
        <v>NA</v>
      </c>
      <c r="AA3894" s="18" t="str">
        <f t="shared" si="2659"/>
        <v>NA</v>
      </c>
      <c r="AB3894" s="18" t="str">
        <f t="shared" si="2660"/>
        <v>NA</v>
      </c>
      <c r="AC3894" s="18" t="str">
        <f t="shared" si="2661"/>
        <v>NA</v>
      </c>
      <c r="AD3894" s="18" t="str">
        <f t="shared" si="2662"/>
        <v>NA</v>
      </c>
      <c r="AE3894" s="1" t="s">
        <v>9855</v>
      </c>
      <c r="AF3894" s="35">
        <f t="shared" si="2652"/>
        <v>42369</v>
      </c>
    </row>
    <row r="3895" spans="1:32" x14ac:dyDescent="0.2">
      <c r="A3895" s="1" t="s">
        <v>516</v>
      </c>
      <c r="B3895" s="1" t="s">
        <v>5</v>
      </c>
      <c r="C3895" s="1" t="s">
        <v>1451</v>
      </c>
      <c r="D3895" s="1" t="s">
        <v>1441</v>
      </c>
      <c r="E3895" s="1" t="s">
        <v>2650</v>
      </c>
      <c r="F3895" s="1" t="s">
        <v>515</v>
      </c>
      <c r="G3895" s="8">
        <v>8.9999999999999993E-3</v>
      </c>
      <c r="H3895" s="5">
        <v>42460</v>
      </c>
      <c r="I3895" s="4">
        <f t="shared" si="2663"/>
        <v>2016</v>
      </c>
      <c r="J3895" s="1" t="s">
        <v>7</v>
      </c>
      <c r="K3895" s="1" t="s">
        <v>500</v>
      </c>
      <c r="L3895" s="18" t="s">
        <v>1332</v>
      </c>
      <c r="M3895" s="18" t="s">
        <v>1332</v>
      </c>
      <c r="N3895" s="18" t="s">
        <v>1332</v>
      </c>
      <c r="O3895" s="18">
        <v>189.18899999999999</v>
      </c>
      <c r="P3895" s="18">
        <v>101.75</v>
      </c>
      <c r="Q3895" s="18">
        <v>88.32</v>
      </c>
      <c r="R3895" s="18">
        <v>9.9960000000000004</v>
      </c>
      <c r="S3895" s="18">
        <v>-45.091999999999999</v>
      </c>
      <c r="T3895" s="18">
        <v>450.988</v>
      </c>
      <c r="U3895" s="18">
        <f t="shared" si="2653"/>
        <v>405.89600000000002</v>
      </c>
      <c r="V3895" s="18" t="str">
        <f t="shared" si="2654"/>
        <v>NA</v>
      </c>
      <c r="W3895" s="18" t="str">
        <f t="shared" si="2655"/>
        <v>NA</v>
      </c>
      <c r="X3895" s="18" t="str">
        <f t="shared" si="2656"/>
        <v>NA</v>
      </c>
      <c r="Y3895" s="18" t="str">
        <f t="shared" si="2657"/>
        <v>NA</v>
      </c>
      <c r="Z3895" s="18" t="str">
        <f t="shared" si="2658"/>
        <v>NA</v>
      </c>
      <c r="AA3895" s="18" t="str">
        <f t="shared" si="2659"/>
        <v>NA</v>
      </c>
      <c r="AB3895" s="18" t="str">
        <f t="shared" si="2660"/>
        <v>NA</v>
      </c>
      <c r="AC3895" s="18" t="str">
        <f t="shared" si="2661"/>
        <v>NA</v>
      </c>
      <c r="AD3895" s="18" t="str">
        <f t="shared" si="2662"/>
        <v>NA</v>
      </c>
      <c r="AE3895" s="1" t="s">
        <v>9859</v>
      </c>
      <c r="AF3895" s="35">
        <f t="shared" si="2652"/>
        <v>42369</v>
      </c>
    </row>
    <row r="3896" spans="1:32" x14ac:dyDescent="0.2">
      <c r="A3896" s="1" t="s">
        <v>6489</v>
      </c>
      <c r="B3896" s="1" t="s">
        <v>223</v>
      </c>
      <c r="C3896" s="1" t="s">
        <v>1332</v>
      </c>
      <c r="D3896" s="1" t="s">
        <v>1441</v>
      </c>
      <c r="E3896" s="1" t="s">
        <v>2649</v>
      </c>
      <c r="F3896" s="1" t="s">
        <v>501</v>
      </c>
      <c r="G3896" s="8">
        <v>0.505</v>
      </c>
      <c r="H3896" s="5">
        <v>42613</v>
      </c>
      <c r="I3896" s="4">
        <f t="shared" si="2663"/>
        <v>2016</v>
      </c>
      <c r="J3896" s="1" t="s">
        <v>7</v>
      </c>
      <c r="K3896" s="1" t="s">
        <v>500</v>
      </c>
      <c r="L3896" s="18" t="s">
        <v>1332</v>
      </c>
      <c r="M3896" s="18" t="s">
        <v>1332</v>
      </c>
      <c r="N3896" s="18">
        <v>0.186</v>
      </c>
      <c r="O3896" s="18">
        <v>14.036</v>
      </c>
      <c r="P3896" s="18" t="s">
        <v>1332</v>
      </c>
      <c r="Q3896" s="18">
        <f>O3896-15.217</f>
        <v>-1.1810000000000009</v>
      </c>
      <c r="R3896" s="18">
        <v>-1.169</v>
      </c>
      <c r="S3896" s="18">
        <v>-0.54100000000000004</v>
      </c>
      <c r="T3896" s="18">
        <f>3.684-1.061</f>
        <v>2.6230000000000002</v>
      </c>
      <c r="U3896" s="18">
        <f t="shared" si="2653"/>
        <v>2.0820000000000003</v>
      </c>
      <c r="V3896" s="18">
        <f t="shared" si="2654"/>
        <v>0.36831683168316831</v>
      </c>
      <c r="W3896" s="18">
        <f t="shared" si="2655"/>
        <v>2.9913168316831684</v>
      </c>
      <c r="X3896" s="18">
        <f t="shared" si="2656"/>
        <v>2.624086860096668E-2</v>
      </c>
      <c r="Y3896" s="18">
        <f t="shared" si="2657"/>
        <v>-0.31507000143983599</v>
      </c>
      <c r="Z3896" s="18">
        <f t="shared" si="2658"/>
        <v>-0.68080745227942385</v>
      </c>
      <c r="AA3896" s="18">
        <f t="shared" si="2659"/>
        <v>0.21311747162177033</v>
      </c>
      <c r="AB3896" s="18" t="str">
        <f t="shared" si="2660"/>
        <v>NA</v>
      </c>
      <c r="AC3896" s="18">
        <f t="shared" si="2661"/>
        <v>-2.5328677660314698</v>
      </c>
      <c r="AD3896" s="18">
        <f t="shared" si="2662"/>
        <v>1.4367516002320693</v>
      </c>
      <c r="AE3896" s="1" t="s">
        <v>9860</v>
      </c>
      <c r="AF3896" s="35">
        <f t="shared" si="2652"/>
        <v>42369</v>
      </c>
    </row>
    <row r="3897" spans="1:32" x14ac:dyDescent="0.2">
      <c r="A3897" s="1" t="s">
        <v>516</v>
      </c>
      <c r="B3897" s="1" t="s">
        <v>5</v>
      </c>
      <c r="C3897" s="1" t="s">
        <v>1451</v>
      </c>
      <c r="D3897" s="1" t="s">
        <v>1441</v>
      </c>
      <c r="E3897" s="1" t="s">
        <v>2650</v>
      </c>
      <c r="F3897" s="1" t="s">
        <v>515</v>
      </c>
      <c r="G3897" s="8">
        <f>1.8%-0.9%</f>
        <v>9.0000000000000011E-3</v>
      </c>
      <c r="H3897" s="5">
        <v>42004</v>
      </c>
      <c r="I3897" s="4">
        <f t="shared" si="2663"/>
        <v>2014</v>
      </c>
      <c r="J3897" s="1" t="s">
        <v>7</v>
      </c>
      <c r="K3897" s="1" t="s">
        <v>500</v>
      </c>
      <c r="L3897" s="18" t="s">
        <v>1332</v>
      </c>
      <c r="M3897" s="18" t="s">
        <v>1332</v>
      </c>
      <c r="N3897" s="18" t="s">
        <v>1332</v>
      </c>
      <c r="O3897" s="18">
        <v>136.529</v>
      </c>
      <c r="P3897" s="18">
        <v>31.341999999999999</v>
      </c>
      <c r="Q3897" s="18">
        <v>17.433</v>
      </c>
      <c r="R3897" s="18">
        <v>-33.145000000000003</v>
      </c>
      <c r="S3897" s="18">
        <v>149.983</v>
      </c>
      <c r="T3897" s="18">
        <v>236.05799999999996</v>
      </c>
      <c r="U3897" s="18">
        <f t="shared" si="2653"/>
        <v>386.04099999999994</v>
      </c>
      <c r="V3897" s="18" t="str">
        <f t="shared" si="2654"/>
        <v>NA</v>
      </c>
      <c r="W3897" s="18" t="str">
        <f t="shared" si="2655"/>
        <v>NA</v>
      </c>
      <c r="X3897" s="18" t="str">
        <f t="shared" si="2656"/>
        <v>NA</v>
      </c>
      <c r="Y3897" s="18" t="str">
        <f t="shared" si="2657"/>
        <v>NA</v>
      </c>
      <c r="Z3897" s="18" t="str">
        <f t="shared" si="2658"/>
        <v>NA</v>
      </c>
      <c r="AA3897" s="18" t="str">
        <f t="shared" si="2659"/>
        <v>NA</v>
      </c>
      <c r="AB3897" s="18" t="str">
        <f t="shared" si="2660"/>
        <v>NA</v>
      </c>
      <c r="AC3897" s="18" t="str">
        <f t="shared" si="2661"/>
        <v>NA</v>
      </c>
      <c r="AD3897" s="18" t="str">
        <f t="shared" si="2662"/>
        <v>NA</v>
      </c>
      <c r="AE3897" s="1" t="s">
        <v>9861</v>
      </c>
      <c r="AF3897" s="35">
        <f t="shared" ref="AF3897" si="2729">IF(AND(DAY(H3897)=31,MONTH(H3897)=12),H3897,DATE(I3897-1,12,31))</f>
        <v>42004</v>
      </c>
    </row>
    <row r="3898" spans="1:32" x14ac:dyDescent="0.2">
      <c r="A3898" s="1" t="s">
        <v>9849</v>
      </c>
      <c r="B3898" s="1" t="s">
        <v>5</v>
      </c>
      <c r="C3898" s="1" t="s">
        <v>1332</v>
      </c>
      <c r="D3898" s="1" t="s">
        <v>1441</v>
      </c>
      <c r="E3898" s="1" t="s">
        <v>2650</v>
      </c>
      <c r="F3898" s="1" t="s">
        <v>503</v>
      </c>
      <c r="G3898" s="8">
        <v>0.19900000000000001</v>
      </c>
      <c r="H3898" s="5">
        <v>41698</v>
      </c>
      <c r="I3898" s="4">
        <f t="shared" si="2663"/>
        <v>2014</v>
      </c>
      <c r="J3898" s="1" t="s">
        <v>7</v>
      </c>
      <c r="K3898" s="1" t="s">
        <v>500</v>
      </c>
      <c r="L3898" s="18" t="s">
        <v>1332</v>
      </c>
      <c r="M3898" s="18" t="s">
        <v>1332</v>
      </c>
      <c r="N3898" s="18">
        <v>6.673</v>
      </c>
      <c r="O3898" s="18" t="s">
        <v>1332</v>
      </c>
      <c r="P3898" s="18" t="s">
        <v>1332</v>
      </c>
      <c r="Q3898" s="18" t="s">
        <v>1332</v>
      </c>
      <c r="R3898" s="18" t="s">
        <v>1332</v>
      </c>
      <c r="S3898" s="18" t="s">
        <v>1332</v>
      </c>
      <c r="T3898" s="18" t="s">
        <v>1332</v>
      </c>
      <c r="U3898" s="18" t="str">
        <f t="shared" si="2653"/>
        <v>NA</v>
      </c>
      <c r="V3898" s="18">
        <f t="shared" si="2654"/>
        <v>33.532663316582912</v>
      </c>
      <c r="W3898" s="18" t="str">
        <f t="shared" si="2655"/>
        <v>NA</v>
      </c>
      <c r="X3898" s="18" t="str">
        <f t="shared" si="2656"/>
        <v>NA</v>
      </c>
      <c r="Y3898" s="18" t="str">
        <f t="shared" si="2657"/>
        <v>NA</v>
      </c>
      <c r="Z3898" s="18" t="str">
        <f t="shared" si="2658"/>
        <v>NA</v>
      </c>
      <c r="AA3898" s="18" t="str">
        <f t="shared" si="2659"/>
        <v>NA</v>
      </c>
      <c r="AB3898" s="18" t="str">
        <f t="shared" si="2660"/>
        <v>NA</v>
      </c>
      <c r="AC3898" s="18" t="str">
        <f t="shared" si="2661"/>
        <v>NA</v>
      </c>
      <c r="AD3898" s="18" t="str">
        <f t="shared" si="2662"/>
        <v>NA</v>
      </c>
      <c r="AE3898" s="1" t="s">
        <v>9858</v>
      </c>
      <c r="AF3898" s="35">
        <f t="shared" ref="AF3898:AF3901" si="2730">IF(AND(DAY(H3898)=31,MONTH(H3898)=12),H3898,DATE(I3898-1,12,31))</f>
        <v>41639</v>
      </c>
    </row>
    <row r="3899" spans="1:32" x14ac:dyDescent="0.2">
      <c r="A3899" s="1" t="s">
        <v>9863</v>
      </c>
      <c r="B3899" s="1" t="s">
        <v>51</v>
      </c>
      <c r="C3899" s="1" t="s">
        <v>9864</v>
      </c>
      <c r="D3899" s="1" t="s">
        <v>1441</v>
      </c>
      <c r="E3899" s="1" t="s">
        <v>2649</v>
      </c>
      <c r="F3899" s="1" t="s">
        <v>501</v>
      </c>
      <c r="G3899" s="8">
        <f>20%-15.34%</f>
        <v>4.6600000000000003E-2</v>
      </c>
      <c r="H3899" s="5">
        <v>42004</v>
      </c>
      <c r="I3899" s="4">
        <f t="shared" si="2663"/>
        <v>2014</v>
      </c>
      <c r="J3899" s="1" t="s">
        <v>500</v>
      </c>
      <c r="K3899" s="1" t="s">
        <v>7</v>
      </c>
      <c r="L3899" s="18" t="s">
        <v>1332</v>
      </c>
      <c r="M3899" s="18" t="s">
        <v>1332</v>
      </c>
      <c r="N3899" s="18" t="s">
        <v>1332</v>
      </c>
      <c r="O3899" s="18">
        <v>120.18300000000001</v>
      </c>
      <c r="P3899" s="18" t="s">
        <v>1332</v>
      </c>
      <c r="Q3899" s="18" t="s">
        <v>1332</v>
      </c>
      <c r="R3899" s="18">
        <v>3.052</v>
      </c>
      <c r="S3899" s="18">
        <f>159.514-55.482</f>
        <v>104.03200000000001</v>
      </c>
      <c r="T3899" s="18" t="s">
        <v>1332</v>
      </c>
      <c r="U3899" s="18" t="str">
        <f t="shared" si="2653"/>
        <v>NA</v>
      </c>
      <c r="V3899" s="18" t="str">
        <f t="shared" si="2654"/>
        <v>NA</v>
      </c>
      <c r="W3899" s="18" t="str">
        <f t="shared" si="2655"/>
        <v>NA</v>
      </c>
      <c r="X3899" s="18" t="str">
        <f t="shared" si="2656"/>
        <v>NA</v>
      </c>
      <c r="Y3899" s="18" t="str">
        <f t="shared" si="2657"/>
        <v>NA</v>
      </c>
      <c r="Z3899" s="18" t="str">
        <f t="shared" si="2658"/>
        <v>NA</v>
      </c>
      <c r="AA3899" s="18" t="str">
        <f t="shared" si="2659"/>
        <v>NA</v>
      </c>
      <c r="AB3899" s="18" t="str">
        <f t="shared" si="2660"/>
        <v>NA</v>
      </c>
      <c r="AC3899" s="18" t="str">
        <f t="shared" si="2661"/>
        <v>NA</v>
      </c>
      <c r="AD3899" s="18" t="str">
        <f t="shared" si="2662"/>
        <v>NA</v>
      </c>
      <c r="AE3899" s="1" t="s">
        <v>9862</v>
      </c>
      <c r="AF3899" s="35">
        <f t="shared" ref="AF3899" si="2731">IF(AND(DAY(H3899)=31,MONTH(H3899)=12),H3899,DATE(I3899-1,12,31))</f>
        <v>42004</v>
      </c>
    </row>
    <row r="3900" spans="1:32" x14ac:dyDescent="0.2">
      <c r="A3900" s="1" t="s">
        <v>9863</v>
      </c>
      <c r="B3900" s="1" t="s">
        <v>51</v>
      </c>
      <c r="C3900" s="1" t="s">
        <v>9864</v>
      </c>
      <c r="D3900" s="1" t="s">
        <v>1441</v>
      </c>
      <c r="E3900" s="1" t="s">
        <v>2649</v>
      </c>
      <c r="F3900" s="1" t="s">
        <v>501</v>
      </c>
      <c r="G3900" s="8">
        <f>15.34%-13.78%</f>
        <v>1.5600000000000003E-2</v>
      </c>
      <c r="H3900" s="5">
        <v>41639</v>
      </c>
      <c r="I3900" s="4">
        <f t="shared" ref="I3900" si="2732">YEAR(H3900)</f>
        <v>2013</v>
      </c>
      <c r="J3900" s="1" t="s">
        <v>500</v>
      </c>
      <c r="K3900" s="1" t="s">
        <v>7</v>
      </c>
      <c r="L3900" s="18" t="s">
        <v>1332</v>
      </c>
      <c r="M3900" s="18" t="s">
        <v>1332</v>
      </c>
      <c r="N3900" s="18">
        <v>3.84</v>
      </c>
      <c r="O3900" s="18" t="s">
        <v>1332</v>
      </c>
      <c r="P3900" s="18" t="s">
        <v>1332</v>
      </c>
      <c r="Q3900" s="18" t="s">
        <v>1332</v>
      </c>
      <c r="R3900" s="18" t="s">
        <v>1332</v>
      </c>
      <c r="S3900" s="18" t="s">
        <v>1332</v>
      </c>
      <c r="T3900" s="18" t="s">
        <v>1332</v>
      </c>
      <c r="U3900" s="18" t="str">
        <f t="shared" si="2653"/>
        <v>NA</v>
      </c>
      <c r="V3900" s="18">
        <f t="shared" si="2654"/>
        <v>246.1538461538461</v>
      </c>
      <c r="W3900" s="18" t="str">
        <f t="shared" si="2655"/>
        <v>NA</v>
      </c>
      <c r="X3900" s="18" t="str">
        <f t="shared" si="2656"/>
        <v>NA</v>
      </c>
      <c r="Y3900" s="18" t="str">
        <f t="shared" si="2657"/>
        <v>NA</v>
      </c>
      <c r="Z3900" s="18" t="str">
        <f t="shared" si="2658"/>
        <v>NA</v>
      </c>
      <c r="AA3900" s="18" t="str">
        <f t="shared" si="2659"/>
        <v>NA</v>
      </c>
      <c r="AB3900" s="18" t="str">
        <f t="shared" si="2660"/>
        <v>NA</v>
      </c>
      <c r="AC3900" s="18" t="str">
        <f t="shared" si="2661"/>
        <v>NA</v>
      </c>
      <c r="AD3900" s="18" t="str">
        <f t="shared" si="2662"/>
        <v>NA</v>
      </c>
      <c r="AE3900" s="1" t="s">
        <v>9865</v>
      </c>
      <c r="AF3900" s="35">
        <f t="shared" ref="AF3900" si="2733">IF(AND(DAY(H3900)=31,MONTH(H3900)=12),H3900,DATE(I3900-1,12,31))</f>
        <v>41639</v>
      </c>
    </row>
    <row r="3901" spans="1:32" x14ac:dyDescent="0.2">
      <c r="A3901" s="1" t="s">
        <v>9849</v>
      </c>
      <c r="B3901" s="1" t="s">
        <v>5</v>
      </c>
      <c r="C3901" s="1" t="s">
        <v>1332</v>
      </c>
      <c r="D3901" s="1" t="s">
        <v>1441</v>
      </c>
      <c r="E3901" s="1" t="s">
        <v>2650</v>
      </c>
      <c r="F3901" s="1" t="s">
        <v>503</v>
      </c>
      <c r="G3901" s="8">
        <v>0.1095</v>
      </c>
      <c r="H3901" s="5">
        <v>41639</v>
      </c>
      <c r="I3901" s="4">
        <f t="shared" ref="I3901" si="2734">YEAR(H3901)</f>
        <v>2013</v>
      </c>
      <c r="J3901" s="1" t="s">
        <v>500</v>
      </c>
      <c r="K3901" s="1" t="s">
        <v>7</v>
      </c>
      <c r="L3901" s="18" t="s">
        <v>1332</v>
      </c>
      <c r="M3901" s="18" t="s">
        <v>1332</v>
      </c>
      <c r="N3901" s="18">
        <v>4.1769999999999996</v>
      </c>
      <c r="O3901" s="18" t="s">
        <v>1332</v>
      </c>
      <c r="P3901" s="18" t="s">
        <v>1332</v>
      </c>
      <c r="Q3901" s="18" t="s">
        <v>1332</v>
      </c>
      <c r="R3901" s="18" t="s">
        <v>1332</v>
      </c>
      <c r="S3901" s="18" t="s">
        <v>1332</v>
      </c>
      <c r="T3901" s="18" t="s">
        <v>1332</v>
      </c>
      <c r="U3901" s="18" t="str">
        <f t="shared" si="2653"/>
        <v>NA</v>
      </c>
      <c r="V3901" s="18">
        <f t="shared" si="2654"/>
        <v>38.146118721461185</v>
      </c>
      <c r="W3901" s="18" t="str">
        <f t="shared" si="2655"/>
        <v>NA</v>
      </c>
      <c r="X3901" s="18" t="str">
        <f t="shared" si="2656"/>
        <v>NA</v>
      </c>
      <c r="Y3901" s="18" t="str">
        <f t="shared" si="2657"/>
        <v>NA</v>
      </c>
      <c r="Z3901" s="18" t="str">
        <f t="shared" si="2658"/>
        <v>NA</v>
      </c>
      <c r="AA3901" s="18" t="str">
        <f t="shared" si="2659"/>
        <v>NA</v>
      </c>
      <c r="AB3901" s="18" t="str">
        <f t="shared" si="2660"/>
        <v>NA</v>
      </c>
      <c r="AC3901" s="18" t="str">
        <f t="shared" si="2661"/>
        <v>NA</v>
      </c>
      <c r="AD3901" s="18" t="str">
        <f t="shared" si="2662"/>
        <v>NA</v>
      </c>
      <c r="AE3901" s="1" t="s">
        <v>9867</v>
      </c>
      <c r="AF3901" s="35">
        <f t="shared" si="2730"/>
        <v>41639</v>
      </c>
    </row>
    <row r="3902" spans="1:32" x14ac:dyDescent="0.2">
      <c r="A3902" s="1" t="s">
        <v>9849</v>
      </c>
      <c r="B3902" s="1" t="s">
        <v>5</v>
      </c>
      <c r="C3902" s="1" t="s">
        <v>1332</v>
      </c>
      <c r="D3902" s="1" t="s">
        <v>1441</v>
      </c>
      <c r="E3902" s="1" t="s">
        <v>2650</v>
      </c>
      <c r="F3902" s="1" t="s">
        <v>503</v>
      </c>
      <c r="G3902" s="8">
        <v>8.9499999999999996E-2</v>
      </c>
      <c r="H3902" s="5">
        <v>41639</v>
      </c>
      <c r="I3902" s="4">
        <f t="shared" ref="I3902:I3903" si="2735">YEAR(H3902)</f>
        <v>2013</v>
      </c>
      <c r="J3902" s="1" t="s">
        <v>500</v>
      </c>
      <c r="K3902" s="1" t="s">
        <v>7</v>
      </c>
      <c r="L3902" s="18" t="s">
        <v>1332</v>
      </c>
      <c r="M3902" s="18" t="s">
        <v>1332</v>
      </c>
      <c r="N3902" s="18" t="s">
        <v>1332</v>
      </c>
      <c r="O3902" s="18" t="s">
        <v>1332</v>
      </c>
      <c r="P3902" s="18" t="s">
        <v>1332</v>
      </c>
      <c r="Q3902" s="18" t="s">
        <v>1332</v>
      </c>
      <c r="R3902" s="18" t="s">
        <v>1332</v>
      </c>
      <c r="S3902" s="18" t="s">
        <v>1332</v>
      </c>
      <c r="T3902" s="18" t="s">
        <v>1332</v>
      </c>
      <c r="U3902" s="18" t="str">
        <f t="shared" si="2653"/>
        <v>NA</v>
      </c>
      <c r="V3902" s="18" t="str">
        <f t="shared" si="2654"/>
        <v>NA</v>
      </c>
      <c r="W3902" s="18" t="str">
        <f t="shared" si="2655"/>
        <v>NA</v>
      </c>
      <c r="X3902" s="18" t="str">
        <f t="shared" si="2656"/>
        <v>NA</v>
      </c>
      <c r="Y3902" s="18" t="str">
        <f t="shared" si="2657"/>
        <v>NA</v>
      </c>
      <c r="Z3902" s="18" t="str">
        <f t="shared" si="2658"/>
        <v>NA</v>
      </c>
      <c r="AA3902" s="18" t="str">
        <f t="shared" si="2659"/>
        <v>NA</v>
      </c>
      <c r="AB3902" s="18" t="str">
        <f t="shared" si="2660"/>
        <v>NA</v>
      </c>
      <c r="AC3902" s="18" t="str">
        <f t="shared" si="2661"/>
        <v>NA</v>
      </c>
      <c r="AD3902" s="18" t="str">
        <f t="shared" si="2662"/>
        <v>NA</v>
      </c>
      <c r="AE3902" s="1" t="s">
        <v>9868</v>
      </c>
      <c r="AF3902" s="35">
        <f t="shared" ref="AF3902:AF3903" si="2736">IF(AND(DAY(H3902)=31,MONTH(H3902)=12),H3902,DATE(I3902-1,12,31))</f>
        <v>41639</v>
      </c>
    </row>
    <row r="3903" spans="1:32" x14ac:dyDescent="0.2">
      <c r="A3903" s="1" t="s">
        <v>9863</v>
      </c>
      <c r="B3903" s="1" t="s">
        <v>51</v>
      </c>
      <c r="C3903" s="1" t="s">
        <v>9864</v>
      </c>
      <c r="D3903" s="1" t="s">
        <v>1441</v>
      </c>
      <c r="E3903" s="1" t="s">
        <v>2649</v>
      </c>
      <c r="F3903" s="1" t="s">
        <v>501</v>
      </c>
      <c r="G3903" s="8">
        <v>0.13780000000000001</v>
      </c>
      <c r="H3903" s="5">
        <v>41274</v>
      </c>
      <c r="I3903" s="4">
        <f t="shared" si="2735"/>
        <v>2012</v>
      </c>
      <c r="J3903" s="1" t="s">
        <v>500</v>
      </c>
      <c r="K3903" s="1" t="s">
        <v>7</v>
      </c>
      <c r="L3903" s="18" t="s">
        <v>1332</v>
      </c>
      <c r="M3903" s="18" t="s">
        <v>1332</v>
      </c>
      <c r="N3903" s="18">
        <v>3.8740000000000001</v>
      </c>
      <c r="O3903" s="18" t="s">
        <v>1332</v>
      </c>
      <c r="P3903" s="18" t="s">
        <v>1332</v>
      </c>
      <c r="Q3903" s="18" t="s">
        <v>1332</v>
      </c>
      <c r="R3903" s="18" t="s">
        <v>1332</v>
      </c>
      <c r="S3903" s="18" t="s">
        <v>1332</v>
      </c>
      <c r="T3903" s="18" t="s">
        <v>1332</v>
      </c>
      <c r="U3903" s="18" t="str">
        <f t="shared" si="2653"/>
        <v>NA</v>
      </c>
      <c r="V3903" s="18">
        <f t="shared" si="2654"/>
        <v>28.113207547169811</v>
      </c>
      <c r="W3903" s="18" t="str">
        <f t="shared" si="2655"/>
        <v>NA</v>
      </c>
      <c r="X3903" s="18" t="str">
        <f t="shared" si="2656"/>
        <v>NA</v>
      </c>
      <c r="Y3903" s="18" t="str">
        <f t="shared" si="2657"/>
        <v>NA</v>
      </c>
      <c r="Z3903" s="18" t="str">
        <f t="shared" si="2658"/>
        <v>NA</v>
      </c>
      <c r="AA3903" s="18" t="str">
        <f t="shared" si="2659"/>
        <v>NA</v>
      </c>
      <c r="AB3903" s="18" t="str">
        <f t="shared" si="2660"/>
        <v>NA</v>
      </c>
      <c r="AC3903" s="18" t="str">
        <f t="shared" si="2661"/>
        <v>NA</v>
      </c>
      <c r="AD3903" s="18" t="str">
        <f t="shared" si="2662"/>
        <v>NA</v>
      </c>
      <c r="AE3903" s="1" t="s">
        <v>9869</v>
      </c>
      <c r="AF3903" s="35">
        <f t="shared" si="2736"/>
        <v>41274</v>
      </c>
    </row>
    <row r="3904" spans="1:32" x14ac:dyDescent="0.2">
      <c r="A3904" s="1" t="s">
        <v>9849</v>
      </c>
      <c r="B3904" s="1" t="s">
        <v>5</v>
      </c>
      <c r="C3904" s="1" t="s">
        <v>1332</v>
      </c>
      <c r="D3904" s="1" t="s">
        <v>1441</v>
      </c>
      <c r="E3904" s="1" t="s">
        <v>2650</v>
      </c>
      <c r="F3904" s="1" t="s">
        <v>503</v>
      </c>
      <c r="G3904" s="8">
        <v>0.3805</v>
      </c>
      <c r="H3904" s="5">
        <v>41213</v>
      </c>
      <c r="I3904" s="4">
        <f t="shared" si="2663"/>
        <v>2012</v>
      </c>
      <c r="J3904" s="1" t="s">
        <v>7</v>
      </c>
      <c r="K3904" s="1" t="s">
        <v>500</v>
      </c>
      <c r="L3904" s="18" t="s">
        <v>1332</v>
      </c>
      <c r="M3904" s="18" t="s">
        <v>1332</v>
      </c>
      <c r="N3904" s="18">
        <v>12.755000000000001</v>
      </c>
      <c r="O3904" s="18" t="s">
        <v>1332</v>
      </c>
      <c r="P3904" s="18" t="s">
        <v>1332</v>
      </c>
      <c r="Q3904" s="18" t="s">
        <v>1332</v>
      </c>
      <c r="R3904" s="18" t="s">
        <v>1332</v>
      </c>
      <c r="S3904" s="18" t="s">
        <v>1332</v>
      </c>
      <c r="T3904" s="18" t="s">
        <v>1332</v>
      </c>
      <c r="U3904" s="18" t="str">
        <f t="shared" si="2653"/>
        <v>NA</v>
      </c>
      <c r="V3904" s="18">
        <f t="shared" si="2654"/>
        <v>33.521681997371878</v>
      </c>
      <c r="W3904" s="18" t="str">
        <f t="shared" si="2655"/>
        <v>NA</v>
      </c>
      <c r="X3904" s="18" t="str">
        <f t="shared" si="2656"/>
        <v>NA</v>
      </c>
      <c r="Y3904" s="18" t="str">
        <f t="shared" si="2657"/>
        <v>NA</v>
      </c>
      <c r="Z3904" s="18" t="str">
        <f t="shared" si="2658"/>
        <v>NA</v>
      </c>
      <c r="AA3904" s="18" t="str">
        <f t="shared" si="2659"/>
        <v>NA</v>
      </c>
      <c r="AB3904" s="18" t="str">
        <f t="shared" si="2660"/>
        <v>NA</v>
      </c>
      <c r="AC3904" s="18" t="str">
        <f t="shared" si="2661"/>
        <v>NA</v>
      </c>
      <c r="AD3904" s="18" t="str">
        <f t="shared" si="2662"/>
        <v>NA</v>
      </c>
      <c r="AE3904" s="1" t="s">
        <v>9866</v>
      </c>
      <c r="AF3904" s="35">
        <f t="shared" si="2652"/>
        <v>40908</v>
      </c>
    </row>
    <row r="3905" spans="1:32" x14ac:dyDescent="0.2">
      <c r="A3905" s="1" t="s">
        <v>502</v>
      </c>
      <c r="B3905" s="1" t="s">
        <v>5</v>
      </c>
      <c r="C3905" s="1" t="s">
        <v>4761</v>
      </c>
      <c r="D3905" s="1" t="s">
        <v>1441</v>
      </c>
      <c r="E3905" s="1" t="s">
        <v>2649</v>
      </c>
      <c r="F3905" s="1" t="s">
        <v>501</v>
      </c>
      <c r="G3905" s="8">
        <f>86.95%-85.54%</f>
        <v>1.4100000000000001E-2</v>
      </c>
      <c r="H3905" s="5">
        <v>41274</v>
      </c>
      <c r="I3905" s="4">
        <f t="shared" si="2663"/>
        <v>2012</v>
      </c>
      <c r="J3905" s="1" t="s">
        <v>500</v>
      </c>
      <c r="K3905" s="1" t="s">
        <v>7</v>
      </c>
      <c r="L3905" s="18" t="s">
        <v>1332</v>
      </c>
      <c r="M3905" s="18" t="s">
        <v>1332</v>
      </c>
      <c r="N3905" s="18">
        <v>0.11600000000000001</v>
      </c>
      <c r="O3905" s="18">
        <v>15.227</v>
      </c>
      <c r="P3905" s="18">
        <v>4.4580000000000002</v>
      </c>
      <c r="Q3905" s="18">
        <v>4.0280000000000005</v>
      </c>
      <c r="R3905" s="18">
        <v>4.6619999999999999</v>
      </c>
      <c r="S3905" s="18">
        <v>18.600999999999999</v>
      </c>
      <c r="T3905" s="18">
        <v>-11.273</v>
      </c>
      <c r="U3905" s="18">
        <f t="shared" si="2653"/>
        <v>7.3279999999999994</v>
      </c>
      <c r="V3905" s="18">
        <f t="shared" si="2654"/>
        <v>8.2269503546099294</v>
      </c>
      <c r="W3905" s="18">
        <f t="shared" si="2655"/>
        <v>-3.0460496453900703</v>
      </c>
      <c r="X3905" s="18">
        <f t="shared" si="2656"/>
        <v>0.54028701350298347</v>
      </c>
      <c r="Y3905" s="18">
        <f t="shared" si="2657"/>
        <v>1.7646826157464457</v>
      </c>
      <c r="Z3905" s="18">
        <f t="shared" si="2658"/>
        <v>0.44228538006612172</v>
      </c>
      <c r="AA3905" s="18">
        <f t="shared" si="2659"/>
        <v>-0.20004266404348001</v>
      </c>
      <c r="AB3905" s="18">
        <f t="shared" si="2660"/>
        <v>-0.68327717482953565</v>
      </c>
      <c r="AC3905" s="18">
        <f t="shared" si="2661"/>
        <v>-0.75621887919316533</v>
      </c>
      <c r="AD3905" s="18">
        <f t="shared" si="2662"/>
        <v>-0.41567271361764063</v>
      </c>
      <c r="AE3905" s="1" t="s">
        <v>9870</v>
      </c>
      <c r="AF3905" s="35">
        <f t="shared" si="2652"/>
        <v>41274</v>
      </c>
    </row>
    <row r="3906" spans="1:32" x14ac:dyDescent="0.2">
      <c r="A3906" s="1" t="s">
        <v>6282</v>
      </c>
      <c r="B3906" s="1" t="s">
        <v>5</v>
      </c>
      <c r="C3906" s="1" t="s">
        <v>1332</v>
      </c>
      <c r="D3906" s="1" t="s">
        <v>1441</v>
      </c>
      <c r="E3906" s="1" t="s">
        <v>1442</v>
      </c>
      <c r="F3906" s="1" t="s">
        <v>513</v>
      </c>
      <c r="G3906" s="8" t="s">
        <v>1332</v>
      </c>
      <c r="H3906" s="5">
        <v>40908</v>
      </c>
      <c r="I3906" s="4">
        <f t="shared" si="2663"/>
        <v>2011</v>
      </c>
      <c r="J3906" s="1" t="s">
        <v>7</v>
      </c>
      <c r="K3906" s="1" t="s">
        <v>500</v>
      </c>
      <c r="L3906" s="18">
        <v>137.83500000000001</v>
      </c>
      <c r="M3906" s="18" t="s">
        <v>1332</v>
      </c>
      <c r="N3906" s="18">
        <v>4.26</v>
      </c>
      <c r="O3906" s="18" t="s">
        <v>1332</v>
      </c>
      <c r="P3906" s="18" t="s">
        <v>1332</v>
      </c>
      <c r="Q3906" s="18" t="s">
        <v>1332</v>
      </c>
      <c r="R3906" s="18" t="s">
        <v>1332</v>
      </c>
      <c r="S3906" s="18" t="s">
        <v>1332</v>
      </c>
      <c r="T3906" s="18" t="s">
        <v>1332</v>
      </c>
      <c r="U3906" s="18" t="str">
        <f t="shared" si="2653"/>
        <v>NA</v>
      </c>
      <c r="V3906" s="18" t="str">
        <f t="shared" si="2654"/>
        <v>NA</v>
      </c>
      <c r="W3906" s="18" t="str">
        <f t="shared" si="2655"/>
        <v>NA</v>
      </c>
      <c r="X3906" s="18" t="str">
        <f t="shared" si="2656"/>
        <v>NA</v>
      </c>
      <c r="Y3906" s="18" t="str">
        <f t="shared" si="2657"/>
        <v>NA</v>
      </c>
      <c r="Z3906" s="18" t="str">
        <f t="shared" si="2658"/>
        <v>NA</v>
      </c>
      <c r="AA3906" s="18" t="str">
        <f t="shared" si="2659"/>
        <v>NA</v>
      </c>
      <c r="AB3906" s="18" t="str">
        <f t="shared" si="2660"/>
        <v>NA</v>
      </c>
      <c r="AC3906" s="18" t="str">
        <f t="shared" si="2661"/>
        <v>NA</v>
      </c>
      <c r="AD3906" s="18" t="str">
        <f t="shared" si="2662"/>
        <v>NA</v>
      </c>
      <c r="AE3906" s="1" t="s">
        <v>9871</v>
      </c>
      <c r="AF3906" s="35">
        <f t="shared" si="2652"/>
        <v>40908</v>
      </c>
    </row>
    <row r="3907" spans="1:32" x14ac:dyDescent="0.2">
      <c r="A3907" s="1" t="s">
        <v>502</v>
      </c>
      <c r="B3907" s="1" t="s">
        <v>5</v>
      </c>
      <c r="C3907" s="1" t="s">
        <v>4761</v>
      </c>
      <c r="D3907" s="1" t="s">
        <v>1441</v>
      </c>
      <c r="E3907" s="1" t="s">
        <v>2649</v>
      </c>
      <c r="F3907" s="1" t="s">
        <v>501</v>
      </c>
      <c r="G3907" s="8">
        <f>85.54%-73.9%</f>
        <v>0.11639999999999995</v>
      </c>
      <c r="H3907" s="5">
        <v>40908</v>
      </c>
      <c r="I3907" s="4">
        <f t="shared" si="2663"/>
        <v>2011</v>
      </c>
      <c r="J3907" s="1" t="s">
        <v>500</v>
      </c>
      <c r="K3907" s="1" t="s">
        <v>7</v>
      </c>
      <c r="L3907" s="18" t="s">
        <v>1332</v>
      </c>
      <c r="M3907" s="18" t="s">
        <v>1332</v>
      </c>
      <c r="N3907" s="18">
        <v>2.024</v>
      </c>
      <c r="O3907" s="18">
        <v>16.728999999999999</v>
      </c>
      <c r="P3907" s="18">
        <v>9.7030000000000012</v>
      </c>
      <c r="Q3907" s="18">
        <v>9.3350000000000009</v>
      </c>
      <c r="R3907" s="18">
        <v>9.3309999999999995</v>
      </c>
      <c r="S3907" s="18">
        <v>18.600999999999999</v>
      </c>
      <c r="T3907" s="18">
        <v>-11.273</v>
      </c>
      <c r="U3907" s="18">
        <f t="shared" si="2653"/>
        <v>7.3279999999999994</v>
      </c>
      <c r="V3907" s="18">
        <f t="shared" si="2654"/>
        <v>17.388316151202758</v>
      </c>
      <c r="W3907" s="18">
        <f t="shared" si="2655"/>
        <v>6.1153161512027587</v>
      </c>
      <c r="X3907" s="18">
        <f t="shared" si="2656"/>
        <v>1.0394115698011095</v>
      </c>
      <c r="Y3907" s="18">
        <f t="shared" si="2657"/>
        <v>1.8634997482802229</v>
      </c>
      <c r="Z3907" s="18">
        <f t="shared" si="2658"/>
        <v>0.93480544869645499</v>
      </c>
      <c r="AA3907" s="18">
        <f t="shared" si="2659"/>
        <v>0.36555180532026776</v>
      </c>
      <c r="AB3907" s="18">
        <f t="shared" si="2660"/>
        <v>0.63025004134832097</v>
      </c>
      <c r="AC3907" s="18">
        <f t="shared" si="2661"/>
        <v>0.65509546343896718</v>
      </c>
      <c r="AD3907" s="18">
        <f t="shared" si="2662"/>
        <v>0.83451366692177387</v>
      </c>
      <c r="AE3907" s="1" t="s">
        <v>9872</v>
      </c>
      <c r="AF3907" s="35">
        <f t="shared" ref="AF3907:AF3982" si="2737">IF(AND(DAY(H3907)=31,MONTH(H3907)=12),H3907,DATE(I3907-1,12,31))</f>
        <v>40908</v>
      </c>
    </row>
    <row r="3908" spans="1:32" x14ac:dyDescent="0.2">
      <c r="A3908" s="1" t="s">
        <v>502</v>
      </c>
      <c r="B3908" s="1" t="s">
        <v>5</v>
      </c>
      <c r="C3908" s="1" t="s">
        <v>4761</v>
      </c>
      <c r="D3908" s="1" t="s">
        <v>1441</v>
      </c>
      <c r="E3908" s="1" t="s">
        <v>2649</v>
      </c>
      <c r="F3908" s="1" t="s">
        <v>501</v>
      </c>
      <c r="G3908" s="8" t="s">
        <v>1332</v>
      </c>
      <c r="H3908" s="5">
        <v>40543</v>
      </c>
      <c r="I3908" s="4">
        <f t="shared" ref="I3908:I3910" si="2738">YEAR(H3908)</f>
        <v>2010</v>
      </c>
      <c r="J3908" s="1" t="s">
        <v>500</v>
      </c>
      <c r="K3908" s="1" t="s">
        <v>7</v>
      </c>
      <c r="L3908" s="18" t="s">
        <v>1332</v>
      </c>
      <c r="M3908" s="18" t="s">
        <v>1332</v>
      </c>
      <c r="N3908" s="18">
        <v>0.17100000000000001</v>
      </c>
      <c r="O3908" s="18">
        <v>11.038</v>
      </c>
      <c r="P3908" s="18">
        <f>Q3908+0.33</f>
        <v>2.9569999999999999</v>
      </c>
      <c r="Q3908" s="18">
        <v>2.6269999999999998</v>
      </c>
      <c r="R3908" s="18">
        <v>2.3340000000000001</v>
      </c>
      <c r="S3908" s="18">
        <v>12.643999999999998</v>
      </c>
      <c r="T3908" s="18">
        <v>-6.4769999999999994</v>
      </c>
      <c r="U3908" s="18">
        <f t="shared" ref="U3908:U3971" si="2739">IFERROR(S3908+T3908,"NA")</f>
        <v>6.1669999999999989</v>
      </c>
      <c r="V3908" s="18" t="str">
        <f t="shared" ref="V3908:V3971" si="2740">IFERROR(N3908/G3908,"NA")</f>
        <v>NA</v>
      </c>
      <c r="W3908" s="18" t="str">
        <f t="shared" ref="W3908:W3971" si="2741">IFERROR(V3908+T3908,"NA")</f>
        <v>NA</v>
      </c>
      <c r="X3908" s="18" t="str">
        <f t="shared" ref="X3908:X3971" si="2742">IFERROR(V3908/O3908,"NA")</f>
        <v>NA</v>
      </c>
      <c r="Y3908" s="18" t="str">
        <f t="shared" ref="Y3908:Y3971" si="2743">IFERROR(V3908/R3908,"NA")</f>
        <v>NA</v>
      </c>
      <c r="Z3908" s="18" t="str">
        <f t="shared" ref="Z3908:Z3971" si="2744">IFERROR(V3908/S3908,"NA")</f>
        <v>NA</v>
      </c>
      <c r="AA3908" s="18" t="str">
        <f t="shared" ref="AA3908:AA3971" si="2745">IFERROR(W3908/O3908,"NA")</f>
        <v>NA</v>
      </c>
      <c r="AB3908" s="18" t="str">
        <f t="shared" ref="AB3908:AB3971" si="2746">IFERROR(W3908/P3908,"NA")</f>
        <v>NA</v>
      </c>
      <c r="AC3908" s="18" t="str">
        <f t="shared" ref="AC3908:AC3971" si="2747">IFERROR(W3908/Q3908,"NA")</f>
        <v>NA</v>
      </c>
      <c r="AD3908" s="18" t="str">
        <f t="shared" ref="AD3908:AD3971" si="2748">IFERROR(W3908/U3908,"NA")</f>
        <v>NA</v>
      </c>
      <c r="AE3908" s="1" t="s">
        <v>9878</v>
      </c>
      <c r="AF3908" s="35">
        <f t="shared" ref="AF3908" si="2749">IF(AND(DAY(H3908)=31,MONTH(H3908)=12),H3908,DATE(I3908-1,12,31))</f>
        <v>40543</v>
      </c>
    </row>
    <row r="3909" spans="1:32" x14ac:dyDescent="0.2">
      <c r="A3909" s="1" t="s">
        <v>9876</v>
      </c>
      <c r="B3909" s="1" t="s">
        <v>1332</v>
      </c>
      <c r="C3909" s="1" t="s">
        <v>1332</v>
      </c>
      <c r="D3909" s="1" t="s">
        <v>1332</v>
      </c>
      <c r="E3909" s="1" t="s">
        <v>1332</v>
      </c>
      <c r="F3909" s="1" t="s">
        <v>1332</v>
      </c>
      <c r="G3909" s="8">
        <v>0.15</v>
      </c>
      <c r="H3909" s="5">
        <v>40877</v>
      </c>
      <c r="I3909" s="4">
        <f t="shared" si="2738"/>
        <v>2011</v>
      </c>
      <c r="J3909" s="1" t="s">
        <v>500</v>
      </c>
      <c r="K3909" s="1" t="s">
        <v>7</v>
      </c>
      <c r="L3909" s="18" t="s">
        <v>1332</v>
      </c>
      <c r="M3909" s="18">
        <v>1</v>
      </c>
      <c r="N3909" s="18">
        <v>4.2000000000000003E-2</v>
      </c>
      <c r="O3909" s="18" t="s">
        <v>1332</v>
      </c>
      <c r="P3909" s="18" t="s">
        <v>1332</v>
      </c>
      <c r="Q3909" s="18" t="s">
        <v>1332</v>
      </c>
      <c r="R3909" s="18" t="s">
        <v>1332</v>
      </c>
      <c r="S3909" s="18" t="s">
        <v>1332</v>
      </c>
      <c r="T3909" s="18" t="s">
        <v>1332</v>
      </c>
      <c r="U3909" s="18" t="str">
        <f t="shared" si="2739"/>
        <v>NA</v>
      </c>
      <c r="V3909" s="18">
        <f t="shared" si="2740"/>
        <v>0.28000000000000003</v>
      </c>
      <c r="W3909" s="18" t="str">
        <f t="shared" si="2741"/>
        <v>NA</v>
      </c>
      <c r="X3909" s="18" t="str">
        <f t="shared" si="2742"/>
        <v>NA</v>
      </c>
      <c r="Y3909" s="18" t="str">
        <f t="shared" si="2743"/>
        <v>NA</v>
      </c>
      <c r="Z3909" s="18" t="str">
        <f t="shared" si="2744"/>
        <v>NA</v>
      </c>
      <c r="AA3909" s="18" t="str">
        <f t="shared" si="2745"/>
        <v>NA</v>
      </c>
      <c r="AB3909" s="18" t="str">
        <f t="shared" si="2746"/>
        <v>NA</v>
      </c>
      <c r="AC3909" s="18" t="str">
        <f t="shared" si="2747"/>
        <v>NA</v>
      </c>
      <c r="AD3909" s="18" t="str">
        <f t="shared" si="2748"/>
        <v>NA</v>
      </c>
      <c r="AE3909" s="1" t="s">
        <v>9873</v>
      </c>
      <c r="AF3909" s="35">
        <f t="shared" ref="AF3909" si="2750">IF(AND(DAY(H3909)=31,MONTH(H3909)=12),H3909,DATE(I3909-1,12,31))</f>
        <v>40543</v>
      </c>
    </row>
    <row r="3910" spans="1:32" x14ac:dyDescent="0.2">
      <c r="A3910" s="1" t="s">
        <v>9877</v>
      </c>
      <c r="B3910" s="1" t="s">
        <v>1332</v>
      </c>
      <c r="C3910" s="1" t="s">
        <v>1332</v>
      </c>
      <c r="D3910" s="1" t="s">
        <v>1372</v>
      </c>
      <c r="E3910" s="1" t="s">
        <v>1373</v>
      </c>
      <c r="F3910" s="1" t="s">
        <v>9875</v>
      </c>
      <c r="G3910" s="8" t="s">
        <v>11</v>
      </c>
      <c r="H3910" s="5">
        <v>40178</v>
      </c>
      <c r="I3910" s="4">
        <f t="shared" si="2738"/>
        <v>2009</v>
      </c>
      <c r="J3910" s="1" t="s">
        <v>500</v>
      </c>
      <c r="K3910" s="1" t="s">
        <v>7</v>
      </c>
      <c r="L3910" s="18" t="s">
        <v>1332</v>
      </c>
      <c r="M3910" s="18" t="s">
        <v>1332</v>
      </c>
      <c r="N3910" s="6">
        <v>1.08562</v>
      </c>
      <c r="O3910" s="18" t="s">
        <v>1332</v>
      </c>
      <c r="P3910" s="18" t="s">
        <v>1332</v>
      </c>
      <c r="Q3910" s="18" t="s">
        <v>1332</v>
      </c>
      <c r="R3910" s="18" t="s">
        <v>1332</v>
      </c>
      <c r="S3910" s="18" t="s">
        <v>1332</v>
      </c>
      <c r="T3910" s="18" t="s">
        <v>1332</v>
      </c>
      <c r="U3910" s="18" t="str">
        <f t="shared" si="2739"/>
        <v>NA</v>
      </c>
      <c r="V3910" s="18" t="str">
        <f t="shared" si="2740"/>
        <v>NA</v>
      </c>
      <c r="W3910" s="18" t="str">
        <f t="shared" si="2741"/>
        <v>NA</v>
      </c>
      <c r="X3910" s="18" t="str">
        <f t="shared" si="2742"/>
        <v>NA</v>
      </c>
      <c r="Y3910" s="18" t="str">
        <f t="shared" si="2743"/>
        <v>NA</v>
      </c>
      <c r="Z3910" s="18" t="str">
        <f t="shared" si="2744"/>
        <v>NA</v>
      </c>
      <c r="AA3910" s="18" t="str">
        <f t="shared" si="2745"/>
        <v>NA</v>
      </c>
      <c r="AB3910" s="18" t="str">
        <f t="shared" si="2746"/>
        <v>NA</v>
      </c>
      <c r="AC3910" s="18" t="str">
        <f t="shared" si="2747"/>
        <v>NA</v>
      </c>
      <c r="AD3910" s="18" t="str">
        <f t="shared" si="2748"/>
        <v>NA</v>
      </c>
      <c r="AE3910" s="1" t="s">
        <v>9874</v>
      </c>
      <c r="AF3910" s="35">
        <f t="shared" ref="AF3910" si="2751">IF(AND(DAY(H3910)=31,MONTH(H3910)=12),H3910,DATE(I3910-1,12,31))</f>
        <v>40178</v>
      </c>
    </row>
    <row r="3911" spans="1:32" x14ac:dyDescent="0.2">
      <c r="A3911" s="13" t="s">
        <v>9823</v>
      </c>
      <c r="B3911" s="13" t="s">
        <v>179</v>
      </c>
      <c r="C3911" s="1" t="s">
        <v>1332</v>
      </c>
      <c r="D3911" s="1" t="s">
        <v>1441</v>
      </c>
      <c r="E3911" s="1" t="s">
        <v>1442</v>
      </c>
      <c r="F3911" s="1" t="s">
        <v>511</v>
      </c>
      <c r="G3911" s="14">
        <v>0.95</v>
      </c>
      <c r="H3911" s="5">
        <v>44651</v>
      </c>
      <c r="I3911" s="4">
        <f t="shared" si="2663"/>
        <v>2022</v>
      </c>
      <c r="J3911" s="1" t="s">
        <v>7</v>
      </c>
      <c r="K3911" s="1" t="s">
        <v>507</v>
      </c>
      <c r="L3911" s="18" t="s">
        <v>1332</v>
      </c>
      <c r="M3911" s="18" t="s">
        <v>1332</v>
      </c>
      <c r="N3911" s="18" t="s">
        <v>1332</v>
      </c>
      <c r="O3911" s="18" t="s">
        <v>1332</v>
      </c>
      <c r="P3911" s="18" t="s">
        <v>1332</v>
      </c>
      <c r="Q3911" s="18" t="s">
        <v>1332</v>
      </c>
      <c r="R3911" s="18" t="s">
        <v>1332</v>
      </c>
      <c r="S3911" s="18">
        <v>18.491</v>
      </c>
      <c r="T3911" s="18">
        <f>1.043+0.29-36.729</f>
        <v>-35.396000000000001</v>
      </c>
      <c r="U3911" s="18">
        <f t="shared" si="2739"/>
        <v>-16.905000000000001</v>
      </c>
      <c r="V3911" s="18" t="str">
        <f t="shared" si="2740"/>
        <v>NA</v>
      </c>
      <c r="W3911" s="18" t="str">
        <f t="shared" si="2741"/>
        <v>NA</v>
      </c>
      <c r="X3911" s="18" t="str">
        <f t="shared" si="2742"/>
        <v>NA</v>
      </c>
      <c r="Y3911" s="18" t="str">
        <f t="shared" si="2743"/>
        <v>NA</v>
      </c>
      <c r="Z3911" s="18" t="str">
        <f t="shared" si="2744"/>
        <v>NA</v>
      </c>
      <c r="AA3911" s="18" t="str">
        <f t="shared" si="2745"/>
        <v>NA</v>
      </c>
      <c r="AB3911" s="18" t="str">
        <f t="shared" si="2746"/>
        <v>NA</v>
      </c>
      <c r="AC3911" s="18" t="str">
        <f t="shared" si="2747"/>
        <v>NA</v>
      </c>
      <c r="AD3911" s="18" t="str">
        <f t="shared" si="2748"/>
        <v>NA</v>
      </c>
      <c r="AE3911" s="1" t="s">
        <v>9824</v>
      </c>
      <c r="AF3911" s="35">
        <f t="shared" ref="AF3911" si="2752">IF(AND(DAY(H3911)=31,MONTH(H3911)=12),H3911,DATE(I3911-1,12,31))</f>
        <v>44561</v>
      </c>
    </row>
    <row r="3912" spans="1:32" x14ac:dyDescent="0.2">
      <c r="A3912" s="13" t="s">
        <v>9823</v>
      </c>
      <c r="B3912" s="13" t="s">
        <v>179</v>
      </c>
      <c r="C3912" s="1" t="s">
        <v>1332</v>
      </c>
      <c r="D3912" s="1" t="s">
        <v>1441</v>
      </c>
      <c r="E3912" s="1" t="s">
        <v>1442</v>
      </c>
      <c r="F3912" s="1" t="s">
        <v>511</v>
      </c>
      <c r="G3912" s="14">
        <f>95%-49%</f>
        <v>0.45999999999999996</v>
      </c>
      <c r="H3912" s="5">
        <v>42338</v>
      </c>
      <c r="I3912" s="4">
        <f t="shared" si="2663"/>
        <v>2015</v>
      </c>
      <c r="J3912" s="1" t="s">
        <v>507</v>
      </c>
      <c r="K3912" s="1" t="s">
        <v>7</v>
      </c>
      <c r="L3912" s="18">
        <v>0.4</v>
      </c>
      <c r="M3912" s="18" t="s">
        <v>1332</v>
      </c>
      <c r="N3912" s="18">
        <v>2.7E-2</v>
      </c>
      <c r="O3912" s="18" t="s">
        <v>1332</v>
      </c>
      <c r="P3912" s="18" t="s">
        <v>1332</v>
      </c>
      <c r="Q3912" s="18" t="s">
        <v>1332</v>
      </c>
      <c r="R3912" s="18" t="s">
        <v>1332</v>
      </c>
      <c r="S3912" s="18">
        <v>14.102</v>
      </c>
      <c r="T3912" s="18">
        <f>0.481-1.154-1.528-0.145-10.178</f>
        <v>-12.524000000000001</v>
      </c>
      <c r="U3912" s="18">
        <f t="shared" si="2739"/>
        <v>1.5779999999999994</v>
      </c>
      <c r="V3912" s="18">
        <f t="shared" si="2740"/>
        <v>5.8695652173913045E-2</v>
      </c>
      <c r="W3912" s="18">
        <f t="shared" si="2741"/>
        <v>-12.465304347826088</v>
      </c>
      <c r="X3912" s="18" t="str">
        <f t="shared" si="2742"/>
        <v>NA</v>
      </c>
      <c r="Y3912" s="18" t="str">
        <f t="shared" si="2743"/>
        <v>NA</v>
      </c>
      <c r="Z3912" s="18">
        <f t="shared" si="2744"/>
        <v>4.162221824841373E-3</v>
      </c>
      <c r="AA3912" s="18" t="str">
        <f t="shared" si="2745"/>
        <v>NA</v>
      </c>
      <c r="AB3912" s="18" t="str">
        <f t="shared" si="2746"/>
        <v>NA</v>
      </c>
      <c r="AC3912" s="18" t="str">
        <f t="shared" si="2747"/>
        <v>NA</v>
      </c>
      <c r="AD3912" s="18">
        <f t="shared" si="2748"/>
        <v>-7.8994324130710343</v>
      </c>
      <c r="AE3912" s="1" t="s">
        <v>9825</v>
      </c>
      <c r="AF3912" s="35">
        <f t="shared" si="2737"/>
        <v>42004</v>
      </c>
    </row>
    <row r="3913" spans="1:32" x14ac:dyDescent="0.2">
      <c r="A3913" s="13" t="s">
        <v>6283</v>
      </c>
      <c r="B3913" s="1" t="s">
        <v>5</v>
      </c>
      <c r="C3913" s="1" t="s">
        <v>1332</v>
      </c>
      <c r="D3913" s="1" t="s">
        <v>1441</v>
      </c>
      <c r="E3913" s="1" t="s">
        <v>1442</v>
      </c>
      <c r="F3913" s="1" t="s">
        <v>510</v>
      </c>
      <c r="G3913" s="14">
        <v>0.10390000000000001</v>
      </c>
      <c r="H3913" s="5">
        <v>41698</v>
      </c>
      <c r="I3913" s="4">
        <f t="shared" si="2663"/>
        <v>2014</v>
      </c>
      <c r="J3913" s="1" t="s">
        <v>507</v>
      </c>
      <c r="K3913" s="1" t="s">
        <v>7</v>
      </c>
      <c r="L3913" s="18" t="s">
        <v>1332</v>
      </c>
      <c r="M3913" s="18" t="s">
        <v>1332</v>
      </c>
      <c r="N3913" s="18">
        <f>44*129764139/1000000000</f>
        <v>5.7096221160000002</v>
      </c>
      <c r="O3913" s="18" t="s">
        <v>1332</v>
      </c>
      <c r="P3913" s="18" t="s">
        <v>1332</v>
      </c>
      <c r="Q3913" s="18" t="s">
        <v>1332</v>
      </c>
      <c r="R3913" s="18" t="s">
        <v>1332</v>
      </c>
      <c r="S3913" s="18" t="s">
        <v>1332</v>
      </c>
      <c r="T3913" s="18" t="s">
        <v>1332</v>
      </c>
      <c r="U3913" s="18" t="str">
        <f t="shared" si="2739"/>
        <v>NA</v>
      </c>
      <c r="V3913" s="18">
        <f t="shared" si="2740"/>
        <v>54.953052127045233</v>
      </c>
      <c r="W3913" s="18" t="str">
        <f t="shared" si="2741"/>
        <v>NA</v>
      </c>
      <c r="X3913" s="18" t="str">
        <f t="shared" si="2742"/>
        <v>NA</v>
      </c>
      <c r="Y3913" s="18" t="str">
        <f t="shared" si="2743"/>
        <v>NA</v>
      </c>
      <c r="Z3913" s="18" t="str">
        <f t="shared" si="2744"/>
        <v>NA</v>
      </c>
      <c r="AA3913" s="18" t="str">
        <f t="shared" si="2745"/>
        <v>NA</v>
      </c>
      <c r="AB3913" s="18" t="str">
        <f t="shared" si="2746"/>
        <v>NA</v>
      </c>
      <c r="AC3913" s="18" t="str">
        <f t="shared" si="2747"/>
        <v>NA</v>
      </c>
      <c r="AD3913" s="18" t="str">
        <f t="shared" si="2748"/>
        <v>NA</v>
      </c>
      <c r="AE3913" s="1" t="s">
        <v>9826</v>
      </c>
      <c r="AF3913" s="35">
        <f t="shared" si="2737"/>
        <v>41639</v>
      </c>
    </row>
    <row r="3914" spans="1:32" x14ac:dyDescent="0.2">
      <c r="A3914" s="13" t="s">
        <v>6283</v>
      </c>
      <c r="B3914" s="1" t="s">
        <v>5</v>
      </c>
      <c r="C3914" s="1" t="s">
        <v>1332</v>
      </c>
      <c r="D3914" s="1" t="s">
        <v>1441</v>
      </c>
      <c r="E3914" s="1" t="s">
        <v>1442</v>
      </c>
      <c r="F3914" s="1" t="s">
        <v>510</v>
      </c>
      <c r="G3914" s="14">
        <f>100%-97.99%</f>
        <v>2.0100000000000007E-2</v>
      </c>
      <c r="H3914" s="5">
        <v>41882</v>
      </c>
      <c r="I3914" s="4">
        <f t="shared" si="2663"/>
        <v>2014</v>
      </c>
      <c r="J3914" s="1" t="s">
        <v>507</v>
      </c>
      <c r="K3914" s="1" t="s">
        <v>7</v>
      </c>
      <c r="L3914" s="18" t="s">
        <v>1332</v>
      </c>
      <c r="M3914" s="18" t="s">
        <v>1332</v>
      </c>
      <c r="N3914" s="18">
        <f>44*0.0201*(129764139/0.1039)/1000000000</f>
        <v>1.1045563477536089</v>
      </c>
      <c r="O3914" s="18" t="s">
        <v>1332</v>
      </c>
      <c r="P3914" s="18" t="s">
        <v>1332</v>
      </c>
      <c r="Q3914" s="18" t="s">
        <v>1332</v>
      </c>
      <c r="R3914" s="18" t="s">
        <v>1332</v>
      </c>
      <c r="S3914" s="18" t="s">
        <v>1332</v>
      </c>
      <c r="T3914" s="18" t="s">
        <v>1332</v>
      </c>
      <c r="U3914" s="18" t="str">
        <f t="shared" si="2739"/>
        <v>NA</v>
      </c>
      <c r="V3914" s="18">
        <f t="shared" si="2740"/>
        <v>54.953052127045197</v>
      </c>
      <c r="W3914" s="18" t="str">
        <f t="shared" si="2741"/>
        <v>NA</v>
      </c>
      <c r="X3914" s="18" t="str">
        <f t="shared" si="2742"/>
        <v>NA</v>
      </c>
      <c r="Y3914" s="18" t="str">
        <f t="shared" si="2743"/>
        <v>NA</v>
      </c>
      <c r="Z3914" s="18" t="str">
        <f t="shared" si="2744"/>
        <v>NA</v>
      </c>
      <c r="AA3914" s="18" t="str">
        <f t="shared" si="2745"/>
        <v>NA</v>
      </c>
      <c r="AB3914" s="18" t="str">
        <f t="shared" si="2746"/>
        <v>NA</v>
      </c>
      <c r="AC3914" s="18" t="str">
        <f t="shared" si="2747"/>
        <v>NA</v>
      </c>
      <c r="AD3914" s="18" t="str">
        <f t="shared" si="2748"/>
        <v>NA</v>
      </c>
      <c r="AE3914" s="1" t="s">
        <v>9827</v>
      </c>
      <c r="AF3914" s="35">
        <f t="shared" si="2737"/>
        <v>41639</v>
      </c>
    </row>
    <row r="3915" spans="1:32" x14ac:dyDescent="0.2">
      <c r="A3915" s="13" t="s">
        <v>6284</v>
      </c>
      <c r="B3915" s="1" t="s">
        <v>5</v>
      </c>
      <c r="C3915" s="1" t="s">
        <v>1332</v>
      </c>
      <c r="D3915" s="1" t="s">
        <v>1441</v>
      </c>
      <c r="E3915" s="1" t="s">
        <v>1442</v>
      </c>
      <c r="F3915" s="1" t="s">
        <v>510</v>
      </c>
      <c r="G3915" s="14">
        <v>0.80100000000000005</v>
      </c>
      <c r="H3915" s="5">
        <v>41851</v>
      </c>
      <c r="I3915" s="4">
        <f t="shared" si="2663"/>
        <v>2014</v>
      </c>
      <c r="J3915" s="1" t="s">
        <v>507</v>
      </c>
      <c r="K3915" s="1" t="s">
        <v>7</v>
      </c>
      <c r="L3915" s="18" t="s">
        <v>1332</v>
      </c>
      <c r="M3915" s="18" t="s">
        <v>1332</v>
      </c>
      <c r="N3915" s="18">
        <v>0.23499999999999999</v>
      </c>
      <c r="O3915" s="18" t="s">
        <v>1332</v>
      </c>
      <c r="P3915" s="18" t="s">
        <v>1332</v>
      </c>
      <c r="Q3915" s="18" t="s">
        <v>1332</v>
      </c>
      <c r="R3915" s="18" t="s">
        <v>1332</v>
      </c>
      <c r="S3915" s="18" t="s">
        <v>1332</v>
      </c>
      <c r="T3915" s="18" t="s">
        <v>1332</v>
      </c>
      <c r="U3915" s="18" t="str">
        <f t="shared" si="2739"/>
        <v>NA</v>
      </c>
      <c r="V3915" s="18">
        <f t="shared" si="2740"/>
        <v>0.29338327091136074</v>
      </c>
      <c r="W3915" s="18" t="str">
        <f t="shared" si="2741"/>
        <v>NA</v>
      </c>
      <c r="X3915" s="18" t="str">
        <f t="shared" si="2742"/>
        <v>NA</v>
      </c>
      <c r="Y3915" s="18" t="str">
        <f t="shared" si="2743"/>
        <v>NA</v>
      </c>
      <c r="Z3915" s="18" t="str">
        <f t="shared" si="2744"/>
        <v>NA</v>
      </c>
      <c r="AA3915" s="18" t="str">
        <f t="shared" si="2745"/>
        <v>NA</v>
      </c>
      <c r="AB3915" s="18" t="str">
        <f t="shared" si="2746"/>
        <v>NA</v>
      </c>
      <c r="AC3915" s="18" t="str">
        <f t="shared" si="2747"/>
        <v>NA</v>
      </c>
      <c r="AD3915" s="18" t="str">
        <f t="shared" si="2748"/>
        <v>NA</v>
      </c>
      <c r="AE3915" s="1" t="s">
        <v>9828</v>
      </c>
      <c r="AF3915" s="35">
        <f t="shared" si="2737"/>
        <v>41639</v>
      </c>
    </row>
    <row r="3916" spans="1:32" x14ac:dyDescent="0.2">
      <c r="A3916" s="13" t="s">
        <v>9829</v>
      </c>
      <c r="B3916" s="1" t="s">
        <v>5</v>
      </c>
      <c r="C3916" s="1" t="s">
        <v>1332</v>
      </c>
      <c r="D3916" s="1" t="s">
        <v>1441</v>
      </c>
      <c r="E3916" s="1" t="s">
        <v>1442</v>
      </c>
      <c r="F3916" s="1" t="s">
        <v>510</v>
      </c>
      <c r="G3916" s="14">
        <v>0.80100000000000005</v>
      </c>
      <c r="H3916" s="5">
        <v>41851</v>
      </c>
      <c r="I3916" s="4">
        <f t="shared" si="2663"/>
        <v>2014</v>
      </c>
      <c r="J3916" s="1" t="s">
        <v>507</v>
      </c>
      <c r="K3916" s="1" t="s">
        <v>7</v>
      </c>
      <c r="L3916" s="18" t="s">
        <v>1332</v>
      </c>
      <c r="M3916" s="18" t="s">
        <v>1332</v>
      </c>
      <c r="N3916" s="18">
        <v>1.4E-2</v>
      </c>
      <c r="O3916" s="18" t="s">
        <v>1332</v>
      </c>
      <c r="P3916" s="18" t="s">
        <v>1332</v>
      </c>
      <c r="Q3916" s="18" t="s">
        <v>1332</v>
      </c>
      <c r="R3916" s="18" t="s">
        <v>1332</v>
      </c>
      <c r="S3916" s="18" t="s">
        <v>1332</v>
      </c>
      <c r="T3916" s="18" t="s">
        <v>1332</v>
      </c>
      <c r="U3916" s="18" t="str">
        <f t="shared" si="2739"/>
        <v>NA</v>
      </c>
      <c r="V3916" s="18">
        <f t="shared" si="2740"/>
        <v>1.7478152309612985E-2</v>
      </c>
      <c r="W3916" s="18" t="str">
        <f t="shared" si="2741"/>
        <v>NA</v>
      </c>
      <c r="X3916" s="18" t="str">
        <f t="shared" si="2742"/>
        <v>NA</v>
      </c>
      <c r="Y3916" s="18" t="str">
        <f t="shared" si="2743"/>
        <v>NA</v>
      </c>
      <c r="Z3916" s="18" t="str">
        <f t="shared" si="2744"/>
        <v>NA</v>
      </c>
      <c r="AA3916" s="18" t="str">
        <f t="shared" si="2745"/>
        <v>NA</v>
      </c>
      <c r="AB3916" s="18" t="str">
        <f t="shared" si="2746"/>
        <v>NA</v>
      </c>
      <c r="AC3916" s="18" t="str">
        <f t="shared" si="2747"/>
        <v>NA</v>
      </c>
      <c r="AD3916" s="18" t="str">
        <f t="shared" si="2748"/>
        <v>NA</v>
      </c>
      <c r="AE3916" s="1" t="s">
        <v>9828</v>
      </c>
      <c r="AF3916" s="35">
        <f t="shared" si="2737"/>
        <v>41639</v>
      </c>
    </row>
    <row r="3917" spans="1:32" x14ac:dyDescent="0.2">
      <c r="A3917" s="1" t="s">
        <v>509</v>
      </c>
      <c r="B3917" s="1" t="s">
        <v>5</v>
      </c>
      <c r="C3917" s="1" t="s">
        <v>1332</v>
      </c>
      <c r="D3917" s="1" t="s">
        <v>1441</v>
      </c>
      <c r="E3917" s="1" t="s">
        <v>4759</v>
      </c>
      <c r="F3917" s="1" t="s">
        <v>1332</v>
      </c>
      <c r="G3917" s="8">
        <v>1</v>
      </c>
      <c r="H3917" s="5">
        <v>41639</v>
      </c>
      <c r="I3917" s="4">
        <f t="shared" si="2663"/>
        <v>2013</v>
      </c>
      <c r="J3917" s="1" t="s">
        <v>7</v>
      </c>
      <c r="K3917" s="1" t="s">
        <v>507</v>
      </c>
      <c r="L3917" s="18" t="s">
        <v>1332</v>
      </c>
      <c r="M3917" s="18" t="s">
        <v>1332</v>
      </c>
      <c r="N3917" s="18">
        <v>0.376</v>
      </c>
      <c r="O3917" s="18">
        <v>1.5860000000000001</v>
      </c>
      <c r="P3917" s="18" t="s">
        <v>1332</v>
      </c>
      <c r="Q3917" s="18">
        <v>0.32</v>
      </c>
      <c r="R3917" s="18">
        <v>0.27300000000000002</v>
      </c>
      <c r="S3917" s="18">
        <v>0.34599999999999997</v>
      </c>
      <c r="T3917" s="18">
        <f>0-0.082</f>
        <v>-8.2000000000000003E-2</v>
      </c>
      <c r="U3917" s="18">
        <f t="shared" si="2739"/>
        <v>0.26399999999999996</v>
      </c>
      <c r="V3917" s="18">
        <f t="shared" si="2740"/>
        <v>0.376</v>
      </c>
      <c r="W3917" s="18">
        <f t="shared" si="2741"/>
        <v>0.29399999999999998</v>
      </c>
      <c r="X3917" s="18">
        <f t="shared" si="2742"/>
        <v>0.23707440100882723</v>
      </c>
      <c r="Y3917" s="18">
        <f t="shared" si="2743"/>
        <v>1.3772893772893773</v>
      </c>
      <c r="Z3917" s="18">
        <f t="shared" si="2744"/>
        <v>1.0867052023121389</v>
      </c>
      <c r="AA3917" s="18">
        <f t="shared" si="2745"/>
        <v>0.18537200504413617</v>
      </c>
      <c r="AB3917" s="18" t="str">
        <f t="shared" si="2746"/>
        <v>NA</v>
      </c>
      <c r="AC3917" s="18">
        <f t="shared" si="2747"/>
        <v>0.91874999999999996</v>
      </c>
      <c r="AD3917" s="18">
        <f t="shared" si="2748"/>
        <v>1.1136363636363638</v>
      </c>
      <c r="AE3917" s="9" t="s">
        <v>9839</v>
      </c>
      <c r="AF3917" s="35">
        <f t="shared" si="2737"/>
        <v>41639</v>
      </c>
    </row>
    <row r="3918" spans="1:32" x14ac:dyDescent="0.2">
      <c r="A3918" s="1" t="s">
        <v>6285</v>
      </c>
      <c r="B3918" s="1" t="s">
        <v>5</v>
      </c>
      <c r="C3918" s="1" t="s">
        <v>1332</v>
      </c>
      <c r="D3918" s="1" t="s">
        <v>1441</v>
      </c>
      <c r="E3918" s="1" t="s">
        <v>4759</v>
      </c>
      <c r="F3918" s="1" t="s">
        <v>1332</v>
      </c>
      <c r="G3918" s="8" t="s">
        <v>1332</v>
      </c>
      <c r="H3918" s="5">
        <v>41639</v>
      </c>
      <c r="I3918" s="4">
        <f t="shared" si="2663"/>
        <v>2013</v>
      </c>
      <c r="J3918" s="1" t="s">
        <v>7</v>
      </c>
      <c r="K3918" s="1" t="s">
        <v>507</v>
      </c>
      <c r="L3918" s="18" t="s">
        <v>1332</v>
      </c>
      <c r="M3918" s="18" t="s">
        <v>1332</v>
      </c>
      <c r="N3918" s="18">
        <v>0.25700000000000001</v>
      </c>
      <c r="O3918" s="18" t="s">
        <v>1332</v>
      </c>
      <c r="P3918" s="18" t="s">
        <v>1332</v>
      </c>
      <c r="Q3918" s="18" t="s">
        <v>1332</v>
      </c>
      <c r="R3918" s="18" t="s">
        <v>1332</v>
      </c>
      <c r="S3918" s="18" t="s">
        <v>1332</v>
      </c>
      <c r="T3918" s="18" t="s">
        <v>1332</v>
      </c>
      <c r="U3918" s="18" t="str">
        <f t="shared" si="2739"/>
        <v>NA</v>
      </c>
      <c r="V3918" s="18" t="str">
        <f t="shared" si="2740"/>
        <v>NA</v>
      </c>
      <c r="W3918" s="18" t="str">
        <f t="shared" si="2741"/>
        <v>NA</v>
      </c>
      <c r="X3918" s="18" t="str">
        <f t="shared" si="2742"/>
        <v>NA</v>
      </c>
      <c r="Y3918" s="18" t="str">
        <f t="shared" si="2743"/>
        <v>NA</v>
      </c>
      <c r="Z3918" s="18" t="str">
        <f t="shared" si="2744"/>
        <v>NA</v>
      </c>
      <c r="AA3918" s="18" t="str">
        <f t="shared" si="2745"/>
        <v>NA</v>
      </c>
      <c r="AB3918" s="18" t="str">
        <f t="shared" si="2746"/>
        <v>NA</v>
      </c>
      <c r="AC3918" s="18" t="str">
        <f t="shared" si="2747"/>
        <v>NA</v>
      </c>
      <c r="AD3918" s="18" t="str">
        <f t="shared" si="2748"/>
        <v>NA</v>
      </c>
      <c r="AE3918" s="9" t="s">
        <v>9840</v>
      </c>
      <c r="AF3918" s="35">
        <f t="shared" si="2737"/>
        <v>41639</v>
      </c>
    </row>
    <row r="3919" spans="1:32" x14ac:dyDescent="0.2">
      <c r="A3919" s="1" t="s">
        <v>6285</v>
      </c>
      <c r="B3919" s="1" t="s">
        <v>5</v>
      </c>
      <c r="C3919" s="1" t="s">
        <v>1332</v>
      </c>
      <c r="D3919" s="1" t="s">
        <v>1441</v>
      </c>
      <c r="E3919" s="1" t="s">
        <v>4759</v>
      </c>
      <c r="F3919" s="1" t="s">
        <v>1332</v>
      </c>
      <c r="G3919" s="8">
        <v>0.25340000000000001</v>
      </c>
      <c r="H3919" s="5">
        <v>41455</v>
      </c>
      <c r="I3919" s="4">
        <f t="shared" si="2663"/>
        <v>2013</v>
      </c>
      <c r="J3919" s="1" t="s">
        <v>507</v>
      </c>
      <c r="K3919" s="1" t="s">
        <v>7</v>
      </c>
      <c r="L3919" s="18">
        <v>30.95</v>
      </c>
      <c r="M3919" s="18" t="s">
        <v>1332</v>
      </c>
      <c r="N3919" s="18">
        <v>1.012</v>
      </c>
      <c r="O3919" s="18" t="s">
        <v>1332</v>
      </c>
      <c r="P3919" s="18" t="s">
        <v>1332</v>
      </c>
      <c r="Q3919" s="18" t="s">
        <v>1332</v>
      </c>
      <c r="R3919" s="18" t="s">
        <v>1332</v>
      </c>
      <c r="S3919" s="18" t="s">
        <v>1332</v>
      </c>
      <c r="T3919" s="18" t="s">
        <v>1332</v>
      </c>
      <c r="U3919" s="18" t="str">
        <f t="shared" si="2739"/>
        <v>NA</v>
      </c>
      <c r="V3919" s="18">
        <f t="shared" si="2740"/>
        <v>3.9936858721389106</v>
      </c>
      <c r="W3919" s="18" t="str">
        <f t="shared" si="2741"/>
        <v>NA</v>
      </c>
      <c r="X3919" s="18" t="str">
        <f t="shared" si="2742"/>
        <v>NA</v>
      </c>
      <c r="Y3919" s="18" t="str">
        <f t="shared" si="2743"/>
        <v>NA</v>
      </c>
      <c r="Z3919" s="18" t="str">
        <f t="shared" si="2744"/>
        <v>NA</v>
      </c>
      <c r="AA3919" s="18" t="str">
        <f t="shared" si="2745"/>
        <v>NA</v>
      </c>
      <c r="AB3919" s="18" t="str">
        <f t="shared" si="2746"/>
        <v>NA</v>
      </c>
      <c r="AC3919" s="18" t="str">
        <f t="shared" si="2747"/>
        <v>NA</v>
      </c>
      <c r="AD3919" s="18" t="str">
        <f t="shared" si="2748"/>
        <v>NA</v>
      </c>
      <c r="AE3919" s="1" t="s">
        <v>9830</v>
      </c>
      <c r="AF3919" s="35">
        <f t="shared" si="2737"/>
        <v>41274</v>
      </c>
    </row>
    <row r="3920" spans="1:32" x14ac:dyDescent="0.2">
      <c r="A3920" s="13" t="s">
        <v>9834</v>
      </c>
      <c r="B3920" s="13" t="s">
        <v>1332</v>
      </c>
      <c r="C3920" s="1" t="s">
        <v>1332</v>
      </c>
      <c r="D3920" s="1" t="s">
        <v>1441</v>
      </c>
      <c r="E3920" s="1" t="s">
        <v>1442</v>
      </c>
      <c r="F3920" s="1" t="s">
        <v>511</v>
      </c>
      <c r="G3920" s="14">
        <v>1</v>
      </c>
      <c r="H3920" s="5">
        <v>41487</v>
      </c>
      <c r="I3920" s="4">
        <f t="shared" si="2663"/>
        <v>2013</v>
      </c>
      <c r="J3920" s="1" t="s">
        <v>507</v>
      </c>
      <c r="K3920" s="1" t="s">
        <v>512</v>
      </c>
      <c r="L3920" s="18">
        <v>4.41</v>
      </c>
      <c r="M3920" s="18" t="s">
        <v>1332</v>
      </c>
      <c r="N3920" s="18">
        <v>0.14599999999999999</v>
      </c>
      <c r="O3920" s="18" t="s">
        <v>1332</v>
      </c>
      <c r="P3920" s="18" t="s">
        <v>1332</v>
      </c>
      <c r="Q3920" s="18" t="s">
        <v>1332</v>
      </c>
      <c r="R3920" s="18" t="s">
        <v>1332</v>
      </c>
      <c r="S3920" s="18">
        <v>0.161</v>
      </c>
      <c r="T3920" s="18">
        <f>1.227-1.289</f>
        <v>-6.1999999999999833E-2</v>
      </c>
      <c r="U3920" s="18">
        <f t="shared" si="2739"/>
        <v>9.9000000000000171E-2</v>
      </c>
      <c r="V3920" s="18">
        <f t="shared" si="2740"/>
        <v>0.14599999999999999</v>
      </c>
      <c r="W3920" s="18">
        <f t="shared" si="2741"/>
        <v>8.4000000000000158E-2</v>
      </c>
      <c r="X3920" s="18" t="str">
        <f t="shared" si="2742"/>
        <v>NA</v>
      </c>
      <c r="Y3920" s="18" t="str">
        <f t="shared" si="2743"/>
        <v>NA</v>
      </c>
      <c r="Z3920" s="18">
        <f t="shared" si="2744"/>
        <v>0.9068322981366459</v>
      </c>
      <c r="AA3920" s="18" t="str">
        <f t="shared" si="2745"/>
        <v>NA</v>
      </c>
      <c r="AB3920" s="18" t="str">
        <f t="shared" si="2746"/>
        <v>NA</v>
      </c>
      <c r="AC3920" s="18" t="str">
        <f t="shared" si="2747"/>
        <v>NA</v>
      </c>
      <c r="AD3920" s="18">
        <f t="shared" si="2748"/>
        <v>0.84848484848484862</v>
      </c>
      <c r="AE3920" s="1" t="s">
        <v>9833</v>
      </c>
      <c r="AF3920" s="35">
        <f t="shared" si="2737"/>
        <v>41274</v>
      </c>
    </row>
    <row r="3921" spans="1:32" x14ac:dyDescent="0.2">
      <c r="A3921" s="1" t="s">
        <v>6282</v>
      </c>
      <c r="B3921" s="1" t="s">
        <v>5</v>
      </c>
      <c r="C3921" s="1" t="s">
        <v>1332</v>
      </c>
      <c r="D3921" s="1" t="s">
        <v>1441</v>
      </c>
      <c r="E3921" s="1" t="s">
        <v>1442</v>
      </c>
      <c r="F3921" s="1" t="s">
        <v>513</v>
      </c>
      <c r="G3921" s="8">
        <v>4.0500000000000001E-2</v>
      </c>
      <c r="H3921" s="5">
        <v>41547</v>
      </c>
      <c r="I3921" s="4">
        <f t="shared" si="2663"/>
        <v>2013</v>
      </c>
      <c r="J3921" s="1" t="s">
        <v>507</v>
      </c>
      <c r="K3921" s="1" t="s">
        <v>7</v>
      </c>
      <c r="L3921" s="18" t="s">
        <v>1332</v>
      </c>
      <c r="M3921" s="18" t="s">
        <v>1332</v>
      </c>
      <c r="N3921" s="18">
        <f>(6880*98913+5504*238138)/1000000000</f>
        <v>1.991232992</v>
      </c>
      <c r="O3921" s="18" t="s">
        <v>1332</v>
      </c>
      <c r="P3921" s="18" t="s">
        <v>1332</v>
      </c>
      <c r="Q3921" s="18" t="s">
        <v>1332</v>
      </c>
      <c r="R3921" s="18" t="s">
        <v>1332</v>
      </c>
      <c r="S3921" s="18" t="s">
        <v>1332</v>
      </c>
      <c r="T3921" s="18" t="s">
        <v>1332</v>
      </c>
      <c r="U3921" s="18" t="str">
        <f t="shared" si="2739"/>
        <v>NA</v>
      </c>
      <c r="V3921" s="18">
        <f t="shared" si="2740"/>
        <v>49.166246716049379</v>
      </c>
      <c r="W3921" s="18" t="str">
        <f t="shared" si="2741"/>
        <v>NA</v>
      </c>
      <c r="X3921" s="18" t="str">
        <f t="shared" si="2742"/>
        <v>NA</v>
      </c>
      <c r="Y3921" s="18" t="str">
        <f t="shared" si="2743"/>
        <v>NA</v>
      </c>
      <c r="Z3921" s="18" t="str">
        <f t="shared" si="2744"/>
        <v>NA</v>
      </c>
      <c r="AA3921" s="18" t="str">
        <f t="shared" si="2745"/>
        <v>NA</v>
      </c>
      <c r="AB3921" s="18" t="str">
        <f t="shared" si="2746"/>
        <v>NA</v>
      </c>
      <c r="AC3921" s="18" t="str">
        <f t="shared" si="2747"/>
        <v>NA</v>
      </c>
      <c r="AD3921" s="18" t="str">
        <f t="shared" si="2748"/>
        <v>NA</v>
      </c>
      <c r="AE3921" s="1" t="s">
        <v>9836</v>
      </c>
      <c r="AF3921" s="35">
        <f t="shared" si="2737"/>
        <v>41274</v>
      </c>
    </row>
    <row r="3922" spans="1:32" x14ac:dyDescent="0.2">
      <c r="A3922" s="1" t="s">
        <v>6282</v>
      </c>
      <c r="B3922" s="1" t="s">
        <v>5</v>
      </c>
      <c r="C3922" s="1" t="s">
        <v>1332</v>
      </c>
      <c r="D3922" s="1" t="s">
        <v>1441</v>
      </c>
      <c r="E3922" s="1" t="s">
        <v>1442</v>
      </c>
      <c r="F3922" s="1" t="s">
        <v>513</v>
      </c>
      <c r="G3922" s="8">
        <f>88.52%-77.57%</f>
        <v>0.10950000000000004</v>
      </c>
      <c r="H3922" s="5">
        <v>41292</v>
      </c>
      <c r="I3922" s="4">
        <f t="shared" si="2663"/>
        <v>2013</v>
      </c>
      <c r="J3922" s="1" t="s">
        <v>507</v>
      </c>
      <c r="K3922" s="1" t="s">
        <v>7</v>
      </c>
      <c r="L3922" s="18" t="s">
        <v>1332</v>
      </c>
      <c r="M3922" s="18" t="s">
        <v>1332</v>
      </c>
      <c r="N3922" s="18">
        <f>(6679.9*738957+5344*171439)/1000000000</f>
        <v>5.8523288803</v>
      </c>
      <c r="O3922" s="18" t="s">
        <v>1332</v>
      </c>
      <c r="P3922" s="18" t="s">
        <v>1332</v>
      </c>
      <c r="Q3922" s="18" t="s">
        <v>1332</v>
      </c>
      <c r="R3922" s="18" t="s">
        <v>1332</v>
      </c>
      <c r="S3922" s="18" t="s">
        <v>1332</v>
      </c>
      <c r="T3922" s="18" t="s">
        <v>1332</v>
      </c>
      <c r="U3922" s="18" t="str">
        <f t="shared" si="2739"/>
        <v>NA</v>
      </c>
      <c r="V3922" s="18">
        <f t="shared" si="2740"/>
        <v>53.445925847488567</v>
      </c>
      <c r="W3922" s="18" t="str">
        <f t="shared" si="2741"/>
        <v>NA</v>
      </c>
      <c r="X3922" s="18" t="str">
        <f t="shared" si="2742"/>
        <v>NA</v>
      </c>
      <c r="Y3922" s="18" t="str">
        <f t="shared" si="2743"/>
        <v>NA</v>
      </c>
      <c r="Z3922" s="18" t="str">
        <f t="shared" si="2744"/>
        <v>NA</v>
      </c>
      <c r="AA3922" s="18" t="str">
        <f t="shared" si="2745"/>
        <v>NA</v>
      </c>
      <c r="AB3922" s="18" t="str">
        <f t="shared" si="2746"/>
        <v>NA</v>
      </c>
      <c r="AC3922" s="18" t="str">
        <f t="shared" si="2747"/>
        <v>NA</v>
      </c>
      <c r="AD3922" s="18" t="str">
        <f t="shared" si="2748"/>
        <v>NA</v>
      </c>
      <c r="AE3922" s="1" t="s">
        <v>9837</v>
      </c>
      <c r="AF3922" s="35">
        <f t="shared" si="2737"/>
        <v>41274</v>
      </c>
    </row>
    <row r="3923" spans="1:32" x14ac:dyDescent="0.2">
      <c r="A3923" s="1" t="s">
        <v>6286</v>
      </c>
      <c r="B3923" s="1" t="s">
        <v>5</v>
      </c>
      <c r="C3923" s="1" t="s">
        <v>1332</v>
      </c>
      <c r="D3923" s="1" t="s">
        <v>1441</v>
      </c>
      <c r="E3923" s="1" t="s">
        <v>1442</v>
      </c>
      <c r="F3923" s="1" t="s">
        <v>513</v>
      </c>
      <c r="G3923" s="8">
        <v>0.76</v>
      </c>
      <c r="H3923" s="5">
        <v>41517</v>
      </c>
      <c r="I3923" s="4">
        <f t="shared" ref="I3923:I3968" si="2753">YEAR(H3923)</f>
        <v>2013</v>
      </c>
      <c r="J3923" s="1" t="s">
        <v>507</v>
      </c>
      <c r="K3923" s="1" t="s">
        <v>7</v>
      </c>
      <c r="L3923" s="18">
        <v>141.91999999999999</v>
      </c>
      <c r="M3923" s="18" t="s">
        <v>1332</v>
      </c>
      <c r="N3923" s="18">
        <v>4.6760000000000002</v>
      </c>
      <c r="O3923" s="18" t="s">
        <v>1332</v>
      </c>
      <c r="P3923" s="18" t="s">
        <v>1332</v>
      </c>
      <c r="Q3923" s="18" t="s">
        <v>1332</v>
      </c>
      <c r="R3923" s="18" t="s">
        <v>1332</v>
      </c>
      <c r="S3923" s="18">
        <v>1.89</v>
      </c>
      <c r="T3923" s="18">
        <f>0-1.592-0.202</f>
        <v>-1.794</v>
      </c>
      <c r="U3923" s="18">
        <f t="shared" si="2739"/>
        <v>9.5999999999999863E-2</v>
      </c>
      <c r="V3923" s="18">
        <f t="shared" si="2740"/>
        <v>6.1526315789473687</v>
      </c>
      <c r="W3923" s="18">
        <f t="shared" si="2741"/>
        <v>4.3586315789473691</v>
      </c>
      <c r="X3923" s="18" t="str">
        <f t="shared" si="2742"/>
        <v>NA</v>
      </c>
      <c r="Y3923" s="18" t="str">
        <f t="shared" si="2743"/>
        <v>NA</v>
      </c>
      <c r="Z3923" s="18">
        <f t="shared" si="2744"/>
        <v>3.2553606237816766</v>
      </c>
      <c r="AA3923" s="18" t="str">
        <f t="shared" si="2745"/>
        <v>NA</v>
      </c>
      <c r="AB3923" s="18" t="str">
        <f t="shared" si="2746"/>
        <v>NA</v>
      </c>
      <c r="AC3923" s="18" t="str">
        <f t="shared" si="2747"/>
        <v>NA</v>
      </c>
      <c r="AD3923" s="18">
        <f t="shared" si="2748"/>
        <v>45.402412280701824</v>
      </c>
      <c r="AE3923" s="1" t="s">
        <v>9831</v>
      </c>
      <c r="AF3923" s="35">
        <f t="shared" si="2737"/>
        <v>41274</v>
      </c>
    </row>
    <row r="3924" spans="1:32" x14ac:dyDescent="0.2">
      <c r="A3924" s="1" t="s">
        <v>6286</v>
      </c>
      <c r="B3924" s="1" t="s">
        <v>5</v>
      </c>
      <c r="C3924" s="1" t="s">
        <v>1332</v>
      </c>
      <c r="D3924" s="1" t="s">
        <v>1441</v>
      </c>
      <c r="E3924" s="1" t="s">
        <v>1442</v>
      </c>
      <c r="F3924" s="1" t="s">
        <v>513</v>
      </c>
      <c r="G3924" s="8">
        <v>0.24</v>
      </c>
      <c r="H3924" s="5">
        <v>41578</v>
      </c>
      <c r="I3924" s="4">
        <f t="shared" si="2753"/>
        <v>2013</v>
      </c>
      <c r="J3924" s="1" t="s">
        <v>507</v>
      </c>
      <c r="K3924" s="1" t="s">
        <v>7</v>
      </c>
      <c r="L3924" s="18">
        <v>31.76</v>
      </c>
      <c r="M3924" s="18" t="s">
        <v>1332</v>
      </c>
      <c r="N3924" s="18">
        <v>0.98699999999999999</v>
      </c>
      <c r="O3924" s="18" t="s">
        <v>1332</v>
      </c>
      <c r="P3924" s="18" t="s">
        <v>1332</v>
      </c>
      <c r="Q3924" s="18" t="s">
        <v>1332</v>
      </c>
      <c r="R3924" s="18" t="s">
        <v>1332</v>
      </c>
      <c r="S3924" s="18" t="s">
        <v>1332</v>
      </c>
      <c r="T3924" s="18" t="s">
        <v>1332</v>
      </c>
      <c r="U3924" s="18" t="str">
        <f t="shared" si="2739"/>
        <v>NA</v>
      </c>
      <c r="V3924" s="18">
        <f t="shared" si="2740"/>
        <v>4.1124999999999998</v>
      </c>
      <c r="W3924" s="18" t="str">
        <f t="shared" si="2741"/>
        <v>NA</v>
      </c>
      <c r="X3924" s="18" t="str">
        <f t="shared" si="2742"/>
        <v>NA</v>
      </c>
      <c r="Y3924" s="18" t="str">
        <f t="shared" si="2743"/>
        <v>NA</v>
      </c>
      <c r="Z3924" s="18" t="str">
        <f t="shared" si="2744"/>
        <v>NA</v>
      </c>
      <c r="AA3924" s="18" t="str">
        <f t="shared" si="2745"/>
        <v>NA</v>
      </c>
      <c r="AB3924" s="18" t="str">
        <f t="shared" si="2746"/>
        <v>NA</v>
      </c>
      <c r="AC3924" s="18" t="str">
        <f t="shared" si="2747"/>
        <v>NA</v>
      </c>
      <c r="AD3924" s="18" t="str">
        <f t="shared" si="2748"/>
        <v>NA</v>
      </c>
      <c r="AE3924" s="1" t="s">
        <v>9832</v>
      </c>
      <c r="AF3924" s="35">
        <f t="shared" si="2737"/>
        <v>41274</v>
      </c>
    </row>
    <row r="3925" spans="1:32" x14ac:dyDescent="0.2">
      <c r="A3925" s="1" t="s">
        <v>6282</v>
      </c>
      <c r="B3925" s="1" t="s">
        <v>5</v>
      </c>
      <c r="C3925" s="1" t="s">
        <v>1332</v>
      </c>
      <c r="D3925" s="1" t="s">
        <v>1441</v>
      </c>
      <c r="E3925" s="1" t="s">
        <v>1442</v>
      </c>
      <c r="F3925" s="1" t="s">
        <v>513</v>
      </c>
      <c r="G3925" s="8">
        <v>0.2</v>
      </c>
      <c r="H3925" s="5">
        <v>41186</v>
      </c>
      <c r="I3925" s="4">
        <f t="shared" si="2753"/>
        <v>2012</v>
      </c>
      <c r="J3925" s="1" t="s">
        <v>507</v>
      </c>
      <c r="K3925" s="1" t="s">
        <v>7</v>
      </c>
      <c r="L3925" s="18" t="s">
        <v>1332</v>
      </c>
      <c r="M3925" s="18" t="s">
        <v>1332</v>
      </c>
      <c r="N3925" s="18">
        <v>11.11</v>
      </c>
      <c r="O3925" s="18" t="s">
        <v>1332</v>
      </c>
      <c r="P3925" s="18" t="s">
        <v>1332</v>
      </c>
      <c r="Q3925" s="18" t="s">
        <v>1332</v>
      </c>
      <c r="R3925" s="18" t="s">
        <v>1332</v>
      </c>
      <c r="S3925" s="18">
        <v>37.526000000000003</v>
      </c>
      <c r="T3925" s="18" t="s">
        <v>1332</v>
      </c>
      <c r="U3925" s="18" t="str">
        <f t="shared" si="2739"/>
        <v>NA</v>
      </c>
      <c r="V3925" s="18">
        <f t="shared" si="2740"/>
        <v>55.55</v>
      </c>
      <c r="W3925" s="18" t="str">
        <f t="shared" si="2741"/>
        <v>NA</v>
      </c>
      <c r="X3925" s="18" t="str">
        <f t="shared" si="2742"/>
        <v>NA</v>
      </c>
      <c r="Y3925" s="18" t="str">
        <f t="shared" si="2743"/>
        <v>NA</v>
      </c>
      <c r="Z3925" s="18">
        <f t="shared" si="2744"/>
        <v>1.4803069871555719</v>
      </c>
      <c r="AA3925" s="18" t="str">
        <f t="shared" si="2745"/>
        <v>NA</v>
      </c>
      <c r="AB3925" s="18" t="str">
        <f t="shared" si="2746"/>
        <v>NA</v>
      </c>
      <c r="AC3925" s="18" t="str">
        <f t="shared" si="2747"/>
        <v>NA</v>
      </c>
      <c r="AD3925" s="18" t="str">
        <f t="shared" si="2748"/>
        <v>NA</v>
      </c>
      <c r="AE3925" s="1" t="s">
        <v>9838</v>
      </c>
      <c r="AF3925" s="35">
        <f t="shared" si="2737"/>
        <v>40908</v>
      </c>
    </row>
    <row r="3926" spans="1:32" x14ac:dyDescent="0.2">
      <c r="A3926" s="1" t="s">
        <v>509</v>
      </c>
      <c r="B3926" s="1" t="s">
        <v>5</v>
      </c>
      <c r="C3926" s="1" t="s">
        <v>1332</v>
      </c>
      <c r="D3926" s="1" t="s">
        <v>1441</v>
      </c>
      <c r="E3926" s="1" t="s">
        <v>4759</v>
      </c>
      <c r="F3926" s="1" t="s">
        <v>1332</v>
      </c>
      <c r="G3926" s="8">
        <v>0.2185</v>
      </c>
      <c r="H3926" s="5">
        <v>40755</v>
      </c>
      <c r="I3926" s="4">
        <f t="shared" si="2753"/>
        <v>2011</v>
      </c>
      <c r="J3926" s="1" t="s">
        <v>6285</v>
      </c>
      <c r="K3926" s="1" t="s">
        <v>507</v>
      </c>
      <c r="L3926" s="18" t="s">
        <v>1332</v>
      </c>
      <c r="M3926" s="18" t="s">
        <v>1332</v>
      </c>
      <c r="N3926" s="18">
        <v>0.14499999999999999</v>
      </c>
      <c r="O3926" s="18" t="s">
        <v>1332</v>
      </c>
      <c r="P3926" s="18" t="s">
        <v>1332</v>
      </c>
      <c r="Q3926" s="18" t="s">
        <v>1332</v>
      </c>
      <c r="R3926" s="18" t="s">
        <v>1332</v>
      </c>
      <c r="S3926" s="18" t="s">
        <v>1332</v>
      </c>
      <c r="T3926" s="18" t="s">
        <v>1332</v>
      </c>
      <c r="U3926" s="18" t="str">
        <f t="shared" si="2739"/>
        <v>NA</v>
      </c>
      <c r="V3926" s="18">
        <f t="shared" si="2740"/>
        <v>0.66361556064073224</v>
      </c>
      <c r="W3926" s="18" t="str">
        <f t="shared" si="2741"/>
        <v>NA</v>
      </c>
      <c r="X3926" s="18" t="str">
        <f t="shared" si="2742"/>
        <v>NA</v>
      </c>
      <c r="Y3926" s="18" t="str">
        <f t="shared" si="2743"/>
        <v>NA</v>
      </c>
      <c r="Z3926" s="18" t="str">
        <f t="shared" si="2744"/>
        <v>NA</v>
      </c>
      <c r="AA3926" s="18" t="str">
        <f t="shared" si="2745"/>
        <v>NA</v>
      </c>
      <c r="AB3926" s="18" t="str">
        <f t="shared" si="2746"/>
        <v>NA</v>
      </c>
      <c r="AC3926" s="18" t="str">
        <f t="shared" si="2747"/>
        <v>NA</v>
      </c>
      <c r="AD3926" s="18" t="str">
        <f t="shared" si="2748"/>
        <v>NA</v>
      </c>
      <c r="AE3926" s="1" t="s">
        <v>9835</v>
      </c>
      <c r="AF3926" s="35">
        <f t="shared" si="2737"/>
        <v>40543</v>
      </c>
    </row>
    <row r="3927" spans="1:32" x14ac:dyDescent="0.2">
      <c r="A3927" s="1" t="s">
        <v>9842</v>
      </c>
      <c r="B3927" s="1" t="s">
        <v>5</v>
      </c>
      <c r="C3927" s="1" t="s">
        <v>1332</v>
      </c>
      <c r="D3927" s="1" t="s">
        <v>1441</v>
      </c>
      <c r="E3927" s="1" t="s">
        <v>4759</v>
      </c>
      <c r="F3927" s="1" t="s">
        <v>1332</v>
      </c>
      <c r="G3927" s="8" t="s">
        <v>1332</v>
      </c>
      <c r="H3927" s="5">
        <v>40694</v>
      </c>
      <c r="I3927" s="4">
        <f t="shared" ref="I3927" si="2754">YEAR(H3927)</f>
        <v>2011</v>
      </c>
      <c r="J3927" s="1" t="s">
        <v>6285</v>
      </c>
      <c r="K3927" s="1" t="s">
        <v>507</v>
      </c>
      <c r="L3927" s="18" t="s">
        <v>1332</v>
      </c>
      <c r="M3927" s="18" t="s">
        <v>1332</v>
      </c>
      <c r="N3927" s="18">
        <v>0.313</v>
      </c>
      <c r="O3927" s="18" t="s">
        <v>1332</v>
      </c>
      <c r="P3927" s="18" t="s">
        <v>1332</v>
      </c>
      <c r="Q3927" s="18" t="s">
        <v>1332</v>
      </c>
      <c r="R3927" s="18" t="s">
        <v>1332</v>
      </c>
      <c r="S3927" s="18" t="s">
        <v>1332</v>
      </c>
      <c r="T3927" s="18" t="s">
        <v>1332</v>
      </c>
      <c r="U3927" s="18" t="str">
        <f t="shared" si="2739"/>
        <v>NA</v>
      </c>
      <c r="V3927" s="18" t="str">
        <f t="shared" si="2740"/>
        <v>NA</v>
      </c>
      <c r="W3927" s="18" t="str">
        <f t="shared" si="2741"/>
        <v>NA</v>
      </c>
      <c r="X3927" s="18" t="str">
        <f t="shared" si="2742"/>
        <v>NA</v>
      </c>
      <c r="Y3927" s="18" t="str">
        <f t="shared" si="2743"/>
        <v>NA</v>
      </c>
      <c r="Z3927" s="18" t="str">
        <f t="shared" si="2744"/>
        <v>NA</v>
      </c>
      <c r="AA3927" s="18" t="str">
        <f t="shared" si="2745"/>
        <v>NA</v>
      </c>
      <c r="AB3927" s="18" t="str">
        <f t="shared" si="2746"/>
        <v>NA</v>
      </c>
      <c r="AC3927" s="18" t="str">
        <f t="shared" si="2747"/>
        <v>NA</v>
      </c>
      <c r="AD3927" s="18" t="str">
        <f t="shared" si="2748"/>
        <v>NA</v>
      </c>
      <c r="AE3927" s="1" t="s">
        <v>9841</v>
      </c>
      <c r="AF3927" s="35">
        <f t="shared" ref="AF3927" si="2755">IF(AND(DAY(H3927)=31,MONTH(H3927)=12),H3927,DATE(I3927-1,12,31))</f>
        <v>40543</v>
      </c>
    </row>
    <row r="3928" spans="1:32" x14ac:dyDescent="0.2">
      <c r="A3928" s="1" t="s">
        <v>6282</v>
      </c>
      <c r="B3928" s="1" t="s">
        <v>5</v>
      </c>
      <c r="C3928" s="1" t="s">
        <v>1332</v>
      </c>
      <c r="D3928" s="1" t="s">
        <v>1441</v>
      </c>
      <c r="E3928" s="1" t="s">
        <v>1442</v>
      </c>
      <c r="F3928" s="1" t="s">
        <v>513</v>
      </c>
      <c r="G3928" s="8">
        <v>6.6000000000000003E-2</v>
      </c>
      <c r="H3928" s="5">
        <v>40178</v>
      </c>
      <c r="I3928" s="4">
        <f t="shared" si="2753"/>
        <v>2009</v>
      </c>
      <c r="J3928" s="1" t="s">
        <v>507</v>
      </c>
      <c r="K3928" s="1" t="s">
        <v>7</v>
      </c>
      <c r="L3928" s="18" t="s">
        <v>1332</v>
      </c>
      <c r="M3928" s="18" t="s">
        <v>1332</v>
      </c>
      <c r="N3928" s="18">
        <v>4.59</v>
      </c>
      <c r="O3928" s="18" t="s">
        <v>1332</v>
      </c>
      <c r="P3928" s="18" t="s">
        <v>1332</v>
      </c>
      <c r="Q3928" s="18" t="s">
        <v>1332</v>
      </c>
      <c r="R3928" s="18" t="s">
        <v>1332</v>
      </c>
      <c r="S3928" s="18" t="s">
        <v>1332</v>
      </c>
      <c r="T3928" s="18" t="s">
        <v>1332</v>
      </c>
      <c r="U3928" s="18" t="str">
        <f t="shared" si="2739"/>
        <v>NA</v>
      </c>
      <c r="V3928" s="18">
        <f t="shared" si="2740"/>
        <v>69.545454545454547</v>
      </c>
      <c r="W3928" s="18" t="str">
        <f t="shared" si="2741"/>
        <v>NA</v>
      </c>
      <c r="X3928" s="18" t="str">
        <f t="shared" si="2742"/>
        <v>NA</v>
      </c>
      <c r="Y3928" s="18" t="str">
        <f t="shared" si="2743"/>
        <v>NA</v>
      </c>
      <c r="Z3928" s="18" t="str">
        <f t="shared" si="2744"/>
        <v>NA</v>
      </c>
      <c r="AA3928" s="18" t="str">
        <f t="shared" si="2745"/>
        <v>NA</v>
      </c>
      <c r="AB3928" s="18" t="str">
        <f t="shared" si="2746"/>
        <v>NA</v>
      </c>
      <c r="AC3928" s="18" t="str">
        <f t="shared" si="2747"/>
        <v>NA</v>
      </c>
      <c r="AD3928" s="18" t="str">
        <f t="shared" si="2748"/>
        <v>NA</v>
      </c>
      <c r="AE3928" s="1" t="s">
        <v>9845</v>
      </c>
      <c r="AF3928" s="35">
        <f t="shared" si="2737"/>
        <v>40178</v>
      </c>
    </row>
    <row r="3929" spans="1:32" x14ac:dyDescent="0.2">
      <c r="A3929" s="1" t="s">
        <v>6287</v>
      </c>
      <c r="B3929" s="1" t="s">
        <v>5</v>
      </c>
      <c r="C3929" s="1" t="s">
        <v>1332</v>
      </c>
      <c r="D3929" s="1" t="s">
        <v>1441</v>
      </c>
      <c r="E3929" s="1" t="s">
        <v>2649</v>
      </c>
      <c r="F3929" s="1" t="s">
        <v>501</v>
      </c>
      <c r="G3929" s="8">
        <v>6.88E-2</v>
      </c>
      <c r="H3929" s="5">
        <v>40178</v>
      </c>
      <c r="I3929" s="4">
        <f t="shared" si="2753"/>
        <v>2009</v>
      </c>
      <c r="J3929" s="1" t="s">
        <v>507</v>
      </c>
      <c r="K3929" s="1" t="s">
        <v>7</v>
      </c>
      <c r="L3929" s="18" t="s">
        <v>1332</v>
      </c>
      <c r="M3929" s="18" t="s">
        <v>1332</v>
      </c>
      <c r="N3929" s="18">
        <v>0.54300000000000004</v>
      </c>
      <c r="O3929" s="18" t="s">
        <v>1332</v>
      </c>
      <c r="P3929" s="18" t="s">
        <v>1332</v>
      </c>
      <c r="Q3929" s="18" t="s">
        <v>1332</v>
      </c>
      <c r="R3929" s="18" t="s">
        <v>1332</v>
      </c>
      <c r="S3929" s="18" t="s">
        <v>1332</v>
      </c>
      <c r="T3929" s="18" t="s">
        <v>1332</v>
      </c>
      <c r="U3929" s="18" t="str">
        <f t="shared" si="2739"/>
        <v>NA</v>
      </c>
      <c r="V3929" s="18">
        <f t="shared" si="2740"/>
        <v>7.8924418604651168</v>
      </c>
      <c r="W3929" s="18" t="str">
        <f t="shared" si="2741"/>
        <v>NA</v>
      </c>
      <c r="X3929" s="18" t="str">
        <f t="shared" si="2742"/>
        <v>NA</v>
      </c>
      <c r="Y3929" s="18" t="str">
        <f t="shared" si="2743"/>
        <v>NA</v>
      </c>
      <c r="Z3929" s="18" t="str">
        <f t="shared" si="2744"/>
        <v>NA</v>
      </c>
      <c r="AA3929" s="18" t="str">
        <f t="shared" si="2745"/>
        <v>NA</v>
      </c>
      <c r="AB3929" s="18" t="str">
        <f t="shared" si="2746"/>
        <v>NA</v>
      </c>
      <c r="AC3929" s="18" t="str">
        <f t="shared" si="2747"/>
        <v>NA</v>
      </c>
      <c r="AD3929" s="18" t="str">
        <f t="shared" si="2748"/>
        <v>NA</v>
      </c>
      <c r="AE3929" s="1" t="s">
        <v>9846</v>
      </c>
      <c r="AF3929" s="35">
        <f t="shared" si="2737"/>
        <v>40178</v>
      </c>
    </row>
    <row r="3930" spans="1:32" x14ac:dyDescent="0.2">
      <c r="A3930" s="13" t="s">
        <v>9844</v>
      </c>
      <c r="B3930" s="1" t="s">
        <v>5</v>
      </c>
      <c r="C3930" s="1" t="s">
        <v>1332</v>
      </c>
      <c r="D3930" s="1" t="s">
        <v>1441</v>
      </c>
      <c r="E3930" s="1" t="s">
        <v>1442</v>
      </c>
      <c r="F3930" s="1" t="s">
        <v>513</v>
      </c>
      <c r="G3930" s="8">
        <v>0.12</v>
      </c>
      <c r="H3930" s="5">
        <v>39813</v>
      </c>
      <c r="I3930" s="4">
        <f t="shared" si="2753"/>
        <v>2008</v>
      </c>
      <c r="J3930" s="1" t="s">
        <v>507</v>
      </c>
      <c r="K3930" s="1" t="s">
        <v>7</v>
      </c>
      <c r="L3930" s="18" t="s">
        <v>1332</v>
      </c>
      <c r="M3930" s="18" t="s">
        <v>1332</v>
      </c>
      <c r="N3930" s="18">
        <v>1.847</v>
      </c>
      <c r="O3930" s="18" t="s">
        <v>1332</v>
      </c>
      <c r="P3930" s="18" t="s">
        <v>1332</v>
      </c>
      <c r="Q3930" s="18" t="s">
        <v>1332</v>
      </c>
      <c r="R3930" s="18" t="s">
        <v>1332</v>
      </c>
      <c r="S3930" s="18" t="s">
        <v>1332</v>
      </c>
      <c r="T3930" s="18" t="s">
        <v>1332</v>
      </c>
      <c r="U3930" s="18" t="str">
        <f t="shared" si="2739"/>
        <v>NA</v>
      </c>
      <c r="V3930" s="18">
        <f t="shared" si="2740"/>
        <v>15.391666666666667</v>
      </c>
      <c r="W3930" s="18" t="str">
        <f t="shared" si="2741"/>
        <v>NA</v>
      </c>
      <c r="X3930" s="18" t="str">
        <f t="shared" si="2742"/>
        <v>NA</v>
      </c>
      <c r="Y3930" s="18" t="str">
        <f t="shared" si="2743"/>
        <v>NA</v>
      </c>
      <c r="Z3930" s="18" t="str">
        <f t="shared" si="2744"/>
        <v>NA</v>
      </c>
      <c r="AA3930" s="18" t="str">
        <f t="shared" si="2745"/>
        <v>NA</v>
      </c>
      <c r="AB3930" s="18" t="str">
        <f t="shared" si="2746"/>
        <v>NA</v>
      </c>
      <c r="AC3930" s="18" t="str">
        <f t="shared" si="2747"/>
        <v>NA</v>
      </c>
      <c r="AD3930" s="18" t="str">
        <f t="shared" si="2748"/>
        <v>NA</v>
      </c>
      <c r="AE3930" s="1" t="s">
        <v>9847</v>
      </c>
      <c r="AF3930" s="35">
        <f t="shared" si="2737"/>
        <v>39813</v>
      </c>
    </row>
    <row r="3931" spans="1:32" x14ac:dyDescent="0.2">
      <c r="A3931" s="1" t="s">
        <v>6282</v>
      </c>
      <c r="B3931" s="1" t="s">
        <v>5</v>
      </c>
      <c r="C3931" s="1" t="s">
        <v>1332</v>
      </c>
      <c r="D3931" s="1" t="s">
        <v>1441</v>
      </c>
      <c r="E3931" s="1" t="s">
        <v>1442</v>
      </c>
      <c r="F3931" s="1" t="s">
        <v>513</v>
      </c>
      <c r="G3931" s="8">
        <v>0.11</v>
      </c>
      <c r="H3931" s="5">
        <v>39813</v>
      </c>
      <c r="I3931" s="4">
        <f t="shared" si="2753"/>
        <v>2008</v>
      </c>
      <c r="J3931" s="1" t="s">
        <v>507</v>
      </c>
      <c r="K3931" s="1" t="s">
        <v>7</v>
      </c>
      <c r="L3931" s="18" t="s">
        <v>1332</v>
      </c>
      <c r="M3931" s="18" t="s">
        <v>1332</v>
      </c>
      <c r="N3931" s="18">
        <v>5.66</v>
      </c>
      <c r="O3931" s="18" t="s">
        <v>1332</v>
      </c>
      <c r="P3931" s="18" t="s">
        <v>1332</v>
      </c>
      <c r="Q3931" s="18" t="s">
        <v>1332</v>
      </c>
      <c r="R3931" s="18" t="s">
        <v>1332</v>
      </c>
      <c r="S3931" s="18" t="s">
        <v>1332</v>
      </c>
      <c r="T3931" s="18" t="s">
        <v>1332</v>
      </c>
      <c r="U3931" s="18" t="str">
        <f t="shared" si="2739"/>
        <v>NA</v>
      </c>
      <c r="V3931" s="18">
        <f t="shared" si="2740"/>
        <v>51.454545454545453</v>
      </c>
      <c r="W3931" s="18" t="str">
        <f t="shared" si="2741"/>
        <v>NA</v>
      </c>
      <c r="X3931" s="18" t="str">
        <f t="shared" si="2742"/>
        <v>NA</v>
      </c>
      <c r="Y3931" s="18" t="str">
        <f t="shared" si="2743"/>
        <v>NA</v>
      </c>
      <c r="Z3931" s="18" t="str">
        <f t="shared" si="2744"/>
        <v>NA</v>
      </c>
      <c r="AA3931" s="18" t="str">
        <f t="shared" si="2745"/>
        <v>NA</v>
      </c>
      <c r="AB3931" s="18" t="str">
        <f t="shared" si="2746"/>
        <v>NA</v>
      </c>
      <c r="AC3931" s="18" t="str">
        <f t="shared" si="2747"/>
        <v>NA</v>
      </c>
      <c r="AD3931" s="18" t="str">
        <f t="shared" si="2748"/>
        <v>NA</v>
      </c>
      <c r="AE3931" s="1" t="s">
        <v>9848</v>
      </c>
      <c r="AF3931" s="35">
        <f t="shared" si="2737"/>
        <v>39813</v>
      </c>
    </row>
    <row r="3932" spans="1:32" x14ac:dyDescent="0.2">
      <c r="A3932" s="1" t="s">
        <v>6288</v>
      </c>
      <c r="B3932" s="1" t="s">
        <v>5</v>
      </c>
      <c r="C3932" s="1" t="s">
        <v>1332</v>
      </c>
      <c r="D3932" s="1" t="s">
        <v>1441</v>
      </c>
      <c r="E3932" s="1" t="s">
        <v>1442</v>
      </c>
      <c r="F3932" s="1" t="s">
        <v>514</v>
      </c>
      <c r="G3932" s="8">
        <v>0.67</v>
      </c>
      <c r="H3932" s="5">
        <v>39813</v>
      </c>
      <c r="I3932" s="4">
        <f t="shared" si="2753"/>
        <v>2008</v>
      </c>
      <c r="J3932" s="1" t="s">
        <v>507</v>
      </c>
      <c r="K3932" s="1" t="s">
        <v>7</v>
      </c>
      <c r="L3932" s="18" t="s">
        <v>1332</v>
      </c>
      <c r="M3932" s="18" t="s">
        <v>1332</v>
      </c>
      <c r="N3932" s="18">
        <v>1.089</v>
      </c>
      <c r="O3932" s="18" t="s">
        <v>1332</v>
      </c>
      <c r="P3932" s="18" t="s">
        <v>1332</v>
      </c>
      <c r="Q3932" s="18" t="s">
        <v>1332</v>
      </c>
      <c r="R3932" s="18" t="s">
        <v>1332</v>
      </c>
      <c r="S3932" s="18">
        <v>1.5860000000000001</v>
      </c>
      <c r="T3932" s="18">
        <f>0.328-0.01-0.046</f>
        <v>0.27200000000000002</v>
      </c>
      <c r="U3932" s="18">
        <f t="shared" si="2739"/>
        <v>1.8580000000000001</v>
      </c>
      <c r="V3932" s="18">
        <f t="shared" si="2740"/>
        <v>1.6253731343283582</v>
      </c>
      <c r="W3932" s="18">
        <f t="shared" si="2741"/>
        <v>1.8973731343283582</v>
      </c>
      <c r="X3932" s="18" t="str">
        <f t="shared" si="2742"/>
        <v>NA</v>
      </c>
      <c r="Y3932" s="18" t="str">
        <f t="shared" si="2743"/>
        <v>NA</v>
      </c>
      <c r="Z3932" s="18">
        <f t="shared" si="2744"/>
        <v>1.0248254314806797</v>
      </c>
      <c r="AA3932" s="18" t="str">
        <f t="shared" si="2745"/>
        <v>NA</v>
      </c>
      <c r="AB3932" s="18" t="str">
        <f t="shared" si="2746"/>
        <v>NA</v>
      </c>
      <c r="AC3932" s="18" t="str">
        <f t="shared" si="2747"/>
        <v>NA</v>
      </c>
      <c r="AD3932" s="18">
        <f t="shared" si="2748"/>
        <v>1.0211911379592886</v>
      </c>
      <c r="AE3932" s="1" t="s">
        <v>9843</v>
      </c>
      <c r="AF3932" s="35">
        <f t="shared" si="2737"/>
        <v>39813</v>
      </c>
    </row>
    <row r="3933" spans="1:32" x14ac:dyDescent="0.2">
      <c r="A3933" s="1" t="s">
        <v>9879</v>
      </c>
      <c r="B3933" s="1" t="s">
        <v>5</v>
      </c>
      <c r="C3933" s="1" t="s">
        <v>1332</v>
      </c>
      <c r="D3933" s="1" t="s">
        <v>1441</v>
      </c>
      <c r="E3933" s="1" t="s">
        <v>2649</v>
      </c>
      <c r="F3933" s="1" t="s">
        <v>501</v>
      </c>
      <c r="G3933" s="8">
        <v>0.32</v>
      </c>
      <c r="H3933" s="5">
        <v>45657</v>
      </c>
      <c r="I3933" s="4">
        <f t="shared" si="2753"/>
        <v>2024</v>
      </c>
      <c r="J3933" s="1" t="s">
        <v>506</v>
      </c>
      <c r="K3933" s="1" t="s">
        <v>7</v>
      </c>
      <c r="L3933" s="18" t="s">
        <v>1332</v>
      </c>
      <c r="M3933" s="18" t="s">
        <v>1332</v>
      </c>
      <c r="N3933" s="18">
        <v>4.75</v>
      </c>
      <c r="O3933" s="18" t="s">
        <v>1332</v>
      </c>
      <c r="P3933" s="18" t="s">
        <v>1332</v>
      </c>
      <c r="Q3933" s="18" t="s">
        <v>1332</v>
      </c>
      <c r="R3933" s="18" t="s">
        <v>1332</v>
      </c>
      <c r="S3933" s="18">
        <v>21.018999999999998</v>
      </c>
      <c r="T3933" s="18">
        <f>15.987+1.589+4.393-1.356-0.529</f>
        <v>20.084</v>
      </c>
      <c r="U3933" s="18">
        <f t="shared" si="2739"/>
        <v>41.102999999999994</v>
      </c>
      <c r="V3933" s="18">
        <f t="shared" si="2740"/>
        <v>14.84375</v>
      </c>
      <c r="W3933" s="18">
        <f t="shared" si="2741"/>
        <v>34.927750000000003</v>
      </c>
      <c r="X3933" s="18" t="str">
        <f t="shared" si="2742"/>
        <v>NA</v>
      </c>
      <c r="Y3933" s="18" t="str">
        <f t="shared" si="2743"/>
        <v>NA</v>
      </c>
      <c r="Z3933" s="18">
        <f t="shared" si="2744"/>
        <v>0.70620628954755227</v>
      </c>
      <c r="AA3933" s="18" t="str">
        <f t="shared" si="2745"/>
        <v>NA</v>
      </c>
      <c r="AB3933" s="18" t="str">
        <f t="shared" si="2746"/>
        <v>NA</v>
      </c>
      <c r="AC3933" s="18" t="str">
        <f t="shared" si="2747"/>
        <v>NA</v>
      </c>
      <c r="AD3933" s="18">
        <f t="shared" si="2748"/>
        <v>0.84976157458093105</v>
      </c>
      <c r="AE3933" s="1" t="s">
        <v>9880</v>
      </c>
      <c r="AF3933" s="35">
        <f t="shared" si="2737"/>
        <v>45657</v>
      </c>
    </row>
    <row r="3934" spans="1:32" x14ac:dyDescent="0.2">
      <c r="A3934" s="1" t="s">
        <v>9881</v>
      </c>
      <c r="B3934" s="1" t="s">
        <v>5</v>
      </c>
      <c r="C3934" s="1" t="s">
        <v>1332</v>
      </c>
      <c r="D3934" s="1" t="s">
        <v>1441</v>
      </c>
      <c r="E3934" s="1" t="s">
        <v>2649</v>
      </c>
      <c r="F3934" s="1" t="s">
        <v>501</v>
      </c>
      <c r="G3934" s="8">
        <v>0.5</v>
      </c>
      <c r="H3934" s="5">
        <v>45657</v>
      </c>
      <c r="I3934" s="4">
        <f t="shared" si="2753"/>
        <v>2024</v>
      </c>
      <c r="J3934" s="1" t="s">
        <v>506</v>
      </c>
      <c r="K3934" s="1" t="s">
        <v>7</v>
      </c>
      <c r="L3934" s="18" t="s">
        <v>1332</v>
      </c>
      <c r="M3934" s="18" t="s">
        <v>1332</v>
      </c>
      <c r="N3934" s="18">
        <v>0.92900000000000005</v>
      </c>
      <c r="O3934" s="18" t="s">
        <v>1332</v>
      </c>
      <c r="P3934" s="18" t="s">
        <v>1332</v>
      </c>
      <c r="Q3934" s="18" t="s">
        <v>1332</v>
      </c>
      <c r="R3934" s="18" t="s">
        <v>1332</v>
      </c>
      <c r="S3934" s="18">
        <v>3.5859999999999999</v>
      </c>
      <c r="T3934" s="18">
        <f>24.051+2.17+1.684</f>
        <v>27.904999999999998</v>
      </c>
      <c r="U3934" s="18">
        <f t="shared" si="2739"/>
        <v>31.490999999999996</v>
      </c>
      <c r="V3934" s="18">
        <f t="shared" si="2740"/>
        <v>1.8580000000000001</v>
      </c>
      <c r="W3934" s="18">
        <f t="shared" si="2741"/>
        <v>29.762999999999998</v>
      </c>
      <c r="X3934" s="18" t="str">
        <f t="shared" si="2742"/>
        <v>NA</v>
      </c>
      <c r="Y3934" s="18" t="str">
        <f t="shared" si="2743"/>
        <v>NA</v>
      </c>
      <c r="Z3934" s="18">
        <f t="shared" si="2744"/>
        <v>0.5181260457334077</v>
      </c>
      <c r="AA3934" s="18" t="str">
        <f t="shared" si="2745"/>
        <v>NA</v>
      </c>
      <c r="AB3934" s="18" t="str">
        <f t="shared" si="2746"/>
        <v>NA</v>
      </c>
      <c r="AC3934" s="18" t="str">
        <f t="shared" si="2747"/>
        <v>NA</v>
      </c>
      <c r="AD3934" s="18">
        <f t="shared" si="2748"/>
        <v>0.94512717919405553</v>
      </c>
      <c r="AE3934" s="1" t="s">
        <v>9882</v>
      </c>
      <c r="AF3934" s="35">
        <f t="shared" ref="AF3934" si="2756">IF(AND(DAY(H3934)=31,MONTH(H3934)=12),H3934,DATE(I3934-1,12,31))</f>
        <v>45657</v>
      </c>
    </row>
    <row r="3935" spans="1:32" x14ac:dyDescent="0.2">
      <c r="A3935" s="1" t="s">
        <v>9884</v>
      </c>
      <c r="B3935" s="1" t="s">
        <v>5</v>
      </c>
      <c r="C3935" s="1" t="s">
        <v>1332</v>
      </c>
      <c r="D3935" s="1" t="s">
        <v>1441</v>
      </c>
      <c r="E3935" s="1" t="s">
        <v>1494</v>
      </c>
      <c r="F3935" s="1" t="s">
        <v>9886</v>
      </c>
      <c r="G3935" s="8">
        <v>0.5</v>
      </c>
      <c r="H3935" s="5">
        <v>43343</v>
      </c>
      <c r="I3935" s="4">
        <f t="shared" si="2753"/>
        <v>2018</v>
      </c>
      <c r="J3935" s="1" t="s">
        <v>506</v>
      </c>
      <c r="K3935" s="1" t="s">
        <v>9885</v>
      </c>
      <c r="L3935" s="18" t="s">
        <v>1332</v>
      </c>
      <c r="M3935" s="18" t="s">
        <v>1332</v>
      </c>
      <c r="N3935" s="18">
        <v>0.40799999999999997</v>
      </c>
      <c r="O3935" s="18" t="s">
        <v>1332</v>
      </c>
      <c r="P3935" s="18" t="s">
        <v>1332</v>
      </c>
      <c r="Q3935" s="18" t="s">
        <v>1332</v>
      </c>
      <c r="R3935" s="18" t="s">
        <v>1332</v>
      </c>
      <c r="S3935" s="18">
        <v>0.90400000000000003</v>
      </c>
      <c r="T3935" s="18">
        <v>0</v>
      </c>
      <c r="U3935" s="18">
        <f t="shared" si="2739"/>
        <v>0.90400000000000003</v>
      </c>
      <c r="V3935" s="18">
        <f t="shared" si="2740"/>
        <v>0.81599999999999995</v>
      </c>
      <c r="W3935" s="18">
        <f t="shared" si="2741"/>
        <v>0.81599999999999995</v>
      </c>
      <c r="X3935" s="18" t="str">
        <f t="shared" si="2742"/>
        <v>NA</v>
      </c>
      <c r="Y3935" s="18" t="str">
        <f t="shared" si="2743"/>
        <v>NA</v>
      </c>
      <c r="Z3935" s="18">
        <f t="shared" si="2744"/>
        <v>0.90265486725663713</v>
      </c>
      <c r="AA3935" s="18" t="str">
        <f t="shared" si="2745"/>
        <v>NA</v>
      </c>
      <c r="AB3935" s="18" t="str">
        <f t="shared" si="2746"/>
        <v>NA</v>
      </c>
      <c r="AC3935" s="18" t="str">
        <f t="shared" si="2747"/>
        <v>NA</v>
      </c>
      <c r="AD3935" s="18">
        <f t="shared" si="2748"/>
        <v>0.90265486725663713</v>
      </c>
      <c r="AE3935" s="1" t="s">
        <v>9883</v>
      </c>
      <c r="AF3935" s="35">
        <f t="shared" ref="AF3935" si="2757">IF(AND(DAY(H3935)=31,MONTH(H3935)=12),H3935,DATE(I3935-1,12,31))</f>
        <v>43100</v>
      </c>
    </row>
    <row r="3936" spans="1:32" x14ac:dyDescent="0.2">
      <c r="A3936" s="1" t="s">
        <v>504</v>
      </c>
      <c r="B3936" s="1" t="s">
        <v>5</v>
      </c>
      <c r="C3936" s="1" t="s">
        <v>1332</v>
      </c>
      <c r="D3936" s="1" t="s">
        <v>1441</v>
      </c>
      <c r="E3936" s="1" t="s">
        <v>4759</v>
      </c>
      <c r="F3936" s="1" t="s">
        <v>505</v>
      </c>
      <c r="G3936" s="8">
        <v>0.5</v>
      </c>
      <c r="H3936" s="5">
        <v>42704</v>
      </c>
      <c r="I3936" s="4">
        <f t="shared" si="2753"/>
        <v>2016</v>
      </c>
      <c r="J3936" s="1" t="s">
        <v>506</v>
      </c>
      <c r="K3936" s="1" t="s">
        <v>7</v>
      </c>
      <c r="L3936" s="18" t="s">
        <v>1332</v>
      </c>
      <c r="M3936" s="18" t="s">
        <v>1332</v>
      </c>
      <c r="N3936" s="18">
        <v>0.95499999999999996</v>
      </c>
      <c r="O3936" s="18" t="s">
        <v>1332</v>
      </c>
      <c r="P3936" s="18" t="s">
        <v>1332</v>
      </c>
      <c r="Q3936" s="18" t="s">
        <v>1332</v>
      </c>
      <c r="R3936" s="18" t="s">
        <v>1332</v>
      </c>
      <c r="S3936" s="18">
        <v>3.55</v>
      </c>
      <c r="T3936" s="18" t="s">
        <v>1332</v>
      </c>
      <c r="U3936" s="18" t="str">
        <f t="shared" si="2739"/>
        <v>NA</v>
      </c>
      <c r="V3936" s="18">
        <f t="shared" si="2740"/>
        <v>1.91</v>
      </c>
      <c r="W3936" s="18" t="str">
        <f t="shared" si="2741"/>
        <v>NA</v>
      </c>
      <c r="X3936" s="18" t="str">
        <f t="shared" si="2742"/>
        <v>NA</v>
      </c>
      <c r="Y3936" s="18" t="str">
        <f t="shared" si="2743"/>
        <v>NA</v>
      </c>
      <c r="Z3936" s="18">
        <f t="shared" si="2744"/>
        <v>0.53802816901408446</v>
      </c>
      <c r="AA3936" s="18" t="str">
        <f t="shared" si="2745"/>
        <v>NA</v>
      </c>
      <c r="AB3936" s="18" t="str">
        <f t="shared" si="2746"/>
        <v>NA</v>
      </c>
      <c r="AC3936" s="18" t="str">
        <f t="shared" si="2747"/>
        <v>NA</v>
      </c>
      <c r="AD3936" s="18" t="str">
        <f t="shared" si="2748"/>
        <v>NA</v>
      </c>
      <c r="AE3936" s="1" t="s">
        <v>9887</v>
      </c>
      <c r="AF3936" s="35">
        <f t="shared" ref="AF3936" si="2758">IF(AND(DAY(H3936)=31,MONTH(H3936)=12),H3936,DATE(I3936-1,12,31))</f>
        <v>42369</v>
      </c>
    </row>
    <row r="3937" spans="1:32" x14ac:dyDescent="0.2">
      <c r="A3937" s="1" t="s">
        <v>9890</v>
      </c>
      <c r="B3937" s="1" t="s">
        <v>78</v>
      </c>
      <c r="C3937" s="1" t="s">
        <v>1332</v>
      </c>
      <c r="D3937" s="1" t="s">
        <v>1441</v>
      </c>
      <c r="E3937" s="1" t="s">
        <v>1494</v>
      </c>
      <c r="F3937" s="1" t="s">
        <v>9889</v>
      </c>
      <c r="G3937" s="8">
        <v>1</v>
      </c>
      <c r="H3937" s="5">
        <v>44985</v>
      </c>
      <c r="I3937" s="4">
        <f t="shared" si="2753"/>
        <v>2023</v>
      </c>
      <c r="J3937" s="1" t="s">
        <v>516</v>
      </c>
      <c r="K3937" s="1" t="s">
        <v>7</v>
      </c>
      <c r="L3937" s="18">
        <v>54.813000000000002</v>
      </c>
      <c r="M3937" s="18" t="s">
        <v>1332</v>
      </c>
      <c r="N3937" s="18">
        <v>4.0609999999999999</v>
      </c>
      <c r="O3937" s="18" t="s">
        <v>1332</v>
      </c>
      <c r="P3937" s="18" t="s">
        <v>1332</v>
      </c>
      <c r="Q3937" s="18" t="s">
        <v>1332</v>
      </c>
      <c r="R3937" s="18" t="s">
        <v>1332</v>
      </c>
      <c r="S3937" s="18" t="s">
        <v>1332</v>
      </c>
      <c r="T3937" s="18" t="s">
        <v>1332</v>
      </c>
      <c r="U3937" s="18" t="str">
        <f t="shared" si="2739"/>
        <v>NA</v>
      </c>
      <c r="V3937" s="18">
        <f t="shared" si="2740"/>
        <v>4.0609999999999999</v>
      </c>
      <c r="W3937" s="18" t="str">
        <f t="shared" si="2741"/>
        <v>NA</v>
      </c>
      <c r="X3937" s="18" t="str">
        <f t="shared" si="2742"/>
        <v>NA</v>
      </c>
      <c r="Y3937" s="18" t="str">
        <f t="shared" si="2743"/>
        <v>NA</v>
      </c>
      <c r="Z3937" s="18" t="str">
        <f t="shared" si="2744"/>
        <v>NA</v>
      </c>
      <c r="AA3937" s="18" t="str">
        <f t="shared" si="2745"/>
        <v>NA</v>
      </c>
      <c r="AB3937" s="18" t="str">
        <f t="shared" si="2746"/>
        <v>NA</v>
      </c>
      <c r="AC3937" s="18" t="str">
        <f t="shared" si="2747"/>
        <v>NA</v>
      </c>
      <c r="AD3937" s="18" t="str">
        <f t="shared" si="2748"/>
        <v>NA</v>
      </c>
      <c r="AE3937" s="1" t="s">
        <v>9888</v>
      </c>
      <c r="AF3937" s="35">
        <f t="shared" ref="AF3937" si="2759">IF(AND(DAY(H3937)=31,MONTH(H3937)=12),H3937,DATE(I3937-1,12,31))</f>
        <v>44926</v>
      </c>
    </row>
    <row r="3938" spans="1:32" x14ac:dyDescent="0.2">
      <c r="A3938" s="1" t="s">
        <v>516</v>
      </c>
      <c r="B3938" s="1" t="s">
        <v>5</v>
      </c>
      <c r="C3938" s="1" t="s">
        <v>1451</v>
      </c>
      <c r="D3938" s="1" t="s">
        <v>1441</v>
      </c>
      <c r="E3938" s="1" t="s">
        <v>2650</v>
      </c>
      <c r="F3938" s="1" t="s">
        <v>515</v>
      </c>
      <c r="G3938" s="8">
        <v>0.18529999999999999</v>
      </c>
      <c r="H3938" s="5">
        <v>44286</v>
      </c>
      <c r="I3938" s="4">
        <f t="shared" si="2753"/>
        <v>2021</v>
      </c>
      <c r="J3938" s="1" t="s">
        <v>927</v>
      </c>
      <c r="K3938" s="1" t="s">
        <v>7</v>
      </c>
      <c r="L3938" s="18">
        <v>1290.451</v>
      </c>
      <c r="M3938" s="18" t="s">
        <v>1332</v>
      </c>
      <c r="N3938" s="18">
        <v>97.376000000000005</v>
      </c>
      <c r="O3938" s="18">
        <v>195.22200000000001</v>
      </c>
      <c r="P3938" s="18">
        <v>86.575000000000003</v>
      </c>
      <c r="Q3938" s="18">
        <v>63.77</v>
      </c>
      <c r="R3938" s="18">
        <v>-2.246</v>
      </c>
      <c r="S3938" s="18">
        <v>127.541</v>
      </c>
      <c r="T3938" s="18">
        <v>325.113</v>
      </c>
      <c r="U3938" s="18">
        <f t="shared" si="2739"/>
        <v>452.654</v>
      </c>
      <c r="V3938" s="18">
        <f t="shared" si="2740"/>
        <v>525.50458715596335</v>
      </c>
      <c r="W3938" s="18">
        <f t="shared" si="2741"/>
        <v>850.61758715596329</v>
      </c>
      <c r="X3938" s="18">
        <f t="shared" si="2742"/>
        <v>2.6918307729454845</v>
      </c>
      <c r="Y3938" s="18">
        <f t="shared" si="2743"/>
        <v>-233.97354726445386</v>
      </c>
      <c r="Z3938" s="18">
        <f t="shared" si="2744"/>
        <v>4.1202796524722514</v>
      </c>
      <c r="AA3938" s="18">
        <f t="shared" si="2745"/>
        <v>4.3571809896218827</v>
      </c>
      <c r="AB3938" s="18">
        <f t="shared" si="2746"/>
        <v>9.8252103627601883</v>
      </c>
      <c r="AC3938" s="18">
        <f t="shared" si="2747"/>
        <v>13.338836242056818</v>
      </c>
      <c r="AD3938" s="18">
        <f t="shared" si="2748"/>
        <v>1.8791783286041066</v>
      </c>
      <c r="AE3938" s="1" t="s">
        <v>928</v>
      </c>
      <c r="AF3938" s="35">
        <f t="shared" si="2737"/>
        <v>44196</v>
      </c>
    </row>
    <row r="3939" spans="1:32" x14ac:dyDescent="0.2">
      <c r="A3939" s="1" t="s">
        <v>6289</v>
      </c>
      <c r="B3939" s="1" t="s">
        <v>5</v>
      </c>
      <c r="C3939" s="1" t="s">
        <v>1332</v>
      </c>
      <c r="D3939" s="1" t="s">
        <v>1441</v>
      </c>
      <c r="E3939" s="1" t="s">
        <v>2650</v>
      </c>
      <c r="F3939" s="1" t="s">
        <v>515</v>
      </c>
      <c r="G3939" s="8">
        <v>0.2</v>
      </c>
      <c r="H3939" s="5">
        <v>40680</v>
      </c>
      <c r="I3939" s="4">
        <f t="shared" si="2753"/>
        <v>2011</v>
      </c>
      <c r="J3939" s="1" t="s">
        <v>516</v>
      </c>
      <c r="K3939" s="1" t="s">
        <v>7</v>
      </c>
      <c r="L3939" s="18">
        <v>1432.0930000000001</v>
      </c>
      <c r="M3939" s="18" t="s">
        <v>1332</v>
      </c>
      <c r="N3939" s="18">
        <f>L3939*28.122/1000</f>
        <v>40.273319346000001</v>
      </c>
      <c r="O3939" s="18" t="s">
        <v>1332</v>
      </c>
      <c r="P3939" s="18" t="s">
        <v>1332</v>
      </c>
      <c r="Q3939" s="18" t="s">
        <v>1332</v>
      </c>
      <c r="R3939" s="18" t="s">
        <v>1332</v>
      </c>
      <c r="S3939" s="18">
        <f>6.671117*28.122</f>
        <v>187.60515227400001</v>
      </c>
      <c r="T3939" s="18">
        <f>(1.323507+0.970914+0.012486+0.052215-0.350577-0.003633-0.006987)*28.122</f>
        <v>56.185646849999983</v>
      </c>
      <c r="U3939" s="18">
        <f t="shared" si="2739"/>
        <v>243.79079912399999</v>
      </c>
      <c r="V3939" s="18">
        <f t="shared" si="2740"/>
        <v>201.36659673</v>
      </c>
      <c r="W3939" s="18">
        <f t="shared" si="2741"/>
        <v>257.55224357999998</v>
      </c>
      <c r="X3939" s="18" t="str">
        <f t="shared" si="2742"/>
        <v>NA</v>
      </c>
      <c r="Y3939" s="18" t="str">
        <f t="shared" si="2743"/>
        <v>NA</v>
      </c>
      <c r="Z3939" s="18">
        <f t="shared" si="2744"/>
        <v>1.0733532330492779</v>
      </c>
      <c r="AA3939" s="18" t="str">
        <f t="shared" si="2745"/>
        <v>NA</v>
      </c>
      <c r="AB3939" s="18" t="str">
        <f t="shared" si="2746"/>
        <v>NA</v>
      </c>
      <c r="AC3939" s="18" t="str">
        <f t="shared" si="2747"/>
        <v>NA</v>
      </c>
      <c r="AD3939" s="18">
        <f t="shared" si="2748"/>
        <v>1.0564477597409263</v>
      </c>
      <c r="AE3939" s="1" t="s">
        <v>9891</v>
      </c>
      <c r="AF3939" s="35">
        <f t="shared" si="2737"/>
        <v>40543</v>
      </c>
    </row>
    <row r="3940" spans="1:32" x14ac:dyDescent="0.2">
      <c r="A3940" s="1" t="s">
        <v>6290</v>
      </c>
      <c r="B3940" s="1" t="s">
        <v>5</v>
      </c>
      <c r="C3940" s="1" t="s">
        <v>1332</v>
      </c>
      <c r="D3940" s="1" t="s">
        <v>1341</v>
      </c>
      <c r="E3940" s="1" t="s">
        <v>3065</v>
      </c>
      <c r="F3940" s="1" t="s">
        <v>46</v>
      </c>
      <c r="G3940" s="8">
        <v>0.47639999999999999</v>
      </c>
      <c r="H3940" s="5">
        <v>40823</v>
      </c>
      <c r="I3940" s="4">
        <f t="shared" si="2753"/>
        <v>2011</v>
      </c>
      <c r="J3940" s="1" t="s">
        <v>516</v>
      </c>
      <c r="K3940" s="1" t="s">
        <v>7</v>
      </c>
      <c r="L3940" s="18">
        <v>35.375</v>
      </c>
      <c r="M3940" s="18" t="s">
        <v>1332</v>
      </c>
      <c r="N3940" s="18">
        <f>L3940*32.5085/1000</f>
        <v>1.1499881874999998</v>
      </c>
      <c r="O3940" s="18" t="s">
        <v>1332</v>
      </c>
      <c r="P3940" s="18" t="s">
        <v>1332</v>
      </c>
      <c r="Q3940" s="18" t="s">
        <v>1332</v>
      </c>
      <c r="R3940" s="18" t="s">
        <v>1332</v>
      </c>
      <c r="S3940" s="18">
        <f>0.048855*32.5085</f>
        <v>1.5882027674999999</v>
      </c>
      <c r="T3940" s="18">
        <f>(0.005087+0.004483-0.002901)*32.5085</f>
        <v>0.21679918649999999</v>
      </c>
      <c r="U3940" s="18">
        <f t="shared" si="2739"/>
        <v>1.805001954</v>
      </c>
      <c r="V3940" s="18">
        <f t="shared" si="2740"/>
        <v>2.4139130719983202</v>
      </c>
      <c r="W3940" s="18">
        <f t="shared" si="2741"/>
        <v>2.63071225849832</v>
      </c>
      <c r="X3940" s="18" t="str">
        <f t="shared" si="2742"/>
        <v>NA</v>
      </c>
      <c r="Y3940" s="18" t="str">
        <f t="shared" si="2743"/>
        <v>NA</v>
      </c>
      <c r="Z3940" s="18">
        <f t="shared" si="2744"/>
        <v>1.519902320657756</v>
      </c>
      <c r="AA3940" s="18" t="str">
        <f t="shared" si="2745"/>
        <v>NA</v>
      </c>
      <c r="AB3940" s="18" t="str">
        <f t="shared" si="2746"/>
        <v>NA</v>
      </c>
      <c r="AC3940" s="18" t="str">
        <f t="shared" si="2747"/>
        <v>NA</v>
      </c>
      <c r="AD3940" s="18">
        <f t="shared" si="2748"/>
        <v>1.4574567371899476</v>
      </c>
      <c r="AE3940" s="1" t="s">
        <v>9892</v>
      </c>
      <c r="AF3940" s="35">
        <f t="shared" si="2737"/>
        <v>40543</v>
      </c>
    </row>
    <row r="3941" spans="1:32" x14ac:dyDescent="0.2">
      <c r="A3941" s="1" t="s">
        <v>6291</v>
      </c>
      <c r="B3941" s="1" t="s">
        <v>5</v>
      </c>
      <c r="C3941" s="1" t="s">
        <v>1332</v>
      </c>
      <c r="D3941" s="1" t="s">
        <v>1332</v>
      </c>
      <c r="E3941" s="1" t="s">
        <v>1332</v>
      </c>
      <c r="F3941" s="1" t="s">
        <v>1332</v>
      </c>
      <c r="G3941" s="8" t="s">
        <v>11</v>
      </c>
      <c r="H3941" s="5">
        <v>40823</v>
      </c>
      <c r="I3941" s="4">
        <f t="shared" si="2753"/>
        <v>2011</v>
      </c>
      <c r="J3941" s="1" t="s">
        <v>7</v>
      </c>
      <c r="K3941" s="1" t="s">
        <v>516</v>
      </c>
      <c r="L3941" s="18">
        <v>1.81</v>
      </c>
      <c r="M3941" s="18" t="s">
        <v>1332</v>
      </c>
      <c r="N3941" s="18">
        <f>L3941*32.5085/1000</f>
        <v>5.8840384999999995E-2</v>
      </c>
      <c r="O3941" s="18" t="s">
        <v>1332</v>
      </c>
      <c r="P3941" s="18" t="s">
        <v>1332</v>
      </c>
      <c r="Q3941" s="18" t="s">
        <v>1332</v>
      </c>
      <c r="R3941" s="18" t="s">
        <v>1332</v>
      </c>
      <c r="S3941" s="18" t="s">
        <v>1332</v>
      </c>
      <c r="T3941" s="18" t="s">
        <v>1332</v>
      </c>
      <c r="U3941" s="18" t="str">
        <f t="shared" si="2739"/>
        <v>NA</v>
      </c>
      <c r="V3941" s="18" t="str">
        <f t="shared" si="2740"/>
        <v>NA</v>
      </c>
      <c r="W3941" s="18" t="str">
        <f t="shared" si="2741"/>
        <v>NA</v>
      </c>
      <c r="X3941" s="18" t="str">
        <f t="shared" si="2742"/>
        <v>NA</v>
      </c>
      <c r="Y3941" s="18" t="str">
        <f t="shared" si="2743"/>
        <v>NA</v>
      </c>
      <c r="Z3941" s="18" t="str">
        <f t="shared" si="2744"/>
        <v>NA</v>
      </c>
      <c r="AA3941" s="18" t="str">
        <f t="shared" si="2745"/>
        <v>NA</v>
      </c>
      <c r="AB3941" s="18" t="str">
        <f t="shared" si="2746"/>
        <v>NA</v>
      </c>
      <c r="AC3941" s="18" t="str">
        <f t="shared" si="2747"/>
        <v>NA</v>
      </c>
      <c r="AD3941" s="18" t="str">
        <f t="shared" si="2748"/>
        <v>NA</v>
      </c>
      <c r="AE3941" s="1" t="s">
        <v>9893</v>
      </c>
      <c r="AF3941" s="35">
        <f t="shared" si="2737"/>
        <v>40543</v>
      </c>
    </row>
    <row r="3942" spans="1:32" x14ac:dyDescent="0.2">
      <c r="A3942" s="1" t="s">
        <v>6292</v>
      </c>
      <c r="B3942" s="1" t="s">
        <v>5</v>
      </c>
      <c r="C3942" s="1" t="s">
        <v>1332</v>
      </c>
      <c r="D3942" s="1" t="s">
        <v>1335</v>
      </c>
      <c r="E3942" s="1" t="s">
        <v>2202</v>
      </c>
      <c r="F3942" s="1" t="s">
        <v>517</v>
      </c>
      <c r="G3942" s="8">
        <v>0.51</v>
      </c>
      <c r="H3942" s="5">
        <v>40329</v>
      </c>
      <c r="I3942" s="4">
        <f t="shared" si="2753"/>
        <v>2010</v>
      </c>
      <c r="J3942" s="1" t="s">
        <v>7</v>
      </c>
      <c r="K3942" s="1" t="s">
        <v>516</v>
      </c>
      <c r="L3942" s="18" t="s">
        <v>1332</v>
      </c>
      <c r="M3942" s="18" t="s">
        <v>1332</v>
      </c>
      <c r="N3942" s="18">
        <v>8.0000000000000002E-3</v>
      </c>
      <c r="O3942" s="18" t="s">
        <v>1332</v>
      </c>
      <c r="P3942" s="18" t="s">
        <v>1332</v>
      </c>
      <c r="Q3942" s="18" t="s">
        <v>1332</v>
      </c>
      <c r="R3942" s="18" t="s">
        <v>1332</v>
      </c>
      <c r="S3942" s="18" t="s">
        <v>1332</v>
      </c>
      <c r="T3942" s="18" t="s">
        <v>1332</v>
      </c>
      <c r="U3942" s="18" t="str">
        <f t="shared" si="2739"/>
        <v>NA</v>
      </c>
      <c r="V3942" s="18">
        <f t="shared" si="2740"/>
        <v>1.5686274509803921E-2</v>
      </c>
      <c r="W3942" s="18" t="str">
        <f t="shared" si="2741"/>
        <v>NA</v>
      </c>
      <c r="X3942" s="18" t="str">
        <f t="shared" si="2742"/>
        <v>NA</v>
      </c>
      <c r="Y3942" s="18" t="str">
        <f t="shared" si="2743"/>
        <v>NA</v>
      </c>
      <c r="Z3942" s="18" t="str">
        <f t="shared" si="2744"/>
        <v>NA</v>
      </c>
      <c r="AA3942" s="18" t="str">
        <f t="shared" si="2745"/>
        <v>NA</v>
      </c>
      <c r="AB3942" s="18" t="str">
        <f t="shared" si="2746"/>
        <v>NA</v>
      </c>
      <c r="AC3942" s="18" t="str">
        <f t="shared" si="2747"/>
        <v>NA</v>
      </c>
      <c r="AD3942" s="18" t="str">
        <f t="shared" si="2748"/>
        <v>NA</v>
      </c>
      <c r="AE3942" s="1" t="s">
        <v>9894</v>
      </c>
      <c r="AF3942" s="35">
        <f t="shared" si="2737"/>
        <v>40178</v>
      </c>
    </row>
    <row r="3943" spans="1:32" x14ac:dyDescent="0.2">
      <c r="A3943" s="1" t="s">
        <v>518</v>
      </c>
      <c r="B3943" s="1" t="s">
        <v>1332</v>
      </c>
      <c r="C3943" s="1" t="s">
        <v>1332</v>
      </c>
      <c r="D3943" s="1" t="s">
        <v>1332</v>
      </c>
      <c r="E3943" s="1" t="s">
        <v>1332</v>
      </c>
      <c r="F3943" s="1" t="s">
        <v>1332</v>
      </c>
      <c r="G3943" s="8" t="s">
        <v>1332</v>
      </c>
      <c r="H3943" s="5">
        <v>40378</v>
      </c>
      <c r="I3943" s="4">
        <f t="shared" si="2753"/>
        <v>2010</v>
      </c>
      <c r="J3943" s="1" t="s">
        <v>7</v>
      </c>
      <c r="K3943" s="1" t="s">
        <v>516</v>
      </c>
      <c r="L3943" s="18">
        <v>129.6</v>
      </c>
      <c r="M3943" s="18" t="s">
        <v>1332</v>
      </c>
      <c r="N3943" s="18">
        <v>3.948</v>
      </c>
      <c r="O3943" s="18" t="s">
        <v>1332</v>
      </c>
      <c r="P3943" s="18" t="s">
        <v>1332</v>
      </c>
      <c r="Q3943" s="18" t="s">
        <v>1332</v>
      </c>
      <c r="R3943" s="18" t="s">
        <v>1332</v>
      </c>
      <c r="S3943" s="18" t="s">
        <v>1332</v>
      </c>
      <c r="T3943" s="18" t="s">
        <v>1332</v>
      </c>
      <c r="U3943" s="18" t="str">
        <f t="shared" si="2739"/>
        <v>NA</v>
      </c>
      <c r="V3943" s="18" t="str">
        <f t="shared" si="2740"/>
        <v>NA</v>
      </c>
      <c r="W3943" s="18" t="str">
        <f t="shared" si="2741"/>
        <v>NA</v>
      </c>
      <c r="X3943" s="18" t="str">
        <f t="shared" si="2742"/>
        <v>NA</v>
      </c>
      <c r="Y3943" s="18" t="str">
        <f t="shared" si="2743"/>
        <v>NA</v>
      </c>
      <c r="Z3943" s="18" t="str">
        <f t="shared" si="2744"/>
        <v>NA</v>
      </c>
      <c r="AA3943" s="18" t="str">
        <f t="shared" si="2745"/>
        <v>NA</v>
      </c>
      <c r="AB3943" s="18" t="str">
        <f t="shared" si="2746"/>
        <v>NA</v>
      </c>
      <c r="AC3943" s="18" t="str">
        <f t="shared" si="2747"/>
        <v>NA</v>
      </c>
      <c r="AD3943" s="18" t="str">
        <f t="shared" si="2748"/>
        <v>NA</v>
      </c>
      <c r="AE3943" s="1" t="s">
        <v>9895</v>
      </c>
      <c r="AF3943" s="35">
        <f t="shared" si="2737"/>
        <v>40178</v>
      </c>
    </row>
    <row r="3944" spans="1:32" x14ac:dyDescent="0.2">
      <c r="A3944" s="1" t="s">
        <v>4558</v>
      </c>
      <c r="B3944" s="1" t="s">
        <v>1332</v>
      </c>
      <c r="C3944" s="1" t="s">
        <v>1332</v>
      </c>
      <c r="D3944" s="1" t="s">
        <v>1332</v>
      </c>
      <c r="E3944" s="1" t="s">
        <v>1332</v>
      </c>
      <c r="F3944" s="1" t="s">
        <v>1332</v>
      </c>
      <c r="G3944" s="8" t="s">
        <v>1332</v>
      </c>
      <c r="H3944" s="5">
        <v>45260</v>
      </c>
      <c r="I3944" s="4">
        <f t="shared" si="2753"/>
        <v>2023</v>
      </c>
      <c r="J3944" s="1" t="s">
        <v>6768</v>
      </c>
      <c r="K3944" s="1" t="s">
        <v>7</v>
      </c>
      <c r="L3944" s="18" t="s">
        <v>1332</v>
      </c>
      <c r="M3944" s="18" t="s">
        <v>1332</v>
      </c>
      <c r="N3944" s="18">
        <v>30.966000000000001</v>
      </c>
      <c r="O3944" s="18" t="s">
        <v>1332</v>
      </c>
      <c r="P3944" s="18" t="s">
        <v>1332</v>
      </c>
      <c r="Q3944" s="18" t="s">
        <v>1332</v>
      </c>
      <c r="R3944" s="18" t="s">
        <v>1332</v>
      </c>
      <c r="S3944" s="18" t="s">
        <v>1332</v>
      </c>
      <c r="T3944" s="18" t="s">
        <v>1332</v>
      </c>
      <c r="U3944" s="18" t="str">
        <f t="shared" si="2739"/>
        <v>NA</v>
      </c>
      <c r="V3944" s="18" t="str">
        <f t="shared" si="2740"/>
        <v>NA</v>
      </c>
      <c r="W3944" s="18" t="str">
        <f t="shared" si="2741"/>
        <v>NA</v>
      </c>
      <c r="X3944" s="18" t="str">
        <f t="shared" si="2742"/>
        <v>NA</v>
      </c>
      <c r="Y3944" s="18" t="str">
        <f t="shared" si="2743"/>
        <v>NA</v>
      </c>
      <c r="Z3944" s="18" t="str">
        <f t="shared" si="2744"/>
        <v>NA</v>
      </c>
      <c r="AA3944" s="18" t="str">
        <f t="shared" si="2745"/>
        <v>NA</v>
      </c>
      <c r="AB3944" s="18" t="str">
        <f t="shared" si="2746"/>
        <v>NA</v>
      </c>
      <c r="AC3944" s="18" t="str">
        <f t="shared" si="2747"/>
        <v>NA</v>
      </c>
      <c r="AD3944" s="18" t="str">
        <f t="shared" si="2748"/>
        <v>NA</v>
      </c>
      <c r="AE3944" s="1" t="s">
        <v>9896</v>
      </c>
      <c r="AF3944" s="35">
        <f t="shared" si="2737"/>
        <v>44926</v>
      </c>
    </row>
    <row r="3945" spans="1:32" x14ac:dyDescent="0.2">
      <c r="A3945" s="1" t="s">
        <v>9898</v>
      </c>
      <c r="B3945" s="1" t="s">
        <v>5</v>
      </c>
      <c r="C3945" s="1" t="s">
        <v>1332</v>
      </c>
      <c r="D3945" s="1" t="s">
        <v>1441</v>
      </c>
      <c r="E3945" s="1" t="s">
        <v>2649</v>
      </c>
      <c r="F3945" s="1" t="s">
        <v>501</v>
      </c>
      <c r="G3945" s="8">
        <v>0.80330000000000001</v>
      </c>
      <c r="H3945" s="5">
        <v>44957</v>
      </c>
      <c r="I3945" s="4">
        <f t="shared" si="2753"/>
        <v>2023</v>
      </c>
      <c r="J3945" s="1" t="s">
        <v>6768</v>
      </c>
      <c r="K3945" s="1" t="s">
        <v>9899</v>
      </c>
      <c r="L3945" s="18" t="s">
        <v>1332</v>
      </c>
      <c r="M3945" s="18" t="s">
        <v>1332</v>
      </c>
      <c r="N3945" s="18">
        <v>52.384999999999998</v>
      </c>
      <c r="O3945" s="18" t="s">
        <v>1332</v>
      </c>
      <c r="P3945" s="18" t="s">
        <v>1332</v>
      </c>
      <c r="Q3945" s="18" t="s">
        <v>1332</v>
      </c>
      <c r="R3945" s="18" t="s">
        <v>1332</v>
      </c>
      <c r="S3945" s="18" t="s">
        <v>1332</v>
      </c>
      <c r="T3945" s="18" t="s">
        <v>1332</v>
      </c>
      <c r="U3945" s="18" t="str">
        <f t="shared" si="2739"/>
        <v>NA</v>
      </c>
      <c r="V3945" s="18">
        <f t="shared" si="2740"/>
        <v>65.212249470932406</v>
      </c>
      <c r="W3945" s="18" t="str">
        <f t="shared" si="2741"/>
        <v>NA</v>
      </c>
      <c r="X3945" s="18" t="str">
        <f t="shared" si="2742"/>
        <v>NA</v>
      </c>
      <c r="Y3945" s="18" t="str">
        <f t="shared" si="2743"/>
        <v>NA</v>
      </c>
      <c r="Z3945" s="18" t="str">
        <f t="shared" si="2744"/>
        <v>NA</v>
      </c>
      <c r="AA3945" s="18" t="str">
        <f t="shared" si="2745"/>
        <v>NA</v>
      </c>
      <c r="AB3945" s="18" t="str">
        <f t="shared" si="2746"/>
        <v>NA</v>
      </c>
      <c r="AC3945" s="18" t="str">
        <f t="shared" si="2747"/>
        <v>NA</v>
      </c>
      <c r="AD3945" s="18" t="str">
        <f t="shared" si="2748"/>
        <v>NA</v>
      </c>
      <c r="AE3945" s="1" t="s">
        <v>9897</v>
      </c>
      <c r="AF3945" s="35">
        <f t="shared" si="2737"/>
        <v>44926</v>
      </c>
    </row>
    <row r="3946" spans="1:32" x14ac:dyDescent="0.2">
      <c r="A3946" s="1" t="s">
        <v>9900</v>
      </c>
      <c r="B3946" s="1" t="s">
        <v>78</v>
      </c>
      <c r="C3946" s="1" t="s">
        <v>1332</v>
      </c>
      <c r="D3946" s="1" t="s">
        <v>1441</v>
      </c>
      <c r="E3946" s="1" t="s">
        <v>1442</v>
      </c>
      <c r="F3946" s="1" t="s">
        <v>513</v>
      </c>
      <c r="G3946" s="8" t="s">
        <v>11</v>
      </c>
      <c r="H3946" s="5">
        <v>44439</v>
      </c>
      <c r="I3946" s="4">
        <f t="shared" si="2753"/>
        <v>2021</v>
      </c>
      <c r="J3946" s="1" t="s">
        <v>6768</v>
      </c>
      <c r="K3946" s="1" t="s">
        <v>930</v>
      </c>
      <c r="L3946" s="18">
        <v>410</v>
      </c>
      <c r="M3946" s="18" t="s">
        <v>1332</v>
      </c>
      <c r="N3946" s="18">
        <f>L3946*73.5744/1000</f>
        <v>30.165503999999999</v>
      </c>
      <c r="O3946" s="18" t="s">
        <v>1332</v>
      </c>
      <c r="P3946" s="18" t="s">
        <v>1332</v>
      </c>
      <c r="Q3946" s="18" t="s">
        <v>1332</v>
      </c>
      <c r="R3946" s="18" t="s">
        <v>1332</v>
      </c>
      <c r="S3946" s="18" t="s">
        <v>1332</v>
      </c>
      <c r="T3946" s="18" t="s">
        <v>1332</v>
      </c>
      <c r="U3946" s="18" t="str">
        <f t="shared" si="2739"/>
        <v>NA</v>
      </c>
      <c r="V3946" s="18" t="str">
        <f t="shared" si="2740"/>
        <v>NA</v>
      </c>
      <c r="W3946" s="18" t="str">
        <f t="shared" si="2741"/>
        <v>NA</v>
      </c>
      <c r="X3946" s="18" t="str">
        <f t="shared" si="2742"/>
        <v>NA</v>
      </c>
      <c r="Y3946" s="18" t="str">
        <f t="shared" si="2743"/>
        <v>NA</v>
      </c>
      <c r="Z3946" s="18" t="str">
        <f t="shared" si="2744"/>
        <v>NA</v>
      </c>
      <c r="AA3946" s="18" t="str">
        <f t="shared" si="2745"/>
        <v>NA</v>
      </c>
      <c r="AB3946" s="18" t="str">
        <f t="shared" si="2746"/>
        <v>NA</v>
      </c>
      <c r="AC3946" s="18" t="str">
        <f t="shared" si="2747"/>
        <v>NA</v>
      </c>
      <c r="AD3946" s="18" t="str">
        <f t="shared" si="2748"/>
        <v>NA</v>
      </c>
      <c r="AE3946" s="1" t="s">
        <v>929</v>
      </c>
      <c r="AF3946" s="35">
        <f t="shared" si="2737"/>
        <v>44196</v>
      </c>
    </row>
    <row r="3947" spans="1:32" x14ac:dyDescent="0.2">
      <c r="A3947" s="1" t="s">
        <v>932</v>
      </c>
      <c r="B3947" s="1" t="s">
        <v>78</v>
      </c>
      <c r="C3947" s="1" t="s">
        <v>1332</v>
      </c>
      <c r="D3947" s="1" t="s">
        <v>1441</v>
      </c>
      <c r="E3947" s="1" t="s">
        <v>4759</v>
      </c>
      <c r="F3947" s="1" t="s">
        <v>933</v>
      </c>
      <c r="G3947" s="8">
        <v>0.51480000000000004</v>
      </c>
      <c r="H3947" s="5">
        <v>44561</v>
      </c>
      <c r="I3947" s="4">
        <f t="shared" si="2753"/>
        <v>2021</v>
      </c>
      <c r="J3947" s="1" t="s">
        <v>6768</v>
      </c>
      <c r="K3947" s="1" t="s">
        <v>7</v>
      </c>
      <c r="L3947" s="18">
        <v>96.5</v>
      </c>
      <c r="M3947" s="18" t="s">
        <v>1332</v>
      </c>
      <c r="N3947" s="18">
        <f>L3947*74.2926/1000</f>
        <v>7.1692358999999994</v>
      </c>
      <c r="O3947" s="18" t="s">
        <v>1332</v>
      </c>
      <c r="P3947" s="18" t="s">
        <v>1332</v>
      </c>
      <c r="Q3947" s="18" t="s">
        <v>1332</v>
      </c>
      <c r="R3947" s="18" t="s">
        <v>1332</v>
      </c>
      <c r="S3947" s="18" t="s">
        <v>1332</v>
      </c>
      <c r="T3947" s="18" t="s">
        <v>1332</v>
      </c>
      <c r="U3947" s="18" t="str">
        <f t="shared" si="2739"/>
        <v>NA</v>
      </c>
      <c r="V3947" s="18">
        <f t="shared" si="2740"/>
        <v>13.926254662004659</v>
      </c>
      <c r="W3947" s="18" t="str">
        <f t="shared" si="2741"/>
        <v>NA</v>
      </c>
      <c r="X3947" s="18" t="str">
        <f t="shared" si="2742"/>
        <v>NA</v>
      </c>
      <c r="Y3947" s="18" t="str">
        <f t="shared" si="2743"/>
        <v>NA</v>
      </c>
      <c r="Z3947" s="18" t="str">
        <f t="shared" si="2744"/>
        <v>NA</v>
      </c>
      <c r="AA3947" s="18" t="str">
        <f t="shared" si="2745"/>
        <v>NA</v>
      </c>
      <c r="AB3947" s="18" t="str">
        <f t="shared" si="2746"/>
        <v>NA</v>
      </c>
      <c r="AC3947" s="18" t="str">
        <f t="shared" si="2747"/>
        <v>NA</v>
      </c>
      <c r="AD3947" s="18" t="str">
        <f t="shared" si="2748"/>
        <v>NA</v>
      </c>
      <c r="AE3947" s="1" t="s">
        <v>931</v>
      </c>
      <c r="AF3947" s="35">
        <f t="shared" si="2737"/>
        <v>44561</v>
      </c>
    </row>
    <row r="3948" spans="1:32" x14ac:dyDescent="0.2">
      <c r="A3948" s="1" t="s">
        <v>6301</v>
      </c>
      <c r="B3948" s="1" t="s">
        <v>78</v>
      </c>
      <c r="C3948" s="1" t="s">
        <v>1332</v>
      </c>
      <c r="D3948" s="1" t="s">
        <v>1441</v>
      </c>
      <c r="E3948" s="1" t="s">
        <v>4759</v>
      </c>
      <c r="F3948" s="1" t="s">
        <v>938</v>
      </c>
      <c r="G3948" s="8" t="s">
        <v>174</v>
      </c>
      <c r="H3948" s="5">
        <v>44196</v>
      </c>
      <c r="I3948" s="4">
        <f t="shared" ref="I3948:I3950" si="2760">YEAR(H3948)</f>
        <v>2020</v>
      </c>
      <c r="J3948" s="1" t="s">
        <v>6768</v>
      </c>
      <c r="K3948" s="1" t="s">
        <v>7</v>
      </c>
      <c r="L3948" s="18">
        <v>241</v>
      </c>
      <c r="M3948" s="18" t="s">
        <v>1332</v>
      </c>
      <c r="N3948" s="18">
        <f>L3948*73.8757/1000</f>
        <v>17.804043699999998</v>
      </c>
      <c r="O3948" s="18" t="s">
        <v>1332</v>
      </c>
      <c r="P3948" s="18" t="s">
        <v>1332</v>
      </c>
      <c r="Q3948" s="18" t="s">
        <v>1332</v>
      </c>
      <c r="R3948" s="18" t="s">
        <v>1332</v>
      </c>
      <c r="S3948" s="18" t="s">
        <v>1332</v>
      </c>
      <c r="T3948" s="18" t="s">
        <v>1332</v>
      </c>
      <c r="U3948" s="18" t="str">
        <f t="shared" si="2739"/>
        <v>NA</v>
      </c>
      <c r="V3948" s="18" t="str">
        <f t="shared" si="2740"/>
        <v>NA</v>
      </c>
      <c r="W3948" s="18" t="str">
        <f t="shared" si="2741"/>
        <v>NA</v>
      </c>
      <c r="X3948" s="18" t="str">
        <f t="shared" si="2742"/>
        <v>NA</v>
      </c>
      <c r="Y3948" s="18" t="str">
        <f t="shared" si="2743"/>
        <v>NA</v>
      </c>
      <c r="Z3948" s="18" t="str">
        <f t="shared" si="2744"/>
        <v>NA</v>
      </c>
      <c r="AA3948" s="18" t="str">
        <f t="shared" si="2745"/>
        <v>NA</v>
      </c>
      <c r="AB3948" s="18" t="str">
        <f t="shared" si="2746"/>
        <v>NA</v>
      </c>
      <c r="AC3948" s="18" t="str">
        <f t="shared" si="2747"/>
        <v>NA</v>
      </c>
      <c r="AD3948" s="18" t="str">
        <f t="shared" si="2748"/>
        <v>NA</v>
      </c>
      <c r="AE3948" s="1" t="s">
        <v>9901</v>
      </c>
      <c r="AF3948" s="35">
        <f t="shared" ref="AF3948" si="2761">IF(AND(DAY(H3948)=31,MONTH(H3948)=12),H3948,DATE(I3948-1,12,31))</f>
        <v>44196</v>
      </c>
    </row>
    <row r="3949" spans="1:32" x14ac:dyDescent="0.2">
      <c r="A3949" s="1" t="s">
        <v>9902</v>
      </c>
      <c r="B3949" s="1" t="s">
        <v>21</v>
      </c>
      <c r="C3949" s="1" t="s">
        <v>1332</v>
      </c>
      <c r="D3949" s="1" t="s">
        <v>1441</v>
      </c>
      <c r="E3949" s="1" t="s">
        <v>1442</v>
      </c>
      <c r="F3949" s="1" t="s">
        <v>9903</v>
      </c>
      <c r="G3949" s="8">
        <v>1</v>
      </c>
      <c r="H3949" s="5">
        <v>43830</v>
      </c>
      <c r="I3949" s="4">
        <f t="shared" si="2760"/>
        <v>2019</v>
      </c>
      <c r="J3949" s="1" t="s">
        <v>6768</v>
      </c>
      <c r="K3949" s="1" t="s">
        <v>7</v>
      </c>
      <c r="L3949" s="18" t="s">
        <v>1332</v>
      </c>
      <c r="M3949" s="18" t="s">
        <v>1332</v>
      </c>
      <c r="N3949" s="18" t="s">
        <v>1332</v>
      </c>
      <c r="O3949" s="18" t="s">
        <v>1332</v>
      </c>
      <c r="P3949" s="18" t="s">
        <v>1332</v>
      </c>
      <c r="Q3949" s="18" t="s">
        <v>1332</v>
      </c>
      <c r="R3949" s="18" t="s">
        <v>1332</v>
      </c>
      <c r="S3949" s="18" t="s">
        <v>1332</v>
      </c>
      <c r="T3949" s="18" t="s">
        <v>1332</v>
      </c>
      <c r="U3949" s="18" t="str">
        <f t="shared" si="2739"/>
        <v>NA</v>
      </c>
      <c r="V3949" s="18" t="str">
        <f t="shared" si="2740"/>
        <v>NA</v>
      </c>
      <c r="W3949" s="18" t="str">
        <f t="shared" si="2741"/>
        <v>NA</v>
      </c>
      <c r="X3949" s="18" t="str">
        <f t="shared" si="2742"/>
        <v>NA</v>
      </c>
      <c r="Y3949" s="18" t="str">
        <f t="shared" si="2743"/>
        <v>NA</v>
      </c>
      <c r="Z3949" s="18" t="str">
        <f t="shared" si="2744"/>
        <v>NA</v>
      </c>
      <c r="AA3949" s="18" t="str">
        <f t="shared" si="2745"/>
        <v>NA</v>
      </c>
      <c r="AB3949" s="18" t="str">
        <f t="shared" si="2746"/>
        <v>NA</v>
      </c>
      <c r="AC3949" s="18" t="str">
        <f t="shared" si="2747"/>
        <v>NA</v>
      </c>
      <c r="AD3949" s="18" t="str">
        <f t="shared" si="2748"/>
        <v>NA</v>
      </c>
      <c r="AE3949" s="1" t="s">
        <v>9904</v>
      </c>
      <c r="AF3949" s="35">
        <f t="shared" ref="AF3949:AF3952" si="2762">IF(AND(DAY(H3949)=31,MONTH(H3949)=12),H3949,DATE(I3949-1,12,31))</f>
        <v>43830</v>
      </c>
    </row>
    <row r="3950" spans="1:32" x14ac:dyDescent="0.2">
      <c r="A3950" s="1" t="s">
        <v>9906</v>
      </c>
      <c r="B3950" s="1" t="s">
        <v>5</v>
      </c>
      <c r="C3950" s="1" t="s">
        <v>1332</v>
      </c>
      <c r="D3950" s="1" t="s">
        <v>1339</v>
      </c>
      <c r="E3950" s="1" t="s">
        <v>1344</v>
      </c>
      <c r="F3950" s="1" t="s">
        <v>944</v>
      </c>
      <c r="G3950" s="8">
        <f>74.99%-50.1%</f>
        <v>0.2488999999999999</v>
      </c>
      <c r="H3950" s="5">
        <v>43830</v>
      </c>
      <c r="I3950" s="4">
        <f t="shared" si="2760"/>
        <v>2019</v>
      </c>
      <c r="J3950" s="1" t="s">
        <v>6768</v>
      </c>
      <c r="K3950" s="1" t="s">
        <v>7</v>
      </c>
      <c r="L3950" s="18" t="s">
        <v>1332</v>
      </c>
      <c r="M3950" s="18" t="s">
        <v>1332</v>
      </c>
      <c r="N3950" s="18" t="s">
        <v>1332</v>
      </c>
      <c r="O3950" s="18" t="s">
        <v>1332</v>
      </c>
      <c r="P3950" s="18" t="s">
        <v>1332</v>
      </c>
      <c r="Q3950" s="18" t="s">
        <v>1332</v>
      </c>
      <c r="R3950" s="18" t="s">
        <v>1332</v>
      </c>
      <c r="S3950" s="18" t="s">
        <v>1332</v>
      </c>
      <c r="T3950" s="18" t="s">
        <v>1332</v>
      </c>
      <c r="U3950" s="18" t="str">
        <f t="shared" si="2739"/>
        <v>NA</v>
      </c>
      <c r="V3950" s="18" t="str">
        <f t="shared" si="2740"/>
        <v>NA</v>
      </c>
      <c r="W3950" s="18" t="str">
        <f t="shared" si="2741"/>
        <v>NA</v>
      </c>
      <c r="X3950" s="18" t="str">
        <f t="shared" si="2742"/>
        <v>NA</v>
      </c>
      <c r="Y3950" s="18" t="str">
        <f t="shared" si="2743"/>
        <v>NA</v>
      </c>
      <c r="Z3950" s="18" t="str">
        <f t="shared" si="2744"/>
        <v>NA</v>
      </c>
      <c r="AA3950" s="18" t="str">
        <f t="shared" si="2745"/>
        <v>NA</v>
      </c>
      <c r="AB3950" s="18" t="str">
        <f t="shared" si="2746"/>
        <v>NA</v>
      </c>
      <c r="AC3950" s="18" t="str">
        <f t="shared" si="2747"/>
        <v>NA</v>
      </c>
      <c r="AD3950" s="18" t="str">
        <f t="shared" si="2748"/>
        <v>NA</v>
      </c>
      <c r="AE3950" s="9" t="s">
        <v>9905</v>
      </c>
      <c r="AF3950" s="35">
        <f t="shared" si="2762"/>
        <v>43830</v>
      </c>
    </row>
    <row r="3951" spans="1:32" x14ac:dyDescent="0.2">
      <c r="A3951" s="1" t="s">
        <v>9907</v>
      </c>
      <c r="B3951" s="1" t="s">
        <v>133</v>
      </c>
      <c r="C3951" s="1" t="s">
        <v>1332</v>
      </c>
      <c r="D3951" s="1" t="s">
        <v>1441</v>
      </c>
      <c r="E3951" s="1" t="s">
        <v>4759</v>
      </c>
      <c r="F3951" s="1" t="s">
        <v>9618</v>
      </c>
      <c r="G3951" s="8" t="s">
        <v>1332</v>
      </c>
      <c r="H3951" s="5">
        <v>43830</v>
      </c>
      <c r="I3951" s="4">
        <f t="shared" ref="I3951:I3952" si="2763">YEAR(H3951)</f>
        <v>2019</v>
      </c>
      <c r="J3951" s="1" t="s">
        <v>7</v>
      </c>
      <c r="K3951" s="1" t="s">
        <v>6768</v>
      </c>
      <c r="L3951" s="18" t="s">
        <v>1332</v>
      </c>
      <c r="M3951" s="18" t="s">
        <v>1332</v>
      </c>
      <c r="N3951" s="18" t="s">
        <v>1332</v>
      </c>
      <c r="O3951" s="18" t="s">
        <v>1332</v>
      </c>
      <c r="P3951" s="18" t="s">
        <v>1332</v>
      </c>
      <c r="Q3951" s="18" t="s">
        <v>1332</v>
      </c>
      <c r="R3951" s="18" t="s">
        <v>1332</v>
      </c>
      <c r="S3951" s="18" t="s">
        <v>1332</v>
      </c>
      <c r="T3951" s="18" t="s">
        <v>1332</v>
      </c>
      <c r="U3951" s="18" t="str">
        <f t="shared" si="2739"/>
        <v>NA</v>
      </c>
      <c r="V3951" s="18" t="str">
        <f t="shared" si="2740"/>
        <v>NA</v>
      </c>
      <c r="W3951" s="18" t="str">
        <f t="shared" si="2741"/>
        <v>NA</v>
      </c>
      <c r="X3951" s="18" t="str">
        <f t="shared" si="2742"/>
        <v>NA</v>
      </c>
      <c r="Y3951" s="18" t="str">
        <f t="shared" si="2743"/>
        <v>NA</v>
      </c>
      <c r="Z3951" s="18" t="str">
        <f t="shared" si="2744"/>
        <v>NA</v>
      </c>
      <c r="AA3951" s="18" t="str">
        <f t="shared" si="2745"/>
        <v>NA</v>
      </c>
      <c r="AB3951" s="18" t="str">
        <f t="shared" si="2746"/>
        <v>NA</v>
      </c>
      <c r="AC3951" s="18" t="str">
        <f t="shared" si="2747"/>
        <v>NA</v>
      </c>
      <c r="AD3951" s="18" t="str">
        <f t="shared" si="2748"/>
        <v>NA</v>
      </c>
      <c r="AE3951" s="1" t="s">
        <v>9909</v>
      </c>
      <c r="AF3951" s="35">
        <f t="shared" si="2762"/>
        <v>43830</v>
      </c>
    </row>
    <row r="3952" spans="1:32" x14ac:dyDescent="0.2">
      <c r="A3952" s="1" t="s">
        <v>9908</v>
      </c>
      <c r="B3952" s="1" t="s">
        <v>1332</v>
      </c>
      <c r="C3952" s="1" t="s">
        <v>1332</v>
      </c>
      <c r="D3952" s="1" t="s">
        <v>1441</v>
      </c>
      <c r="E3952" s="1" t="s">
        <v>4759</v>
      </c>
      <c r="F3952" s="1" t="s">
        <v>9618</v>
      </c>
      <c r="G3952" s="8" t="s">
        <v>1332</v>
      </c>
      <c r="H3952" s="5">
        <v>43830</v>
      </c>
      <c r="I3952" s="4">
        <f t="shared" si="2763"/>
        <v>2019</v>
      </c>
      <c r="J3952" s="1" t="s">
        <v>7</v>
      </c>
      <c r="K3952" s="1" t="s">
        <v>6768</v>
      </c>
      <c r="L3952" s="18" t="s">
        <v>1332</v>
      </c>
      <c r="M3952" s="18" t="s">
        <v>1332</v>
      </c>
      <c r="N3952" s="18" t="s">
        <v>1332</v>
      </c>
      <c r="O3952" s="18" t="s">
        <v>1332</v>
      </c>
      <c r="P3952" s="18" t="s">
        <v>1332</v>
      </c>
      <c r="Q3952" s="18" t="s">
        <v>1332</v>
      </c>
      <c r="R3952" s="18" t="s">
        <v>1332</v>
      </c>
      <c r="S3952" s="18" t="s">
        <v>1332</v>
      </c>
      <c r="T3952" s="18" t="s">
        <v>1332</v>
      </c>
      <c r="U3952" s="18" t="str">
        <f t="shared" si="2739"/>
        <v>NA</v>
      </c>
      <c r="V3952" s="18" t="str">
        <f t="shared" si="2740"/>
        <v>NA</v>
      </c>
      <c r="W3952" s="18" t="str">
        <f t="shared" si="2741"/>
        <v>NA</v>
      </c>
      <c r="X3952" s="18" t="str">
        <f t="shared" si="2742"/>
        <v>NA</v>
      </c>
      <c r="Y3952" s="18" t="str">
        <f t="shared" si="2743"/>
        <v>NA</v>
      </c>
      <c r="Z3952" s="18" t="str">
        <f t="shared" si="2744"/>
        <v>NA</v>
      </c>
      <c r="AA3952" s="18" t="str">
        <f t="shared" si="2745"/>
        <v>NA</v>
      </c>
      <c r="AB3952" s="18" t="str">
        <f t="shared" si="2746"/>
        <v>NA</v>
      </c>
      <c r="AC3952" s="18" t="str">
        <f t="shared" si="2747"/>
        <v>NA</v>
      </c>
      <c r="AD3952" s="18" t="str">
        <f t="shared" si="2748"/>
        <v>NA</v>
      </c>
      <c r="AE3952" s="1" t="s">
        <v>9909</v>
      </c>
      <c r="AF3952" s="35">
        <f t="shared" si="2762"/>
        <v>43830</v>
      </c>
    </row>
    <row r="3953" spans="1:32" x14ac:dyDescent="0.2">
      <c r="A3953" s="1" t="s">
        <v>6293</v>
      </c>
      <c r="B3953" s="1" t="s">
        <v>91</v>
      </c>
      <c r="C3953" s="1" t="s">
        <v>1332</v>
      </c>
      <c r="D3953" s="1" t="s">
        <v>1441</v>
      </c>
      <c r="E3953" s="1" t="s">
        <v>4759</v>
      </c>
      <c r="F3953" s="1" t="s">
        <v>938</v>
      </c>
      <c r="G3953" s="8">
        <v>1</v>
      </c>
      <c r="H3953" s="5">
        <v>43251</v>
      </c>
      <c r="I3953" s="4">
        <f t="shared" si="2753"/>
        <v>2018</v>
      </c>
      <c r="J3953" s="1" t="s">
        <v>7</v>
      </c>
      <c r="K3953" s="1" t="s">
        <v>6768</v>
      </c>
      <c r="L3953" s="18">
        <v>29.396999999999998</v>
      </c>
      <c r="M3953" s="18" t="s">
        <v>1332</v>
      </c>
      <c r="N3953" s="18">
        <f>L3953*62.5937/1000</f>
        <v>1.8400669988999998</v>
      </c>
      <c r="O3953" s="18" t="s">
        <v>1332</v>
      </c>
      <c r="P3953" s="18" t="s">
        <v>1332</v>
      </c>
      <c r="Q3953" s="18" t="s">
        <v>1332</v>
      </c>
      <c r="R3953" s="18" t="s">
        <v>1332</v>
      </c>
      <c r="S3953" s="18">
        <f>54.66*62.5937/1000</f>
        <v>3.4213716419999995</v>
      </c>
      <c r="T3953" s="18" t="s">
        <v>1332</v>
      </c>
      <c r="U3953" s="18" t="str">
        <f t="shared" si="2739"/>
        <v>NA</v>
      </c>
      <c r="V3953" s="18">
        <f t="shared" si="2740"/>
        <v>1.8400669988999998</v>
      </c>
      <c r="W3953" s="18" t="str">
        <f t="shared" si="2741"/>
        <v>NA</v>
      </c>
      <c r="X3953" s="18" t="str">
        <f t="shared" si="2742"/>
        <v>NA</v>
      </c>
      <c r="Y3953" s="18" t="str">
        <f t="shared" si="2743"/>
        <v>NA</v>
      </c>
      <c r="Z3953" s="18">
        <f t="shared" si="2744"/>
        <v>0.53781558726673984</v>
      </c>
      <c r="AA3953" s="18" t="str">
        <f t="shared" si="2745"/>
        <v>NA</v>
      </c>
      <c r="AB3953" s="18" t="str">
        <f t="shared" si="2746"/>
        <v>NA</v>
      </c>
      <c r="AC3953" s="18" t="str">
        <f t="shared" si="2747"/>
        <v>NA</v>
      </c>
      <c r="AD3953" s="18" t="str">
        <f t="shared" si="2748"/>
        <v>NA</v>
      </c>
      <c r="AE3953" s="1" t="s">
        <v>9910</v>
      </c>
      <c r="AF3953" s="35">
        <f t="shared" si="2737"/>
        <v>43100</v>
      </c>
    </row>
    <row r="3954" spans="1:32" x14ac:dyDescent="0.2">
      <c r="A3954" s="1" t="s">
        <v>934</v>
      </c>
      <c r="B3954" s="1" t="s">
        <v>75</v>
      </c>
      <c r="C3954" s="1" t="s">
        <v>1332</v>
      </c>
      <c r="D3954" s="1" t="s">
        <v>1441</v>
      </c>
      <c r="E3954" s="1" t="s">
        <v>2649</v>
      </c>
      <c r="F3954" s="1" t="s">
        <v>501</v>
      </c>
      <c r="G3954" s="8">
        <v>1</v>
      </c>
      <c r="H3954" s="5">
        <v>43190</v>
      </c>
      <c r="I3954" s="4">
        <f t="shared" si="2753"/>
        <v>2018</v>
      </c>
      <c r="J3954" s="1" t="s">
        <v>6768</v>
      </c>
      <c r="K3954" s="1" t="s">
        <v>936</v>
      </c>
      <c r="L3954" s="18" t="s">
        <v>1332</v>
      </c>
      <c r="M3954" s="18" t="s">
        <v>1332</v>
      </c>
      <c r="N3954" s="18" t="s">
        <v>1332</v>
      </c>
      <c r="O3954" s="18" t="s">
        <v>1332</v>
      </c>
      <c r="P3954" s="18" t="s">
        <v>1332</v>
      </c>
      <c r="Q3954" s="18" t="s">
        <v>1332</v>
      </c>
      <c r="R3954" s="18" t="s">
        <v>1332</v>
      </c>
      <c r="S3954" s="18" t="s">
        <v>1332</v>
      </c>
      <c r="T3954" s="18" t="s">
        <v>1332</v>
      </c>
      <c r="U3954" s="18" t="str">
        <f t="shared" si="2739"/>
        <v>NA</v>
      </c>
      <c r="V3954" s="18" t="str">
        <f t="shared" si="2740"/>
        <v>NA</v>
      </c>
      <c r="W3954" s="18" t="str">
        <f t="shared" si="2741"/>
        <v>NA</v>
      </c>
      <c r="X3954" s="18" t="str">
        <f t="shared" si="2742"/>
        <v>NA</v>
      </c>
      <c r="Y3954" s="18" t="str">
        <f t="shared" si="2743"/>
        <v>NA</v>
      </c>
      <c r="Z3954" s="18" t="str">
        <f t="shared" si="2744"/>
        <v>NA</v>
      </c>
      <c r="AA3954" s="18" t="str">
        <f t="shared" si="2745"/>
        <v>NA</v>
      </c>
      <c r="AB3954" s="18" t="str">
        <f t="shared" si="2746"/>
        <v>NA</v>
      </c>
      <c r="AC3954" s="18" t="str">
        <f t="shared" si="2747"/>
        <v>NA</v>
      </c>
      <c r="AD3954" s="18" t="str">
        <f t="shared" si="2748"/>
        <v>NA</v>
      </c>
      <c r="AE3954" s="1" t="s">
        <v>935</v>
      </c>
      <c r="AF3954" s="35">
        <f t="shared" si="2737"/>
        <v>43100</v>
      </c>
    </row>
    <row r="3955" spans="1:32" x14ac:dyDescent="0.2">
      <c r="A3955" s="1" t="s">
        <v>6294</v>
      </c>
      <c r="B3955" s="1" t="s">
        <v>5</v>
      </c>
      <c r="C3955" s="1" t="s">
        <v>1332</v>
      </c>
      <c r="D3955" s="1" t="s">
        <v>1354</v>
      </c>
      <c r="E3955" s="1" t="s">
        <v>1413</v>
      </c>
      <c r="F3955" s="1" t="s">
        <v>9911</v>
      </c>
      <c r="G3955" s="8">
        <v>1</v>
      </c>
      <c r="H3955" s="5">
        <v>43069</v>
      </c>
      <c r="I3955" s="4">
        <f t="shared" si="2753"/>
        <v>2017</v>
      </c>
      <c r="J3955" s="1" t="s">
        <v>7</v>
      </c>
      <c r="K3955" s="1" t="s">
        <v>6768</v>
      </c>
      <c r="L3955" s="18">
        <v>225.17400000000001</v>
      </c>
      <c r="M3955" s="18" t="s">
        <v>1332</v>
      </c>
      <c r="N3955" s="18">
        <f>L3955*58.3311/1000</f>
        <v>13.1346471114</v>
      </c>
      <c r="O3955" s="18" t="s">
        <v>1332</v>
      </c>
      <c r="P3955" s="18" t="s">
        <v>1332</v>
      </c>
      <c r="Q3955" s="18" t="s">
        <v>1332</v>
      </c>
      <c r="R3955" s="18" t="s">
        <v>1332</v>
      </c>
      <c r="S3955" s="18">
        <f>285.379*58.3311/1000</f>
        <v>16.646470986899999</v>
      </c>
      <c r="T3955" s="18">
        <f>(2.486+29.994-0.153)*58.3311/1000</f>
        <v>1.8856694696999998</v>
      </c>
      <c r="U3955" s="18">
        <f t="shared" si="2739"/>
        <v>18.532140456599997</v>
      </c>
      <c r="V3955" s="18">
        <f t="shared" si="2740"/>
        <v>13.1346471114</v>
      </c>
      <c r="W3955" s="18">
        <f t="shared" si="2741"/>
        <v>15.020316581099999</v>
      </c>
      <c r="X3955" s="18" t="str">
        <f t="shared" si="2742"/>
        <v>NA</v>
      </c>
      <c r="Y3955" s="18" t="str">
        <f t="shared" si="2743"/>
        <v>NA</v>
      </c>
      <c r="Z3955" s="18">
        <f t="shared" si="2744"/>
        <v>0.78903493249328094</v>
      </c>
      <c r="AA3955" s="18" t="str">
        <f t="shared" si="2745"/>
        <v>NA</v>
      </c>
      <c r="AB3955" s="18" t="str">
        <f t="shared" si="2746"/>
        <v>NA</v>
      </c>
      <c r="AC3955" s="18" t="str">
        <f t="shared" si="2747"/>
        <v>NA</v>
      </c>
      <c r="AD3955" s="18">
        <f t="shared" si="2748"/>
        <v>0.81050090335089686</v>
      </c>
      <c r="AE3955" s="1" t="s">
        <v>937</v>
      </c>
      <c r="AF3955" s="35">
        <f t="shared" si="2737"/>
        <v>42735</v>
      </c>
    </row>
    <row r="3956" spans="1:32" x14ac:dyDescent="0.2">
      <c r="A3956" s="1" t="s">
        <v>6295</v>
      </c>
      <c r="B3956" s="1" t="s">
        <v>111</v>
      </c>
      <c r="C3956" s="1" t="s">
        <v>1332</v>
      </c>
      <c r="D3956" s="1" t="s">
        <v>1441</v>
      </c>
      <c r="E3956" s="1" t="s">
        <v>4759</v>
      </c>
      <c r="F3956" s="1" t="s">
        <v>938</v>
      </c>
      <c r="G3956" s="8">
        <v>1</v>
      </c>
      <c r="H3956" s="5">
        <v>42794</v>
      </c>
      <c r="I3956" s="4">
        <f t="shared" si="2753"/>
        <v>2017</v>
      </c>
      <c r="J3956" s="1" t="s">
        <v>6768</v>
      </c>
      <c r="K3956" s="1" t="s">
        <v>7</v>
      </c>
      <c r="L3956" s="18">
        <v>0.32</v>
      </c>
      <c r="M3956" s="18" t="s">
        <v>1332</v>
      </c>
      <c r="N3956" s="18">
        <f>L3956*57.9371/1000</f>
        <v>1.8539871999999999E-2</v>
      </c>
      <c r="O3956" s="18" t="s">
        <v>1332</v>
      </c>
      <c r="P3956" s="18" t="s">
        <v>1332</v>
      </c>
      <c r="Q3956" s="18" t="s">
        <v>1332</v>
      </c>
      <c r="R3956" s="18" t="s">
        <v>1332</v>
      </c>
      <c r="S3956" s="18">
        <f>0.406*57.9371/1000</f>
        <v>2.3522462600000002E-2</v>
      </c>
      <c r="T3956" s="18">
        <f>(6.559+0.022-0.016-0.496)*57.9371/1000</f>
        <v>0.35162025990000007</v>
      </c>
      <c r="U3956" s="18">
        <f t="shared" si="2739"/>
        <v>0.37514272250000008</v>
      </c>
      <c r="V3956" s="18">
        <f t="shared" si="2740"/>
        <v>1.8539871999999999E-2</v>
      </c>
      <c r="W3956" s="18">
        <f t="shared" si="2741"/>
        <v>0.37016013190000008</v>
      </c>
      <c r="X3956" s="18" t="str">
        <f t="shared" si="2742"/>
        <v>NA</v>
      </c>
      <c r="Y3956" s="18" t="str">
        <f t="shared" si="2743"/>
        <v>NA</v>
      </c>
      <c r="Z3956" s="18">
        <f t="shared" si="2744"/>
        <v>0.78817733990147776</v>
      </c>
      <c r="AA3956" s="18" t="str">
        <f t="shared" si="2745"/>
        <v>NA</v>
      </c>
      <c r="AB3956" s="18" t="str">
        <f t="shared" si="2746"/>
        <v>NA</v>
      </c>
      <c r="AC3956" s="18" t="str">
        <f t="shared" si="2747"/>
        <v>NA</v>
      </c>
      <c r="AD3956" s="18">
        <f t="shared" si="2748"/>
        <v>0.98671814671814673</v>
      </c>
      <c r="AE3956" s="1" t="s">
        <v>9913</v>
      </c>
      <c r="AF3956" s="35">
        <f t="shared" si="2737"/>
        <v>42735</v>
      </c>
    </row>
    <row r="3957" spans="1:32" x14ac:dyDescent="0.2">
      <c r="A3957" s="1" t="s">
        <v>6296</v>
      </c>
      <c r="B3957" s="1" t="s">
        <v>939</v>
      </c>
      <c r="C3957" s="1" t="s">
        <v>1332</v>
      </c>
      <c r="D3957" s="1" t="s">
        <v>1441</v>
      </c>
      <c r="E3957" s="1" t="s">
        <v>4759</v>
      </c>
      <c r="F3957" s="1" t="s">
        <v>938</v>
      </c>
      <c r="G3957" s="8">
        <v>1</v>
      </c>
      <c r="H3957" s="5">
        <v>42923</v>
      </c>
      <c r="I3957" s="4">
        <f t="shared" si="2753"/>
        <v>2017</v>
      </c>
      <c r="J3957" s="1" t="s">
        <v>6768</v>
      </c>
      <c r="K3957" s="1" t="s">
        <v>7</v>
      </c>
      <c r="L3957" s="18">
        <v>6.7320000000000002</v>
      </c>
      <c r="M3957" s="18" t="s">
        <v>1332</v>
      </c>
      <c r="N3957" s="18">
        <f>L3957*60.2426/1000</f>
        <v>0.40555318320000006</v>
      </c>
      <c r="O3957" s="18" t="s">
        <v>1332</v>
      </c>
      <c r="P3957" s="18" t="s">
        <v>1332</v>
      </c>
      <c r="Q3957" s="18" t="s">
        <v>1332</v>
      </c>
      <c r="R3957" s="18" t="s">
        <v>1332</v>
      </c>
      <c r="S3957" s="18">
        <f>0.736*60.2426/1000</f>
        <v>4.4338553600000004E-2</v>
      </c>
      <c r="T3957" s="18">
        <f>(0.045-0.486)*60.2426/1000</f>
        <v>-2.6566986599999998E-2</v>
      </c>
      <c r="U3957" s="18">
        <f t="shared" si="2739"/>
        <v>1.7771567000000005E-2</v>
      </c>
      <c r="V3957" s="18">
        <f t="shared" si="2740"/>
        <v>0.40555318320000006</v>
      </c>
      <c r="W3957" s="18">
        <f t="shared" si="2741"/>
        <v>0.37898619660000005</v>
      </c>
      <c r="X3957" s="18" t="str">
        <f t="shared" si="2742"/>
        <v>NA</v>
      </c>
      <c r="Y3957" s="18" t="str">
        <f t="shared" si="2743"/>
        <v>NA</v>
      </c>
      <c r="Z3957" s="18">
        <f t="shared" si="2744"/>
        <v>9.1467391304347831</v>
      </c>
      <c r="AA3957" s="18" t="str">
        <f t="shared" si="2745"/>
        <v>NA</v>
      </c>
      <c r="AB3957" s="18" t="str">
        <f t="shared" si="2746"/>
        <v>NA</v>
      </c>
      <c r="AC3957" s="18" t="str">
        <f t="shared" si="2747"/>
        <v>NA</v>
      </c>
      <c r="AD3957" s="18">
        <f t="shared" si="2748"/>
        <v>21.325423728813554</v>
      </c>
      <c r="AE3957" s="1" t="s">
        <v>9914</v>
      </c>
      <c r="AF3957" s="35">
        <f t="shared" si="2737"/>
        <v>42735</v>
      </c>
    </row>
    <row r="3958" spans="1:32" x14ac:dyDescent="0.2">
      <c r="A3958" s="1" t="s">
        <v>6297</v>
      </c>
      <c r="B3958" s="1" t="s">
        <v>943</v>
      </c>
      <c r="C3958" s="1" t="s">
        <v>1332</v>
      </c>
      <c r="D3958" s="1" t="s">
        <v>1441</v>
      </c>
      <c r="E3958" s="1" t="s">
        <v>4759</v>
      </c>
      <c r="F3958" s="1" t="s">
        <v>9921</v>
      </c>
      <c r="G3958" s="11" t="s">
        <v>174</v>
      </c>
      <c r="H3958" s="5">
        <v>42916</v>
      </c>
      <c r="I3958" s="4">
        <f t="shared" si="2753"/>
        <v>2017</v>
      </c>
      <c r="J3958" s="1" t="s">
        <v>6768</v>
      </c>
      <c r="K3958" s="1" t="s">
        <v>7</v>
      </c>
      <c r="L3958" s="18" t="s">
        <v>1332</v>
      </c>
      <c r="M3958" s="18" t="s">
        <v>1332</v>
      </c>
      <c r="N3958" s="18" t="s">
        <v>1332</v>
      </c>
      <c r="O3958" s="18" t="s">
        <v>1332</v>
      </c>
      <c r="P3958" s="18" t="s">
        <v>1332</v>
      </c>
      <c r="Q3958" s="18" t="s">
        <v>1332</v>
      </c>
      <c r="R3958" s="18">
        <f>0.037*58.2981846153846/1000</f>
        <v>2.15703283076923E-3</v>
      </c>
      <c r="S3958" s="18">
        <f>4.739*59.0855/1000</f>
        <v>0.28000618450000003</v>
      </c>
      <c r="T3958" s="18" t="s">
        <v>1332</v>
      </c>
      <c r="U3958" s="18" t="str">
        <f t="shared" si="2739"/>
        <v>NA</v>
      </c>
      <c r="V3958" s="18" t="str">
        <f t="shared" si="2740"/>
        <v>NA</v>
      </c>
      <c r="W3958" s="18" t="str">
        <f t="shared" si="2741"/>
        <v>NA</v>
      </c>
      <c r="X3958" s="18" t="str">
        <f t="shared" si="2742"/>
        <v>NA</v>
      </c>
      <c r="Y3958" s="18" t="str">
        <f t="shared" si="2743"/>
        <v>NA</v>
      </c>
      <c r="Z3958" s="18" t="str">
        <f t="shared" si="2744"/>
        <v>NA</v>
      </c>
      <c r="AA3958" s="18" t="str">
        <f t="shared" si="2745"/>
        <v>NA</v>
      </c>
      <c r="AB3958" s="18" t="str">
        <f t="shared" si="2746"/>
        <v>NA</v>
      </c>
      <c r="AC3958" s="18" t="str">
        <f t="shared" si="2747"/>
        <v>NA</v>
      </c>
      <c r="AD3958" s="18" t="str">
        <f t="shared" si="2748"/>
        <v>NA</v>
      </c>
      <c r="AE3958" s="1" t="s">
        <v>940</v>
      </c>
      <c r="AF3958" s="35">
        <f t="shared" si="2737"/>
        <v>42735</v>
      </c>
    </row>
    <row r="3959" spans="1:32" x14ac:dyDescent="0.2">
      <c r="A3959" s="1" t="s">
        <v>6298</v>
      </c>
      <c r="B3959" s="1" t="s">
        <v>5</v>
      </c>
      <c r="C3959" s="1" t="s">
        <v>1332</v>
      </c>
      <c r="D3959" s="1" t="s">
        <v>1339</v>
      </c>
      <c r="E3959" s="1" t="s">
        <v>2743</v>
      </c>
      <c r="F3959" s="1" t="s">
        <v>9912</v>
      </c>
      <c r="G3959" s="8">
        <v>0.1</v>
      </c>
      <c r="H3959" s="5">
        <v>42855</v>
      </c>
      <c r="I3959" s="4">
        <f t="shared" si="2753"/>
        <v>2017</v>
      </c>
      <c r="J3959" s="1" t="s">
        <v>6768</v>
      </c>
      <c r="K3959" s="1" t="s">
        <v>7</v>
      </c>
      <c r="L3959" s="18" t="s">
        <v>1332</v>
      </c>
      <c r="M3959" s="18" t="s">
        <v>1332</v>
      </c>
      <c r="N3959" s="18" t="s">
        <v>1332</v>
      </c>
      <c r="O3959" s="18" t="s">
        <v>1332</v>
      </c>
      <c r="P3959" s="18" t="s">
        <v>1332</v>
      </c>
      <c r="Q3959" s="18" t="s">
        <v>1332</v>
      </c>
      <c r="R3959" s="18" t="s">
        <v>1332</v>
      </c>
      <c r="S3959" s="18">
        <f>-0.228*56.3779/1000</f>
        <v>-1.28541612E-2</v>
      </c>
      <c r="T3959" s="18" t="s">
        <v>1332</v>
      </c>
      <c r="U3959" s="18" t="str">
        <f t="shared" si="2739"/>
        <v>NA</v>
      </c>
      <c r="V3959" s="18" t="str">
        <f t="shared" si="2740"/>
        <v>NA</v>
      </c>
      <c r="W3959" s="18" t="str">
        <f t="shared" si="2741"/>
        <v>NA</v>
      </c>
      <c r="X3959" s="18" t="str">
        <f t="shared" si="2742"/>
        <v>NA</v>
      </c>
      <c r="Y3959" s="18" t="str">
        <f t="shared" si="2743"/>
        <v>NA</v>
      </c>
      <c r="Z3959" s="18" t="str">
        <f t="shared" si="2744"/>
        <v>NA</v>
      </c>
      <c r="AA3959" s="18" t="str">
        <f t="shared" si="2745"/>
        <v>NA</v>
      </c>
      <c r="AB3959" s="18" t="str">
        <f t="shared" si="2746"/>
        <v>NA</v>
      </c>
      <c r="AC3959" s="18" t="str">
        <f t="shared" si="2747"/>
        <v>NA</v>
      </c>
      <c r="AD3959" s="18" t="str">
        <f t="shared" si="2748"/>
        <v>NA</v>
      </c>
      <c r="AE3959" s="1" t="s">
        <v>941</v>
      </c>
      <c r="AF3959" s="35">
        <f t="shared" si="2737"/>
        <v>42735</v>
      </c>
    </row>
    <row r="3960" spans="1:32" x14ac:dyDescent="0.2">
      <c r="A3960" s="1" t="s">
        <v>6299</v>
      </c>
      <c r="B3960" s="1" t="s">
        <v>5</v>
      </c>
      <c r="C3960" s="1" t="s">
        <v>1332</v>
      </c>
      <c r="D3960" s="1" t="s">
        <v>1339</v>
      </c>
      <c r="E3960" s="1" t="s">
        <v>1344</v>
      </c>
      <c r="F3960" s="1" t="s">
        <v>944</v>
      </c>
      <c r="G3960" s="8">
        <v>0.24890000000000001</v>
      </c>
      <c r="H3960" s="5">
        <v>43100</v>
      </c>
      <c r="I3960" s="4">
        <f t="shared" si="2753"/>
        <v>2017</v>
      </c>
      <c r="J3960" s="1" t="s">
        <v>6768</v>
      </c>
      <c r="K3960" s="1" t="s">
        <v>7</v>
      </c>
      <c r="L3960" s="18" t="s">
        <v>1332</v>
      </c>
      <c r="M3960" s="18" t="s">
        <v>1332</v>
      </c>
      <c r="N3960" s="18" t="s">
        <v>1332</v>
      </c>
      <c r="O3960" s="18" t="s">
        <v>1332</v>
      </c>
      <c r="P3960" s="18" t="s">
        <v>1332</v>
      </c>
      <c r="Q3960" s="18" t="s">
        <v>1332</v>
      </c>
      <c r="R3960" s="18" t="s">
        <v>1332</v>
      </c>
      <c r="S3960" s="18">
        <f>4.06*57.6002/1000</f>
        <v>0.233856812</v>
      </c>
      <c r="T3960" s="18" t="s">
        <v>1332</v>
      </c>
      <c r="U3960" s="18" t="str">
        <f t="shared" si="2739"/>
        <v>NA</v>
      </c>
      <c r="V3960" s="18" t="str">
        <f t="shared" si="2740"/>
        <v>NA</v>
      </c>
      <c r="W3960" s="18" t="str">
        <f t="shared" si="2741"/>
        <v>NA</v>
      </c>
      <c r="X3960" s="18" t="str">
        <f t="shared" si="2742"/>
        <v>NA</v>
      </c>
      <c r="Y3960" s="18" t="str">
        <f t="shared" si="2743"/>
        <v>NA</v>
      </c>
      <c r="Z3960" s="18" t="str">
        <f t="shared" si="2744"/>
        <v>NA</v>
      </c>
      <c r="AA3960" s="18" t="str">
        <f t="shared" si="2745"/>
        <v>NA</v>
      </c>
      <c r="AB3960" s="18" t="str">
        <f t="shared" si="2746"/>
        <v>NA</v>
      </c>
      <c r="AC3960" s="18" t="str">
        <f t="shared" si="2747"/>
        <v>NA</v>
      </c>
      <c r="AD3960" s="18" t="str">
        <f t="shared" si="2748"/>
        <v>NA</v>
      </c>
      <c r="AE3960" s="1" t="s">
        <v>942</v>
      </c>
      <c r="AF3960" s="35">
        <f t="shared" si="2737"/>
        <v>43100</v>
      </c>
    </row>
    <row r="3961" spans="1:32" x14ac:dyDescent="0.2">
      <c r="A3961" s="1" t="s">
        <v>9915</v>
      </c>
      <c r="B3961" s="1" t="s">
        <v>5</v>
      </c>
      <c r="C3961" s="1" t="s">
        <v>1332</v>
      </c>
      <c r="D3961" s="1" t="s">
        <v>1339</v>
      </c>
      <c r="E3961" s="1" t="s">
        <v>2743</v>
      </c>
      <c r="F3961" s="1" t="s">
        <v>9916</v>
      </c>
      <c r="G3961" s="8">
        <v>0.49</v>
      </c>
      <c r="H3961" s="5">
        <v>43100</v>
      </c>
      <c r="I3961" s="4">
        <f t="shared" si="2753"/>
        <v>2017</v>
      </c>
      <c r="J3961" s="1" t="s">
        <v>6768</v>
      </c>
      <c r="K3961" s="1" t="s">
        <v>7</v>
      </c>
      <c r="L3961" s="18" t="s">
        <v>1332</v>
      </c>
      <c r="M3961" s="18" t="s">
        <v>1332</v>
      </c>
      <c r="N3961" s="18" t="s">
        <v>1332</v>
      </c>
      <c r="O3961" s="18" t="s">
        <v>1332</v>
      </c>
      <c r="P3961" s="18" t="s">
        <v>1332</v>
      </c>
      <c r="Q3961" s="18" t="s">
        <v>1332</v>
      </c>
      <c r="R3961" s="18" t="s">
        <v>1332</v>
      </c>
      <c r="S3961" s="18" t="s">
        <v>1332</v>
      </c>
      <c r="T3961" s="18" t="s">
        <v>1332</v>
      </c>
      <c r="U3961" s="18" t="str">
        <f t="shared" si="2739"/>
        <v>NA</v>
      </c>
      <c r="V3961" s="18" t="str">
        <f t="shared" si="2740"/>
        <v>NA</v>
      </c>
      <c r="W3961" s="18" t="str">
        <f t="shared" si="2741"/>
        <v>NA</v>
      </c>
      <c r="X3961" s="18" t="str">
        <f t="shared" si="2742"/>
        <v>NA</v>
      </c>
      <c r="Y3961" s="18" t="str">
        <f t="shared" si="2743"/>
        <v>NA</v>
      </c>
      <c r="Z3961" s="18" t="str">
        <f t="shared" si="2744"/>
        <v>NA</v>
      </c>
      <c r="AA3961" s="18" t="str">
        <f t="shared" si="2745"/>
        <v>NA</v>
      </c>
      <c r="AB3961" s="18" t="str">
        <f t="shared" si="2746"/>
        <v>NA</v>
      </c>
      <c r="AC3961" s="18" t="str">
        <f t="shared" si="2747"/>
        <v>NA</v>
      </c>
      <c r="AD3961" s="18" t="str">
        <f t="shared" si="2748"/>
        <v>NA</v>
      </c>
      <c r="AE3961" s="9" t="s">
        <v>9917</v>
      </c>
      <c r="AF3961" s="35">
        <f t="shared" ref="AF3961" si="2764">IF(AND(DAY(H3961)=31,MONTH(H3961)=12),H3961,DATE(I3961-1,12,31))</f>
        <v>43100</v>
      </c>
    </row>
    <row r="3962" spans="1:32" x14ac:dyDescent="0.2">
      <c r="A3962" s="1" t="s">
        <v>6300</v>
      </c>
      <c r="B3962" s="1" t="s">
        <v>5</v>
      </c>
      <c r="C3962" s="1" t="s">
        <v>1332</v>
      </c>
      <c r="D3962" s="1" t="s">
        <v>1372</v>
      </c>
      <c r="E3962" s="1" t="s">
        <v>1344</v>
      </c>
      <c r="F3962" s="1" t="s">
        <v>9918</v>
      </c>
      <c r="G3962" s="8">
        <v>1</v>
      </c>
      <c r="H3962" s="5">
        <v>42490</v>
      </c>
      <c r="I3962" s="4">
        <f t="shared" si="2753"/>
        <v>2016</v>
      </c>
      <c r="J3962" s="1" t="s">
        <v>6768</v>
      </c>
      <c r="K3962" s="1" t="s">
        <v>7</v>
      </c>
      <c r="L3962" s="18">
        <v>11.343999999999999</v>
      </c>
      <c r="M3962" s="18" t="s">
        <v>1332</v>
      </c>
      <c r="N3962" s="18">
        <f>L3962*64.3334/1000</f>
        <v>0.72979808959999992</v>
      </c>
      <c r="O3962" s="18" t="s">
        <v>1332</v>
      </c>
      <c r="P3962" s="18" t="s">
        <v>1332</v>
      </c>
      <c r="Q3962" s="18" t="s">
        <v>1332</v>
      </c>
      <c r="R3962" s="18" t="s">
        <v>1332</v>
      </c>
      <c r="S3962" s="18">
        <f>11.344*64.3334/1000</f>
        <v>0.72979808959999992</v>
      </c>
      <c r="T3962" s="18">
        <f>(1.84-0.206-1.183)*64.3334/1000</f>
        <v>2.9014363400000003E-2</v>
      </c>
      <c r="U3962" s="18">
        <f t="shared" si="2739"/>
        <v>0.75881245299999989</v>
      </c>
      <c r="V3962" s="18">
        <f t="shared" si="2740"/>
        <v>0.72979808959999992</v>
      </c>
      <c r="W3962" s="18">
        <f t="shared" si="2741"/>
        <v>0.75881245299999989</v>
      </c>
      <c r="X3962" s="18" t="str">
        <f t="shared" si="2742"/>
        <v>NA</v>
      </c>
      <c r="Y3962" s="18" t="str">
        <f t="shared" si="2743"/>
        <v>NA</v>
      </c>
      <c r="Z3962" s="18">
        <f t="shared" si="2744"/>
        <v>1</v>
      </c>
      <c r="AA3962" s="18" t="str">
        <f t="shared" si="2745"/>
        <v>NA</v>
      </c>
      <c r="AB3962" s="18" t="str">
        <f t="shared" si="2746"/>
        <v>NA</v>
      </c>
      <c r="AC3962" s="18" t="str">
        <f t="shared" si="2747"/>
        <v>NA</v>
      </c>
      <c r="AD3962" s="18">
        <f t="shared" si="2748"/>
        <v>1</v>
      </c>
      <c r="AE3962" s="1" t="s">
        <v>9919</v>
      </c>
      <c r="AF3962" s="35">
        <f t="shared" si="2737"/>
        <v>42369</v>
      </c>
    </row>
    <row r="3963" spans="1:32" x14ac:dyDescent="0.2">
      <c r="A3963" s="1" t="s">
        <v>6301</v>
      </c>
      <c r="B3963" s="1" t="s">
        <v>78</v>
      </c>
      <c r="C3963" s="1" t="s">
        <v>1332</v>
      </c>
      <c r="D3963" s="1" t="s">
        <v>1441</v>
      </c>
      <c r="E3963" s="1" t="s">
        <v>4759</v>
      </c>
      <c r="F3963" s="1" t="s">
        <v>938</v>
      </c>
      <c r="G3963" s="11" t="s">
        <v>187</v>
      </c>
      <c r="H3963" s="5">
        <v>42643</v>
      </c>
      <c r="I3963" s="4">
        <f t="shared" si="2753"/>
        <v>2016</v>
      </c>
      <c r="J3963" s="1" t="s">
        <v>6768</v>
      </c>
      <c r="K3963" s="1" t="s">
        <v>7</v>
      </c>
      <c r="L3963" s="18">
        <v>93.194999999999993</v>
      </c>
      <c r="M3963" s="18" t="s">
        <v>1332</v>
      </c>
      <c r="N3963" s="18">
        <f>L3963*63.1581/1000</f>
        <v>5.8860191294999993</v>
      </c>
      <c r="O3963" s="18" t="s">
        <v>1332</v>
      </c>
      <c r="P3963" s="18" t="s">
        <v>1332</v>
      </c>
      <c r="Q3963" s="18" t="s">
        <v>1332</v>
      </c>
      <c r="R3963" s="18" t="s">
        <v>1332</v>
      </c>
      <c r="S3963" s="18">
        <f>56.591*63.1581/1000</f>
        <v>3.5741800371000001</v>
      </c>
      <c r="T3963" s="18">
        <f>(78.123+8.823-35.691-0.037)*63.1581/1000</f>
        <v>3.2348315657999995</v>
      </c>
      <c r="U3963" s="18">
        <f t="shared" si="2739"/>
        <v>6.8090116029000001</v>
      </c>
      <c r="V3963" s="18" t="str">
        <f t="shared" si="2740"/>
        <v>NA</v>
      </c>
      <c r="W3963" s="18" t="str">
        <f t="shared" si="2741"/>
        <v>NA</v>
      </c>
      <c r="X3963" s="18" t="str">
        <f t="shared" si="2742"/>
        <v>NA</v>
      </c>
      <c r="Y3963" s="18" t="str">
        <f t="shared" si="2743"/>
        <v>NA</v>
      </c>
      <c r="Z3963" s="18" t="str">
        <f t="shared" si="2744"/>
        <v>NA</v>
      </c>
      <c r="AA3963" s="18" t="str">
        <f t="shared" si="2745"/>
        <v>NA</v>
      </c>
      <c r="AB3963" s="18" t="str">
        <f t="shared" si="2746"/>
        <v>NA</v>
      </c>
      <c r="AC3963" s="18" t="str">
        <f t="shared" si="2747"/>
        <v>NA</v>
      </c>
      <c r="AD3963" s="18" t="str">
        <f t="shared" si="2748"/>
        <v>NA</v>
      </c>
      <c r="AE3963" s="1" t="s">
        <v>9920</v>
      </c>
      <c r="AF3963" s="35">
        <f t="shared" si="2737"/>
        <v>42369</v>
      </c>
    </row>
    <row r="3964" spans="1:32" x14ac:dyDescent="0.2">
      <c r="A3964" s="1" t="s">
        <v>6302</v>
      </c>
      <c r="B3964" s="1" t="s">
        <v>86</v>
      </c>
      <c r="C3964" s="1" t="s">
        <v>1332</v>
      </c>
      <c r="D3964" s="1" t="s">
        <v>1337</v>
      </c>
      <c r="E3964" s="1" t="s">
        <v>1874</v>
      </c>
      <c r="F3964" s="1" t="s">
        <v>173</v>
      </c>
      <c r="G3964" s="8">
        <v>0.1452</v>
      </c>
      <c r="H3964" s="5">
        <v>42400</v>
      </c>
      <c r="I3964" s="4">
        <f t="shared" si="2753"/>
        <v>2016</v>
      </c>
      <c r="J3964" s="1" t="s">
        <v>6768</v>
      </c>
      <c r="K3964" s="1" t="s">
        <v>7</v>
      </c>
      <c r="L3964" s="18">
        <v>8.625</v>
      </c>
      <c r="M3964" s="18" t="s">
        <v>1332</v>
      </c>
      <c r="N3964" s="18">
        <f>L3964*75.1723/1000</f>
        <v>0.6483610875000001</v>
      </c>
      <c r="O3964" s="18" t="s">
        <v>1332</v>
      </c>
      <c r="P3964" s="18" t="s">
        <v>1332</v>
      </c>
      <c r="Q3964" s="18" t="s">
        <v>1332</v>
      </c>
      <c r="R3964" s="18">
        <f>-12.242*61.3194348178138/1000</f>
        <v>-0.75067252103967652</v>
      </c>
      <c r="S3964" s="18">
        <f>9.561*75.1723/1000</f>
        <v>0.71872236030000014</v>
      </c>
      <c r="T3964" s="18" t="s">
        <v>1332</v>
      </c>
      <c r="U3964" s="18" t="str">
        <f t="shared" si="2739"/>
        <v>NA</v>
      </c>
      <c r="V3964" s="18">
        <f t="shared" si="2740"/>
        <v>4.4652967458677697</v>
      </c>
      <c r="W3964" s="18" t="str">
        <f t="shared" si="2741"/>
        <v>NA</v>
      </c>
      <c r="X3964" s="18" t="str">
        <f t="shared" si="2742"/>
        <v>NA</v>
      </c>
      <c r="Y3964" s="18">
        <f t="shared" si="2743"/>
        <v>-5.9483951000142685</v>
      </c>
      <c r="Z3964" s="18">
        <f t="shared" si="2744"/>
        <v>6.2128256925301741</v>
      </c>
      <c r="AA3964" s="18" t="str">
        <f t="shared" si="2745"/>
        <v>NA</v>
      </c>
      <c r="AB3964" s="18" t="str">
        <f t="shared" si="2746"/>
        <v>NA</v>
      </c>
      <c r="AC3964" s="18" t="str">
        <f t="shared" si="2747"/>
        <v>NA</v>
      </c>
      <c r="AD3964" s="18" t="str">
        <f t="shared" si="2748"/>
        <v>NA</v>
      </c>
      <c r="AE3964" s="1" t="s">
        <v>945</v>
      </c>
      <c r="AF3964" s="35">
        <f t="shared" si="2737"/>
        <v>42369</v>
      </c>
    </row>
    <row r="3965" spans="1:32" x14ac:dyDescent="0.2">
      <c r="A3965" s="1" t="s">
        <v>9924</v>
      </c>
      <c r="B3965" s="1" t="s">
        <v>5</v>
      </c>
      <c r="C3965" s="1" t="s">
        <v>1332</v>
      </c>
      <c r="D3965" s="1" t="s">
        <v>1354</v>
      </c>
      <c r="E3965" s="1" t="s">
        <v>1413</v>
      </c>
      <c r="F3965" s="1" t="s">
        <v>9922</v>
      </c>
      <c r="G3965" s="10">
        <v>0.79900000000000004</v>
      </c>
      <c r="H3965" s="5">
        <v>42094</v>
      </c>
      <c r="I3965" s="4">
        <f t="shared" si="2753"/>
        <v>2015</v>
      </c>
      <c r="J3965" s="1" t="s">
        <v>6768</v>
      </c>
      <c r="K3965" s="1" t="s">
        <v>7</v>
      </c>
      <c r="L3965" s="18">
        <v>110.628</v>
      </c>
      <c r="M3965" s="18" t="s">
        <v>1332</v>
      </c>
      <c r="N3965" s="18">
        <f>L3965*58.4643/1000</f>
        <v>6.4677885803999997</v>
      </c>
      <c r="O3965" s="18" t="s">
        <v>1332</v>
      </c>
      <c r="P3965" s="18" t="s">
        <v>1332</v>
      </c>
      <c r="Q3965" s="18" t="s">
        <v>1332</v>
      </c>
      <c r="R3965" s="18" t="s">
        <v>1332</v>
      </c>
      <c r="S3965" s="18">
        <f>110.628*58.4643/1000</f>
        <v>6.4677885803999997</v>
      </c>
      <c r="T3965" s="18">
        <f>(29.676+8.114-0.087)*58.4643/1000</f>
        <v>2.2042795029</v>
      </c>
      <c r="U3965" s="18">
        <f t="shared" si="2739"/>
        <v>8.6720680832999992</v>
      </c>
      <c r="V3965" s="18">
        <f t="shared" si="2740"/>
        <v>8.0948542933667067</v>
      </c>
      <c r="W3965" s="18">
        <f t="shared" si="2741"/>
        <v>10.299133796266707</v>
      </c>
      <c r="X3965" s="18" t="str">
        <f t="shared" si="2742"/>
        <v>NA</v>
      </c>
      <c r="Y3965" s="18" t="str">
        <f t="shared" si="2743"/>
        <v>NA</v>
      </c>
      <c r="Z3965" s="18">
        <f t="shared" si="2744"/>
        <v>1.2515644555694616</v>
      </c>
      <c r="AA3965" s="18" t="str">
        <f t="shared" si="2745"/>
        <v>NA</v>
      </c>
      <c r="AB3965" s="18" t="str">
        <f t="shared" si="2746"/>
        <v>NA</v>
      </c>
      <c r="AC3965" s="18" t="str">
        <f t="shared" si="2747"/>
        <v>NA</v>
      </c>
      <c r="AD3965" s="18">
        <f t="shared" si="2748"/>
        <v>1.1876214182520068</v>
      </c>
      <c r="AE3965" s="1" t="s">
        <v>9925</v>
      </c>
      <c r="AF3965" s="35">
        <f t="shared" si="2737"/>
        <v>42004</v>
      </c>
    </row>
    <row r="3966" spans="1:32" x14ac:dyDescent="0.2">
      <c r="A3966" s="1" t="s">
        <v>9915</v>
      </c>
      <c r="B3966" s="1" t="s">
        <v>5</v>
      </c>
      <c r="C3966" s="1" t="s">
        <v>1332</v>
      </c>
      <c r="D3966" s="1" t="s">
        <v>1339</v>
      </c>
      <c r="E3966" s="1" t="s">
        <v>2743</v>
      </c>
      <c r="F3966" s="1" t="s">
        <v>9916</v>
      </c>
      <c r="G3966" s="8">
        <v>0.51</v>
      </c>
      <c r="H3966" s="5">
        <v>42308</v>
      </c>
      <c r="I3966" s="4">
        <f t="shared" si="2753"/>
        <v>2015</v>
      </c>
      <c r="J3966" s="1" t="s">
        <v>6768</v>
      </c>
      <c r="K3966" s="1" t="s">
        <v>7</v>
      </c>
      <c r="L3966" s="18">
        <v>5.4779999999999998</v>
      </c>
      <c r="M3966" s="18" t="s">
        <v>1332</v>
      </c>
      <c r="N3966" s="18">
        <f>L3966*66.2367/1000</f>
        <v>0.36284464259999999</v>
      </c>
      <c r="O3966" s="18" t="s">
        <v>1332</v>
      </c>
      <c r="P3966" s="18" t="s">
        <v>1332</v>
      </c>
      <c r="Q3966" s="18" t="s">
        <v>1332</v>
      </c>
      <c r="R3966" s="18" t="s">
        <v>1332</v>
      </c>
      <c r="S3966" s="18">
        <f>0.26*66.2367/1000</f>
        <v>1.7221541999999999E-2</v>
      </c>
      <c r="T3966" s="18">
        <f>(0.151-0)*66.2367/1000</f>
        <v>1.00017417E-2</v>
      </c>
      <c r="U3966" s="18">
        <f t="shared" si="2739"/>
        <v>2.72232837E-2</v>
      </c>
      <c r="V3966" s="18">
        <f t="shared" si="2740"/>
        <v>0.7114600835294117</v>
      </c>
      <c r="W3966" s="18">
        <f t="shared" si="2741"/>
        <v>0.72146182522941171</v>
      </c>
      <c r="X3966" s="18" t="str">
        <f t="shared" si="2742"/>
        <v>NA</v>
      </c>
      <c r="Y3966" s="18" t="str">
        <f t="shared" si="2743"/>
        <v>NA</v>
      </c>
      <c r="Z3966" s="18">
        <f t="shared" si="2744"/>
        <v>41.312217194570131</v>
      </c>
      <c r="AA3966" s="18" t="str">
        <f t="shared" si="2745"/>
        <v>NA</v>
      </c>
      <c r="AB3966" s="18" t="str">
        <f t="shared" si="2746"/>
        <v>NA</v>
      </c>
      <c r="AC3966" s="18" t="str">
        <f t="shared" si="2747"/>
        <v>NA</v>
      </c>
      <c r="AD3966" s="18">
        <f t="shared" si="2748"/>
        <v>26.501645913839987</v>
      </c>
      <c r="AE3966" s="1" t="s">
        <v>9929</v>
      </c>
      <c r="AF3966" s="35">
        <f t="shared" si="2737"/>
        <v>42004</v>
      </c>
    </row>
    <row r="3967" spans="1:32" x14ac:dyDescent="0.2">
      <c r="A3967" s="1" t="s">
        <v>9923</v>
      </c>
      <c r="B3967" s="1" t="s">
        <v>5</v>
      </c>
      <c r="C3967" s="1" t="s">
        <v>1332</v>
      </c>
      <c r="D3967" s="1" t="s">
        <v>1339</v>
      </c>
      <c r="E3967" s="1" t="s">
        <v>1344</v>
      </c>
      <c r="F3967" s="1" t="s">
        <v>3227</v>
      </c>
      <c r="G3967" s="24">
        <v>1</v>
      </c>
      <c r="H3967" s="5">
        <v>42185</v>
      </c>
      <c r="I3967" s="4">
        <f t="shared" ref="I3967" si="2765">YEAR(H3967)</f>
        <v>2015</v>
      </c>
      <c r="J3967" s="1" t="s">
        <v>6768</v>
      </c>
      <c r="K3967" s="1" t="s">
        <v>7</v>
      </c>
      <c r="L3967" s="18">
        <v>0.50700000000000001</v>
      </c>
      <c r="M3967" s="18" t="s">
        <v>1332</v>
      </c>
      <c r="N3967" s="18">
        <f>L3967*55.524/1000</f>
        <v>2.8150668E-2</v>
      </c>
      <c r="O3967" s="18" t="s">
        <v>1332</v>
      </c>
      <c r="P3967" s="18" t="s">
        <v>1332</v>
      </c>
      <c r="Q3967" s="18" t="s">
        <v>1332</v>
      </c>
      <c r="R3967" s="18" t="s">
        <v>1332</v>
      </c>
      <c r="S3967" s="18">
        <f>0.507*55.524/1000</f>
        <v>2.8150668E-2</v>
      </c>
      <c r="T3967" s="18">
        <f>(0.061+4.719+1.68-0.816)*55.524/1000</f>
        <v>0.313377456</v>
      </c>
      <c r="U3967" s="18">
        <f t="shared" si="2739"/>
        <v>0.34152812399999999</v>
      </c>
      <c r="V3967" s="18">
        <f t="shared" si="2740"/>
        <v>2.8150668E-2</v>
      </c>
      <c r="W3967" s="18">
        <f t="shared" si="2741"/>
        <v>0.34152812399999999</v>
      </c>
      <c r="X3967" s="18" t="str">
        <f t="shared" si="2742"/>
        <v>NA</v>
      </c>
      <c r="Y3967" s="18" t="str">
        <f t="shared" si="2743"/>
        <v>NA</v>
      </c>
      <c r="Z3967" s="18">
        <f t="shared" si="2744"/>
        <v>1</v>
      </c>
      <c r="AA3967" s="18" t="str">
        <f t="shared" si="2745"/>
        <v>NA</v>
      </c>
      <c r="AB3967" s="18" t="str">
        <f t="shared" si="2746"/>
        <v>NA</v>
      </c>
      <c r="AC3967" s="18" t="str">
        <f t="shared" si="2747"/>
        <v>NA</v>
      </c>
      <c r="AD3967" s="18">
        <f t="shared" si="2748"/>
        <v>1</v>
      </c>
      <c r="AE3967" s="1" t="s">
        <v>9926</v>
      </c>
      <c r="AF3967" s="35">
        <f t="shared" ref="AF3967" si="2766">IF(AND(DAY(H3967)=31,MONTH(H3967)=12),H3967,DATE(I3967-1,12,31))</f>
        <v>42004</v>
      </c>
    </row>
    <row r="3968" spans="1:32" x14ac:dyDescent="0.2">
      <c r="A3968" s="1" t="s">
        <v>9927</v>
      </c>
      <c r="B3968" s="1" t="s">
        <v>75</v>
      </c>
      <c r="C3968" s="1" t="s">
        <v>1332</v>
      </c>
      <c r="D3968" s="1" t="s">
        <v>1441</v>
      </c>
      <c r="E3968" s="1" t="s">
        <v>4759</v>
      </c>
      <c r="F3968" s="1" t="s">
        <v>938</v>
      </c>
      <c r="G3968" s="24">
        <v>1</v>
      </c>
      <c r="H3968" s="5">
        <v>42308</v>
      </c>
      <c r="I3968" s="4">
        <f t="shared" si="2753"/>
        <v>2015</v>
      </c>
      <c r="J3968" s="1" t="s">
        <v>6768</v>
      </c>
      <c r="K3968" s="1" t="s">
        <v>7</v>
      </c>
      <c r="L3968" s="18">
        <v>34.795999999999999</v>
      </c>
      <c r="M3968" s="18" t="s">
        <v>1332</v>
      </c>
      <c r="N3968" s="18">
        <f>L3968*66.2367/1000</f>
        <v>2.3047722131999997</v>
      </c>
      <c r="O3968" s="18" t="s">
        <v>1332</v>
      </c>
      <c r="P3968" s="18" t="s">
        <v>1332</v>
      </c>
      <c r="Q3968" s="18" t="s">
        <v>1332</v>
      </c>
      <c r="R3968" s="18" t="s">
        <v>1332</v>
      </c>
      <c r="S3968" s="18">
        <f>13.993*66.2367/1000</f>
        <v>0.92685014310000002</v>
      </c>
      <c r="T3968" s="18">
        <f>(15.3+5.127-1.712)*66.2367/1000</f>
        <v>1.2396198405000001</v>
      </c>
      <c r="U3968" s="18">
        <f t="shared" si="2739"/>
        <v>2.1664699835999999</v>
      </c>
      <c r="V3968" s="18">
        <f t="shared" si="2740"/>
        <v>2.3047722131999997</v>
      </c>
      <c r="W3968" s="18">
        <f t="shared" si="2741"/>
        <v>3.5443920536999998</v>
      </c>
      <c r="X3968" s="18" t="str">
        <f t="shared" si="2742"/>
        <v>NA</v>
      </c>
      <c r="Y3968" s="18" t="str">
        <f t="shared" si="2743"/>
        <v>NA</v>
      </c>
      <c r="Z3968" s="18">
        <f t="shared" si="2744"/>
        <v>2.4866719073822621</v>
      </c>
      <c r="AA3968" s="18" t="str">
        <f t="shared" si="2745"/>
        <v>NA</v>
      </c>
      <c r="AB3968" s="18" t="str">
        <f t="shared" si="2746"/>
        <v>NA</v>
      </c>
      <c r="AC3968" s="18" t="str">
        <f t="shared" si="2747"/>
        <v>NA</v>
      </c>
      <c r="AD3968" s="18">
        <f t="shared" si="2748"/>
        <v>1.6360217683747096</v>
      </c>
      <c r="AE3968" s="1" t="s">
        <v>9928</v>
      </c>
      <c r="AF3968" s="35">
        <f t="shared" si="2737"/>
        <v>42004</v>
      </c>
    </row>
    <row r="3969" spans="1:32" x14ac:dyDescent="0.2">
      <c r="A3969" s="1" t="s">
        <v>6490</v>
      </c>
      <c r="B3969" s="1" t="s">
        <v>5</v>
      </c>
      <c r="C3969" s="1" t="s">
        <v>1332</v>
      </c>
      <c r="D3969" s="1" t="s">
        <v>1354</v>
      </c>
      <c r="E3969" s="1" t="s">
        <v>1413</v>
      </c>
      <c r="F3969" s="1" t="s">
        <v>16</v>
      </c>
      <c r="G3969" s="8">
        <v>0.20100000000000001</v>
      </c>
      <c r="H3969" s="5">
        <v>41698</v>
      </c>
      <c r="I3969" s="4">
        <f t="shared" ref="I3969:I4070" si="2767">YEAR(H3969)</f>
        <v>2014</v>
      </c>
      <c r="J3969" s="1" t="s">
        <v>6768</v>
      </c>
      <c r="K3969" s="1" t="s">
        <v>7</v>
      </c>
      <c r="L3969" s="18">
        <v>37.5</v>
      </c>
      <c r="M3969" s="18" t="s">
        <v>1332</v>
      </c>
      <c r="N3969" s="18">
        <f>L3969*36.0501/1000</f>
        <v>1.35187875</v>
      </c>
      <c r="O3969" s="18" t="s">
        <v>1332</v>
      </c>
      <c r="P3969" s="18" t="s">
        <v>1332</v>
      </c>
      <c r="Q3969" s="18" t="s">
        <v>1332</v>
      </c>
      <c r="R3969" s="18" t="s">
        <v>1332</v>
      </c>
      <c r="S3969" s="18" t="s">
        <v>1332</v>
      </c>
      <c r="T3969" s="18" t="s">
        <v>1332</v>
      </c>
      <c r="U3969" s="18" t="str">
        <f t="shared" si="2739"/>
        <v>NA</v>
      </c>
      <c r="V3969" s="18">
        <f t="shared" si="2740"/>
        <v>6.7257649253731344</v>
      </c>
      <c r="W3969" s="18" t="str">
        <f t="shared" si="2741"/>
        <v>NA</v>
      </c>
      <c r="X3969" s="18" t="str">
        <f t="shared" si="2742"/>
        <v>NA</v>
      </c>
      <c r="Y3969" s="18" t="str">
        <f t="shared" si="2743"/>
        <v>NA</v>
      </c>
      <c r="Z3969" s="18" t="str">
        <f t="shared" si="2744"/>
        <v>NA</v>
      </c>
      <c r="AA3969" s="18" t="str">
        <f t="shared" si="2745"/>
        <v>NA</v>
      </c>
      <c r="AB3969" s="18" t="str">
        <f t="shared" si="2746"/>
        <v>NA</v>
      </c>
      <c r="AC3969" s="18" t="str">
        <f t="shared" si="2747"/>
        <v>NA</v>
      </c>
      <c r="AD3969" s="18" t="str">
        <f t="shared" si="2748"/>
        <v>NA</v>
      </c>
      <c r="AE3969" s="1" t="s">
        <v>946</v>
      </c>
      <c r="AF3969" s="35">
        <f t="shared" si="2737"/>
        <v>41639</v>
      </c>
    </row>
    <row r="3970" spans="1:32" x14ac:dyDescent="0.2">
      <c r="A3970" s="1" t="s">
        <v>6304</v>
      </c>
      <c r="B3970" s="1" t="s">
        <v>3</v>
      </c>
      <c r="C3970" s="1" t="s">
        <v>1967</v>
      </c>
      <c r="D3970" s="1" t="s">
        <v>1441</v>
      </c>
      <c r="E3970" s="1" t="s">
        <v>2650</v>
      </c>
      <c r="F3970" s="1" t="s">
        <v>515</v>
      </c>
      <c r="G3970" s="8">
        <v>1.048E-2</v>
      </c>
      <c r="H3970" s="5">
        <v>41639</v>
      </c>
      <c r="I3970" s="4">
        <f t="shared" ref="I3970" si="2768">YEAR(H3970)</f>
        <v>2013</v>
      </c>
      <c r="J3970" s="1" t="s">
        <v>6305</v>
      </c>
      <c r="K3970" s="1" t="s">
        <v>6768</v>
      </c>
      <c r="L3970" s="18" t="s">
        <v>1332</v>
      </c>
      <c r="M3970" s="18" t="s">
        <v>1332</v>
      </c>
      <c r="N3970" s="18">
        <v>1.4045289999999999</v>
      </c>
      <c r="O3970" s="18" t="s">
        <v>1332</v>
      </c>
      <c r="P3970" s="18" t="s">
        <v>1332</v>
      </c>
      <c r="Q3970" s="18" t="s">
        <v>1332</v>
      </c>
      <c r="R3970" s="18" t="s">
        <v>1332</v>
      </c>
      <c r="S3970" s="18" t="s">
        <v>1332</v>
      </c>
      <c r="T3970" s="18" t="s">
        <v>1332</v>
      </c>
      <c r="U3970" s="18" t="str">
        <f t="shared" si="2739"/>
        <v>NA</v>
      </c>
      <c r="V3970" s="18">
        <f t="shared" si="2740"/>
        <v>134.01994274809161</v>
      </c>
      <c r="W3970" s="18" t="str">
        <f t="shared" si="2741"/>
        <v>NA</v>
      </c>
      <c r="X3970" s="18" t="str">
        <f t="shared" si="2742"/>
        <v>NA</v>
      </c>
      <c r="Y3970" s="18" t="str">
        <f t="shared" si="2743"/>
        <v>NA</v>
      </c>
      <c r="Z3970" s="18" t="str">
        <f t="shared" si="2744"/>
        <v>NA</v>
      </c>
      <c r="AA3970" s="18" t="str">
        <f t="shared" si="2745"/>
        <v>NA</v>
      </c>
      <c r="AB3970" s="18" t="str">
        <f t="shared" si="2746"/>
        <v>NA</v>
      </c>
      <c r="AC3970" s="18" t="str">
        <f t="shared" si="2747"/>
        <v>NA</v>
      </c>
      <c r="AD3970" s="18" t="str">
        <f t="shared" si="2748"/>
        <v>NA</v>
      </c>
      <c r="AE3970" s="1" t="s">
        <v>9931</v>
      </c>
      <c r="AF3970" s="35">
        <f t="shared" ref="AF3970" si="2769">IF(AND(DAY(H3970)=31,MONTH(H3970)=12),H3970,DATE(I3970-1,12,31))</f>
        <v>41639</v>
      </c>
    </row>
    <row r="3971" spans="1:32" x14ac:dyDescent="0.2">
      <c r="A3971" s="1" t="s">
        <v>9930</v>
      </c>
      <c r="B3971" s="1" t="s">
        <v>5</v>
      </c>
      <c r="C3971" s="1" t="s">
        <v>4763</v>
      </c>
      <c r="D3971" s="1" t="s">
        <v>1372</v>
      </c>
      <c r="E3971" s="1" t="s">
        <v>1373</v>
      </c>
      <c r="F3971" s="1" t="s">
        <v>649</v>
      </c>
      <c r="G3971" s="8">
        <v>0.36199999999999999</v>
      </c>
      <c r="H3971" s="5">
        <v>41394</v>
      </c>
      <c r="I3971" s="4">
        <f t="shared" si="2767"/>
        <v>2013</v>
      </c>
      <c r="J3971" s="1" t="s">
        <v>6768</v>
      </c>
      <c r="K3971" s="1" t="s">
        <v>7</v>
      </c>
      <c r="L3971" s="18" t="s">
        <v>1332</v>
      </c>
      <c r="M3971" s="18" t="s">
        <v>1332</v>
      </c>
      <c r="N3971" s="18">
        <v>3.1138599999999999</v>
      </c>
      <c r="O3971" s="18">
        <v>3.9169999999999998</v>
      </c>
      <c r="P3971" s="18">
        <v>1.417</v>
      </c>
      <c r="Q3971" s="18">
        <v>1.137</v>
      </c>
      <c r="R3971" s="18">
        <v>0.91361700000000001</v>
      </c>
      <c r="S3971" s="18">
        <v>3.9095270000000002</v>
      </c>
      <c r="T3971" s="18">
        <v>-0.27599999999999997</v>
      </c>
      <c r="U3971" s="18">
        <f t="shared" si="2739"/>
        <v>3.6335270000000004</v>
      </c>
      <c r="V3971" s="18">
        <f t="shared" si="2740"/>
        <v>8.6018232044198886</v>
      </c>
      <c r="W3971" s="18">
        <f t="shared" si="2741"/>
        <v>8.3258232044198888</v>
      </c>
      <c r="X3971" s="18">
        <f t="shared" si="2742"/>
        <v>2.1960232842532266</v>
      </c>
      <c r="Y3971" s="18">
        <f t="shared" si="2743"/>
        <v>9.4151304150643966</v>
      </c>
      <c r="Z3971" s="18">
        <f t="shared" si="2744"/>
        <v>2.2002209485750805</v>
      </c>
      <c r="AA3971" s="18">
        <f t="shared" si="2745"/>
        <v>2.1255611959203189</v>
      </c>
      <c r="AB3971" s="18">
        <f t="shared" si="2746"/>
        <v>5.8756691633167879</v>
      </c>
      <c r="AC3971" s="18">
        <f t="shared" si="2747"/>
        <v>7.3226237505891723</v>
      </c>
      <c r="AD3971" s="18">
        <f t="shared" si="2748"/>
        <v>2.2913888363619943</v>
      </c>
      <c r="AE3971" s="1" t="s">
        <v>948</v>
      </c>
      <c r="AF3971" s="35">
        <f t="shared" si="2737"/>
        <v>41274</v>
      </c>
    </row>
    <row r="3972" spans="1:32" x14ac:dyDescent="0.2">
      <c r="A3972" s="1" t="s">
        <v>9930</v>
      </c>
      <c r="B3972" s="1" t="s">
        <v>5</v>
      </c>
      <c r="C3972" s="1" t="s">
        <v>4763</v>
      </c>
      <c r="D3972" s="1" t="s">
        <v>1372</v>
      </c>
      <c r="E3972" s="1" t="s">
        <v>1373</v>
      </c>
      <c r="F3972" s="1" t="s">
        <v>649</v>
      </c>
      <c r="G3972" s="8">
        <v>0.47670000000000001</v>
      </c>
      <c r="H3972" s="5">
        <v>41274</v>
      </c>
      <c r="I3972" s="4">
        <f t="shared" ref="I3972" si="2770">YEAR(H3972)</f>
        <v>2012</v>
      </c>
      <c r="J3972" s="1" t="s">
        <v>6768</v>
      </c>
      <c r="K3972" s="1" t="s">
        <v>7</v>
      </c>
      <c r="L3972" s="18" t="s">
        <v>1332</v>
      </c>
      <c r="M3972" s="18" t="s">
        <v>1332</v>
      </c>
      <c r="N3972" s="18" t="s">
        <v>1332</v>
      </c>
      <c r="O3972" s="18">
        <v>3.9169999999999998</v>
      </c>
      <c r="P3972" s="18">
        <v>1.417</v>
      </c>
      <c r="Q3972" s="18">
        <v>1.137</v>
      </c>
      <c r="R3972" s="18">
        <v>0.82099999999999995</v>
      </c>
      <c r="S3972" s="18">
        <v>3.59</v>
      </c>
      <c r="T3972" s="18">
        <v>-0.27599999999999997</v>
      </c>
      <c r="U3972" s="18">
        <f t="shared" ref="U3972:U4035" si="2771">IFERROR(S3972+T3972,"NA")</f>
        <v>3.3140000000000001</v>
      </c>
      <c r="V3972" s="18" t="str">
        <f t="shared" ref="V3972:V4035" si="2772">IFERROR(N3972/G3972,"NA")</f>
        <v>NA</v>
      </c>
      <c r="W3972" s="18" t="str">
        <f t="shared" ref="W3972:W4035" si="2773">IFERROR(V3972+T3972,"NA")</f>
        <v>NA</v>
      </c>
      <c r="X3972" s="18" t="str">
        <f t="shared" ref="X3972:X4035" si="2774">IFERROR(V3972/O3972,"NA")</f>
        <v>NA</v>
      </c>
      <c r="Y3972" s="18" t="str">
        <f t="shared" ref="Y3972:Y4035" si="2775">IFERROR(V3972/R3972,"NA")</f>
        <v>NA</v>
      </c>
      <c r="Z3972" s="18" t="str">
        <f t="shared" ref="Z3972:Z4035" si="2776">IFERROR(V3972/S3972,"NA")</f>
        <v>NA</v>
      </c>
      <c r="AA3972" s="18" t="str">
        <f t="shared" ref="AA3972:AA4035" si="2777">IFERROR(W3972/O3972,"NA")</f>
        <v>NA</v>
      </c>
      <c r="AB3972" s="18" t="str">
        <f t="shared" ref="AB3972:AB4035" si="2778">IFERROR(W3972/P3972,"NA")</f>
        <v>NA</v>
      </c>
      <c r="AC3972" s="18" t="str">
        <f t="shared" ref="AC3972:AC4035" si="2779">IFERROR(W3972/Q3972,"NA")</f>
        <v>NA</v>
      </c>
      <c r="AD3972" s="18" t="str">
        <f t="shared" ref="AD3972:AD4035" si="2780">IFERROR(W3972/U3972,"NA")</f>
        <v>NA</v>
      </c>
      <c r="AE3972" s="1" t="s">
        <v>9591</v>
      </c>
      <c r="AF3972" s="35">
        <f t="shared" si="2737"/>
        <v>41274</v>
      </c>
    </row>
    <row r="3973" spans="1:32" x14ac:dyDescent="0.2">
      <c r="A3973" s="1" t="s">
        <v>6303</v>
      </c>
      <c r="B3973" s="1" t="s">
        <v>1332</v>
      </c>
      <c r="C3973" s="1" t="s">
        <v>1332</v>
      </c>
      <c r="D3973" s="1" t="s">
        <v>1441</v>
      </c>
      <c r="E3973" s="1" t="s">
        <v>4759</v>
      </c>
      <c r="F3973" s="1" t="s">
        <v>1301</v>
      </c>
      <c r="G3973" s="8" t="s">
        <v>1332</v>
      </c>
      <c r="H3973" s="5">
        <v>41274</v>
      </c>
      <c r="I3973" s="4">
        <f t="shared" si="2767"/>
        <v>2012</v>
      </c>
      <c r="J3973" s="1" t="s">
        <v>6768</v>
      </c>
      <c r="K3973" s="1" t="s">
        <v>7</v>
      </c>
      <c r="L3973" s="18" t="s">
        <v>1332</v>
      </c>
      <c r="M3973" s="18" t="s">
        <v>1332</v>
      </c>
      <c r="N3973" s="18" t="s">
        <v>1332</v>
      </c>
      <c r="O3973" s="18" t="s">
        <v>1332</v>
      </c>
      <c r="P3973" s="18" t="s">
        <v>1332</v>
      </c>
      <c r="Q3973" s="18" t="s">
        <v>1332</v>
      </c>
      <c r="R3973" s="18" t="s">
        <v>1332</v>
      </c>
      <c r="S3973" s="18" t="s">
        <v>1332</v>
      </c>
      <c r="T3973" s="18" t="s">
        <v>1332</v>
      </c>
      <c r="U3973" s="18" t="str">
        <f t="shared" si="2771"/>
        <v>NA</v>
      </c>
      <c r="V3973" s="18" t="str">
        <f t="shared" si="2772"/>
        <v>NA</v>
      </c>
      <c r="W3973" s="18" t="str">
        <f t="shared" si="2773"/>
        <v>NA</v>
      </c>
      <c r="X3973" s="18" t="str">
        <f t="shared" si="2774"/>
        <v>NA</v>
      </c>
      <c r="Y3973" s="18" t="str">
        <f t="shared" si="2775"/>
        <v>NA</v>
      </c>
      <c r="Z3973" s="18" t="str">
        <f t="shared" si="2776"/>
        <v>NA</v>
      </c>
      <c r="AA3973" s="18" t="str">
        <f t="shared" si="2777"/>
        <v>NA</v>
      </c>
      <c r="AB3973" s="18" t="str">
        <f t="shared" si="2778"/>
        <v>NA</v>
      </c>
      <c r="AC3973" s="18" t="str">
        <f t="shared" si="2779"/>
        <v>NA</v>
      </c>
      <c r="AD3973" s="18" t="str">
        <f t="shared" si="2780"/>
        <v>NA</v>
      </c>
      <c r="AE3973" s="1" t="s">
        <v>949</v>
      </c>
      <c r="AF3973" s="35">
        <f t="shared" si="2737"/>
        <v>41274</v>
      </c>
    </row>
    <row r="3974" spans="1:32" x14ac:dyDescent="0.2">
      <c r="A3974" s="1" t="s">
        <v>6304</v>
      </c>
      <c r="B3974" s="1" t="s">
        <v>3</v>
      </c>
      <c r="C3974" s="1" t="s">
        <v>1967</v>
      </c>
      <c r="D3974" s="1" t="s">
        <v>1441</v>
      </c>
      <c r="E3974" s="1" t="s">
        <v>2650</v>
      </c>
      <c r="F3974" s="1" t="s">
        <v>515</v>
      </c>
      <c r="G3974" s="8">
        <f>13475191/16656595*8.7%</f>
        <v>7.0383029484717613E-2</v>
      </c>
      <c r="H3974" s="5">
        <v>41274</v>
      </c>
      <c r="I3974" s="4">
        <f t="shared" si="2767"/>
        <v>2012</v>
      </c>
      <c r="J3974" s="1" t="s">
        <v>6305</v>
      </c>
      <c r="K3974" s="1" t="s">
        <v>6768</v>
      </c>
      <c r="L3974" s="18" t="s">
        <v>1332</v>
      </c>
      <c r="M3974" s="18" t="s">
        <v>1332</v>
      </c>
      <c r="N3974" s="18">
        <v>20.415641000000001</v>
      </c>
      <c r="O3974" s="18" t="s">
        <v>1332</v>
      </c>
      <c r="P3974" s="18" t="s">
        <v>1332</v>
      </c>
      <c r="Q3974" s="18" t="s">
        <v>1332</v>
      </c>
      <c r="R3974" s="18" t="s">
        <v>1332</v>
      </c>
      <c r="S3974" s="18" t="s">
        <v>1332</v>
      </c>
      <c r="T3974" s="18" t="s">
        <v>1332</v>
      </c>
      <c r="U3974" s="18" t="str">
        <f t="shared" si="2771"/>
        <v>NA</v>
      </c>
      <c r="V3974" s="18">
        <f t="shared" si="2772"/>
        <v>290.06482314650697</v>
      </c>
      <c r="W3974" s="18" t="str">
        <f t="shared" si="2773"/>
        <v>NA</v>
      </c>
      <c r="X3974" s="18" t="str">
        <f t="shared" si="2774"/>
        <v>NA</v>
      </c>
      <c r="Y3974" s="18" t="str">
        <f t="shared" si="2775"/>
        <v>NA</v>
      </c>
      <c r="Z3974" s="18" t="str">
        <f t="shared" si="2776"/>
        <v>NA</v>
      </c>
      <c r="AA3974" s="18" t="str">
        <f t="shared" si="2777"/>
        <v>NA</v>
      </c>
      <c r="AB3974" s="18" t="str">
        <f t="shared" si="2778"/>
        <v>NA</v>
      </c>
      <c r="AC3974" s="18" t="str">
        <f t="shared" si="2779"/>
        <v>NA</v>
      </c>
      <c r="AD3974" s="18" t="str">
        <f t="shared" si="2780"/>
        <v>NA</v>
      </c>
      <c r="AE3974" s="1" t="s">
        <v>951</v>
      </c>
      <c r="AF3974" s="35">
        <f t="shared" si="2737"/>
        <v>41274</v>
      </c>
    </row>
    <row r="3975" spans="1:32" x14ac:dyDescent="0.2">
      <c r="A3975" s="1" t="s">
        <v>6304</v>
      </c>
      <c r="B3975" s="1" t="s">
        <v>3</v>
      </c>
      <c r="C3975" s="1" t="s">
        <v>1967</v>
      </c>
      <c r="D3975" s="1" t="s">
        <v>1441</v>
      </c>
      <c r="E3975" s="1" t="s">
        <v>2650</v>
      </c>
      <c r="F3975" s="1" t="s">
        <v>515</v>
      </c>
      <c r="G3975" s="8">
        <f>40455/16656595*8.7%</f>
        <v>2.1130279027616386E-4</v>
      </c>
      <c r="H3975" s="5">
        <v>41090</v>
      </c>
      <c r="I3975" s="4">
        <f t="shared" si="2767"/>
        <v>2012</v>
      </c>
      <c r="J3975" s="1" t="s">
        <v>6768</v>
      </c>
      <c r="K3975" s="1" t="s">
        <v>7</v>
      </c>
      <c r="L3975" s="18" t="s">
        <v>1332</v>
      </c>
      <c r="M3975" s="18" t="s">
        <v>1332</v>
      </c>
      <c r="N3975" s="18">
        <v>5.9607E-2</v>
      </c>
      <c r="O3975" s="18" t="s">
        <v>1332</v>
      </c>
      <c r="P3975" s="18" t="s">
        <v>1332</v>
      </c>
      <c r="Q3975" s="18" t="s">
        <v>1332</v>
      </c>
      <c r="R3975" s="18" t="s">
        <v>1332</v>
      </c>
      <c r="S3975" s="18" t="s">
        <v>1332</v>
      </c>
      <c r="T3975" s="18" t="s">
        <v>1332</v>
      </c>
      <c r="U3975" s="18" t="str">
        <f t="shared" si="2771"/>
        <v>NA</v>
      </c>
      <c r="V3975" s="18">
        <f t="shared" si="2772"/>
        <v>282.09282008106072</v>
      </c>
      <c r="W3975" s="18" t="str">
        <f t="shared" si="2773"/>
        <v>NA</v>
      </c>
      <c r="X3975" s="18" t="str">
        <f t="shared" si="2774"/>
        <v>NA</v>
      </c>
      <c r="Y3975" s="18" t="str">
        <f t="shared" si="2775"/>
        <v>NA</v>
      </c>
      <c r="Z3975" s="18" t="str">
        <f t="shared" si="2776"/>
        <v>NA</v>
      </c>
      <c r="AA3975" s="18" t="str">
        <f t="shared" si="2777"/>
        <v>NA</v>
      </c>
      <c r="AB3975" s="18" t="str">
        <f t="shared" si="2778"/>
        <v>NA</v>
      </c>
      <c r="AC3975" s="18" t="str">
        <f t="shared" si="2779"/>
        <v>NA</v>
      </c>
      <c r="AD3975" s="18" t="str">
        <f t="shared" si="2780"/>
        <v>NA</v>
      </c>
      <c r="AE3975" s="1" t="s">
        <v>950</v>
      </c>
      <c r="AF3975" s="35">
        <f t="shared" si="2737"/>
        <v>40908</v>
      </c>
    </row>
    <row r="3976" spans="1:32" x14ac:dyDescent="0.2">
      <c r="A3976" s="1" t="s">
        <v>6306</v>
      </c>
      <c r="B3976" s="1" t="s">
        <v>181</v>
      </c>
      <c r="C3976" s="1" t="s">
        <v>1332</v>
      </c>
      <c r="D3976" s="1" t="s">
        <v>1441</v>
      </c>
      <c r="E3976" s="1" t="s">
        <v>1494</v>
      </c>
      <c r="F3976" s="1" t="s">
        <v>9889</v>
      </c>
      <c r="G3976" s="8">
        <v>1</v>
      </c>
      <c r="H3976" s="5">
        <v>40999</v>
      </c>
      <c r="I3976" s="4">
        <f t="shared" si="2767"/>
        <v>2012</v>
      </c>
      <c r="J3976" s="1" t="s">
        <v>6768</v>
      </c>
      <c r="K3976" s="1" t="s">
        <v>7</v>
      </c>
      <c r="L3976" s="18" t="s">
        <v>1332</v>
      </c>
      <c r="M3976" s="18">
        <v>893.14</v>
      </c>
      <c r="N3976" s="18">
        <f>M3976*39.1707/1000</f>
        <v>34.984918997999991</v>
      </c>
      <c r="O3976" s="18" t="s">
        <v>1332</v>
      </c>
      <c r="P3976" s="18" t="s">
        <v>1332</v>
      </c>
      <c r="Q3976" s="18" t="s">
        <v>1332</v>
      </c>
      <c r="R3976" s="18" t="s">
        <v>1332</v>
      </c>
      <c r="S3976" s="18">
        <v>24.385518999999999</v>
      </c>
      <c r="T3976" s="18">
        <f>2.726244+0.117512-0.011314</f>
        <v>2.8324419999999999</v>
      </c>
      <c r="U3976" s="18">
        <f t="shared" si="2771"/>
        <v>27.217960999999999</v>
      </c>
      <c r="V3976" s="18">
        <f t="shared" si="2772"/>
        <v>34.984918997999991</v>
      </c>
      <c r="W3976" s="18">
        <f t="shared" si="2773"/>
        <v>37.817360997999991</v>
      </c>
      <c r="X3976" s="18" t="str">
        <f t="shared" si="2774"/>
        <v>NA</v>
      </c>
      <c r="Y3976" s="18" t="str">
        <f t="shared" si="2775"/>
        <v>NA</v>
      </c>
      <c r="Z3976" s="18">
        <f t="shared" si="2776"/>
        <v>1.4346596026108771</v>
      </c>
      <c r="AA3976" s="18" t="str">
        <f t="shared" si="2777"/>
        <v>NA</v>
      </c>
      <c r="AB3976" s="18" t="str">
        <f t="shared" si="2778"/>
        <v>NA</v>
      </c>
      <c r="AC3976" s="18" t="str">
        <f t="shared" si="2779"/>
        <v>NA</v>
      </c>
      <c r="AD3976" s="18">
        <f t="shared" si="2780"/>
        <v>1.3894266729972899</v>
      </c>
      <c r="AE3976" s="1" t="s">
        <v>9932</v>
      </c>
      <c r="AF3976" s="35">
        <f t="shared" si="2737"/>
        <v>40908</v>
      </c>
    </row>
    <row r="3977" spans="1:32" x14ac:dyDescent="0.2">
      <c r="A3977" s="1" t="s">
        <v>9933</v>
      </c>
      <c r="B3977" s="1" t="s">
        <v>3</v>
      </c>
      <c r="C3977" s="1" t="s">
        <v>1332</v>
      </c>
      <c r="D3977" s="1" t="s">
        <v>1441</v>
      </c>
      <c r="E3977" s="1" t="s">
        <v>4759</v>
      </c>
      <c r="F3977" s="1" t="s">
        <v>1301</v>
      </c>
      <c r="G3977" s="8">
        <v>1</v>
      </c>
      <c r="H3977" s="5">
        <v>41092</v>
      </c>
      <c r="I3977" s="4">
        <f t="shared" si="2767"/>
        <v>2012</v>
      </c>
      <c r="J3977" s="1" t="s">
        <v>6768</v>
      </c>
      <c r="K3977" s="1" t="s">
        <v>7</v>
      </c>
      <c r="L3977" s="18" t="s">
        <v>1332</v>
      </c>
      <c r="M3977" s="18">
        <v>195.655</v>
      </c>
      <c r="N3977" s="18">
        <f>M3977*32.8169/1000</f>
        <v>6.4207905694999994</v>
      </c>
      <c r="O3977" s="18" t="s">
        <v>1332</v>
      </c>
      <c r="P3977" s="18" t="s">
        <v>1332</v>
      </c>
      <c r="Q3977" s="18" t="s">
        <v>1332</v>
      </c>
      <c r="R3977" s="18" t="s">
        <v>1332</v>
      </c>
      <c r="S3977" s="18">
        <v>7.3668300000000002</v>
      </c>
      <c r="T3977" s="18">
        <f>0.906658+0.055546-5.667247</f>
        <v>-4.7050429999999999</v>
      </c>
      <c r="U3977" s="18">
        <f t="shared" si="2771"/>
        <v>2.6617870000000003</v>
      </c>
      <c r="V3977" s="18">
        <f t="shared" si="2772"/>
        <v>6.4207905694999994</v>
      </c>
      <c r="W3977" s="18">
        <f t="shared" si="2773"/>
        <v>1.7157475694999995</v>
      </c>
      <c r="X3977" s="18" t="str">
        <f t="shared" si="2774"/>
        <v>NA</v>
      </c>
      <c r="Y3977" s="18" t="str">
        <f t="shared" si="2775"/>
        <v>NA</v>
      </c>
      <c r="Z3977" s="18">
        <f t="shared" si="2776"/>
        <v>0.87158120514522519</v>
      </c>
      <c r="AA3977" s="18" t="str">
        <f t="shared" si="2777"/>
        <v>NA</v>
      </c>
      <c r="AB3977" s="18" t="str">
        <f t="shared" si="2778"/>
        <v>NA</v>
      </c>
      <c r="AC3977" s="18" t="str">
        <f t="shared" si="2779"/>
        <v>NA</v>
      </c>
      <c r="AD3977" s="18">
        <f t="shared" si="2780"/>
        <v>0.64458484826171258</v>
      </c>
      <c r="AE3977" s="1" t="s">
        <v>9934</v>
      </c>
      <c r="AF3977" s="35">
        <f t="shared" si="2737"/>
        <v>40908</v>
      </c>
    </row>
    <row r="3978" spans="1:32" x14ac:dyDescent="0.2">
      <c r="A3978" s="1" t="s">
        <v>6294</v>
      </c>
      <c r="B3978" s="1" t="s">
        <v>5</v>
      </c>
      <c r="C3978" s="1" t="s">
        <v>1332</v>
      </c>
      <c r="D3978" s="1" t="s">
        <v>1354</v>
      </c>
      <c r="E3978" s="1" t="s">
        <v>1413</v>
      </c>
      <c r="F3978" s="1" t="s">
        <v>9911</v>
      </c>
      <c r="G3978" s="8">
        <v>1</v>
      </c>
      <c r="H3978" s="5">
        <v>40939</v>
      </c>
      <c r="I3978" s="4">
        <f t="shared" si="2767"/>
        <v>2012</v>
      </c>
      <c r="J3978" s="1" t="s">
        <v>6768</v>
      </c>
      <c r="K3978" s="1" t="s">
        <v>7</v>
      </c>
      <c r="L3978" s="18" t="s">
        <v>1332</v>
      </c>
      <c r="M3978" s="18" t="s">
        <v>1332</v>
      </c>
      <c r="N3978" s="18">
        <v>6.682169</v>
      </c>
      <c r="O3978" s="18" t="s">
        <v>1332</v>
      </c>
      <c r="P3978" s="18" t="s">
        <v>1332</v>
      </c>
      <c r="Q3978" s="18" t="s">
        <v>1332</v>
      </c>
      <c r="R3978" s="18" t="s">
        <v>1332</v>
      </c>
      <c r="S3978" s="18">
        <v>6.792001</v>
      </c>
      <c r="T3978" s="18">
        <f>1.69815+0.061318+13.714173-0.122742-6.301867</f>
        <v>9.0490320000000004</v>
      </c>
      <c r="U3978" s="18">
        <f t="shared" si="2771"/>
        <v>15.841032999999999</v>
      </c>
      <c r="V3978" s="18">
        <f t="shared" si="2772"/>
        <v>6.682169</v>
      </c>
      <c r="W3978" s="18">
        <f t="shared" si="2773"/>
        <v>15.731201</v>
      </c>
      <c r="X3978" s="18" t="str">
        <f t="shared" si="2774"/>
        <v>NA</v>
      </c>
      <c r="Y3978" s="18" t="str">
        <f t="shared" si="2775"/>
        <v>NA</v>
      </c>
      <c r="Z3978" s="18">
        <f t="shared" si="2776"/>
        <v>0.9838292132171359</v>
      </c>
      <c r="AA3978" s="18" t="str">
        <f t="shared" si="2777"/>
        <v>NA</v>
      </c>
      <c r="AB3978" s="18" t="str">
        <f t="shared" si="2778"/>
        <v>NA</v>
      </c>
      <c r="AC3978" s="18" t="str">
        <f t="shared" si="2779"/>
        <v>NA</v>
      </c>
      <c r="AD3978" s="18">
        <f t="shared" si="2780"/>
        <v>0.99306661377449312</v>
      </c>
      <c r="AE3978" s="1" t="s">
        <v>9935</v>
      </c>
      <c r="AF3978" s="35">
        <f t="shared" si="2737"/>
        <v>40908</v>
      </c>
    </row>
    <row r="3979" spans="1:32" x14ac:dyDescent="0.2">
      <c r="A3979" s="1" t="s">
        <v>6304</v>
      </c>
      <c r="B3979" s="1" t="s">
        <v>3</v>
      </c>
      <c r="C3979" s="1" t="s">
        <v>1967</v>
      </c>
      <c r="D3979" s="1" t="s">
        <v>1441</v>
      </c>
      <c r="E3979" s="1" t="s">
        <v>2650</v>
      </c>
      <c r="F3979" s="1" t="s">
        <v>515</v>
      </c>
      <c r="G3979" s="8">
        <f>(1191425+25000)/16656595*8.7%</f>
        <v>6.3535779671655577E-3</v>
      </c>
      <c r="H3979" s="5">
        <v>40908</v>
      </c>
      <c r="I3979" s="4">
        <f t="shared" ref="I3979" si="2781">YEAR(H3979)</f>
        <v>2011</v>
      </c>
      <c r="J3979" s="1" t="s">
        <v>6305</v>
      </c>
      <c r="K3979" s="1" t="s">
        <v>6768</v>
      </c>
      <c r="L3979" s="18" t="s">
        <v>1332</v>
      </c>
      <c r="M3979" s="18" t="s">
        <v>1332</v>
      </c>
      <c r="N3979" s="18">
        <f>2.649247+0.056828</f>
        <v>2.7060749999999998</v>
      </c>
      <c r="O3979" s="18" t="s">
        <v>1332</v>
      </c>
      <c r="P3979" s="18" t="s">
        <v>1332</v>
      </c>
      <c r="Q3979" s="18" t="s">
        <v>1332</v>
      </c>
      <c r="R3979" s="18" t="s">
        <v>1332</v>
      </c>
      <c r="S3979" s="18" t="s">
        <v>1332</v>
      </c>
      <c r="T3979" s="18" t="s">
        <v>1332</v>
      </c>
      <c r="U3979" s="18" t="str">
        <f t="shared" si="2771"/>
        <v>NA</v>
      </c>
      <c r="V3979" s="18">
        <f t="shared" si="2772"/>
        <v>425.91355831070837</v>
      </c>
      <c r="W3979" s="18" t="str">
        <f t="shared" si="2773"/>
        <v>NA</v>
      </c>
      <c r="X3979" s="18" t="str">
        <f t="shared" si="2774"/>
        <v>NA</v>
      </c>
      <c r="Y3979" s="18" t="str">
        <f t="shared" si="2775"/>
        <v>NA</v>
      </c>
      <c r="Z3979" s="18" t="str">
        <f t="shared" si="2776"/>
        <v>NA</v>
      </c>
      <c r="AA3979" s="18" t="str">
        <f t="shared" si="2777"/>
        <v>NA</v>
      </c>
      <c r="AB3979" s="18" t="str">
        <f t="shared" si="2778"/>
        <v>NA</v>
      </c>
      <c r="AC3979" s="18" t="str">
        <f t="shared" si="2779"/>
        <v>NA</v>
      </c>
      <c r="AD3979" s="18" t="str">
        <f t="shared" si="2780"/>
        <v>NA</v>
      </c>
      <c r="AE3979" s="1" t="s">
        <v>9936</v>
      </c>
      <c r="AF3979" s="35">
        <f t="shared" ref="AF3979" si="2782">IF(AND(DAY(H3979)=31,MONTH(H3979)=12),H3979,DATE(I3979-1,12,31))</f>
        <v>40908</v>
      </c>
    </row>
    <row r="3980" spans="1:32" x14ac:dyDescent="0.2">
      <c r="A3980" s="1" t="s">
        <v>6307</v>
      </c>
      <c r="B3980" s="1" t="s">
        <v>5</v>
      </c>
      <c r="C3980" s="1" t="s">
        <v>1332</v>
      </c>
      <c r="D3980" s="27" t="s">
        <v>1341</v>
      </c>
      <c r="E3980" s="27" t="s">
        <v>3065</v>
      </c>
      <c r="F3980" s="1" t="s">
        <v>46</v>
      </c>
      <c r="G3980" s="8" t="s">
        <v>1332</v>
      </c>
      <c r="H3980" s="5">
        <v>40724</v>
      </c>
      <c r="I3980" s="4">
        <f t="shared" si="2767"/>
        <v>2011</v>
      </c>
      <c r="J3980" s="1" t="s">
        <v>6768</v>
      </c>
      <c r="K3980" s="1" t="s">
        <v>7</v>
      </c>
      <c r="L3980" s="18" t="s">
        <v>1332</v>
      </c>
      <c r="M3980" s="18" t="s">
        <v>1332</v>
      </c>
      <c r="N3980" s="18">
        <v>0.14632100000000001</v>
      </c>
      <c r="O3980" s="18" t="s">
        <v>1332</v>
      </c>
      <c r="P3980" s="18" t="s">
        <v>1332</v>
      </c>
      <c r="Q3980" s="18" t="s">
        <v>1332</v>
      </c>
      <c r="R3980" s="18" t="s">
        <v>1332</v>
      </c>
      <c r="S3980" s="18">
        <v>8.9375999999999997E-2</v>
      </c>
      <c r="T3980" s="18">
        <f>0.015945-0.000355</f>
        <v>1.5590000000000001E-2</v>
      </c>
      <c r="U3980" s="18">
        <f t="shared" si="2771"/>
        <v>0.104966</v>
      </c>
      <c r="V3980" s="18" t="str">
        <f t="shared" si="2772"/>
        <v>NA</v>
      </c>
      <c r="W3980" s="18" t="str">
        <f t="shared" si="2773"/>
        <v>NA</v>
      </c>
      <c r="X3980" s="18" t="str">
        <f t="shared" si="2774"/>
        <v>NA</v>
      </c>
      <c r="Y3980" s="18" t="str">
        <f t="shared" si="2775"/>
        <v>NA</v>
      </c>
      <c r="Z3980" s="18" t="str">
        <f t="shared" si="2776"/>
        <v>NA</v>
      </c>
      <c r="AA3980" s="18" t="str">
        <f t="shared" si="2777"/>
        <v>NA</v>
      </c>
      <c r="AB3980" s="18" t="str">
        <f t="shared" si="2778"/>
        <v>NA</v>
      </c>
      <c r="AC3980" s="18" t="str">
        <f t="shared" si="2779"/>
        <v>NA</v>
      </c>
      <c r="AD3980" s="18" t="str">
        <f t="shared" si="2780"/>
        <v>NA</v>
      </c>
      <c r="AE3980" s="1" t="s">
        <v>9937</v>
      </c>
      <c r="AF3980" s="35">
        <f t="shared" si="2737"/>
        <v>40543</v>
      </c>
    </row>
    <row r="3981" spans="1:32" x14ac:dyDescent="0.2">
      <c r="A3981" s="1" t="s">
        <v>6308</v>
      </c>
      <c r="B3981" s="1" t="s">
        <v>385</v>
      </c>
      <c r="C3981" s="1" t="s">
        <v>1332</v>
      </c>
      <c r="D3981" s="1" t="s">
        <v>1441</v>
      </c>
      <c r="E3981" s="1" t="s">
        <v>4759</v>
      </c>
      <c r="F3981" s="1" t="s">
        <v>9938</v>
      </c>
      <c r="G3981" s="8">
        <f>100%-99.1%</f>
        <v>9.000000000000008E-3</v>
      </c>
      <c r="H3981" s="5">
        <v>40908</v>
      </c>
      <c r="I3981" s="4">
        <f t="shared" ref="I3981" si="2783">YEAR(H3981)</f>
        <v>2011</v>
      </c>
      <c r="J3981" s="1" t="s">
        <v>6768</v>
      </c>
      <c r="K3981" s="1" t="s">
        <v>7</v>
      </c>
      <c r="L3981" s="18" t="s">
        <v>1332</v>
      </c>
      <c r="M3981" s="18" t="s">
        <v>1332</v>
      </c>
      <c r="N3981" s="18">
        <v>0.17671500000000001</v>
      </c>
      <c r="O3981" s="18" t="s">
        <v>1332</v>
      </c>
      <c r="P3981" s="18" t="s">
        <v>1332</v>
      </c>
      <c r="Q3981" s="18" t="s">
        <v>1332</v>
      </c>
      <c r="R3981" s="18" t="s">
        <v>1332</v>
      </c>
      <c r="S3981" s="18" t="s">
        <v>1332</v>
      </c>
      <c r="T3981" s="18" t="s">
        <v>1332</v>
      </c>
      <c r="U3981" s="18" t="str">
        <f t="shared" si="2771"/>
        <v>NA</v>
      </c>
      <c r="V3981" s="18">
        <f t="shared" si="2772"/>
        <v>19.634999999999984</v>
      </c>
      <c r="W3981" s="18" t="str">
        <f t="shared" si="2773"/>
        <v>NA</v>
      </c>
      <c r="X3981" s="18" t="str">
        <f t="shared" si="2774"/>
        <v>NA</v>
      </c>
      <c r="Y3981" s="18" t="str">
        <f t="shared" si="2775"/>
        <v>NA</v>
      </c>
      <c r="Z3981" s="18" t="str">
        <f t="shared" si="2776"/>
        <v>NA</v>
      </c>
      <c r="AA3981" s="18" t="str">
        <f t="shared" si="2777"/>
        <v>NA</v>
      </c>
      <c r="AB3981" s="18" t="str">
        <f t="shared" si="2778"/>
        <v>NA</v>
      </c>
      <c r="AC3981" s="18" t="str">
        <f t="shared" si="2779"/>
        <v>NA</v>
      </c>
      <c r="AD3981" s="18" t="str">
        <f t="shared" si="2780"/>
        <v>NA</v>
      </c>
      <c r="AE3981" s="1" t="s">
        <v>9939</v>
      </c>
      <c r="AF3981" s="35">
        <f t="shared" ref="AF3981" si="2784">IF(AND(DAY(H3981)=31,MONTH(H3981)=12),H3981,DATE(I3981-1,12,31))</f>
        <v>40908</v>
      </c>
    </row>
    <row r="3982" spans="1:32" x14ac:dyDescent="0.2">
      <c r="A3982" s="1" t="s">
        <v>6308</v>
      </c>
      <c r="B3982" s="1" t="s">
        <v>385</v>
      </c>
      <c r="C3982" s="1" t="s">
        <v>1332</v>
      </c>
      <c r="D3982" s="1" t="s">
        <v>1441</v>
      </c>
      <c r="E3982" s="1" t="s">
        <v>4759</v>
      </c>
      <c r="F3982" s="1" t="s">
        <v>9938</v>
      </c>
      <c r="G3982" s="8">
        <f>99.1%-94.8%</f>
        <v>4.3000000000000038E-2</v>
      </c>
      <c r="H3982" s="5">
        <v>40543</v>
      </c>
      <c r="I3982" s="4">
        <f t="shared" si="2767"/>
        <v>2010</v>
      </c>
      <c r="J3982" s="1" t="s">
        <v>6768</v>
      </c>
      <c r="K3982" s="1" t="s">
        <v>7</v>
      </c>
      <c r="L3982" s="18" t="s">
        <v>1332</v>
      </c>
      <c r="M3982" s="18" t="s">
        <v>1332</v>
      </c>
      <c r="N3982" s="18">
        <v>0.44898300000000002</v>
      </c>
      <c r="O3982" s="18" t="s">
        <v>1332</v>
      </c>
      <c r="P3982" s="18" t="s">
        <v>1332</v>
      </c>
      <c r="Q3982" s="18" t="s">
        <v>1332</v>
      </c>
      <c r="R3982" s="18" t="s">
        <v>1332</v>
      </c>
      <c r="S3982" s="18" t="s">
        <v>1332</v>
      </c>
      <c r="T3982" s="18" t="s">
        <v>1332</v>
      </c>
      <c r="U3982" s="18" t="str">
        <f t="shared" si="2771"/>
        <v>NA</v>
      </c>
      <c r="V3982" s="18">
        <f t="shared" si="2772"/>
        <v>10.44146511627906</v>
      </c>
      <c r="W3982" s="18" t="str">
        <f t="shared" si="2773"/>
        <v>NA</v>
      </c>
      <c r="X3982" s="18" t="str">
        <f t="shared" si="2774"/>
        <v>NA</v>
      </c>
      <c r="Y3982" s="18" t="str">
        <f t="shared" si="2775"/>
        <v>NA</v>
      </c>
      <c r="Z3982" s="18" t="str">
        <f t="shared" si="2776"/>
        <v>NA</v>
      </c>
      <c r="AA3982" s="18" t="str">
        <f t="shared" si="2777"/>
        <v>NA</v>
      </c>
      <c r="AB3982" s="18" t="str">
        <f t="shared" si="2778"/>
        <v>NA</v>
      </c>
      <c r="AC3982" s="18" t="str">
        <f t="shared" si="2779"/>
        <v>NA</v>
      </c>
      <c r="AD3982" s="18" t="str">
        <f t="shared" si="2780"/>
        <v>NA</v>
      </c>
      <c r="AE3982" s="1" t="s">
        <v>953</v>
      </c>
      <c r="AF3982" s="35">
        <f t="shared" si="2737"/>
        <v>40543</v>
      </c>
    </row>
    <row r="3983" spans="1:32" x14ac:dyDescent="0.2">
      <c r="A3983" s="1" t="s">
        <v>6304</v>
      </c>
      <c r="B3983" s="1" t="s">
        <v>3</v>
      </c>
      <c r="C3983" s="1" t="s">
        <v>1967</v>
      </c>
      <c r="D3983" s="1" t="s">
        <v>1441</v>
      </c>
      <c r="E3983" s="1" t="s">
        <v>2650</v>
      </c>
      <c r="F3983" s="1" t="s">
        <v>515</v>
      </c>
      <c r="G3983" s="8">
        <f>2710000/16656595*8.7%</f>
        <v>1.4154753717671588E-2</v>
      </c>
      <c r="H3983" s="5">
        <v>40543</v>
      </c>
      <c r="I3983" s="4">
        <f t="shared" si="2767"/>
        <v>2010</v>
      </c>
      <c r="J3983" s="1" t="s">
        <v>6305</v>
      </c>
      <c r="K3983" s="1" t="s">
        <v>6768</v>
      </c>
      <c r="L3983" s="18" t="s">
        <v>1332</v>
      </c>
      <c r="M3983" s="18" t="s">
        <v>1332</v>
      </c>
      <c r="N3983" s="18">
        <v>5.3826669999999996</v>
      </c>
      <c r="O3983" s="18" t="s">
        <v>1332</v>
      </c>
      <c r="P3983" s="18" t="s">
        <v>1332</v>
      </c>
      <c r="Q3983" s="18" t="s">
        <v>1332</v>
      </c>
      <c r="R3983" s="18" t="s">
        <v>1332</v>
      </c>
      <c r="S3983" s="18" t="s">
        <v>1332</v>
      </c>
      <c r="T3983" s="18" t="s">
        <v>1332</v>
      </c>
      <c r="U3983" s="18" t="str">
        <f t="shared" si="2771"/>
        <v>NA</v>
      </c>
      <c r="V3983" s="18">
        <f t="shared" si="2772"/>
        <v>380.27274139570346</v>
      </c>
      <c r="W3983" s="18" t="str">
        <f t="shared" si="2773"/>
        <v>NA</v>
      </c>
      <c r="X3983" s="18" t="str">
        <f t="shared" si="2774"/>
        <v>NA</v>
      </c>
      <c r="Y3983" s="18" t="str">
        <f t="shared" si="2775"/>
        <v>NA</v>
      </c>
      <c r="Z3983" s="18" t="str">
        <f t="shared" si="2776"/>
        <v>NA</v>
      </c>
      <c r="AA3983" s="18" t="str">
        <f t="shared" si="2777"/>
        <v>NA</v>
      </c>
      <c r="AB3983" s="18" t="str">
        <f t="shared" si="2778"/>
        <v>NA</v>
      </c>
      <c r="AC3983" s="18" t="str">
        <f t="shared" si="2779"/>
        <v>NA</v>
      </c>
      <c r="AD3983" s="18" t="str">
        <f t="shared" si="2780"/>
        <v>NA</v>
      </c>
      <c r="AE3983" s="1" t="s">
        <v>952</v>
      </c>
      <c r="AF3983" s="35">
        <f t="shared" ref="AF3983:AF4056" si="2785">IF(AND(DAY(H3983)=31,MONTH(H3983)=12),H3983,DATE(I3983-1,12,31))</f>
        <v>40543</v>
      </c>
    </row>
    <row r="3984" spans="1:32" x14ac:dyDescent="0.2">
      <c r="A3984" s="1" t="s">
        <v>6309</v>
      </c>
      <c r="B3984" s="1" t="s">
        <v>5</v>
      </c>
      <c r="C3984" s="1" t="s">
        <v>1332</v>
      </c>
      <c r="D3984" s="1" t="s">
        <v>1332</v>
      </c>
      <c r="E3984" s="1" t="s">
        <v>1332</v>
      </c>
      <c r="F3984" s="1" t="s">
        <v>1482</v>
      </c>
      <c r="G3984" s="8">
        <v>0.32500000000000001</v>
      </c>
      <c r="H3984" s="5">
        <v>42185</v>
      </c>
      <c r="I3984" s="4">
        <f t="shared" si="2767"/>
        <v>2015</v>
      </c>
      <c r="J3984" s="1" t="s">
        <v>1479</v>
      </c>
      <c r="K3984" s="1" t="s">
        <v>7</v>
      </c>
      <c r="L3984" s="18" t="s">
        <v>1332</v>
      </c>
      <c r="M3984" s="18" t="s">
        <v>1332</v>
      </c>
      <c r="N3984" s="18" t="s">
        <v>1332</v>
      </c>
      <c r="O3984" s="18" t="s">
        <v>1332</v>
      </c>
      <c r="P3984" s="18" t="s">
        <v>1332</v>
      </c>
      <c r="Q3984" s="18" t="s">
        <v>1332</v>
      </c>
      <c r="R3984" s="18" t="s">
        <v>1332</v>
      </c>
      <c r="S3984" s="18" t="s">
        <v>1332</v>
      </c>
      <c r="T3984" s="18" t="s">
        <v>1332</v>
      </c>
      <c r="U3984" s="18" t="str">
        <f t="shared" si="2771"/>
        <v>NA</v>
      </c>
      <c r="V3984" s="18" t="str">
        <f t="shared" si="2772"/>
        <v>NA</v>
      </c>
      <c r="W3984" s="18" t="str">
        <f t="shared" si="2773"/>
        <v>NA</v>
      </c>
      <c r="X3984" s="18" t="str">
        <f t="shared" si="2774"/>
        <v>NA</v>
      </c>
      <c r="Y3984" s="18" t="str">
        <f t="shared" si="2775"/>
        <v>NA</v>
      </c>
      <c r="Z3984" s="18" t="str">
        <f t="shared" si="2776"/>
        <v>NA</v>
      </c>
      <c r="AA3984" s="18" t="str">
        <f t="shared" si="2777"/>
        <v>NA</v>
      </c>
      <c r="AB3984" s="18" t="str">
        <f t="shared" si="2778"/>
        <v>NA</v>
      </c>
      <c r="AC3984" s="18" t="str">
        <f t="shared" si="2779"/>
        <v>NA</v>
      </c>
      <c r="AD3984" s="18" t="str">
        <f t="shared" si="2780"/>
        <v>NA</v>
      </c>
      <c r="AE3984" s="1" t="s">
        <v>1481</v>
      </c>
      <c r="AF3984" s="35">
        <f t="shared" si="2785"/>
        <v>42004</v>
      </c>
    </row>
    <row r="3985" spans="1:32" x14ac:dyDescent="0.2">
      <c r="A3985" s="1" t="s">
        <v>1485</v>
      </c>
      <c r="B3985" s="1" t="s">
        <v>1484</v>
      </c>
      <c r="C3985" s="1" t="s">
        <v>1332</v>
      </c>
      <c r="D3985" s="1" t="s">
        <v>1372</v>
      </c>
      <c r="E3985" s="1" t="s">
        <v>1373</v>
      </c>
      <c r="F3985" s="1" t="s">
        <v>1483</v>
      </c>
      <c r="G3985" s="8">
        <v>0.55000000000000004</v>
      </c>
      <c r="H3985" s="5">
        <v>41869</v>
      </c>
      <c r="I3985" s="4">
        <f t="shared" si="2767"/>
        <v>2014</v>
      </c>
      <c r="J3985" s="1" t="s">
        <v>1479</v>
      </c>
      <c r="K3985" s="1" t="s">
        <v>7</v>
      </c>
      <c r="L3985" s="18" t="s">
        <v>1332</v>
      </c>
      <c r="M3985" s="18" t="s">
        <v>1332</v>
      </c>
      <c r="N3985" s="18">
        <v>2.7582589999999998</v>
      </c>
      <c r="O3985" s="18" t="s">
        <v>1332</v>
      </c>
      <c r="P3985" s="18" t="s">
        <v>1332</v>
      </c>
      <c r="Q3985" s="18" t="s">
        <v>1332</v>
      </c>
      <c r="R3985" s="18" t="s">
        <v>1332</v>
      </c>
      <c r="S3985" s="18">
        <f>0.654739</f>
        <v>0.65473899999999996</v>
      </c>
      <c r="T3985" s="18">
        <f>0.054986-0.030736</f>
        <v>2.4250000000000001E-2</v>
      </c>
      <c r="U3985" s="18">
        <f t="shared" si="2771"/>
        <v>0.67898899999999995</v>
      </c>
      <c r="V3985" s="18">
        <f t="shared" si="2772"/>
        <v>5.0150163636363629</v>
      </c>
      <c r="W3985" s="18">
        <f t="shared" si="2773"/>
        <v>5.0392663636363633</v>
      </c>
      <c r="X3985" s="18" t="str">
        <f t="shared" si="2774"/>
        <v>NA</v>
      </c>
      <c r="Y3985" s="18" t="str">
        <f t="shared" si="2775"/>
        <v>NA</v>
      </c>
      <c r="Z3985" s="18">
        <f t="shared" si="2776"/>
        <v>7.6595656645416925</v>
      </c>
      <c r="AA3985" s="18" t="str">
        <f t="shared" si="2777"/>
        <v>NA</v>
      </c>
      <c r="AB3985" s="18" t="str">
        <f t="shared" si="2778"/>
        <v>NA</v>
      </c>
      <c r="AC3985" s="18" t="str">
        <f t="shared" si="2779"/>
        <v>NA</v>
      </c>
      <c r="AD3985" s="18">
        <f t="shared" si="2780"/>
        <v>7.4217201804983048</v>
      </c>
      <c r="AE3985" s="1" t="s">
        <v>9942</v>
      </c>
      <c r="AF3985" s="35">
        <f t="shared" si="2785"/>
        <v>41639</v>
      </c>
    </row>
    <row r="3986" spans="1:32" x14ac:dyDescent="0.2">
      <c r="A3986" s="1" t="s">
        <v>6310</v>
      </c>
      <c r="B3986" s="1" t="s">
        <v>5</v>
      </c>
      <c r="C3986" s="1" t="s">
        <v>1332</v>
      </c>
      <c r="D3986" s="1" t="s">
        <v>1441</v>
      </c>
      <c r="E3986" s="1" t="s">
        <v>2649</v>
      </c>
      <c r="F3986" s="1" t="s">
        <v>501</v>
      </c>
      <c r="G3986" s="8">
        <f>9.97%-9.27%</f>
        <v>7.0000000000000201E-3</v>
      </c>
      <c r="H3986" s="5">
        <v>41759</v>
      </c>
      <c r="I3986" s="4">
        <f t="shared" si="2767"/>
        <v>2014</v>
      </c>
      <c r="J3986" s="1" t="s">
        <v>1479</v>
      </c>
      <c r="K3986" s="1" t="s">
        <v>7</v>
      </c>
      <c r="L3986" s="18" t="s">
        <v>1332</v>
      </c>
      <c r="M3986" s="18" t="s">
        <v>1332</v>
      </c>
      <c r="N3986" s="18">
        <v>0.46065699999999998</v>
      </c>
      <c r="O3986" s="18" t="s">
        <v>1332</v>
      </c>
      <c r="P3986" s="18" t="s">
        <v>1332</v>
      </c>
      <c r="Q3986" s="18" t="s">
        <v>1332</v>
      </c>
      <c r="R3986" s="18" t="s">
        <v>1332</v>
      </c>
      <c r="S3986" s="18" t="s">
        <v>1332</v>
      </c>
      <c r="T3986" s="18" t="s">
        <v>1332</v>
      </c>
      <c r="U3986" s="18" t="str">
        <f t="shared" si="2771"/>
        <v>NA</v>
      </c>
      <c r="V3986" s="18">
        <f t="shared" si="2772"/>
        <v>65.80814285714267</v>
      </c>
      <c r="W3986" s="18" t="str">
        <f t="shared" si="2773"/>
        <v>NA</v>
      </c>
      <c r="X3986" s="18" t="str">
        <f t="shared" si="2774"/>
        <v>NA</v>
      </c>
      <c r="Y3986" s="18" t="str">
        <f t="shared" si="2775"/>
        <v>NA</v>
      </c>
      <c r="Z3986" s="18" t="str">
        <f t="shared" si="2776"/>
        <v>NA</v>
      </c>
      <c r="AA3986" s="18" t="str">
        <f t="shared" si="2777"/>
        <v>NA</v>
      </c>
      <c r="AB3986" s="18" t="str">
        <f t="shared" si="2778"/>
        <v>NA</v>
      </c>
      <c r="AC3986" s="18" t="str">
        <f t="shared" si="2779"/>
        <v>NA</v>
      </c>
      <c r="AD3986" s="18" t="str">
        <f t="shared" si="2780"/>
        <v>NA</v>
      </c>
      <c r="AE3986" s="1" t="s">
        <v>1490</v>
      </c>
      <c r="AF3986" s="35">
        <f t="shared" si="2785"/>
        <v>41639</v>
      </c>
    </row>
    <row r="3987" spans="1:32" x14ac:dyDescent="0.2">
      <c r="A3987" s="1" t="s">
        <v>516</v>
      </c>
      <c r="B3987" s="1" t="s">
        <v>5</v>
      </c>
      <c r="C3987" s="1" t="s">
        <v>1451</v>
      </c>
      <c r="D3987" s="1" t="s">
        <v>1441</v>
      </c>
      <c r="E3987" s="1" t="s">
        <v>2650</v>
      </c>
      <c r="F3987" s="1" t="s">
        <v>515</v>
      </c>
      <c r="G3987" s="8">
        <v>0.19989999999999999</v>
      </c>
      <c r="H3987" s="5">
        <v>41627</v>
      </c>
      <c r="I3987" s="4">
        <f t="shared" si="2767"/>
        <v>2013</v>
      </c>
      <c r="J3987" s="1" t="s">
        <v>1479</v>
      </c>
      <c r="K3987" s="1" t="s">
        <v>7</v>
      </c>
      <c r="L3987" s="18" t="s">
        <v>1332</v>
      </c>
      <c r="M3987" s="18" t="s">
        <v>1332</v>
      </c>
      <c r="N3987" s="18" t="s">
        <v>1332</v>
      </c>
      <c r="O3987" s="18">
        <v>122.81100000000001</v>
      </c>
      <c r="P3987" s="18">
        <v>71.957000000000008</v>
      </c>
      <c r="Q3987" s="18">
        <v>57.67</v>
      </c>
      <c r="R3987" s="18">
        <v>49.774000000000001</v>
      </c>
      <c r="S3987" s="18">
        <v>265.92900000000003</v>
      </c>
      <c r="T3987" s="18">
        <v>101</v>
      </c>
      <c r="U3987" s="18">
        <f t="shared" si="2771"/>
        <v>366.92900000000003</v>
      </c>
      <c r="V3987" s="18" t="str">
        <f t="shared" si="2772"/>
        <v>NA</v>
      </c>
      <c r="W3987" s="18" t="str">
        <f t="shared" si="2773"/>
        <v>NA</v>
      </c>
      <c r="X3987" s="18" t="str">
        <f t="shared" si="2774"/>
        <v>NA</v>
      </c>
      <c r="Y3987" s="18" t="str">
        <f t="shared" si="2775"/>
        <v>NA</v>
      </c>
      <c r="Z3987" s="18" t="str">
        <f t="shared" si="2776"/>
        <v>NA</v>
      </c>
      <c r="AA3987" s="18" t="str">
        <f t="shared" si="2777"/>
        <v>NA</v>
      </c>
      <c r="AB3987" s="18" t="str">
        <f t="shared" si="2778"/>
        <v>NA</v>
      </c>
      <c r="AC3987" s="18" t="str">
        <f t="shared" si="2779"/>
        <v>NA</v>
      </c>
      <c r="AD3987" s="18" t="str">
        <f t="shared" si="2780"/>
        <v>NA</v>
      </c>
      <c r="AE3987" s="1" t="s">
        <v>1480</v>
      </c>
      <c r="AF3987" s="35">
        <f t="shared" si="2785"/>
        <v>41274</v>
      </c>
    </row>
    <row r="3988" spans="1:32" x14ac:dyDescent="0.2">
      <c r="A3988" s="1" t="s">
        <v>6311</v>
      </c>
      <c r="B3988" s="1" t="s">
        <v>5</v>
      </c>
      <c r="C3988" s="1" t="s">
        <v>1332</v>
      </c>
      <c r="D3988" s="1" t="s">
        <v>1372</v>
      </c>
      <c r="E3988" s="1" t="s">
        <v>1486</v>
      </c>
      <c r="F3988" s="1" t="s">
        <v>1483</v>
      </c>
      <c r="G3988" s="8">
        <v>1</v>
      </c>
      <c r="H3988" s="5">
        <v>41639</v>
      </c>
      <c r="I3988" s="4">
        <f t="shared" si="2767"/>
        <v>2013</v>
      </c>
      <c r="J3988" s="1" t="s">
        <v>7</v>
      </c>
      <c r="K3988" s="1" t="s">
        <v>1479</v>
      </c>
      <c r="L3988" s="18" t="s">
        <v>1332</v>
      </c>
      <c r="M3988" s="18" t="s">
        <v>1332</v>
      </c>
      <c r="N3988" s="18">
        <v>0.15</v>
      </c>
      <c r="O3988" s="18" t="s">
        <v>1332</v>
      </c>
      <c r="P3988" s="18" t="s">
        <v>1332</v>
      </c>
      <c r="Q3988" s="18" t="s">
        <v>1332</v>
      </c>
      <c r="R3988" s="18" t="s">
        <v>1332</v>
      </c>
      <c r="S3988" s="18">
        <f>0.114926</f>
        <v>0.114926</v>
      </c>
      <c r="T3988" s="18" t="s">
        <v>1332</v>
      </c>
      <c r="U3988" s="18" t="str">
        <f t="shared" si="2771"/>
        <v>NA</v>
      </c>
      <c r="V3988" s="18">
        <f t="shared" si="2772"/>
        <v>0.15</v>
      </c>
      <c r="W3988" s="18" t="str">
        <f t="shared" si="2773"/>
        <v>NA</v>
      </c>
      <c r="X3988" s="18" t="str">
        <f t="shared" si="2774"/>
        <v>NA</v>
      </c>
      <c r="Y3988" s="18" t="str">
        <f t="shared" si="2775"/>
        <v>NA</v>
      </c>
      <c r="Z3988" s="18">
        <f t="shared" si="2776"/>
        <v>1.3051876859892453</v>
      </c>
      <c r="AA3988" s="18" t="str">
        <f t="shared" si="2777"/>
        <v>NA</v>
      </c>
      <c r="AB3988" s="18" t="str">
        <f t="shared" si="2778"/>
        <v>NA</v>
      </c>
      <c r="AC3988" s="18" t="str">
        <f t="shared" si="2779"/>
        <v>NA</v>
      </c>
      <c r="AD3988" s="18" t="str">
        <f t="shared" si="2780"/>
        <v>NA</v>
      </c>
      <c r="AE3988" s="1" t="s">
        <v>1487</v>
      </c>
      <c r="AF3988" s="35">
        <f t="shared" si="2785"/>
        <v>41639</v>
      </c>
    </row>
    <row r="3989" spans="1:32" x14ac:dyDescent="0.2">
      <c r="A3989" s="1" t="s">
        <v>1488</v>
      </c>
      <c r="B3989" s="1" t="s">
        <v>1332</v>
      </c>
      <c r="C3989" s="1" t="s">
        <v>1332</v>
      </c>
      <c r="D3989" s="1" t="s">
        <v>1332</v>
      </c>
      <c r="E3989" s="1" t="s">
        <v>1332</v>
      </c>
      <c r="F3989" s="1" t="s">
        <v>1332</v>
      </c>
      <c r="G3989" s="8">
        <v>1</v>
      </c>
      <c r="H3989" s="5">
        <v>41639</v>
      </c>
      <c r="I3989" s="4">
        <f t="shared" si="2767"/>
        <v>2013</v>
      </c>
      <c r="J3989" s="1" t="s">
        <v>7</v>
      </c>
      <c r="K3989" s="1" t="s">
        <v>1479</v>
      </c>
      <c r="L3989" s="18" t="s">
        <v>1332</v>
      </c>
      <c r="M3989" s="18" t="s">
        <v>1332</v>
      </c>
      <c r="N3989" s="18">
        <v>0.55248600000000003</v>
      </c>
      <c r="O3989" s="18" t="s">
        <v>1332</v>
      </c>
      <c r="P3989" s="18" t="s">
        <v>1332</v>
      </c>
      <c r="Q3989" s="18" t="s">
        <v>1332</v>
      </c>
      <c r="R3989" s="18" t="s">
        <v>1332</v>
      </c>
      <c r="S3989" s="18">
        <f>0.638806</f>
        <v>0.63880599999999998</v>
      </c>
      <c r="T3989" s="18" t="s">
        <v>1332</v>
      </c>
      <c r="U3989" s="18" t="str">
        <f t="shared" si="2771"/>
        <v>NA</v>
      </c>
      <c r="V3989" s="18">
        <f t="shared" si="2772"/>
        <v>0.55248600000000003</v>
      </c>
      <c r="W3989" s="18" t="str">
        <f t="shared" si="2773"/>
        <v>NA</v>
      </c>
      <c r="X3989" s="18" t="str">
        <f t="shared" si="2774"/>
        <v>NA</v>
      </c>
      <c r="Y3989" s="18" t="str">
        <f t="shared" si="2775"/>
        <v>NA</v>
      </c>
      <c r="Z3989" s="18">
        <f t="shared" si="2776"/>
        <v>0.86487290351061208</v>
      </c>
      <c r="AA3989" s="18" t="str">
        <f t="shared" si="2777"/>
        <v>NA</v>
      </c>
      <c r="AB3989" s="18" t="str">
        <f t="shared" si="2778"/>
        <v>NA</v>
      </c>
      <c r="AC3989" s="18" t="str">
        <f t="shared" si="2779"/>
        <v>NA</v>
      </c>
      <c r="AD3989" s="18" t="str">
        <f t="shared" si="2780"/>
        <v>NA</v>
      </c>
      <c r="AE3989" s="1" t="s">
        <v>1489</v>
      </c>
      <c r="AF3989" s="35">
        <f t="shared" si="2785"/>
        <v>41639</v>
      </c>
    </row>
    <row r="3990" spans="1:32" x14ac:dyDescent="0.2">
      <c r="A3990" s="1" t="s">
        <v>1491</v>
      </c>
      <c r="B3990" s="1" t="s">
        <v>5</v>
      </c>
      <c r="C3990" s="1" t="s">
        <v>1332</v>
      </c>
      <c r="D3990" s="1" t="s">
        <v>1441</v>
      </c>
      <c r="E3990" s="1" t="s">
        <v>2649</v>
      </c>
      <c r="F3990" s="1" t="s">
        <v>501</v>
      </c>
      <c r="G3990" s="8">
        <v>0.41199999999999998</v>
      </c>
      <c r="H3990" s="5">
        <v>40927</v>
      </c>
      <c r="I3990" s="4">
        <f t="shared" si="2767"/>
        <v>2012</v>
      </c>
      <c r="J3990" s="1" t="s">
        <v>1479</v>
      </c>
      <c r="K3990" s="1" t="s">
        <v>7</v>
      </c>
      <c r="L3990" s="18">
        <v>254.86600000000001</v>
      </c>
      <c r="M3990" s="18" t="s">
        <v>1332</v>
      </c>
      <c r="N3990" s="18">
        <v>7.7628940000000002</v>
      </c>
      <c r="O3990" s="18" t="s">
        <v>1332</v>
      </c>
      <c r="P3990" s="18" t="s">
        <v>1332</v>
      </c>
      <c r="Q3990" s="18" t="s">
        <v>1332</v>
      </c>
      <c r="R3990" s="18" t="s">
        <v>1332</v>
      </c>
      <c r="S3990" s="18">
        <f>0.264872*31.5428</f>
        <v>8.3548045216000002</v>
      </c>
      <c r="T3990" s="18">
        <f>(0.032842+0.004116-0.027452-0.004352)*31.5428</f>
        <v>0.16257159120000012</v>
      </c>
      <c r="U3990" s="18">
        <f t="shared" si="2771"/>
        <v>8.517376112800001</v>
      </c>
      <c r="V3990" s="18">
        <f t="shared" si="2772"/>
        <v>18.84197572815534</v>
      </c>
      <c r="W3990" s="18">
        <f t="shared" si="2773"/>
        <v>19.004547319355339</v>
      </c>
      <c r="X3990" s="18" t="str">
        <f t="shared" si="2774"/>
        <v>NA</v>
      </c>
      <c r="Y3990" s="18" t="str">
        <f t="shared" si="2775"/>
        <v>NA</v>
      </c>
      <c r="Z3990" s="18">
        <f t="shared" si="2776"/>
        <v>2.2552264005031417</v>
      </c>
      <c r="AA3990" s="18" t="str">
        <f t="shared" si="2777"/>
        <v>NA</v>
      </c>
      <c r="AB3990" s="18" t="str">
        <f t="shared" si="2778"/>
        <v>NA</v>
      </c>
      <c r="AC3990" s="18" t="str">
        <f t="shared" si="2779"/>
        <v>NA</v>
      </c>
      <c r="AD3990" s="18">
        <f t="shared" si="2780"/>
        <v>2.2312678303351086</v>
      </c>
      <c r="AE3990" s="1" t="s">
        <v>9945</v>
      </c>
      <c r="AF3990" s="35">
        <f t="shared" si="2785"/>
        <v>40908</v>
      </c>
    </row>
    <row r="3991" spans="1:32" x14ac:dyDescent="0.2">
      <c r="A3991" s="1" t="s">
        <v>1491</v>
      </c>
      <c r="B3991" s="1" t="s">
        <v>5</v>
      </c>
      <c r="C3991" s="1" t="s">
        <v>1332</v>
      </c>
      <c r="D3991" s="1" t="s">
        <v>1441</v>
      </c>
      <c r="E3991" s="1" t="s">
        <v>2649</v>
      </c>
      <c r="F3991" s="1" t="s">
        <v>501</v>
      </c>
      <c r="G3991" s="8">
        <v>0.123</v>
      </c>
      <c r="H3991" s="5">
        <v>41182</v>
      </c>
      <c r="I3991" s="4">
        <f t="shared" si="2767"/>
        <v>2012</v>
      </c>
      <c r="J3991" s="1" t="s">
        <v>1479</v>
      </c>
      <c r="K3991" s="1" t="s">
        <v>7</v>
      </c>
      <c r="L3991" s="18" t="s">
        <v>1332</v>
      </c>
      <c r="M3991" s="18" t="s">
        <v>1332</v>
      </c>
      <c r="N3991" s="18">
        <v>2.3221500000000002</v>
      </c>
      <c r="O3991" s="18" t="s">
        <v>1332</v>
      </c>
      <c r="P3991" s="18" t="s">
        <v>1332</v>
      </c>
      <c r="Q3991" s="18" t="s">
        <v>1332</v>
      </c>
      <c r="R3991" s="18" t="s">
        <v>1332</v>
      </c>
      <c r="S3991" s="18" t="s">
        <v>1332</v>
      </c>
      <c r="T3991" s="18" t="s">
        <v>1332</v>
      </c>
      <c r="U3991" s="18" t="str">
        <f t="shared" si="2771"/>
        <v>NA</v>
      </c>
      <c r="V3991" s="18">
        <f t="shared" si="2772"/>
        <v>18.87926829268293</v>
      </c>
      <c r="W3991" s="18" t="str">
        <f t="shared" si="2773"/>
        <v>NA</v>
      </c>
      <c r="X3991" s="18" t="str">
        <f t="shared" si="2774"/>
        <v>NA</v>
      </c>
      <c r="Y3991" s="18" t="str">
        <f t="shared" si="2775"/>
        <v>NA</v>
      </c>
      <c r="Z3991" s="18" t="str">
        <f t="shared" si="2776"/>
        <v>NA</v>
      </c>
      <c r="AA3991" s="18" t="str">
        <f t="shared" si="2777"/>
        <v>NA</v>
      </c>
      <c r="AB3991" s="18" t="str">
        <f t="shared" si="2778"/>
        <v>NA</v>
      </c>
      <c r="AC3991" s="18" t="str">
        <f t="shared" si="2779"/>
        <v>NA</v>
      </c>
      <c r="AD3991" s="18" t="str">
        <f t="shared" si="2780"/>
        <v>NA</v>
      </c>
      <c r="AE3991" s="1" t="s">
        <v>9943</v>
      </c>
      <c r="AF3991" s="35">
        <f t="shared" si="2785"/>
        <v>40908</v>
      </c>
    </row>
    <row r="3992" spans="1:32" x14ac:dyDescent="0.2">
      <c r="A3992" s="1" t="s">
        <v>6312</v>
      </c>
      <c r="B3992" s="1" t="s">
        <v>5</v>
      </c>
      <c r="C3992" s="1" t="s">
        <v>1332</v>
      </c>
      <c r="D3992" s="1" t="s">
        <v>1441</v>
      </c>
      <c r="E3992" s="1" t="s">
        <v>1494</v>
      </c>
      <c r="F3992" s="1" t="s">
        <v>1495</v>
      </c>
      <c r="G3992" s="8" t="s">
        <v>1332</v>
      </c>
      <c r="H3992" s="5">
        <v>41274</v>
      </c>
      <c r="I3992" s="4">
        <f t="shared" si="2767"/>
        <v>2012</v>
      </c>
      <c r="J3992" s="1" t="s">
        <v>1479</v>
      </c>
      <c r="K3992" s="1" t="s">
        <v>7</v>
      </c>
      <c r="L3992" s="18">
        <v>8.266</v>
      </c>
      <c r="M3992" s="18" t="s">
        <v>1332</v>
      </c>
      <c r="N3992" s="18">
        <f>L3992*30.3727/1000</f>
        <v>0.25106073819999997</v>
      </c>
      <c r="O3992" s="18" t="s">
        <v>1332</v>
      </c>
      <c r="P3992" s="18" t="s">
        <v>1332</v>
      </c>
      <c r="Q3992" s="18" t="s">
        <v>1332</v>
      </c>
      <c r="R3992" s="18" t="s">
        <v>1332</v>
      </c>
      <c r="S3992" s="18" t="s">
        <v>1332</v>
      </c>
      <c r="T3992" s="18" t="s">
        <v>1332</v>
      </c>
      <c r="U3992" s="18" t="str">
        <f t="shared" si="2771"/>
        <v>NA</v>
      </c>
      <c r="V3992" s="18" t="str">
        <f t="shared" si="2772"/>
        <v>NA</v>
      </c>
      <c r="W3992" s="18" t="str">
        <f t="shared" si="2773"/>
        <v>NA</v>
      </c>
      <c r="X3992" s="18" t="str">
        <f t="shared" si="2774"/>
        <v>NA</v>
      </c>
      <c r="Y3992" s="18" t="str">
        <f t="shared" si="2775"/>
        <v>NA</v>
      </c>
      <c r="Z3992" s="18" t="str">
        <f t="shared" si="2776"/>
        <v>NA</v>
      </c>
      <c r="AA3992" s="18" t="str">
        <f t="shared" si="2777"/>
        <v>NA</v>
      </c>
      <c r="AB3992" s="18" t="str">
        <f t="shared" si="2778"/>
        <v>NA</v>
      </c>
      <c r="AC3992" s="18" t="str">
        <f t="shared" si="2779"/>
        <v>NA</v>
      </c>
      <c r="AD3992" s="18" t="str">
        <f t="shared" si="2780"/>
        <v>NA</v>
      </c>
      <c r="AE3992" s="1" t="s">
        <v>1492</v>
      </c>
      <c r="AF3992" s="35">
        <f t="shared" si="2785"/>
        <v>41274</v>
      </c>
    </row>
    <row r="3993" spans="1:32" x14ac:dyDescent="0.2">
      <c r="A3993" s="1" t="s">
        <v>6313</v>
      </c>
      <c r="B3993" s="1" t="s">
        <v>5</v>
      </c>
      <c r="C3993" s="1" t="s">
        <v>1332</v>
      </c>
      <c r="D3993" s="1" t="s">
        <v>1441</v>
      </c>
      <c r="E3993" s="1" t="s">
        <v>1442</v>
      </c>
      <c r="F3993" s="1" t="s">
        <v>1496</v>
      </c>
      <c r="G3993" s="8">
        <v>0.10100000000000001</v>
      </c>
      <c r="H3993" s="5">
        <v>40908</v>
      </c>
      <c r="I3993" s="4">
        <f t="shared" si="2767"/>
        <v>2011</v>
      </c>
      <c r="J3993" s="1" t="s">
        <v>1479</v>
      </c>
      <c r="K3993" s="1" t="s">
        <v>7</v>
      </c>
      <c r="L3993" s="18">
        <v>23.132000000000001</v>
      </c>
      <c r="M3993" s="18" t="s">
        <v>1332</v>
      </c>
      <c r="N3993" s="18">
        <f>L3993*32.1961/1000</f>
        <v>0.74476018519999998</v>
      </c>
      <c r="O3993" s="18" t="s">
        <v>1332</v>
      </c>
      <c r="P3993" s="18" t="s">
        <v>1332</v>
      </c>
      <c r="Q3993" s="18" t="s">
        <v>1332</v>
      </c>
      <c r="R3993" s="18" t="s">
        <v>1332</v>
      </c>
      <c r="S3993" s="18" t="s">
        <v>1332</v>
      </c>
      <c r="T3993" s="18" t="s">
        <v>1332</v>
      </c>
      <c r="U3993" s="18" t="str">
        <f t="shared" si="2771"/>
        <v>NA</v>
      </c>
      <c r="V3993" s="18">
        <f t="shared" si="2772"/>
        <v>7.3738632198019793</v>
      </c>
      <c r="W3993" s="18" t="str">
        <f t="shared" si="2773"/>
        <v>NA</v>
      </c>
      <c r="X3993" s="18" t="str">
        <f t="shared" si="2774"/>
        <v>NA</v>
      </c>
      <c r="Y3993" s="18" t="str">
        <f t="shared" si="2775"/>
        <v>NA</v>
      </c>
      <c r="Z3993" s="18" t="str">
        <f t="shared" si="2776"/>
        <v>NA</v>
      </c>
      <c r="AA3993" s="18" t="str">
        <f t="shared" si="2777"/>
        <v>NA</v>
      </c>
      <c r="AB3993" s="18" t="str">
        <f t="shared" si="2778"/>
        <v>NA</v>
      </c>
      <c r="AC3993" s="18" t="str">
        <f t="shared" si="2779"/>
        <v>NA</v>
      </c>
      <c r="AD3993" s="18" t="str">
        <f t="shared" si="2780"/>
        <v>NA</v>
      </c>
      <c r="AE3993" s="1" t="s">
        <v>1493</v>
      </c>
      <c r="AF3993" s="35">
        <f t="shared" si="2785"/>
        <v>40908</v>
      </c>
    </row>
    <row r="3994" spans="1:32" x14ac:dyDescent="0.2">
      <c r="A3994" s="1" t="s">
        <v>9940</v>
      </c>
      <c r="B3994" s="1" t="s">
        <v>5</v>
      </c>
      <c r="C3994" s="1" t="s">
        <v>1332</v>
      </c>
      <c r="D3994" s="1" t="s">
        <v>1332</v>
      </c>
      <c r="E3994" s="1" t="s">
        <v>1332</v>
      </c>
      <c r="F3994" s="1" t="s">
        <v>1332</v>
      </c>
      <c r="G3994" s="8" t="s">
        <v>1332</v>
      </c>
      <c r="H3994" s="5">
        <v>45504</v>
      </c>
      <c r="I3994" s="4">
        <f t="shared" si="2767"/>
        <v>2024</v>
      </c>
      <c r="J3994" s="1" t="s">
        <v>7</v>
      </c>
      <c r="K3994" s="1" t="s">
        <v>6778</v>
      </c>
      <c r="L3994" s="18" t="s">
        <v>1332</v>
      </c>
      <c r="M3994" s="18" t="s">
        <v>1332</v>
      </c>
      <c r="N3994" s="18">
        <v>0.19700000000000001</v>
      </c>
      <c r="O3994" s="18" t="s">
        <v>1332</v>
      </c>
      <c r="P3994" s="18" t="s">
        <v>1332</v>
      </c>
      <c r="Q3994" s="18" t="s">
        <v>1332</v>
      </c>
      <c r="R3994" s="18" t="s">
        <v>1332</v>
      </c>
      <c r="S3994" s="18">
        <v>-6.4000000000000001E-2</v>
      </c>
      <c r="T3994" s="18">
        <f>0.93-0.045</f>
        <v>0.88500000000000001</v>
      </c>
      <c r="U3994" s="18">
        <f t="shared" si="2771"/>
        <v>0.82099999999999995</v>
      </c>
      <c r="V3994" s="18" t="str">
        <f t="shared" si="2772"/>
        <v>NA</v>
      </c>
      <c r="W3994" s="18" t="str">
        <f t="shared" si="2773"/>
        <v>NA</v>
      </c>
      <c r="X3994" s="18" t="str">
        <f t="shared" si="2774"/>
        <v>NA</v>
      </c>
      <c r="Y3994" s="18" t="str">
        <f t="shared" si="2775"/>
        <v>NA</v>
      </c>
      <c r="Z3994" s="18" t="str">
        <f t="shared" si="2776"/>
        <v>NA</v>
      </c>
      <c r="AA3994" s="18" t="str">
        <f t="shared" si="2777"/>
        <v>NA</v>
      </c>
      <c r="AB3994" s="18" t="str">
        <f t="shared" si="2778"/>
        <v>NA</v>
      </c>
      <c r="AC3994" s="18" t="str">
        <f t="shared" si="2779"/>
        <v>NA</v>
      </c>
      <c r="AD3994" s="18" t="str">
        <f t="shared" si="2780"/>
        <v>NA</v>
      </c>
      <c r="AE3994" s="1" t="s">
        <v>9941</v>
      </c>
      <c r="AF3994" s="35">
        <f t="shared" ref="AF3994:AF3995" si="2786">IF(AND(DAY(H3994)=31,MONTH(H3994)=12),H3994,DATE(I3994-1,12,31))</f>
        <v>45291</v>
      </c>
    </row>
    <row r="3995" spans="1:32" x14ac:dyDescent="0.2">
      <c r="A3995" s="1" t="s">
        <v>9940</v>
      </c>
      <c r="B3995" s="1" t="s">
        <v>5</v>
      </c>
      <c r="C3995" s="1" t="s">
        <v>1332</v>
      </c>
      <c r="D3995" s="1" t="s">
        <v>1332</v>
      </c>
      <c r="E3995" s="1" t="s">
        <v>1332</v>
      </c>
      <c r="F3995" s="1" t="s">
        <v>1332</v>
      </c>
      <c r="G3995" s="8">
        <v>1</v>
      </c>
      <c r="H3995" s="5">
        <v>45382</v>
      </c>
      <c r="I3995" s="4">
        <f t="shared" si="2767"/>
        <v>2024</v>
      </c>
      <c r="J3995" s="1" t="s">
        <v>7</v>
      </c>
      <c r="K3995" s="1" t="s">
        <v>543</v>
      </c>
      <c r="L3995" s="18" t="s">
        <v>1332</v>
      </c>
      <c r="M3995" s="18" t="s">
        <v>1332</v>
      </c>
      <c r="N3995" s="18">
        <v>1.222</v>
      </c>
      <c r="O3995" s="18" t="s">
        <v>1332</v>
      </c>
      <c r="P3995" s="18" t="s">
        <v>1332</v>
      </c>
      <c r="Q3995" s="18" t="s">
        <v>1332</v>
      </c>
      <c r="R3995" s="18" t="s">
        <v>1332</v>
      </c>
      <c r="S3995" s="18" t="s">
        <v>1332</v>
      </c>
      <c r="T3995" s="18" t="s">
        <v>1332</v>
      </c>
      <c r="U3995" s="18" t="str">
        <f t="shared" si="2771"/>
        <v>NA</v>
      </c>
      <c r="V3995" s="18">
        <f t="shared" si="2772"/>
        <v>1.222</v>
      </c>
      <c r="W3995" s="18" t="str">
        <f t="shared" si="2773"/>
        <v>NA</v>
      </c>
      <c r="X3995" s="18" t="str">
        <f t="shared" si="2774"/>
        <v>NA</v>
      </c>
      <c r="Y3995" s="18" t="str">
        <f t="shared" si="2775"/>
        <v>NA</v>
      </c>
      <c r="Z3995" s="18" t="str">
        <f t="shared" si="2776"/>
        <v>NA</v>
      </c>
      <c r="AA3995" s="18" t="str">
        <f t="shared" si="2777"/>
        <v>NA</v>
      </c>
      <c r="AB3995" s="18" t="str">
        <f t="shared" si="2778"/>
        <v>NA</v>
      </c>
      <c r="AC3995" s="18" t="str">
        <f t="shared" si="2779"/>
        <v>NA</v>
      </c>
      <c r="AD3995" s="18" t="str">
        <f t="shared" si="2780"/>
        <v>NA</v>
      </c>
      <c r="AE3995" s="1" t="s">
        <v>9946</v>
      </c>
      <c r="AF3995" s="35">
        <f t="shared" si="2786"/>
        <v>45291</v>
      </c>
    </row>
    <row r="3996" spans="1:32" x14ac:dyDescent="0.2">
      <c r="A3996" s="1" t="s">
        <v>6314</v>
      </c>
      <c r="B3996" s="1" t="s">
        <v>5</v>
      </c>
      <c r="C3996" s="1" t="s">
        <v>1332</v>
      </c>
      <c r="D3996" s="1" t="s">
        <v>1372</v>
      </c>
      <c r="E3996" s="1" t="s">
        <v>4759</v>
      </c>
      <c r="F3996" s="1" t="s">
        <v>954</v>
      </c>
      <c r="G3996" s="8">
        <v>1</v>
      </c>
      <c r="H3996" s="5">
        <v>43585</v>
      </c>
      <c r="I3996" s="4">
        <f t="shared" si="2767"/>
        <v>2019</v>
      </c>
      <c r="J3996" s="1" t="s">
        <v>543</v>
      </c>
      <c r="K3996" s="1" t="s">
        <v>7</v>
      </c>
      <c r="L3996" s="18" t="s">
        <v>1332</v>
      </c>
      <c r="M3996" s="18" t="s">
        <v>1332</v>
      </c>
      <c r="N3996" s="18">
        <v>0.33500000000000002</v>
      </c>
      <c r="O3996" s="18" t="s">
        <v>1332</v>
      </c>
      <c r="P3996" s="18" t="s">
        <v>1332</v>
      </c>
      <c r="Q3996" s="18" t="s">
        <v>1332</v>
      </c>
      <c r="R3996" s="18" t="s">
        <v>1332</v>
      </c>
      <c r="S3996" s="18" t="s">
        <v>1332</v>
      </c>
      <c r="T3996" s="18" t="s">
        <v>1332</v>
      </c>
      <c r="U3996" s="18" t="str">
        <f t="shared" si="2771"/>
        <v>NA</v>
      </c>
      <c r="V3996" s="18">
        <f t="shared" si="2772"/>
        <v>0.33500000000000002</v>
      </c>
      <c r="W3996" s="18" t="str">
        <f t="shared" si="2773"/>
        <v>NA</v>
      </c>
      <c r="X3996" s="18" t="str">
        <f t="shared" si="2774"/>
        <v>NA</v>
      </c>
      <c r="Y3996" s="18" t="str">
        <f t="shared" si="2775"/>
        <v>NA</v>
      </c>
      <c r="Z3996" s="18" t="str">
        <f t="shared" si="2776"/>
        <v>NA</v>
      </c>
      <c r="AA3996" s="18" t="str">
        <f t="shared" si="2777"/>
        <v>NA</v>
      </c>
      <c r="AB3996" s="18" t="str">
        <f t="shared" si="2778"/>
        <v>NA</v>
      </c>
      <c r="AC3996" s="18" t="str">
        <f t="shared" si="2779"/>
        <v>NA</v>
      </c>
      <c r="AD3996" s="18" t="str">
        <f t="shared" si="2780"/>
        <v>NA</v>
      </c>
      <c r="AE3996" s="1" t="s">
        <v>955</v>
      </c>
      <c r="AF3996" s="35">
        <f t="shared" si="2785"/>
        <v>43465</v>
      </c>
    </row>
    <row r="3997" spans="1:32" x14ac:dyDescent="0.2">
      <c r="A3997" s="1" t="s">
        <v>9948</v>
      </c>
      <c r="B3997" s="1" t="s">
        <v>5</v>
      </c>
      <c r="C3997" s="1" t="s">
        <v>1332</v>
      </c>
      <c r="D3997" s="1" t="s">
        <v>1335</v>
      </c>
      <c r="E3997" s="1" t="s">
        <v>1336</v>
      </c>
      <c r="F3997" s="1" t="s">
        <v>401</v>
      </c>
      <c r="G3997" s="8">
        <v>1</v>
      </c>
      <c r="H3997" s="5">
        <v>42804</v>
      </c>
      <c r="I3997" s="4">
        <f t="shared" si="2767"/>
        <v>2017</v>
      </c>
      <c r="J3997" s="1" t="s">
        <v>7</v>
      </c>
      <c r="K3997" s="1" t="s">
        <v>543</v>
      </c>
      <c r="L3997" s="18" t="s">
        <v>1332</v>
      </c>
      <c r="M3997" s="18" t="s">
        <v>1332</v>
      </c>
      <c r="N3997" s="18" t="s">
        <v>1332</v>
      </c>
      <c r="O3997" s="18" t="s">
        <v>1332</v>
      </c>
      <c r="P3997" s="18" t="s">
        <v>1332</v>
      </c>
      <c r="Q3997" s="18" t="s">
        <v>1332</v>
      </c>
      <c r="R3997" s="18" t="s">
        <v>1332</v>
      </c>
      <c r="S3997" s="18" t="s">
        <v>1332</v>
      </c>
      <c r="T3997" s="18" t="s">
        <v>1332</v>
      </c>
      <c r="U3997" s="18" t="str">
        <f t="shared" si="2771"/>
        <v>NA</v>
      </c>
      <c r="V3997" s="18" t="str">
        <f t="shared" si="2772"/>
        <v>NA</v>
      </c>
      <c r="W3997" s="18" t="str">
        <f t="shared" si="2773"/>
        <v>NA</v>
      </c>
      <c r="X3997" s="18" t="str">
        <f t="shared" si="2774"/>
        <v>NA</v>
      </c>
      <c r="Y3997" s="18" t="str">
        <f t="shared" si="2775"/>
        <v>NA</v>
      </c>
      <c r="Z3997" s="18" t="str">
        <f t="shared" si="2776"/>
        <v>NA</v>
      </c>
      <c r="AA3997" s="18" t="str">
        <f t="shared" si="2777"/>
        <v>NA</v>
      </c>
      <c r="AB3997" s="18" t="str">
        <f t="shared" si="2778"/>
        <v>NA</v>
      </c>
      <c r="AC3997" s="18" t="str">
        <f t="shared" si="2779"/>
        <v>NA</v>
      </c>
      <c r="AD3997" s="18" t="str">
        <f t="shared" si="2780"/>
        <v>NA</v>
      </c>
      <c r="AE3997" s="1" t="s">
        <v>9947</v>
      </c>
      <c r="AF3997" s="35">
        <f t="shared" ref="AF3997" si="2787">IF(AND(DAY(H3997)=31,MONTH(H3997)=12),H3997,DATE(I3997-1,12,31))</f>
        <v>42735</v>
      </c>
    </row>
    <row r="3998" spans="1:32" x14ac:dyDescent="0.2">
      <c r="A3998" s="1" t="s">
        <v>9954</v>
      </c>
      <c r="B3998" s="1" t="s">
        <v>5</v>
      </c>
      <c r="C3998" s="1" t="s">
        <v>1332</v>
      </c>
      <c r="D3998" s="1" t="s">
        <v>1441</v>
      </c>
      <c r="E3998" s="1" t="s">
        <v>4759</v>
      </c>
      <c r="F3998" s="1" t="s">
        <v>9949</v>
      </c>
      <c r="G3998" s="8">
        <v>0.3281</v>
      </c>
      <c r="H3998" s="5">
        <v>42216</v>
      </c>
      <c r="I3998" s="4">
        <f t="shared" si="2767"/>
        <v>2015</v>
      </c>
      <c r="J3998" s="1" t="s">
        <v>7</v>
      </c>
      <c r="K3998" s="1" t="s">
        <v>543</v>
      </c>
      <c r="L3998" s="18" t="s">
        <v>1332</v>
      </c>
      <c r="M3998" s="18" t="s">
        <v>1332</v>
      </c>
      <c r="N3998" s="18" t="s">
        <v>1332</v>
      </c>
      <c r="O3998" s="18" t="s">
        <v>1332</v>
      </c>
      <c r="P3998" s="18" t="s">
        <v>1332</v>
      </c>
      <c r="Q3998" s="18" t="s">
        <v>1332</v>
      </c>
      <c r="R3998" s="18" t="s">
        <v>1332</v>
      </c>
      <c r="S3998" s="18" t="s">
        <v>1332</v>
      </c>
      <c r="T3998" s="18" t="s">
        <v>1332</v>
      </c>
      <c r="U3998" s="18" t="str">
        <f t="shared" si="2771"/>
        <v>NA</v>
      </c>
      <c r="V3998" s="18" t="str">
        <f t="shared" si="2772"/>
        <v>NA</v>
      </c>
      <c r="W3998" s="18" t="str">
        <f t="shared" si="2773"/>
        <v>NA</v>
      </c>
      <c r="X3998" s="18" t="str">
        <f t="shared" si="2774"/>
        <v>NA</v>
      </c>
      <c r="Y3998" s="18" t="str">
        <f t="shared" si="2775"/>
        <v>NA</v>
      </c>
      <c r="Z3998" s="18" t="str">
        <f t="shared" si="2776"/>
        <v>NA</v>
      </c>
      <c r="AA3998" s="18" t="str">
        <f t="shared" si="2777"/>
        <v>NA</v>
      </c>
      <c r="AB3998" s="18" t="str">
        <f t="shared" si="2778"/>
        <v>NA</v>
      </c>
      <c r="AC3998" s="18" t="str">
        <f t="shared" si="2779"/>
        <v>NA</v>
      </c>
      <c r="AD3998" s="18" t="str">
        <f t="shared" si="2780"/>
        <v>NA</v>
      </c>
      <c r="AE3998" s="1" t="s">
        <v>9953</v>
      </c>
      <c r="AF3998" s="35">
        <f t="shared" ref="AF3998" si="2788">IF(AND(DAY(H3998)=31,MONTH(H3998)=12),H3998,DATE(I3998-1,12,31))</f>
        <v>42004</v>
      </c>
    </row>
    <row r="3999" spans="1:32" x14ac:dyDescent="0.2">
      <c r="A3999" s="1" t="s">
        <v>9952</v>
      </c>
      <c r="B3999" s="1" t="s">
        <v>5</v>
      </c>
      <c r="C3999" s="1" t="s">
        <v>1332</v>
      </c>
      <c r="D3999" s="1" t="s">
        <v>1372</v>
      </c>
      <c r="E3999" s="1" t="s">
        <v>4759</v>
      </c>
      <c r="F3999" s="1" t="s">
        <v>9950</v>
      </c>
      <c r="G3999" s="8">
        <v>0.25</v>
      </c>
      <c r="H3999" s="5">
        <v>42338</v>
      </c>
      <c r="I3999" s="4">
        <f t="shared" si="2767"/>
        <v>2015</v>
      </c>
      <c r="J3999" s="1" t="s">
        <v>7</v>
      </c>
      <c r="K3999" s="1" t="s">
        <v>543</v>
      </c>
      <c r="L3999" s="18" t="s">
        <v>1332</v>
      </c>
      <c r="M3999" s="18" t="s">
        <v>1332</v>
      </c>
      <c r="N3999" s="18" t="s">
        <v>1332</v>
      </c>
      <c r="O3999" s="18" t="s">
        <v>1332</v>
      </c>
      <c r="P3999" s="18" t="s">
        <v>1332</v>
      </c>
      <c r="Q3999" s="18" t="s">
        <v>1332</v>
      </c>
      <c r="R3999" s="18" t="s">
        <v>1332</v>
      </c>
      <c r="S3999" s="18" t="s">
        <v>1332</v>
      </c>
      <c r="T3999" s="18" t="s">
        <v>1332</v>
      </c>
      <c r="U3999" s="18" t="str">
        <f t="shared" si="2771"/>
        <v>NA</v>
      </c>
      <c r="V3999" s="18" t="str">
        <f t="shared" si="2772"/>
        <v>NA</v>
      </c>
      <c r="W3999" s="18" t="str">
        <f t="shared" si="2773"/>
        <v>NA</v>
      </c>
      <c r="X3999" s="18" t="str">
        <f t="shared" si="2774"/>
        <v>NA</v>
      </c>
      <c r="Y3999" s="18" t="str">
        <f t="shared" si="2775"/>
        <v>NA</v>
      </c>
      <c r="Z3999" s="18" t="str">
        <f t="shared" si="2776"/>
        <v>NA</v>
      </c>
      <c r="AA3999" s="18" t="str">
        <f t="shared" si="2777"/>
        <v>NA</v>
      </c>
      <c r="AB3999" s="18" t="str">
        <f t="shared" si="2778"/>
        <v>NA</v>
      </c>
      <c r="AC3999" s="18" t="str">
        <f t="shared" si="2779"/>
        <v>NA</v>
      </c>
      <c r="AD3999" s="18" t="str">
        <f t="shared" si="2780"/>
        <v>NA</v>
      </c>
      <c r="AE3999" s="1" t="s">
        <v>9951</v>
      </c>
      <c r="AF3999" s="35">
        <f t="shared" ref="AF3999:AF4002" si="2789">IF(AND(DAY(H3999)=31,MONTH(H3999)=12),H3999,DATE(I3999-1,12,31))</f>
        <v>42004</v>
      </c>
    </row>
    <row r="4000" spans="1:32" x14ac:dyDescent="0.2">
      <c r="A4000" s="1" t="s">
        <v>9958</v>
      </c>
      <c r="B4000" s="1" t="s">
        <v>1332</v>
      </c>
      <c r="C4000" s="1" t="s">
        <v>1332</v>
      </c>
      <c r="D4000" s="1" t="s">
        <v>1332</v>
      </c>
      <c r="E4000" s="1" t="s">
        <v>1332</v>
      </c>
      <c r="F4000" s="1" t="s">
        <v>1332</v>
      </c>
      <c r="G4000" s="8"/>
      <c r="H4000" s="5">
        <v>45350</v>
      </c>
      <c r="I4000" s="4">
        <f t="shared" si="2767"/>
        <v>2024</v>
      </c>
      <c r="J4000" s="1" t="s">
        <v>5168</v>
      </c>
      <c r="K4000" s="1" t="s">
        <v>7</v>
      </c>
      <c r="L4000" s="18" t="s">
        <v>1332</v>
      </c>
      <c r="M4000" s="18" t="s">
        <v>1332</v>
      </c>
      <c r="N4000" s="18">
        <v>15.776999999999999</v>
      </c>
      <c r="O4000" s="18">
        <v>16.288</v>
      </c>
      <c r="P4000" s="18">
        <f>Q4000+0.109</f>
        <v>-1.5459999999999985</v>
      </c>
      <c r="Q4000" s="18">
        <f>R4000+24.061+4.839-0.617</f>
        <v>-1.6549999999999985</v>
      </c>
      <c r="R4000" s="18">
        <v>-29.937999999999999</v>
      </c>
      <c r="S4000" s="18">
        <v>-21.173999999999999</v>
      </c>
      <c r="T4000" s="18">
        <f>209.052+7.245+23.428-9.856</f>
        <v>229.869</v>
      </c>
      <c r="U4000" s="18">
        <f t="shared" si="2771"/>
        <v>208.69499999999999</v>
      </c>
      <c r="V4000" s="18" t="str">
        <f t="shared" si="2772"/>
        <v>NA</v>
      </c>
      <c r="W4000" s="18" t="str">
        <f t="shared" si="2773"/>
        <v>NA</v>
      </c>
      <c r="X4000" s="18" t="str">
        <f t="shared" si="2774"/>
        <v>NA</v>
      </c>
      <c r="Y4000" s="18" t="str">
        <f t="shared" si="2775"/>
        <v>NA</v>
      </c>
      <c r="Z4000" s="18" t="str">
        <f t="shared" si="2776"/>
        <v>NA</v>
      </c>
      <c r="AA4000" s="18" t="str">
        <f t="shared" si="2777"/>
        <v>NA</v>
      </c>
      <c r="AB4000" s="18" t="str">
        <f t="shared" si="2778"/>
        <v>NA</v>
      </c>
      <c r="AC4000" s="18" t="str">
        <f t="shared" si="2779"/>
        <v>NA</v>
      </c>
      <c r="AD4000" s="18" t="str">
        <f t="shared" si="2780"/>
        <v>NA</v>
      </c>
      <c r="AE4000" s="1" t="s">
        <v>9959</v>
      </c>
      <c r="AF4000" s="35">
        <f t="shared" si="2789"/>
        <v>45291</v>
      </c>
    </row>
    <row r="4001" spans="1:32" x14ac:dyDescent="0.2">
      <c r="A4001" s="1" t="s">
        <v>9940</v>
      </c>
      <c r="B4001" s="1" t="s">
        <v>1332</v>
      </c>
      <c r="C4001" s="1" t="s">
        <v>1332</v>
      </c>
      <c r="D4001" s="1" t="s">
        <v>1332</v>
      </c>
      <c r="E4001" s="1" t="s">
        <v>1332</v>
      </c>
      <c r="F4001" s="1" t="s">
        <v>1332</v>
      </c>
      <c r="G4001" s="8">
        <f>35035/69740</f>
        <v>0.50236593059936907</v>
      </c>
      <c r="H4001" s="5">
        <v>45008</v>
      </c>
      <c r="I4001" s="4">
        <f t="shared" si="2767"/>
        <v>2023</v>
      </c>
      <c r="J4001" s="1" t="s">
        <v>5168</v>
      </c>
      <c r="K4001" s="1" t="s">
        <v>7</v>
      </c>
      <c r="L4001" s="18" t="s">
        <v>1332</v>
      </c>
      <c r="M4001" s="18" t="s">
        <v>1332</v>
      </c>
      <c r="N4001" s="18">
        <v>14.092000000000001</v>
      </c>
      <c r="O4001" s="18">
        <v>8.1229999999999993</v>
      </c>
      <c r="P4001" s="18">
        <f>Q4001+0.99</f>
        <v>2.8839999999999999</v>
      </c>
      <c r="Q4001" s="18">
        <f>R4001+0.444+0.055+0.026-0.385</f>
        <v>1.8939999999999999</v>
      </c>
      <c r="R4001" s="18">
        <f>1.754</f>
        <v>1.754</v>
      </c>
      <c r="S4001" s="18">
        <v>69.739999999999995</v>
      </c>
      <c r="T4001" s="18">
        <f>1.069+9.025-0.017</f>
        <v>10.077000000000002</v>
      </c>
      <c r="U4001" s="18">
        <f t="shared" si="2771"/>
        <v>79.816999999999993</v>
      </c>
      <c r="V4001" s="18">
        <f t="shared" si="2772"/>
        <v>28.051265306122453</v>
      </c>
      <c r="W4001" s="18">
        <f t="shared" si="2773"/>
        <v>38.128265306122458</v>
      </c>
      <c r="X4001" s="18">
        <f t="shared" si="2774"/>
        <v>3.4533134686842861</v>
      </c>
      <c r="Y4001" s="18">
        <f t="shared" si="2775"/>
        <v>15.992739627207783</v>
      </c>
      <c r="Z4001" s="18">
        <f t="shared" si="2776"/>
        <v>0.40222634508348803</v>
      </c>
      <c r="AA4001" s="18">
        <f t="shared" si="2777"/>
        <v>4.6938649890585324</v>
      </c>
      <c r="AB4001" s="18">
        <f t="shared" si="2778"/>
        <v>13.220619038183932</v>
      </c>
      <c r="AC4001" s="18">
        <f t="shared" si="2779"/>
        <v>20.131079887076272</v>
      </c>
      <c r="AD4001" s="18">
        <f t="shared" si="2780"/>
        <v>0.47769604603182858</v>
      </c>
      <c r="AE4001" s="1" t="s">
        <v>9956</v>
      </c>
      <c r="AF4001" s="35">
        <f t="shared" ref="AF4001" si="2790">IF(AND(DAY(H4001)=31,MONTH(H4001)=12),H4001,DATE(I4001-1,12,31))</f>
        <v>44926</v>
      </c>
    </row>
    <row r="4002" spans="1:32" x14ac:dyDescent="0.2">
      <c r="A4002" s="1" t="s">
        <v>9955</v>
      </c>
      <c r="B4002" s="1" t="s">
        <v>1332</v>
      </c>
      <c r="C4002" s="1" t="s">
        <v>1332</v>
      </c>
      <c r="D4002" s="1" t="s">
        <v>1332</v>
      </c>
      <c r="E4002" s="1" t="s">
        <v>1332</v>
      </c>
      <c r="F4002" s="1" t="s">
        <v>1332</v>
      </c>
      <c r="G4002" s="8" t="s">
        <v>1332</v>
      </c>
      <c r="H4002" s="5">
        <v>45044</v>
      </c>
      <c r="I4002" s="4">
        <f t="shared" si="2767"/>
        <v>2023</v>
      </c>
      <c r="J4002" s="1" t="s">
        <v>7</v>
      </c>
      <c r="K4002" s="1" t="s">
        <v>5168</v>
      </c>
      <c r="L4002" s="18" t="s">
        <v>1332</v>
      </c>
      <c r="M4002" s="18" t="s">
  